6987369523316816E-3</v>
      </c>
      <c r="DE9290" s="17">
        <v>0</v>
      </c>
      <c r="DF9290" s="14">
        <v>0</v>
      </c>
      <c r="DG9290" s="14">
        <v>0.99999999999999978</v>
      </c>
      <c r="DH9290" s="15">
        <v>0</v>
      </c>
      <c r="DI9290" s="14">
        <v>0</v>
      </c>
      <c r="DJ9290" s="14">
        <v>0.99999999999999978</v>
      </c>
      <c r="DK9290" s="15">
        <v>0</v>
      </c>
      <c r="DL9290" s="14">
        <v>0</v>
      </c>
      <c r="DM9290" s="14">
        <v>0.99999999999999978</v>
      </c>
      <c r="DN9290" s="15">
        <v>0</v>
      </c>
      <c r="DO9290" s="14">
        <v>0</v>
      </c>
      <c r="DP9290" s="14">
        <v>0.99999999999999978</v>
      </c>
      <c r="DQ9290" s="15">
        <v>0</v>
      </c>
      <c r="DR9290" s="82"/>
      <c r="DS9290" s="82"/>
      <c r="DT9290" s="15">
        <v>0</v>
      </c>
      <c r="DU9290" s="82"/>
      <c r="DV9290" s="82"/>
      <c r="DW9290" s="15">
        <v>0</v>
      </c>
      <c r="DX9290" s="82"/>
      <c r="DY9290" s="82"/>
      <c r="DZ9290" s="15">
        <v>0</v>
      </c>
      <c r="EB9290" s="2"/>
    </row>
    <row r="9291" spans="1:132" x14ac:dyDescent="0.25">
      <c r="A9291" t="s">
        <v>4189</v>
      </c>
      <c r="B9291" s="93">
        <v>5.5251612364531997E-5</v>
      </c>
      <c r="C9291" s="13">
        <v>0</v>
      </c>
      <c r="D9291" s="13">
        <v>4.5070475075172603E-2</v>
      </c>
      <c r="E9291" s="13">
        <v>0</v>
      </c>
      <c r="F9291" s="13">
        <v>4.5070475075172603E-2</v>
      </c>
      <c r="G9291" s="13">
        <v>1.2122193597791474E-2</v>
      </c>
      <c r="H9291" s="13">
        <v>4.2572993877711386E-2</v>
      </c>
      <c r="I9291" s="13">
        <v>1.9705373101396636E-2</v>
      </c>
      <c r="J9291" s="14">
        <v>0</v>
      </c>
      <c r="K9291" s="14">
        <v>0.99000000000000044</v>
      </c>
      <c r="L9291" s="15">
        <v>0</v>
      </c>
      <c r="M9291" s="14">
        <v>0</v>
      </c>
      <c r="N9291" s="14">
        <v>0.99000000000000044</v>
      </c>
      <c r="O9291" s="15">
        <v>0</v>
      </c>
      <c r="P9291" s="14">
        <v>0</v>
      </c>
      <c r="Q9291" s="14">
        <v>0.99000000000000044</v>
      </c>
      <c r="R9291" s="15">
        <v>0</v>
      </c>
      <c r="S9291" s="14">
        <v>0</v>
      </c>
      <c r="T9291" s="14">
        <v>0.99000000000000044</v>
      </c>
      <c r="U9291" s="15">
        <v>0</v>
      </c>
      <c r="V9291" s="16">
        <v>0</v>
      </c>
      <c r="W9291" s="16">
        <v>0.63437007051883665</v>
      </c>
      <c r="X9291" s="17">
        <v>0</v>
      </c>
      <c r="Y9291" s="16">
        <v>0</v>
      </c>
      <c r="Z9291" s="16">
        <v>0.63437007051883665</v>
      </c>
      <c r="AA9291" s="17">
        <v>0</v>
      </c>
      <c r="AB9291" s="16">
        <v>0</v>
      </c>
      <c r="AC9291" s="16">
        <v>0.63437007051883665</v>
      </c>
      <c r="AD9291" s="17">
        <v>0</v>
      </c>
      <c r="AE9291" s="16">
        <v>0</v>
      </c>
      <c r="AF9291" s="16">
        <v>0.63437007051883665</v>
      </c>
      <c r="AG9291" s="17">
        <v>0</v>
      </c>
      <c r="AH9291" s="13">
        <v>0</v>
      </c>
      <c r="AI9291" s="16">
        <v>0</v>
      </c>
      <c r="AJ9291" s="16">
        <v>2.6230713554586109E-2</v>
      </c>
      <c r="AK9291" s="17">
        <v>0</v>
      </c>
      <c r="AL9291" s="16">
        <v>0</v>
      </c>
      <c r="AM9291" s="16">
        <v>2.6230713554586109E-2</v>
      </c>
      <c r="AN9291" s="17">
        <v>0</v>
      </c>
      <c r="AO9291" s="16">
        <v>0</v>
      </c>
      <c r="AP9291" s="16">
        <v>2.6230713554586109E-2</v>
      </c>
      <c r="AQ9291" s="17">
        <v>0</v>
      </c>
      <c r="AR9291" s="16">
        <v>0</v>
      </c>
      <c r="AS9291" s="16">
        <v>2.9378685894935344E-3</v>
      </c>
      <c r="AT9291" s="17">
        <v>0</v>
      </c>
      <c r="AU9291" s="16">
        <v>0</v>
      </c>
      <c r="AV9291" s="16">
        <v>2.9378685894935344E-3</v>
      </c>
      <c r="AW9291" s="17">
        <v>0</v>
      </c>
      <c r="AX9291" s="16">
        <v>0</v>
      </c>
      <c r="AY9291" s="16">
        <v>2.9378685894935344E-3</v>
      </c>
      <c r="AZ9291" s="17">
        <v>0</v>
      </c>
      <c r="BA9291" s="16">
        <v>0</v>
      </c>
      <c r="BB9291" s="16">
        <v>8.6955031585498697E-3</v>
      </c>
      <c r="BC9291" s="17">
        <v>0</v>
      </c>
      <c r="BD9291" s="16">
        <v>0</v>
      </c>
      <c r="BE9291" s="16">
        <v>8.6955031585498697E-3</v>
      </c>
      <c r="BF9291" s="17">
        <v>0</v>
      </c>
      <c r="BG9291" s="16">
        <v>0</v>
      </c>
      <c r="BH9291" s="16">
        <v>8.6955031585498697E-3</v>
      </c>
      <c r="BI9291" s="17">
        <v>0</v>
      </c>
      <c r="BJ9291" s="16">
        <v>1</v>
      </c>
      <c r="BK9291" s="16">
        <v>8.8542448043872346E-3</v>
      </c>
      <c r="BL9291" s="17">
        <v>3.9906501976561139E-4</v>
      </c>
      <c r="BM9291" s="16">
        <v>0</v>
      </c>
      <c r="BN9291" s="16">
        <v>8.8542448043872346E-3</v>
      </c>
      <c r="BO9291" s="17">
        <v>0</v>
      </c>
      <c r="BP9291" s="16">
        <v>0</v>
      </c>
      <c r="BQ9291" s="16">
        <v>8.8542448043872346E-3</v>
      </c>
      <c r="BR9291" s="17">
        <v>0</v>
      </c>
      <c r="BS9291" s="16">
        <v>0</v>
      </c>
      <c r="BT9291" s="16">
        <v>6.5058980829596644E-2</v>
      </c>
      <c r="BU9291" s="17">
        <v>0</v>
      </c>
      <c r="BV9291" s="16">
        <v>0</v>
      </c>
      <c r="BW9291" s="16">
        <v>6.5058980829596644E-2</v>
      </c>
      <c r="BX9291" s="17">
        <v>0</v>
      </c>
      <c r="BY9291" s="16">
        <v>0</v>
      </c>
      <c r="BZ9291" s="16">
        <v>6.5058980829596644E-2</v>
      </c>
      <c r="CA9291" s="17">
        <v>0</v>
      </c>
      <c r="CB9291" s="16">
        <v>0</v>
      </c>
      <c r="CC9291" s="16">
        <v>7.1878741225442442E-3</v>
      </c>
      <c r="CD9291" s="17">
        <v>0</v>
      </c>
      <c r="CE9291" s="16">
        <v>0</v>
      </c>
      <c r="CF9291" s="16">
        <v>7.1878741225442442E-3</v>
      </c>
      <c r="CG9291" s="17">
        <v>0</v>
      </c>
      <c r="CH9291" s="16">
        <v>0</v>
      </c>
      <c r="CI9291" s="16">
        <v>7.1878741225442442E-3</v>
      </c>
      <c r="CJ9291" s="17">
        <v>0</v>
      </c>
      <c r="CK9291" s="16"/>
      <c r="CL9291" s="16"/>
      <c r="CM9291" s="17"/>
      <c r="CN9291" s="16">
        <v>0</v>
      </c>
      <c r="CO9291" s="16">
        <v>0.11800000000000005</v>
      </c>
      <c r="CP9291" s="17">
        <v>0</v>
      </c>
      <c r="CQ9291" s="16">
        <v>0</v>
      </c>
      <c r="CR9291" s="16">
        <v>0.11800000000000005</v>
      </c>
      <c r="CS9291" s="17">
        <v>0</v>
      </c>
      <c r="CT9291" s="16">
        <v>0</v>
      </c>
      <c r="CU9291" s="16">
        <v>0.11800000000000005</v>
      </c>
      <c r="CV9291" s="17">
        <v>0</v>
      </c>
      <c r="CW9291" s="16">
        <v>0</v>
      </c>
      <c r="CX9291" s="16">
        <v>3.6213887399422439E-3</v>
      </c>
      <c r="CY9291" s="17">
        <v>0</v>
      </c>
      <c r="CZ9291" s="16">
        <v>0</v>
      </c>
      <c r="DA9291" s="16">
        <v>3.6213887399422439E-3</v>
      </c>
      <c r="DB9291" s="17">
        <v>0</v>
      </c>
      <c r="DC9291" s="16">
        <v>0</v>
      </c>
      <c r="DD9291" s="16">
        <v>3.6213887399422439E-3</v>
      </c>
      <c r="DE9291" s="17">
        <v>0</v>
      </c>
      <c r="DF9291" s="14">
        <v>0</v>
      </c>
      <c r="DG9291" s="14">
        <v>1</v>
      </c>
      <c r="DH9291" s="15">
        <v>0</v>
      </c>
      <c r="DI9291" s="14">
        <v>0</v>
      </c>
      <c r="DJ9291" s="14">
        <v>1</v>
      </c>
      <c r="DK9291" s="15">
        <v>0</v>
      </c>
      <c r="DL9291" s="14">
        <v>0</v>
      </c>
      <c r="DM9291" s="14">
        <v>1</v>
      </c>
      <c r="DN9291" s="15">
        <v>0</v>
      </c>
      <c r="DO9291" s="14">
        <v>0</v>
      </c>
      <c r="DP9291" s="14">
        <v>1</v>
      </c>
      <c r="DQ9291" s="15">
        <v>0</v>
      </c>
      <c r="DR9291" s="82"/>
      <c r="DS9291" s="82"/>
      <c r="DT9291" s="15">
        <v>0</v>
      </c>
      <c r="DU9291" s="82"/>
      <c r="DV9291" s="82"/>
      <c r="DW9291" s="15">
        <v>0</v>
      </c>
      <c r="DX9291" s="82"/>
      <c r="DY9291" s="82"/>
      <c r="DZ9291" s="15">
        <v>0</v>
      </c>
      <c r="EB9291" s="2"/>
    </row>
    <row r="9292" spans="1:132" x14ac:dyDescent="0.25">
      <c r="A9292" t="s">
        <v>4190</v>
      </c>
      <c r="B9292" s="93">
        <v>5.5228264098052299E-5</v>
      </c>
      <c r="C9292" s="13">
        <v>0</v>
      </c>
      <c r="D9292" s="13">
        <v>9.7713213388738729E-3</v>
      </c>
      <c r="E9292" s="13">
        <v>0</v>
      </c>
      <c r="F9292" s="13">
        <v>9.7713213388738729E-3</v>
      </c>
      <c r="G9292" s="13">
        <v>6.4879113041668029E-4</v>
      </c>
      <c r="H9292" s="13">
        <v>1.1368486232264434E-2</v>
      </c>
      <c r="I9292" s="13">
        <v>4.112834067843938E-3</v>
      </c>
      <c r="J9292" s="14">
        <v>0</v>
      </c>
      <c r="K9292" s="14">
        <v>0.98999999999999988</v>
      </c>
      <c r="L9292" s="15">
        <v>0</v>
      </c>
      <c r="M9292" s="14">
        <v>0</v>
      </c>
      <c r="N9292" s="14">
        <v>0.98999999999999988</v>
      </c>
      <c r="O9292" s="15">
        <v>0</v>
      </c>
      <c r="P9292" s="14">
        <v>0</v>
      </c>
      <c r="Q9292" s="14">
        <v>0.98999999999999988</v>
      </c>
      <c r="R9292" s="15">
        <v>0</v>
      </c>
      <c r="S9292" s="14">
        <v>0</v>
      </c>
      <c r="T9292" s="14">
        <v>0.98999999999999988</v>
      </c>
      <c r="U9292" s="15">
        <v>0</v>
      </c>
      <c r="V9292" s="16">
        <v>0</v>
      </c>
      <c r="W9292" s="16">
        <v>0.6448996863968659</v>
      </c>
      <c r="X9292" s="17">
        <v>0</v>
      </c>
      <c r="Y9292" s="16">
        <v>0</v>
      </c>
      <c r="Z9292" s="16">
        <v>0.6448996863968659</v>
      </c>
      <c r="AA9292" s="17">
        <v>0</v>
      </c>
      <c r="AB9292" s="16">
        <v>0</v>
      </c>
      <c r="AC9292" s="16">
        <v>0.6448996863968659</v>
      </c>
      <c r="AD9292" s="17">
        <v>0</v>
      </c>
      <c r="AE9292" s="16">
        <v>0</v>
      </c>
      <c r="AF9292" s="16">
        <v>0.6448996863968659</v>
      </c>
      <c r="AG9292" s="17">
        <v>0</v>
      </c>
      <c r="AH9292" s="13">
        <v>0</v>
      </c>
      <c r="AI9292" s="16">
        <v>0</v>
      </c>
      <c r="AJ9292" s="16">
        <v>4.0002058802602027E-2</v>
      </c>
      <c r="AK9292" s="17">
        <v>0</v>
      </c>
      <c r="AL9292" s="16">
        <v>0</v>
      </c>
      <c r="AM9292" s="16">
        <v>4.0002058802602027E-2</v>
      </c>
      <c r="AN9292" s="17">
        <v>0</v>
      </c>
      <c r="AO9292" s="16">
        <v>0</v>
      </c>
      <c r="AP9292" s="16">
        <v>4.0002058802602027E-2</v>
      </c>
      <c r="AQ9292" s="17">
        <v>0</v>
      </c>
      <c r="AR9292" s="16">
        <v>0</v>
      </c>
      <c r="AS9292" s="16">
        <v>4.3802688340523008E-3</v>
      </c>
      <c r="AT9292" s="17">
        <v>0</v>
      </c>
      <c r="AU9292" s="16">
        <v>0</v>
      </c>
      <c r="AV9292" s="16">
        <v>4.3802688340523008E-3</v>
      </c>
      <c r="AW9292" s="17">
        <v>0</v>
      </c>
      <c r="AX9292" s="16">
        <v>0</v>
      </c>
      <c r="AY9292" s="16">
        <v>4.3802688340523008E-3</v>
      </c>
      <c r="AZ9292" s="17">
        <v>0</v>
      </c>
      <c r="BA9292" s="16">
        <v>0</v>
      </c>
      <c r="BB9292" s="16">
        <v>1.0663870783399835E-2</v>
      </c>
      <c r="BC9292" s="17">
        <v>0</v>
      </c>
      <c r="BD9292" s="16">
        <v>0</v>
      </c>
      <c r="BE9292" s="16">
        <v>1.0663870783399835E-2</v>
      </c>
      <c r="BF9292" s="17">
        <v>0</v>
      </c>
      <c r="BG9292" s="16">
        <v>0</v>
      </c>
      <c r="BH9292" s="16">
        <v>1.0663870783399835E-2</v>
      </c>
      <c r="BI9292" s="17">
        <v>0</v>
      </c>
      <c r="BJ9292" s="16">
        <v>0</v>
      </c>
      <c r="BK9292" s="16">
        <v>1.0983238256269684E-2</v>
      </c>
      <c r="BL9292" s="17">
        <v>0</v>
      </c>
      <c r="BM9292" s="16">
        <v>1</v>
      </c>
      <c r="BN9292" s="16">
        <v>1.0983238256269684E-2</v>
      </c>
      <c r="BO9292" s="17">
        <v>1.0732075034342382E-4</v>
      </c>
      <c r="BP9292" s="16">
        <v>0</v>
      </c>
      <c r="BQ9292" s="16">
        <v>1.0983238256269684E-2</v>
      </c>
      <c r="BR9292" s="17">
        <v>0</v>
      </c>
      <c r="BS9292" s="16">
        <v>0</v>
      </c>
      <c r="BT9292" s="16">
        <v>7.9687264763570756E-2</v>
      </c>
      <c r="BU9292" s="17">
        <v>0</v>
      </c>
      <c r="BV9292" s="16">
        <v>0</v>
      </c>
      <c r="BW9292" s="16">
        <v>7.9687264763570756E-2</v>
      </c>
      <c r="BX9292" s="17">
        <v>0</v>
      </c>
      <c r="BY9292" s="16">
        <v>0</v>
      </c>
      <c r="BZ9292" s="16">
        <v>7.9687264763570756E-2</v>
      </c>
      <c r="CA9292" s="17">
        <v>0</v>
      </c>
      <c r="CB9292" s="16">
        <v>0</v>
      </c>
      <c r="CC9292" s="16">
        <v>2.6288725060999497E-3</v>
      </c>
      <c r="CD9292" s="17">
        <v>0</v>
      </c>
      <c r="CE9292" s="16">
        <v>0</v>
      </c>
      <c r="CF9292" s="16">
        <v>2.6288725060999497E-3</v>
      </c>
      <c r="CG9292" s="17">
        <v>0</v>
      </c>
      <c r="CH9292" s="16">
        <v>0</v>
      </c>
      <c r="CI9292" s="16">
        <v>2.6288725060999497E-3</v>
      </c>
      <c r="CJ9292" s="17">
        <v>0</v>
      </c>
      <c r="CK9292" s="16"/>
      <c r="CL9292" s="16"/>
      <c r="CM9292" s="17"/>
      <c r="CN9292" s="16">
        <v>0</v>
      </c>
      <c r="CO9292" s="16">
        <v>0.11799999999999997</v>
      </c>
      <c r="CP9292" s="17">
        <v>0</v>
      </c>
      <c r="CQ9292" s="16">
        <v>0</v>
      </c>
      <c r="CR9292" s="16">
        <v>0.11799999999999997</v>
      </c>
      <c r="CS9292" s="17">
        <v>0</v>
      </c>
      <c r="CT9292" s="16">
        <v>0</v>
      </c>
      <c r="CU9292" s="16">
        <v>0.11799999999999997</v>
      </c>
      <c r="CV9292" s="17">
        <v>0</v>
      </c>
      <c r="CW9292" s="16">
        <v>0</v>
      </c>
      <c r="CX9292" s="16">
        <v>3.5681903355500007E-3</v>
      </c>
      <c r="CY9292" s="17">
        <v>0</v>
      </c>
      <c r="CZ9292" s="16">
        <v>0</v>
      </c>
      <c r="DA9292" s="16">
        <v>3.5681903355500007E-3</v>
      </c>
      <c r="DB9292" s="17">
        <v>0</v>
      </c>
      <c r="DC9292" s="16">
        <v>0</v>
      </c>
      <c r="DD9292" s="16">
        <v>3.5681903355500007E-3</v>
      </c>
      <c r="DE9292" s="17">
        <v>0</v>
      </c>
      <c r="DF9292" s="14">
        <v>0</v>
      </c>
      <c r="DG9292" s="14">
        <v>0.99999999999999978</v>
      </c>
      <c r="DH9292" s="15">
        <v>0</v>
      </c>
      <c r="DI9292" s="14">
        <v>0</v>
      </c>
      <c r="DJ9292" s="14">
        <v>0.99999999999999978</v>
      </c>
      <c r="DK9292" s="15">
        <v>0</v>
      </c>
      <c r="DL9292" s="14">
        <v>0</v>
      </c>
      <c r="DM9292" s="14">
        <v>0.99999999999999978</v>
      </c>
      <c r="DN9292" s="15">
        <v>0</v>
      </c>
      <c r="DO9292" s="14">
        <v>0</v>
      </c>
      <c r="DP9292" s="14">
        <v>0.99999999999999978</v>
      </c>
      <c r="DQ9292" s="15">
        <v>0</v>
      </c>
      <c r="DR9292" s="82"/>
      <c r="DS9292" s="82"/>
      <c r="DT9292" s="15">
        <v>0</v>
      </c>
      <c r="DU9292" s="82"/>
      <c r="DV9292" s="82"/>
      <c r="DW9292" s="15">
        <v>0</v>
      </c>
      <c r="DX9292" s="82"/>
      <c r="DY9292" s="82"/>
      <c r="DZ9292" s="15">
        <v>0</v>
      </c>
      <c r="EB9292" s="2"/>
    </row>
    <row r="9293" spans="1:132" x14ac:dyDescent="0.25">
      <c r="A9293" t="s">
        <v>4215</v>
      </c>
      <c r="B9293" s="93">
        <v>5.4909812822569897E-5</v>
      </c>
      <c r="C9293" s="13">
        <v>0</v>
      </c>
      <c r="D9293" s="13">
        <v>2.8958110556135271E-3</v>
      </c>
      <c r="E9293" s="13">
        <v>0</v>
      </c>
      <c r="F9293" s="13">
        <v>2.8958110556135271E-3</v>
      </c>
      <c r="G9293" s="13">
        <v>1.7564399274707249E-4</v>
      </c>
      <c r="H9293" s="13">
        <v>3.8732269148044865E-3</v>
      </c>
      <c r="I9293" s="13">
        <v>7.3141963749112323E-4</v>
      </c>
      <c r="J9293" s="14">
        <v>0</v>
      </c>
      <c r="K9293" s="14">
        <v>0.99</v>
      </c>
      <c r="L9293" s="15">
        <v>0</v>
      </c>
      <c r="M9293" s="14">
        <v>0</v>
      </c>
      <c r="N9293" s="14">
        <v>0.99</v>
      </c>
      <c r="O9293" s="15">
        <v>0</v>
      </c>
      <c r="P9293" s="14">
        <v>0</v>
      </c>
      <c r="Q9293" s="14">
        <v>0.99</v>
      </c>
      <c r="R9293" s="15">
        <v>0</v>
      </c>
      <c r="S9293" s="14">
        <v>0</v>
      </c>
      <c r="T9293" s="14">
        <v>0.99</v>
      </c>
      <c r="U9293" s="15">
        <v>0</v>
      </c>
      <c r="V9293" s="16">
        <v>0</v>
      </c>
      <c r="W9293" s="16">
        <v>0.60701518185803016</v>
      </c>
      <c r="X9293" s="17">
        <v>0</v>
      </c>
      <c r="Y9293" s="16">
        <v>0</v>
      </c>
      <c r="Z9293" s="16">
        <v>0.60701518185803016</v>
      </c>
      <c r="AA9293" s="17">
        <v>0</v>
      </c>
      <c r="AB9293" s="16">
        <v>0</v>
      </c>
      <c r="AC9293" s="16">
        <v>0.60701518185803016</v>
      </c>
      <c r="AD9293" s="17">
        <v>0</v>
      </c>
      <c r="AE9293" s="16">
        <v>0</v>
      </c>
      <c r="AF9293" s="16">
        <v>0.60701518185803016</v>
      </c>
      <c r="AG9293" s="17">
        <v>0</v>
      </c>
      <c r="AH9293" s="13">
        <v>0</v>
      </c>
      <c r="AI9293" s="16">
        <v>0</v>
      </c>
      <c r="AJ9293" s="16">
        <v>4.3324297531324073E-2</v>
      </c>
      <c r="AK9293" s="17">
        <v>0</v>
      </c>
      <c r="AL9293" s="16">
        <v>0</v>
      </c>
      <c r="AM9293" s="16">
        <v>4.3324297531324073E-2</v>
      </c>
      <c r="AN9293" s="17">
        <v>0</v>
      </c>
      <c r="AO9293" s="16">
        <v>0</v>
      </c>
      <c r="AP9293" s="16">
        <v>4.3324297531324073E-2</v>
      </c>
      <c r="AQ9293" s="17">
        <v>0</v>
      </c>
      <c r="AR9293" s="16">
        <v>0</v>
      </c>
      <c r="AS9293" s="16">
        <v>4.677946140660934E-3</v>
      </c>
      <c r="AT9293" s="17">
        <v>0</v>
      </c>
      <c r="AU9293" s="16">
        <v>0</v>
      </c>
      <c r="AV9293" s="16">
        <v>4.677946140660934E-3</v>
      </c>
      <c r="AW9293" s="17">
        <v>0</v>
      </c>
      <c r="AX9293" s="16">
        <v>0</v>
      </c>
      <c r="AY9293" s="16">
        <v>4.677946140660934E-3</v>
      </c>
      <c r="AZ9293" s="17">
        <v>0</v>
      </c>
      <c r="BA9293" s="16">
        <v>0</v>
      </c>
      <c r="BB9293" s="16">
        <v>1.2482444372396224E-2</v>
      </c>
      <c r="BC9293" s="17">
        <v>0</v>
      </c>
      <c r="BD9293" s="16">
        <v>0</v>
      </c>
      <c r="BE9293" s="16">
        <v>1.2482444372396224E-2</v>
      </c>
      <c r="BF9293" s="17">
        <v>0</v>
      </c>
      <c r="BG9293" s="16">
        <v>0</v>
      </c>
      <c r="BH9293" s="16">
        <v>1.2482444372396224E-2</v>
      </c>
      <c r="BI9293" s="17">
        <v>0</v>
      </c>
      <c r="BJ9293" s="16">
        <v>1</v>
      </c>
      <c r="BK9293" s="16">
        <v>1.3086428489840965E-2</v>
      </c>
      <c r="BL9293" s="17">
        <v>3.78958242993773E-5</v>
      </c>
      <c r="BM9293" s="16">
        <v>0</v>
      </c>
      <c r="BN9293" s="16">
        <v>1.3086428489840965E-2</v>
      </c>
      <c r="BO9293" s="17">
        <v>0</v>
      </c>
      <c r="BP9293" s="16">
        <v>0</v>
      </c>
      <c r="BQ9293" s="16">
        <v>1.3086428489840965E-2</v>
      </c>
      <c r="BR9293" s="17">
        <v>0</v>
      </c>
      <c r="BS9293" s="16">
        <v>0</v>
      </c>
      <c r="BT9293" s="16">
        <v>9.4364114067754634E-2</v>
      </c>
      <c r="BU9293" s="17">
        <v>0</v>
      </c>
      <c r="BV9293" s="16">
        <v>0</v>
      </c>
      <c r="BW9293" s="16">
        <v>9.4364114067754634E-2</v>
      </c>
      <c r="BX9293" s="17">
        <v>0</v>
      </c>
      <c r="BY9293" s="16">
        <v>0</v>
      </c>
      <c r="BZ9293" s="16">
        <v>9.4364114067754634E-2</v>
      </c>
      <c r="CA9293" s="17">
        <v>0</v>
      </c>
      <c r="CB9293" s="16">
        <v>0</v>
      </c>
      <c r="CC9293" s="16">
        <v>2.8879094039608992E-3</v>
      </c>
      <c r="CD9293" s="17">
        <v>0</v>
      </c>
      <c r="CE9293" s="16">
        <v>0</v>
      </c>
      <c r="CF9293" s="16">
        <v>2.8879094039608992E-3</v>
      </c>
      <c r="CG9293" s="17">
        <v>0</v>
      </c>
      <c r="CH9293" s="16">
        <v>0</v>
      </c>
      <c r="CI9293" s="16">
        <v>2.8879094039608992E-3</v>
      </c>
      <c r="CJ9293" s="17">
        <v>0</v>
      </c>
      <c r="CK9293" s="16"/>
      <c r="CL9293" s="16"/>
      <c r="CM9293" s="17"/>
      <c r="CN9293" s="16">
        <v>0</v>
      </c>
      <c r="CO9293" s="16">
        <v>0.11800000000000002</v>
      </c>
      <c r="CP9293" s="17">
        <v>0</v>
      </c>
      <c r="CQ9293" s="16">
        <v>0</v>
      </c>
      <c r="CR9293" s="16">
        <v>0.11800000000000002</v>
      </c>
      <c r="CS9293" s="17">
        <v>0</v>
      </c>
      <c r="CT9293" s="16">
        <v>0</v>
      </c>
      <c r="CU9293" s="16">
        <v>0.11800000000000002</v>
      </c>
      <c r="CV9293" s="17">
        <v>0</v>
      </c>
      <c r="CW9293" s="16">
        <v>0</v>
      </c>
      <c r="CX9293" s="16">
        <v>3.6009799237682553E-3</v>
      </c>
      <c r="CY9293" s="17">
        <v>0</v>
      </c>
      <c r="CZ9293" s="16">
        <v>0</v>
      </c>
      <c r="DA9293" s="16">
        <v>3.6009799237682553E-3</v>
      </c>
      <c r="DB9293" s="17">
        <v>0</v>
      </c>
      <c r="DC9293" s="16">
        <v>0</v>
      </c>
      <c r="DD9293" s="16">
        <v>3.6009799237682553E-3</v>
      </c>
      <c r="DE9293" s="17">
        <v>0</v>
      </c>
      <c r="DF9293" s="14">
        <v>0</v>
      </c>
      <c r="DG9293" s="14">
        <v>1</v>
      </c>
      <c r="DH9293" s="15">
        <v>0</v>
      </c>
      <c r="DI9293" s="14">
        <v>0</v>
      </c>
      <c r="DJ9293" s="14">
        <v>1</v>
      </c>
      <c r="DK9293" s="15">
        <v>0</v>
      </c>
      <c r="DL9293" s="14">
        <v>0</v>
      </c>
      <c r="DM9293" s="14">
        <v>1</v>
      </c>
      <c r="DN9293" s="15">
        <v>0</v>
      </c>
      <c r="DO9293" s="14">
        <v>0</v>
      </c>
      <c r="DP9293" s="14">
        <v>1</v>
      </c>
      <c r="DQ9293" s="15">
        <v>0</v>
      </c>
      <c r="DR9293" s="82"/>
      <c r="DS9293" s="82"/>
      <c r="DT9293" s="15">
        <v>0</v>
      </c>
      <c r="DU9293" s="82"/>
      <c r="DV9293" s="82"/>
      <c r="DW9293" s="15">
        <v>0</v>
      </c>
      <c r="DX9293" s="82"/>
      <c r="DY9293" s="82"/>
      <c r="DZ9293" s="15">
        <v>0</v>
      </c>
      <c r="EB9293" s="2"/>
    </row>
    <row r="9294" spans="1:132" x14ac:dyDescent="0.25">
      <c r="A9294" t="s">
        <v>4219</v>
      </c>
      <c r="B9294" s="93">
        <v>5.4823418012746697E-5</v>
      </c>
      <c r="C9294" s="13">
        <v>0</v>
      </c>
      <c r="D9294" s="13">
        <v>3.9917969318763694E-2</v>
      </c>
      <c r="E9294" s="13">
        <v>0</v>
      </c>
      <c r="F9294" s="13">
        <v>3.9917969318763694E-2</v>
      </c>
      <c r="G9294" s="13">
        <v>8.2311194902182812E-3</v>
      </c>
      <c r="H9294" s="13">
        <v>3.737284346029509E-2</v>
      </c>
      <c r="I9294" s="13">
        <v>2.0291044578339926E-2</v>
      </c>
      <c r="J9294" s="14">
        <v>0</v>
      </c>
      <c r="K9294" s="14">
        <v>0.99</v>
      </c>
      <c r="L9294" s="15">
        <v>0</v>
      </c>
      <c r="M9294" s="14">
        <v>0</v>
      </c>
      <c r="N9294" s="14">
        <v>0.99</v>
      </c>
      <c r="O9294" s="15">
        <v>0</v>
      </c>
      <c r="P9294" s="14">
        <v>0</v>
      </c>
      <c r="Q9294" s="14">
        <v>0.99</v>
      </c>
      <c r="R9294" s="15">
        <v>0</v>
      </c>
      <c r="S9294" s="14">
        <v>0</v>
      </c>
      <c r="T9294" s="14">
        <v>0.99</v>
      </c>
      <c r="U9294" s="15">
        <v>0</v>
      </c>
      <c r="V9294" s="16">
        <v>0</v>
      </c>
      <c r="W9294" s="16">
        <v>0.63794175683533905</v>
      </c>
      <c r="X9294" s="17">
        <v>0</v>
      </c>
      <c r="Y9294" s="16">
        <v>0</v>
      </c>
      <c r="Z9294" s="16">
        <v>0.63794175683533905</v>
      </c>
      <c r="AA9294" s="17">
        <v>0</v>
      </c>
      <c r="AB9294" s="16">
        <v>0</v>
      </c>
      <c r="AC9294" s="16">
        <v>0.63794175683533905</v>
      </c>
      <c r="AD9294" s="17">
        <v>0</v>
      </c>
      <c r="AE9294" s="16">
        <v>0</v>
      </c>
      <c r="AF9294" s="16">
        <v>0.63794175683533905</v>
      </c>
      <c r="AG9294" s="17">
        <v>0</v>
      </c>
      <c r="AH9294" s="13">
        <v>0</v>
      </c>
      <c r="AI9294" s="16">
        <v>0</v>
      </c>
      <c r="AJ9294" s="16">
        <v>2.5886009059818929E-2</v>
      </c>
      <c r="AK9294" s="17">
        <v>0</v>
      </c>
      <c r="AL9294" s="16">
        <v>0</v>
      </c>
      <c r="AM9294" s="16">
        <v>2.5886009059818929E-2</v>
      </c>
      <c r="AN9294" s="17">
        <v>0</v>
      </c>
      <c r="AO9294" s="16">
        <v>0</v>
      </c>
      <c r="AP9294" s="16">
        <v>2.5886009059818929E-2</v>
      </c>
      <c r="AQ9294" s="17">
        <v>0</v>
      </c>
      <c r="AR9294" s="16">
        <v>0</v>
      </c>
      <c r="AS9294" s="16">
        <v>2.9183933099621987E-3</v>
      </c>
      <c r="AT9294" s="17">
        <v>0</v>
      </c>
      <c r="AU9294" s="16">
        <v>0</v>
      </c>
      <c r="AV9294" s="16">
        <v>2.9183933099621987E-3</v>
      </c>
      <c r="AW9294" s="17">
        <v>0</v>
      </c>
      <c r="AX9294" s="16">
        <v>0</v>
      </c>
      <c r="AY9294" s="16">
        <v>2.9183933099621987E-3</v>
      </c>
      <c r="AZ9294" s="17">
        <v>0</v>
      </c>
      <c r="BA9294" s="16">
        <v>0</v>
      </c>
      <c r="BB9294" s="16">
        <v>8.6133576908165935E-3</v>
      </c>
      <c r="BC9294" s="17">
        <v>0</v>
      </c>
      <c r="BD9294" s="16">
        <v>0</v>
      </c>
      <c r="BE9294" s="16">
        <v>8.6133576908165935E-3</v>
      </c>
      <c r="BF9294" s="17">
        <v>0</v>
      </c>
      <c r="BG9294" s="16">
        <v>0</v>
      </c>
      <c r="BH9294" s="16">
        <v>8.6133576908165935E-3</v>
      </c>
      <c r="BI9294" s="17">
        <v>0</v>
      </c>
      <c r="BJ9294" s="16">
        <v>0</v>
      </c>
      <c r="BK9294" s="16">
        <v>8.8558321390235298E-3</v>
      </c>
      <c r="BL9294" s="17">
        <v>0</v>
      </c>
      <c r="BM9294" s="16">
        <v>0</v>
      </c>
      <c r="BN9294" s="16">
        <v>8.8558321390235298E-3</v>
      </c>
      <c r="BO9294" s="17">
        <v>0</v>
      </c>
      <c r="BP9294" s="16">
        <v>2.26949016882164E-2</v>
      </c>
      <c r="BQ9294" s="16">
        <v>8.8558321390235298E-3</v>
      </c>
      <c r="BR9294" s="17">
        <v>8.0228028804553301E-6</v>
      </c>
      <c r="BS9294" s="16">
        <v>0</v>
      </c>
      <c r="BT9294" s="16">
        <v>6.4693635683079884E-2</v>
      </c>
      <c r="BU9294" s="17">
        <v>0</v>
      </c>
      <c r="BV9294" s="16">
        <v>0</v>
      </c>
      <c r="BW9294" s="16">
        <v>6.4693635683079884E-2</v>
      </c>
      <c r="BX9294" s="17">
        <v>0</v>
      </c>
      <c r="BY9294" s="16">
        <v>0</v>
      </c>
      <c r="BZ9294" s="16">
        <v>6.4693635683079884E-2</v>
      </c>
      <c r="CA9294" s="17">
        <v>0</v>
      </c>
      <c r="CB9294" s="16">
        <v>0</v>
      </c>
      <c r="CC9294" s="16">
        <v>5.7261974227782652E-3</v>
      </c>
      <c r="CD9294" s="17">
        <v>0</v>
      </c>
      <c r="CE9294" s="16">
        <v>0</v>
      </c>
      <c r="CF9294" s="16">
        <v>5.7261974227782652E-3</v>
      </c>
      <c r="CG9294" s="17">
        <v>0</v>
      </c>
      <c r="CH9294" s="16">
        <v>0</v>
      </c>
      <c r="CI9294" s="16">
        <v>5.7261974227782652E-3</v>
      </c>
      <c r="CJ9294" s="17">
        <v>0</v>
      </c>
      <c r="CK9294" s="16"/>
      <c r="CL9294" s="16"/>
      <c r="CM9294" s="17"/>
      <c r="CN9294" s="16">
        <v>0</v>
      </c>
      <c r="CO9294" s="16">
        <v>0.11800000000000001</v>
      </c>
      <c r="CP9294" s="17">
        <v>0</v>
      </c>
      <c r="CQ9294" s="16">
        <v>0</v>
      </c>
      <c r="CR9294" s="16">
        <v>0.11800000000000001</v>
      </c>
      <c r="CS9294" s="17">
        <v>0</v>
      </c>
      <c r="CT9294" s="16">
        <v>0</v>
      </c>
      <c r="CU9294" s="16">
        <v>0.11800000000000001</v>
      </c>
      <c r="CV9294" s="17">
        <v>0</v>
      </c>
      <c r="CW9294" s="16">
        <v>0</v>
      </c>
      <c r="CX9294" s="16">
        <v>3.6417640249160749E-3</v>
      </c>
      <c r="CY9294" s="17">
        <v>0</v>
      </c>
      <c r="CZ9294" s="16">
        <v>0</v>
      </c>
      <c r="DA9294" s="16">
        <v>3.6417640249160749E-3</v>
      </c>
      <c r="DB9294" s="17">
        <v>0</v>
      </c>
      <c r="DC9294" s="16">
        <v>0</v>
      </c>
      <c r="DD9294" s="16">
        <v>3.6417640249160749E-3</v>
      </c>
      <c r="DE9294" s="17">
        <v>0</v>
      </c>
      <c r="DF9294" s="14">
        <v>0</v>
      </c>
      <c r="DG9294" s="14">
        <v>1</v>
      </c>
      <c r="DH9294" s="15">
        <v>0</v>
      </c>
      <c r="DI9294" s="14">
        <v>0</v>
      </c>
      <c r="DJ9294" s="14">
        <v>1</v>
      </c>
      <c r="DK9294" s="15">
        <v>0</v>
      </c>
      <c r="DL9294" s="14">
        <v>0</v>
      </c>
      <c r="DM9294" s="14">
        <v>1</v>
      </c>
      <c r="DN9294" s="15">
        <v>0</v>
      </c>
      <c r="DO9294" s="14">
        <v>0</v>
      </c>
      <c r="DP9294" s="14">
        <v>1</v>
      </c>
      <c r="DQ9294" s="15">
        <v>0</v>
      </c>
      <c r="DR9294" s="82"/>
      <c r="DS9294" s="82"/>
      <c r="DT9294" s="15">
        <v>0</v>
      </c>
      <c r="DU9294" s="82"/>
      <c r="DV9294" s="82"/>
      <c r="DW9294" s="15">
        <v>0</v>
      </c>
      <c r="DX9294" s="82"/>
      <c r="DY9294" s="82"/>
      <c r="DZ9294" s="15">
        <v>0</v>
      </c>
      <c r="EB9294" s="2"/>
    </row>
    <row r="9295" spans="1:132" x14ac:dyDescent="0.25">
      <c r="A9295" t="s">
        <v>4232</v>
      </c>
      <c r="B9295" s="93">
        <v>5.4717466385686897E-5</v>
      </c>
      <c r="C9295" s="13">
        <v>0</v>
      </c>
      <c r="D9295" s="13">
        <v>0.14446953142185492</v>
      </c>
      <c r="E9295" s="13">
        <v>0</v>
      </c>
      <c r="F9295" s="13">
        <v>0.14446953142185492</v>
      </c>
      <c r="G9295" s="13">
        <v>3.0114949543460008E-2</v>
      </c>
      <c r="H9295" s="13">
        <v>0.13028128501087241</v>
      </c>
      <c r="I9295" s="13">
        <v>7.8088363314682566E-2</v>
      </c>
      <c r="J9295" s="14">
        <v>0</v>
      </c>
      <c r="K9295" s="14">
        <v>0.98999999999999988</v>
      </c>
      <c r="L9295" s="15">
        <v>0</v>
      </c>
      <c r="M9295" s="14">
        <v>0</v>
      </c>
      <c r="N9295" s="14">
        <v>0.98999999999999988</v>
      </c>
      <c r="O9295" s="15">
        <v>0</v>
      </c>
      <c r="P9295" s="14">
        <v>0</v>
      </c>
      <c r="Q9295" s="14">
        <v>0.98999999999999988</v>
      </c>
      <c r="R9295" s="15">
        <v>0</v>
      </c>
      <c r="S9295" s="14">
        <v>0</v>
      </c>
      <c r="T9295" s="14">
        <v>0.98999999999999988</v>
      </c>
      <c r="U9295" s="15">
        <v>0</v>
      </c>
      <c r="V9295" s="16">
        <v>0</v>
      </c>
      <c r="W9295" s="16">
        <v>0.63615566503026277</v>
      </c>
      <c r="X9295" s="17">
        <v>0</v>
      </c>
      <c r="Y9295" s="16">
        <v>0</v>
      </c>
      <c r="Z9295" s="16">
        <v>0.63615566503026277</v>
      </c>
      <c r="AA9295" s="17">
        <v>0</v>
      </c>
      <c r="AB9295" s="16">
        <v>0</v>
      </c>
      <c r="AC9295" s="16">
        <v>0.63615566503026277</v>
      </c>
      <c r="AD9295" s="17">
        <v>0</v>
      </c>
      <c r="AE9295" s="16">
        <v>0</v>
      </c>
      <c r="AF9295" s="16">
        <v>0.63615566503026277</v>
      </c>
      <c r="AG9295" s="17">
        <v>0</v>
      </c>
      <c r="AH9295" s="13">
        <v>0</v>
      </c>
      <c r="AI9295" s="16">
        <v>0</v>
      </c>
      <c r="AJ9295" s="16">
        <v>2.4511376095399152E-2</v>
      </c>
      <c r="AK9295" s="17">
        <v>0</v>
      </c>
      <c r="AL9295" s="16">
        <v>0</v>
      </c>
      <c r="AM9295" s="16">
        <v>2.4511376095399152E-2</v>
      </c>
      <c r="AN9295" s="17">
        <v>0</v>
      </c>
      <c r="AO9295" s="16">
        <v>0</v>
      </c>
      <c r="AP9295" s="16">
        <v>2.4511376095399152E-2</v>
      </c>
      <c r="AQ9295" s="17">
        <v>0</v>
      </c>
      <c r="AR9295" s="16">
        <v>0</v>
      </c>
      <c r="AS9295" s="16">
        <v>2.707775870154268E-3</v>
      </c>
      <c r="AT9295" s="17">
        <v>0</v>
      </c>
      <c r="AU9295" s="16">
        <v>0</v>
      </c>
      <c r="AV9295" s="16">
        <v>2.707775870154268E-3</v>
      </c>
      <c r="AW9295" s="17">
        <v>0</v>
      </c>
      <c r="AX9295" s="16">
        <v>0</v>
      </c>
      <c r="AY9295" s="16">
        <v>2.707775870154268E-3</v>
      </c>
      <c r="AZ9295" s="17">
        <v>0</v>
      </c>
      <c r="BA9295" s="16">
        <v>0</v>
      </c>
      <c r="BB9295" s="16">
        <v>8.2915876145380485E-3</v>
      </c>
      <c r="BC9295" s="17">
        <v>0</v>
      </c>
      <c r="BD9295" s="16">
        <v>0</v>
      </c>
      <c r="BE9295" s="16">
        <v>8.2915876145380485E-3</v>
      </c>
      <c r="BF9295" s="17">
        <v>0</v>
      </c>
      <c r="BG9295" s="16">
        <v>0</v>
      </c>
      <c r="BH9295" s="16">
        <v>8.2915876145380485E-3</v>
      </c>
      <c r="BI9295" s="17">
        <v>0</v>
      </c>
      <c r="BJ9295" s="16">
        <v>0</v>
      </c>
      <c r="BK9295" s="16">
        <v>8.3429044516250134E-3</v>
      </c>
      <c r="BL9295" s="17">
        <v>0</v>
      </c>
      <c r="BM9295" s="16">
        <v>0</v>
      </c>
      <c r="BN9295" s="16">
        <v>8.3429044516250134E-3</v>
      </c>
      <c r="BO9295" s="17">
        <v>0</v>
      </c>
      <c r="BP9295" s="16">
        <v>0.25311363897403599</v>
      </c>
      <c r="BQ9295" s="16">
        <v>8.3429044516250134E-3</v>
      </c>
      <c r="BR9295" s="17">
        <v>3.0507672924003326E-4</v>
      </c>
      <c r="BS9295" s="16">
        <v>0</v>
      </c>
      <c r="BT9295" s="16">
        <v>6.1799160965025281E-2</v>
      </c>
      <c r="BU9295" s="17">
        <v>0</v>
      </c>
      <c r="BV9295" s="16">
        <v>0</v>
      </c>
      <c r="BW9295" s="16">
        <v>6.1799160965025281E-2</v>
      </c>
      <c r="BX9295" s="17">
        <v>0</v>
      </c>
      <c r="BY9295" s="16">
        <v>0</v>
      </c>
      <c r="BZ9295" s="16">
        <v>6.1799160965025281E-2</v>
      </c>
      <c r="CA9295" s="17">
        <v>0</v>
      </c>
      <c r="CB9295" s="16">
        <v>0</v>
      </c>
      <c r="CC9295" s="16">
        <v>3.9389109538491719E-3</v>
      </c>
      <c r="CD9295" s="17">
        <v>0</v>
      </c>
      <c r="CE9295" s="16">
        <v>0</v>
      </c>
      <c r="CF9295" s="16">
        <v>3.9389109538491719E-3</v>
      </c>
      <c r="CG9295" s="17">
        <v>0</v>
      </c>
      <c r="CH9295" s="16">
        <v>0</v>
      </c>
      <c r="CI9295" s="16">
        <v>3.9389109538491719E-3</v>
      </c>
      <c r="CJ9295" s="17">
        <v>0</v>
      </c>
      <c r="CK9295" s="16"/>
      <c r="CL9295" s="16"/>
      <c r="CM9295" s="17"/>
      <c r="CN9295" s="16">
        <v>0</v>
      </c>
      <c r="CO9295" s="16">
        <v>0.11800000000000001</v>
      </c>
      <c r="CP9295" s="17">
        <v>0</v>
      </c>
      <c r="CQ9295" s="16">
        <v>0</v>
      </c>
      <c r="CR9295" s="16">
        <v>0.11800000000000001</v>
      </c>
      <c r="CS9295" s="17">
        <v>0</v>
      </c>
      <c r="CT9295" s="16">
        <v>0</v>
      </c>
      <c r="CU9295" s="16">
        <v>0.11800000000000001</v>
      </c>
      <c r="CV9295" s="17">
        <v>0</v>
      </c>
      <c r="CW9295" s="16">
        <v>0</v>
      </c>
      <c r="CX9295" s="16">
        <v>3.6105242321613886E-3</v>
      </c>
      <c r="CY9295" s="17">
        <v>0</v>
      </c>
      <c r="CZ9295" s="16">
        <v>0</v>
      </c>
      <c r="DA9295" s="16">
        <v>3.6105242321613886E-3</v>
      </c>
      <c r="DB9295" s="17">
        <v>0</v>
      </c>
      <c r="DC9295" s="16">
        <v>0</v>
      </c>
      <c r="DD9295" s="16">
        <v>3.6105242321613886E-3</v>
      </c>
      <c r="DE9295" s="17">
        <v>0</v>
      </c>
      <c r="DF9295" s="14">
        <v>0</v>
      </c>
      <c r="DG9295" s="14">
        <v>1.0000000000000002</v>
      </c>
      <c r="DH9295" s="15">
        <v>0</v>
      </c>
      <c r="DI9295" s="14">
        <v>0</v>
      </c>
      <c r="DJ9295" s="14">
        <v>1.0000000000000002</v>
      </c>
      <c r="DK9295" s="15">
        <v>0</v>
      </c>
      <c r="DL9295" s="14">
        <v>0</v>
      </c>
      <c r="DM9295" s="14">
        <v>1.0000000000000002</v>
      </c>
      <c r="DN9295" s="15">
        <v>0</v>
      </c>
      <c r="DO9295" s="14">
        <v>0</v>
      </c>
      <c r="DP9295" s="14">
        <v>1.0000000000000002</v>
      </c>
      <c r="DQ9295" s="15">
        <v>0</v>
      </c>
      <c r="DR9295" s="82"/>
      <c r="DS9295" s="82"/>
      <c r="DT9295" s="15">
        <v>0</v>
      </c>
      <c r="DU9295" s="82"/>
      <c r="DV9295" s="82"/>
      <c r="DW9295" s="15">
        <v>0</v>
      </c>
      <c r="DX9295" s="82"/>
      <c r="DY9295" s="82"/>
      <c r="DZ9295" s="15">
        <v>0</v>
      </c>
      <c r="EB9295" s="2"/>
    </row>
    <row r="9296" spans="1:132" x14ac:dyDescent="0.25">
      <c r="A9296" t="s">
        <v>4235</v>
      </c>
      <c r="B9296" s="93">
        <v>5.4670073614319498E-5</v>
      </c>
      <c r="C9296" s="13">
        <v>0</v>
      </c>
      <c r="D9296" s="13">
        <v>5.0315928942471257E-2</v>
      </c>
      <c r="E9296" s="13">
        <v>0</v>
      </c>
      <c r="F9296" s="13">
        <v>5.0315928942471257E-2</v>
      </c>
      <c r="G9296" s="13">
        <v>1.5536441850101916E-2</v>
      </c>
      <c r="H9296" s="13">
        <v>4.6167631664169803E-2</v>
      </c>
      <c r="I9296" s="13">
        <v>2.1355475181931306E-2</v>
      </c>
      <c r="J9296" s="14">
        <v>0</v>
      </c>
      <c r="K9296" s="14">
        <v>0.99</v>
      </c>
      <c r="L9296" s="15">
        <v>0</v>
      </c>
      <c r="M9296" s="14">
        <v>0</v>
      </c>
      <c r="N9296" s="14">
        <v>0.99</v>
      </c>
      <c r="O9296" s="15">
        <v>0</v>
      </c>
      <c r="P9296" s="14">
        <v>0</v>
      </c>
      <c r="Q9296" s="14">
        <v>0.99</v>
      </c>
      <c r="R9296" s="15">
        <v>0</v>
      </c>
      <c r="S9296" s="14">
        <v>0</v>
      </c>
      <c r="T9296" s="14">
        <v>0.99</v>
      </c>
      <c r="U9296" s="15">
        <v>0</v>
      </c>
      <c r="V9296" s="16">
        <v>0</v>
      </c>
      <c r="W9296" s="16">
        <v>0.63769280204330159</v>
      </c>
      <c r="X9296" s="17">
        <v>0</v>
      </c>
      <c r="Y9296" s="16">
        <v>0</v>
      </c>
      <c r="Z9296" s="16">
        <v>0.63769280204330159</v>
      </c>
      <c r="AA9296" s="17">
        <v>0</v>
      </c>
      <c r="AB9296" s="16">
        <v>0</v>
      </c>
      <c r="AC9296" s="16">
        <v>0.63769280204330159</v>
      </c>
      <c r="AD9296" s="17">
        <v>0</v>
      </c>
      <c r="AE9296" s="16">
        <v>0</v>
      </c>
      <c r="AF9296" s="16">
        <v>0.63769280204330159</v>
      </c>
      <c r="AG9296" s="17">
        <v>0</v>
      </c>
      <c r="AH9296" s="13">
        <v>0</v>
      </c>
      <c r="AI9296" s="16">
        <v>0</v>
      </c>
      <c r="AJ9296" s="16">
        <v>2.4505479604373822E-2</v>
      </c>
      <c r="AK9296" s="17">
        <v>0</v>
      </c>
      <c r="AL9296" s="16">
        <v>0</v>
      </c>
      <c r="AM9296" s="16">
        <v>2.4505479604373822E-2</v>
      </c>
      <c r="AN9296" s="17">
        <v>0</v>
      </c>
      <c r="AO9296" s="16">
        <v>0</v>
      </c>
      <c r="AP9296" s="16">
        <v>2.4505479604373822E-2</v>
      </c>
      <c r="AQ9296" s="17">
        <v>0</v>
      </c>
      <c r="AR9296" s="16">
        <v>0</v>
      </c>
      <c r="AS9296" s="16">
        <v>2.7996968744578073E-3</v>
      </c>
      <c r="AT9296" s="17">
        <v>0</v>
      </c>
      <c r="AU9296" s="16">
        <v>0</v>
      </c>
      <c r="AV9296" s="16">
        <v>2.7996968744578073E-3</v>
      </c>
      <c r="AW9296" s="17">
        <v>0</v>
      </c>
      <c r="AX9296" s="16">
        <v>0</v>
      </c>
      <c r="AY9296" s="16">
        <v>2.7996968744578073E-3</v>
      </c>
      <c r="AZ9296" s="17">
        <v>0</v>
      </c>
      <c r="BA9296" s="16">
        <v>0</v>
      </c>
      <c r="BB9296" s="16">
        <v>8.4288179229214961E-3</v>
      </c>
      <c r="BC9296" s="17">
        <v>0</v>
      </c>
      <c r="BD9296" s="16">
        <v>0</v>
      </c>
      <c r="BE9296" s="16">
        <v>8.4288179229214961E-3</v>
      </c>
      <c r="BF9296" s="17">
        <v>0</v>
      </c>
      <c r="BG9296" s="16">
        <v>0</v>
      </c>
      <c r="BH9296" s="16">
        <v>8.4288179229214961E-3</v>
      </c>
      <c r="BI9296" s="17">
        <v>0</v>
      </c>
      <c r="BJ9296" s="16">
        <v>0</v>
      </c>
      <c r="BK9296" s="16">
        <v>8.6853566300599382E-3</v>
      </c>
      <c r="BL9296" s="17">
        <v>0</v>
      </c>
      <c r="BM9296" s="16">
        <v>0</v>
      </c>
      <c r="BN9296" s="16">
        <v>8.6853566300599382E-3</v>
      </c>
      <c r="BO9296" s="17">
        <v>0</v>
      </c>
      <c r="BP9296" s="16">
        <v>0</v>
      </c>
      <c r="BQ9296" s="16">
        <v>8.6853566300599382E-3</v>
      </c>
      <c r="BR9296" s="17">
        <v>0</v>
      </c>
      <c r="BS9296" s="16">
        <v>0</v>
      </c>
      <c r="BT9296" s="16">
        <v>6.3401463064704025E-2</v>
      </c>
      <c r="BU9296" s="17">
        <v>0</v>
      </c>
      <c r="BV9296" s="16">
        <v>0</v>
      </c>
      <c r="BW9296" s="16">
        <v>6.3401463064704025E-2</v>
      </c>
      <c r="BX9296" s="17">
        <v>0</v>
      </c>
      <c r="BY9296" s="16">
        <v>0</v>
      </c>
      <c r="BZ9296" s="16">
        <v>6.3401463064704025E-2</v>
      </c>
      <c r="CA9296" s="17">
        <v>0</v>
      </c>
      <c r="CB9296" s="16">
        <v>0</v>
      </c>
      <c r="CC9296" s="16">
        <v>5.5359121678765682E-3</v>
      </c>
      <c r="CD9296" s="17">
        <v>0</v>
      </c>
      <c r="CE9296" s="16">
        <v>0</v>
      </c>
      <c r="CF9296" s="16">
        <v>5.5359121678765682E-3</v>
      </c>
      <c r="CG9296" s="17">
        <v>0</v>
      </c>
      <c r="CH9296" s="16">
        <v>0</v>
      </c>
      <c r="CI9296" s="16">
        <v>5.5359121678765682E-3</v>
      </c>
      <c r="CJ9296" s="17">
        <v>0</v>
      </c>
      <c r="CK9296" s="16"/>
      <c r="CL9296" s="16"/>
      <c r="CM9296" s="17"/>
      <c r="CN9296" s="16">
        <v>0</v>
      </c>
      <c r="CO9296" s="16">
        <v>0.11800000000000001</v>
      </c>
      <c r="CP9296" s="17">
        <v>0</v>
      </c>
      <c r="CQ9296" s="16">
        <v>0</v>
      </c>
      <c r="CR9296" s="16">
        <v>0.11800000000000001</v>
      </c>
      <c r="CS9296" s="17">
        <v>0</v>
      </c>
      <c r="CT9296" s="16">
        <v>0</v>
      </c>
      <c r="CU9296" s="16">
        <v>0.11800000000000001</v>
      </c>
      <c r="CV9296" s="17">
        <v>0</v>
      </c>
      <c r="CW9296" s="16">
        <v>0</v>
      </c>
      <c r="CX9296" s="16">
        <v>3.6459082490112303E-3</v>
      </c>
      <c r="CY9296" s="17">
        <v>0</v>
      </c>
      <c r="CZ9296" s="16">
        <v>0</v>
      </c>
      <c r="DA9296" s="16">
        <v>3.6459082490112303E-3</v>
      </c>
      <c r="DB9296" s="17">
        <v>0</v>
      </c>
      <c r="DC9296" s="16">
        <v>0</v>
      </c>
      <c r="DD9296" s="16">
        <v>3.6459082490112303E-3</v>
      </c>
      <c r="DE9296" s="17">
        <v>0</v>
      </c>
      <c r="DF9296" s="14">
        <v>0</v>
      </c>
      <c r="DG9296" s="14">
        <v>1.0000000000000002</v>
      </c>
      <c r="DH9296" s="15">
        <v>0</v>
      </c>
      <c r="DI9296" s="14">
        <v>0</v>
      </c>
      <c r="DJ9296" s="14">
        <v>1.0000000000000002</v>
      </c>
      <c r="DK9296" s="15">
        <v>0</v>
      </c>
      <c r="DL9296" s="14">
        <v>0</v>
      </c>
      <c r="DM9296" s="14">
        <v>1.0000000000000002</v>
      </c>
      <c r="DN9296" s="15">
        <v>0</v>
      </c>
      <c r="DO9296" s="14">
        <v>0</v>
      </c>
      <c r="DP9296" s="14">
        <v>1.0000000000000002</v>
      </c>
      <c r="DQ9296" s="15">
        <v>0</v>
      </c>
      <c r="DR9296" s="82"/>
      <c r="DS9296" s="82"/>
      <c r="DT9296" s="15">
        <v>0</v>
      </c>
      <c r="DU9296" s="82"/>
      <c r="DV9296" s="82"/>
      <c r="DW9296" s="15">
        <v>0</v>
      </c>
      <c r="DX9296" s="82"/>
      <c r="DY9296" s="82"/>
      <c r="DZ9296" s="15">
        <v>0</v>
      </c>
      <c r="EB9296" s="2"/>
    </row>
    <row r="9297" spans="1:132" x14ac:dyDescent="0.25">
      <c r="A9297" t="s">
        <v>4238</v>
      </c>
      <c r="B9297" s="93">
        <v>5.4622146254747699E-5</v>
      </c>
      <c r="C9297" s="13">
        <v>0</v>
      </c>
      <c r="D9297" s="13">
        <v>7.8985296901942163E-4</v>
      </c>
      <c r="E9297" s="13">
        <v>0</v>
      </c>
      <c r="F9297" s="13">
        <v>7.8985296901942163E-4</v>
      </c>
      <c r="G9297" s="13">
        <v>7.863873314616326E-5</v>
      </c>
      <c r="H9297" s="13">
        <v>7.9091052940893501E-4</v>
      </c>
      <c r="I9297" s="13">
        <v>4.343088301399307E-4</v>
      </c>
      <c r="J9297" s="14">
        <v>0</v>
      </c>
      <c r="K9297" s="14">
        <v>0.99</v>
      </c>
      <c r="L9297" s="15">
        <v>0</v>
      </c>
      <c r="M9297" s="14">
        <v>0</v>
      </c>
      <c r="N9297" s="14">
        <v>0.99</v>
      </c>
      <c r="O9297" s="15">
        <v>0</v>
      </c>
      <c r="P9297" s="14">
        <v>0</v>
      </c>
      <c r="Q9297" s="14">
        <v>0.99</v>
      </c>
      <c r="R9297" s="15">
        <v>0</v>
      </c>
      <c r="S9297" s="14">
        <v>0</v>
      </c>
      <c r="T9297" s="14">
        <v>0.99</v>
      </c>
      <c r="U9297" s="15">
        <v>0</v>
      </c>
      <c r="V9297" s="16">
        <v>0</v>
      </c>
      <c r="W9297" s="16">
        <v>0.65062324301105423</v>
      </c>
      <c r="X9297" s="17">
        <v>0</v>
      </c>
      <c r="Y9297" s="16">
        <v>0</v>
      </c>
      <c r="Z9297" s="16">
        <v>0.65062324301105423</v>
      </c>
      <c r="AA9297" s="17">
        <v>0</v>
      </c>
      <c r="AB9297" s="16">
        <v>0</v>
      </c>
      <c r="AC9297" s="16">
        <v>0.65062324301105423</v>
      </c>
      <c r="AD9297" s="17">
        <v>0</v>
      </c>
      <c r="AE9297" s="16">
        <v>0</v>
      </c>
      <c r="AF9297" s="16">
        <v>0.65062324301105423</v>
      </c>
      <c r="AG9297" s="17">
        <v>0</v>
      </c>
      <c r="AH9297" s="13">
        <v>0</v>
      </c>
      <c r="AI9297" s="16">
        <v>0</v>
      </c>
      <c r="AJ9297" s="16">
        <v>3.0987969802971888E-2</v>
      </c>
      <c r="AK9297" s="17">
        <v>0</v>
      </c>
      <c r="AL9297" s="16">
        <v>0</v>
      </c>
      <c r="AM9297" s="16">
        <v>3.0987969802971888E-2</v>
      </c>
      <c r="AN9297" s="17">
        <v>0</v>
      </c>
      <c r="AO9297" s="16">
        <v>0</v>
      </c>
      <c r="AP9297" s="16">
        <v>3.0987969802971888E-2</v>
      </c>
      <c r="AQ9297" s="17">
        <v>0</v>
      </c>
      <c r="AR9297" s="16">
        <v>0</v>
      </c>
      <c r="AS9297" s="16">
        <v>3.3495918533179066E-3</v>
      </c>
      <c r="AT9297" s="17">
        <v>0</v>
      </c>
      <c r="AU9297" s="16">
        <v>0</v>
      </c>
      <c r="AV9297" s="16">
        <v>3.3495918533179066E-3</v>
      </c>
      <c r="AW9297" s="17">
        <v>0</v>
      </c>
      <c r="AX9297" s="16">
        <v>0</v>
      </c>
      <c r="AY9297" s="16">
        <v>3.3495918533179066E-3</v>
      </c>
      <c r="AZ9297" s="17">
        <v>0</v>
      </c>
      <c r="BA9297" s="16">
        <v>0</v>
      </c>
      <c r="BB9297" s="16">
        <v>9.1947106105028011E-3</v>
      </c>
      <c r="BC9297" s="17">
        <v>0</v>
      </c>
      <c r="BD9297" s="16">
        <v>0</v>
      </c>
      <c r="BE9297" s="16">
        <v>9.1947106105028011E-3</v>
      </c>
      <c r="BF9297" s="17">
        <v>0</v>
      </c>
      <c r="BG9297" s="16">
        <v>0</v>
      </c>
      <c r="BH9297" s="16">
        <v>9.1947106105028011E-3</v>
      </c>
      <c r="BI9297" s="17">
        <v>0</v>
      </c>
      <c r="BJ9297" s="16">
        <v>0</v>
      </c>
      <c r="BK9297" s="16">
        <v>9.2658168628820935E-3</v>
      </c>
      <c r="BL9297" s="17">
        <v>0</v>
      </c>
      <c r="BM9297" s="16">
        <v>0</v>
      </c>
      <c r="BN9297" s="16">
        <v>9.2658168628820935E-3</v>
      </c>
      <c r="BO9297" s="17">
        <v>0</v>
      </c>
      <c r="BP9297" s="16">
        <v>0</v>
      </c>
      <c r="BQ9297" s="16">
        <v>9.2658168628820935E-3</v>
      </c>
      <c r="BR9297" s="17">
        <v>0</v>
      </c>
      <c r="BS9297" s="16">
        <v>0</v>
      </c>
      <c r="BT9297" s="16">
        <v>6.8377488222844493E-2</v>
      </c>
      <c r="BU9297" s="17">
        <v>0</v>
      </c>
      <c r="BV9297" s="16">
        <v>0</v>
      </c>
      <c r="BW9297" s="16">
        <v>6.8377488222844493E-2</v>
      </c>
      <c r="BX9297" s="17">
        <v>0</v>
      </c>
      <c r="BY9297" s="16">
        <v>0</v>
      </c>
      <c r="BZ9297" s="16">
        <v>6.8377488222844493E-2</v>
      </c>
      <c r="CA9297" s="17">
        <v>0</v>
      </c>
      <c r="CB9297" s="16">
        <v>0</v>
      </c>
      <c r="CC9297" s="16">
        <v>2.2986099908048579E-3</v>
      </c>
      <c r="CD9297" s="17">
        <v>0</v>
      </c>
      <c r="CE9297" s="16">
        <v>0</v>
      </c>
      <c r="CF9297" s="16">
        <v>2.2986099908048579E-3</v>
      </c>
      <c r="CG9297" s="17">
        <v>0</v>
      </c>
      <c r="CH9297" s="16">
        <v>0</v>
      </c>
      <c r="CI9297" s="16">
        <v>2.2986099908048579E-3</v>
      </c>
      <c r="CJ9297" s="17">
        <v>0</v>
      </c>
      <c r="CK9297" s="16"/>
      <c r="CL9297" s="16"/>
      <c r="CM9297" s="17"/>
      <c r="CN9297" s="16">
        <v>0</v>
      </c>
      <c r="CO9297" s="16">
        <v>0.11799999999999999</v>
      </c>
      <c r="CP9297" s="17">
        <v>0</v>
      </c>
      <c r="CQ9297" s="16">
        <v>0</v>
      </c>
      <c r="CR9297" s="16">
        <v>0.11799999999999999</v>
      </c>
      <c r="CS9297" s="17">
        <v>0</v>
      </c>
      <c r="CT9297" s="16">
        <v>0</v>
      </c>
      <c r="CU9297" s="16">
        <v>0.11799999999999999</v>
      </c>
      <c r="CV9297" s="17">
        <v>0</v>
      </c>
      <c r="CW9297" s="16">
        <v>0</v>
      </c>
      <c r="CX9297" s="16">
        <v>3.5820089059830119E-3</v>
      </c>
      <c r="CY9297" s="17">
        <v>0</v>
      </c>
      <c r="CZ9297" s="16">
        <v>0</v>
      </c>
      <c r="DA9297" s="16">
        <v>3.5820089059830119E-3</v>
      </c>
      <c r="DB9297" s="17">
        <v>0</v>
      </c>
      <c r="DC9297" s="16">
        <v>0</v>
      </c>
      <c r="DD9297" s="16">
        <v>3.5820089059830119E-3</v>
      </c>
      <c r="DE9297" s="17">
        <v>0</v>
      </c>
      <c r="DF9297" s="14">
        <v>0</v>
      </c>
      <c r="DG9297" s="14">
        <v>0.99999999999999978</v>
      </c>
      <c r="DH9297" s="15">
        <v>0</v>
      </c>
      <c r="DI9297" s="14">
        <v>0</v>
      </c>
      <c r="DJ9297" s="14">
        <v>0.99999999999999978</v>
      </c>
      <c r="DK9297" s="15">
        <v>0</v>
      </c>
      <c r="DL9297" s="14">
        <v>0</v>
      </c>
      <c r="DM9297" s="14">
        <v>0.99999999999999978</v>
      </c>
      <c r="DN9297" s="15">
        <v>0</v>
      </c>
      <c r="DO9297" s="14">
        <v>0</v>
      </c>
      <c r="DP9297" s="14">
        <v>0.99999999999999978</v>
      </c>
      <c r="DQ9297" s="15">
        <v>0</v>
      </c>
      <c r="DR9297" s="82"/>
      <c r="DS9297" s="82"/>
      <c r="DT9297" s="15">
        <v>0</v>
      </c>
      <c r="DU9297" s="82"/>
      <c r="DV9297" s="82"/>
      <c r="DW9297" s="15">
        <v>0</v>
      </c>
      <c r="DX9297" s="82"/>
      <c r="DY9297" s="82"/>
      <c r="DZ9297" s="15">
        <v>0</v>
      </c>
      <c r="EB9297" s="2"/>
    </row>
    <row r="9298" spans="1:132" x14ac:dyDescent="0.25">
      <c r="A9298" t="s">
        <v>4245</v>
      </c>
      <c r="B9298" s="93">
        <v>5.4554366943193597E-5</v>
      </c>
      <c r="C9298" s="13">
        <v>0</v>
      </c>
      <c r="D9298" s="13">
        <v>6.032556953489295E-3</v>
      </c>
      <c r="E9298" s="13">
        <v>0</v>
      </c>
      <c r="F9298" s="13">
        <v>6.032556953489295E-3</v>
      </c>
      <c r="G9298" s="13">
        <v>1.2918365901530525E-3</v>
      </c>
      <c r="H9298" s="13">
        <v>5.9385289388767179E-3</v>
      </c>
      <c r="I9298" s="13">
        <v>2.7279412849783974E-3</v>
      </c>
      <c r="J9298" s="14">
        <v>0</v>
      </c>
      <c r="K9298" s="14">
        <v>0.99</v>
      </c>
      <c r="L9298" s="15">
        <v>0</v>
      </c>
      <c r="M9298" s="14">
        <v>0</v>
      </c>
      <c r="N9298" s="14">
        <v>0.99</v>
      </c>
      <c r="O9298" s="15">
        <v>0</v>
      </c>
      <c r="P9298" s="14">
        <v>0</v>
      </c>
      <c r="Q9298" s="14">
        <v>0.99</v>
      </c>
      <c r="R9298" s="15">
        <v>0</v>
      </c>
      <c r="S9298" s="14">
        <v>0</v>
      </c>
      <c r="T9298" s="14">
        <v>0.99</v>
      </c>
      <c r="U9298" s="15">
        <v>0</v>
      </c>
      <c r="V9298" s="16">
        <v>0</v>
      </c>
      <c r="W9298" s="16">
        <v>0.63788276958665402</v>
      </c>
      <c r="X9298" s="17">
        <v>0</v>
      </c>
      <c r="Y9298" s="16">
        <v>0</v>
      </c>
      <c r="Z9298" s="16">
        <v>0.63788276958665402</v>
      </c>
      <c r="AA9298" s="17">
        <v>0</v>
      </c>
      <c r="AB9298" s="16">
        <v>0</v>
      </c>
      <c r="AC9298" s="16">
        <v>0.63788276958665402</v>
      </c>
      <c r="AD9298" s="17">
        <v>0</v>
      </c>
      <c r="AE9298" s="16">
        <v>0</v>
      </c>
      <c r="AF9298" s="16">
        <v>0.63788276958665402</v>
      </c>
      <c r="AG9298" s="17">
        <v>0</v>
      </c>
      <c r="AH9298" s="13">
        <v>0</v>
      </c>
      <c r="AI9298" s="16">
        <v>0</v>
      </c>
      <c r="AJ9298" s="16">
        <v>2.5073532834655913E-2</v>
      </c>
      <c r="AK9298" s="17">
        <v>0</v>
      </c>
      <c r="AL9298" s="16">
        <v>0</v>
      </c>
      <c r="AM9298" s="16">
        <v>2.5073532834655913E-2</v>
      </c>
      <c r="AN9298" s="17">
        <v>0</v>
      </c>
      <c r="AO9298" s="16">
        <v>0</v>
      </c>
      <c r="AP9298" s="16">
        <v>2.5073532834655913E-2</v>
      </c>
      <c r="AQ9298" s="17">
        <v>0</v>
      </c>
      <c r="AR9298" s="16">
        <v>0</v>
      </c>
      <c r="AS9298" s="16">
        <v>2.9374194339572115E-3</v>
      </c>
      <c r="AT9298" s="17">
        <v>0</v>
      </c>
      <c r="AU9298" s="16">
        <v>0</v>
      </c>
      <c r="AV9298" s="16">
        <v>2.9374194339572115E-3</v>
      </c>
      <c r="AW9298" s="17">
        <v>0</v>
      </c>
      <c r="AX9298" s="16">
        <v>0</v>
      </c>
      <c r="AY9298" s="16">
        <v>2.9374194339572115E-3</v>
      </c>
      <c r="AZ9298" s="17">
        <v>0</v>
      </c>
      <c r="BA9298" s="16">
        <v>0</v>
      </c>
      <c r="BB9298" s="16">
        <v>8.9093169488528665E-3</v>
      </c>
      <c r="BC9298" s="17">
        <v>0</v>
      </c>
      <c r="BD9298" s="16">
        <v>0</v>
      </c>
      <c r="BE9298" s="16">
        <v>8.9093169488528665E-3</v>
      </c>
      <c r="BF9298" s="17">
        <v>0</v>
      </c>
      <c r="BG9298" s="16">
        <v>0</v>
      </c>
      <c r="BH9298" s="16">
        <v>8.9093169488528665E-3</v>
      </c>
      <c r="BI9298" s="17">
        <v>0</v>
      </c>
      <c r="BJ9298" s="16">
        <v>0</v>
      </c>
      <c r="BK9298" s="16">
        <v>9.1350692898885168E-3</v>
      </c>
      <c r="BL9298" s="17">
        <v>0</v>
      </c>
      <c r="BM9298" s="16">
        <v>0.233422430162914</v>
      </c>
      <c r="BN9298" s="16">
        <v>9.1350692898885168E-3</v>
      </c>
      <c r="BO9298" s="17">
        <v>1.2863402611136254E-5</v>
      </c>
      <c r="BP9298" s="16">
        <v>0</v>
      </c>
      <c r="BQ9298" s="16">
        <v>9.1350692898885168E-3</v>
      </c>
      <c r="BR9298" s="17">
        <v>0</v>
      </c>
      <c r="BS9298" s="16">
        <v>0</v>
      </c>
      <c r="BT9298" s="16">
        <v>6.6900332661289919E-2</v>
      </c>
      <c r="BU9298" s="17">
        <v>0</v>
      </c>
      <c r="BV9298" s="16">
        <v>0</v>
      </c>
      <c r="BW9298" s="16">
        <v>6.6900332661289919E-2</v>
      </c>
      <c r="BX9298" s="17">
        <v>0</v>
      </c>
      <c r="BY9298" s="16">
        <v>0</v>
      </c>
      <c r="BZ9298" s="16">
        <v>6.6900332661289919E-2</v>
      </c>
      <c r="CA9298" s="17">
        <v>0</v>
      </c>
      <c r="CB9298" s="16">
        <v>0</v>
      </c>
      <c r="CC9298" s="16">
        <v>4.4524035687688408E-3</v>
      </c>
      <c r="CD9298" s="17">
        <v>0</v>
      </c>
      <c r="CE9298" s="16">
        <v>0</v>
      </c>
      <c r="CF9298" s="16">
        <v>4.4524035687688408E-3</v>
      </c>
      <c r="CG9298" s="17">
        <v>0</v>
      </c>
      <c r="CH9298" s="16">
        <v>0</v>
      </c>
      <c r="CI9298" s="16">
        <v>4.4524035687688408E-3</v>
      </c>
      <c r="CJ9298" s="17">
        <v>0</v>
      </c>
      <c r="CK9298" s="16"/>
      <c r="CL9298" s="16"/>
      <c r="CM9298" s="17"/>
      <c r="CN9298" s="16">
        <v>0</v>
      </c>
      <c r="CO9298" s="16">
        <v>0.11800000000000004</v>
      </c>
      <c r="CP9298" s="17">
        <v>0</v>
      </c>
      <c r="CQ9298" s="16">
        <v>0</v>
      </c>
      <c r="CR9298" s="16">
        <v>0.11800000000000004</v>
      </c>
      <c r="CS9298" s="17">
        <v>0</v>
      </c>
      <c r="CT9298" s="16">
        <v>0</v>
      </c>
      <c r="CU9298" s="16">
        <v>0.11800000000000004</v>
      </c>
      <c r="CV9298" s="17">
        <v>0</v>
      </c>
      <c r="CW9298" s="16">
        <v>0</v>
      </c>
      <c r="CX9298" s="16">
        <v>3.5913763360196798E-3</v>
      </c>
      <c r="CY9298" s="17">
        <v>0</v>
      </c>
      <c r="CZ9298" s="16">
        <v>0</v>
      </c>
      <c r="DA9298" s="16">
        <v>3.5913763360196798E-3</v>
      </c>
      <c r="DB9298" s="17">
        <v>0</v>
      </c>
      <c r="DC9298" s="16">
        <v>0</v>
      </c>
      <c r="DD9298" s="16">
        <v>3.5913763360196798E-3</v>
      </c>
      <c r="DE9298" s="17">
        <v>0</v>
      </c>
      <c r="DF9298" s="14">
        <v>0</v>
      </c>
      <c r="DG9298" s="14">
        <v>1</v>
      </c>
      <c r="DH9298" s="15">
        <v>0</v>
      </c>
      <c r="DI9298" s="14">
        <v>0</v>
      </c>
      <c r="DJ9298" s="14">
        <v>1</v>
      </c>
      <c r="DK9298" s="15">
        <v>0</v>
      </c>
      <c r="DL9298" s="14">
        <v>0</v>
      </c>
      <c r="DM9298" s="14">
        <v>1</v>
      </c>
      <c r="DN9298" s="15">
        <v>0</v>
      </c>
      <c r="DO9298" s="14">
        <v>0</v>
      </c>
      <c r="DP9298" s="14">
        <v>1</v>
      </c>
      <c r="DQ9298" s="15">
        <v>0</v>
      </c>
      <c r="DR9298" s="82"/>
      <c r="DS9298" s="82"/>
      <c r="DT9298" s="15">
        <v>0</v>
      </c>
      <c r="DU9298" s="82"/>
      <c r="DV9298" s="82"/>
      <c r="DW9298" s="15">
        <v>0</v>
      </c>
      <c r="DX9298" s="82"/>
      <c r="DY9298" s="82"/>
      <c r="DZ9298" s="15">
        <v>0</v>
      </c>
      <c r="EB9298" s="2"/>
    </row>
    <row r="9299" spans="1:132" x14ac:dyDescent="0.25">
      <c r="A9299" t="s">
        <v>4283</v>
      </c>
      <c r="B9299" s="93">
        <v>5.39599326113179E-5</v>
      </c>
      <c r="C9299" s="13">
        <v>0</v>
      </c>
      <c r="D9299" s="13">
        <v>7.1785497962599226E-2</v>
      </c>
      <c r="E9299" s="13">
        <v>0</v>
      </c>
      <c r="F9299" s="13">
        <v>7.1785497962599226E-2</v>
      </c>
      <c r="G9299" s="13">
        <v>1.657404661530704E-2</v>
      </c>
      <c r="H9299" s="13">
        <v>6.9312412193988829E-2</v>
      </c>
      <c r="I9299" s="13">
        <v>3.261420666630109E-2</v>
      </c>
      <c r="J9299" s="14">
        <v>0</v>
      </c>
      <c r="K9299" s="14">
        <v>0.9900000000000001</v>
      </c>
      <c r="L9299" s="15">
        <v>0</v>
      </c>
      <c r="M9299" s="14">
        <v>0</v>
      </c>
      <c r="N9299" s="14">
        <v>0.9900000000000001</v>
      </c>
      <c r="O9299" s="15">
        <v>0</v>
      </c>
      <c r="P9299" s="14">
        <v>0</v>
      </c>
      <c r="Q9299" s="14">
        <v>0.9900000000000001</v>
      </c>
      <c r="R9299" s="15">
        <v>0</v>
      </c>
      <c r="S9299" s="14">
        <v>0</v>
      </c>
      <c r="T9299" s="14">
        <v>0.9900000000000001</v>
      </c>
      <c r="U9299" s="15">
        <v>0</v>
      </c>
      <c r="V9299" s="16">
        <v>0</v>
      </c>
      <c r="W9299" s="16">
        <v>0.63070835305487638</v>
      </c>
      <c r="X9299" s="17">
        <v>0</v>
      </c>
      <c r="Y9299" s="16">
        <v>0</v>
      </c>
      <c r="Z9299" s="16">
        <v>0.63070835305487638</v>
      </c>
      <c r="AA9299" s="17">
        <v>0</v>
      </c>
      <c r="AB9299" s="16">
        <v>0</v>
      </c>
      <c r="AC9299" s="16">
        <v>0.63070835305487638</v>
      </c>
      <c r="AD9299" s="17">
        <v>0</v>
      </c>
      <c r="AE9299" s="16">
        <v>0</v>
      </c>
      <c r="AF9299" s="16">
        <v>0.63070835305487638</v>
      </c>
      <c r="AG9299" s="17">
        <v>0</v>
      </c>
      <c r="AH9299" s="13">
        <v>0</v>
      </c>
      <c r="AI9299" s="16">
        <v>0</v>
      </c>
      <c r="AJ9299" s="16">
        <v>2.624644721056666E-2</v>
      </c>
      <c r="AK9299" s="17">
        <v>0</v>
      </c>
      <c r="AL9299" s="16">
        <v>0</v>
      </c>
      <c r="AM9299" s="16">
        <v>2.624644721056666E-2</v>
      </c>
      <c r="AN9299" s="17">
        <v>0</v>
      </c>
      <c r="AO9299" s="16">
        <v>0</v>
      </c>
      <c r="AP9299" s="16">
        <v>2.624644721056666E-2</v>
      </c>
      <c r="AQ9299" s="17">
        <v>0</v>
      </c>
      <c r="AR9299" s="16">
        <v>0</v>
      </c>
      <c r="AS9299" s="16">
        <v>2.9392514996893454E-3</v>
      </c>
      <c r="AT9299" s="17">
        <v>0</v>
      </c>
      <c r="AU9299" s="16">
        <v>0</v>
      </c>
      <c r="AV9299" s="16">
        <v>2.9392514996893454E-3</v>
      </c>
      <c r="AW9299" s="17">
        <v>0</v>
      </c>
      <c r="AX9299" s="16">
        <v>0</v>
      </c>
      <c r="AY9299" s="16">
        <v>2.9392514996893454E-3</v>
      </c>
      <c r="AZ9299" s="17">
        <v>0</v>
      </c>
      <c r="BA9299" s="16">
        <v>0</v>
      </c>
      <c r="BB9299" s="16">
        <v>8.8883809204249129E-3</v>
      </c>
      <c r="BC9299" s="17">
        <v>0</v>
      </c>
      <c r="BD9299" s="16">
        <v>0</v>
      </c>
      <c r="BE9299" s="16">
        <v>8.8883809204249129E-3</v>
      </c>
      <c r="BF9299" s="17">
        <v>0</v>
      </c>
      <c r="BG9299" s="16">
        <v>0</v>
      </c>
      <c r="BH9299" s="16">
        <v>8.8883809204249129E-3</v>
      </c>
      <c r="BI9299" s="17">
        <v>0</v>
      </c>
      <c r="BJ9299" s="16">
        <v>0.999999999999999</v>
      </c>
      <c r="BK9299" s="16">
        <v>9.0628550170064135E-3</v>
      </c>
      <c r="BL9299" s="17">
        <v>6.5058156035864546E-4</v>
      </c>
      <c r="BM9299" s="16">
        <v>0</v>
      </c>
      <c r="BN9299" s="16">
        <v>9.0628550170064135E-3</v>
      </c>
      <c r="BO9299" s="17">
        <v>0</v>
      </c>
      <c r="BP9299" s="16">
        <v>0</v>
      </c>
      <c r="BQ9299" s="16">
        <v>9.0628550170064135E-3</v>
      </c>
      <c r="BR9299" s="17">
        <v>0</v>
      </c>
      <c r="BS9299" s="16">
        <v>0</v>
      </c>
      <c r="BT9299" s="16">
        <v>6.6603238093992198E-2</v>
      </c>
      <c r="BU9299" s="17">
        <v>0</v>
      </c>
      <c r="BV9299" s="16">
        <v>0</v>
      </c>
      <c r="BW9299" s="16">
        <v>6.6603238093992198E-2</v>
      </c>
      <c r="BX9299" s="17">
        <v>0</v>
      </c>
      <c r="BY9299" s="16">
        <v>0</v>
      </c>
      <c r="BZ9299" s="16">
        <v>6.6603238093992198E-2</v>
      </c>
      <c r="CA9299" s="17">
        <v>0</v>
      </c>
      <c r="CB9299" s="16">
        <v>0</v>
      </c>
      <c r="CC9299" s="16">
        <v>6.1922223465034386E-3</v>
      </c>
      <c r="CD9299" s="17">
        <v>0</v>
      </c>
      <c r="CE9299" s="16">
        <v>0</v>
      </c>
      <c r="CF9299" s="16">
        <v>6.1922223465034386E-3</v>
      </c>
      <c r="CG9299" s="17">
        <v>0</v>
      </c>
      <c r="CH9299" s="16">
        <v>0</v>
      </c>
      <c r="CI9299" s="16">
        <v>6.1922223465034386E-3</v>
      </c>
      <c r="CJ9299" s="17">
        <v>0</v>
      </c>
      <c r="CK9299" s="16"/>
      <c r="CL9299" s="16"/>
      <c r="CM9299" s="17"/>
      <c r="CN9299" s="16">
        <v>0</v>
      </c>
      <c r="CO9299" s="16">
        <v>0.11800000000000001</v>
      </c>
      <c r="CP9299" s="17">
        <v>0</v>
      </c>
      <c r="CQ9299" s="16">
        <v>0</v>
      </c>
      <c r="CR9299" s="16">
        <v>0.11800000000000001</v>
      </c>
      <c r="CS9299" s="17">
        <v>0</v>
      </c>
      <c r="CT9299" s="16">
        <v>0</v>
      </c>
      <c r="CU9299" s="16">
        <v>0.11800000000000001</v>
      </c>
      <c r="CV9299" s="17">
        <v>0</v>
      </c>
      <c r="CW9299" s="16">
        <v>0</v>
      </c>
      <c r="CX9299" s="16">
        <v>3.617947152590575E-3</v>
      </c>
      <c r="CY9299" s="17">
        <v>0</v>
      </c>
      <c r="CZ9299" s="16">
        <v>0</v>
      </c>
      <c r="DA9299" s="16">
        <v>3.617947152590575E-3</v>
      </c>
      <c r="DB9299" s="17">
        <v>0</v>
      </c>
      <c r="DC9299" s="16">
        <v>0</v>
      </c>
      <c r="DD9299" s="16">
        <v>3.617947152590575E-3</v>
      </c>
      <c r="DE9299" s="17">
        <v>0</v>
      </c>
      <c r="DF9299" s="14">
        <v>0</v>
      </c>
      <c r="DG9299" s="14">
        <v>1</v>
      </c>
      <c r="DH9299" s="15">
        <v>0</v>
      </c>
      <c r="DI9299" s="14">
        <v>0</v>
      </c>
      <c r="DJ9299" s="14">
        <v>1</v>
      </c>
      <c r="DK9299" s="15">
        <v>0</v>
      </c>
      <c r="DL9299" s="14">
        <v>0</v>
      </c>
      <c r="DM9299" s="14">
        <v>1</v>
      </c>
      <c r="DN9299" s="15">
        <v>0</v>
      </c>
      <c r="DO9299" s="14">
        <v>0</v>
      </c>
      <c r="DP9299" s="14">
        <v>1</v>
      </c>
      <c r="DQ9299" s="15">
        <v>0</v>
      </c>
      <c r="DR9299" s="82"/>
      <c r="DS9299" s="82"/>
      <c r="DT9299" s="15">
        <v>0</v>
      </c>
      <c r="DU9299" s="82"/>
      <c r="DV9299" s="82"/>
      <c r="DW9299" s="15">
        <v>0</v>
      </c>
      <c r="DX9299" s="82"/>
      <c r="DY9299" s="82"/>
      <c r="DZ9299" s="15">
        <v>0</v>
      </c>
      <c r="EB9299" s="2"/>
    </row>
    <row r="9300" spans="1:132" x14ac:dyDescent="0.25">
      <c r="A9300" t="s">
        <v>4284</v>
      </c>
      <c r="B9300" s="93">
        <v>5.3948713448118698E-5</v>
      </c>
      <c r="C9300" s="13">
        <v>0</v>
      </c>
      <c r="D9300" s="13">
        <v>4.549446713244442E-2</v>
      </c>
      <c r="E9300" s="13">
        <v>0</v>
      </c>
      <c r="F9300" s="13">
        <v>4.549446713244442E-2</v>
      </c>
      <c r="G9300" s="13">
        <v>8.7188822977752739E-3</v>
      </c>
      <c r="H9300" s="13">
        <v>4.5137156998266627E-2</v>
      </c>
      <c r="I9300" s="13">
        <v>2.1244430627021856E-2</v>
      </c>
      <c r="J9300" s="14">
        <v>0</v>
      </c>
      <c r="K9300" s="14">
        <v>0.9900000000000001</v>
      </c>
      <c r="L9300" s="15">
        <v>0</v>
      </c>
      <c r="M9300" s="14">
        <v>0</v>
      </c>
      <c r="N9300" s="14">
        <v>0.9900000000000001</v>
      </c>
      <c r="O9300" s="15">
        <v>0</v>
      </c>
      <c r="P9300" s="14">
        <v>0</v>
      </c>
      <c r="Q9300" s="14">
        <v>0.9900000000000001</v>
      </c>
      <c r="R9300" s="15">
        <v>0</v>
      </c>
      <c r="S9300" s="14">
        <v>0</v>
      </c>
      <c r="T9300" s="14">
        <v>0.9900000000000001</v>
      </c>
      <c r="U9300" s="15">
        <v>0</v>
      </c>
      <c r="V9300" s="16">
        <v>0</v>
      </c>
      <c r="W9300" s="16">
        <v>0.63418441015497662</v>
      </c>
      <c r="X9300" s="17">
        <v>0</v>
      </c>
      <c r="Y9300" s="16">
        <v>0</v>
      </c>
      <c r="Z9300" s="16">
        <v>0.63418441015497662</v>
      </c>
      <c r="AA9300" s="17">
        <v>0</v>
      </c>
      <c r="AB9300" s="16">
        <v>0</v>
      </c>
      <c r="AC9300" s="16">
        <v>0.63418441015497662</v>
      </c>
      <c r="AD9300" s="17">
        <v>0</v>
      </c>
      <c r="AE9300" s="16">
        <v>0</v>
      </c>
      <c r="AF9300" s="16">
        <v>0.63418441015497662</v>
      </c>
      <c r="AG9300" s="17">
        <v>0</v>
      </c>
      <c r="AH9300" s="13">
        <v>0</v>
      </c>
      <c r="AI9300" s="16">
        <v>0</v>
      </c>
      <c r="AJ9300" s="16">
        <v>2.8520022975355538E-2</v>
      </c>
      <c r="AK9300" s="17">
        <v>0</v>
      </c>
      <c r="AL9300" s="16">
        <v>0</v>
      </c>
      <c r="AM9300" s="16">
        <v>2.8520022975355538E-2</v>
      </c>
      <c r="AN9300" s="17">
        <v>0</v>
      </c>
      <c r="AO9300" s="16">
        <v>0</v>
      </c>
      <c r="AP9300" s="16">
        <v>2.8520022975355538E-2</v>
      </c>
      <c r="AQ9300" s="17">
        <v>0</v>
      </c>
      <c r="AR9300" s="16">
        <v>0</v>
      </c>
      <c r="AS9300" s="16">
        <v>3.1007505328102779E-3</v>
      </c>
      <c r="AT9300" s="17">
        <v>0</v>
      </c>
      <c r="AU9300" s="16">
        <v>0</v>
      </c>
      <c r="AV9300" s="16">
        <v>3.1007505328102779E-3</v>
      </c>
      <c r="AW9300" s="17">
        <v>0</v>
      </c>
      <c r="AX9300" s="16">
        <v>0</v>
      </c>
      <c r="AY9300" s="16">
        <v>3.1007505328102779E-3</v>
      </c>
      <c r="AZ9300" s="17">
        <v>0</v>
      </c>
      <c r="BA9300" s="16">
        <v>0</v>
      </c>
      <c r="BB9300" s="16">
        <v>9.1398558382694457E-3</v>
      </c>
      <c r="BC9300" s="17">
        <v>0</v>
      </c>
      <c r="BD9300" s="16">
        <v>0</v>
      </c>
      <c r="BE9300" s="16">
        <v>9.1398558382694457E-3</v>
      </c>
      <c r="BF9300" s="17">
        <v>0</v>
      </c>
      <c r="BG9300" s="16">
        <v>0</v>
      </c>
      <c r="BH9300" s="16">
        <v>9.1398558382694457E-3</v>
      </c>
      <c r="BI9300" s="17">
        <v>0</v>
      </c>
      <c r="BJ9300" s="16">
        <v>0</v>
      </c>
      <c r="BK9300" s="16">
        <v>9.2249417644054681E-3</v>
      </c>
      <c r="BL9300" s="17">
        <v>0</v>
      </c>
      <c r="BM9300" s="16">
        <v>0</v>
      </c>
      <c r="BN9300" s="16">
        <v>9.2249417644054681E-3</v>
      </c>
      <c r="BO9300" s="17">
        <v>0</v>
      </c>
      <c r="BP9300" s="16">
        <v>0</v>
      </c>
      <c r="BQ9300" s="16">
        <v>9.2249417644054681E-3</v>
      </c>
      <c r="BR9300" s="17">
        <v>0</v>
      </c>
      <c r="BS9300" s="16">
        <v>0</v>
      </c>
      <c r="BT9300" s="16">
        <v>6.8135944947720975E-2</v>
      </c>
      <c r="BU9300" s="17">
        <v>0</v>
      </c>
      <c r="BV9300" s="16">
        <v>0</v>
      </c>
      <c r="BW9300" s="16">
        <v>6.8135944947720975E-2</v>
      </c>
      <c r="BX9300" s="17">
        <v>0</v>
      </c>
      <c r="BY9300" s="16">
        <v>0</v>
      </c>
      <c r="BZ9300" s="16">
        <v>6.8135944947720975E-2</v>
      </c>
      <c r="CA9300" s="17">
        <v>0</v>
      </c>
      <c r="CB9300" s="16">
        <v>0</v>
      </c>
      <c r="CC9300" s="16">
        <v>4.1027348981460552E-3</v>
      </c>
      <c r="CD9300" s="17">
        <v>0</v>
      </c>
      <c r="CE9300" s="16">
        <v>0</v>
      </c>
      <c r="CF9300" s="16">
        <v>4.1027348981460552E-3</v>
      </c>
      <c r="CG9300" s="17">
        <v>0</v>
      </c>
      <c r="CH9300" s="16">
        <v>0</v>
      </c>
      <c r="CI9300" s="16">
        <v>4.1027348981460552E-3</v>
      </c>
      <c r="CJ9300" s="17">
        <v>0</v>
      </c>
      <c r="CK9300" s="16"/>
      <c r="CL9300" s="16"/>
      <c r="CM9300" s="17"/>
      <c r="CN9300" s="16">
        <v>0</v>
      </c>
      <c r="CO9300" s="16">
        <v>0.11800000000000005</v>
      </c>
      <c r="CP9300" s="17">
        <v>0</v>
      </c>
      <c r="CQ9300" s="16">
        <v>0</v>
      </c>
      <c r="CR9300" s="16">
        <v>0.11800000000000005</v>
      </c>
      <c r="CS9300" s="17">
        <v>0</v>
      </c>
      <c r="CT9300" s="16">
        <v>0</v>
      </c>
      <c r="CU9300" s="16">
        <v>0.11800000000000005</v>
      </c>
      <c r="CV9300" s="17">
        <v>0</v>
      </c>
      <c r="CW9300" s="16">
        <v>0</v>
      </c>
      <c r="CX9300" s="16">
        <v>3.5910991470228886E-3</v>
      </c>
      <c r="CY9300" s="17">
        <v>0</v>
      </c>
      <c r="CZ9300" s="16">
        <v>0</v>
      </c>
      <c r="DA9300" s="16">
        <v>3.5910991470228886E-3</v>
      </c>
      <c r="DB9300" s="17">
        <v>0</v>
      </c>
      <c r="DC9300" s="16">
        <v>0</v>
      </c>
      <c r="DD9300" s="16">
        <v>3.5910991470228886E-3</v>
      </c>
      <c r="DE9300" s="17">
        <v>0</v>
      </c>
      <c r="DF9300" s="14">
        <v>0</v>
      </c>
      <c r="DG9300" s="14">
        <v>1.0000000000000002</v>
      </c>
      <c r="DH9300" s="15">
        <v>0</v>
      </c>
      <c r="DI9300" s="14">
        <v>0</v>
      </c>
      <c r="DJ9300" s="14">
        <v>1.0000000000000002</v>
      </c>
      <c r="DK9300" s="15">
        <v>0</v>
      </c>
      <c r="DL9300" s="14">
        <v>0</v>
      </c>
      <c r="DM9300" s="14">
        <v>1.0000000000000002</v>
      </c>
      <c r="DN9300" s="15">
        <v>0</v>
      </c>
      <c r="DO9300" s="14">
        <v>0</v>
      </c>
      <c r="DP9300" s="14">
        <v>1.0000000000000002</v>
      </c>
      <c r="DQ9300" s="15">
        <v>0</v>
      </c>
      <c r="DR9300" s="82"/>
      <c r="DS9300" s="82"/>
      <c r="DT9300" s="15">
        <v>0</v>
      </c>
      <c r="DU9300" s="82"/>
      <c r="DV9300" s="82"/>
      <c r="DW9300" s="15">
        <v>0</v>
      </c>
      <c r="DX9300" s="82"/>
      <c r="DY9300" s="82"/>
      <c r="DZ9300" s="15">
        <v>0</v>
      </c>
      <c r="EB9300" s="2"/>
    </row>
    <row r="9301" spans="1:132" x14ac:dyDescent="0.25">
      <c r="A9301" t="s">
        <v>4290</v>
      </c>
      <c r="B9301" s="93">
        <v>5.3872430488188603E-5</v>
      </c>
      <c r="C9301" s="13">
        <v>0</v>
      </c>
      <c r="D9301" s="13">
        <v>3.9225537391699927E-2</v>
      </c>
      <c r="E9301" s="13">
        <v>0</v>
      </c>
      <c r="F9301" s="13">
        <v>3.9225537391699927E-2</v>
      </c>
      <c r="G9301" s="13">
        <v>5.9607856625544511E-3</v>
      </c>
      <c r="H9301" s="13">
        <v>3.5962450789611231E-2</v>
      </c>
      <c r="I9301" s="13">
        <v>2.2828731793232939E-2</v>
      </c>
      <c r="J9301" s="14">
        <v>0</v>
      </c>
      <c r="K9301" s="14">
        <v>0.99</v>
      </c>
      <c r="L9301" s="15">
        <v>0</v>
      </c>
      <c r="M9301" s="14">
        <v>0</v>
      </c>
      <c r="N9301" s="14">
        <v>0.99</v>
      </c>
      <c r="O9301" s="15">
        <v>0</v>
      </c>
      <c r="P9301" s="14">
        <v>0</v>
      </c>
      <c r="Q9301" s="14">
        <v>0.99</v>
      </c>
      <c r="R9301" s="15">
        <v>0</v>
      </c>
      <c r="S9301" s="14">
        <v>0</v>
      </c>
      <c r="T9301" s="14">
        <v>0.99</v>
      </c>
      <c r="U9301" s="15">
        <v>0</v>
      </c>
      <c r="V9301" s="16">
        <v>0</v>
      </c>
      <c r="W9301" s="16">
        <v>0.64177043237704623</v>
      </c>
      <c r="X9301" s="17">
        <v>0</v>
      </c>
      <c r="Y9301" s="16">
        <v>0</v>
      </c>
      <c r="Z9301" s="16">
        <v>0.64177043237704623</v>
      </c>
      <c r="AA9301" s="17">
        <v>0</v>
      </c>
      <c r="AB9301" s="16">
        <v>0</v>
      </c>
      <c r="AC9301" s="16">
        <v>0.64177043237704623</v>
      </c>
      <c r="AD9301" s="17">
        <v>0</v>
      </c>
      <c r="AE9301" s="16">
        <v>0</v>
      </c>
      <c r="AF9301" s="16">
        <v>0.64177043237704623</v>
      </c>
      <c r="AG9301" s="17">
        <v>0</v>
      </c>
      <c r="AH9301" s="13">
        <v>0</v>
      </c>
      <c r="AI9301" s="16">
        <v>0</v>
      </c>
      <c r="AJ9301" s="16">
        <v>2.5862703372644437E-2</v>
      </c>
      <c r="AK9301" s="17">
        <v>0</v>
      </c>
      <c r="AL9301" s="16">
        <v>0</v>
      </c>
      <c r="AM9301" s="16">
        <v>2.5862703372644437E-2</v>
      </c>
      <c r="AN9301" s="17">
        <v>0</v>
      </c>
      <c r="AO9301" s="16">
        <v>0</v>
      </c>
      <c r="AP9301" s="16">
        <v>2.5862703372644437E-2</v>
      </c>
      <c r="AQ9301" s="17">
        <v>0</v>
      </c>
      <c r="AR9301" s="16">
        <v>0</v>
      </c>
      <c r="AS9301" s="16">
        <v>2.8654013536968219E-3</v>
      </c>
      <c r="AT9301" s="17">
        <v>0</v>
      </c>
      <c r="AU9301" s="16">
        <v>0</v>
      </c>
      <c r="AV9301" s="16">
        <v>2.8654013536968219E-3</v>
      </c>
      <c r="AW9301" s="17">
        <v>0</v>
      </c>
      <c r="AX9301" s="16">
        <v>0</v>
      </c>
      <c r="AY9301" s="16">
        <v>2.8654013536968219E-3</v>
      </c>
      <c r="AZ9301" s="17">
        <v>0</v>
      </c>
      <c r="BA9301" s="16">
        <v>0</v>
      </c>
      <c r="BB9301" s="16">
        <v>8.4580249438223985E-3</v>
      </c>
      <c r="BC9301" s="17">
        <v>0</v>
      </c>
      <c r="BD9301" s="16">
        <v>0</v>
      </c>
      <c r="BE9301" s="16">
        <v>8.4580249438223985E-3</v>
      </c>
      <c r="BF9301" s="17">
        <v>0</v>
      </c>
      <c r="BG9301" s="16">
        <v>0</v>
      </c>
      <c r="BH9301" s="16">
        <v>8.4580249438223985E-3</v>
      </c>
      <c r="BI9301" s="17">
        <v>0</v>
      </c>
      <c r="BJ9301" s="16">
        <v>0</v>
      </c>
      <c r="BK9301" s="16">
        <v>8.6840377714745946E-3</v>
      </c>
      <c r="BL9301" s="17">
        <v>0</v>
      </c>
      <c r="BM9301" s="16">
        <v>0</v>
      </c>
      <c r="BN9301" s="16">
        <v>8.6840377714745946E-3</v>
      </c>
      <c r="BO9301" s="17">
        <v>0</v>
      </c>
      <c r="BP9301" s="16">
        <v>1</v>
      </c>
      <c r="BQ9301" s="16">
        <v>8.6840377714745946E-3</v>
      </c>
      <c r="BR9301" s="17">
        <v>3.4063604831591123E-4</v>
      </c>
      <c r="BS9301" s="16">
        <v>0</v>
      </c>
      <c r="BT9301" s="16">
        <v>6.3476516583569509E-2</v>
      </c>
      <c r="BU9301" s="17">
        <v>0</v>
      </c>
      <c r="BV9301" s="16">
        <v>0</v>
      </c>
      <c r="BW9301" s="16">
        <v>6.3476516583569509E-2</v>
      </c>
      <c r="BX9301" s="17">
        <v>0</v>
      </c>
      <c r="BY9301" s="16">
        <v>0</v>
      </c>
      <c r="BZ9301" s="16">
        <v>6.3476516583569509E-2</v>
      </c>
      <c r="CA9301" s="17">
        <v>0</v>
      </c>
      <c r="CB9301" s="16">
        <v>0</v>
      </c>
      <c r="CC9301" s="16">
        <v>3.2295082068303344E-3</v>
      </c>
      <c r="CD9301" s="17">
        <v>0</v>
      </c>
      <c r="CE9301" s="16">
        <v>0</v>
      </c>
      <c r="CF9301" s="16">
        <v>3.2295082068303344E-3</v>
      </c>
      <c r="CG9301" s="17">
        <v>0</v>
      </c>
      <c r="CH9301" s="16">
        <v>0</v>
      </c>
      <c r="CI9301" s="16">
        <v>3.2295082068303344E-3</v>
      </c>
      <c r="CJ9301" s="17">
        <v>0</v>
      </c>
      <c r="CK9301" s="16"/>
      <c r="CL9301" s="16"/>
      <c r="CM9301" s="17"/>
      <c r="CN9301" s="16">
        <v>0</v>
      </c>
      <c r="CO9301" s="16">
        <v>0.11799999999999999</v>
      </c>
      <c r="CP9301" s="17">
        <v>0</v>
      </c>
      <c r="CQ9301" s="16">
        <v>0</v>
      </c>
      <c r="CR9301" s="16">
        <v>0.11799999999999999</v>
      </c>
      <c r="CS9301" s="17">
        <v>0</v>
      </c>
      <c r="CT9301" s="16">
        <v>0</v>
      </c>
      <c r="CU9301" s="16">
        <v>0.11799999999999999</v>
      </c>
      <c r="CV9301" s="17">
        <v>0</v>
      </c>
      <c r="CW9301" s="16">
        <v>0</v>
      </c>
      <c r="CX9301" s="16">
        <v>3.6480847595616694E-3</v>
      </c>
      <c r="CY9301" s="17">
        <v>0</v>
      </c>
      <c r="CZ9301" s="16">
        <v>0</v>
      </c>
      <c r="DA9301" s="16">
        <v>3.6480847595616694E-3</v>
      </c>
      <c r="DB9301" s="17">
        <v>0</v>
      </c>
      <c r="DC9301" s="16">
        <v>0</v>
      </c>
      <c r="DD9301" s="16">
        <v>3.6480847595616694E-3</v>
      </c>
      <c r="DE9301" s="17">
        <v>0</v>
      </c>
      <c r="DF9301" s="14">
        <v>0</v>
      </c>
      <c r="DG9301" s="14">
        <v>1</v>
      </c>
      <c r="DH9301" s="15">
        <v>0</v>
      </c>
      <c r="DI9301" s="14">
        <v>0</v>
      </c>
      <c r="DJ9301" s="14">
        <v>1</v>
      </c>
      <c r="DK9301" s="15">
        <v>0</v>
      </c>
      <c r="DL9301" s="14">
        <v>0</v>
      </c>
      <c r="DM9301" s="14">
        <v>1</v>
      </c>
      <c r="DN9301" s="15">
        <v>0</v>
      </c>
      <c r="DO9301" s="14">
        <v>0</v>
      </c>
      <c r="DP9301" s="14">
        <v>1</v>
      </c>
      <c r="DQ9301" s="15">
        <v>0</v>
      </c>
      <c r="DR9301" s="82"/>
      <c r="DS9301" s="82"/>
      <c r="DT9301" s="15">
        <v>0</v>
      </c>
      <c r="DU9301" s="82"/>
      <c r="DV9301" s="82"/>
      <c r="DW9301" s="15">
        <v>0</v>
      </c>
      <c r="DX9301" s="82"/>
      <c r="DY9301" s="82"/>
      <c r="DZ9301" s="15">
        <v>0</v>
      </c>
      <c r="EB9301" s="2"/>
    </row>
    <row r="9302" spans="1:132" x14ac:dyDescent="0.25">
      <c r="A9302" t="s">
        <v>4295</v>
      </c>
      <c r="B9302" s="93">
        <v>5.3820933317183503E-5</v>
      </c>
      <c r="C9302" s="13">
        <v>0</v>
      </c>
      <c r="D9302" s="13">
        <v>4.7611638831969016E-3</v>
      </c>
      <c r="E9302" s="13">
        <v>0</v>
      </c>
      <c r="F9302" s="13">
        <v>4.7611638831969016E-3</v>
      </c>
      <c r="G9302" s="13">
        <v>5.5914803241281612E-4</v>
      </c>
      <c r="H9302" s="13">
        <v>4.6980796630758112E-3</v>
      </c>
      <c r="I9302" s="13">
        <v>2.6023136409963976E-3</v>
      </c>
      <c r="J9302" s="14">
        <v>0</v>
      </c>
      <c r="K9302" s="14">
        <v>0.99</v>
      </c>
      <c r="L9302" s="15">
        <v>0</v>
      </c>
      <c r="M9302" s="14">
        <v>0</v>
      </c>
      <c r="N9302" s="14">
        <v>0.99</v>
      </c>
      <c r="O9302" s="15">
        <v>0</v>
      </c>
      <c r="P9302" s="14">
        <v>0</v>
      </c>
      <c r="Q9302" s="14">
        <v>0.99</v>
      </c>
      <c r="R9302" s="15">
        <v>0</v>
      </c>
      <c r="S9302" s="14">
        <v>0</v>
      </c>
      <c r="T9302" s="14">
        <v>0.99</v>
      </c>
      <c r="U9302" s="15">
        <v>0</v>
      </c>
      <c r="V9302" s="16">
        <v>0</v>
      </c>
      <c r="W9302" s="16">
        <v>0.65936294408134155</v>
      </c>
      <c r="X9302" s="17">
        <v>0</v>
      </c>
      <c r="Y9302" s="16">
        <v>0</v>
      </c>
      <c r="Z9302" s="16">
        <v>0.65936294408134155</v>
      </c>
      <c r="AA9302" s="17">
        <v>0</v>
      </c>
      <c r="AB9302" s="16">
        <v>0</v>
      </c>
      <c r="AC9302" s="16">
        <v>0.65936294408134155</v>
      </c>
      <c r="AD9302" s="17">
        <v>0</v>
      </c>
      <c r="AE9302" s="16">
        <v>0</v>
      </c>
      <c r="AF9302" s="16">
        <v>0.65936294408134155</v>
      </c>
      <c r="AG9302" s="17">
        <v>0</v>
      </c>
      <c r="AH9302" s="13">
        <v>0</v>
      </c>
      <c r="AI9302" s="16">
        <v>0</v>
      </c>
      <c r="AJ9302" s="16">
        <v>3.2081399936971705E-2</v>
      </c>
      <c r="AK9302" s="17">
        <v>0</v>
      </c>
      <c r="AL9302" s="16">
        <v>0</v>
      </c>
      <c r="AM9302" s="16">
        <v>3.2081399936971705E-2</v>
      </c>
      <c r="AN9302" s="17">
        <v>0</v>
      </c>
      <c r="AO9302" s="16">
        <v>0</v>
      </c>
      <c r="AP9302" s="16">
        <v>3.2081399936971705E-2</v>
      </c>
      <c r="AQ9302" s="17">
        <v>0</v>
      </c>
      <c r="AR9302" s="16">
        <v>0</v>
      </c>
      <c r="AS9302" s="16">
        <v>3.6844636761790574E-3</v>
      </c>
      <c r="AT9302" s="17">
        <v>0</v>
      </c>
      <c r="AU9302" s="16">
        <v>0</v>
      </c>
      <c r="AV9302" s="16">
        <v>3.6844636761790574E-3</v>
      </c>
      <c r="AW9302" s="17">
        <v>0</v>
      </c>
      <c r="AX9302" s="16">
        <v>0</v>
      </c>
      <c r="AY9302" s="16">
        <v>3.6844636761790574E-3</v>
      </c>
      <c r="AZ9302" s="17">
        <v>0</v>
      </c>
      <c r="BA9302" s="16">
        <v>0</v>
      </c>
      <c r="BB9302" s="16">
        <v>8.8082492561200026E-3</v>
      </c>
      <c r="BC9302" s="17">
        <v>0</v>
      </c>
      <c r="BD9302" s="16">
        <v>0</v>
      </c>
      <c r="BE9302" s="16">
        <v>8.8082492561200026E-3</v>
      </c>
      <c r="BF9302" s="17">
        <v>0</v>
      </c>
      <c r="BG9302" s="16">
        <v>0</v>
      </c>
      <c r="BH9302" s="16">
        <v>8.8082492561200026E-3</v>
      </c>
      <c r="BI9302" s="17">
        <v>0</v>
      </c>
      <c r="BJ9302" s="16">
        <v>0.24718663968710397</v>
      </c>
      <c r="BK9302" s="16">
        <v>9.2384825760432176E-3</v>
      </c>
      <c r="BL9302" s="17">
        <v>1.0872734125553559E-5</v>
      </c>
      <c r="BM9302" s="16">
        <v>0</v>
      </c>
      <c r="BN9302" s="16">
        <v>9.2384825760432176E-3</v>
      </c>
      <c r="BO9302" s="17">
        <v>0</v>
      </c>
      <c r="BP9302" s="16">
        <v>0</v>
      </c>
      <c r="BQ9302" s="16">
        <v>9.2384825760432176E-3</v>
      </c>
      <c r="BR9302" s="17">
        <v>0</v>
      </c>
      <c r="BS9302" s="16">
        <v>0</v>
      </c>
      <c r="BT9302" s="16">
        <v>6.631315339628209E-2</v>
      </c>
      <c r="BU9302" s="17">
        <v>0</v>
      </c>
      <c r="BV9302" s="16">
        <v>0</v>
      </c>
      <c r="BW9302" s="16">
        <v>6.631315339628209E-2</v>
      </c>
      <c r="BX9302" s="17">
        <v>0</v>
      </c>
      <c r="BY9302" s="16">
        <v>0</v>
      </c>
      <c r="BZ9302" s="16">
        <v>6.631315339628209E-2</v>
      </c>
      <c r="CA9302" s="17">
        <v>0</v>
      </c>
      <c r="CB9302" s="16">
        <v>0</v>
      </c>
      <c r="CC9302" s="16">
        <v>3.3985345915817098E-3</v>
      </c>
      <c r="CD9302" s="17">
        <v>0</v>
      </c>
      <c r="CE9302" s="16">
        <v>0</v>
      </c>
      <c r="CF9302" s="16">
        <v>3.3985345915817098E-3</v>
      </c>
      <c r="CG9302" s="17">
        <v>0</v>
      </c>
      <c r="CH9302" s="16">
        <v>0</v>
      </c>
      <c r="CI9302" s="16">
        <v>3.3985345915817098E-3</v>
      </c>
      <c r="CJ9302" s="17">
        <v>0</v>
      </c>
      <c r="CK9302" s="16"/>
      <c r="CL9302" s="16"/>
      <c r="CM9302" s="17"/>
      <c r="CN9302" s="16">
        <v>0</v>
      </c>
      <c r="CO9302" s="16">
        <v>0.11799999999999999</v>
      </c>
      <c r="CP9302" s="17">
        <v>0</v>
      </c>
      <c r="CQ9302" s="16">
        <v>0</v>
      </c>
      <c r="CR9302" s="16">
        <v>0.11799999999999999</v>
      </c>
      <c r="CS9302" s="17">
        <v>0</v>
      </c>
      <c r="CT9302" s="16">
        <v>0</v>
      </c>
      <c r="CU9302" s="16">
        <v>0.11799999999999999</v>
      </c>
      <c r="CV9302" s="17">
        <v>0</v>
      </c>
      <c r="CW9302" s="16">
        <v>0</v>
      </c>
      <c r="CX9302" s="16">
        <v>3.6309978803975135E-3</v>
      </c>
      <c r="CY9302" s="17">
        <v>0</v>
      </c>
      <c r="CZ9302" s="16">
        <v>0</v>
      </c>
      <c r="DA9302" s="16">
        <v>3.6309978803975135E-3</v>
      </c>
      <c r="DB9302" s="17">
        <v>0</v>
      </c>
      <c r="DC9302" s="16">
        <v>0</v>
      </c>
      <c r="DD9302" s="16">
        <v>3.6309978803975135E-3</v>
      </c>
      <c r="DE9302" s="17">
        <v>0</v>
      </c>
      <c r="DF9302" s="14">
        <v>0</v>
      </c>
      <c r="DG9302" s="14">
        <v>1</v>
      </c>
      <c r="DH9302" s="15">
        <v>0</v>
      </c>
      <c r="DI9302" s="14">
        <v>0</v>
      </c>
      <c r="DJ9302" s="14">
        <v>1</v>
      </c>
      <c r="DK9302" s="15">
        <v>0</v>
      </c>
      <c r="DL9302" s="14">
        <v>0</v>
      </c>
      <c r="DM9302" s="14">
        <v>1</v>
      </c>
      <c r="DN9302" s="15">
        <v>0</v>
      </c>
      <c r="DO9302" s="14">
        <v>0</v>
      </c>
      <c r="DP9302" s="14">
        <v>1</v>
      </c>
      <c r="DQ9302" s="15">
        <v>0</v>
      </c>
      <c r="DR9302" s="82"/>
      <c r="DS9302" s="82"/>
      <c r="DT9302" s="15">
        <v>0</v>
      </c>
      <c r="DU9302" s="82"/>
      <c r="DV9302" s="82"/>
      <c r="DW9302" s="15">
        <v>0</v>
      </c>
      <c r="DX9302" s="82"/>
      <c r="DY9302" s="82"/>
      <c r="DZ9302" s="15">
        <v>0</v>
      </c>
      <c r="EB9302" s="2"/>
    </row>
    <row r="9303" spans="1:132" x14ac:dyDescent="0.25">
      <c r="A9303" t="s">
        <v>4319</v>
      </c>
      <c r="B9303" s="93">
        <v>5.33360086722366E-5</v>
      </c>
      <c r="C9303" s="13">
        <v>0</v>
      </c>
      <c r="D9303" s="13">
        <v>3.1757561512896053E-4</v>
      </c>
      <c r="E9303" s="13">
        <v>0</v>
      </c>
      <c r="F9303" s="13">
        <v>3.1757561512896053E-4</v>
      </c>
      <c r="G9303" s="13">
        <v>7.7446993569325531E-5</v>
      </c>
      <c r="H9303" s="13">
        <v>3.3958561179957703E-4</v>
      </c>
      <c r="I9303" s="13">
        <v>1.0720868012320212E-4</v>
      </c>
      <c r="J9303" s="14">
        <v>0</v>
      </c>
      <c r="K9303" s="14">
        <v>0.98999999999999988</v>
      </c>
      <c r="L9303" s="15">
        <v>0</v>
      </c>
      <c r="M9303" s="14">
        <v>0</v>
      </c>
      <c r="N9303" s="14">
        <v>0.98999999999999988</v>
      </c>
      <c r="O9303" s="15">
        <v>0</v>
      </c>
      <c r="P9303" s="14">
        <v>0</v>
      </c>
      <c r="Q9303" s="14">
        <v>0.98999999999999988</v>
      </c>
      <c r="R9303" s="15">
        <v>0</v>
      </c>
      <c r="S9303" s="14">
        <v>0</v>
      </c>
      <c r="T9303" s="14">
        <v>0.98999999999999988</v>
      </c>
      <c r="U9303" s="15">
        <v>0</v>
      </c>
      <c r="V9303" s="16">
        <v>0</v>
      </c>
      <c r="W9303" s="16">
        <v>0.64950307807544017</v>
      </c>
      <c r="X9303" s="17">
        <v>0</v>
      </c>
      <c r="Y9303" s="16">
        <v>0</v>
      </c>
      <c r="Z9303" s="16">
        <v>0.64950307807544017</v>
      </c>
      <c r="AA9303" s="17">
        <v>0</v>
      </c>
      <c r="AB9303" s="16">
        <v>0</v>
      </c>
      <c r="AC9303" s="16">
        <v>0.64950307807544017</v>
      </c>
      <c r="AD9303" s="17">
        <v>0</v>
      </c>
      <c r="AE9303" s="16">
        <v>0</v>
      </c>
      <c r="AF9303" s="16">
        <v>0.64950307807544017</v>
      </c>
      <c r="AG9303" s="17">
        <v>0</v>
      </c>
      <c r="AH9303" s="13">
        <v>0</v>
      </c>
      <c r="AI9303" s="16">
        <v>0</v>
      </c>
      <c r="AJ9303" s="16">
        <v>3.3159595886001529E-2</v>
      </c>
      <c r="AK9303" s="17">
        <v>0</v>
      </c>
      <c r="AL9303" s="16">
        <v>0</v>
      </c>
      <c r="AM9303" s="16">
        <v>3.3159595886001529E-2</v>
      </c>
      <c r="AN9303" s="17">
        <v>0</v>
      </c>
      <c r="AO9303" s="16">
        <v>0</v>
      </c>
      <c r="AP9303" s="16">
        <v>3.3159595886001529E-2</v>
      </c>
      <c r="AQ9303" s="17">
        <v>0</v>
      </c>
      <c r="AR9303" s="16">
        <v>0</v>
      </c>
      <c r="AS9303" s="16">
        <v>3.6946733796352888E-3</v>
      </c>
      <c r="AT9303" s="17">
        <v>0</v>
      </c>
      <c r="AU9303" s="16">
        <v>0</v>
      </c>
      <c r="AV9303" s="16">
        <v>3.6946733796352888E-3</v>
      </c>
      <c r="AW9303" s="17">
        <v>0</v>
      </c>
      <c r="AX9303" s="16">
        <v>0</v>
      </c>
      <c r="AY9303" s="16">
        <v>3.6946733796352888E-3</v>
      </c>
      <c r="AZ9303" s="17">
        <v>0</v>
      </c>
      <c r="BA9303" s="16">
        <v>0</v>
      </c>
      <c r="BB9303" s="16">
        <v>9.7895954927909486E-3</v>
      </c>
      <c r="BC9303" s="17">
        <v>0</v>
      </c>
      <c r="BD9303" s="16">
        <v>0</v>
      </c>
      <c r="BE9303" s="16">
        <v>9.7895954927909486E-3</v>
      </c>
      <c r="BF9303" s="17">
        <v>0</v>
      </c>
      <c r="BG9303" s="16">
        <v>0</v>
      </c>
      <c r="BH9303" s="16">
        <v>9.7895954927909486E-3</v>
      </c>
      <c r="BI9303" s="17">
        <v>0</v>
      </c>
      <c r="BJ9303" s="16">
        <v>0</v>
      </c>
      <c r="BK9303" s="16">
        <v>1.0320015597858048E-2</v>
      </c>
      <c r="BL9303" s="17">
        <v>0</v>
      </c>
      <c r="BM9303" s="16">
        <v>0</v>
      </c>
      <c r="BN9303" s="16">
        <v>1.0320015597858048E-2</v>
      </c>
      <c r="BO9303" s="17">
        <v>0</v>
      </c>
      <c r="BP9303" s="16">
        <v>0</v>
      </c>
      <c r="BQ9303" s="16">
        <v>1.0320015597858048E-2</v>
      </c>
      <c r="BR9303" s="17">
        <v>0</v>
      </c>
      <c r="BS9303" s="16">
        <v>0</v>
      </c>
      <c r="BT9303" s="16">
        <v>7.3985478057719656E-2</v>
      </c>
      <c r="BU9303" s="17">
        <v>0</v>
      </c>
      <c r="BV9303" s="16">
        <v>0</v>
      </c>
      <c r="BW9303" s="16">
        <v>7.3985478057719656E-2</v>
      </c>
      <c r="BX9303" s="17">
        <v>0</v>
      </c>
      <c r="BY9303" s="16">
        <v>0</v>
      </c>
      <c r="BZ9303" s="16">
        <v>7.3985478057719656E-2</v>
      </c>
      <c r="CA9303" s="17">
        <v>0</v>
      </c>
      <c r="CB9303" s="16">
        <v>0</v>
      </c>
      <c r="CC9303" s="16">
        <v>6.1402671546254162E-3</v>
      </c>
      <c r="CD9303" s="17">
        <v>0</v>
      </c>
      <c r="CE9303" s="16">
        <v>0</v>
      </c>
      <c r="CF9303" s="16">
        <v>6.1402671546254162E-3</v>
      </c>
      <c r="CG9303" s="17">
        <v>0</v>
      </c>
      <c r="CH9303" s="16">
        <v>0</v>
      </c>
      <c r="CI9303" s="16">
        <v>6.1402671546254162E-3</v>
      </c>
      <c r="CJ9303" s="17">
        <v>0</v>
      </c>
      <c r="CK9303" s="16"/>
      <c r="CL9303" s="16"/>
      <c r="CM9303" s="17"/>
      <c r="CN9303" s="16">
        <v>0</v>
      </c>
      <c r="CO9303" s="16">
        <v>0.11799999999999999</v>
      </c>
      <c r="CP9303" s="17">
        <v>0</v>
      </c>
      <c r="CQ9303" s="16">
        <v>0</v>
      </c>
      <c r="CR9303" s="16">
        <v>0.11799999999999999</v>
      </c>
      <c r="CS9303" s="17">
        <v>0</v>
      </c>
      <c r="CT9303" s="16">
        <v>0</v>
      </c>
      <c r="CU9303" s="16">
        <v>0.11799999999999999</v>
      </c>
      <c r="CV9303" s="17">
        <v>0</v>
      </c>
      <c r="CW9303" s="16">
        <v>0</v>
      </c>
      <c r="CX9303" s="16">
        <v>3.6497763588822811E-3</v>
      </c>
      <c r="CY9303" s="17">
        <v>0</v>
      </c>
      <c r="CZ9303" s="16">
        <v>0</v>
      </c>
      <c r="DA9303" s="16">
        <v>3.6497763588822811E-3</v>
      </c>
      <c r="DB9303" s="17">
        <v>0</v>
      </c>
      <c r="DC9303" s="16">
        <v>0</v>
      </c>
      <c r="DD9303" s="16">
        <v>3.6497763588822811E-3</v>
      </c>
      <c r="DE9303" s="17">
        <v>0</v>
      </c>
      <c r="DF9303" s="14">
        <v>0</v>
      </c>
      <c r="DG9303" s="14">
        <v>1</v>
      </c>
      <c r="DH9303" s="15">
        <v>0</v>
      </c>
      <c r="DI9303" s="14">
        <v>0</v>
      </c>
      <c r="DJ9303" s="14">
        <v>1</v>
      </c>
      <c r="DK9303" s="15">
        <v>0</v>
      </c>
      <c r="DL9303" s="14">
        <v>0</v>
      </c>
      <c r="DM9303" s="14">
        <v>1</v>
      </c>
      <c r="DN9303" s="15">
        <v>0</v>
      </c>
      <c r="DO9303" s="14">
        <v>0</v>
      </c>
      <c r="DP9303" s="14">
        <v>1</v>
      </c>
      <c r="DQ9303" s="15">
        <v>0</v>
      </c>
      <c r="DR9303" s="82"/>
      <c r="DS9303" s="82"/>
      <c r="DT9303" s="15">
        <v>0</v>
      </c>
      <c r="DU9303" s="82"/>
      <c r="DV9303" s="82"/>
      <c r="DW9303" s="15">
        <v>0</v>
      </c>
      <c r="DX9303" s="82"/>
      <c r="DY9303" s="82"/>
      <c r="DZ9303" s="15">
        <v>0</v>
      </c>
      <c r="EB9303" s="2"/>
    </row>
    <row r="9304" spans="1:132" x14ac:dyDescent="0.25">
      <c r="A9304" t="s">
        <v>4324</v>
      </c>
      <c r="B9304" s="93">
        <v>5.3236025835467802E-5</v>
      </c>
      <c r="C9304" s="13">
        <v>0</v>
      </c>
      <c r="D9304" s="13">
        <v>4.3924408365642164E-3</v>
      </c>
      <c r="E9304" s="13">
        <v>0</v>
      </c>
      <c r="F9304" s="13">
        <v>4.3924408365642164E-3</v>
      </c>
      <c r="G9304" s="13">
        <v>2.6193018217043944E-4</v>
      </c>
      <c r="H9304" s="13">
        <v>5.2639879128826552E-3</v>
      </c>
      <c r="I9304" s="13">
        <v>1.7249497956486669E-3</v>
      </c>
      <c r="J9304" s="14">
        <v>0</v>
      </c>
      <c r="K9304" s="14">
        <v>0.9900000000000001</v>
      </c>
      <c r="L9304" s="15">
        <v>0</v>
      </c>
      <c r="M9304" s="14">
        <v>0</v>
      </c>
      <c r="N9304" s="14">
        <v>0.9900000000000001</v>
      </c>
      <c r="O9304" s="15">
        <v>0</v>
      </c>
      <c r="P9304" s="14">
        <v>0</v>
      </c>
      <c r="Q9304" s="14">
        <v>0.9900000000000001</v>
      </c>
      <c r="R9304" s="15">
        <v>0</v>
      </c>
      <c r="S9304" s="14">
        <v>0</v>
      </c>
      <c r="T9304" s="14">
        <v>0.9900000000000001</v>
      </c>
      <c r="U9304" s="15">
        <v>0</v>
      </c>
      <c r="V9304" s="16">
        <v>0</v>
      </c>
      <c r="W9304" s="16">
        <v>0.63993787328626306</v>
      </c>
      <c r="X9304" s="17">
        <v>0</v>
      </c>
      <c r="Y9304" s="16">
        <v>0</v>
      </c>
      <c r="Z9304" s="16">
        <v>0.63993787328626306</v>
      </c>
      <c r="AA9304" s="17">
        <v>0</v>
      </c>
      <c r="AB9304" s="16">
        <v>0</v>
      </c>
      <c r="AC9304" s="16">
        <v>0.63993787328626306</v>
      </c>
      <c r="AD9304" s="17">
        <v>0</v>
      </c>
      <c r="AE9304" s="16">
        <v>0</v>
      </c>
      <c r="AF9304" s="16">
        <v>0.63993787328626306</v>
      </c>
      <c r="AG9304" s="17">
        <v>0</v>
      </c>
      <c r="AH9304" s="13">
        <v>0</v>
      </c>
      <c r="AI9304" s="16">
        <v>0</v>
      </c>
      <c r="AJ9304" s="16">
        <v>4.0572865404434173E-2</v>
      </c>
      <c r="AK9304" s="17">
        <v>0</v>
      </c>
      <c r="AL9304" s="16">
        <v>0</v>
      </c>
      <c r="AM9304" s="16">
        <v>4.0572865404434173E-2</v>
      </c>
      <c r="AN9304" s="17">
        <v>0</v>
      </c>
      <c r="AO9304" s="16">
        <v>0</v>
      </c>
      <c r="AP9304" s="16">
        <v>4.0572865404434173E-2</v>
      </c>
      <c r="AQ9304" s="17">
        <v>0</v>
      </c>
      <c r="AR9304" s="16">
        <v>0</v>
      </c>
      <c r="AS9304" s="16">
        <v>4.4905647619691421E-3</v>
      </c>
      <c r="AT9304" s="17">
        <v>0</v>
      </c>
      <c r="AU9304" s="16">
        <v>0</v>
      </c>
      <c r="AV9304" s="16">
        <v>4.4905647619691421E-3</v>
      </c>
      <c r="AW9304" s="17">
        <v>0</v>
      </c>
      <c r="AX9304" s="16">
        <v>0</v>
      </c>
      <c r="AY9304" s="16">
        <v>4.4905647619691421E-3</v>
      </c>
      <c r="AZ9304" s="17">
        <v>0</v>
      </c>
      <c r="BA9304" s="16">
        <v>0</v>
      </c>
      <c r="BB9304" s="16">
        <v>1.1001686716346746E-2</v>
      </c>
      <c r="BC9304" s="17">
        <v>0</v>
      </c>
      <c r="BD9304" s="16">
        <v>0</v>
      </c>
      <c r="BE9304" s="16">
        <v>1.1001686716346746E-2</v>
      </c>
      <c r="BF9304" s="17">
        <v>0</v>
      </c>
      <c r="BG9304" s="16">
        <v>0</v>
      </c>
      <c r="BH9304" s="16">
        <v>1.1001686716346746E-2</v>
      </c>
      <c r="BI9304" s="17">
        <v>0</v>
      </c>
      <c r="BJ9304" s="16">
        <v>0.88698455942425602</v>
      </c>
      <c r="BK9304" s="16">
        <v>1.1556742923724349E-2</v>
      </c>
      <c r="BL9304" s="17">
        <v>4.5025384776745659E-5</v>
      </c>
      <c r="BM9304" s="16">
        <v>0.113015440575743</v>
      </c>
      <c r="BN9304" s="16">
        <v>1.1556742923724349E-2</v>
      </c>
      <c r="BO9304" s="17">
        <v>5.7369247790956608E-6</v>
      </c>
      <c r="BP9304" s="16">
        <v>0</v>
      </c>
      <c r="BQ9304" s="16">
        <v>1.1556742923724349E-2</v>
      </c>
      <c r="BR9304" s="17">
        <v>0</v>
      </c>
      <c r="BS9304" s="16">
        <v>0</v>
      </c>
      <c r="BT9304" s="16">
        <v>8.2919088840243932E-2</v>
      </c>
      <c r="BU9304" s="17">
        <v>0</v>
      </c>
      <c r="BV9304" s="16">
        <v>0</v>
      </c>
      <c r="BW9304" s="16">
        <v>8.2919088840243932E-2</v>
      </c>
      <c r="BX9304" s="17">
        <v>0</v>
      </c>
      <c r="BY9304" s="16">
        <v>0</v>
      </c>
      <c r="BZ9304" s="16">
        <v>8.2919088840243932E-2</v>
      </c>
      <c r="CA9304" s="17">
        <v>0</v>
      </c>
      <c r="CB9304" s="16">
        <v>0</v>
      </c>
      <c r="CC9304" s="16">
        <v>2.5247562464049801E-3</v>
      </c>
      <c r="CD9304" s="17">
        <v>0</v>
      </c>
      <c r="CE9304" s="16">
        <v>0</v>
      </c>
      <c r="CF9304" s="16">
        <v>2.5247562464049801E-3</v>
      </c>
      <c r="CG9304" s="17">
        <v>0</v>
      </c>
      <c r="CH9304" s="16">
        <v>0</v>
      </c>
      <c r="CI9304" s="16">
        <v>2.5247562464049801E-3</v>
      </c>
      <c r="CJ9304" s="17">
        <v>0</v>
      </c>
      <c r="CK9304" s="16"/>
      <c r="CL9304" s="16"/>
      <c r="CM9304" s="17"/>
      <c r="CN9304" s="16">
        <v>0</v>
      </c>
      <c r="CO9304" s="16">
        <v>0.11800000000000001</v>
      </c>
      <c r="CP9304" s="17">
        <v>0</v>
      </c>
      <c r="CQ9304" s="16">
        <v>0</v>
      </c>
      <c r="CR9304" s="16">
        <v>0.11800000000000001</v>
      </c>
      <c r="CS9304" s="17">
        <v>0</v>
      </c>
      <c r="CT9304" s="16">
        <v>0</v>
      </c>
      <c r="CU9304" s="16">
        <v>0.11800000000000001</v>
      </c>
      <c r="CV9304" s="17">
        <v>0</v>
      </c>
      <c r="CW9304" s="16">
        <v>0</v>
      </c>
      <c r="CX9304" s="16">
        <v>3.6080010499438321E-3</v>
      </c>
      <c r="CY9304" s="17">
        <v>0</v>
      </c>
      <c r="CZ9304" s="16">
        <v>0</v>
      </c>
      <c r="DA9304" s="16">
        <v>3.6080010499438321E-3</v>
      </c>
      <c r="DB9304" s="17">
        <v>0</v>
      </c>
      <c r="DC9304" s="16">
        <v>0</v>
      </c>
      <c r="DD9304" s="16">
        <v>3.6080010499438321E-3</v>
      </c>
      <c r="DE9304" s="17">
        <v>0</v>
      </c>
      <c r="DF9304" s="14">
        <v>0</v>
      </c>
      <c r="DG9304" s="14">
        <v>1</v>
      </c>
      <c r="DH9304" s="15">
        <v>0</v>
      </c>
      <c r="DI9304" s="14">
        <v>0</v>
      </c>
      <c r="DJ9304" s="14">
        <v>1</v>
      </c>
      <c r="DK9304" s="15">
        <v>0</v>
      </c>
      <c r="DL9304" s="14">
        <v>0</v>
      </c>
      <c r="DM9304" s="14">
        <v>1</v>
      </c>
      <c r="DN9304" s="15">
        <v>0</v>
      </c>
      <c r="DO9304" s="14">
        <v>0</v>
      </c>
      <c r="DP9304" s="14">
        <v>1</v>
      </c>
      <c r="DQ9304" s="15">
        <v>0</v>
      </c>
      <c r="DR9304" s="82"/>
      <c r="DS9304" s="82"/>
      <c r="DT9304" s="15">
        <v>0</v>
      </c>
      <c r="DU9304" s="82"/>
      <c r="DV9304" s="82"/>
      <c r="DW9304" s="15">
        <v>0</v>
      </c>
      <c r="DX9304" s="82"/>
      <c r="DY9304" s="82"/>
      <c r="DZ9304" s="15">
        <v>0</v>
      </c>
      <c r="EB9304" s="2"/>
    </row>
    <row r="9305" spans="1:132" x14ac:dyDescent="0.25">
      <c r="A9305" t="s">
        <v>4332</v>
      </c>
      <c r="B9305" s="93">
        <v>5.3159654578422699E-5</v>
      </c>
      <c r="C9305" s="13">
        <v>0</v>
      </c>
      <c r="D9305" s="13">
        <v>1.7951520163381692E-2</v>
      </c>
      <c r="E9305" s="13">
        <v>0</v>
      </c>
      <c r="F9305" s="13">
        <v>1.7951520163381692E-2</v>
      </c>
      <c r="G9305" s="13">
        <v>1.8479237363250827E-3</v>
      </c>
      <c r="H9305" s="13">
        <v>1.9307954695886729E-2</v>
      </c>
      <c r="I9305" s="13">
        <v>8.4777822100483968E-3</v>
      </c>
      <c r="J9305" s="14">
        <v>0</v>
      </c>
      <c r="K9305" s="14">
        <v>0.98999999999999977</v>
      </c>
      <c r="L9305" s="15">
        <v>0</v>
      </c>
      <c r="M9305" s="14">
        <v>0</v>
      </c>
      <c r="N9305" s="14">
        <v>0.98999999999999977</v>
      </c>
      <c r="O9305" s="15">
        <v>0</v>
      </c>
      <c r="P9305" s="14">
        <v>0</v>
      </c>
      <c r="Q9305" s="14">
        <v>0.98999999999999977</v>
      </c>
      <c r="R9305" s="15">
        <v>0</v>
      </c>
      <c r="S9305" s="14">
        <v>0</v>
      </c>
      <c r="T9305" s="14">
        <v>0.98999999999999977</v>
      </c>
      <c r="U9305" s="15">
        <v>0</v>
      </c>
      <c r="V9305" s="16">
        <v>0</v>
      </c>
      <c r="W9305" s="16">
        <v>0.64275408622778996</v>
      </c>
      <c r="X9305" s="17">
        <v>0</v>
      </c>
      <c r="Y9305" s="16">
        <v>0</v>
      </c>
      <c r="Z9305" s="16">
        <v>0.64275408622778996</v>
      </c>
      <c r="AA9305" s="17">
        <v>0</v>
      </c>
      <c r="AB9305" s="16">
        <v>0</v>
      </c>
      <c r="AC9305" s="16">
        <v>0.64275408622778996</v>
      </c>
      <c r="AD9305" s="17">
        <v>0</v>
      </c>
      <c r="AE9305" s="16">
        <v>0</v>
      </c>
      <c r="AF9305" s="16">
        <v>0.64275408622778996</v>
      </c>
      <c r="AG9305" s="17">
        <v>0</v>
      </c>
      <c r="AH9305" s="13">
        <v>0</v>
      </c>
      <c r="AI9305" s="16">
        <v>0</v>
      </c>
      <c r="AJ9305" s="16">
        <v>3.4202972787467617E-2</v>
      </c>
      <c r="AK9305" s="17">
        <v>0</v>
      </c>
      <c r="AL9305" s="16">
        <v>0</v>
      </c>
      <c r="AM9305" s="16">
        <v>3.4202972787467617E-2</v>
      </c>
      <c r="AN9305" s="17">
        <v>0</v>
      </c>
      <c r="AO9305" s="16">
        <v>0</v>
      </c>
      <c r="AP9305" s="16">
        <v>3.4202972787467617E-2</v>
      </c>
      <c r="AQ9305" s="17">
        <v>0</v>
      </c>
      <c r="AR9305" s="16">
        <v>0</v>
      </c>
      <c r="AS9305" s="16">
        <v>3.7865485408892321E-3</v>
      </c>
      <c r="AT9305" s="17">
        <v>0</v>
      </c>
      <c r="AU9305" s="16">
        <v>0</v>
      </c>
      <c r="AV9305" s="16">
        <v>3.7865485408892321E-3</v>
      </c>
      <c r="AW9305" s="17">
        <v>0</v>
      </c>
      <c r="AX9305" s="16">
        <v>0</v>
      </c>
      <c r="AY9305" s="16">
        <v>3.7865485408892321E-3</v>
      </c>
      <c r="AZ9305" s="17">
        <v>0</v>
      </c>
      <c r="BA9305" s="16">
        <v>0</v>
      </c>
      <c r="BB9305" s="16">
        <v>9.889734643434317E-3</v>
      </c>
      <c r="BC9305" s="17">
        <v>0</v>
      </c>
      <c r="BD9305" s="16">
        <v>0</v>
      </c>
      <c r="BE9305" s="16">
        <v>9.889734643434317E-3</v>
      </c>
      <c r="BF9305" s="17">
        <v>0</v>
      </c>
      <c r="BG9305" s="16">
        <v>0</v>
      </c>
      <c r="BH9305" s="16">
        <v>9.889734643434317E-3</v>
      </c>
      <c r="BI9305" s="17">
        <v>0</v>
      </c>
      <c r="BJ9305" s="16">
        <v>0.58043446936883303</v>
      </c>
      <c r="BK9305" s="16">
        <v>1.0270329213632393E-2</v>
      </c>
      <c r="BL9305" s="17">
        <v>1.0701355499672748E-4</v>
      </c>
      <c r="BM9305" s="16">
        <v>0</v>
      </c>
      <c r="BN9305" s="16">
        <v>1.0270329213632393E-2</v>
      </c>
      <c r="BO9305" s="17">
        <v>0</v>
      </c>
      <c r="BP9305" s="16">
        <v>0</v>
      </c>
      <c r="BQ9305" s="16">
        <v>1.0270329213632393E-2</v>
      </c>
      <c r="BR9305" s="17">
        <v>0</v>
      </c>
      <c r="BS9305" s="16">
        <v>0</v>
      </c>
      <c r="BT9305" s="16">
        <v>7.432979212693365E-2</v>
      </c>
      <c r="BU9305" s="17">
        <v>0</v>
      </c>
      <c r="BV9305" s="16">
        <v>0</v>
      </c>
      <c r="BW9305" s="16">
        <v>7.432979212693365E-2</v>
      </c>
      <c r="BX9305" s="17">
        <v>0</v>
      </c>
      <c r="BY9305" s="16">
        <v>0</v>
      </c>
      <c r="BZ9305" s="16">
        <v>7.432979212693365E-2</v>
      </c>
      <c r="CA9305" s="17">
        <v>0</v>
      </c>
      <c r="CB9305" s="16">
        <v>0</v>
      </c>
      <c r="CC9305" s="16">
        <v>2.9589117713643542E-3</v>
      </c>
      <c r="CD9305" s="17">
        <v>0</v>
      </c>
      <c r="CE9305" s="16">
        <v>0</v>
      </c>
      <c r="CF9305" s="16">
        <v>2.9589117713643542E-3</v>
      </c>
      <c r="CG9305" s="17">
        <v>0</v>
      </c>
      <c r="CH9305" s="16">
        <v>0</v>
      </c>
      <c r="CI9305" s="16">
        <v>2.9589117713643542E-3</v>
      </c>
      <c r="CJ9305" s="17">
        <v>0</v>
      </c>
      <c r="CK9305" s="16"/>
      <c r="CL9305" s="16"/>
      <c r="CM9305" s="17"/>
      <c r="CN9305" s="16">
        <v>0</v>
      </c>
      <c r="CO9305" s="16">
        <v>0.11799999999999999</v>
      </c>
      <c r="CP9305" s="17">
        <v>0</v>
      </c>
      <c r="CQ9305" s="16">
        <v>0</v>
      </c>
      <c r="CR9305" s="16">
        <v>0.11799999999999999</v>
      </c>
      <c r="CS9305" s="17">
        <v>0</v>
      </c>
      <c r="CT9305" s="16">
        <v>0</v>
      </c>
      <c r="CU9305" s="16">
        <v>0.11799999999999999</v>
      </c>
      <c r="CV9305" s="17">
        <v>0</v>
      </c>
      <c r="CW9305" s="16">
        <v>0</v>
      </c>
      <c r="CX9305" s="16">
        <v>3.6182250240888217E-3</v>
      </c>
      <c r="CY9305" s="17">
        <v>0</v>
      </c>
      <c r="CZ9305" s="16">
        <v>0</v>
      </c>
      <c r="DA9305" s="16">
        <v>3.6182250240888217E-3</v>
      </c>
      <c r="DB9305" s="17">
        <v>0</v>
      </c>
      <c r="DC9305" s="16">
        <v>0</v>
      </c>
      <c r="DD9305" s="16">
        <v>3.6182250240888217E-3</v>
      </c>
      <c r="DE9305" s="17">
        <v>0</v>
      </c>
      <c r="DF9305" s="14">
        <v>0</v>
      </c>
      <c r="DG9305" s="14">
        <v>1</v>
      </c>
      <c r="DH9305" s="15">
        <v>0</v>
      </c>
      <c r="DI9305" s="14">
        <v>0</v>
      </c>
      <c r="DJ9305" s="14">
        <v>1</v>
      </c>
      <c r="DK9305" s="15">
        <v>0</v>
      </c>
      <c r="DL9305" s="14">
        <v>0</v>
      </c>
      <c r="DM9305" s="14">
        <v>1</v>
      </c>
      <c r="DN9305" s="15">
        <v>0</v>
      </c>
      <c r="DO9305" s="14">
        <v>0</v>
      </c>
      <c r="DP9305" s="14">
        <v>1</v>
      </c>
      <c r="DQ9305" s="15">
        <v>0</v>
      </c>
      <c r="DR9305" s="82"/>
      <c r="DS9305" s="82"/>
      <c r="DT9305" s="15">
        <v>0</v>
      </c>
      <c r="DU9305" s="82"/>
      <c r="DV9305" s="82"/>
      <c r="DW9305" s="15">
        <v>0</v>
      </c>
      <c r="DX9305" s="82"/>
      <c r="DY9305" s="82"/>
      <c r="DZ9305" s="15">
        <v>0</v>
      </c>
      <c r="EB9305" s="2"/>
    </row>
    <row r="9306" spans="1:132" x14ac:dyDescent="0.25">
      <c r="A9306" t="s">
        <v>4333</v>
      </c>
      <c r="B9306" s="93">
        <v>5.3135435321070097E-5</v>
      </c>
      <c r="C9306" s="13">
        <v>0</v>
      </c>
      <c r="D9306" s="13">
        <v>1.030499203554973E-2</v>
      </c>
      <c r="E9306" s="13">
        <v>0</v>
      </c>
      <c r="F9306" s="13">
        <v>1.030499203554973E-2</v>
      </c>
      <c r="G9306" s="13">
        <v>1.8786090574338114E-3</v>
      </c>
      <c r="H9306" s="13">
        <v>9.777075429656128E-3</v>
      </c>
      <c r="I9306" s="13">
        <v>5.3553894566973825E-3</v>
      </c>
      <c r="J9306" s="14">
        <v>0</v>
      </c>
      <c r="K9306" s="14">
        <v>0.99000000000000021</v>
      </c>
      <c r="L9306" s="15">
        <v>0</v>
      </c>
      <c r="M9306" s="14">
        <v>0</v>
      </c>
      <c r="N9306" s="14">
        <v>0.99000000000000021</v>
      </c>
      <c r="O9306" s="15">
        <v>0</v>
      </c>
      <c r="P9306" s="14">
        <v>0</v>
      </c>
      <c r="Q9306" s="14">
        <v>0.99000000000000021</v>
      </c>
      <c r="R9306" s="15">
        <v>0</v>
      </c>
      <c r="S9306" s="14">
        <v>0</v>
      </c>
      <c r="T9306" s="14">
        <v>0.99000000000000021</v>
      </c>
      <c r="U9306" s="15">
        <v>0</v>
      </c>
      <c r="V9306" s="16">
        <v>0</v>
      </c>
      <c r="W9306" s="16">
        <v>0.64938585837783891</v>
      </c>
      <c r="X9306" s="17">
        <v>0</v>
      </c>
      <c r="Y9306" s="16">
        <v>0</v>
      </c>
      <c r="Z9306" s="16">
        <v>0.64938585837783891</v>
      </c>
      <c r="AA9306" s="17">
        <v>0</v>
      </c>
      <c r="AB9306" s="16">
        <v>0</v>
      </c>
      <c r="AC9306" s="16">
        <v>0.64938585837783891</v>
      </c>
      <c r="AD9306" s="17">
        <v>0</v>
      </c>
      <c r="AE9306" s="16">
        <v>0</v>
      </c>
      <c r="AF9306" s="16">
        <v>0.64938585837783891</v>
      </c>
      <c r="AG9306" s="17">
        <v>0</v>
      </c>
      <c r="AH9306" s="13">
        <v>0</v>
      </c>
      <c r="AI9306" s="16">
        <v>0</v>
      </c>
      <c r="AJ9306" s="16">
        <v>3.2024592856676644E-2</v>
      </c>
      <c r="AK9306" s="17">
        <v>0</v>
      </c>
      <c r="AL9306" s="16">
        <v>0</v>
      </c>
      <c r="AM9306" s="16">
        <v>3.2024592856676644E-2</v>
      </c>
      <c r="AN9306" s="17">
        <v>0</v>
      </c>
      <c r="AO9306" s="16">
        <v>0</v>
      </c>
      <c r="AP9306" s="16">
        <v>3.2024592856676644E-2</v>
      </c>
      <c r="AQ9306" s="17">
        <v>0</v>
      </c>
      <c r="AR9306" s="16">
        <v>0</v>
      </c>
      <c r="AS9306" s="16">
        <v>3.5119705692776507E-3</v>
      </c>
      <c r="AT9306" s="17">
        <v>0</v>
      </c>
      <c r="AU9306" s="16">
        <v>0</v>
      </c>
      <c r="AV9306" s="16">
        <v>3.5119705692776507E-3</v>
      </c>
      <c r="AW9306" s="17">
        <v>0</v>
      </c>
      <c r="AX9306" s="16">
        <v>0</v>
      </c>
      <c r="AY9306" s="16">
        <v>3.5119705692776507E-3</v>
      </c>
      <c r="AZ9306" s="17">
        <v>0</v>
      </c>
      <c r="BA9306" s="16">
        <v>0</v>
      </c>
      <c r="BB9306" s="16">
        <v>8.6641601811667749E-3</v>
      </c>
      <c r="BC9306" s="17">
        <v>0</v>
      </c>
      <c r="BD9306" s="16">
        <v>0</v>
      </c>
      <c r="BE9306" s="16">
        <v>8.6641601811667749E-3</v>
      </c>
      <c r="BF9306" s="17">
        <v>0</v>
      </c>
      <c r="BG9306" s="16">
        <v>0</v>
      </c>
      <c r="BH9306" s="16">
        <v>8.6641601811667749E-3</v>
      </c>
      <c r="BI9306" s="17">
        <v>0</v>
      </c>
      <c r="BJ9306" s="16">
        <v>0</v>
      </c>
      <c r="BK9306" s="16">
        <v>8.9253358957437304E-3</v>
      </c>
      <c r="BL9306" s="17">
        <v>0</v>
      </c>
      <c r="BM9306" s="16">
        <v>0</v>
      </c>
      <c r="BN9306" s="16">
        <v>8.9253358957437304E-3</v>
      </c>
      <c r="BO9306" s="17">
        <v>0</v>
      </c>
      <c r="BP9306" s="16">
        <v>0</v>
      </c>
      <c r="BQ9306" s="16">
        <v>8.9253358957437304E-3</v>
      </c>
      <c r="BR9306" s="17">
        <v>0</v>
      </c>
      <c r="BS9306" s="16">
        <v>0</v>
      </c>
      <c r="BT9306" s="16">
        <v>6.4806609406294929E-2</v>
      </c>
      <c r="BU9306" s="17">
        <v>0</v>
      </c>
      <c r="BV9306" s="16">
        <v>0</v>
      </c>
      <c r="BW9306" s="16">
        <v>6.4806609406294929E-2</v>
      </c>
      <c r="BX9306" s="17">
        <v>0</v>
      </c>
      <c r="BY9306" s="16">
        <v>0</v>
      </c>
      <c r="BZ9306" s="16">
        <v>6.4806609406294929E-2</v>
      </c>
      <c r="CA9306" s="17">
        <v>0</v>
      </c>
      <c r="CB9306" s="16">
        <v>0</v>
      </c>
      <c r="CC9306" s="16">
        <v>4.3069792284570431E-3</v>
      </c>
      <c r="CD9306" s="17">
        <v>0</v>
      </c>
      <c r="CE9306" s="16">
        <v>0</v>
      </c>
      <c r="CF9306" s="16">
        <v>4.3069792284570431E-3</v>
      </c>
      <c r="CG9306" s="17">
        <v>0</v>
      </c>
      <c r="CH9306" s="16">
        <v>0</v>
      </c>
      <c r="CI9306" s="16">
        <v>4.3069792284570431E-3</v>
      </c>
      <c r="CJ9306" s="17">
        <v>0</v>
      </c>
      <c r="CK9306" s="16"/>
      <c r="CL9306" s="16"/>
      <c r="CM9306" s="17"/>
      <c r="CN9306" s="16">
        <v>0</v>
      </c>
      <c r="CO9306" s="16">
        <v>0.11800000000000001</v>
      </c>
      <c r="CP9306" s="17">
        <v>0</v>
      </c>
      <c r="CQ9306" s="16">
        <v>0</v>
      </c>
      <c r="CR9306" s="16">
        <v>0.11800000000000001</v>
      </c>
      <c r="CS9306" s="17">
        <v>0</v>
      </c>
      <c r="CT9306" s="16">
        <v>0</v>
      </c>
      <c r="CU9306" s="16">
        <v>0.11800000000000001</v>
      </c>
      <c r="CV9306" s="17">
        <v>0</v>
      </c>
      <c r="CW9306" s="16">
        <v>0</v>
      </c>
      <c r="CX9306" s="16">
        <v>3.6441046908353928E-3</v>
      </c>
      <c r="CY9306" s="17">
        <v>0</v>
      </c>
      <c r="CZ9306" s="16">
        <v>0</v>
      </c>
      <c r="DA9306" s="16">
        <v>3.6441046908353928E-3</v>
      </c>
      <c r="DB9306" s="17">
        <v>0</v>
      </c>
      <c r="DC9306" s="16">
        <v>0</v>
      </c>
      <c r="DD9306" s="16">
        <v>3.6441046908353928E-3</v>
      </c>
      <c r="DE9306" s="17">
        <v>0</v>
      </c>
      <c r="DF9306" s="14">
        <v>0</v>
      </c>
      <c r="DG9306" s="14">
        <v>1</v>
      </c>
      <c r="DH9306" s="15">
        <v>0</v>
      </c>
      <c r="DI9306" s="14">
        <v>0</v>
      </c>
      <c r="DJ9306" s="14">
        <v>1</v>
      </c>
      <c r="DK9306" s="15">
        <v>0</v>
      </c>
      <c r="DL9306" s="14">
        <v>0</v>
      </c>
      <c r="DM9306" s="14">
        <v>1</v>
      </c>
      <c r="DN9306" s="15">
        <v>0</v>
      </c>
      <c r="DO9306" s="14">
        <v>0</v>
      </c>
      <c r="DP9306" s="14">
        <v>1</v>
      </c>
      <c r="DQ9306" s="15">
        <v>0</v>
      </c>
      <c r="DR9306" s="82"/>
      <c r="DS9306" s="82"/>
      <c r="DT9306" s="15">
        <v>0</v>
      </c>
      <c r="DU9306" s="82"/>
      <c r="DV9306" s="82"/>
      <c r="DW9306" s="15">
        <v>0</v>
      </c>
      <c r="DX9306" s="82"/>
      <c r="DY9306" s="82"/>
      <c r="DZ9306" s="15">
        <v>0</v>
      </c>
      <c r="EB9306" s="2"/>
    </row>
    <row r="9307" spans="1:132" x14ac:dyDescent="0.25">
      <c r="A9307" t="s">
        <v>4341</v>
      </c>
      <c r="B9307" s="93">
        <v>5.30810578967184E-5</v>
      </c>
      <c r="C9307" s="13">
        <v>0</v>
      </c>
      <c r="D9307" s="13">
        <v>1.9414964402117087E-3</v>
      </c>
      <c r="E9307" s="13">
        <v>0</v>
      </c>
      <c r="F9307" s="13">
        <v>1.9414964402117087E-3</v>
      </c>
      <c r="G9307" s="13">
        <v>1.8214339887977115E-4</v>
      </c>
      <c r="H9307" s="13">
        <v>1.8843934662003631E-3</v>
      </c>
      <c r="I9307" s="13">
        <v>1.1384087954411234E-3</v>
      </c>
      <c r="J9307" s="14">
        <v>0</v>
      </c>
      <c r="K9307" s="14">
        <v>0.99</v>
      </c>
      <c r="L9307" s="15">
        <v>0</v>
      </c>
      <c r="M9307" s="14">
        <v>0</v>
      </c>
      <c r="N9307" s="14">
        <v>0.99</v>
      </c>
      <c r="O9307" s="15">
        <v>0</v>
      </c>
      <c r="P9307" s="14">
        <v>0</v>
      </c>
      <c r="Q9307" s="14">
        <v>0.99</v>
      </c>
      <c r="R9307" s="15">
        <v>0</v>
      </c>
      <c r="S9307" s="14">
        <v>0</v>
      </c>
      <c r="T9307" s="14">
        <v>0.99</v>
      </c>
      <c r="U9307" s="15">
        <v>0</v>
      </c>
      <c r="V9307" s="16">
        <v>0</v>
      </c>
      <c r="W9307" s="16">
        <v>0.66095331145863512</v>
      </c>
      <c r="X9307" s="17">
        <v>0</v>
      </c>
      <c r="Y9307" s="16">
        <v>0</v>
      </c>
      <c r="Z9307" s="16">
        <v>0.66095331145863512</v>
      </c>
      <c r="AA9307" s="17">
        <v>0</v>
      </c>
      <c r="AB9307" s="16">
        <v>0</v>
      </c>
      <c r="AC9307" s="16">
        <v>0.66095331145863512</v>
      </c>
      <c r="AD9307" s="17">
        <v>0</v>
      </c>
      <c r="AE9307" s="16">
        <v>0</v>
      </c>
      <c r="AF9307" s="16">
        <v>0.66095331145863512</v>
      </c>
      <c r="AG9307" s="17">
        <v>0</v>
      </c>
      <c r="AH9307" s="13">
        <v>0</v>
      </c>
      <c r="AI9307" s="16">
        <v>0</v>
      </c>
      <c r="AJ9307" s="16">
        <v>3.5863237106610053E-2</v>
      </c>
      <c r="AK9307" s="17">
        <v>0</v>
      </c>
      <c r="AL9307" s="16">
        <v>0</v>
      </c>
      <c r="AM9307" s="16">
        <v>3.5863237106610053E-2</v>
      </c>
      <c r="AN9307" s="17">
        <v>0</v>
      </c>
      <c r="AO9307" s="16">
        <v>0</v>
      </c>
      <c r="AP9307" s="16">
        <v>3.5863237106610053E-2</v>
      </c>
      <c r="AQ9307" s="17">
        <v>0</v>
      </c>
      <c r="AR9307" s="16">
        <v>0</v>
      </c>
      <c r="AS9307" s="16">
        <v>3.9299813383441825E-3</v>
      </c>
      <c r="AT9307" s="17">
        <v>0</v>
      </c>
      <c r="AU9307" s="16">
        <v>0</v>
      </c>
      <c r="AV9307" s="16">
        <v>3.9299813383441825E-3</v>
      </c>
      <c r="AW9307" s="17">
        <v>0</v>
      </c>
      <c r="AX9307" s="16">
        <v>0</v>
      </c>
      <c r="AY9307" s="16">
        <v>3.9299813383441825E-3</v>
      </c>
      <c r="AZ9307" s="17">
        <v>0</v>
      </c>
      <c r="BA9307" s="16">
        <v>0</v>
      </c>
      <c r="BB9307" s="16">
        <v>8.9127769985527724E-3</v>
      </c>
      <c r="BC9307" s="17">
        <v>0</v>
      </c>
      <c r="BD9307" s="16">
        <v>0</v>
      </c>
      <c r="BE9307" s="16">
        <v>8.9127769985527724E-3</v>
      </c>
      <c r="BF9307" s="17">
        <v>0</v>
      </c>
      <c r="BG9307" s="16">
        <v>0</v>
      </c>
      <c r="BH9307" s="16">
        <v>8.9127769985527724E-3</v>
      </c>
      <c r="BI9307" s="17">
        <v>0</v>
      </c>
      <c r="BJ9307" s="16">
        <v>1</v>
      </c>
      <c r="BK9307" s="16">
        <v>9.422173501331366E-3</v>
      </c>
      <c r="BL9307" s="17">
        <v>1.8293116311891937E-5</v>
      </c>
      <c r="BM9307" s="16">
        <v>0</v>
      </c>
      <c r="BN9307" s="16">
        <v>9.422173501331366E-3</v>
      </c>
      <c r="BO9307" s="17">
        <v>0</v>
      </c>
      <c r="BP9307" s="16">
        <v>0</v>
      </c>
      <c r="BQ9307" s="16">
        <v>9.422173501331366E-3</v>
      </c>
      <c r="BR9307" s="17">
        <v>0</v>
      </c>
      <c r="BS9307" s="16">
        <v>0</v>
      </c>
      <c r="BT9307" s="16">
        <v>6.7130991343149246E-2</v>
      </c>
      <c r="BU9307" s="17">
        <v>0</v>
      </c>
      <c r="BV9307" s="16">
        <v>0</v>
      </c>
      <c r="BW9307" s="16">
        <v>6.7130991343149246E-2</v>
      </c>
      <c r="BX9307" s="17">
        <v>0</v>
      </c>
      <c r="BY9307" s="16">
        <v>0</v>
      </c>
      <c r="BZ9307" s="16">
        <v>6.7130991343149246E-2</v>
      </c>
      <c r="CA9307" s="17">
        <v>0</v>
      </c>
      <c r="CB9307" s="16">
        <v>0</v>
      </c>
      <c r="CC9307" s="16">
        <v>2.0085450165037368E-3</v>
      </c>
      <c r="CD9307" s="17">
        <v>0</v>
      </c>
      <c r="CE9307" s="16">
        <v>0</v>
      </c>
      <c r="CF9307" s="16">
        <v>2.0085450165037368E-3</v>
      </c>
      <c r="CG9307" s="17">
        <v>0</v>
      </c>
      <c r="CH9307" s="16">
        <v>0</v>
      </c>
      <c r="CI9307" s="16">
        <v>2.0085450165037368E-3</v>
      </c>
      <c r="CJ9307" s="17">
        <v>0</v>
      </c>
      <c r="CK9307" s="16"/>
      <c r="CL9307" s="16"/>
      <c r="CM9307" s="17"/>
      <c r="CN9307" s="16">
        <v>0</v>
      </c>
      <c r="CO9307" s="16">
        <v>0.11799999999999995</v>
      </c>
      <c r="CP9307" s="17">
        <v>0</v>
      </c>
      <c r="CQ9307" s="16">
        <v>0</v>
      </c>
      <c r="CR9307" s="16">
        <v>0.11799999999999995</v>
      </c>
      <c r="CS9307" s="17">
        <v>0</v>
      </c>
      <c r="CT9307" s="16">
        <v>0</v>
      </c>
      <c r="CU9307" s="16">
        <v>0.11799999999999995</v>
      </c>
      <c r="CV9307" s="17">
        <v>0</v>
      </c>
      <c r="CW9307" s="16">
        <v>0</v>
      </c>
      <c r="CX9307" s="16">
        <v>3.6903757767691669E-3</v>
      </c>
      <c r="CY9307" s="17">
        <v>0</v>
      </c>
      <c r="CZ9307" s="16">
        <v>0</v>
      </c>
      <c r="DA9307" s="16">
        <v>3.6903757767691669E-3</v>
      </c>
      <c r="DB9307" s="17">
        <v>0</v>
      </c>
      <c r="DC9307" s="16">
        <v>0</v>
      </c>
      <c r="DD9307" s="16">
        <v>3.6903757767691669E-3</v>
      </c>
      <c r="DE9307" s="17">
        <v>0</v>
      </c>
      <c r="DF9307" s="14">
        <v>0</v>
      </c>
      <c r="DG9307" s="14">
        <v>1</v>
      </c>
      <c r="DH9307" s="15">
        <v>0</v>
      </c>
      <c r="DI9307" s="14">
        <v>0</v>
      </c>
      <c r="DJ9307" s="14">
        <v>1</v>
      </c>
      <c r="DK9307" s="15">
        <v>0</v>
      </c>
      <c r="DL9307" s="14">
        <v>0</v>
      </c>
      <c r="DM9307" s="14">
        <v>1</v>
      </c>
      <c r="DN9307" s="15">
        <v>0</v>
      </c>
      <c r="DO9307" s="14">
        <v>0</v>
      </c>
      <c r="DP9307" s="14">
        <v>1</v>
      </c>
      <c r="DQ9307" s="15">
        <v>0</v>
      </c>
      <c r="DR9307" s="82"/>
      <c r="DS9307" s="82"/>
      <c r="DT9307" s="15">
        <v>0</v>
      </c>
      <c r="DU9307" s="82"/>
      <c r="DV9307" s="82"/>
      <c r="DW9307" s="15">
        <v>0</v>
      </c>
      <c r="DX9307" s="82"/>
      <c r="DY9307" s="82"/>
      <c r="DZ9307" s="15">
        <v>0</v>
      </c>
      <c r="EB9307" s="2"/>
    </row>
    <row r="9308" spans="1:132" x14ac:dyDescent="0.25">
      <c r="A9308" t="s">
        <v>4381</v>
      </c>
      <c r="B9308" s="93">
        <v>5.2682459992361497E-5</v>
      </c>
      <c r="C9308" s="13">
        <v>0</v>
      </c>
      <c r="D9308" s="13">
        <v>7.2918134827442818E-2</v>
      </c>
      <c r="E9308" s="13">
        <v>0</v>
      </c>
      <c r="F9308" s="13">
        <v>7.2918134827442818E-2</v>
      </c>
      <c r="G9308" s="13">
        <v>1.0711414895455913E-2</v>
      </c>
      <c r="H9308" s="13">
        <v>7.4763011525658229E-2</v>
      </c>
      <c r="I9308" s="13">
        <v>3.4895951267053776E-2</v>
      </c>
      <c r="J9308" s="14">
        <v>0</v>
      </c>
      <c r="K9308" s="14">
        <v>0.99000000000000021</v>
      </c>
      <c r="L9308" s="15">
        <v>0</v>
      </c>
      <c r="M9308" s="14">
        <v>0</v>
      </c>
      <c r="N9308" s="14">
        <v>0.99000000000000021</v>
      </c>
      <c r="O9308" s="15">
        <v>0</v>
      </c>
      <c r="P9308" s="14">
        <v>0</v>
      </c>
      <c r="Q9308" s="14">
        <v>0.99000000000000021</v>
      </c>
      <c r="R9308" s="15">
        <v>0</v>
      </c>
      <c r="S9308" s="14">
        <v>0</v>
      </c>
      <c r="T9308" s="14">
        <v>0.99000000000000021</v>
      </c>
      <c r="U9308" s="15">
        <v>0</v>
      </c>
      <c r="V9308" s="16">
        <v>0</v>
      </c>
      <c r="W9308" s="16">
        <v>0.63790766730826831</v>
      </c>
      <c r="X9308" s="17">
        <v>0</v>
      </c>
      <c r="Y9308" s="16">
        <v>0</v>
      </c>
      <c r="Z9308" s="16">
        <v>0.63790766730826831</v>
      </c>
      <c r="AA9308" s="17">
        <v>0</v>
      </c>
      <c r="AB9308" s="16">
        <v>0</v>
      </c>
      <c r="AC9308" s="16">
        <v>0.63790766730826831</v>
      </c>
      <c r="AD9308" s="17">
        <v>0</v>
      </c>
      <c r="AE9308" s="16">
        <v>0</v>
      </c>
      <c r="AF9308" s="16">
        <v>0.63790766730826831</v>
      </c>
      <c r="AG9308" s="17">
        <v>0</v>
      </c>
      <c r="AH9308" s="13">
        <v>0</v>
      </c>
      <c r="AI9308" s="16">
        <v>0</v>
      </c>
      <c r="AJ9308" s="16">
        <v>2.8944852616699344E-2</v>
      </c>
      <c r="AK9308" s="17">
        <v>0</v>
      </c>
      <c r="AL9308" s="16">
        <v>0</v>
      </c>
      <c r="AM9308" s="16">
        <v>2.8944852616699344E-2</v>
      </c>
      <c r="AN9308" s="17">
        <v>0</v>
      </c>
      <c r="AO9308" s="16">
        <v>0</v>
      </c>
      <c r="AP9308" s="16">
        <v>2.8944852616699344E-2</v>
      </c>
      <c r="AQ9308" s="17">
        <v>0</v>
      </c>
      <c r="AR9308" s="16">
        <v>0</v>
      </c>
      <c r="AS9308" s="16">
        <v>3.3262888128893562E-3</v>
      </c>
      <c r="AT9308" s="17">
        <v>0</v>
      </c>
      <c r="AU9308" s="16">
        <v>0</v>
      </c>
      <c r="AV9308" s="16">
        <v>3.3262888128893562E-3</v>
      </c>
      <c r="AW9308" s="17">
        <v>0</v>
      </c>
      <c r="AX9308" s="16">
        <v>0</v>
      </c>
      <c r="AY9308" s="16">
        <v>3.3262888128893562E-3</v>
      </c>
      <c r="AZ9308" s="17">
        <v>0</v>
      </c>
      <c r="BA9308" s="16">
        <v>0</v>
      </c>
      <c r="BB9308" s="16">
        <v>9.356145593034184E-3</v>
      </c>
      <c r="BC9308" s="17">
        <v>0</v>
      </c>
      <c r="BD9308" s="16">
        <v>0</v>
      </c>
      <c r="BE9308" s="16">
        <v>9.356145593034184E-3</v>
      </c>
      <c r="BF9308" s="17">
        <v>0</v>
      </c>
      <c r="BG9308" s="16">
        <v>0</v>
      </c>
      <c r="BH9308" s="16">
        <v>9.356145593034184E-3</v>
      </c>
      <c r="BI9308" s="17">
        <v>0</v>
      </c>
      <c r="BJ9308" s="16">
        <v>0.749350460635958</v>
      </c>
      <c r="BK9308" s="16">
        <v>9.8016475321463358E-3</v>
      </c>
      <c r="BL9308" s="17">
        <v>5.3557415482825138E-4</v>
      </c>
      <c r="BM9308" s="16">
        <v>0.244898947424977</v>
      </c>
      <c r="BN9308" s="16">
        <v>9.8016475321463358E-3</v>
      </c>
      <c r="BO9308" s="17">
        <v>1.7503365070883705E-4</v>
      </c>
      <c r="BP9308" s="16">
        <v>0</v>
      </c>
      <c r="BQ9308" s="16">
        <v>9.8016475321463358E-3</v>
      </c>
      <c r="BR9308" s="17">
        <v>0</v>
      </c>
      <c r="BS9308" s="16">
        <v>0</v>
      </c>
      <c r="BT9308" s="16">
        <v>7.0753018526119996E-2</v>
      </c>
      <c r="BU9308" s="17">
        <v>0</v>
      </c>
      <c r="BV9308" s="16">
        <v>0</v>
      </c>
      <c r="BW9308" s="16">
        <v>7.0753018526119996E-2</v>
      </c>
      <c r="BX9308" s="17">
        <v>0</v>
      </c>
      <c r="BY9308" s="16">
        <v>0</v>
      </c>
      <c r="BZ9308" s="16">
        <v>7.0753018526119996E-2</v>
      </c>
      <c r="CA9308" s="17">
        <v>0</v>
      </c>
      <c r="CB9308" s="16">
        <v>0</v>
      </c>
      <c r="CC9308" s="16">
        <v>3.9712770156641597E-3</v>
      </c>
      <c r="CD9308" s="17">
        <v>0</v>
      </c>
      <c r="CE9308" s="16">
        <v>0</v>
      </c>
      <c r="CF9308" s="16">
        <v>3.9712770156641597E-3</v>
      </c>
      <c r="CG9308" s="17">
        <v>0</v>
      </c>
      <c r="CH9308" s="16">
        <v>0</v>
      </c>
      <c r="CI9308" s="16">
        <v>3.9712770156641597E-3</v>
      </c>
      <c r="CJ9308" s="17">
        <v>0</v>
      </c>
      <c r="CK9308" s="16"/>
      <c r="CL9308" s="16"/>
      <c r="CM9308" s="17"/>
      <c r="CN9308" s="16">
        <v>0</v>
      </c>
      <c r="CO9308" s="16">
        <v>0.11800000000000001</v>
      </c>
      <c r="CP9308" s="17">
        <v>0</v>
      </c>
      <c r="CQ9308" s="16">
        <v>0</v>
      </c>
      <c r="CR9308" s="16">
        <v>0.11800000000000001</v>
      </c>
      <c r="CS9308" s="17">
        <v>0</v>
      </c>
      <c r="CT9308" s="16">
        <v>0</v>
      </c>
      <c r="CU9308" s="16">
        <v>0.11800000000000001</v>
      </c>
      <c r="CV9308" s="17">
        <v>0</v>
      </c>
      <c r="CW9308" s="16">
        <v>0</v>
      </c>
      <c r="CX9308" s="16">
        <v>3.6380884016857331E-3</v>
      </c>
      <c r="CY9308" s="17">
        <v>0</v>
      </c>
      <c r="CZ9308" s="16">
        <v>0</v>
      </c>
      <c r="DA9308" s="16">
        <v>3.6380884016857331E-3</v>
      </c>
      <c r="DB9308" s="17">
        <v>0</v>
      </c>
      <c r="DC9308" s="16">
        <v>0</v>
      </c>
      <c r="DD9308" s="16">
        <v>3.6380884016857331E-3</v>
      </c>
      <c r="DE9308" s="17">
        <v>0</v>
      </c>
      <c r="DF9308" s="14">
        <v>0</v>
      </c>
      <c r="DG9308" s="14">
        <v>1</v>
      </c>
      <c r="DH9308" s="15">
        <v>0</v>
      </c>
      <c r="DI9308" s="14">
        <v>0</v>
      </c>
      <c r="DJ9308" s="14">
        <v>1</v>
      </c>
      <c r="DK9308" s="15">
        <v>0</v>
      </c>
      <c r="DL9308" s="14">
        <v>0</v>
      </c>
      <c r="DM9308" s="14">
        <v>1</v>
      </c>
      <c r="DN9308" s="15">
        <v>0</v>
      </c>
      <c r="DO9308" s="14">
        <v>0</v>
      </c>
      <c r="DP9308" s="14">
        <v>1</v>
      </c>
      <c r="DQ9308" s="15">
        <v>0</v>
      </c>
      <c r="DR9308" s="82"/>
      <c r="DS9308" s="82"/>
      <c r="DT9308" s="15">
        <v>0</v>
      </c>
      <c r="DU9308" s="82"/>
      <c r="DV9308" s="82"/>
      <c r="DW9308" s="15">
        <v>0</v>
      </c>
      <c r="DX9308" s="82"/>
      <c r="DY9308" s="82"/>
      <c r="DZ9308" s="15">
        <v>0</v>
      </c>
      <c r="EB9308" s="2"/>
    </row>
    <row r="9309" spans="1:132" x14ac:dyDescent="0.25">
      <c r="A9309" t="s">
        <v>4387</v>
      </c>
      <c r="B9309" s="93">
        <v>5.2551751717978303E-5</v>
      </c>
      <c r="C9309" s="13">
        <v>0</v>
      </c>
      <c r="D9309" s="13">
        <v>4.9832506702700508E-2</v>
      </c>
      <c r="E9309" s="13">
        <v>0</v>
      </c>
      <c r="F9309" s="13">
        <v>4.9832506702700508E-2</v>
      </c>
      <c r="G9309" s="13">
        <v>1.0707580964311042E-2</v>
      </c>
      <c r="H9309" s="13">
        <v>5.0428931074791197E-2</v>
      </c>
      <c r="I9309" s="13">
        <v>2.1125022312359697E-2</v>
      </c>
      <c r="J9309" s="14">
        <v>0</v>
      </c>
      <c r="K9309" s="14">
        <v>0.99000000000000021</v>
      </c>
      <c r="L9309" s="15">
        <v>0</v>
      </c>
      <c r="M9309" s="14">
        <v>0</v>
      </c>
      <c r="N9309" s="14">
        <v>0.99000000000000021</v>
      </c>
      <c r="O9309" s="15">
        <v>0</v>
      </c>
      <c r="P9309" s="14">
        <v>0</v>
      </c>
      <c r="Q9309" s="14">
        <v>0.99000000000000021</v>
      </c>
      <c r="R9309" s="15">
        <v>0</v>
      </c>
      <c r="S9309" s="14">
        <v>0</v>
      </c>
      <c r="T9309" s="14">
        <v>0.99000000000000021</v>
      </c>
      <c r="U9309" s="15">
        <v>0</v>
      </c>
      <c r="V9309" s="16">
        <v>0</v>
      </c>
      <c r="W9309" s="16">
        <v>0.6375758050935133</v>
      </c>
      <c r="X9309" s="17">
        <v>0</v>
      </c>
      <c r="Y9309" s="16">
        <v>0</v>
      </c>
      <c r="Z9309" s="16">
        <v>0.6375758050935133</v>
      </c>
      <c r="AA9309" s="17">
        <v>0</v>
      </c>
      <c r="AB9309" s="16">
        <v>0</v>
      </c>
      <c r="AC9309" s="16">
        <v>0.6375758050935133</v>
      </c>
      <c r="AD9309" s="17">
        <v>0</v>
      </c>
      <c r="AE9309" s="16">
        <v>0</v>
      </c>
      <c r="AF9309" s="16">
        <v>0.6375758050935133</v>
      </c>
      <c r="AG9309" s="17">
        <v>0</v>
      </c>
      <c r="AH9309" s="13">
        <v>0</v>
      </c>
      <c r="AI9309" s="16">
        <v>0</v>
      </c>
      <c r="AJ9309" s="16">
        <v>2.6916058357122987E-2</v>
      </c>
      <c r="AK9309" s="17">
        <v>0</v>
      </c>
      <c r="AL9309" s="16">
        <v>0</v>
      </c>
      <c r="AM9309" s="16">
        <v>2.6916058357122987E-2</v>
      </c>
      <c r="AN9309" s="17">
        <v>0</v>
      </c>
      <c r="AO9309" s="16">
        <v>0</v>
      </c>
      <c r="AP9309" s="16">
        <v>2.6916058357122987E-2</v>
      </c>
      <c r="AQ9309" s="17">
        <v>0</v>
      </c>
      <c r="AR9309" s="16">
        <v>0</v>
      </c>
      <c r="AS9309" s="16">
        <v>3.1921555945522975E-3</v>
      </c>
      <c r="AT9309" s="17">
        <v>0</v>
      </c>
      <c r="AU9309" s="16">
        <v>0</v>
      </c>
      <c r="AV9309" s="16">
        <v>3.1921555945522975E-3</v>
      </c>
      <c r="AW9309" s="17">
        <v>0</v>
      </c>
      <c r="AX9309" s="16">
        <v>0</v>
      </c>
      <c r="AY9309" s="16">
        <v>3.1921555945522975E-3</v>
      </c>
      <c r="AZ9309" s="17">
        <v>0</v>
      </c>
      <c r="BA9309" s="16">
        <v>0</v>
      </c>
      <c r="BB9309" s="16">
        <v>9.0940054512673382E-3</v>
      </c>
      <c r="BC9309" s="17">
        <v>0</v>
      </c>
      <c r="BD9309" s="16">
        <v>0</v>
      </c>
      <c r="BE9309" s="16">
        <v>9.0940054512673382E-3</v>
      </c>
      <c r="BF9309" s="17">
        <v>0</v>
      </c>
      <c r="BG9309" s="16">
        <v>0</v>
      </c>
      <c r="BH9309" s="16">
        <v>9.0940054512673382E-3</v>
      </c>
      <c r="BI9309" s="17">
        <v>0</v>
      </c>
      <c r="BJ9309" s="16">
        <v>0.99922318414195199</v>
      </c>
      <c r="BK9309" s="16">
        <v>9.4747290782806488E-3</v>
      </c>
      <c r="BL9309" s="17">
        <v>4.7178272708048964E-4</v>
      </c>
      <c r="BM9309" s="16">
        <v>0</v>
      </c>
      <c r="BN9309" s="16">
        <v>9.4747290782806488E-3</v>
      </c>
      <c r="BO9309" s="17">
        <v>0</v>
      </c>
      <c r="BP9309" s="16">
        <v>0</v>
      </c>
      <c r="BQ9309" s="16">
        <v>9.4747290782806488E-3</v>
      </c>
      <c r="BR9309" s="17">
        <v>0</v>
      </c>
      <c r="BS9309" s="16">
        <v>0</v>
      </c>
      <c r="BT9309" s="16">
        <v>6.862866138787696E-2</v>
      </c>
      <c r="BU9309" s="17">
        <v>0</v>
      </c>
      <c r="BV9309" s="16">
        <v>0</v>
      </c>
      <c r="BW9309" s="16">
        <v>6.862866138787696E-2</v>
      </c>
      <c r="BX9309" s="17">
        <v>0</v>
      </c>
      <c r="BY9309" s="16">
        <v>0</v>
      </c>
      <c r="BZ9309" s="16">
        <v>6.862866138787696E-2</v>
      </c>
      <c r="CA9309" s="17">
        <v>0</v>
      </c>
      <c r="CB9309" s="16">
        <v>0</v>
      </c>
      <c r="CC9309" s="16">
        <v>5.0808461766431454E-3</v>
      </c>
      <c r="CD9309" s="17">
        <v>0</v>
      </c>
      <c r="CE9309" s="16">
        <v>0</v>
      </c>
      <c r="CF9309" s="16">
        <v>5.0808461766431454E-3</v>
      </c>
      <c r="CG9309" s="17">
        <v>0</v>
      </c>
      <c r="CH9309" s="16">
        <v>0</v>
      </c>
      <c r="CI9309" s="16">
        <v>5.0808461766431454E-3</v>
      </c>
      <c r="CJ9309" s="17">
        <v>0</v>
      </c>
      <c r="CK9309" s="16"/>
      <c r="CL9309" s="16"/>
      <c r="CM9309" s="17"/>
      <c r="CN9309" s="16">
        <v>0</v>
      </c>
      <c r="CO9309" s="16">
        <v>0.11800000000000002</v>
      </c>
      <c r="CP9309" s="17">
        <v>0</v>
      </c>
      <c r="CQ9309" s="16">
        <v>0</v>
      </c>
      <c r="CR9309" s="16">
        <v>0.11800000000000002</v>
      </c>
      <c r="CS9309" s="17">
        <v>0</v>
      </c>
      <c r="CT9309" s="16">
        <v>0</v>
      </c>
      <c r="CU9309" s="16">
        <v>0.11800000000000002</v>
      </c>
      <c r="CV9309" s="17">
        <v>0</v>
      </c>
      <c r="CW9309" s="16">
        <v>0</v>
      </c>
      <c r="CX9309" s="16">
        <v>3.6069468527232763E-3</v>
      </c>
      <c r="CY9309" s="17">
        <v>0</v>
      </c>
      <c r="CZ9309" s="16">
        <v>0</v>
      </c>
      <c r="DA9309" s="16">
        <v>3.6069468527232763E-3</v>
      </c>
      <c r="DB9309" s="17">
        <v>0</v>
      </c>
      <c r="DC9309" s="16">
        <v>0</v>
      </c>
      <c r="DD9309" s="16">
        <v>3.6069468527232763E-3</v>
      </c>
      <c r="DE9309" s="17">
        <v>0</v>
      </c>
      <c r="DF9309" s="14">
        <v>0</v>
      </c>
      <c r="DG9309" s="14">
        <v>1</v>
      </c>
      <c r="DH9309" s="15">
        <v>0</v>
      </c>
      <c r="DI9309" s="14">
        <v>0</v>
      </c>
      <c r="DJ9309" s="14">
        <v>1</v>
      </c>
      <c r="DK9309" s="15">
        <v>0</v>
      </c>
      <c r="DL9309" s="14">
        <v>0</v>
      </c>
      <c r="DM9309" s="14">
        <v>1</v>
      </c>
      <c r="DN9309" s="15">
        <v>0</v>
      </c>
      <c r="DO9309" s="14">
        <v>0</v>
      </c>
      <c r="DP9309" s="14">
        <v>1</v>
      </c>
      <c r="DQ9309" s="15">
        <v>0</v>
      </c>
      <c r="DR9309" s="82"/>
      <c r="DS9309" s="82"/>
      <c r="DT9309" s="15">
        <v>0</v>
      </c>
      <c r="DU9309" s="82"/>
      <c r="DV9309" s="82"/>
      <c r="DW9309" s="15">
        <v>0</v>
      </c>
      <c r="DX9309" s="82"/>
      <c r="DY9309" s="82"/>
      <c r="DZ9309" s="15">
        <v>0</v>
      </c>
      <c r="EB9309" s="2"/>
    </row>
    <row r="9310" spans="1:132" x14ac:dyDescent="0.25">
      <c r="A9310" t="s">
        <v>4406</v>
      </c>
      <c r="B9310" s="93">
        <v>5.2227256822262702E-5</v>
      </c>
      <c r="C9310" s="13">
        <v>0</v>
      </c>
      <c r="D9310" s="13">
        <v>3.1630480082612517E-2</v>
      </c>
      <c r="E9310" s="13">
        <v>0</v>
      </c>
      <c r="F9310" s="13">
        <v>3.1630480082612517E-2</v>
      </c>
      <c r="G9310" s="13">
        <v>3.8846688506902075E-3</v>
      </c>
      <c r="H9310" s="13">
        <v>2.466254218392306E-2</v>
      </c>
      <c r="I9310" s="13">
        <v>2.3667136507491346E-2</v>
      </c>
      <c r="J9310" s="14">
        <v>0</v>
      </c>
      <c r="K9310" s="14">
        <v>0.99000000000000021</v>
      </c>
      <c r="L9310" s="15">
        <v>0</v>
      </c>
      <c r="M9310" s="14">
        <v>0</v>
      </c>
      <c r="N9310" s="14">
        <v>0.99000000000000021</v>
      </c>
      <c r="O9310" s="15">
        <v>0</v>
      </c>
      <c r="P9310" s="14">
        <v>0</v>
      </c>
      <c r="Q9310" s="14">
        <v>0.99000000000000021</v>
      </c>
      <c r="R9310" s="15">
        <v>0</v>
      </c>
      <c r="S9310" s="14">
        <v>0</v>
      </c>
      <c r="T9310" s="14">
        <v>0.99000000000000021</v>
      </c>
      <c r="U9310" s="15">
        <v>0</v>
      </c>
      <c r="V9310" s="16">
        <v>0</v>
      </c>
      <c r="W9310" s="16">
        <v>0.65771291051228042</v>
      </c>
      <c r="X9310" s="17">
        <v>0</v>
      </c>
      <c r="Y9310" s="16">
        <v>0</v>
      </c>
      <c r="Z9310" s="16">
        <v>0.65771291051228042</v>
      </c>
      <c r="AA9310" s="17">
        <v>0</v>
      </c>
      <c r="AB9310" s="16">
        <v>0</v>
      </c>
      <c r="AC9310" s="16">
        <v>0.65771291051228042</v>
      </c>
      <c r="AD9310" s="17">
        <v>0</v>
      </c>
      <c r="AE9310" s="16">
        <v>0</v>
      </c>
      <c r="AF9310" s="16">
        <v>0.65771291051228042</v>
      </c>
      <c r="AG9310" s="17">
        <v>0</v>
      </c>
      <c r="AH9310" s="13">
        <v>0</v>
      </c>
      <c r="AI9310" s="16">
        <v>0</v>
      </c>
      <c r="AJ9310" s="16">
        <v>2.1092990997676916E-2</v>
      </c>
      <c r="AK9310" s="17">
        <v>0</v>
      </c>
      <c r="AL9310" s="16">
        <v>0</v>
      </c>
      <c r="AM9310" s="16">
        <v>2.1092990997676916E-2</v>
      </c>
      <c r="AN9310" s="17">
        <v>0</v>
      </c>
      <c r="AO9310" s="16">
        <v>0</v>
      </c>
      <c r="AP9310" s="16">
        <v>2.1092990997676916E-2</v>
      </c>
      <c r="AQ9310" s="17">
        <v>0</v>
      </c>
      <c r="AR9310" s="16">
        <v>0</v>
      </c>
      <c r="AS9310" s="16">
        <v>2.3686410032730631E-3</v>
      </c>
      <c r="AT9310" s="17">
        <v>0</v>
      </c>
      <c r="AU9310" s="16">
        <v>0</v>
      </c>
      <c r="AV9310" s="16">
        <v>2.3686410032730631E-3</v>
      </c>
      <c r="AW9310" s="17">
        <v>0</v>
      </c>
      <c r="AX9310" s="16">
        <v>0</v>
      </c>
      <c r="AY9310" s="16">
        <v>2.3686410032730631E-3</v>
      </c>
      <c r="AZ9310" s="17">
        <v>0</v>
      </c>
      <c r="BA9310" s="16">
        <v>0</v>
      </c>
      <c r="BB9310" s="16">
        <v>7.0485465174754333E-3</v>
      </c>
      <c r="BC9310" s="17">
        <v>0</v>
      </c>
      <c r="BD9310" s="16">
        <v>0</v>
      </c>
      <c r="BE9310" s="16">
        <v>7.0485465174754333E-3</v>
      </c>
      <c r="BF9310" s="17">
        <v>0</v>
      </c>
      <c r="BG9310" s="16">
        <v>0</v>
      </c>
      <c r="BH9310" s="16">
        <v>7.0485465174754333E-3</v>
      </c>
      <c r="BI9310" s="17">
        <v>0</v>
      </c>
      <c r="BJ9310" s="16">
        <v>2.23413651777374E-2</v>
      </c>
      <c r="BK9310" s="16">
        <v>7.0841442120698457E-3</v>
      </c>
      <c r="BL9310" s="17">
        <v>5.006138774906784E-6</v>
      </c>
      <c r="BM9310" s="16">
        <v>0</v>
      </c>
      <c r="BN9310" s="16">
        <v>7.0841442120698457E-3</v>
      </c>
      <c r="BO9310" s="17">
        <v>0</v>
      </c>
      <c r="BP9310" s="16">
        <v>0</v>
      </c>
      <c r="BQ9310" s="16">
        <v>7.0841442120698457E-3</v>
      </c>
      <c r="BR9310" s="17">
        <v>0</v>
      </c>
      <c r="BS9310" s="16">
        <v>0</v>
      </c>
      <c r="BT9310" s="16">
        <v>5.2478708736168229E-2</v>
      </c>
      <c r="BU9310" s="17">
        <v>0</v>
      </c>
      <c r="BV9310" s="16">
        <v>0</v>
      </c>
      <c r="BW9310" s="16">
        <v>5.2478708736168229E-2</v>
      </c>
      <c r="BX9310" s="17">
        <v>0</v>
      </c>
      <c r="BY9310" s="16">
        <v>0</v>
      </c>
      <c r="BZ9310" s="16">
        <v>5.2478708736168229E-2</v>
      </c>
      <c r="CA9310" s="17">
        <v>0</v>
      </c>
      <c r="CB9310" s="16">
        <v>0</v>
      </c>
      <c r="CC9310" s="16">
        <v>3.2673122260804335E-3</v>
      </c>
      <c r="CD9310" s="17">
        <v>0</v>
      </c>
      <c r="CE9310" s="16">
        <v>0</v>
      </c>
      <c r="CF9310" s="16">
        <v>3.2673122260804335E-3</v>
      </c>
      <c r="CG9310" s="17">
        <v>0</v>
      </c>
      <c r="CH9310" s="16">
        <v>0</v>
      </c>
      <c r="CI9310" s="16">
        <v>3.2673122260804335E-3</v>
      </c>
      <c r="CJ9310" s="17">
        <v>0</v>
      </c>
      <c r="CK9310" s="16"/>
      <c r="CL9310" s="16"/>
      <c r="CM9310" s="17"/>
      <c r="CN9310" s="16">
        <v>0</v>
      </c>
      <c r="CO9310" s="16">
        <v>0.11800000000000004</v>
      </c>
      <c r="CP9310" s="17">
        <v>0</v>
      </c>
      <c r="CQ9310" s="16">
        <v>0</v>
      </c>
      <c r="CR9310" s="16">
        <v>0.11800000000000004</v>
      </c>
      <c r="CS9310" s="17">
        <v>0</v>
      </c>
      <c r="CT9310" s="16">
        <v>0</v>
      </c>
      <c r="CU9310" s="16">
        <v>0.11800000000000004</v>
      </c>
      <c r="CV9310" s="17">
        <v>0</v>
      </c>
      <c r="CW9310" s="16">
        <v>0</v>
      </c>
      <c r="CX9310" s="16">
        <v>3.644374561709894E-3</v>
      </c>
      <c r="CY9310" s="17">
        <v>0</v>
      </c>
      <c r="CZ9310" s="16">
        <v>0</v>
      </c>
      <c r="DA9310" s="16">
        <v>3.644374561709894E-3</v>
      </c>
      <c r="DB9310" s="17">
        <v>0</v>
      </c>
      <c r="DC9310" s="16">
        <v>0</v>
      </c>
      <c r="DD9310" s="16">
        <v>3.644374561709894E-3</v>
      </c>
      <c r="DE9310" s="17">
        <v>0</v>
      </c>
      <c r="DF9310" s="14">
        <v>0</v>
      </c>
      <c r="DG9310" s="14">
        <v>1</v>
      </c>
      <c r="DH9310" s="15">
        <v>0</v>
      </c>
      <c r="DI9310" s="14">
        <v>0</v>
      </c>
      <c r="DJ9310" s="14">
        <v>1</v>
      </c>
      <c r="DK9310" s="15">
        <v>0</v>
      </c>
      <c r="DL9310" s="14">
        <v>0</v>
      </c>
      <c r="DM9310" s="14">
        <v>1</v>
      </c>
      <c r="DN9310" s="15">
        <v>0</v>
      </c>
      <c r="DO9310" s="14">
        <v>0</v>
      </c>
      <c r="DP9310" s="14">
        <v>1</v>
      </c>
      <c r="DQ9310" s="15">
        <v>0</v>
      </c>
      <c r="DR9310" s="82"/>
      <c r="DS9310" s="82"/>
      <c r="DT9310" s="15">
        <v>0</v>
      </c>
      <c r="DU9310" s="82"/>
      <c r="DV9310" s="82"/>
      <c r="DW9310" s="15">
        <v>0</v>
      </c>
      <c r="DX9310" s="82"/>
      <c r="DY9310" s="82"/>
      <c r="DZ9310" s="15">
        <v>0</v>
      </c>
      <c r="EB9310" s="2"/>
    </row>
    <row r="9311" spans="1:132" x14ac:dyDescent="0.25">
      <c r="A9311" t="s">
        <v>4424</v>
      </c>
      <c r="B9311" s="93">
        <v>5.2098709629447403E-5</v>
      </c>
      <c r="C9311" s="13">
        <v>0</v>
      </c>
      <c r="D9311" s="13">
        <v>8.9517286998019915E-3</v>
      </c>
      <c r="E9311" s="13">
        <v>0</v>
      </c>
      <c r="F9311" s="13">
        <v>8.9517286998019915E-3</v>
      </c>
      <c r="G9311" s="13">
        <v>1.7931112734926404E-3</v>
      </c>
      <c r="H9311" s="13">
        <v>8.3695709600729463E-3</v>
      </c>
      <c r="I9311" s="13">
        <v>4.6144780312585617E-3</v>
      </c>
      <c r="J9311" s="14">
        <v>0</v>
      </c>
      <c r="K9311" s="14">
        <v>0.99</v>
      </c>
      <c r="L9311" s="15">
        <v>0</v>
      </c>
      <c r="M9311" s="14">
        <v>0</v>
      </c>
      <c r="N9311" s="14">
        <v>0.99</v>
      </c>
      <c r="O9311" s="15">
        <v>0</v>
      </c>
      <c r="P9311" s="14">
        <v>0</v>
      </c>
      <c r="Q9311" s="14">
        <v>0.99</v>
      </c>
      <c r="R9311" s="15">
        <v>0</v>
      </c>
      <c r="S9311" s="14">
        <v>0</v>
      </c>
      <c r="T9311" s="14">
        <v>0.99</v>
      </c>
      <c r="U9311" s="15">
        <v>0</v>
      </c>
      <c r="V9311" s="16">
        <v>0</v>
      </c>
      <c r="W9311" s="16">
        <v>0.65790934701632586</v>
      </c>
      <c r="X9311" s="17">
        <v>0</v>
      </c>
      <c r="Y9311" s="16">
        <v>0</v>
      </c>
      <c r="Z9311" s="16">
        <v>0.65790934701632586</v>
      </c>
      <c r="AA9311" s="17">
        <v>0</v>
      </c>
      <c r="AB9311" s="16">
        <v>0</v>
      </c>
      <c r="AC9311" s="16">
        <v>0.65790934701632586</v>
      </c>
      <c r="AD9311" s="17">
        <v>0</v>
      </c>
      <c r="AE9311" s="16">
        <v>0</v>
      </c>
      <c r="AF9311" s="16">
        <v>0.65790934701632586</v>
      </c>
      <c r="AG9311" s="17">
        <v>0</v>
      </c>
      <c r="AH9311" s="13">
        <v>0</v>
      </c>
      <c r="AI9311" s="16">
        <v>0</v>
      </c>
      <c r="AJ9311" s="16">
        <v>3.2362842597228159E-2</v>
      </c>
      <c r="AK9311" s="17">
        <v>0</v>
      </c>
      <c r="AL9311" s="16">
        <v>0</v>
      </c>
      <c r="AM9311" s="16">
        <v>3.2362842597228159E-2</v>
      </c>
      <c r="AN9311" s="17">
        <v>0</v>
      </c>
      <c r="AO9311" s="16">
        <v>0</v>
      </c>
      <c r="AP9311" s="16">
        <v>3.2362842597228159E-2</v>
      </c>
      <c r="AQ9311" s="17">
        <v>0</v>
      </c>
      <c r="AR9311" s="16">
        <v>0</v>
      </c>
      <c r="AS9311" s="16">
        <v>3.593973108063244E-3</v>
      </c>
      <c r="AT9311" s="17">
        <v>0</v>
      </c>
      <c r="AU9311" s="16">
        <v>0</v>
      </c>
      <c r="AV9311" s="16">
        <v>3.593973108063244E-3</v>
      </c>
      <c r="AW9311" s="17">
        <v>0</v>
      </c>
      <c r="AX9311" s="16">
        <v>0</v>
      </c>
      <c r="AY9311" s="16">
        <v>3.593973108063244E-3</v>
      </c>
      <c r="AZ9311" s="17">
        <v>0</v>
      </c>
      <c r="BA9311" s="16">
        <v>0</v>
      </c>
      <c r="BB9311" s="16">
        <v>8.5549266575286401E-3</v>
      </c>
      <c r="BC9311" s="17">
        <v>0</v>
      </c>
      <c r="BD9311" s="16">
        <v>0</v>
      </c>
      <c r="BE9311" s="16">
        <v>8.5549266575286401E-3</v>
      </c>
      <c r="BF9311" s="17">
        <v>0</v>
      </c>
      <c r="BG9311" s="16">
        <v>0</v>
      </c>
      <c r="BH9311" s="16">
        <v>8.5549266575286401E-3</v>
      </c>
      <c r="BI9311" s="17">
        <v>0</v>
      </c>
      <c r="BJ9311" s="16">
        <v>0</v>
      </c>
      <c r="BK9311" s="16">
        <v>9.0409113593073239E-3</v>
      </c>
      <c r="BL9311" s="17">
        <v>0</v>
      </c>
      <c r="BM9311" s="16">
        <v>0</v>
      </c>
      <c r="BN9311" s="16">
        <v>9.0409113593073239E-3</v>
      </c>
      <c r="BO9311" s="17">
        <v>0</v>
      </c>
      <c r="BP9311" s="16">
        <v>0.85780748886888702</v>
      </c>
      <c r="BQ9311" s="16">
        <v>9.0409113593073239E-3</v>
      </c>
      <c r="BR9311" s="17">
        <v>6.9423891850249741E-5</v>
      </c>
      <c r="BS9311" s="16">
        <v>0</v>
      </c>
      <c r="BT9311" s="16">
        <v>6.4561628666956999E-2</v>
      </c>
      <c r="BU9311" s="17">
        <v>0</v>
      </c>
      <c r="BV9311" s="16">
        <v>0</v>
      </c>
      <c r="BW9311" s="16">
        <v>6.4561628666956999E-2</v>
      </c>
      <c r="BX9311" s="17">
        <v>0</v>
      </c>
      <c r="BY9311" s="16">
        <v>0</v>
      </c>
      <c r="BZ9311" s="16">
        <v>6.4561628666956999E-2</v>
      </c>
      <c r="CA9311" s="17">
        <v>0</v>
      </c>
      <c r="CB9311" s="16">
        <v>0</v>
      </c>
      <c r="CC9311" s="16">
        <v>4.6881825895093076E-3</v>
      </c>
      <c r="CD9311" s="17">
        <v>0</v>
      </c>
      <c r="CE9311" s="16">
        <v>0</v>
      </c>
      <c r="CF9311" s="16">
        <v>4.6881825895093076E-3</v>
      </c>
      <c r="CG9311" s="17">
        <v>0</v>
      </c>
      <c r="CH9311" s="16">
        <v>0</v>
      </c>
      <c r="CI9311" s="16">
        <v>4.6881825895093076E-3</v>
      </c>
      <c r="CJ9311" s="17">
        <v>0</v>
      </c>
      <c r="CK9311" s="16"/>
      <c r="CL9311" s="16"/>
      <c r="CM9311" s="17"/>
      <c r="CN9311" s="16">
        <v>0</v>
      </c>
      <c r="CO9311" s="16">
        <v>0.11800000000000004</v>
      </c>
      <c r="CP9311" s="17">
        <v>0</v>
      </c>
      <c r="CQ9311" s="16">
        <v>0</v>
      </c>
      <c r="CR9311" s="16">
        <v>0.11800000000000004</v>
      </c>
      <c r="CS9311" s="17">
        <v>0</v>
      </c>
      <c r="CT9311" s="16">
        <v>0</v>
      </c>
      <c r="CU9311" s="16">
        <v>0.11800000000000004</v>
      </c>
      <c r="CV9311" s="17">
        <v>0</v>
      </c>
      <c r="CW9311" s="16">
        <v>0</v>
      </c>
      <c r="CX9311" s="16">
        <v>3.6996291019796026E-3</v>
      </c>
      <c r="CY9311" s="17">
        <v>0</v>
      </c>
      <c r="CZ9311" s="16">
        <v>0</v>
      </c>
      <c r="DA9311" s="16">
        <v>3.6996291019796026E-3</v>
      </c>
      <c r="DB9311" s="17">
        <v>0</v>
      </c>
      <c r="DC9311" s="16">
        <v>0</v>
      </c>
      <c r="DD9311" s="16">
        <v>3.6996291019796026E-3</v>
      </c>
      <c r="DE9311" s="17">
        <v>0</v>
      </c>
      <c r="DF9311" s="14">
        <v>0</v>
      </c>
      <c r="DG9311" s="14">
        <v>1.0000000000000002</v>
      </c>
      <c r="DH9311" s="15">
        <v>0</v>
      </c>
      <c r="DI9311" s="14">
        <v>0</v>
      </c>
      <c r="DJ9311" s="14">
        <v>1.0000000000000002</v>
      </c>
      <c r="DK9311" s="15">
        <v>0</v>
      </c>
      <c r="DL9311" s="14">
        <v>0</v>
      </c>
      <c r="DM9311" s="14">
        <v>1.0000000000000002</v>
      </c>
      <c r="DN9311" s="15">
        <v>0</v>
      </c>
      <c r="DO9311" s="14">
        <v>0</v>
      </c>
      <c r="DP9311" s="14">
        <v>1.0000000000000002</v>
      </c>
      <c r="DQ9311" s="15">
        <v>0</v>
      </c>
      <c r="DR9311" s="82"/>
      <c r="DS9311" s="82"/>
      <c r="DT9311" s="15">
        <v>0</v>
      </c>
      <c r="DU9311" s="82"/>
      <c r="DV9311" s="82"/>
      <c r="DW9311" s="15">
        <v>0</v>
      </c>
      <c r="DX9311" s="82"/>
      <c r="DY9311" s="82"/>
      <c r="DZ9311" s="15">
        <v>0</v>
      </c>
      <c r="EB9311" s="2"/>
    </row>
    <row r="9312" spans="1:132" x14ac:dyDescent="0.25">
      <c r="A9312" t="s">
        <v>4438</v>
      </c>
      <c r="B9312" s="93">
        <v>5.1962899952842298E-5</v>
      </c>
      <c r="C9312" s="13">
        <v>0</v>
      </c>
      <c r="D9312" s="13">
        <v>2.1878984327252011E-2</v>
      </c>
      <c r="E9312" s="13">
        <v>0</v>
      </c>
      <c r="F9312" s="13">
        <v>2.1878984327252011E-2</v>
      </c>
      <c r="G9312" s="13">
        <v>4.5376634304180033E-3</v>
      </c>
      <c r="H9312" s="13">
        <v>2.0751099464901418E-2</v>
      </c>
      <c r="I9312" s="13">
        <v>1.0828200506680267E-2</v>
      </c>
      <c r="J9312" s="14">
        <v>0</v>
      </c>
      <c r="K9312" s="14">
        <v>0.99</v>
      </c>
      <c r="L9312" s="15">
        <v>0</v>
      </c>
      <c r="M9312" s="14">
        <v>0</v>
      </c>
      <c r="N9312" s="14">
        <v>0.99</v>
      </c>
      <c r="O9312" s="15">
        <v>0</v>
      </c>
      <c r="P9312" s="14">
        <v>0</v>
      </c>
      <c r="Q9312" s="14">
        <v>0.99</v>
      </c>
      <c r="R9312" s="15">
        <v>0</v>
      </c>
      <c r="S9312" s="14">
        <v>0</v>
      </c>
      <c r="T9312" s="14">
        <v>0.99</v>
      </c>
      <c r="U9312" s="15">
        <v>0</v>
      </c>
      <c r="V9312" s="16">
        <v>0</v>
      </c>
      <c r="W9312" s="16">
        <v>0.63583333790431373</v>
      </c>
      <c r="X9312" s="17">
        <v>0</v>
      </c>
      <c r="Y9312" s="16">
        <v>0</v>
      </c>
      <c r="Z9312" s="16">
        <v>0.63583333790431373</v>
      </c>
      <c r="AA9312" s="17">
        <v>0</v>
      </c>
      <c r="AB9312" s="16">
        <v>0</v>
      </c>
      <c r="AC9312" s="16">
        <v>0.63583333790431373</v>
      </c>
      <c r="AD9312" s="17">
        <v>0</v>
      </c>
      <c r="AE9312" s="16">
        <v>0</v>
      </c>
      <c r="AF9312" s="16">
        <v>0.63583333790431373</v>
      </c>
      <c r="AG9312" s="17">
        <v>0</v>
      </c>
      <c r="AH9312" s="13">
        <v>0</v>
      </c>
      <c r="AI9312" s="16">
        <v>0</v>
      </c>
      <c r="AJ9312" s="16">
        <v>2.672324438553798E-2</v>
      </c>
      <c r="AK9312" s="17">
        <v>0</v>
      </c>
      <c r="AL9312" s="16">
        <v>0</v>
      </c>
      <c r="AM9312" s="16">
        <v>2.672324438553798E-2</v>
      </c>
      <c r="AN9312" s="17">
        <v>0</v>
      </c>
      <c r="AO9312" s="16">
        <v>0</v>
      </c>
      <c r="AP9312" s="16">
        <v>2.672324438553798E-2</v>
      </c>
      <c r="AQ9312" s="17">
        <v>0</v>
      </c>
      <c r="AR9312" s="16">
        <v>0</v>
      </c>
      <c r="AS9312" s="16">
        <v>2.9928803842429923E-3</v>
      </c>
      <c r="AT9312" s="17">
        <v>0</v>
      </c>
      <c r="AU9312" s="16">
        <v>0</v>
      </c>
      <c r="AV9312" s="16">
        <v>2.9928803842429923E-3</v>
      </c>
      <c r="AW9312" s="17">
        <v>0</v>
      </c>
      <c r="AX9312" s="16">
        <v>0</v>
      </c>
      <c r="AY9312" s="16">
        <v>2.9928803842429923E-3</v>
      </c>
      <c r="AZ9312" s="17">
        <v>0</v>
      </c>
      <c r="BA9312" s="16">
        <v>0</v>
      </c>
      <c r="BB9312" s="16">
        <v>8.7435324033820223E-3</v>
      </c>
      <c r="BC9312" s="17">
        <v>0</v>
      </c>
      <c r="BD9312" s="16">
        <v>0</v>
      </c>
      <c r="BE9312" s="16">
        <v>8.7435324033820223E-3</v>
      </c>
      <c r="BF9312" s="17">
        <v>0</v>
      </c>
      <c r="BG9312" s="16">
        <v>0</v>
      </c>
      <c r="BH9312" s="16">
        <v>8.7435324033820223E-3</v>
      </c>
      <c r="BI9312" s="17">
        <v>0</v>
      </c>
      <c r="BJ9312" s="16">
        <v>0</v>
      </c>
      <c r="BK9312" s="16">
        <v>9.0336820487377286E-3</v>
      </c>
      <c r="BL9312" s="17">
        <v>0</v>
      </c>
      <c r="BM9312" s="16">
        <v>0</v>
      </c>
      <c r="BN9312" s="16">
        <v>9.0336820487377286E-3</v>
      </c>
      <c r="BO9312" s="17">
        <v>0</v>
      </c>
      <c r="BP9312" s="16">
        <v>0</v>
      </c>
      <c r="BQ9312" s="16">
        <v>9.0336820487377286E-3</v>
      </c>
      <c r="BR9312" s="17">
        <v>0</v>
      </c>
      <c r="BS9312" s="16">
        <v>0</v>
      </c>
      <c r="BT9312" s="16">
        <v>6.5820394472933155E-2</v>
      </c>
      <c r="BU9312" s="17">
        <v>0</v>
      </c>
      <c r="BV9312" s="16">
        <v>0</v>
      </c>
      <c r="BW9312" s="16">
        <v>6.5820394472933155E-2</v>
      </c>
      <c r="BX9312" s="17">
        <v>0</v>
      </c>
      <c r="BY9312" s="16">
        <v>0</v>
      </c>
      <c r="BZ9312" s="16">
        <v>6.5820394472933155E-2</v>
      </c>
      <c r="CA9312" s="17">
        <v>0</v>
      </c>
      <c r="CB9312" s="16">
        <v>0</v>
      </c>
      <c r="CC9312" s="16">
        <v>5.5262226627754074E-3</v>
      </c>
      <c r="CD9312" s="17">
        <v>0</v>
      </c>
      <c r="CE9312" s="16">
        <v>0</v>
      </c>
      <c r="CF9312" s="16">
        <v>5.5262226627754074E-3</v>
      </c>
      <c r="CG9312" s="17">
        <v>0</v>
      </c>
      <c r="CH9312" s="16">
        <v>0</v>
      </c>
      <c r="CI9312" s="16">
        <v>5.5262226627754074E-3</v>
      </c>
      <c r="CJ9312" s="17">
        <v>0</v>
      </c>
      <c r="CK9312" s="16"/>
      <c r="CL9312" s="16"/>
      <c r="CM9312" s="17"/>
      <c r="CN9312" s="16">
        <v>0</v>
      </c>
      <c r="CO9312" s="16">
        <v>0.11799999999999998</v>
      </c>
      <c r="CP9312" s="17">
        <v>0</v>
      </c>
      <c r="CQ9312" s="16">
        <v>0</v>
      </c>
      <c r="CR9312" s="16">
        <v>0.11799999999999998</v>
      </c>
      <c r="CS9312" s="17">
        <v>0</v>
      </c>
      <c r="CT9312" s="16">
        <v>0</v>
      </c>
      <c r="CU9312" s="16">
        <v>0.11799999999999998</v>
      </c>
      <c r="CV9312" s="17">
        <v>0</v>
      </c>
      <c r="CW9312" s="16">
        <v>0</v>
      </c>
      <c r="CX9312" s="16">
        <v>3.6534752619114485E-3</v>
      </c>
      <c r="CY9312" s="17">
        <v>0</v>
      </c>
      <c r="CZ9312" s="16">
        <v>0</v>
      </c>
      <c r="DA9312" s="16">
        <v>3.6534752619114485E-3</v>
      </c>
      <c r="DB9312" s="17">
        <v>0</v>
      </c>
      <c r="DC9312" s="16">
        <v>0</v>
      </c>
      <c r="DD9312" s="16">
        <v>3.6534752619114485E-3</v>
      </c>
      <c r="DE9312" s="17">
        <v>0</v>
      </c>
      <c r="DF9312" s="14">
        <v>0</v>
      </c>
      <c r="DG9312" s="14">
        <v>1</v>
      </c>
      <c r="DH9312" s="15">
        <v>0</v>
      </c>
      <c r="DI9312" s="14">
        <v>0</v>
      </c>
      <c r="DJ9312" s="14">
        <v>1</v>
      </c>
      <c r="DK9312" s="15">
        <v>0</v>
      </c>
      <c r="DL9312" s="14">
        <v>0</v>
      </c>
      <c r="DM9312" s="14">
        <v>1</v>
      </c>
      <c r="DN9312" s="15">
        <v>0</v>
      </c>
      <c r="DO9312" s="14">
        <v>0</v>
      </c>
      <c r="DP9312" s="14">
        <v>1</v>
      </c>
      <c r="DQ9312" s="15">
        <v>0</v>
      </c>
      <c r="DR9312" s="82"/>
      <c r="DS9312" s="82"/>
      <c r="DT9312" s="15">
        <v>0</v>
      </c>
      <c r="DU9312" s="82"/>
      <c r="DV9312" s="82"/>
      <c r="DW9312" s="15">
        <v>0</v>
      </c>
      <c r="DX9312" s="82"/>
      <c r="DY9312" s="82"/>
      <c r="DZ9312" s="15">
        <v>0</v>
      </c>
      <c r="EB9312" s="2"/>
    </row>
    <row r="9313" spans="1:132" x14ac:dyDescent="0.25">
      <c r="A9313" t="s">
        <v>4448</v>
      </c>
      <c r="B9313" s="93">
        <v>5.1854800026503001E-5</v>
      </c>
      <c r="C9313" s="13">
        <v>0</v>
      </c>
      <c r="D9313" s="13">
        <v>1.4246889365249402E-2</v>
      </c>
      <c r="E9313" s="13">
        <v>0</v>
      </c>
      <c r="F9313" s="13">
        <v>1.4246889365249402E-2</v>
      </c>
      <c r="G9313" s="13">
        <v>5.5456797488261317E-3</v>
      </c>
      <c r="H9313" s="13">
        <v>1.3438244767854983E-2</v>
      </c>
      <c r="I9313" s="13">
        <v>4.5342778870809649E-3</v>
      </c>
      <c r="J9313" s="14">
        <v>0</v>
      </c>
      <c r="K9313" s="14">
        <v>0.98999999999999988</v>
      </c>
      <c r="L9313" s="15">
        <v>0</v>
      </c>
      <c r="M9313" s="14">
        <v>0</v>
      </c>
      <c r="N9313" s="14">
        <v>0.98999999999999988</v>
      </c>
      <c r="O9313" s="15">
        <v>0</v>
      </c>
      <c r="P9313" s="14">
        <v>0</v>
      </c>
      <c r="Q9313" s="14">
        <v>0.98999999999999988</v>
      </c>
      <c r="R9313" s="15">
        <v>0</v>
      </c>
      <c r="S9313" s="14">
        <v>0</v>
      </c>
      <c r="T9313" s="14">
        <v>0.98999999999999988</v>
      </c>
      <c r="U9313" s="15">
        <v>0</v>
      </c>
      <c r="V9313" s="16">
        <v>0</v>
      </c>
      <c r="W9313" s="16">
        <v>0.63858350341704151</v>
      </c>
      <c r="X9313" s="17">
        <v>0</v>
      </c>
      <c r="Y9313" s="16">
        <v>0</v>
      </c>
      <c r="Z9313" s="16">
        <v>0.63858350341704151</v>
      </c>
      <c r="AA9313" s="17">
        <v>0</v>
      </c>
      <c r="AB9313" s="16">
        <v>0</v>
      </c>
      <c r="AC9313" s="16">
        <v>0.63858350341704151</v>
      </c>
      <c r="AD9313" s="17">
        <v>0</v>
      </c>
      <c r="AE9313" s="16">
        <v>0</v>
      </c>
      <c r="AF9313" s="16">
        <v>0.63858350341704151</v>
      </c>
      <c r="AG9313" s="17">
        <v>0</v>
      </c>
      <c r="AH9313" s="13">
        <v>0</v>
      </c>
      <c r="AI9313" s="16">
        <v>0</v>
      </c>
      <c r="AJ9313" s="16">
        <v>3.1632370045735478E-2</v>
      </c>
      <c r="AK9313" s="17">
        <v>0</v>
      </c>
      <c r="AL9313" s="16">
        <v>0</v>
      </c>
      <c r="AM9313" s="16">
        <v>3.1632370045735478E-2</v>
      </c>
      <c r="AN9313" s="17">
        <v>0</v>
      </c>
      <c r="AO9313" s="16">
        <v>0</v>
      </c>
      <c r="AP9313" s="16">
        <v>3.1632370045735478E-2</v>
      </c>
      <c r="AQ9313" s="17">
        <v>0</v>
      </c>
      <c r="AR9313" s="16">
        <v>0</v>
      </c>
      <c r="AS9313" s="16">
        <v>3.4483090435109749E-3</v>
      </c>
      <c r="AT9313" s="17">
        <v>0</v>
      </c>
      <c r="AU9313" s="16">
        <v>0</v>
      </c>
      <c r="AV9313" s="16">
        <v>3.4483090435109749E-3</v>
      </c>
      <c r="AW9313" s="17">
        <v>0</v>
      </c>
      <c r="AX9313" s="16">
        <v>0</v>
      </c>
      <c r="AY9313" s="16">
        <v>3.4483090435109749E-3</v>
      </c>
      <c r="AZ9313" s="17">
        <v>0</v>
      </c>
      <c r="BA9313" s="16">
        <v>0</v>
      </c>
      <c r="BB9313" s="16">
        <v>8.6772097757359789E-3</v>
      </c>
      <c r="BC9313" s="17">
        <v>0</v>
      </c>
      <c r="BD9313" s="16">
        <v>0</v>
      </c>
      <c r="BE9313" s="16">
        <v>8.6772097757359789E-3</v>
      </c>
      <c r="BF9313" s="17">
        <v>0</v>
      </c>
      <c r="BG9313" s="16">
        <v>0</v>
      </c>
      <c r="BH9313" s="16">
        <v>8.6772097757359789E-3</v>
      </c>
      <c r="BI9313" s="17">
        <v>0</v>
      </c>
      <c r="BJ9313" s="16">
        <v>0.42626922213659202</v>
      </c>
      <c r="BK9313" s="16">
        <v>8.9717158419489497E-3</v>
      </c>
      <c r="BL9313" s="17">
        <v>5.448532404097319E-5</v>
      </c>
      <c r="BM9313" s="16">
        <v>0</v>
      </c>
      <c r="BN9313" s="16">
        <v>8.9717158419489497E-3</v>
      </c>
      <c r="BO9313" s="17">
        <v>0</v>
      </c>
      <c r="BP9313" s="16">
        <v>0</v>
      </c>
      <c r="BQ9313" s="16">
        <v>8.9717158419489497E-3</v>
      </c>
      <c r="BR9313" s="17">
        <v>0</v>
      </c>
      <c r="BS9313" s="16">
        <v>0</v>
      </c>
      <c r="BT9313" s="16">
        <v>6.5021057231655507E-2</v>
      </c>
      <c r="BU9313" s="17">
        <v>0</v>
      </c>
      <c r="BV9313" s="16">
        <v>0</v>
      </c>
      <c r="BW9313" s="16">
        <v>6.5021057231655507E-2</v>
      </c>
      <c r="BX9313" s="17">
        <v>0</v>
      </c>
      <c r="BY9313" s="16">
        <v>0</v>
      </c>
      <c r="BZ9313" s="16">
        <v>6.5021057231655507E-2</v>
      </c>
      <c r="CA9313" s="17">
        <v>0</v>
      </c>
      <c r="CB9313" s="16">
        <v>0</v>
      </c>
      <c r="CC9313" s="16">
        <v>1.066208695386303E-2</v>
      </c>
      <c r="CD9313" s="17">
        <v>0</v>
      </c>
      <c r="CE9313" s="16">
        <v>0</v>
      </c>
      <c r="CF9313" s="16">
        <v>1.066208695386303E-2</v>
      </c>
      <c r="CG9313" s="17">
        <v>0</v>
      </c>
      <c r="CH9313" s="16">
        <v>0</v>
      </c>
      <c r="CI9313" s="16">
        <v>1.066208695386303E-2</v>
      </c>
      <c r="CJ9313" s="17">
        <v>0</v>
      </c>
      <c r="CK9313" s="16"/>
      <c r="CL9313" s="16"/>
      <c r="CM9313" s="17"/>
      <c r="CN9313" s="16">
        <v>0</v>
      </c>
      <c r="CO9313" s="16">
        <v>0.11799999999999998</v>
      </c>
      <c r="CP9313" s="17">
        <v>0</v>
      </c>
      <c r="CQ9313" s="16">
        <v>0</v>
      </c>
      <c r="CR9313" s="16">
        <v>0.11799999999999998</v>
      </c>
      <c r="CS9313" s="17">
        <v>0</v>
      </c>
      <c r="CT9313" s="16">
        <v>0</v>
      </c>
      <c r="CU9313" s="16">
        <v>0.11799999999999998</v>
      </c>
      <c r="CV9313" s="17">
        <v>0</v>
      </c>
      <c r="CW9313" s="16">
        <v>0</v>
      </c>
      <c r="CX9313" s="16">
        <v>3.664034254998894E-3</v>
      </c>
      <c r="CY9313" s="17">
        <v>0</v>
      </c>
      <c r="CZ9313" s="16">
        <v>0</v>
      </c>
      <c r="DA9313" s="16">
        <v>3.664034254998894E-3</v>
      </c>
      <c r="DB9313" s="17">
        <v>0</v>
      </c>
      <c r="DC9313" s="16">
        <v>0</v>
      </c>
      <c r="DD9313" s="16">
        <v>3.664034254998894E-3</v>
      </c>
      <c r="DE9313" s="17">
        <v>0</v>
      </c>
      <c r="DF9313" s="14">
        <v>0</v>
      </c>
      <c r="DG9313" s="14">
        <v>1</v>
      </c>
      <c r="DH9313" s="15">
        <v>0</v>
      </c>
      <c r="DI9313" s="14">
        <v>0</v>
      </c>
      <c r="DJ9313" s="14">
        <v>1</v>
      </c>
      <c r="DK9313" s="15">
        <v>0</v>
      </c>
      <c r="DL9313" s="14">
        <v>0</v>
      </c>
      <c r="DM9313" s="14">
        <v>1</v>
      </c>
      <c r="DN9313" s="15">
        <v>0</v>
      </c>
      <c r="DO9313" s="14">
        <v>0</v>
      </c>
      <c r="DP9313" s="14">
        <v>1</v>
      </c>
      <c r="DQ9313" s="15">
        <v>0</v>
      </c>
      <c r="DR9313" s="82"/>
      <c r="DS9313" s="82"/>
      <c r="DT9313" s="15">
        <v>0</v>
      </c>
      <c r="DU9313" s="82"/>
      <c r="DV9313" s="82"/>
      <c r="DW9313" s="15">
        <v>0</v>
      </c>
      <c r="DX9313" s="82"/>
      <c r="DY9313" s="82"/>
      <c r="DZ9313" s="15">
        <v>0</v>
      </c>
      <c r="EB9313" s="2"/>
    </row>
    <row r="9314" spans="1:132" x14ac:dyDescent="0.25">
      <c r="A9314" t="s">
        <v>4467</v>
      </c>
      <c r="B9314" s="93">
        <v>5.1657023431414398E-5</v>
      </c>
      <c r="C9314" s="13">
        <v>0</v>
      </c>
      <c r="D9314" s="13">
        <v>3.2603322273104848E-2</v>
      </c>
      <c r="E9314" s="13">
        <v>0</v>
      </c>
      <c r="F9314" s="13">
        <v>3.2603322273104848E-2</v>
      </c>
      <c r="G9314" s="13">
        <v>1.233174670160221E-2</v>
      </c>
      <c r="H9314" s="13">
        <v>2.8361636678025503E-2</v>
      </c>
      <c r="I9314" s="13">
        <v>1.3126893636367867E-2</v>
      </c>
      <c r="J9314" s="14">
        <v>0</v>
      </c>
      <c r="K9314" s="14">
        <v>0.9900000000000001</v>
      </c>
      <c r="L9314" s="15">
        <v>0</v>
      </c>
      <c r="M9314" s="14">
        <v>0</v>
      </c>
      <c r="N9314" s="14">
        <v>0.9900000000000001</v>
      </c>
      <c r="O9314" s="15">
        <v>0</v>
      </c>
      <c r="P9314" s="14">
        <v>0</v>
      </c>
      <c r="Q9314" s="14">
        <v>0.9900000000000001</v>
      </c>
      <c r="R9314" s="15">
        <v>0</v>
      </c>
      <c r="S9314" s="14">
        <v>0</v>
      </c>
      <c r="T9314" s="14">
        <v>0.9900000000000001</v>
      </c>
      <c r="U9314" s="15">
        <v>0</v>
      </c>
      <c r="V9314" s="16">
        <v>0</v>
      </c>
      <c r="W9314" s="16">
        <v>0.63866312525371505</v>
      </c>
      <c r="X9314" s="17">
        <v>0</v>
      </c>
      <c r="Y9314" s="16">
        <v>0</v>
      </c>
      <c r="Z9314" s="16">
        <v>0.63866312525371505</v>
      </c>
      <c r="AA9314" s="17">
        <v>0</v>
      </c>
      <c r="AB9314" s="16">
        <v>0</v>
      </c>
      <c r="AC9314" s="16">
        <v>0.63866312525371505</v>
      </c>
      <c r="AD9314" s="17">
        <v>0</v>
      </c>
      <c r="AE9314" s="16">
        <v>0</v>
      </c>
      <c r="AF9314" s="16">
        <v>0.63866312525371505</v>
      </c>
      <c r="AG9314" s="17">
        <v>0</v>
      </c>
      <c r="AH9314" s="13">
        <v>0</v>
      </c>
      <c r="AI9314" s="16">
        <v>0</v>
      </c>
      <c r="AJ9314" s="16">
        <v>2.273010790868139E-2</v>
      </c>
      <c r="AK9314" s="17">
        <v>0</v>
      </c>
      <c r="AL9314" s="16">
        <v>0</v>
      </c>
      <c r="AM9314" s="16">
        <v>2.273010790868139E-2</v>
      </c>
      <c r="AN9314" s="17">
        <v>0</v>
      </c>
      <c r="AO9314" s="16">
        <v>0</v>
      </c>
      <c r="AP9314" s="16">
        <v>2.273010790868139E-2</v>
      </c>
      <c r="AQ9314" s="17">
        <v>0</v>
      </c>
      <c r="AR9314" s="16">
        <v>0</v>
      </c>
      <c r="AS9314" s="16">
        <v>2.6121840276122541E-3</v>
      </c>
      <c r="AT9314" s="17">
        <v>0</v>
      </c>
      <c r="AU9314" s="16">
        <v>0</v>
      </c>
      <c r="AV9314" s="16">
        <v>2.6121840276122541E-3</v>
      </c>
      <c r="AW9314" s="17">
        <v>0</v>
      </c>
      <c r="AX9314" s="16">
        <v>0</v>
      </c>
      <c r="AY9314" s="16">
        <v>2.6121840276122541E-3</v>
      </c>
      <c r="AZ9314" s="17">
        <v>0</v>
      </c>
      <c r="BA9314" s="16">
        <v>0</v>
      </c>
      <c r="BB9314" s="16">
        <v>7.9777444317698336E-3</v>
      </c>
      <c r="BC9314" s="17">
        <v>0</v>
      </c>
      <c r="BD9314" s="16">
        <v>0</v>
      </c>
      <c r="BE9314" s="16">
        <v>7.9777444317698336E-3</v>
      </c>
      <c r="BF9314" s="17">
        <v>0</v>
      </c>
      <c r="BG9314" s="16">
        <v>0</v>
      </c>
      <c r="BH9314" s="16">
        <v>7.9777444317698336E-3</v>
      </c>
      <c r="BI9314" s="17">
        <v>0</v>
      </c>
      <c r="BJ9314" s="16">
        <v>0</v>
      </c>
      <c r="BK9314" s="16">
        <v>8.2141420291438113E-3</v>
      </c>
      <c r="BL9314" s="17">
        <v>0</v>
      </c>
      <c r="BM9314" s="16">
        <v>0</v>
      </c>
      <c r="BN9314" s="16">
        <v>8.2141420291438113E-3</v>
      </c>
      <c r="BO9314" s="17">
        <v>0</v>
      </c>
      <c r="BP9314" s="16">
        <v>1</v>
      </c>
      <c r="BQ9314" s="16">
        <v>8.2141420291438113E-3</v>
      </c>
      <c r="BR9314" s="17">
        <v>2.6780831977323103E-4</v>
      </c>
      <c r="BS9314" s="16">
        <v>0</v>
      </c>
      <c r="BT9314" s="16">
        <v>6.0014262083380447E-2</v>
      </c>
      <c r="BU9314" s="17">
        <v>0</v>
      </c>
      <c r="BV9314" s="16">
        <v>0</v>
      </c>
      <c r="BW9314" s="16">
        <v>6.0014262083380447E-2</v>
      </c>
      <c r="BX9314" s="17">
        <v>0</v>
      </c>
      <c r="BY9314" s="16">
        <v>0</v>
      </c>
      <c r="BZ9314" s="16">
        <v>6.0014262083380447E-2</v>
      </c>
      <c r="CA9314" s="17">
        <v>0</v>
      </c>
      <c r="CB9314" s="16">
        <v>0</v>
      </c>
      <c r="CC9314" s="16">
        <v>1.0030083205408477E-2</v>
      </c>
      <c r="CD9314" s="17">
        <v>0</v>
      </c>
      <c r="CE9314" s="16">
        <v>0</v>
      </c>
      <c r="CF9314" s="16">
        <v>1.0030083205408477E-2</v>
      </c>
      <c r="CG9314" s="17">
        <v>0</v>
      </c>
      <c r="CH9314" s="16">
        <v>0</v>
      </c>
      <c r="CI9314" s="16">
        <v>1.0030083205408477E-2</v>
      </c>
      <c r="CJ9314" s="17">
        <v>0</v>
      </c>
      <c r="CK9314" s="16"/>
      <c r="CL9314" s="16"/>
      <c r="CM9314" s="17"/>
      <c r="CN9314" s="16">
        <v>0</v>
      </c>
      <c r="CO9314" s="16">
        <v>0.11800000000000002</v>
      </c>
      <c r="CP9314" s="17">
        <v>0</v>
      </c>
      <c r="CQ9314" s="16">
        <v>0</v>
      </c>
      <c r="CR9314" s="16">
        <v>0.11800000000000002</v>
      </c>
      <c r="CS9314" s="17">
        <v>0</v>
      </c>
      <c r="CT9314" s="16">
        <v>0</v>
      </c>
      <c r="CU9314" s="16">
        <v>0.11800000000000002</v>
      </c>
      <c r="CV9314" s="17">
        <v>0</v>
      </c>
      <c r="CW9314" s="16">
        <v>0</v>
      </c>
      <c r="CX9314" s="16">
        <v>3.6630604996786028E-3</v>
      </c>
      <c r="CY9314" s="17">
        <v>0</v>
      </c>
      <c r="CZ9314" s="16">
        <v>0</v>
      </c>
      <c r="DA9314" s="16">
        <v>3.6630604996786028E-3</v>
      </c>
      <c r="DB9314" s="17">
        <v>0</v>
      </c>
      <c r="DC9314" s="16">
        <v>0</v>
      </c>
      <c r="DD9314" s="16">
        <v>3.6630604996786028E-3</v>
      </c>
      <c r="DE9314" s="17">
        <v>0</v>
      </c>
      <c r="DF9314" s="14">
        <v>0</v>
      </c>
      <c r="DG9314" s="14">
        <v>1</v>
      </c>
      <c r="DH9314" s="15">
        <v>0</v>
      </c>
      <c r="DI9314" s="14">
        <v>0</v>
      </c>
      <c r="DJ9314" s="14">
        <v>1</v>
      </c>
      <c r="DK9314" s="15">
        <v>0</v>
      </c>
      <c r="DL9314" s="14">
        <v>0</v>
      </c>
      <c r="DM9314" s="14">
        <v>1</v>
      </c>
      <c r="DN9314" s="15">
        <v>0</v>
      </c>
      <c r="DO9314" s="14">
        <v>0</v>
      </c>
      <c r="DP9314" s="14">
        <v>1</v>
      </c>
      <c r="DQ9314" s="15">
        <v>0</v>
      </c>
      <c r="DR9314" s="82"/>
      <c r="DS9314" s="82"/>
      <c r="DT9314" s="15">
        <v>0</v>
      </c>
      <c r="DU9314" s="82"/>
      <c r="DV9314" s="82"/>
      <c r="DW9314" s="15">
        <v>0</v>
      </c>
      <c r="DX9314" s="82"/>
      <c r="DY9314" s="82"/>
      <c r="DZ9314" s="15">
        <v>0</v>
      </c>
      <c r="EB9314" s="2"/>
    </row>
    <row r="9315" spans="1:132" x14ac:dyDescent="0.25">
      <c r="A9315" t="s">
        <v>4487</v>
      </c>
      <c r="B9315" s="93">
        <v>5.1484277932543303E-5</v>
      </c>
      <c r="C9315" s="13">
        <v>0</v>
      </c>
      <c r="D9315" s="13">
        <v>1.2699926080640623E-2</v>
      </c>
      <c r="E9315" s="13">
        <v>0</v>
      </c>
      <c r="F9315" s="13">
        <v>1.2699926080640623E-2</v>
      </c>
      <c r="G9315" s="13">
        <v>7.2431332726090151E-4</v>
      </c>
      <c r="H9315" s="13">
        <v>1.5467841142620779E-2</v>
      </c>
      <c r="I9315" s="13">
        <v>4.7723820278785453E-3</v>
      </c>
      <c r="J9315" s="14">
        <v>0</v>
      </c>
      <c r="K9315" s="14">
        <v>0.99000000000000021</v>
      </c>
      <c r="L9315" s="15">
        <v>0</v>
      </c>
      <c r="M9315" s="14">
        <v>0</v>
      </c>
      <c r="N9315" s="14">
        <v>0.99000000000000021</v>
      </c>
      <c r="O9315" s="15">
        <v>0</v>
      </c>
      <c r="P9315" s="14">
        <v>0</v>
      </c>
      <c r="Q9315" s="14">
        <v>0.99000000000000021</v>
      </c>
      <c r="R9315" s="15">
        <v>0</v>
      </c>
      <c r="S9315" s="14">
        <v>0</v>
      </c>
      <c r="T9315" s="14">
        <v>0.99000000000000021</v>
      </c>
      <c r="U9315" s="15">
        <v>0</v>
      </c>
      <c r="V9315" s="16">
        <v>0</v>
      </c>
      <c r="W9315" s="16">
        <v>0.63295500869635746</v>
      </c>
      <c r="X9315" s="17">
        <v>0</v>
      </c>
      <c r="Y9315" s="16">
        <v>0</v>
      </c>
      <c r="Z9315" s="16">
        <v>0.63295500869635746</v>
      </c>
      <c r="AA9315" s="17">
        <v>0</v>
      </c>
      <c r="AB9315" s="16">
        <v>0</v>
      </c>
      <c r="AC9315" s="16">
        <v>0.63295500869635746</v>
      </c>
      <c r="AD9315" s="17">
        <v>0</v>
      </c>
      <c r="AE9315" s="16">
        <v>0</v>
      </c>
      <c r="AF9315" s="16">
        <v>0.63295500869635746</v>
      </c>
      <c r="AG9315" s="17">
        <v>0</v>
      </c>
      <c r="AH9315" s="13">
        <v>0</v>
      </c>
      <c r="AI9315" s="16">
        <v>0</v>
      </c>
      <c r="AJ9315" s="16">
        <v>4.087995200608377E-2</v>
      </c>
      <c r="AK9315" s="17">
        <v>0</v>
      </c>
      <c r="AL9315" s="16">
        <v>0</v>
      </c>
      <c r="AM9315" s="16">
        <v>4.087995200608377E-2</v>
      </c>
      <c r="AN9315" s="17">
        <v>0</v>
      </c>
      <c r="AO9315" s="16">
        <v>0</v>
      </c>
      <c r="AP9315" s="16">
        <v>4.087995200608377E-2</v>
      </c>
      <c r="AQ9315" s="17">
        <v>0</v>
      </c>
      <c r="AR9315" s="16">
        <v>0</v>
      </c>
      <c r="AS9315" s="16">
        <v>4.4511831692707459E-3</v>
      </c>
      <c r="AT9315" s="17">
        <v>0</v>
      </c>
      <c r="AU9315" s="16">
        <v>0</v>
      </c>
      <c r="AV9315" s="16">
        <v>4.4511831692707459E-3</v>
      </c>
      <c r="AW9315" s="17">
        <v>0</v>
      </c>
      <c r="AX9315" s="16">
        <v>0</v>
      </c>
      <c r="AY9315" s="16">
        <v>4.4511831692707459E-3</v>
      </c>
      <c r="AZ9315" s="17">
        <v>0</v>
      </c>
      <c r="BA9315" s="16">
        <v>0</v>
      </c>
      <c r="BB9315" s="16">
        <v>1.1246378314370182E-2</v>
      </c>
      <c r="BC9315" s="17">
        <v>0</v>
      </c>
      <c r="BD9315" s="16">
        <v>0</v>
      </c>
      <c r="BE9315" s="16">
        <v>1.1246378314370182E-2</v>
      </c>
      <c r="BF9315" s="17">
        <v>0</v>
      </c>
      <c r="BG9315" s="16">
        <v>0</v>
      </c>
      <c r="BH9315" s="16">
        <v>1.1246378314370182E-2</v>
      </c>
      <c r="BI9315" s="17">
        <v>0</v>
      </c>
      <c r="BJ9315" s="16">
        <v>0.99720216431926589</v>
      </c>
      <c r="BK9315" s="16">
        <v>1.1712608280297347E-2</v>
      </c>
      <c r="BL9315" s="17">
        <v>1.4833308338592388E-4</v>
      </c>
      <c r="BM9315" s="16">
        <v>0</v>
      </c>
      <c r="BN9315" s="16">
        <v>1.1712608280297347E-2</v>
      </c>
      <c r="BO9315" s="17">
        <v>0</v>
      </c>
      <c r="BP9315" s="16">
        <v>0</v>
      </c>
      <c r="BQ9315" s="16">
        <v>1.1712608280297347E-2</v>
      </c>
      <c r="BR9315" s="17">
        <v>0</v>
      </c>
      <c r="BS9315" s="16">
        <v>0</v>
      </c>
      <c r="BT9315" s="16">
        <v>8.4521743904507951E-2</v>
      </c>
      <c r="BU9315" s="17">
        <v>0</v>
      </c>
      <c r="BV9315" s="16">
        <v>0</v>
      </c>
      <c r="BW9315" s="16">
        <v>8.4521743904507951E-2</v>
      </c>
      <c r="BX9315" s="17">
        <v>0</v>
      </c>
      <c r="BY9315" s="16">
        <v>0</v>
      </c>
      <c r="BZ9315" s="16">
        <v>8.4521743904507951E-2</v>
      </c>
      <c r="CA9315" s="17">
        <v>0</v>
      </c>
      <c r="CB9315" s="16">
        <v>0</v>
      </c>
      <c r="CC9315" s="16">
        <v>2.4461690814539415E-3</v>
      </c>
      <c r="CD9315" s="17">
        <v>0</v>
      </c>
      <c r="CE9315" s="16">
        <v>0</v>
      </c>
      <c r="CF9315" s="16">
        <v>2.4461690814539415E-3</v>
      </c>
      <c r="CG9315" s="17">
        <v>0</v>
      </c>
      <c r="CH9315" s="16">
        <v>0</v>
      </c>
      <c r="CI9315" s="16">
        <v>2.4461690814539415E-3</v>
      </c>
      <c r="CJ9315" s="17">
        <v>0</v>
      </c>
      <c r="CK9315" s="16"/>
      <c r="CL9315" s="16"/>
      <c r="CM9315" s="17"/>
      <c r="CN9315" s="16">
        <v>0</v>
      </c>
      <c r="CO9315" s="16">
        <v>0.11800000000000004</v>
      </c>
      <c r="CP9315" s="17">
        <v>0</v>
      </c>
      <c r="CQ9315" s="16">
        <v>0</v>
      </c>
      <c r="CR9315" s="16">
        <v>0.11800000000000004</v>
      </c>
      <c r="CS9315" s="17">
        <v>0</v>
      </c>
      <c r="CT9315" s="16">
        <v>0</v>
      </c>
      <c r="CU9315" s="16">
        <v>0.11800000000000004</v>
      </c>
      <c r="CV9315" s="17">
        <v>0</v>
      </c>
      <c r="CW9315" s="16">
        <v>0</v>
      </c>
      <c r="CX9315" s="16">
        <v>3.5908390942521844E-3</v>
      </c>
      <c r="CY9315" s="17">
        <v>0</v>
      </c>
      <c r="CZ9315" s="16">
        <v>0</v>
      </c>
      <c r="DA9315" s="16">
        <v>3.5908390942521844E-3</v>
      </c>
      <c r="DB9315" s="17">
        <v>0</v>
      </c>
      <c r="DC9315" s="16">
        <v>0</v>
      </c>
      <c r="DD9315" s="16">
        <v>3.5908390942521844E-3</v>
      </c>
      <c r="DE9315" s="17">
        <v>0</v>
      </c>
      <c r="DF9315" s="14">
        <v>0</v>
      </c>
      <c r="DG9315" s="14">
        <v>1</v>
      </c>
      <c r="DH9315" s="15">
        <v>0</v>
      </c>
      <c r="DI9315" s="14">
        <v>0</v>
      </c>
      <c r="DJ9315" s="14">
        <v>1</v>
      </c>
      <c r="DK9315" s="15">
        <v>0</v>
      </c>
      <c r="DL9315" s="14">
        <v>0</v>
      </c>
      <c r="DM9315" s="14">
        <v>1</v>
      </c>
      <c r="DN9315" s="15">
        <v>0</v>
      </c>
      <c r="DO9315" s="14">
        <v>0</v>
      </c>
      <c r="DP9315" s="14">
        <v>1</v>
      </c>
      <c r="DQ9315" s="15">
        <v>0</v>
      </c>
      <c r="DR9315" s="82"/>
      <c r="DS9315" s="82"/>
      <c r="DT9315" s="15">
        <v>0</v>
      </c>
      <c r="DU9315" s="82"/>
      <c r="DV9315" s="82"/>
      <c r="DW9315" s="15">
        <v>0</v>
      </c>
      <c r="DX9315" s="82"/>
      <c r="DY9315" s="82"/>
      <c r="DZ9315" s="15">
        <v>0</v>
      </c>
      <c r="EB9315" s="2"/>
    </row>
    <row r="9316" spans="1:132" x14ac:dyDescent="0.25">
      <c r="A9316" t="s">
        <v>4492</v>
      </c>
      <c r="B9316" s="93">
        <v>5.1443660750967499E-5</v>
      </c>
      <c r="C9316" s="13">
        <v>0</v>
      </c>
      <c r="D9316" s="13">
        <v>4.788908300343294E-2</v>
      </c>
      <c r="E9316" s="13">
        <v>0</v>
      </c>
      <c r="F9316" s="13">
        <v>4.788908300343294E-2</v>
      </c>
      <c r="G9316" s="13">
        <v>1.0006686216129386E-2</v>
      </c>
      <c r="H9316" s="13">
        <v>4.5905254478964777E-2</v>
      </c>
      <c r="I9316" s="13">
        <v>2.3141466552697876E-2</v>
      </c>
      <c r="J9316" s="14">
        <v>0</v>
      </c>
      <c r="K9316" s="14">
        <v>0.9900000000000001</v>
      </c>
      <c r="L9316" s="15">
        <v>0</v>
      </c>
      <c r="M9316" s="14">
        <v>0</v>
      </c>
      <c r="N9316" s="14">
        <v>0.9900000000000001</v>
      </c>
      <c r="O9316" s="15">
        <v>0</v>
      </c>
      <c r="P9316" s="14">
        <v>0</v>
      </c>
      <c r="Q9316" s="14">
        <v>0.9900000000000001</v>
      </c>
      <c r="R9316" s="15">
        <v>0</v>
      </c>
      <c r="S9316" s="14">
        <v>0</v>
      </c>
      <c r="T9316" s="14">
        <v>0.9900000000000001</v>
      </c>
      <c r="U9316" s="15">
        <v>0</v>
      </c>
      <c r="V9316" s="16">
        <v>0</v>
      </c>
      <c r="W9316" s="16">
        <v>0.63477010683089896</v>
      </c>
      <c r="X9316" s="17">
        <v>0</v>
      </c>
      <c r="Y9316" s="16">
        <v>0</v>
      </c>
      <c r="Z9316" s="16">
        <v>0.63477010683089896</v>
      </c>
      <c r="AA9316" s="17">
        <v>0</v>
      </c>
      <c r="AB9316" s="16">
        <v>0</v>
      </c>
      <c r="AC9316" s="16">
        <v>0.63477010683089896</v>
      </c>
      <c r="AD9316" s="17">
        <v>0</v>
      </c>
      <c r="AE9316" s="16">
        <v>0</v>
      </c>
      <c r="AF9316" s="16">
        <v>0.63477010683089896</v>
      </c>
      <c r="AG9316" s="17">
        <v>0</v>
      </c>
      <c r="AH9316" s="13">
        <v>0</v>
      </c>
      <c r="AI9316" s="16">
        <v>0</v>
      </c>
      <c r="AJ9316" s="16">
        <v>2.6635831282649985E-2</v>
      </c>
      <c r="AK9316" s="17">
        <v>0</v>
      </c>
      <c r="AL9316" s="16">
        <v>0</v>
      </c>
      <c r="AM9316" s="16">
        <v>2.6635831282649985E-2</v>
      </c>
      <c r="AN9316" s="17">
        <v>0</v>
      </c>
      <c r="AO9316" s="16">
        <v>0</v>
      </c>
      <c r="AP9316" s="16">
        <v>2.6635831282649985E-2</v>
      </c>
      <c r="AQ9316" s="17">
        <v>0</v>
      </c>
      <c r="AR9316" s="16">
        <v>0</v>
      </c>
      <c r="AS9316" s="16">
        <v>2.9782118725263504E-3</v>
      </c>
      <c r="AT9316" s="17">
        <v>0</v>
      </c>
      <c r="AU9316" s="16">
        <v>0</v>
      </c>
      <c r="AV9316" s="16">
        <v>2.9782118725263504E-3</v>
      </c>
      <c r="AW9316" s="17">
        <v>0</v>
      </c>
      <c r="AX9316" s="16">
        <v>0</v>
      </c>
      <c r="AY9316" s="16">
        <v>2.9782118725263504E-3</v>
      </c>
      <c r="AZ9316" s="17">
        <v>0</v>
      </c>
      <c r="BA9316" s="16">
        <v>0</v>
      </c>
      <c r="BB9316" s="16">
        <v>8.8291886387608636E-3</v>
      </c>
      <c r="BC9316" s="17">
        <v>0</v>
      </c>
      <c r="BD9316" s="16">
        <v>0</v>
      </c>
      <c r="BE9316" s="16">
        <v>8.8291886387608636E-3</v>
      </c>
      <c r="BF9316" s="17">
        <v>0</v>
      </c>
      <c r="BG9316" s="16">
        <v>0</v>
      </c>
      <c r="BH9316" s="16">
        <v>8.8291886387608636E-3</v>
      </c>
      <c r="BI9316" s="17">
        <v>0</v>
      </c>
      <c r="BJ9316" s="16">
        <v>0</v>
      </c>
      <c r="BK9316" s="16">
        <v>9.0606981532790152E-3</v>
      </c>
      <c r="BL9316" s="17">
        <v>0</v>
      </c>
      <c r="BM9316" s="16">
        <v>0</v>
      </c>
      <c r="BN9316" s="16">
        <v>9.0606981532790152E-3</v>
      </c>
      <c r="BO9316" s="17">
        <v>0</v>
      </c>
      <c r="BP9316" s="16">
        <v>2.6796598736371E-2</v>
      </c>
      <c r="BQ9316" s="16">
        <v>9.0606981532790152E-3</v>
      </c>
      <c r="BR9316" s="17">
        <v>1.1627272657674769E-5</v>
      </c>
      <c r="BS9316" s="16">
        <v>0</v>
      </c>
      <c r="BT9316" s="16">
        <v>6.6286298585123651E-2</v>
      </c>
      <c r="BU9316" s="17">
        <v>0</v>
      </c>
      <c r="BV9316" s="16">
        <v>0</v>
      </c>
      <c r="BW9316" s="16">
        <v>6.6286298585123651E-2</v>
      </c>
      <c r="BX9316" s="17">
        <v>0</v>
      </c>
      <c r="BY9316" s="16">
        <v>0</v>
      </c>
      <c r="BZ9316" s="16">
        <v>6.6286298585123651E-2</v>
      </c>
      <c r="CA9316" s="17">
        <v>0</v>
      </c>
      <c r="CB9316" s="16">
        <v>0</v>
      </c>
      <c r="CC9316" s="16">
        <v>5.5367777244251584E-3</v>
      </c>
      <c r="CD9316" s="17">
        <v>0</v>
      </c>
      <c r="CE9316" s="16">
        <v>0</v>
      </c>
      <c r="CF9316" s="16">
        <v>5.5367777244251584E-3</v>
      </c>
      <c r="CG9316" s="17">
        <v>0</v>
      </c>
      <c r="CH9316" s="16">
        <v>0</v>
      </c>
      <c r="CI9316" s="16">
        <v>5.5367777244251584E-3</v>
      </c>
      <c r="CJ9316" s="17">
        <v>0</v>
      </c>
      <c r="CK9316" s="16"/>
      <c r="CL9316" s="16"/>
      <c r="CM9316" s="17"/>
      <c r="CN9316" s="16">
        <v>0</v>
      </c>
      <c r="CO9316" s="16">
        <v>0.11800000000000001</v>
      </c>
      <c r="CP9316" s="17">
        <v>0</v>
      </c>
      <c r="CQ9316" s="16">
        <v>0</v>
      </c>
      <c r="CR9316" s="16">
        <v>0.11800000000000001</v>
      </c>
      <c r="CS9316" s="17">
        <v>0</v>
      </c>
      <c r="CT9316" s="16">
        <v>0</v>
      </c>
      <c r="CU9316" s="16">
        <v>0.11800000000000001</v>
      </c>
      <c r="CV9316" s="17">
        <v>0</v>
      </c>
      <c r="CW9316" s="16">
        <v>0</v>
      </c>
      <c r="CX9316" s="16">
        <v>3.6340542296343661E-3</v>
      </c>
      <c r="CY9316" s="17">
        <v>0</v>
      </c>
      <c r="CZ9316" s="16">
        <v>0</v>
      </c>
      <c r="DA9316" s="16">
        <v>3.6340542296343661E-3</v>
      </c>
      <c r="DB9316" s="17">
        <v>0</v>
      </c>
      <c r="DC9316" s="16">
        <v>0</v>
      </c>
      <c r="DD9316" s="16">
        <v>3.6340542296343661E-3</v>
      </c>
      <c r="DE9316" s="17">
        <v>0</v>
      </c>
      <c r="DF9316" s="14">
        <v>0</v>
      </c>
      <c r="DG9316" s="14">
        <v>1.0000000000000002</v>
      </c>
      <c r="DH9316" s="15">
        <v>0</v>
      </c>
      <c r="DI9316" s="14">
        <v>0</v>
      </c>
      <c r="DJ9316" s="14">
        <v>1.0000000000000002</v>
      </c>
      <c r="DK9316" s="15">
        <v>0</v>
      </c>
      <c r="DL9316" s="14">
        <v>0</v>
      </c>
      <c r="DM9316" s="14">
        <v>1.0000000000000002</v>
      </c>
      <c r="DN9316" s="15">
        <v>0</v>
      </c>
      <c r="DO9316" s="14">
        <v>0</v>
      </c>
      <c r="DP9316" s="14">
        <v>1.0000000000000002</v>
      </c>
      <c r="DQ9316" s="15">
        <v>0</v>
      </c>
      <c r="DR9316" s="82"/>
      <c r="DS9316" s="82"/>
      <c r="DT9316" s="15">
        <v>0</v>
      </c>
      <c r="DU9316" s="82"/>
      <c r="DV9316" s="82"/>
      <c r="DW9316" s="15">
        <v>0</v>
      </c>
      <c r="DX9316" s="82"/>
      <c r="DY9316" s="82"/>
      <c r="DZ9316" s="15">
        <v>0</v>
      </c>
      <c r="EB9316" s="2"/>
    </row>
    <row r="9317" spans="1:132" x14ac:dyDescent="0.25">
      <c r="A9317" t="s">
        <v>4493</v>
      </c>
      <c r="B9317" s="93">
        <v>5.14366812550175E-5</v>
      </c>
      <c r="C9317" s="13">
        <v>0</v>
      </c>
      <c r="D9317" s="13">
        <v>1.1419366742278879E-2</v>
      </c>
      <c r="E9317" s="13">
        <v>0</v>
      </c>
      <c r="F9317" s="13">
        <v>1.1419366742278879E-2</v>
      </c>
      <c r="G9317" s="13">
        <v>2.7115784830059136E-3</v>
      </c>
      <c r="H9317" s="13">
        <v>1.1597757283183466E-2</v>
      </c>
      <c r="I9317" s="13">
        <v>4.541303940663044E-3</v>
      </c>
      <c r="J9317" s="14">
        <v>0</v>
      </c>
      <c r="K9317" s="14">
        <v>0.98999999999999988</v>
      </c>
      <c r="L9317" s="15">
        <v>0</v>
      </c>
      <c r="M9317" s="14">
        <v>0</v>
      </c>
      <c r="N9317" s="14">
        <v>0.98999999999999988</v>
      </c>
      <c r="O9317" s="15">
        <v>0</v>
      </c>
      <c r="P9317" s="14">
        <v>0</v>
      </c>
      <c r="Q9317" s="14">
        <v>0.98999999999999988</v>
      </c>
      <c r="R9317" s="15">
        <v>0</v>
      </c>
      <c r="S9317" s="14">
        <v>0</v>
      </c>
      <c r="T9317" s="14">
        <v>0.98999999999999988</v>
      </c>
      <c r="U9317" s="15">
        <v>0</v>
      </c>
      <c r="V9317" s="16">
        <v>0</v>
      </c>
      <c r="W9317" s="16">
        <v>0.63526143977782412</v>
      </c>
      <c r="X9317" s="17">
        <v>0</v>
      </c>
      <c r="Y9317" s="16">
        <v>0</v>
      </c>
      <c r="Z9317" s="16">
        <v>0.63526143977782412</v>
      </c>
      <c r="AA9317" s="17">
        <v>0</v>
      </c>
      <c r="AB9317" s="16">
        <v>0</v>
      </c>
      <c r="AC9317" s="16">
        <v>0.63526143977782412</v>
      </c>
      <c r="AD9317" s="17">
        <v>0</v>
      </c>
      <c r="AE9317" s="16">
        <v>0</v>
      </c>
      <c r="AF9317" s="16">
        <v>0.63526143977782412</v>
      </c>
      <c r="AG9317" s="17">
        <v>0</v>
      </c>
      <c r="AH9317" s="13">
        <v>0</v>
      </c>
      <c r="AI9317" s="16">
        <v>0</v>
      </c>
      <c r="AJ9317" s="16">
        <v>2.8643126698824434E-2</v>
      </c>
      <c r="AK9317" s="17">
        <v>0</v>
      </c>
      <c r="AL9317" s="16">
        <v>0</v>
      </c>
      <c r="AM9317" s="16">
        <v>2.8643126698824434E-2</v>
      </c>
      <c r="AN9317" s="17">
        <v>0</v>
      </c>
      <c r="AO9317" s="16">
        <v>0</v>
      </c>
      <c r="AP9317" s="16">
        <v>2.8643126698824434E-2</v>
      </c>
      <c r="AQ9317" s="17">
        <v>0</v>
      </c>
      <c r="AR9317" s="16">
        <v>0</v>
      </c>
      <c r="AS9317" s="16">
        <v>3.2846762631829358E-3</v>
      </c>
      <c r="AT9317" s="17">
        <v>0</v>
      </c>
      <c r="AU9317" s="16">
        <v>0</v>
      </c>
      <c r="AV9317" s="16">
        <v>3.2846762631829358E-3</v>
      </c>
      <c r="AW9317" s="17">
        <v>0</v>
      </c>
      <c r="AX9317" s="16">
        <v>0</v>
      </c>
      <c r="AY9317" s="16">
        <v>3.2846762631829358E-3</v>
      </c>
      <c r="AZ9317" s="17">
        <v>0</v>
      </c>
      <c r="BA9317" s="16">
        <v>0</v>
      </c>
      <c r="BB9317" s="16">
        <v>9.1693486788045793E-3</v>
      </c>
      <c r="BC9317" s="17">
        <v>0</v>
      </c>
      <c r="BD9317" s="16">
        <v>0</v>
      </c>
      <c r="BE9317" s="16">
        <v>9.1693486788045793E-3</v>
      </c>
      <c r="BF9317" s="17">
        <v>0</v>
      </c>
      <c r="BG9317" s="16">
        <v>0</v>
      </c>
      <c r="BH9317" s="16">
        <v>9.1693486788045793E-3</v>
      </c>
      <c r="BI9317" s="17">
        <v>0</v>
      </c>
      <c r="BJ9317" s="16">
        <v>0</v>
      </c>
      <c r="BK9317" s="16">
        <v>9.3898354651967969E-3</v>
      </c>
      <c r="BL9317" s="17">
        <v>0</v>
      </c>
      <c r="BM9317" s="16">
        <v>0</v>
      </c>
      <c r="BN9317" s="16">
        <v>9.3898354651967969E-3</v>
      </c>
      <c r="BO9317" s="17">
        <v>0</v>
      </c>
      <c r="BP9317" s="16">
        <v>0</v>
      </c>
      <c r="BQ9317" s="16">
        <v>9.3898354651967969E-3</v>
      </c>
      <c r="BR9317" s="17">
        <v>0</v>
      </c>
      <c r="BS9317" s="16">
        <v>0</v>
      </c>
      <c r="BT9317" s="16">
        <v>6.8681341412651531E-2</v>
      </c>
      <c r="BU9317" s="17">
        <v>0</v>
      </c>
      <c r="BV9317" s="16">
        <v>0</v>
      </c>
      <c r="BW9317" s="16">
        <v>6.8681341412651531E-2</v>
      </c>
      <c r="BX9317" s="17">
        <v>0</v>
      </c>
      <c r="BY9317" s="16">
        <v>0</v>
      </c>
      <c r="BZ9317" s="16">
        <v>6.8681341412651531E-2</v>
      </c>
      <c r="CA9317" s="17">
        <v>0</v>
      </c>
      <c r="CB9317" s="16">
        <v>0</v>
      </c>
      <c r="CC9317" s="16">
        <v>5.2756259865015618E-3</v>
      </c>
      <c r="CD9317" s="17">
        <v>0</v>
      </c>
      <c r="CE9317" s="16">
        <v>0</v>
      </c>
      <c r="CF9317" s="16">
        <v>5.2756259865015618E-3</v>
      </c>
      <c r="CG9317" s="17">
        <v>0</v>
      </c>
      <c r="CH9317" s="16">
        <v>0</v>
      </c>
      <c r="CI9317" s="16">
        <v>5.2756259865015618E-3</v>
      </c>
      <c r="CJ9317" s="17">
        <v>0</v>
      </c>
      <c r="CK9317" s="16"/>
      <c r="CL9317" s="16"/>
      <c r="CM9317" s="17"/>
      <c r="CN9317" s="16">
        <v>0</v>
      </c>
      <c r="CO9317" s="16">
        <v>0.11800000000000002</v>
      </c>
      <c r="CP9317" s="17">
        <v>0</v>
      </c>
      <c r="CQ9317" s="16">
        <v>0</v>
      </c>
      <c r="CR9317" s="16">
        <v>0.11800000000000002</v>
      </c>
      <c r="CS9317" s="17">
        <v>0</v>
      </c>
      <c r="CT9317" s="16">
        <v>0</v>
      </c>
      <c r="CU9317" s="16">
        <v>0.11800000000000002</v>
      </c>
      <c r="CV9317" s="17">
        <v>0</v>
      </c>
      <c r="CW9317" s="16">
        <v>0</v>
      </c>
      <c r="CX9317" s="16">
        <v>3.5810930770892231E-3</v>
      </c>
      <c r="CY9317" s="17">
        <v>0</v>
      </c>
      <c r="CZ9317" s="16">
        <v>0</v>
      </c>
      <c r="DA9317" s="16">
        <v>3.5810930770892231E-3</v>
      </c>
      <c r="DB9317" s="17">
        <v>0</v>
      </c>
      <c r="DC9317" s="16">
        <v>0</v>
      </c>
      <c r="DD9317" s="16">
        <v>3.5810930770892231E-3</v>
      </c>
      <c r="DE9317" s="17">
        <v>0</v>
      </c>
      <c r="DF9317" s="14">
        <v>0</v>
      </c>
      <c r="DG9317" s="14">
        <v>1</v>
      </c>
      <c r="DH9317" s="15">
        <v>0</v>
      </c>
      <c r="DI9317" s="14">
        <v>0</v>
      </c>
      <c r="DJ9317" s="14">
        <v>1</v>
      </c>
      <c r="DK9317" s="15">
        <v>0</v>
      </c>
      <c r="DL9317" s="14">
        <v>0</v>
      </c>
      <c r="DM9317" s="14">
        <v>1</v>
      </c>
      <c r="DN9317" s="15">
        <v>0</v>
      </c>
      <c r="DO9317" s="14">
        <v>0</v>
      </c>
      <c r="DP9317" s="14">
        <v>1</v>
      </c>
      <c r="DQ9317" s="15">
        <v>0</v>
      </c>
      <c r="DR9317" s="82"/>
      <c r="DS9317" s="82"/>
      <c r="DT9317" s="15">
        <v>0</v>
      </c>
      <c r="DU9317" s="82"/>
      <c r="DV9317" s="82"/>
      <c r="DW9317" s="15">
        <v>0</v>
      </c>
      <c r="DX9317" s="82"/>
      <c r="DY9317" s="82"/>
      <c r="DZ9317" s="15">
        <v>0</v>
      </c>
      <c r="EB9317" s="2"/>
    </row>
    <row r="9318" spans="1:132" x14ac:dyDescent="0.25">
      <c r="A9318" t="s">
        <v>4494</v>
      </c>
      <c r="B9318" s="93">
        <v>5.1424481145625201E-5</v>
      </c>
      <c r="C9318" s="13">
        <v>0</v>
      </c>
      <c r="D9318" s="13">
        <v>9.360784556801241E-3</v>
      </c>
      <c r="E9318" s="13">
        <v>0</v>
      </c>
      <c r="F9318" s="13">
        <v>9.360784556801241E-3</v>
      </c>
      <c r="G9318" s="13">
        <v>1.6350523900915763E-3</v>
      </c>
      <c r="H9318" s="13">
        <v>6.6363174652070804E-3</v>
      </c>
      <c r="I9318" s="13">
        <v>7.1810436660586785E-3</v>
      </c>
      <c r="J9318" s="14">
        <v>0</v>
      </c>
      <c r="K9318" s="14">
        <v>0.99</v>
      </c>
      <c r="L9318" s="15">
        <v>0</v>
      </c>
      <c r="M9318" s="14">
        <v>0</v>
      </c>
      <c r="N9318" s="14">
        <v>0.99</v>
      </c>
      <c r="O9318" s="15">
        <v>0</v>
      </c>
      <c r="P9318" s="14">
        <v>0</v>
      </c>
      <c r="Q9318" s="14">
        <v>0.99</v>
      </c>
      <c r="R9318" s="15">
        <v>0</v>
      </c>
      <c r="S9318" s="14">
        <v>0</v>
      </c>
      <c r="T9318" s="14">
        <v>0.99</v>
      </c>
      <c r="U9318" s="15">
        <v>0</v>
      </c>
      <c r="V9318" s="16">
        <v>0</v>
      </c>
      <c r="W9318" s="16">
        <v>0.66748078852119641</v>
      </c>
      <c r="X9318" s="17">
        <v>0</v>
      </c>
      <c r="Y9318" s="16">
        <v>0</v>
      </c>
      <c r="Z9318" s="16">
        <v>0.66748078852119641</v>
      </c>
      <c r="AA9318" s="17">
        <v>0</v>
      </c>
      <c r="AB9318" s="16">
        <v>0</v>
      </c>
      <c r="AC9318" s="16">
        <v>0.66748078852119641</v>
      </c>
      <c r="AD9318" s="17">
        <v>0</v>
      </c>
      <c r="AE9318" s="16">
        <v>0</v>
      </c>
      <c r="AF9318" s="16">
        <v>0.66748078852119641</v>
      </c>
      <c r="AG9318" s="17">
        <v>0</v>
      </c>
      <c r="AH9318" s="13">
        <v>0</v>
      </c>
      <c r="AI9318" s="16">
        <v>0</v>
      </c>
      <c r="AJ9318" s="16">
        <v>2.1979888252040336E-2</v>
      </c>
      <c r="AK9318" s="17">
        <v>0</v>
      </c>
      <c r="AL9318" s="16">
        <v>0</v>
      </c>
      <c r="AM9318" s="16">
        <v>2.1979888252040336E-2</v>
      </c>
      <c r="AN9318" s="17">
        <v>0</v>
      </c>
      <c r="AO9318" s="16">
        <v>0</v>
      </c>
      <c r="AP9318" s="16">
        <v>2.1979888252040336E-2</v>
      </c>
      <c r="AQ9318" s="17">
        <v>0</v>
      </c>
      <c r="AR9318" s="16">
        <v>0</v>
      </c>
      <c r="AS9318" s="16">
        <v>2.432878674848221E-3</v>
      </c>
      <c r="AT9318" s="17">
        <v>0</v>
      </c>
      <c r="AU9318" s="16">
        <v>0</v>
      </c>
      <c r="AV9318" s="16">
        <v>2.432878674848221E-3</v>
      </c>
      <c r="AW9318" s="17">
        <v>0</v>
      </c>
      <c r="AX9318" s="16">
        <v>0</v>
      </c>
      <c r="AY9318" s="16">
        <v>2.432878674848221E-3</v>
      </c>
      <c r="AZ9318" s="17">
        <v>0</v>
      </c>
      <c r="BA9318" s="16">
        <v>0</v>
      </c>
      <c r="BB9318" s="16">
        <v>6.4366252712806235E-3</v>
      </c>
      <c r="BC9318" s="17">
        <v>0</v>
      </c>
      <c r="BD9318" s="16">
        <v>0</v>
      </c>
      <c r="BE9318" s="16">
        <v>6.4366252712806235E-3</v>
      </c>
      <c r="BF9318" s="17">
        <v>0</v>
      </c>
      <c r="BG9318" s="16">
        <v>0</v>
      </c>
      <c r="BH9318" s="16">
        <v>6.4366252712806235E-3</v>
      </c>
      <c r="BI9318" s="17">
        <v>0</v>
      </c>
      <c r="BJ9318" s="16">
        <v>0.88117284900238402</v>
      </c>
      <c r="BK9318" s="16">
        <v>6.5886968809027134E-3</v>
      </c>
      <c r="BL9318" s="17">
        <v>5.4346663269270959E-5</v>
      </c>
      <c r="BM9318" s="16">
        <v>0</v>
      </c>
      <c r="BN9318" s="16">
        <v>6.5886968809027134E-3</v>
      </c>
      <c r="BO9318" s="17">
        <v>0</v>
      </c>
      <c r="BP9318" s="16">
        <v>0</v>
      </c>
      <c r="BQ9318" s="16">
        <v>6.5886968809027134E-3</v>
      </c>
      <c r="BR9318" s="17">
        <v>0</v>
      </c>
      <c r="BS9318" s="16">
        <v>0</v>
      </c>
      <c r="BT9318" s="16">
        <v>4.8072982739709821E-2</v>
      </c>
      <c r="BU9318" s="17">
        <v>0</v>
      </c>
      <c r="BV9318" s="16">
        <v>0</v>
      </c>
      <c r="BW9318" s="16">
        <v>4.8072982739709821E-2</v>
      </c>
      <c r="BX9318" s="17">
        <v>0</v>
      </c>
      <c r="BY9318" s="16">
        <v>0</v>
      </c>
      <c r="BZ9318" s="16">
        <v>4.8072982739709821E-2</v>
      </c>
      <c r="CA9318" s="17">
        <v>0</v>
      </c>
      <c r="CB9318" s="16">
        <v>0</v>
      </c>
      <c r="CC9318" s="16">
        <v>4.451189591680821E-3</v>
      </c>
      <c r="CD9318" s="17">
        <v>0</v>
      </c>
      <c r="CE9318" s="16">
        <v>0</v>
      </c>
      <c r="CF9318" s="16">
        <v>4.451189591680821E-3</v>
      </c>
      <c r="CG9318" s="17">
        <v>0</v>
      </c>
      <c r="CH9318" s="16">
        <v>0</v>
      </c>
      <c r="CI9318" s="16">
        <v>4.451189591680821E-3</v>
      </c>
      <c r="CJ9318" s="17">
        <v>0</v>
      </c>
      <c r="CK9318" s="16"/>
      <c r="CL9318" s="16"/>
      <c r="CM9318" s="17"/>
      <c r="CN9318" s="16">
        <v>0</v>
      </c>
      <c r="CO9318" s="16">
        <v>0.11799999999999999</v>
      </c>
      <c r="CP9318" s="17">
        <v>0</v>
      </c>
      <c r="CQ9318" s="16">
        <v>0</v>
      </c>
      <c r="CR9318" s="16">
        <v>0.11799999999999999</v>
      </c>
      <c r="CS9318" s="17">
        <v>0</v>
      </c>
      <c r="CT9318" s="16">
        <v>0</v>
      </c>
      <c r="CU9318" s="16">
        <v>0.11799999999999999</v>
      </c>
      <c r="CV9318" s="17">
        <v>0</v>
      </c>
      <c r="CW9318" s="16">
        <v>0</v>
      </c>
      <c r="CX9318" s="16">
        <v>3.7056171610025555E-3</v>
      </c>
      <c r="CY9318" s="17">
        <v>0</v>
      </c>
      <c r="CZ9318" s="16">
        <v>0</v>
      </c>
      <c r="DA9318" s="16">
        <v>3.7056171610025555E-3</v>
      </c>
      <c r="DB9318" s="17">
        <v>0</v>
      </c>
      <c r="DC9318" s="16">
        <v>0</v>
      </c>
      <c r="DD9318" s="16">
        <v>3.7056171610025555E-3</v>
      </c>
      <c r="DE9318" s="17">
        <v>0</v>
      </c>
      <c r="DF9318" s="14">
        <v>0</v>
      </c>
      <c r="DG9318" s="14">
        <v>1</v>
      </c>
      <c r="DH9318" s="15">
        <v>0</v>
      </c>
      <c r="DI9318" s="14">
        <v>0</v>
      </c>
      <c r="DJ9318" s="14">
        <v>1</v>
      </c>
      <c r="DK9318" s="15">
        <v>0</v>
      </c>
      <c r="DL9318" s="14">
        <v>0</v>
      </c>
      <c r="DM9318" s="14">
        <v>1</v>
      </c>
      <c r="DN9318" s="15">
        <v>0</v>
      </c>
      <c r="DO9318" s="14">
        <v>0</v>
      </c>
      <c r="DP9318" s="14">
        <v>1</v>
      </c>
      <c r="DQ9318" s="15">
        <v>0</v>
      </c>
      <c r="DR9318" s="82"/>
      <c r="DS9318" s="82"/>
      <c r="DT9318" s="15">
        <v>0</v>
      </c>
      <c r="DU9318" s="82"/>
      <c r="DV9318" s="82"/>
      <c r="DW9318" s="15">
        <v>0</v>
      </c>
      <c r="DX9318" s="82"/>
      <c r="DY9318" s="82"/>
      <c r="DZ9318" s="15">
        <v>0</v>
      </c>
      <c r="EB9318" s="2"/>
    </row>
    <row r="9319" spans="1:132" x14ac:dyDescent="0.25">
      <c r="A9319" t="s">
        <v>4500</v>
      </c>
      <c r="B9319" s="93">
        <v>5.1388426575472702E-5</v>
      </c>
      <c r="C9319" s="13">
        <v>0</v>
      </c>
      <c r="D9319" s="13">
        <v>5.3764921315056866E-3</v>
      </c>
      <c r="E9319" s="13">
        <v>0</v>
      </c>
      <c r="F9319" s="13">
        <v>5.3764921315056866E-3</v>
      </c>
      <c r="G9319" s="13">
        <v>7.7764644405708505E-4</v>
      </c>
      <c r="H9319" s="13">
        <v>5.3950390344217171E-3</v>
      </c>
      <c r="I9319" s="13">
        <v>2.7026154331298057E-3</v>
      </c>
      <c r="J9319" s="14">
        <v>0</v>
      </c>
      <c r="K9319" s="14">
        <v>0.99000000000000032</v>
      </c>
      <c r="L9319" s="15">
        <v>0</v>
      </c>
      <c r="M9319" s="14">
        <v>0</v>
      </c>
      <c r="N9319" s="14">
        <v>0.99000000000000032</v>
      </c>
      <c r="O9319" s="15">
        <v>0</v>
      </c>
      <c r="P9319" s="14">
        <v>0</v>
      </c>
      <c r="Q9319" s="14">
        <v>0.99000000000000032</v>
      </c>
      <c r="R9319" s="15">
        <v>0</v>
      </c>
      <c r="S9319" s="14">
        <v>0</v>
      </c>
      <c r="T9319" s="14">
        <v>0.99000000000000032</v>
      </c>
      <c r="U9319" s="15">
        <v>0</v>
      </c>
      <c r="V9319" s="16">
        <v>0</v>
      </c>
      <c r="W9319" s="16">
        <v>0.65645990295860168</v>
      </c>
      <c r="X9319" s="17">
        <v>0</v>
      </c>
      <c r="Y9319" s="16">
        <v>0</v>
      </c>
      <c r="Z9319" s="16">
        <v>0.65645990295860168</v>
      </c>
      <c r="AA9319" s="17">
        <v>0</v>
      </c>
      <c r="AB9319" s="16">
        <v>0</v>
      </c>
      <c r="AC9319" s="16">
        <v>0.65645990295860168</v>
      </c>
      <c r="AD9319" s="17">
        <v>0</v>
      </c>
      <c r="AE9319" s="16">
        <v>0</v>
      </c>
      <c r="AF9319" s="16">
        <v>0.65645990295860168</v>
      </c>
      <c r="AG9319" s="17">
        <v>0</v>
      </c>
      <c r="AH9319" s="13">
        <v>0</v>
      </c>
      <c r="AI9319" s="16">
        <v>0</v>
      </c>
      <c r="AJ9319" s="16">
        <v>3.6083087039904656E-2</v>
      </c>
      <c r="AK9319" s="17">
        <v>0</v>
      </c>
      <c r="AL9319" s="16">
        <v>0</v>
      </c>
      <c r="AM9319" s="16">
        <v>3.6083087039904656E-2</v>
      </c>
      <c r="AN9319" s="17">
        <v>0</v>
      </c>
      <c r="AO9319" s="16">
        <v>0</v>
      </c>
      <c r="AP9319" s="16">
        <v>3.6083087039904656E-2</v>
      </c>
      <c r="AQ9319" s="17">
        <v>0</v>
      </c>
      <c r="AR9319" s="16">
        <v>0</v>
      </c>
      <c r="AS9319" s="16">
        <v>3.9760641291605725E-3</v>
      </c>
      <c r="AT9319" s="17">
        <v>0</v>
      </c>
      <c r="AU9319" s="16">
        <v>0</v>
      </c>
      <c r="AV9319" s="16">
        <v>3.9760641291605725E-3</v>
      </c>
      <c r="AW9319" s="17">
        <v>0</v>
      </c>
      <c r="AX9319" s="16">
        <v>0</v>
      </c>
      <c r="AY9319" s="16">
        <v>3.9760641291605725E-3</v>
      </c>
      <c r="AZ9319" s="17">
        <v>0</v>
      </c>
      <c r="BA9319" s="16">
        <v>0</v>
      </c>
      <c r="BB9319" s="16">
        <v>9.1288579391118046E-3</v>
      </c>
      <c r="BC9319" s="17">
        <v>0</v>
      </c>
      <c r="BD9319" s="16">
        <v>0</v>
      </c>
      <c r="BE9319" s="16">
        <v>9.1288579391118046E-3</v>
      </c>
      <c r="BF9319" s="17">
        <v>0</v>
      </c>
      <c r="BG9319" s="16">
        <v>0</v>
      </c>
      <c r="BH9319" s="16">
        <v>9.1288579391118046E-3</v>
      </c>
      <c r="BI9319" s="17">
        <v>0</v>
      </c>
      <c r="BJ9319" s="16">
        <v>0.24992037150675597</v>
      </c>
      <c r="BK9319" s="16">
        <v>9.5990519028749822E-3</v>
      </c>
      <c r="BL9319" s="17">
        <v>1.289819719144496E-5</v>
      </c>
      <c r="BM9319" s="16">
        <v>0.75007962849324405</v>
      </c>
      <c r="BN9319" s="16">
        <v>9.5990519028749822E-3</v>
      </c>
      <c r="BO9319" s="17">
        <v>3.8711029834277073E-5</v>
      </c>
      <c r="BP9319" s="16">
        <v>0</v>
      </c>
      <c r="BQ9319" s="16">
        <v>9.5990519028749822E-3</v>
      </c>
      <c r="BR9319" s="17">
        <v>0</v>
      </c>
      <c r="BS9319" s="16">
        <v>0</v>
      </c>
      <c r="BT9319" s="16">
        <v>6.8637241967434384E-2</v>
      </c>
      <c r="BU9319" s="17">
        <v>0</v>
      </c>
      <c r="BV9319" s="16">
        <v>0</v>
      </c>
      <c r="BW9319" s="16">
        <v>6.8637241967434384E-2</v>
      </c>
      <c r="BX9319" s="17">
        <v>0</v>
      </c>
      <c r="BY9319" s="16">
        <v>0</v>
      </c>
      <c r="BZ9319" s="16">
        <v>6.8637241967434384E-2</v>
      </c>
      <c r="CA9319" s="17">
        <v>0</v>
      </c>
      <c r="CB9319" s="16">
        <v>0</v>
      </c>
      <c r="CC9319" s="16">
        <v>3.7734362624794954E-3</v>
      </c>
      <c r="CD9319" s="17">
        <v>0</v>
      </c>
      <c r="CE9319" s="16">
        <v>0</v>
      </c>
      <c r="CF9319" s="16">
        <v>3.7734362624794954E-3</v>
      </c>
      <c r="CG9319" s="17">
        <v>0</v>
      </c>
      <c r="CH9319" s="16">
        <v>0</v>
      </c>
      <c r="CI9319" s="16">
        <v>3.7734362624794954E-3</v>
      </c>
      <c r="CJ9319" s="17">
        <v>0</v>
      </c>
      <c r="CK9319" s="16"/>
      <c r="CL9319" s="16"/>
      <c r="CM9319" s="17"/>
      <c r="CN9319" s="16">
        <v>0</v>
      </c>
      <c r="CO9319" s="16">
        <v>0.11800000000000005</v>
      </c>
      <c r="CP9319" s="17">
        <v>0</v>
      </c>
      <c r="CQ9319" s="16">
        <v>0</v>
      </c>
      <c r="CR9319" s="16">
        <v>0.11800000000000005</v>
      </c>
      <c r="CS9319" s="17">
        <v>0</v>
      </c>
      <c r="CT9319" s="16">
        <v>0</v>
      </c>
      <c r="CU9319" s="16">
        <v>0.11800000000000005</v>
      </c>
      <c r="CV9319" s="17">
        <v>0</v>
      </c>
      <c r="CW9319" s="16">
        <v>0</v>
      </c>
      <c r="CX9319" s="16">
        <v>3.6626539790205236E-3</v>
      </c>
      <c r="CY9319" s="17">
        <v>0</v>
      </c>
      <c r="CZ9319" s="16">
        <v>0</v>
      </c>
      <c r="DA9319" s="16">
        <v>3.6626539790205236E-3</v>
      </c>
      <c r="DB9319" s="17">
        <v>0</v>
      </c>
      <c r="DC9319" s="16">
        <v>0</v>
      </c>
      <c r="DD9319" s="16">
        <v>3.6626539790205236E-3</v>
      </c>
      <c r="DE9319" s="17">
        <v>0</v>
      </c>
      <c r="DF9319" s="14">
        <v>0</v>
      </c>
      <c r="DG9319" s="14">
        <v>1</v>
      </c>
      <c r="DH9319" s="15">
        <v>0</v>
      </c>
      <c r="DI9319" s="14">
        <v>0</v>
      </c>
      <c r="DJ9319" s="14">
        <v>1</v>
      </c>
      <c r="DK9319" s="15">
        <v>0</v>
      </c>
      <c r="DL9319" s="14">
        <v>0</v>
      </c>
      <c r="DM9319" s="14">
        <v>1</v>
      </c>
      <c r="DN9319" s="15">
        <v>0</v>
      </c>
      <c r="DO9319" s="14">
        <v>0</v>
      </c>
      <c r="DP9319" s="14">
        <v>1</v>
      </c>
      <c r="DQ9319" s="15">
        <v>0</v>
      </c>
      <c r="DR9319" s="82"/>
      <c r="DS9319" s="82"/>
      <c r="DT9319" s="15">
        <v>0</v>
      </c>
      <c r="DU9319" s="82"/>
      <c r="DV9319" s="82"/>
      <c r="DW9319" s="15">
        <v>0</v>
      </c>
      <c r="DX9319" s="82"/>
      <c r="DY9319" s="82"/>
      <c r="DZ9319" s="15">
        <v>0</v>
      </c>
      <c r="EB9319" s="2"/>
    </row>
    <row r="9320" spans="1:132" x14ac:dyDescent="0.25">
      <c r="A9320" t="s">
        <v>4507</v>
      </c>
      <c r="B9320" s="93">
        <v>5.1358632414861702E-5</v>
      </c>
      <c r="C9320" s="13">
        <v>0</v>
      </c>
      <c r="D9320" s="13">
        <v>1.384845372002292E-2</v>
      </c>
      <c r="E9320" s="13">
        <v>0</v>
      </c>
      <c r="F9320" s="13">
        <v>1.384845372002292E-2</v>
      </c>
      <c r="G9320" s="13">
        <v>3.6167625399107705E-3</v>
      </c>
      <c r="H9320" s="13">
        <v>1.3643511903590878E-2</v>
      </c>
      <c r="I9320" s="13">
        <v>5.6002061299662929E-3</v>
      </c>
      <c r="J9320" s="14">
        <v>0</v>
      </c>
      <c r="K9320" s="14">
        <v>0.99</v>
      </c>
      <c r="L9320" s="15">
        <v>0</v>
      </c>
      <c r="M9320" s="14">
        <v>0</v>
      </c>
      <c r="N9320" s="14">
        <v>0.99</v>
      </c>
      <c r="O9320" s="15">
        <v>0</v>
      </c>
      <c r="P9320" s="14">
        <v>0</v>
      </c>
      <c r="Q9320" s="14">
        <v>0.99</v>
      </c>
      <c r="R9320" s="15">
        <v>0</v>
      </c>
      <c r="S9320" s="14">
        <v>0</v>
      </c>
      <c r="T9320" s="14">
        <v>0.99</v>
      </c>
      <c r="U9320" s="15">
        <v>0</v>
      </c>
      <c r="V9320" s="16">
        <v>0</v>
      </c>
      <c r="W9320" s="16">
        <v>0.65113292968104985</v>
      </c>
      <c r="X9320" s="17">
        <v>0</v>
      </c>
      <c r="Y9320" s="16">
        <v>0</v>
      </c>
      <c r="Z9320" s="16">
        <v>0.65113292968104985</v>
      </c>
      <c r="AA9320" s="17">
        <v>0</v>
      </c>
      <c r="AB9320" s="16">
        <v>0</v>
      </c>
      <c r="AC9320" s="16">
        <v>0.65113292968104985</v>
      </c>
      <c r="AD9320" s="17">
        <v>0</v>
      </c>
      <c r="AE9320" s="16">
        <v>0</v>
      </c>
      <c r="AF9320" s="16">
        <v>0.65113292968104985</v>
      </c>
      <c r="AG9320" s="17">
        <v>0</v>
      </c>
      <c r="AH9320" s="13">
        <v>0</v>
      </c>
      <c r="AI9320" s="16">
        <v>0</v>
      </c>
      <c r="AJ9320" s="16">
        <v>2.7556922901857159E-2</v>
      </c>
      <c r="AK9320" s="17">
        <v>0</v>
      </c>
      <c r="AL9320" s="16">
        <v>0</v>
      </c>
      <c r="AM9320" s="16">
        <v>2.7556922901857159E-2</v>
      </c>
      <c r="AN9320" s="17">
        <v>0</v>
      </c>
      <c r="AO9320" s="16">
        <v>0</v>
      </c>
      <c r="AP9320" s="16">
        <v>2.7556922901857159E-2</v>
      </c>
      <c r="AQ9320" s="17">
        <v>0</v>
      </c>
      <c r="AR9320" s="16">
        <v>0</v>
      </c>
      <c r="AS9320" s="16">
        <v>3.3028518376819536E-3</v>
      </c>
      <c r="AT9320" s="17">
        <v>0</v>
      </c>
      <c r="AU9320" s="16">
        <v>0</v>
      </c>
      <c r="AV9320" s="16">
        <v>3.3028518376819536E-3</v>
      </c>
      <c r="AW9320" s="17">
        <v>0</v>
      </c>
      <c r="AX9320" s="16">
        <v>0</v>
      </c>
      <c r="AY9320" s="16">
        <v>3.3028518376819536E-3</v>
      </c>
      <c r="AZ9320" s="17">
        <v>0</v>
      </c>
      <c r="BA9320" s="16">
        <v>0</v>
      </c>
      <c r="BB9320" s="16">
        <v>8.687856568476841E-3</v>
      </c>
      <c r="BC9320" s="17">
        <v>0</v>
      </c>
      <c r="BD9320" s="16">
        <v>0</v>
      </c>
      <c r="BE9320" s="16">
        <v>8.687856568476841E-3</v>
      </c>
      <c r="BF9320" s="17">
        <v>0</v>
      </c>
      <c r="BG9320" s="16">
        <v>0</v>
      </c>
      <c r="BH9320" s="16">
        <v>8.687856568476841E-3</v>
      </c>
      <c r="BI9320" s="17">
        <v>0</v>
      </c>
      <c r="BJ9320" s="16">
        <v>0</v>
      </c>
      <c r="BK9320" s="16">
        <v>9.0291568265781497E-3</v>
      </c>
      <c r="BL9320" s="17">
        <v>0</v>
      </c>
      <c r="BM9320" s="16">
        <v>0</v>
      </c>
      <c r="BN9320" s="16">
        <v>9.0291568265781497E-3</v>
      </c>
      <c r="BO9320" s="17">
        <v>0</v>
      </c>
      <c r="BP9320" s="16">
        <v>0</v>
      </c>
      <c r="BQ9320" s="16">
        <v>9.0291568265781497E-3</v>
      </c>
      <c r="BR9320" s="17">
        <v>0</v>
      </c>
      <c r="BS9320" s="16">
        <v>0</v>
      </c>
      <c r="BT9320" s="16">
        <v>6.5315129368911956E-2</v>
      </c>
      <c r="BU9320" s="17">
        <v>0</v>
      </c>
      <c r="BV9320" s="16">
        <v>0</v>
      </c>
      <c r="BW9320" s="16">
        <v>6.5315129368911956E-2</v>
      </c>
      <c r="BX9320" s="17">
        <v>0</v>
      </c>
      <c r="BY9320" s="16">
        <v>0</v>
      </c>
      <c r="BZ9320" s="16">
        <v>6.5315129368911956E-2</v>
      </c>
      <c r="CA9320" s="17">
        <v>0</v>
      </c>
      <c r="CB9320" s="16">
        <v>0</v>
      </c>
      <c r="CC9320" s="16">
        <v>6.0970334864359158E-3</v>
      </c>
      <c r="CD9320" s="17">
        <v>0</v>
      </c>
      <c r="CE9320" s="16">
        <v>0</v>
      </c>
      <c r="CF9320" s="16">
        <v>6.0970334864359158E-3</v>
      </c>
      <c r="CG9320" s="17">
        <v>0</v>
      </c>
      <c r="CH9320" s="16">
        <v>0</v>
      </c>
      <c r="CI9320" s="16">
        <v>6.0970334864359158E-3</v>
      </c>
      <c r="CJ9320" s="17">
        <v>0</v>
      </c>
      <c r="CK9320" s="16"/>
      <c r="CL9320" s="16"/>
      <c r="CM9320" s="17"/>
      <c r="CN9320" s="16">
        <v>0</v>
      </c>
      <c r="CO9320" s="16">
        <v>0.11800000000000001</v>
      </c>
      <c r="CP9320" s="17">
        <v>0</v>
      </c>
      <c r="CQ9320" s="16">
        <v>0</v>
      </c>
      <c r="CR9320" s="16">
        <v>0.11800000000000001</v>
      </c>
      <c r="CS9320" s="17">
        <v>0</v>
      </c>
      <c r="CT9320" s="16">
        <v>0</v>
      </c>
      <c r="CU9320" s="16">
        <v>0.11800000000000001</v>
      </c>
      <c r="CV9320" s="17">
        <v>0</v>
      </c>
      <c r="CW9320" s="16">
        <v>0</v>
      </c>
      <c r="CX9320" s="16">
        <v>3.5887927254054479E-3</v>
      </c>
      <c r="CY9320" s="17">
        <v>0</v>
      </c>
      <c r="CZ9320" s="16">
        <v>0</v>
      </c>
      <c r="DA9320" s="16">
        <v>3.5887927254054479E-3</v>
      </c>
      <c r="DB9320" s="17">
        <v>0</v>
      </c>
      <c r="DC9320" s="16">
        <v>0</v>
      </c>
      <c r="DD9320" s="16">
        <v>3.5887927254054479E-3</v>
      </c>
      <c r="DE9320" s="17">
        <v>0</v>
      </c>
      <c r="DF9320" s="14">
        <v>0</v>
      </c>
      <c r="DG9320" s="14">
        <v>1</v>
      </c>
      <c r="DH9320" s="15">
        <v>0</v>
      </c>
      <c r="DI9320" s="14">
        <v>0</v>
      </c>
      <c r="DJ9320" s="14">
        <v>1</v>
      </c>
      <c r="DK9320" s="15">
        <v>0</v>
      </c>
      <c r="DL9320" s="14">
        <v>0</v>
      </c>
      <c r="DM9320" s="14">
        <v>1</v>
      </c>
      <c r="DN9320" s="15">
        <v>0</v>
      </c>
      <c r="DO9320" s="14">
        <v>0</v>
      </c>
      <c r="DP9320" s="14">
        <v>1</v>
      </c>
      <c r="DQ9320" s="15">
        <v>0</v>
      </c>
      <c r="DR9320" s="82"/>
      <c r="DS9320" s="82"/>
      <c r="DT9320" s="15">
        <v>0</v>
      </c>
      <c r="DU9320" s="82"/>
      <c r="DV9320" s="82"/>
      <c r="DW9320" s="15">
        <v>0</v>
      </c>
      <c r="DX9320" s="82"/>
      <c r="DY9320" s="82"/>
      <c r="DZ9320" s="15">
        <v>0</v>
      </c>
      <c r="EB9320" s="2"/>
    </row>
    <row r="9321" spans="1:132" x14ac:dyDescent="0.25">
      <c r="A9321" t="s">
        <v>4520</v>
      </c>
      <c r="B9321" s="93">
        <v>5.1166683115297901E-5</v>
      </c>
      <c r="C9321" s="13">
        <v>0</v>
      </c>
      <c r="D9321" s="13">
        <v>2.176135040599179E-3</v>
      </c>
      <c r="E9321" s="13">
        <v>0</v>
      </c>
      <c r="F9321" s="13">
        <v>2.176135040599179E-3</v>
      </c>
      <c r="G9321" s="13">
        <v>2.8086215342350458E-4</v>
      </c>
      <c r="H9321" s="13">
        <v>2.2398351533913286E-3</v>
      </c>
      <c r="I9321" s="13">
        <v>1.0715804901591721E-3</v>
      </c>
      <c r="J9321" s="14">
        <v>0</v>
      </c>
      <c r="K9321" s="14">
        <v>0.99000000000000021</v>
      </c>
      <c r="L9321" s="15">
        <v>0</v>
      </c>
      <c r="M9321" s="14">
        <v>0</v>
      </c>
      <c r="N9321" s="14">
        <v>0.99000000000000021</v>
      </c>
      <c r="O9321" s="15">
        <v>0</v>
      </c>
      <c r="P9321" s="14">
        <v>0</v>
      </c>
      <c r="Q9321" s="14">
        <v>0.99000000000000021</v>
      </c>
      <c r="R9321" s="15">
        <v>0</v>
      </c>
      <c r="S9321" s="14">
        <v>0</v>
      </c>
      <c r="T9321" s="14">
        <v>0.99000000000000021</v>
      </c>
      <c r="U9321" s="15">
        <v>0</v>
      </c>
      <c r="V9321" s="16">
        <v>0</v>
      </c>
      <c r="W9321" s="16">
        <v>0.64380633442646307</v>
      </c>
      <c r="X9321" s="17">
        <v>0</v>
      </c>
      <c r="Y9321" s="16">
        <v>0</v>
      </c>
      <c r="Z9321" s="16">
        <v>0.64380633442646307</v>
      </c>
      <c r="AA9321" s="17">
        <v>0</v>
      </c>
      <c r="AB9321" s="16">
        <v>0</v>
      </c>
      <c r="AC9321" s="16">
        <v>0.64380633442646307</v>
      </c>
      <c r="AD9321" s="17">
        <v>0</v>
      </c>
      <c r="AE9321" s="16">
        <v>0</v>
      </c>
      <c r="AF9321" s="16">
        <v>0.64380633442646307</v>
      </c>
      <c r="AG9321" s="17">
        <v>0</v>
      </c>
      <c r="AH9321" s="13">
        <v>0</v>
      </c>
      <c r="AI9321" s="16">
        <v>0</v>
      </c>
      <c r="AJ9321" s="16">
        <v>3.2347545585000345E-2</v>
      </c>
      <c r="AK9321" s="17">
        <v>0</v>
      </c>
      <c r="AL9321" s="16">
        <v>0</v>
      </c>
      <c r="AM9321" s="16">
        <v>3.2347545585000345E-2</v>
      </c>
      <c r="AN9321" s="17">
        <v>0</v>
      </c>
      <c r="AO9321" s="16">
        <v>0</v>
      </c>
      <c r="AP9321" s="16">
        <v>3.2347545585000345E-2</v>
      </c>
      <c r="AQ9321" s="17">
        <v>0</v>
      </c>
      <c r="AR9321" s="16">
        <v>0</v>
      </c>
      <c r="AS9321" s="16">
        <v>3.4639784648359123E-3</v>
      </c>
      <c r="AT9321" s="17">
        <v>0</v>
      </c>
      <c r="AU9321" s="16">
        <v>0</v>
      </c>
      <c r="AV9321" s="16">
        <v>3.4639784648359123E-3</v>
      </c>
      <c r="AW9321" s="17">
        <v>0</v>
      </c>
      <c r="AX9321" s="16">
        <v>0</v>
      </c>
      <c r="AY9321" s="16">
        <v>3.4639784648359123E-3</v>
      </c>
      <c r="AZ9321" s="17">
        <v>0</v>
      </c>
      <c r="BA9321" s="16">
        <v>0</v>
      </c>
      <c r="BB9321" s="16">
        <v>9.503990714193283E-3</v>
      </c>
      <c r="BC9321" s="17">
        <v>0</v>
      </c>
      <c r="BD9321" s="16">
        <v>0</v>
      </c>
      <c r="BE9321" s="16">
        <v>9.503990714193283E-3</v>
      </c>
      <c r="BF9321" s="17">
        <v>0</v>
      </c>
      <c r="BG9321" s="16">
        <v>0</v>
      </c>
      <c r="BH9321" s="16">
        <v>9.503990714193283E-3</v>
      </c>
      <c r="BI9321" s="17">
        <v>0</v>
      </c>
      <c r="BJ9321" s="16">
        <v>1</v>
      </c>
      <c r="BK9321" s="16">
        <v>9.6209246773629256E-3</v>
      </c>
      <c r="BL9321" s="17">
        <v>2.0936431313374811E-5</v>
      </c>
      <c r="BM9321" s="16">
        <v>0</v>
      </c>
      <c r="BN9321" s="16">
        <v>9.6209246773629256E-3</v>
      </c>
      <c r="BO9321" s="17">
        <v>0</v>
      </c>
      <c r="BP9321" s="16">
        <v>0</v>
      </c>
      <c r="BQ9321" s="16">
        <v>9.6209246773629256E-3</v>
      </c>
      <c r="BR9321" s="17">
        <v>0</v>
      </c>
      <c r="BS9321" s="16">
        <v>0</v>
      </c>
      <c r="BT9321" s="16">
        <v>7.0783353819129799E-2</v>
      </c>
      <c r="BU9321" s="17">
        <v>0</v>
      </c>
      <c r="BV9321" s="16">
        <v>0</v>
      </c>
      <c r="BW9321" s="16">
        <v>7.0783353819129799E-2</v>
      </c>
      <c r="BX9321" s="17">
        <v>0</v>
      </c>
      <c r="BY9321" s="16">
        <v>0</v>
      </c>
      <c r="BZ9321" s="16">
        <v>7.0783353819129799E-2</v>
      </c>
      <c r="CA9321" s="17">
        <v>0</v>
      </c>
      <c r="CB9321" s="16">
        <v>0</v>
      </c>
      <c r="CC9321" s="16">
        <v>4.022605346896151E-3</v>
      </c>
      <c r="CD9321" s="17">
        <v>0</v>
      </c>
      <c r="CE9321" s="16">
        <v>0</v>
      </c>
      <c r="CF9321" s="16">
        <v>4.022605346896151E-3</v>
      </c>
      <c r="CG9321" s="17">
        <v>0</v>
      </c>
      <c r="CH9321" s="16">
        <v>0</v>
      </c>
      <c r="CI9321" s="16">
        <v>4.022605346896151E-3</v>
      </c>
      <c r="CJ9321" s="17">
        <v>0</v>
      </c>
      <c r="CK9321" s="16"/>
      <c r="CL9321" s="16"/>
      <c r="CM9321" s="17"/>
      <c r="CN9321" s="16">
        <v>0</v>
      </c>
      <c r="CO9321" s="16">
        <v>0.11800000000000002</v>
      </c>
      <c r="CP9321" s="17">
        <v>0</v>
      </c>
      <c r="CQ9321" s="16">
        <v>0</v>
      </c>
      <c r="CR9321" s="16">
        <v>0.11800000000000002</v>
      </c>
      <c r="CS9321" s="17">
        <v>0</v>
      </c>
      <c r="CT9321" s="16">
        <v>0</v>
      </c>
      <c r="CU9321" s="16">
        <v>0.11800000000000002</v>
      </c>
      <c r="CV9321" s="17">
        <v>0</v>
      </c>
      <c r="CW9321" s="16">
        <v>0</v>
      </c>
      <c r="CX9321" s="16">
        <v>3.5909461124016386E-3</v>
      </c>
      <c r="CY9321" s="17">
        <v>0</v>
      </c>
      <c r="CZ9321" s="16">
        <v>0</v>
      </c>
      <c r="DA9321" s="16">
        <v>3.5909461124016386E-3</v>
      </c>
      <c r="DB9321" s="17">
        <v>0</v>
      </c>
      <c r="DC9321" s="16">
        <v>0</v>
      </c>
      <c r="DD9321" s="16">
        <v>3.5909461124016386E-3</v>
      </c>
      <c r="DE9321" s="17">
        <v>0</v>
      </c>
      <c r="DF9321" s="14">
        <v>0</v>
      </c>
      <c r="DG9321" s="14">
        <v>1</v>
      </c>
      <c r="DH9321" s="15">
        <v>0</v>
      </c>
      <c r="DI9321" s="14">
        <v>0</v>
      </c>
      <c r="DJ9321" s="14">
        <v>1</v>
      </c>
      <c r="DK9321" s="15">
        <v>0</v>
      </c>
      <c r="DL9321" s="14">
        <v>0</v>
      </c>
      <c r="DM9321" s="14">
        <v>1</v>
      </c>
      <c r="DN9321" s="15">
        <v>0</v>
      </c>
      <c r="DO9321" s="14">
        <v>0</v>
      </c>
      <c r="DP9321" s="14">
        <v>1</v>
      </c>
      <c r="DQ9321" s="15">
        <v>0</v>
      </c>
      <c r="DR9321" s="82"/>
      <c r="DS9321" s="82"/>
      <c r="DT9321" s="15">
        <v>0</v>
      </c>
      <c r="DU9321" s="82"/>
      <c r="DV9321" s="82"/>
      <c r="DW9321" s="15">
        <v>0</v>
      </c>
      <c r="DX9321" s="82"/>
      <c r="DY9321" s="82"/>
      <c r="DZ9321" s="15">
        <v>0</v>
      </c>
      <c r="EB9321" s="2"/>
    </row>
    <row r="9322" spans="1:132" x14ac:dyDescent="0.25">
      <c r="A9322" t="s">
        <v>4531</v>
      </c>
      <c r="B9322" s="93">
        <v>5.1043512780910099E-5</v>
      </c>
      <c r="C9322" s="13">
        <v>0</v>
      </c>
      <c r="D9322" s="13">
        <v>6.8035898796005329E-2</v>
      </c>
      <c r="E9322" s="13">
        <v>0</v>
      </c>
      <c r="F9322" s="13">
        <v>6.8035898796005329E-2</v>
      </c>
      <c r="G9322" s="13">
        <v>1.7427040051149322E-2</v>
      </c>
      <c r="H9322" s="13">
        <v>6.600075679599994E-2</v>
      </c>
      <c r="I9322" s="13">
        <v>2.8883178382938506E-2</v>
      </c>
      <c r="J9322" s="14">
        <v>0</v>
      </c>
      <c r="K9322" s="14">
        <v>0.99000000000000021</v>
      </c>
      <c r="L9322" s="15">
        <v>0</v>
      </c>
      <c r="M9322" s="14">
        <v>0</v>
      </c>
      <c r="N9322" s="14">
        <v>0.99000000000000021</v>
      </c>
      <c r="O9322" s="15">
        <v>0</v>
      </c>
      <c r="P9322" s="14">
        <v>0</v>
      </c>
      <c r="Q9322" s="14">
        <v>0.99000000000000021</v>
      </c>
      <c r="R9322" s="15">
        <v>0</v>
      </c>
      <c r="S9322" s="14">
        <v>0</v>
      </c>
      <c r="T9322" s="14">
        <v>0.99000000000000021</v>
      </c>
      <c r="U9322" s="15">
        <v>0</v>
      </c>
      <c r="V9322" s="16">
        <v>0</v>
      </c>
      <c r="W9322" s="16">
        <v>0.62997312429514873</v>
      </c>
      <c r="X9322" s="17">
        <v>0</v>
      </c>
      <c r="Y9322" s="16">
        <v>0</v>
      </c>
      <c r="Z9322" s="16">
        <v>0.62997312429514873</v>
      </c>
      <c r="AA9322" s="17">
        <v>0</v>
      </c>
      <c r="AB9322" s="16">
        <v>0</v>
      </c>
      <c r="AC9322" s="16">
        <v>0.62997312429514873</v>
      </c>
      <c r="AD9322" s="17">
        <v>0</v>
      </c>
      <c r="AE9322" s="16">
        <v>0</v>
      </c>
      <c r="AF9322" s="16">
        <v>0.62997312429514873</v>
      </c>
      <c r="AG9322" s="17">
        <v>0</v>
      </c>
      <c r="AH9322" s="13">
        <v>0</v>
      </c>
      <c r="AI9322" s="16">
        <v>0</v>
      </c>
      <c r="AJ9322" s="16">
        <v>2.5531297213397548E-2</v>
      </c>
      <c r="AK9322" s="17">
        <v>0</v>
      </c>
      <c r="AL9322" s="16">
        <v>0</v>
      </c>
      <c r="AM9322" s="16">
        <v>2.5531297213397548E-2</v>
      </c>
      <c r="AN9322" s="17">
        <v>0</v>
      </c>
      <c r="AO9322" s="16">
        <v>0</v>
      </c>
      <c r="AP9322" s="16">
        <v>2.5531297213397548E-2</v>
      </c>
      <c r="AQ9322" s="17">
        <v>0</v>
      </c>
      <c r="AR9322" s="16">
        <v>0</v>
      </c>
      <c r="AS9322" s="16">
        <v>2.8900745033588423E-3</v>
      </c>
      <c r="AT9322" s="17">
        <v>0</v>
      </c>
      <c r="AU9322" s="16">
        <v>0</v>
      </c>
      <c r="AV9322" s="16">
        <v>2.8900745033588423E-3</v>
      </c>
      <c r="AW9322" s="17">
        <v>0</v>
      </c>
      <c r="AX9322" s="16">
        <v>0</v>
      </c>
      <c r="AY9322" s="16">
        <v>2.8900745033588423E-3</v>
      </c>
      <c r="AZ9322" s="17">
        <v>0</v>
      </c>
      <c r="BA9322" s="16">
        <v>0</v>
      </c>
      <c r="BB9322" s="16">
        <v>8.9204328394849406E-3</v>
      </c>
      <c r="BC9322" s="17">
        <v>0</v>
      </c>
      <c r="BD9322" s="16">
        <v>0</v>
      </c>
      <c r="BE9322" s="16">
        <v>8.9204328394849406E-3</v>
      </c>
      <c r="BF9322" s="17">
        <v>0</v>
      </c>
      <c r="BG9322" s="16">
        <v>0</v>
      </c>
      <c r="BH9322" s="16">
        <v>8.9204328394849406E-3</v>
      </c>
      <c r="BI9322" s="17">
        <v>0</v>
      </c>
      <c r="BJ9322" s="16">
        <v>0</v>
      </c>
      <c r="BK9322" s="16">
        <v>9.1300442820902994E-3</v>
      </c>
      <c r="BL9322" s="17">
        <v>0</v>
      </c>
      <c r="BM9322" s="16">
        <v>0</v>
      </c>
      <c r="BN9322" s="16">
        <v>9.1300442820902994E-3</v>
      </c>
      <c r="BO9322" s="17">
        <v>0</v>
      </c>
      <c r="BP9322" s="16">
        <v>1.05397811942099E-2</v>
      </c>
      <c r="BQ9322" s="16">
        <v>9.1300442820902994E-3</v>
      </c>
      <c r="BR9322" s="17">
        <v>6.5470039871734227E-6</v>
      </c>
      <c r="BS9322" s="16">
        <v>0</v>
      </c>
      <c r="BT9322" s="16">
        <v>6.6984186740406876E-2</v>
      </c>
      <c r="BU9322" s="17">
        <v>0</v>
      </c>
      <c r="BV9322" s="16">
        <v>0</v>
      </c>
      <c r="BW9322" s="16">
        <v>6.6984186740406876E-2</v>
      </c>
      <c r="BX9322" s="17">
        <v>0</v>
      </c>
      <c r="BY9322" s="16">
        <v>0</v>
      </c>
      <c r="BZ9322" s="16">
        <v>6.6984186740406876E-2</v>
      </c>
      <c r="CA9322" s="17">
        <v>0</v>
      </c>
      <c r="CB9322" s="16">
        <v>0</v>
      </c>
      <c r="CC9322" s="16">
        <v>6.7837101792483055E-3</v>
      </c>
      <c r="CD9322" s="17">
        <v>0</v>
      </c>
      <c r="CE9322" s="16">
        <v>0</v>
      </c>
      <c r="CF9322" s="16">
        <v>6.7837101792483055E-3</v>
      </c>
      <c r="CG9322" s="17">
        <v>0</v>
      </c>
      <c r="CH9322" s="16">
        <v>0</v>
      </c>
      <c r="CI9322" s="16">
        <v>6.7837101792483055E-3</v>
      </c>
      <c r="CJ9322" s="17">
        <v>0</v>
      </c>
      <c r="CK9322" s="16"/>
      <c r="CL9322" s="16"/>
      <c r="CM9322" s="17"/>
      <c r="CN9322" s="16">
        <v>0</v>
      </c>
      <c r="CO9322" s="16">
        <v>0.11799999999999999</v>
      </c>
      <c r="CP9322" s="17">
        <v>0</v>
      </c>
      <c r="CQ9322" s="16">
        <v>0</v>
      </c>
      <c r="CR9322" s="16">
        <v>0.11799999999999999</v>
      </c>
      <c r="CS9322" s="17">
        <v>0</v>
      </c>
      <c r="CT9322" s="16">
        <v>0</v>
      </c>
      <c r="CU9322" s="16">
        <v>0.11799999999999999</v>
      </c>
      <c r="CV9322" s="17">
        <v>0</v>
      </c>
      <c r="CW9322" s="16">
        <v>0</v>
      </c>
      <c r="CX9322" s="16">
        <v>3.621463261751542E-3</v>
      </c>
      <c r="CY9322" s="17">
        <v>0</v>
      </c>
      <c r="CZ9322" s="16">
        <v>0</v>
      </c>
      <c r="DA9322" s="16">
        <v>3.621463261751542E-3</v>
      </c>
      <c r="DB9322" s="17">
        <v>0</v>
      </c>
      <c r="DC9322" s="16">
        <v>0</v>
      </c>
      <c r="DD9322" s="16">
        <v>3.621463261751542E-3</v>
      </c>
      <c r="DE9322" s="17">
        <v>0</v>
      </c>
      <c r="DF9322" s="14">
        <v>0</v>
      </c>
      <c r="DG9322" s="14">
        <v>1</v>
      </c>
      <c r="DH9322" s="15">
        <v>0</v>
      </c>
      <c r="DI9322" s="14">
        <v>0</v>
      </c>
      <c r="DJ9322" s="14">
        <v>1</v>
      </c>
      <c r="DK9322" s="15">
        <v>0</v>
      </c>
      <c r="DL9322" s="14">
        <v>0</v>
      </c>
      <c r="DM9322" s="14">
        <v>1</v>
      </c>
      <c r="DN9322" s="15">
        <v>0</v>
      </c>
      <c r="DO9322" s="14">
        <v>0</v>
      </c>
      <c r="DP9322" s="14">
        <v>1</v>
      </c>
      <c r="DQ9322" s="15">
        <v>0</v>
      </c>
      <c r="DR9322" s="82"/>
      <c r="DS9322" s="82"/>
      <c r="DT9322" s="15">
        <v>0</v>
      </c>
      <c r="DU9322" s="82"/>
      <c r="DV9322" s="82"/>
      <c r="DW9322" s="15">
        <v>0</v>
      </c>
      <c r="DX9322" s="82"/>
      <c r="DY9322" s="82"/>
      <c r="DZ9322" s="15">
        <v>0</v>
      </c>
      <c r="EB9322" s="2"/>
    </row>
    <row r="9323" spans="1:132" x14ac:dyDescent="0.25">
      <c r="A9323" t="s">
        <v>4533</v>
      </c>
      <c r="B9323" s="93">
        <v>5.1041418072810002E-5</v>
      </c>
      <c r="C9323" s="13">
        <v>0</v>
      </c>
      <c r="D9323" s="13">
        <v>1.1288198993158345E-2</v>
      </c>
      <c r="E9323" s="13">
        <v>0</v>
      </c>
      <c r="F9323" s="13">
        <v>1.1288198993158345E-2</v>
      </c>
      <c r="G9323" s="13">
        <v>2.9150558241543179E-3</v>
      </c>
      <c r="H9323" s="13">
        <v>1.0948134885039332E-2</v>
      </c>
      <c r="I9323" s="13">
        <v>4.7709224567713936E-3</v>
      </c>
      <c r="J9323" s="14">
        <v>0</v>
      </c>
      <c r="K9323" s="14">
        <v>0.99</v>
      </c>
      <c r="L9323" s="15">
        <v>0</v>
      </c>
      <c r="M9323" s="14">
        <v>0</v>
      </c>
      <c r="N9323" s="14">
        <v>0.99</v>
      </c>
      <c r="O9323" s="15">
        <v>0</v>
      </c>
      <c r="P9323" s="14">
        <v>0</v>
      </c>
      <c r="Q9323" s="14">
        <v>0.99</v>
      </c>
      <c r="R9323" s="15">
        <v>0</v>
      </c>
      <c r="S9323" s="14">
        <v>0</v>
      </c>
      <c r="T9323" s="14">
        <v>0.99</v>
      </c>
      <c r="U9323" s="15">
        <v>0</v>
      </c>
      <c r="V9323" s="16">
        <v>0</v>
      </c>
      <c r="W9323" s="16">
        <v>0.63503352256497092</v>
      </c>
      <c r="X9323" s="17">
        <v>0</v>
      </c>
      <c r="Y9323" s="16">
        <v>0</v>
      </c>
      <c r="Z9323" s="16">
        <v>0.63503352256497092</v>
      </c>
      <c r="AA9323" s="17">
        <v>0</v>
      </c>
      <c r="AB9323" s="16">
        <v>0</v>
      </c>
      <c r="AC9323" s="16">
        <v>0.63503352256497092</v>
      </c>
      <c r="AD9323" s="17">
        <v>0</v>
      </c>
      <c r="AE9323" s="16">
        <v>0</v>
      </c>
      <c r="AF9323" s="16">
        <v>0.63503352256497092</v>
      </c>
      <c r="AG9323" s="17">
        <v>0</v>
      </c>
      <c r="AH9323" s="13">
        <v>0</v>
      </c>
      <c r="AI9323" s="16">
        <v>0</v>
      </c>
      <c r="AJ9323" s="16">
        <v>2.5603985799377758E-2</v>
      </c>
      <c r="AK9323" s="17">
        <v>0</v>
      </c>
      <c r="AL9323" s="16">
        <v>0</v>
      </c>
      <c r="AM9323" s="16">
        <v>2.5603985799377758E-2</v>
      </c>
      <c r="AN9323" s="17">
        <v>0</v>
      </c>
      <c r="AO9323" s="16">
        <v>0</v>
      </c>
      <c r="AP9323" s="16">
        <v>2.5603985799377758E-2</v>
      </c>
      <c r="AQ9323" s="17">
        <v>0</v>
      </c>
      <c r="AR9323" s="16">
        <v>0</v>
      </c>
      <c r="AS9323" s="16">
        <v>2.984352205551744E-3</v>
      </c>
      <c r="AT9323" s="17">
        <v>0</v>
      </c>
      <c r="AU9323" s="16">
        <v>0</v>
      </c>
      <c r="AV9323" s="16">
        <v>2.984352205551744E-3</v>
      </c>
      <c r="AW9323" s="17">
        <v>0</v>
      </c>
      <c r="AX9323" s="16">
        <v>0</v>
      </c>
      <c r="AY9323" s="16">
        <v>2.984352205551744E-3</v>
      </c>
      <c r="AZ9323" s="17">
        <v>0</v>
      </c>
      <c r="BA9323" s="16">
        <v>0</v>
      </c>
      <c r="BB9323" s="16">
        <v>8.8173148786928682E-3</v>
      </c>
      <c r="BC9323" s="17">
        <v>0</v>
      </c>
      <c r="BD9323" s="16">
        <v>0</v>
      </c>
      <c r="BE9323" s="16">
        <v>8.8173148786928682E-3</v>
      </c>
      <c r="BF9323" s="17">
        <v>0</v>
      </c>
      <c r="BG9323" s="16">
        <v>0</v>
      </c>
      <c r="BH9323" s="16">
        <v>8.8173148786928682E-3</v>
      </c>
      <c r="BI9323" s="17">
        <v>0</v>
      </c>
      <c r="BJ9323" s="16">
        <v>0</v>
      </c>
      <c r="BK9323" s="16">
        <v>9.2080350727651392E-3</v>
      </c>
      <c r="BL9323" s="17">
        <v>0</v>
      </c>
      <c r="BM9323" s="16">
        <v>8.2682477416348502E-3</v>
      </c>
      <c r="BN9323" s="16">
        <v>9.2080350727651392E-3</v>
      </c>
      <c r="BO9323" s="17">
        <v>8.5941930013221454E-7</v>
      </c>
      <c r="BP9323" s="16">
        <v>0</v>
      </c>
      <c r="BQ9323" s="16">
        <v>9.2080350727651392E-3</v>
      </c>
      <c r="BR9323" s="17">
        <v>0</v>
      </c>
      <c r="BS9323" s="16">
        <v>0</v>
      </c>
      <c r="BT9323" s="16">
        <v>6.671192110421259E-2</v>
      </c>
      <c r="BU9323" s="17">
        <v>0</v>
      </c>
      <c r="BV9323" s="16">
        <v>0</v>
      </c>
      <c r="BW9323" s="16">
        <v>6.671192110421259E-2</v>
      </c>
      <c r="BX9323" s="17">
        <v>0</v>
      </c>
      <c r="BY9323" s="16">
        <v>0</v>
      </c>
      <c r="BZ9323" s="16">
        <v>6.671192110421259E-2</v>
      </c>
      <c r="CA9323" s="17">
        <v>0</v>
      </c>
      <c r="CB9323" s="16">
        <v>0</v>
      </c>
      <c r="CC9323" s="16">
        <v>5.9124275636657994E-3</v>
      </c>
      <c r="CD9323" s="17">
        <v>0</v>
      </c>
      <c r="CE9323" s="16">
        <v>0</v>
      </c>
      <c r="CF9323" s="16">
        <v>5.9124275636657994E-3</v>
      </c>
      <c r="CG9323" s="17">
        <v>0</v>
      </c>
      <c r="CH9323" s="16">
        <v>0</v>
      </c>
      <c r="CI9323" s="16">
        <v>5.9124275636657994E-3</v>
      </c>
      <c r="CJ9323" s="17">
        <v>0</v>
      </c>
      <c r="CK9323" s="16"/>
      <c r="CL9323" s="16"/>
      <c r="CM9323" s="17"/>
      <c r="CN9323" s="16">
        <v>0</v>
      </c>
      <c r="CO9323" s="16">
        <v>0.11799999999999998</v>
      </c>
      <c r="CP9323" s="17">
        <v>0</v>
      </c>
      <c r="CQ9323" s="16">
        <v>0</v>
      </c>
      <c r="CR9323" s="16">
        <v>0.11799999999999998</v>
      </c>
      <c r="CS9323" s="17">
        <v>0</v>
      </c>
      <c r="CT9323" s="16">
        <v>0</v>
      </c>
      <c r="CU9323" s="16">
        <v>0.11799999999999998</v>
      </c>
      <c r="CV9323" s="17">
        <v>0</v>
      </c>
      <c r="CW9323" s="16">
        <v>0</v>
      </c>
      <c r="CX9323" s="16">
        <v>3.6471282448004138E-3</v>
      </c>
      <c r="CY9323" s="17">
        <v>0</v>
      </c>
      <c r="CZ9323" s="16">
        <v>0</v>
      </c>
      <c r="DA9323" s="16">
        <v>3.6471282448004138E-3</v>
      </c>
      <c r="DB9323" s="17">
        <v>0</v>
      </c>
      <c r="DC9323" s="16">
        <v>0</v>
      </c>
      <c r="DD9323" s="16">
        <v>3.6471282448004138E-3</v>
      </c>
      <c r="DE9323" s="17">
        <v>0</v>
      </c>
      <c r="DF9323" s="14">
        <v>0</v>
      </c>
      <c r="DG9323" s="14">
        <v>1</v>
      </c>
      <c r="DH9323" s="15">
        <v>0</v>
      </c>
      <c r="DI9323" s="14">
        <v>0</v>
      </c>
      <c r="DJ9323" s="14">
        <v>1</v>
      </c>
      <c r="DK9323" s="15">
        <v>0</v>
      </c>
      <c r="DL9323" s="14">
        <v>0</v>
      </c>
      <c r="DM9323" s="14">
        <v>1</v>
      </c>
      <c r="DN9323" s="15">
        <v>0</v>
      </c>
      <c r="DO9323" s="14">
        <v>0</v>
      </c>
      <c r="DP9323" s="14">
        <v>1</v>
      </c>
      <c r="DQ9323" s="15">
        <v>0</v>
      </c>
      <c r="DR9323" s="82"/>
      <c r="DS9323" s="82"/>
      <c r="DT9323" s="15">
        <v>0</v>
      </c>
      <c r="DU9323" s="82"/>
      <c r="DV9323" s="82"/>
      <c r="DW9323" s="15">
        <v>0</v>
      </c>
      <c r="DX9323" s="82"/>
      <c r="DY9323" s="82"/>
      <c r="DZ9323" s="15">
        <v>0</v>
      </c>
      <c r="EB9323" s="2"/>
    </row>
    <row r="9324" spans="1:132" x14ac:dyDescent="0.25">
      <c r="A9324" t="s">
        <v>4547</v>
      </c>
      <c r="B9324" s="93">
        <v>5.0932973513576697E-5</v>
      </c>
      <c r="C9324" s="13">
        <v>0</v>
      </c>
      <c r="D9324" s="13">
        <v>1.1264215558290968E-3</v>
      </c>
      <c r="E9324" s="13">
        <v>0</v>
      </c>
      <c r="F9324" s="13">
        <v>1.1264215558290968E-3</v>
      </c>
      <c r="G9324" s="13">
        <v>9.9595213273912837E-5</v>
      </c>
      <c r="H9324" s="13">
        <v>1.1957569875622625E-3</v>
      </c>
      <c r="I9324" s="13">
        <v>5.6410002503471312E-4</v>
      </c>
      <c r="J9324" s="14">
        <v>0</v>
      </c>
      <c r="K9324" s="14">
        <v>0.99</v>
      </c>
      <c r="L9324" s="15">
        <v>0</v>
      </c>
      <c r="M9324" s="14">
        <v>0</v>
      </c>
      <c r="N9324" s="14">
        <v>0.99</v>
      </c>
      <c r="O9324" s="15">
        <v>0</v>
      </c>
      <c r="P9324" s="14">
        <v>0</v>
      </c>
      <c r="Q9324" s="14">
        <v>0.99</v>
      </c>
      <c r="R9324" s="15">
        <v>0</v>
      </c>
      <c r="S9324" s="14">
        <v>0</v>
      </c>
      <c r="T9324" s="14">
        <v>0.99</v>
      </c>
      <c r="U9324" s="15">
        <v>0</v>
      </c>
      <c r="V9324" s="16">
        <v>0</v>
      </c>
      <c r="W9324" s="16">
        <v>0.63245448268289672</v>
      </c>
      <c r="X9324" s="17">
        <v>0</v>
      </c>
      <c r="Y9324" s="16">
        <v>0</v>
      </c>
      <c r="Z9324" s="16">
        <v>0.63245448268289672</v>
      </c>
      <c r="AA9324" s="17">
        <v>0</v>
      </c>
      <c r="AB9324" s="16">
        <v>0</v>
      </c>
      <c r="AC9324" s="16">
        <v>0.63245448268289672</v>
      </c>
      <c r="AD9324" s="17">
        <v>0</v>
      </c>
      <c r="AE9324" s="16">
        <v>0</v>
      </c>
      <c r="AF9324" s="16">
        <v>0.63245448268289672</v>
      </c>
      <c r="AG9324" s="17">
        <v>0</v>
      </c>
      <c r="AH9324" s="13">
        <v>0</v>
      </c>
      <c r="AI9324" s="16">
        <v>0</v>
      </c>
      <c r="AJ9324" s="16">
        <v>3.0255934434767224E-2</v>
      </c>
      <c r="AK9324" s="17">
        <v>0</v>
      </c>
      <c r="AL9324" s="16">
        <v>0</v>
      </c>
      <c r="AM9324" s="16">
        <v>3.0255934434767224E-2</v>
      </c>
      <c r="AN9324" s="17">
        <v>0</v>
      </c>
      <c r="AO9324" s="16">
        <v>0</v>
      </c>
      <c r="AP9324" s="16">
        <v>3.0255934434767224E-2</v>
      </c>
      <c r="AQ9324" s="17">
        <v>0</v>
      </c>
      <c r="AR9324" s="16">
        <v>0</v>
      </c>
      <c r="AS9324" s="16">
        <v>3.2469802472352483E-3</v>
      </c>
      <c r="AT9324" s="17">
        <v>0</v>
      </c>
      <c r="AU9324" s="16">
        <v>0</v>
      </c>
      <c r="AV9324" s="16">
        <v>3.2469802472352483E-3</v>
      </c>
      <c r="AW9324" s="17">
        <v>0</v>
      </c>
      <c r="AX9324" s="16">
        <v>0</v>
      </c>
      <c r="AY9324" s="16">
        <v>3.2469802472352483E-3</v>
      </c>
      <c r="AZ9324" s="17">
        <v>0</v>
      </c>
      <c r="BA9324" s="16">
        <v>0</v>
      </c>
      <c r="BB9324" s="16">
        <v>9.68508663228714E-3</v>
      </c>
      <c r="BC9324" s="17">
        <v>0</v>
      </c>
      <c r="BD9324" s="16">
        <v>0</v>
      </c>
      <c r="BE9324" s="16">
        <v>9.68508663228714E-3</v>
      </c>
      <c r="BF9324" s="17">
        <v>0</v>
      </c>
      <c r="BG9324" s="16">
        <v>0</v>
      </c>
      <c r="BH9324" s="16">
        <v>9.68508663228714E-3</v>
      </c>
      <c r="BI9324" s="17">
        <v>0</v>
      </c>
      <c r="BJ9324" s="16">
        <v>0</v>
      </c>
      <c r="BK9324" s="16">
        <v>9.4594391915193456E-3</v>
      </c>
      <c r="BL9324" s="17">
        <v>0</v>
      </c>
      <c r="BM9324" s="16">
        <v>0</v>
      </c>
      <c r="BN9324" s="16">
        <v>9.4594391915193456E-3</v>
      </c>
      <c r="BO9324" s="17">
        <v>0</v>
      </c>
      <c r="BP9324" s="16">
        <v>0</v>
      </c>
      <c r="BQ9324" s="16">
        <v>9.4594391915193456E-3</v>
      </c>
      <c r="BR9324" s="17">
        <v>0</v>
      </c>
      <c r="BS9324" s="16">
        <v>0</v>
      </c>
      <c r="BT9324" s="16">
        <v>7.1315316522654021E-2</v>
      </c>
      <c r="BU9324" s="17">
        <v>0</v>
      </c>
      <c r="BV9324" s="16">
        <v>0</v>
      </c>
      <c r="BW9324" s="16">
        <v>7.1315316522654021E-2</v>
      </c>
      <c r="BX9324" s="17">
        <v>0</v>
      </c>
      <c r="BY9324" s="16">
        <v>0</v>
      </c>
      <c r="BZ9324" s="16">
        <v>7.1315316522654021E-2</v>
      </c>
      <c r="CA9324" s="17">
        <v>0</v>
      </c>
      <c r="CB9324" s="16">
        <v>0</v>
      </c>
      <c r="CC9324" s="16">
        <v>2.1609944016910045E-3</v>
      </c>
      <c r="CD9324" s="17">
        <v>0</v>
      </c>
      <c r="CE9324" s="16">
        <v>0</v>
      </c>
      <c r="CF9324" s="16">
        <v>2.1609944016910045E-3</v>
      </c>
      <c r="CG9324" s="17">
        <v>0</v>
      </c>
      <c r="CH9324" s="16">
        <v>0</v>
      </c>
      <c r="CI9324" s="16">
        <v>2.1609944016910045E-3</v>
      </c>
      <c r="CJ9324" s="17">
        <v>0</v>
      </c>
      <c r="CK9324" s="16"/>
      <c r="CL9324" s="16"/>
      <c r="CM9324" s="17"/>
      <c r="CN9324" s="16">
        <v>0</v>
      </c>
      <c r="CO9324" s="16">
        <v>0.11800000000000002</v>
      </c>
      <c r="CP9324" s="17">
        <v>0</v>
      </c>
      <c r="CQ9324" s="16">
        <v>0</v>
      </c>
      <c r="CR9324" s="16">
        <v>0.11800000000000002</v>
      </c>
      <c r="CS9324" s="17">
        <v>0</v>
      </c>
      <c r="CT9324" s="16">
        <v>0</v>
      </c>
      <c r="CU9324" s="16">
        <v>0.11800000000000002</v>
      </c>
      <c r="CV9324" s="17">
        <v>0</v>
      </c>
      <c r="CW9324" s="16">
        <v>0</v>
      </c>
      <c r="CX9324" s="16">
        <v>3.4837197399958234E-3</v>
      </c>
      <c r="CY9324" s="17">
        <v>0</v>
      </c>
      <c r="CZ9324" s="16">
        <v>0</v>
      </c>
      <c r="DA9324" s="16">
        <v>3.4837197399958234E-3</v>
      </c>
      <c r="DB9324" s="17">
        <v>0</v>
      </c>
      <c r="DC9324" s="16">
        <v>0</v>
      </c>
      <c r="DD9324" s="16">
        <v>3.4837197399958234E-3</v>
      </c>
      <c r="DE9324" s="17">
        <v>0</v>
      </c>
      <c r="DF9324" s="14">
        <v>0</v>
      </c>
      <c r="DG9324" s="14">
        <v>1</v>
      </c>
      <c r="DH9324" s="15">
        <v>0</v>
      </c>
      <c r="DI9324" s="14">
        <v>0</v>
      </c>
      <c r="DJ9324" s="14">
        <v>1</v>
      </c>
      <c r="DK9324" s="15">
        <v>0</v>
      </c>
      <c r="DL9324" s="14">
        <v>0</v>
      </c>
      <c r="DM9324" s="14">
        <v>1</v>
      </c>
      <c r="DN9324" s="15">
        <v>0</v>
      </c>
      <c r="DO9324" s="14">
        <v>0</v>
      </c>
      <c r="DP9324" s="14">
        <v>1</v>
      </c>
      <c r="DQ9324" s="15">
        <v>0</v>
      </c>
      <c r="DR9324" s="82"/>
      <c r="DS9324" s="82"/>
      <c r="DT9324" s="15">
        <v>0</v>
      </c>
      <c r="DU9324" s="82"/>
      <c r="DV9324" s="82"/>
      <c r="DW9324" s="15">
        <v>0</v>
      </c>
      <c r="DX9324" s="82"/>
      <c r="DY9324" s="82"/>
      <c r="DZ9324" s="15">
        <v>0</v>
      </c>
      <c r="EB9324" s="2"/>
    </row>
    <row r="9325" spans="1:132" x14ac:dyDescent="0.25">
      <c r="A9325" t="s">
        <v>4562</v>
      </c>
      <c r="B9325" s="93">
        <v>5.0799892843576402E-5</v>
      </c>
      <c r="C9325" s="13">
        <v>0</v>
      </c>
      <c r="D9325" s="13">
        <v>8.7285627307473867E-3</v>
      </c>
      <c r="E9325" s="13">
        <v>0</v>
      </c>
      <c r="F9325" s="13">
        <v>8.7285627307473867E-3</v>
      </c>
      <c r="G9325" s="13">
        <v>1.4938906212498275E-3</v>
      </c>
      <c r="H9325" s="13">
        <v>8.5707726047217787E-3</v>
      </c>
      <c r="I9325" s="13">
        <v>4.3441034691895563E-3</v>
      </c>
      <c r="J9325" s="14">
        <v>0</v>
      </c>
      <c r="K9325" s="14">
        <v>0.98999999999999988</v>
      </c>
      <c r="L9325" s="15">
        <v>0</v>
      </c>
      <c r="M9325" s="14">
        <v>0</v>
      </c>
      <c r="N9325" s="14">
        <v>0.98999999999999988</v>
      </c>
      <c r="O9325" s="15">
        <v>0</v>
      </c>
      <c r="P9325" s="14">
        <v>0</v>
      </c>
      <c r="Q9325" s="14">
        <v>0.98999999999999988</v>
      </c>
      <c r="R9325" s="15">
        <v>0</v>
      </c>
      <c r="S9325" s="14">
        <v>0</v>
      </c>
      <c r="T9325" s="14">
        <v>0.98999999999999988</v>
      </c>
      <c r="U9325" s="15">
        <v>0</v>
      </c>
      <c r="V9325" s="16">
        <v>0</v>
      </c>
      <c r="W9325" s="16">
        <v>0.65512639384774352</v>
      </c>
      <c r="X9325" s="17">
        <v>0</v>
      </c>
      <c r="Y9325" s="16">
        <v>0</v>
      </c>
      <c r="Z9325" s="16">
        <v>0.65512639384774352</v>
      </c>
      <c r="AA9325" s="17">
        <v>0</v>
      </c>
      <c r="AB9325" s="16">
        <v>0</v>
      </c>
      <c r="AC9325" s="16">
        <v>0.65512639384774352</v>
      </c>
      <c r="AD9325" s="17">
        <v>0</v>
      </c>
      <c r="AE9325" s="16">
        <v>0</v>
      </c>
      <c r="AF9325" s="16">
        <v>0.65512639384774352</v>
      </c>
      <c r="AG9325" s="17">
        <v>0</v>
      </c>
      <c r="AH9325" s="13">
        <v>0</v>
      </c>
      <c r="AI9325" s="16">
        <v>0</v>
      </c>
      <c r="AJ9325" s="16">
        <v>3.3362055869309189E-2</v>
      </c>
      <c r="AK9325" s="17">
        <v>0</v>
      </c>
      <c r="AL9325" s="16">
        <v>0</v>
      </c>
      <c r="AM9325" s="16">
        <v>3.3362055869309189E-2</v>
      </c>
      <c r="AN9325" s="17">
        <v>0</v>
      </c>
      <c r="AO9325" s="16">
        <v>0</v>
      </c>
      <c r="AP9325" s="16">
        <v>3.3362055869309189E-2</v>
      </c>
      <c r="AQ9325" s="17">
        <v>0</v>
      </c>
      <c r="AR9325" s="16">
        <v>0</v>
      </c>
      <c r="AS9325" s="16">
        <v>3.7983328156382373E-3</v>
      </c>
      <c r="AT9325" s="17">
        <v>0</v>
      </c>
      <c r="AU9325" s="16">
        <v>0</v>
      </c>
      <c r="AV9325" s="16">
        <v>3.7983328156382373E-3</v>
      </c>
      <c r="AW9325" s="17">
        <v>0</v>
      </c>
      <c r="AX9325" s="16">
        <v>0</v>
      </c>
      <c r="AY9325" s="16">
        <v>3.7983328156382373E-3</v>
      </c>
      <c r="AZ9325" s="17">
        <v>0</v>
      </c>
      <c r="BA9325" s="16">
        <v>0</v>
      </c>
      <c r="BB9325" s="16">
        <v>8.9165784224295233E-3</v>
      </c>
      <c r="BC9325" s="17">
        <v>0</v>
      </c>
      <c r="BD9325" s="16">
        <v>0</v>
      </c>
      <c r="BE9325" s="16">
        <v>8.9165784224295233E-3</v>
      </c>
      <c r="BF9325" s="17">
        <v>0</v>
      </c>
      <c r="BG9325" s="16">
        <v>0</v>
      </c>
      <c r="BH9325" s="16">
        <v>8.9165784224295233E-3</v>
      </c>
      <c r="BI9325" s="17">
        <v>0</v>
      </c>
      <c r="BJ9325" s="16">
        <v>2.7203064545947099E-2</v>
      </c>
      <c r="BK9325" s="16">
        <v>9.4983462285498504E-3</v>
      </c>
      <c r="BL9325" s="17">
        <v>2.25532204836151E-6</v>
      </c>
      <c r="BM9325" s="16">
        <v>0</v>
      </c>
      <c r="BN9325" s="16">
        <v>9.4983462285498504E-3</v>
      </c>
      <c r="BO9325" s="17">
        <v>0</v>
      </c>
      <c r="BP9325" s="16">
        <v>0.92738921239585803</v>
      </c>
      <c r="BQ9325" s="16">
        <v>9.4983462285498504E-3</v>
      </c>
      <c r="BR9325" s="17">
        <v>7.6886974796396945E-5</v>
      </c>
      <c r="BS9325" s="16">
        <v>0</v>
      </c>
      <c r="BT9325" s="16">
        <v>6.7501561018414744E-2</v>
      </c>
      <c r="BU9325" s="17">
        <v>0</v>
      </c>
      <c r="BV9325" s="16">
        <v>0</v>
      </c>
      <c r="BW9325" s="16">
        <v>6.7501561018414744E-2</v>
      </c>
      <c r="BX9325" s="17">
        <v>0</v>
      </c>
      <c r="BY9325" s="16">
        <v>0</v>
      </c>
      <c r="BZ9325" s="16">
        <v>6.7501561018414744E-2</v>
      </c>
      <c r="CA9325" s="17">
        <v>0</v>
      </c>
      <c r="CB9325" s="16">
        <v>0</v>
      </c>
      <c r="CC9325" s="16">
        <v>3.0434905189801729E-3</v>
      </c>
      <c r="CD9325" s="17">
        <v>0</v>
      </c>
      <c r="CE9325" s="16">
        <v>0</v>
      </c>
      <c r="CF9325" s="16">
        <v>3.0434905189801729E-3</v>
      </c>
      <c r="CG9325" s="17">
        <v>0</v>
      </c>
      <c r="CH9325" s="16">
        <v>0</v>
      </c>
      <c r="CI9325" s="16">
        <v>3.0434905189801729E-3</v>
      </c>
      <c r="CJ9325" s="17">
        <v>0</v>
      </c>
      <c r="CK9325" s="16"/>
      <c r="CL9325" s="16"/>
      <c r="CM9325" s="17"/>
      <c r="CN9325" s="16">
        <v>0</v>
      </c>
      <c r="CO9325" s="16">
        <v>0.11799999999999999</v>
      </c>
      <c r="CP9325" s="17">
        <v>0</v>
      </c>
      <c r="CQ9325" s="16">
        <v>0</v>
      </c>
      <c r="CR9325" s="16">
        <v>0.11799999999999999</v>
      </c>
      <c r="CS9325" s="17">
        <v>0</v>
      </c>
      <c r="CT9325" s="16">
        <v>0</v>
      </c>
      <c r="CU9325" s="16">
        <v>0.11799999999999999</v>
      </c>
      <c r="CV9325" s="17">
        <v>0</v>
      </c>
      <c r="CW9325" s="16">
        <v>0</v>
      </c>
      <c r="CX9325" s="16">
        <v>3.6851581521497746E-3</v>
      </c>
      <c r="CY9325" s="17">
        <v>0</v>
      </c>
      <c r="CZ9325" s="16">
        <v>0</v>
      </c>
      <c r="DA9325" s="16">
        <v>3.6851581521497746E-3</v>
      </c>
      <c r="DB9325" s="17">
        <v>0</v>
      </c>
      <c r="DC9325" s="16">
        <v>0</v>
      </c>
      <c r="DD9325" s="16">
        <v>3.6851581521497746E-3</v>
      </c>
      <c r="DE9325" s="17">
        <v>0</v>
      </c>
      <c r="DF9325" s="14">
        <v>0</v>
      </c>
      <c r="DG9325" s="14">
        <v>1.0000000000000002</v>
      </c>
      <c r="DH9325" s="15">
        <v>0</v>
      </c>
      <c r="DI9325" s="14">
        <v>0</v>
      </c>
      <c r="DJ9325" s="14">
        <v>1.0000000000000002</v>
      </c>
      <c r="DK9325" s="15">
        <v>0</v>
      </c>
      <c r="DL9325" s="14">
        <v>0</v>
      </c>
      <c r="DM9325" s="14">
        <v>1.0000000000000002</v>
      </c>
      <c r="DN9325" s="15">
        <v>0</v>
      </c>
      <c r="DO9325" s="14">
        <v>0</v>
      </c>
      <c r="DP9325" s="14">
        <v>1.0000000000000002</v>
      </c>
      <c r="DQ9325" s="15">
        <v>0</v>
      </c>
      <c r="DR9325" s="82"/>
      <c r="DS9325" s="82"/>
      <c r="DT9325" s="15">
        <v>0</v>
      </c>
      <c r="DU9325" s="82"/>
      <c r="DV9325" s="82"/>
      <c r="DW9325" s="15">
        <v>0</v>
      </c>
      <c r="DX9325" s="82"/>
      <c r="DY9325" s="82"/>
      <c r="DZ9325" s="15">
        <v>0</v>
      </c>
      <c r="EB9325" s="2"/>
    </row>
    <row r="9326" spans="1:132" x14ac:dyDescent="0.25">
      <c r="A9326" t="s">
        <v>4569</v>
      </c>
      <c r="B9326" s="93">
        <v>5.0744197549671799E-5</v>
      </c>
      <c r="C9326" s="13">
        <v>0</v>
      </c>
      <c r="D9326" s="13">
        <v>2.0778827557496726E-2</v>
      </c>
      <c r="E9326" s="13">
        <v>0</v>
      </c>
      <c r="F9326" s="13">
        <v>2.0778827557496726E-2</v>
      </c>
      <c r="G9326" s="13">
        <v>4.542405049242958E-3</v>
      </c>
      <c r="H9326" s="13">
        <v>2.0433808747905992E-2</v>
      </c>
      <c r="I9326" s="13">
        <v>9.3246542507249182E-3</v>
      </c>
      <c r="J9326" s="14">
        <v>0</v>
      </c>
      <c r="K9326" s="14">
        <v>0.9900000000000001</v>
      </c>
      <c r="L9326" s="15">
        <v>0</v>
      </c>
      <c r="M9326" s="14">
        <v>0</v>
      </c>
      <c r="N9326" s="14">
        <v>0.9900000000000001</v>
      </c>
      <c r="O9326" s="15">
        <v>0</v>
      </c>
      <c r="P9326" s="14">
        <v>0</v>
      </c>
      <c r="Q9326" s="14">
        <v>0.9900000000000001</v>
      </c>
      <c r="R9326" s="15">
        <v>0</v>
      </c>
      <c r="S9326" s="14">
        <v>0</v>
      </c>
      <c r="T9326" s="14">
        <v>0.9900000000000001</v>
      </c>
      <c r="U9326" s="15">
        <v>0</v>
      </c>
      <c r="V9326" s="16">
        <v>0</v>
      </c>
      <c r="W9326" s="16">
        <v>0.6368504371797884</v>
      </c>
      <c r="X9326" s="17">
        <v>0</v>
      </c>
      <c r="Y9326" s="16">
        <v>0</v>
      </c>
      <c r="Z9326" s="16">
        <v>0.6368504371797884</v>
      </c>
      <c r="AA9326" s="17">
        <v>0</v>
      </c>
      <c r="AB9326" s="16">
        <v>0</v>
      </c>
      <c r="AC9326" s="16">
        <v>0.6368504371797884</v>
      </c>
      <c r="AD9326" s="17">
        <v>0</v>
      </c>
      <c r="AE9326" s="16">
        <v>0</v>
      </c>
      <c r="AF9326" s="16">
        <v>0.6368504371797884</v>
      </c>
      <c r="AG9326" s="17">
        <v>0</v>
      </c>
      <c r="AH9326" s="13">
        <v>0</v>
      </c>
      <c r="AI9326" s="16">
        <v>0</v>
      </c>
      <c r="AJ9326" s="16">
        <v>2.7609379646078052E-2</v>
      </c>
      <c r="AK9326" s="17">
        <v>0</v>
      </c>
      <c r="AL9326" s="16">
        <v>0</v>
      </c>
      <c r="AM9326" s="16">
        <v>2.7609379646078052E-2</v>
      </c>
      <c r="AN9326" s="17">
        <v>0</v>
      </c>
      <c r="AO9326" s="16">
        <v>0</v>
      </c>
      <c r="AP9326" s="16">
        <v>2.7609379646078052E-2</v>
      </c>
      <c r="AQ9326" s="17">
        <v>0</v>
      </c>
      <c r="AR9326" s="16">
        <v>0</v>
      </c>
      <c r="AS9326" s="16">
        <v>3.1850748752597462E-3</v>
      </c>
      <c r="AT9326" s="17">
        <v>0</v>
      </c>
      <c r="AU9326" s="16">
        <v>0</v>
      </c>
      <c r="AV9326" s="16">
        <v>3.1850748752597462E-3</v>
      </c>
      <c r="AW9326" s="17">
        <v>0</v>
      </c>
      <c r="AX9326" s="16">
        <v>0</v>
      </c>
      <c r="AY9326" s="16">
        <v>3.1850748752597462E-3</v>
      </c>
      <c r="AZ9326" s="17">
        <v>0</v>
      </c>
      <c r="BA9326" s="16">
        <v>0</v>
      </c>
      <c r="BB9326" s="16">
        <v>8.94746361373089E-3</v>
      </c>
      <c r="BC9326" s="17">
        <v>0</v>
      </c>
      <c r="BD9326" s="16">
        <v>0</v>
      </c>
      <c r="BE9326" s="16">
        <v>8.94746361373089E-3</v>
      </c>
      <c r="BF9326" s="17">
        <v>0</v>
      </c>
      <c r="BG9326" s="16">
        <v>0</v>
      </c>
      <c r="BH9326" s="16">
        <v>8.94746361373089E-3</v>
      </c>
      <c r="BI9326" s="17">
        <v>0</v>
      </c>
      <c r="BJ9326" s="16">
        <v>0.67312504203975299</v>
      </c>
      <c r="BK9326" s="16">
        <v>9.3410584428457472E-3</v>
      </c>
      <c r="BL9326" s="17">
        <v>1.3065104145206855E-4</v>
      </c>
      <c r="BM9326" s="16">
        <v>0.30996225568274199</v>
      </c>
      <c r="BN9326" s="16">
        <v>9.3410584428457472E-3</v>
      </c>
      <c r="BO9326" s="17">
        <v>6.0162509172242256E-5</v>
      </c>
      <c r="BP9326" s="16">
        <v>0</v>
      </c>
      <c r="BQ9326" s="16">
        <v>9.3410584428457472E-3</v>
      </c>
      <c r="BR9326" s="17">
        <v>0</v>
      </c>
      <c r="BS9326" s="16">
        <v>0</v>
      </c>
      <c r="BT9326" s="16">
        <v>6.7566938891070266E-2</v>
      </c>
      <c r="BU9326" s="17">
        <v>0</v>
      </c>
      <c r="BV9326" s="16">
        <v>0</v>
      </c>
      <c r="BW9326" s="16">
        <v>6.7566938891070266E-2</v>
      </c>
      <c r="BX9326" s="17">
        <v>0</v>
      </c>
      <c r="BY9326" s="16">
        <v>0</v>
      </c>
      <c r="BZ9326" s="16">
        <v>6.7566938891070266E-2</v>
      </c>
      <c r="CA9326" s="17">
        <v>0</v>
      </c>
      <c r="CB9326" s="16">
        <v>0</v>
      </c>
      <c r="CC9326" s="16">
        <v>5.2783658768565077E-3</v>
      </c>
      <c r="CD9326" s="17">
        <v>0</v>
      </c>
      <c r="CE9326" s="16">
        <v>0</v>
      </c>
      <c r="CF9326" s="16">
        <v>5.2783658768565077E-3</v>
      </c>
      <c r="CG9326" s="17">
        <v>0</v>
      </c>
      <c r="CH9326" s="16">
        <v>0</v>
      </c>
      <c r="CI9326" s="16">
        <v>5.2783658768565077E-3</v>
      </c>
      <c r="CJ9326" s="17">
        <v>0</v>
      </c>
      <c r="CK9326" s="16"/>
      <c r="CL9326" s="16"/>
      <c r="CM9326" s="17"/>
      <c r="CN9326" s="16">
        <v>0</v>
      </c>
      <c r="CO9326" s="16">
        <v>0.11800000000000001</v>
      </c>
      <c r="CP9326" s="17">
        <v>0</v>
      </c>
      <c r="CQ9326" s="16">
        <v>0</v>
      </c>
      <c r="CR9326" s="16">
        <v>0.11800000000000001</v>
      </c>
      <c r="CS9326" s="17">
        <v>0</v>
      </c>
      <c r="CT9326" s="16">
        <v>0</v>
      </c>
      <c r="CU9326" s="16">
        <v>0.11800000000000001</v>
      </c>
      <c r="CV9326" s="17">
        <v>0</v>
      </c>
      <c r="CW9326" s="16">
        <v>0</v>
      </c>
      <c r="CX9326" s="16">
        <v>3.641932417902219E-3</v>
      </c>
      <c r="CY9326" s="17">
        <v>0</v>
      </c>
      <c r="CZ9326" s="16">
        <v>0</v>
      </c>
      <c r="DA9326" s="16">
        <v>3.641932417902219E-3</v>
      </c>
      <c r="DB9326" s="17">
        <v>0</v>
      </c>
      <c r="DC9326" s="16">
        <v>0</v>
      </c>
      <c r="DD9326" s="16">
        <v>3.641932417902219E-3</v>
      </c>
      <c r="DE9326" s="17">
        <v>0</v>
      </c>
      <c r="DF9326" s="14">
        <v>0</v>
      </c>
      <c r="DG9326" s="14">
        <v>1</v>
      </c>
      <c r="DH9326" s="15">
        <v>0</v>
      </c>
      <c r="DI9326" s="14">
        <v>0</v>
      </c>
      <c r="DJ9326" s="14">
        <v>1</v>
      </c>
      <c r="DK9326" s="15">
        <v>0</v>
      </c>
      <c r="DL9326" s="14">
        <v>0</v>
      </c>
      <c r="DM9326" s="14">
        <v>1</v>
      </c>
      <c r="DN9326" s="15">
        <v>0</v>
      </c>
      <c r="DO9326" s="14">
        <v>0</v>
      </c>
      <c r="DP9326" s="14">
        <v>1</v>
      </c>
      <c r="DQ9326" s="15">
        <v>0</v>
      </c>
      <c r="DR9326" s="82"/>
      <c r="DS9326" s="82"/>
      <c r="DT9326" s="15">
        <v>0</v>
      </c>
      <c r="DU9326" s="82"/>
      <c r="DV9326" s="82"/>
      <c r="DW9326" s="15">
        <v>0</v>
      </c>
      <c r="DX9326" s="82"/>
      <c r="DY9326" s="82"/>
      <c r="DZ9326" s="15">
        <v>0</v>
      </c>
      <c r="EB9326" s="2"/>
    </row>
    <row r="9327" spans="1:132" x14ac:dyDescent="0.25">
      <c r="A9327" t="s">
        <v>4571</v>
      </c>
      <c r="B9327" s="93">
        <v>5.0733583131139801E-5</v>
      </c>
      <c r="C9327" s="13">
        <v>0</v>
      </c>
      <c r="D9327" s="13">
        <v>6.0416026471332533E-4</v>
      </c>
      <c r="E9327" s="13">
        <v>0</v>
      </c>
      <c r="F9327" s="13">
        <v>6.0416026471332533E-4</v>
      </c>
      <c r="G9327" s="13">
        <v>4.0914479962017648E-5</v>
      </c>
      <c r="H9327" s="13">
        <v>7.9724163789622962E-4</v>
      </c>
      <c r="I9327" s="13">
        <v>1.5916779093099818E-4</v>
      </c>
      <c r="J9327" s="14">
        <v>0</v>
      </c>
      <c r="K9327" s="14">
        <v>0.99</v>
      </c>
      <c r="L9327" s="15">
        <v>0</v>
      </c>
      <c r="M9327" s="14">
        <v>0</v>
      </c>
      <c r="N9327" s="14">
        <v>0.99</v>
      </c>
      <c r="O9327" s="15">
        <v>0</v>
      </c>
      <c r="P9327" s="14">
        <v>0</v>
      </c>
      <c r="Q9327" s="14">
        <v>0.99</v>
      </c>
      <c r="R9327" s="15">
        <v>0</v>
      </c>
      <c r="S9327" s="14">
        <v>0</v>
      </c>
      <c r="T9327" s="14">
        <v>0.99</v>
      </c>
      <c r="U9327" s="15">
        <v>0</v>
      </c>
      <c r="V9327" s="16">
        <v>0</v>
      </c>
      <c r="W9327" s="16">
        <v>0.60873348357006829</v>
      </c>
      <c r="X9327" s="17">
        <v>0</v>
      </c>
      <c r="Y9327" s="16">
        <v>0</v>
      </c>
      <c r="Z9327" s="16">
        <v>0.60873348357006829</v>
      </c>
      <c r="AA9327" s="17">
        <v>0</v>
      </c>
      <c r="AB9327" s="16">
        <v>0</v>
      </c>
      <c r="AC9327" s="16">
        <v>0.60873348357006829</v>
      </c>
      <c r="AD9327" s="17">
        <v>0</v>
      </c>
      <c r="AE9327" s="16">
        <v>0</v>
      </c>
      <c r="AF9327" s="16">
        <v>0.60873348357006829</v>
      </c>
      <c r="AG9327" s="17">
        <v>0</v>
      </c>
      <c r="AH9327" s="13">
        <v>0</v>
      </c>
      <c r="AI9327" s="16">
        <v>0</v>
      </c>
      <c r="AJ9327" s="16">
        <v>4.4718591599330469E-2</v>
      </c>
      <c r="AK9327" s="17">
        <v>0</v>
      </c>
      <c r="AL9327" s="16">
        <v>0</v>
      </c>
      <c r="AM9327" s="16">
        <v>4.4718591599330469E-2</v>
      </c>
      <c r="AN9327" s="17">
        <v>0</v>
      </c>
      <c r="AO9327" s="16">
        <v>0</v>
      </c>
      <c r="AP9327" s="16">
        <v>4.4718591599330469E-2</v>
      </c>
      <c r="AQ9327" s="17">
        <v>0</v>
      </c>
      <c r="AR9327" s="16">
        <v>0</v>
      </c>
      <c r="AS9327" s="16">
        <v>4.7886344934829203E-3</v>
      </c>
      <c r="AT9327" s="17">
        <v>0</v>
      </c>
      <c r="AU9327" s="16">
        <v>0</v>
      </c>
      <c r="AV9327" s="16">
        <v>4.7886344934829203E-3</v>
      </c>
      <c r="AW9327" s="17">
        <v>0</v>
      </c>
      <c r="AX9327" s="16">
        <v>0</v>
      </c>
      <c r="AY9327" s="16">
        <v>4.7886344934829203E-3</v>
      </c>
      <c r="AZ9327" s="17">
        <v>0</v>
      </c>
      <c r="BA9327" s="16">
        <v>0</v>
      </c>
      <c r="BB9327" s="16">
        <v>1.2300710530179332E-2</v>
      </c>
      <c r="BC9327" s="17">
        <v>0</v>
      </c>
      <c r="BD9327" s="16">
        <v>0</v>
      </c>
      <c r="BE9327" s="16">
        <v>1.2300710530179332E-2</v>
      </c>
      <c r="BF9327" s="17">
        <v>0</v>
      </c>
      <c r="BG9327" s="16">
        <v>0</v>
      </c>
      <c r="BH9327" s="16">
        <v>1.2300710530179332E-2</v>
      </c>
      <c r="BI9327" s="17">
        <v>0</v>
      </c>
      <c r="BJ9327" s="16">
        <v>0</v>
      </c>
      <c r="BK9327" s="16">
        <v>1.2775794564880587E-2</v>
      </c>
      <c r="BL9327" s="17">
        <v>0</v>
      </c>
      <c r="BM9327" s="16">
        <v>0</v>
      </c>
      <c r="BN9327" s="16">
        <v>1.2775794564880587E-2</v>
      </c>
      <c r="BO9327" s="17">
        <v>0</v>
      </c>
      <c r="BP9327" s="16">
        <v>0</v>
      </c>
      <c r="BQ9327" s="16">
        <v>1.2775794564880587E-2</v>
      </c>
      <c r="BR9327" s="17">
        <v>0</v>
      </c>
      <c r="BS9327" s="16">
        <v>0</v>
      </c>
      <c r="BT9327" s="16">
        <v>9.2502361462156082E-2</v>
      </c>
      <c r="BU9327" s="17">
        <v>0</v>
      </c>
      <c r="BV9327" s="16">
        <v>0</v>
      </c>
      <c r="BW9327" s="16">
        <v>9.2502361462156082E-2</v>
      </c>
      <c r="BX9327" s="17">
        <v>0</v>
      </c>
      <c r="BY9327" s="16">
        <v>0</v>
      </c>
      <c r="BZ9327" s="16">
        <v>9.2502361462156082E-2</v>
      </c>
      <c r="CA9327" s="17">
        <v>0</v>
      </c>
      <c r="CB9327" s="16">
        <v>0</v>
      </c>
      <c r="CC9327" s="16">
        <v>2.848095860177282E-3</v>
      </c>
      <c r="CD9327" s="17">
        <v>0</v>
      </c>
      <c r="CE9327" s="16">
        <v>0</v>
      </c>
      <c r="CF9327" s="16">
        <v>2.848095860177282E-3</v>
      </c>
      <c r="CG9327" s="17">
        <v>0</v>
      </c>
      <c r="CH9327" s="16">
        <v>0</v>
      </c>
      <c r="CI9327" s="16">
        <v>2.848095860177282E-3</v>
      </c>
      <c r="CJ9327" s="17">
        <v>0</v>
      </c>
      <c r="CK9327" s="16"/>
      <c r="CL9327" s="16"/>
      <c r="CM9327" s="17"/>
      <c r="CN9327" s="16">
        <v>0</v>
      </c>
      <c r="CO9327" s="16">
        <v>0.11800000000000002</v>
      </c>
      <c r="CP9327" s="17">
        <v>0</v>
      </c>
      <c r="CQ9327" s="16">
        <v>0</v>
      </c>
      <c r="CR9327" s="16">
        <v>0.11800000000000002</v>
      </c>
      <c r="CS9327" s="17">
        <v>0</v>
      </c>
      <c r="CT9327" s="16">
        <v>0</v>
      </c>
      <c r="CU9327" s="16">
        <v>0.11800000000000002</v>
      </c>
      <c r="CV9327" s="17">
        <v>0</v>
      </c>
      <c r="CW9327" s="16">
        <v>0</v>
      </c>
      <c r="CX9327" s="16">
        <v>3.5793765720923392E-3</v>
      </c>
      <c r="CY9327" s="17">
        <v>0</v>
      </c>
      <c r="CZ9327" s="16">
        <v>0</v>
      </c>
      <c r="DA9327" s="16">
        <v>3.5793765720923392E-3</v>
      </c>
      <c r="DB9327" s="17">
        <v>0</v>
      </c>
      <c r="DC9327" s="16">
        <v>0</v>
      </c>
      <c r="DD9327" s="16">
        <v>3.5793765720923392E-3</v>
      </c>
      <c r="DE9327" s="17">
        <v>0</v>
      </c>
      <c r="DF9327" s="14">
        <v>0</v>
      </c>
      <c r="DG9327" s="14">
        <v>1</v>
      </c>
      <c r="DH9327" s="15">
        <v>0</v>
      </c>
      <c r="DI9327" s="14">
        <v>0</v>
      </c>
      <c r="DJ9327" s="14">
        <v>1</v>
      </c>
      <c r="DK9327" s="15">
        <v>0</v>
      </c>
      <c r="DL9327" s="14">
        <v>0</v>
      </c>
      <c r="DM9327" s="14">
        <v>1</v>
      </c>
      <c r="DN9327" s="15">
        <v>0</v>
      </c>
      <c r="DO9327" s="14">
        <v>0</v>
      </c>
      <c r="DP9327" s="14">
        <v>1</v>
      </c>
      <c r="DQ9327" s="15">
        <v>0</v>
      </c>
      <c r="DR9327" s="82"/>
      <c r="DS9327" s="82"/>
      <c r="DT9327" s="15">
        <v>0</v>
      </c>
      <c r="DU9327" s="82"/>
      <c r="DV9327" s="82"/>
      <c r="DW9327" s="15">
        <v>0</v>
      </c>
      <c r="DX9327" s="82"/>
      <c r="DY9327" s="82"/>
      <c r="DZ9327" s="15">
        <v>0</v>
      </c>
      <c r="EB9327" s="2"/>
    </row>
    <row r="9328" spans="1:132" x14ac:dyDescent="0.25">
      <c r="A9328" t="s">
        <v>4589</v>
      </c>
      <c r="B9328" s="93">
        <v>5.05234274896793E-5</v>
      </c>
      <c r="C9328" s="13">
        <v>0</v>
      </c>
      <c r="D9328" s="13">
        <v>4.2975541210038754E-4</v>
      </c>
      <c r="E9328" s="13">
        <v>0</v>
      </c>
      <c r="F9328" s="13">
        <v>4.2975541210038754E-4</v>
      </c>
      <c r="G9328" s="13">
        <v>5.0841740580454197E-5</v>
      </c>
      <c r="H9328" s="13">
        <v>5.0060143136875087E-4</v>
      </c>
      <c r="I9328" s="13">
        <v>1.5798009279109531E-4</v>
      </c>
      <c r="J9328" s="14">
        <v>0</v>
      </c>
      <c r="K9328" s="14">
        <v>0.99</v>
      </c>
      <c r="L9328" s="15">
        <v>0</v>
      </c>
      <c r="M9328" s="14">
        <v>0</v>
      </c>
      <c r="N9328" s="14">
        <v>0.99</v>
      </c>
      <c r="O9328" s="15">
        <v>0</v>
      </c>
      <c r="P9328" s="14">
        <v>0</v>
      </c>
      <c r="Q9328" s="14">
        <v>0.99</v>
      </c>
      <c r="R9328" s="15">
        <v>0</v>
      </c>
      <c r="S9328" s="14">
        <v>0</v>
      </c>
      <c r="T9328" s="14">
        <v>0.99</v>
      </c>
      <c r="U9328" s="15">
        <v>0</v>
      </c>
      <c r="V9328" s="16">
        <v>0</v>
      </c>
      <c r="W9328" s="16">
        <v>0.64796853866412329</v>
      </c>
      <c r="X9328" s="17">
        <v>0</v>
      </c>
      <c r="Y9328" s="16">
        <v>0</v>
      </c>
      <c r="Z9328" s="16">
        <v>0.64796853866412329</v>
      </c>
      <c r="AA9328" s="17">
        <v>0</v>
      </c>
      <c r="AB9328" s="16">
        <v>0</v>
      </c>
      <c r="AC9328" s="16">
        <v>0.64796853866412329</v>
      </c>
      <c r="AD9328" s="17">
        <v>0</v>
      </c>
      <c r="AE9328" s="16">
        <v>0</v>
      </c>
      <c r="AF9328" s="16">
        <v>0.64796853866412329</v>
      </c>
      <c r="AG9328" s="17">
        <v>0</v>
      </c>
      <c r="AH9328" s="13">
        <v>0</v>
      </c>
      <c r="AI9328" s="16">
        <v>0</v>
      </c>
      <c r="AJ9328" s="16">
        <v>4.1135951280737715E-2</v>
      </c>
      <c r="AK9328" s="17">
        <v>0</v>
      </c>
      <c r="AL9328" s="16">
        <v>0</v>
      </c>
      <c r="AM9328" s="16">
        <v>4.1135951280737715E-2</v>
      </c>
      <c r="AN9328" s="17">
        <v>0</v>
      </c>
      <c r="AO9328" s="16">
        <v>0</v>
      </c>
      <c r="AP9328" s="16">
        <v>4.1135951280737715E-2</v>
      </c>
      <c r="AQ9328" s="17">
        <v>0</v>
      </c>
      <c r="AR9328" s="16">
        <v>0</v>
      </c>
      <c r="AS9328" s="16">
        <v>4.537846810283388E-3</v>
      </c>
      <c r="AT9328" s="17">
        <v>0</v>
      </c>
      <c r="AU9328" s="16">
        <v>0</v>
      </c>
      <c r="AV9328" s="16">
        <v>4.537846810283388E-3</v>
      </c>
      <c r="AW9328" s="17">
        <v>0</v>
      </c>
      <c r="AX9328" s="16">
        <v>0</v>
      </c>
      <c r="AY9328" s="16">
        <v>4.537846810283388E-3</v>
      </c>
      <c r="AZ9328" s="17">
        <v>0</v>
      </c>
      <c r="BA9328" s="16">
        <v>0</v>
      </c>
      <c r="BB9328" s="16">
        <v>1.071414728632406E-2</v>
      </c>
      <c r="BC9328" s="17">
        <v>0</v>
      </c>
      <c r="BD9328" s="16">
        <v>0</v>
      </c>
      <c r="BE9328" s="16">
        <v>1.071414728632406E-2</v>
      </c>
      <c r="BF9328" s="17">
        <v>0</v>
      </c>
      <c r="BG9328" s="16">
        <v>0</v>
      </c>
      <c r="BH9328" s="16">
        <v>1.071414728632406E-2</v>
      </c>
      <c r="BI9328" s="17">
        <v>0</v>
      </c>
      <c r="BJ9328" s="16">
        <v>0</v>
      </c>
      <c r="BK9328" s="16">
        <v>1.122610906833614E-2</v>
      </c>
      <c r="BL9328" s="17">
        <v>0</v>
      </c>
      <c r="BM9328" s="16">
        <v>0</v>
      </c>
      <c r="BN9328" s="16">
        <v>1.122610906833614E-2</v>
      </c>
      <c r="BO9328" s="17">
        <v>0</v>
      </c>
      <c r="BP9328" s="16">
        <v>0.999999999999999</v>
      </c>
      <c r="BQ9328" s="16">
        <v>1.122610906833614E-2</v>
      </c>
      <c r="BR9328" s="17">
        <v>4.8244811289466909E-6</v>
      </c>
      <c r="BS9328" s="16">
        <v>0</v>
      </c>
      <c r="BT9328" s="16">
        <v>8.0542575184913437E-2</v>
      </c>
      <c r="BU9328" s="17">
        <v>0</v>
      </c>
      <c r="BV9328" s="16">
        <v>0</v>
      </c>
      <c r="BW9328" s="16">
        <v>8.0542575184913437E-2</v>
      </c>
      <c r="BX9328" s="17">
        <v>0</v>
      </c>
      <c r="BY9328" s="16">
        <v>0</v>
      </c>
      <c r="BZ9328" s="16">
        <v>8.0542575184913437E-2</v>
      </c>
      <c r="CA9328" s="17">
        <v>0</v>
      </c>
      <c r="CB9328" s="16">
        <v>0</v>
      </c>
      <c r="CC9328" s="16">
        <v>3.6637117942025228E-3</v>
      </c>
      <c r="CD9328" s="17">
        <v>0</v>
      </c>
      <c r="CE9328" s="16">
        <v>0</v>
      </c>
      <c r="CF9328" s="16">
        <v>3.6637117942025228E-3</v>
      </c>
      <c r="CG9328" s="17">
        <v>0</v>
      </c>
      <c r="CH9328" s="16">
        <v>0</v>
      </c>
      <c r="CI9328" s="16">
        <v>3.6637117942025228E-3</v>
      </c>
      <c r="CJ9328" s="17">
        <v>0</v>
      </c>
      <c r="CK9328" s="16"/>
      <c r="CL9328" s="16"/>
      <c r="CM9328" s="17"/>
      <c r="CN9328" s="16">
        <v>0</v>
      </c>
      <c r="CO9328" s="16">
        <v>0.11800000000000001</v>
      </c>
      <c r="CP9328" s="17">
        <v>0</v>
      </c>
      <c r="CQ9328" s="16">
        <v>0</v>
      </c>
      <c r="CR9328" s="16">
        <v>0.11800000000000001</v>
      </c>
      <c r="CS9328" s="17">
        <v>0</v>
      </c>
      <c r="CT9328" s="16">
        <v>0</v>
      </c>
      <c r="CU9328" s="16">
        <v>0.11800000000000001</v>
      </c>
      <c r="CV9328" s="17">
        <v>0</v>
      </c>
      <c r="CW9328" s="16">
        <v>0</v>
      </c>
      <c r="CX9328" s="16">
        <v>3.6156078412343902E-3</v>
      </c>
      <c r="CY9328" s="17">
        <v>0</v>
      </c>
      <c r="CZ9328" s="16">
        <v>0</v>
      </c>
      <c r="DA9328" s="16">
        <v>3.6156078412343902E-3</v>
      </c>
      <c r="DB9328" s="17">
        <v>0</v>
      </c>
      <c r="DC9328" s="16">
        <v>0</v>
      </c>
      <c r="DD9328" s="16">
        <v>3.6156078412343902E-3</v>
      </c>
      <c r="DE9328" s="17">
        <v>0</v>
      </c>
      <c r="DF9328" s="14">
        <v>0</v>
      </c>
      <c r="DG9328" s="14">
        <v>1</v>
      </c>
      <c r="DH9328" s="15">
        <v>0</v>
      </c>
      <c r="DI9328" s="14">
        <v>0</v>
      </c>
      <c r="DJ9328" s="14">
        <v>1</v>
      </c>
      <c r="DK9328" s="15">
        <v>0</v>
      </c>
      <c r="DL9328" s="14">
        <v>0</v>
      </c>
      <c r="DM9328" s="14">
        <v>1</v>
      </c>
      <c r="DN9328" s="15">
        <v>0</v>
      </c>
      <c r="DO9328" s="14">
        <v>0</v>
      </c>
      <c r="DP9328" s="14">
        <v>1</v>
      </c>
      <c r="DQ9328" s="15">
        <v>0</v>
      </c>
      <c r="DR9328" s="82"/>
      <c r="DS9328" s="82"/>
      <c r="DT9328" s="15">
        <v>0</v>
      </c>
      <c r="DU9328" s="82"/>
      <c r="DV9328" s="82"/>
      <c r="DW9328" s="15">
        <v>0</v>
      </c>
      <c r="DX9328" s="82"/>
      <c r="DY9328" s="82"/>
      <c r="DZ9328" s="15">
        <v>0</v>
      </c>
      <c r="EB9328" s="2"/>
    </row>
    <row r="9329" spans="1:150" x14ac:dyDescent="0.25">
      <c r="A9329" t="s">
        <v>4599</v>
      </c>
      <c r="B9329" s="93">
        <v>5.0416985795891301E-5</v>
      </c>
      <c r="C9329" s="13">
        <v>0</v>
      </c>
      <c r="D9329" s="13">
        <v>3.4308002836151708E-2</v>
      </c>
      <c r="E9329" s="13">
        <v>0</v>
      </c>
      <c r="F9329" s="13">
        <v>3.4308002836151708E-2</v>
      </c>
      <c r="G9329" s="13">
        <v>1.1514689365869924E-2</v>
      </c>
      <c r="H9329" s="13">
        <v>3.0682180551104079E-2</v>
      </c>
      <c r="I9329" s="13">
        <v>1.4437426460559134E-2</v>
      </c>
      <c r="J9329" s="14">
        <v>0</v>
      </c>
      <c r="K9329" s="14">
        <v>0.9900000000000001</v>
      </c>
      <c r="L9329" s="15">
        <v>0</v>
      </c>
      <c r="M9329" s="14">
        <v>0</v>
      </c>
      <c r="N9329" s="14">
        <v>0.9900000000000001</v>
      </c>
      <c r="O9329" s="15">
        <v>0</v>
      </c>
      <c r="P9329" s="14">
        <v>0</v>
      </c>
      <c r="Q9329" s="14">
        <v>0.9900000000000001</v>
      </c>
      <c r="R9329" s="15">
        <v>0</v>
      </c>
      <c r="S9329" s="14">
        <v>0</v>
      </c>
      <c r="T9329" s="14">
        <v>0.9900000000000001</v>
      </c>
      <c r="U9329" s="15">
        <v>0</v>
      </c>
      <c r="V9329" s="16">
        <v>0</v>
      </c>
      <c r="W9329" s="16">
        <v>0.63894351187349829</v>
      </c>
      <c r="X9329" s="17">
        <v>0</v>
      </c>
      <c r="Y9329" s="16">
        <v>0</v>
      </c>
      <c r="Z9329" s="16">
        <v>0.63894351187349829</v>
      </c>
      <c r="AA9329" s="17">
        <v>0</v>
      </c>
      <c r="AB9329" s="16">
        <v>0</v>
      </c>
      <c r="AC9329" s="16">
        <v>0.63894351187349829</v>
      </c>
      <c r="AD9329" s="17">
        <v>0</v>
      </c>
      <c r="AE9329" s="16">
        <v>0</v>
      </c>
      <c r="AF9329" s="16">
        <v>0.63894351187349829</v>
      </c>
      <c r="AG9329" s="17">
        <v>0</v>
      </c>
      <c r="AH9329" s="13">
        <v>0</v>
      </c>
      <c r="AI9329" s="16">
        <v>0</v>
      </c>
      <c r="AJ9329" s="16">
        <v>2.5621747036178137E-2</v>
      </c>
      <c r="AK9329" s="17">
        <v>0</v>
      </c>
      <c r="AL9329" s="16">
        <v>0</v>
      </c>
      <c r="AM9329" s="16">
        <v>2.5621747036178137E-2</v>
      </c>
      <c r="AN9329" s="17">
        <v>0</v>
      </c>
      <c r="AO9329" s="16">
        <v>0</v>
      </c>
      <c r="AP9329" s="16">
        <v>2.5621747036178137E-2</v>
      </c>
      <c r="AQ9329" s="17">
        <v>0</v>
      </c>
      <c r="AR9329" s="16">
        <v>0</v>
      </c>
      <c r="AS9329" s="16">
        <v>2.87939173134861E-3</v>
      </c>
      <c r="AT9329" s="17">
        <v>0</v>
      </c>
      <c r="AU9329" s="16">
        <v>0</v>
      </c>
      <c r="AV9329" s="16">
        <v>2.87939173134861E-3</v>
      </c>
      <c r="AW9329" s="17">
        <v>0</v>
      </c>
      <c r="AX9329" s="16">
        <v>0</v>
      </c>
      <c r="AY9329" s="16">
        <v>2.87939173134861E-3</v>
      </c>
      <c r="AZ9329" s="17">
        <v>0</v>
      </c>
      <c r="BA9329" s="16">
        <v>0</v>
      </c>
      <c r="BB9329" s="16">
        <v>8.234467221538519E-3</v>
      </c>
      <c r="BC9329" s="17">
        <v>0</v>
      </c>
      <c r="BD9329" s="16">
        <v>0</v>
      </c>
      <c r="BE9329" s="16">
        <v>8.234467221538519E-3</v>
      </c>
      <c r="BF9329" s="17">
        <v>0</v>
      </c>
      <c r="BG9329" s="16">
        <v>0</v>
      </c>
      <c r="BH9329" s="16">
        <v>8.234467221538519E-3</v>
      </c>
      <c r="BI9329" s="17">
        <v>0</v>
      </c>
      <c r="BJ9329" s="16">
        <v>0.999999999999999</v>
      </c>
      <c r="BK9329" s="16">
        <v>8.5185242498298577E-3</v>
      </c>
      <c r="BL9329" s="17">
        <v>2.9225355412298959E-4</v>
      </c>
      <c r="BM9329" s="16">
        <v>0</v>
      </c>
      <c r="BN9329" s="16">
        <v>8.5185242498298577E-3</v>
      </c>
      <c r="BO9329" s="17">
        <v>0</v>
      </c>
      <c r="BP9329" s="16">
        <v>0</v>
      </c>
      <c r="BQ9329" s="16">
        <v>8.5185242498298577E-3</v>
      </c>
      <c r="BR9329" s="17">
        <v>0</v>
      </c>
      <c r="BS9329" s="16">
        <v>0</v>
      </c>
      <c r="BT9329" s="16">
        <v>6.1941197808922516E-2</v>
      </c>
      <c r="BU9329" s="17">
        <v>0</v>
      </c>
      <c r="BV9329" s="16">
        <v>0</v>
      </c>
      <c r="BW9329" s="16">
        <v>6.1941197808922516E-2</v>
      </c>
      <c r="BX9329" s="17">
        <v>0</v>
      </c>
      <c r="BY9329" s="16">
        <v>0</v>
      </c>
      <c r="BZ9329" s="16">
        <v>6.1941197808922516E-2</v>
      </c>
      <c r="CA9329" s="17">
        <v>0</v>
      </c>
      <c r="CB9329" s="16">
        <v>0</v>
      </c>
      <c r="CC9329" s="16">
        <v>9.1583542634663291E-3</v>
      </c>
      <c r="CD9329" s="17">
        <v>0</v>
      </c>
      <c r="CE9329" s="16">
        <v>0</v>
      </c>
      <c r="CF9329" s="16">
        <v>9.1583542634663291E-3</v>
      </c>
      <c r="CG9329" s="17">
        <v>0</v>
      </c>
      <c r="CH9329" s="16">
        <v>0</v>
      </c>
      <c r="CI9329" s="16">
        <v>9.1583542634663291E-3</v>
      </c>
      <c r="CJ9329" s="17">
        <v>0</v>
      </c>
      <c r="CK9329" s="16"/>
      <c r="CL9329" s="16"/>
      <c r="CM9329" s="17"/>
      <c r="CN9329" s="16">
        <v>0</v>
      </c>
      <c r="CO9329" s="16">
        <v>0.11800000000000004</v>
      </c>
      <c r="CP9329" s="17">
        <v>0</v>
      </c>
      <c r="CQ9329" s="16">
        <v>0</v>
      </c>
      <c r="CR9329" s="16">
        <v>0.11800000000000004</v>
      </c>
      <c r="CS9329" s="17">
        <v>0</v>
      </c>
      <c r="CT9329" s="16">
        <v>0</v>
      </c>
      <c r="CU9329" s="16">
        <v>0.11800000000000004</v>
      </c>
      <c r="CV9329" s="17">
        <v>0</v>
      </c>
      <c r="CW9329" s="16">
        <v>0</v>
      </c>
      <c r="CX9329" s="16">
        <v>3.6716359120345563E-3</v>
      </c>
      <c r="CY9329" s="17">
        <v>0</v>
      </c>
      <c r="CZ9329" s="16">
        <v>0</v>
      </c>
      <c r="DA9329" s="16">
        <v>3.6716359120345563E-3</v>
      </c>
      <c r="DB9329" s="17">
        <v>0</v>
      </c>
      <c r="DC9329" s="16">
        <v>0</v>
      </c>
      <c r="DD9329" s="16">
        <v>3.6716359120345563E-3</v>
      </c>
      <c r="DE9329" s="17">
        <v>0</v>
      </c>
      <c r="DF9329" s="14">
        <v>0</v>
      </c>
      <c r="DG9329" s="14">
        <v>1</v>
      </c>
      <c r="DH9329" s="15">
        <v>0</v>
      </c>
      <c r="DI9329" s="14">
        <v>0</v>
      </c>
      <c r="DJ9329" s="14">
        <v>1</v>
      </c>
      <c r="DK9329" s="15">
        <v>0</v>
      </c>
      <c r="DL9329" s="14">
        <v>0</v>
      </c>
      <c r="DM9329" s="14">
        <v>1</v>
      </c>
      <c r="DN9329" s="15">
        <v>0</v>
      </c>
      <c r="DO9329" s="14">
        <v>0</v>
      </c>
      <c r="DP9329" s="14">
        <v>1</v>
      </c>
      <c r="DQ9329" s="15">
        <v>0</v>
      </c>
      <c r="DR9329" s="82"/>
      <c r="DS9329" s="82"/>
      <c r="DT9329" s="15">
        <v>0</v>
      </c>
      <c r="DU9329" s="82"/>
      <c r="DV9329" s="82"/>
      <c r="DW9329" s="15">
        <v>0</v>
      </c>
      <c r="DX9329" s="82"/>
      <c r="DY9329" s="82"/>
      <c r="DZ9329" s="15">
        <v>0</v>
      </c>
      <c r="EB9329" s="2"/>
    </row>
    <row r="9330" spans="1:150" x14ac:dyDescent="0.25">
      <c r="A9330" t="s">
        <v>4605</v>
      </c>
      <c r="B9330" s="93">
        <v>5.0331921374890903E-5</v>
      </c>
      <c r="C9330" s="13">
        <v>0</v>
      </c>
      <c r="D9330" s="13">
        <v>4.2812650875582873E-4</v>
      </c>
      <c r="E9330" s="13">
        <v>0</v>
      </c>
      <c r="F9330" s="13">
        <v>4.2812650875582873E-4</v>
      </c>
      <c r="G9330" s="13">
        <v>1.6814033651404872E-4</v>
      </c>
      <c r="H9330" s="13">
        <v>3.267811072633294E-4</v>
      </c>
      <c r="I9330" s="13">
        <v>2.1181289164148463E-4</v>
      </c>
      <c r="J9330" s="14">
        <v>0</v>
      </c>
      <c r="K9330" s="14">
        <v>0.99</v>
      </c>
      <c r="L9330" s="15">
        <v>0</v>
      </c>
      <c r="M9330" s="14">
        <v>0</v>
      </c>
      <c r="N9330" s="14">
        <v>0.99</v>
      </c>
      <c r="O9330" s="15">
        <v>0</v>
      </c>
      <c r="P9330" s="14">
        <v>0</v>
      </c>
      <c r="Q9330" s="14">
        <v>0.99</v>
      </c>
      <c r="R9330" s="15">
        <v>0</v>
      </c>
      <c r="S9330" s="14">
        <v>0</v>
      </c>
      <c r="T9330" s="14">
        <v>0.99</v>
      </c>
      <c r="U9330" s="15">
        <v>0</v>
      </c>
      <c r="V9330" s="16">
        <v>0</v>
      </c>
      <c r="W9330" s="16">
        <v>0.65447372855410968</v>
      </c>
      <c r="X9330" s="17">
        <v>0</v>
      </c>
      <c r="Y9330" s="16">
        <v>0</v>
      </c>
      <c r="Z9330" s="16">
        <v>0.65447372855410968</v>
      </c>
      <c r="AA9330" s="17">
        <v>0</v>
      </c>
      <c r="AB9330" s="16">
        <v>0</v>
      </c>
      <c r="AC9330" s="16">
        <v>0.65447372855410968</v>
      </c>
      <c r="AD9330" s="17">
        <v>0</v>
      </c>
      <c r="AE9330" s="16">
        <v>0</v>
      </c>
      <c r="AF9330" s="16">
        <v>0.65447372855410968</v>
      </c>
      <c r="AG9330" s="17">
        <v>0</v>
      </c>
      <c r="AH9330" s="13">
        <v>0</v>
      </c>
      <c r="AI9330" s="16">
        <v>0</v>
      </c>
      <c r="AJ9330" s="16">
        <v>2.5175980579190599E-2</v>
      </c>
      <c r="AK9330" s="17">
        <v>0</v>
      </c>
      <c r="AL9330" s="16">
        <v>0</v>
      </c>
      <c r="AM9330" s="16">
        <v>2.5175980579190599E-2</v>
      </c>
      <c r="AN9330" s="17">
        <v>0</v>
      </c>
      <c r="AO9330" s="16">
        <v>0</v>
      </c>
      <c r="AP9330" s="16">
        <v>2.5175980579190599E-2</v>
      </c>
      <c r="AQ9330" s="17">
        <v>0</v>
      </c>
      <c r="AR9330" s="16">
        <v>0</v>
      </c>
      <c r="AS9330" s="16">
        <v>2.9038642316403106E-3</v>
      </c>
      <c r="AT9330" s="17">
        <v>0</v>
      </c>
      <c r="AU9330" s="16">
        <v>0</v>
      </c>
      <c r="AV9330" s="16">
        <v>2.9038642316403106E-3</v>
      </c>
      <c r="AW9330" s="17">
        <v>0</v>
      </c>
      <c r="AX9330" s="16">
        <v>0</v>
      </c>
      <c r="AY9330" s="16">
        <v>2.9038642316403106E-3</v>
      </c>
      <c r="AZ9330" s="17">
        <v>0</v>
      </c>
      <c r="BA9330" s="16">
        <v>0</v>
      </c>
      <c r="BB9330" s="16">
        <v>6.8047412354571698E-3</v>
      </c>
      <c r="BC9330" s="17">
        <v>0</v>
      </c>
      <c r="BD9330" s="16">
        <v>0</v>
      </c>
      <c r="BE9330" s="16">
        <v>6.8047412354571698E-3</v>
      </c>
      <c r="BF9330" s="17">
        <v>0</v>
      </c>
      <c r="BG9330" s="16">
        <v>0</v>
      </c>
      <c r="BH9330" s="16">
        <v>6.8047412354571698E-3</v>
      </c>
      <c r="BI9330" s="17">
        <v>0</v>
      </c>
      <c r="BJ9330" s="16">
        <v>0.29835069896496402</v>
      </c>
      <c r="BK9330" s="16">
        <v>7.2055215055328008E-3</v>
      </c>
      <c r="BL9330" s="17">
        <v>9.2037454263423751E-7</v>
      </c>
      <c r="BM9330" s="16">
        <v>0</v>
      </c>
      <c r="BN9330" s="16">
        <v>7.2055215055328008E-3</v>
      </c>
      <c r="BO9330" s="17">
        <v>0</v>
      </c>
      <c r="BP9330" s="16">
        <v>0</v>
      </c>
      <c r="BQ9330" s="16">
        <v>7.2055215055328008E-3</v>
      </c>
      <c r="BR9330" s="17">
        <v>0</v>
      </c>
      <c r="BS9330" s="16">
        <v>0</v>
      </c>
      <c r="BT9330" s="16">
        <v>5.1425513901015588E-2</v>
      </c>
      <c r="BU9330" s="17">
        <v>0</v>
      </c>
      <c r="BV9330" s="16">
        <v>0</v>
      </c>
      <c r="BW9330" s="16">
        <v>5.1425513901015588E-2</v>
      </c>
      <c r="BX9330" s="17">
        <v>0</v>
      </c>
      <c r="BY9330" s="16">
        <v>0</v>
      </c>
      <c r="BZ9330" s="16">
        <v>5.1425513901015588E-2</v>
      </c>
      <c r="CA9330" s="17">
        <v>0</v>
      </c>
      <c r="CB9330" s="16">
        <v>0</v>
      </c>
      <c r="CC9330" s="16">
        <v>9.0639594651016498E-3</v>
      </c>
      <c r="CD9330" s="17">
        <v>0</v>
      </c>
      <c r="CE9330" s="16">
        <v>0</v>
      </c>
      <c r="CF9330" s="16">
        <v>9.0639594651016498E-3</v>
      </c>
      <c r="CG9330" s="17">
        <v>0</v>
      </c>
      <c r="CH9330" s="16">
        <v>0</v>
      </c>
      <c r="CI9330" s="16">
        <v>9.0639594651016498E-3</v>
      </c>
      <c r="CJ9330" s="17">
        <v>0</v>
      </c>
      <c r="CK9330" s="16"/>
      <c r="CL9330" s="16"/>
      <c r="CM9330" s="17"/>
      <c r="CN9330" s="16">
        <v>0</v>
      </c>
      <c r="CO9330" s="16">
        <v>0.11800000000000004</v>
      </c>
      <c r="CP9330" s="17">
        <v>0</v>
      </c>
      <c r="CQ9330" s="16">
        <v>0</v>
      </c>
      <c r="CR9330" s="16">
        <v>0.11800000000000004</v>
      </c>
      <c r="CS9330" s="17">
        <v>0</v>
      </c>
      <c r="CT9330" s="16">
        <v>0</v>
      </c>
      <c r="CU9330" s="16">
        <v>0.11800000000000004</v>
      </c>
      <c r="CV9330" s="17">
        <v>0</v>
      </c>
      <c r="CW9330" s="16">
        <v>0</v>
      </c>
      <c r="CX9330" s="16">
        <v>3.7293548491265363E-3</v>
      </c>
      <c r="CY9330" s="17">
        <v>0</v>
      </c>
      <c r="CZ9330" s="16">
        <v>0</v>
      </c>
      <c r="DA9330" s="16">
        <v>3.7293548491265363E-3</v>
      </c>
      <c r="DB9330" s="17">
        <v>0</v>
      </c>
      <c r="DC9330" s="16">
        <v>0</v>
      </c>
      <c r="DD9330" s="16">
        <v>3.7293548491265363E-3</v>
      </c>
      <c r="DE9330" s="17">
        <v>0</v>
      </c>
      <c r="DF9330" s="14">
        <v>0</v>
      </c>
      <c r="DG9330" s="14">
        <v>1</v>
      </c>
      <c r="DH9330" s="15">
        <v>0</v>
      </c>
      <c r="DI9330" s="14">
        <v>0</v>
      </c>
      <c r="DJ9330" s="14">
        <v>1</v>
      </c>
      <c r="DK9330" s="15">
        <v>0</v>
      </c>
      <c r="DL9330" s="14">
        <v>0</v>
      </c>
      <c r="DM9330" s="14">
        <v>1</v>
      </c>
      <c r="DN9330" s="15">
        <v>0</v>
      </c>
      <c r="DO9330" s="14">
        <v>0</v>
      </c>
      <c r="DP9330" s="14">
        <v>1</v>
      </c>
      <c r="DQ9330" s="15">
        <v>0</v>
      </c>
      <c r="DR9330" s="82"/>
      <c r="DS9330" s="82"/>
      <c r="DT9330" s="15">
        <v>0</v>
      </c>
      <c r="DU9330" s="82"/>
      <c r="DV9330" s="82"/>
      <c r="DW9330" s="15">
        <v>0</v>
      </c>
      <c r="DX9330" s="82"/>
      <c r="DY9330" s="82"/>
      <c r="DZ9330" s="15">
        <v>0</v>
      </c>
      <c r="EB9330" s="2"/>
    </row>
    <row r="9331" spans="1:150" x14ac:dyDescent="0.25">
      <c r="A9331" t="s">
        <v>4608</v>
      </c>
      <c r="B9331" s="93">
        <v>5.0310532626682699E-5</v>
      </c>
      <c r="C9331" s="13">
        <v>0</v>
      </c>
      <c r="D9331" s="13">
        <v>4.536212122588929E-3</v>
      </c>
      <c r="E9331" s="13">
        <v>0</v>
      </c>
      <c r="F9331" s="13">
        <v>4.536212122588929E-3</v>
      </c>
      <c r="G9331" s="13">
        <v>1.7812288168126732E-3</v>
      </c>
      <c r="H9331" s="13">
        <v>3.4887510752541679E-3</v>
      </c>
      <c r="I9331" s="13">
        <v>2.2182199605736267E-3</v>
      </c>
      <c r="J9331" s="14">
        <v>0</v>
      </c>
      <c r="K9331" s="14">
        <v>0.98999999999999977</v>
      </c>
      <c r="L9331" s="15">
        <v>0</v>
      </c>
      <c r="M9331" s="14">
        <v>0</v>
      </c>
      <c r="N9331" s="14">
        <v>0.98999999999999977</v>
      </c>
      <c r="O9331" s="15">
        <v>0</v>
      </c>
      <c r="P9331" s="14">
        <v>0</v>
      </c>
      <c r="Q9331" s="14">
        <v>0.98999999999999977</v>
      </c>
      <c r="R9331" s="15">
        <v>0</v>
      </c>
      <c r="S9331" s="14">
        <v>0</v>
      </c>
      <c r="T9331" s="14">
        <v>0.98999999999999977</v>
      </c>
      <c r="U9331" s="15">
        <v>0</v>
      </c>
      <c r="V9331" s="16">
        <v>0</v>
      </c>
      <c r="W9331" s="16">
        <v>0.6675553015655582</v>
      </c>
      <c r="X9331" s="17">
        <v>0</v>
      </c>
      <c r="Y9331" s="16">
        <v>0</v>
      </c>
      <c r="Z9331" s="16">
        <v>0.6675553015655582</v>
      </c>
      <c r="AA9331" s="17">
        <v>0</v>
      </c>
      <c r="AB9331" s="16">
        <v>0</v>
      </c>
      <c r="AC9331" s="16">
        <v>0.6675553015655582</v>
      </c>
      <c r="AD9331" s="17">
        <v>0</v>
      </c>
      <c r="AE9331" s="16">
        <v>0</v>
      </c>
      <c r="AF9331" s="16">
        <v>0.6675553015655582</v>
      </c>
      <c r="AG9331" s="17">
        <v>0</v>
      </c>
      <c r="AH9331" s="13">
        <v>0</v>
      </c>
      <c r="AI9331" s="16">
        <v>0</v>
      </c>
      <c r="AJ9331" s="16">
        <v>2.9140854125665992E-2</v>
      </c>
      <c r="AK9331" s="17">
        <v>0</v>
      </c>
      <c r="AL9331" s="16">
        <v>0</v>
      </c>
      <c r="AM9331" s="16">
        <v>2.9140854125665992E-2</v>
      </c>
      <c r="AN9331" s="17">
        <v>0</v>
      </c>
      <c r="AO9331" s="16">
        <v>0</v>
      </c>
      <c r="AP9331" s="16">
        <v>2.9140854125665992E-2</v>
      </c>
      <c r="AQ9331" s="17">
        <v>0</v>
      </c>
      <c r="AR9331" s="16">
        <v>0</v>
      </c>
      <c r="AS9331" s="16">
        <v>3.2764393230945345E-3</v>
      </c>
      <c r="AT9331" s="17">
        <v>0</v>
      </c>
      <c r="AU9331" s="16">
        <v>0</v>
      </c>
      <c r="AV9331" s="16">
        <v>3.2764393230945345E-3</v>
      </c>
      <c r="AW9331" s="17">
        <v>0</v>
      </c>
      <c r="AX9331" s="16">
        <v>0</v>
      </c>
      <c r="AY9331" s="16">
        <v>3.2764393230945345E-3</v>
      </c>
      <c r="AZ9331" s="17">
        <v>0</v>
      </c>
      <c r="BA9331" s="16">
        <v>0</v>
      </c>
      <c r="BB9331" s="16">
        <v>6.958169300364447E-3</v>
      </c>
      <c r="BC9331" s="17">
        <v>0</v>
      </c>
      <c r="BD9331" s="16">
        <v>0</v>
      </c>
      <c r="BE9331" s="16">
        <v>6.958169300364447E-3</v>
      </c>
      <c r="BF9331" s="17">
        <v>0</v>
      </c>
      <c r="BG9331" s="16">
        <v>0</v>
      </c>
      <c r="BH9331" s="16">
        <v>6.958169300364447E-3</v>
      </c>
      <c r="BI9331" s="17">
        <v>0</v>
      </c>
      <c r="BJ9331" s="16">
        <v>0</v>
      </c>
      <c r="BK9331" s="16">
        <v>7.4916480024757662E-3</v>
      </c>
      <c r="BL9331" s="17">
        <v>0</v>
      </c>
      <c r="BM9331" s="16">
        <v>0</v>
      </c>
      <c r="BN9331" s="16">
        <v>7.4916480024757662E-3</v>
      </c>
      <c r="BO9331" s="17">
        <v>0</v>
      </c>
      <c r="BP9331" s="16">
        <v>0</v>
      </c>
      <c r="BQ9331" s="16">
        <v>7.4916480024757662E-3</v>
      </c>
      <c r="BR9331" s="17">
        <v>0</v>
      </c>
      <c r="BS9331" s="16">
        <v>0</v>
      </c>
      <c r="BT9331" s="16">
        <v>5.2722791814795091E-2</v>
      </c>
      <c r="BU9331" s="17">
        <v>0</v>
      </c>
      <c r="BV9331" s="16">
        <v>0</v>
      </c>
      <c r="BW9331" s="16">
        <v>5.2722791814795091E-2</v>
      </c>
      <c r="BX9331" s="17">
        <v>0</v>
      </c>
      <c r="BY9331" s="16">
        <v>0</v>
      </c>
      <c r="BZ9331" s="16">
        <v>5.2722791814795091E-2</v>
      </c>
      <c r="CA9331" s="17">
        <v>0</v>
      </c>
      <c r="CB9331" s="16">
        <v>0</v>
      </c>
      <c r="CC9331" s="16">
        <v>9.832427326475917E-3</v>
      </c>
      <c r="CD9331" s="17">
        <v>0</v>
      </c>
      <c r="CE9331" s="16">
        <v>0</v>
      </c>
      <c r="CF9331" s="16">
        <v>9.832427326475917E-3</v>
      </c>
      <c r="CG9331" s="17">
        <v>0</v>
      </c>
      <c r="CH9331" s="16">
        <v>0</v>
      </c>
      <c r="CI9331" s="16">
        <v>9.832427326475917E-3</v>
      </c>
      <c r="CJ9331" s="17">
        <v>0</v>
      </c>
      <c r="CK9331" s="16"/>
      <c r="CL9331" s="16"/>
      <c r="CM9331" s="17"/>
      <c r="CN9331" s="16">
        <v>0</v>
      </c>
      <c r="CO9331" s="16">
        <v>0.11799999999999998</v>
      </c>
      <c r="CP9331" s="17">
        <v>0</v>
      </c>
      <c r="CQ9331" s="16">
        <v>0</v>
      </c>
      <c r="CR9331" s="16">
        <v>0.11799999999999998</v>
      </c>
      <c r="CS9331" s="17">
        <v>0</v>
      </c>
      <c r="CT9331" s="16">
        <v>0</v>
      </c>
      <c r="CU9331" s="16">
        <v>0.11799999999999998</v>
      </c>
      <c r="CV9331" s="17">
        <v>0</v>
      </c>
      <c r="CW9331" s="16">
        <v>0</v>
      </c>
      <c r="CX9331" s="16">
        <v>3.7727866363100018E-3</v>
      </c>
      <c r="CY9331" s="17">
        <v>0</v>
      </c>
      <c r="CZ9331" s="16">
        <v>0</v>
      </c>
      <c r="DA9331" s="16">
        <v>3.7727866363100018E-3</v>
      </c>
      <c r="DB9331" s="17">
        <v>0</v>
      </c>
      <c r="DC9331" s="16">
        <v>0</v>
      </c>
      <c r="DD9331" s="16">
        <v>3.7727866363100018E-3</v>
      </c>
      <c r="DE9331" s="17">
        <v>0</v>
      </c>
      <c r="DF9331" s="14">
        <v>0</v>
      </c>
      <c r="DG9331" s="14">
        <v>0.99999999999999989</v>
      </c>
      <c r="DH9331" s="15">
        <v>0</v>
      </c>
      <c r="DI9331" s="14">
        <v>0</v>
      </c>
      <c r="DJ9331" s="14">
        <v>0.99999999999999989</v>
      </c>
      <c r="DK9331" s="15">
        <v>0</v>
      </c>
      <c r="DL9331" s="14">
        <v>0</v>
      </c>
      <c r="DM9331" s="14">
        <v>0.99999999999999989</v>
      </c>
      <c r="DN9331" s="15">
        <v>0</v>
      </c>
      <c r="DO9331" s="14">
        <v>0</v>
      </c>
      <c r="DP9331" s="14">
        <v>0.99999999999999989</v>
      </c>
      <c r="DQ9331" s="15">
        <v>0</v>
      </c>
      <c r="DR9331" s="82"/>
      <c r="DS9331" s="82"/>
      <c r="DT9331" s="15">
        <v>0</v>
      </c>
      <c r="DU9331" s="82"/>
      <c r="DV9331" s="82"/>
      <c r="DW9331" s="15">
        <v>0</v>
      </c>
      <c r="DX9331" s="82"/>
      <c r="DY9331" s="82"/>
      <c r="DZ9331" s="15">
        <v>0</v>
      </c>
      <c r="EB9331" s="2"/>
    </row>
    <row r="9332" spans="1:150" x14ac:dyDescent="0.25">
      <c r="A9332" t="s">
        <v>4618</v>
      </c>
      <c r="B9332" s="93">
        <v>5.0148697931788001E-5</v>
      </c>
      <c r="C9332" s="13">
        <v>0</v>
      </c>
      <c r="D9332" s="13">
        <v>1.3820802400394386E-3</v>
      </c>
      <c r="E9332" s="13">
        <v>0</v>
      </c>
      <c r="F9332" s="13">
        <v>1.3820802400394386E-3</v>
      </c>
      <c r="G9332" s="13">
        <v>1.5914716380545314E-4</v>
      </c>
      <c r="H9332" s="13">
        <v>1.8687307251894923E-3</v>
      </c>
      <c r="I9332" s="13">
        <v>2.536055976930698E-4</v>
      </c>
      <c r="J9332" s="14">
        <v>0</v>
      </c>
      <c r="K9332" s="14">
        <v>0.99000000000000032</v>
      </c>
      <c r="L9332" s="15">
        <v>0</v>
      </c>
      <c r="M9332" s="14">
        <v>0</v>
      </c>
      <c r="N9332" s="14">
        <v>0.99000000000000032</v>
      </c>
      <c r="O9332" s="15">
        <v>0</v>
      </c>
      <c r="P9332" s="14">
        <v>0</v>
      </c>
      <c r="Q9332" s="14">
        <v>0.99000000000000032</v>
      </c>
      <c r="R9332" s="15">
        <v>0</v>
      </c>
      <c r="S9332" s="14">
        <v>0</v>
      </c>
      <c r="T9332" s="14">
        <v>0.99000000000000032</v>
      </c>
      <c r="U9332" s="15">
        <v>0</v>
      </c>
      <c r="V9332" s="16">
        <v>0</v>
      </c>
      <c r="W9332" s="16">
        <v>0.61945718103957581</v>
      </c>
      <c r="X9332" s="17">
        <v>0</v>
      </c>
      <c r="Y9332" s="16">
        <v>0</v>
      </c>
      <c r="Z9332" s="16">
        <v>0.61945718103957581</v>
      </c>
      <c r="AA9332" s="17">
        <v>0</v>
      </c>
      <c r="AB9332" s="16">
        <v>0</v>
      </c>
      <c r="AC9332" s="16">
        <v>0.61945718103957581</v>
      </c>
      <c r="AD9332" s="17">
        <v>0</v>
      </c>
      <c r="AE9332" s="16">
        <v>0</v>
      </c>
      <c r="AF9332" s="16">
        <v>0.61945718103957581</v>
      </c>
      <c r="AG9332" s="17">
        <v>0</v>
      </c>
      <c r="AH9332" s="13">
        <v>0</v>
      </c>
      <c r="AI9332" s="16">
        <v>0</v>
      </c>
      <c r="AJ9332" s="16">
        <v>4.7084358229708072E-2</v>
      </c>
      <c r="AK9332" s="17">
        <v>0</v>
      </c>
      <c r="AL9332" s="16">
        <v>0</v>
      </c>
      <c r="AM9332" s="16">
        <v>4.7084358229708072E-2</v>
      </c>
      <c r="AN9332" s="17">
        <v>0</v>
      </c>
      <c r="AO9332" s="16">
        <v>0</v>
      </c>
      <c r="AP9332" s="16">
        <v>4.7084358229708072E-2</v>
      </c>
      <c r="AQ9332" s="17">
        <v>0</v>
      </c>
      <c r="AR9332" s="16">
        <v>0</v>
      </c>
      <c r="AS9332" s="16">
        <v>5.1477235245669774E-3</v>
      </c>
      <c r="AT9332" s="17">
        <v>0</v>
      </c>
      <c r="AU9332" s="16">
        <v>0</v>
      </c>
      <c r="AV9332" s="16">
        <v>5.1477235245669774E-3</v>
      </c>
      <c r="AW9332" s="17">
        <v>0</v>
      </c>
      <c r="AX9332" s="16">
        <v>0</v>
      </c>
      <c r="AY9332" s="16">
        <v>5.1477235245669774E-3</v>
      </c>
      <c r="AZ9332" s="17">
        <v>0</v>
      </c>
      <c r="BA9332" s="16">
        <v>0</v>
      </c>
      <c r="BB9332" s="16">
        <v>1.2563416514061582E-2</v>
      </c>
      <c r="BC9332" s="17">
        <v>0</v>
      </c>
      <c r="BD9332" s="16">
        <v>0</v>
      </c>
      <c r="BE9332" s="16">
        <v>1.2563416514061582E-2</v>
      </c>
      <c r="BF9332" s="17">
        <v>0</v>
      </c>
      <c r="BG9332" s="16">
        <v>0</v>
      </c>
      <c r="BH9332" s="16">
        <v>1.2563416514061582E-2</v>
      </c>
      <c r="BI9332" s="17">
        <v>0</v>
      </c>
      <c r="BJ9332" s="16">
        <v>0</v>
      </c>
      <c r="BK9332" s="16">
        <v>1.3211565381672844E-2</v>
      </c>
      <c r="BL9332" s="17">
        <v>0</v>
      </c>
      <c r="BM9332" s="16">
        <v>0</v>
      </c>
      <c r="BN9332" s="16">
        <v>1.3211565381672844E-2</v>
      </c>
      <c r="BO9332" s="17">
        <v>0</v>
      </c>
      <c r="BP9332" s="16">
        <v>0.99999999999999889</v>
      </c>
      <c r="BQ9332" s="16">
        <v>1.3211565381672844E-2</v>
      </c>
      <c r="BR9332" s="17">
        <v>1.825944345399912E-5</v>
      </c>
      <c r="BS9332" s="16">
        <v>0</v>
      </c>
      <c r="BT9332" s="16">
        <v>9.472729220326756E-2</v>
      </c>
      <c r="BU9332" s="17">
        <v>0</v>
      </c>
      <c r="BV9332" s="16">
        <v>0</v>
      </c>
      <c r="BW9332" s="16">
        <v>9.472729220326756E-2</v>
      </c>
      <c r="BX9332" s="17">
        <v>0</v>
      </c>
      <c r="BY9332" s="16">
        <v>0</v>
      </c>
      <c r="BZ9332" s="16">
        <v>9.472729220326756E-2</v>
      </c>
      <c r="CA9332" s="17">
        <v>0</v>
      </c>
      <c r="CB9332" s="16">
        <v>0</v>
      </c>
      <c r="CC9332" s="16">
        <v>4.5711670176685855E-3</v>
      </c>
      <c r="CD9332" s="17">
        <v>0</v>
      </c>
      <c r="CE9332" s="16">
        <v>0</v>
      </c>
      <c r="CF9332" s="16">
        <v>4.5711670176685855E-3</v>
      </c>
      <c r="CG9332" s="17">
        <v>0</v>
      </c>
      <c r="CH9332" s="16">
        <v>0</v>
      </c>
      <c r="CI9332" s="16">
        <v>4.5711670176685855E-3</v>
      </c>
      <c r="CJ9332" s="17">
        <v>0</v>
      </c>
      <c r="CK9332" s="16"/>
      <c r="CL9332" s="16"/>
      <c r="CM9332" s="17"/>
      <c r="CN9332" s="16">
        <v>0</v>
      </c>
      <c r="CO9332" s="16">
        <v>0.11800000000000005</v>
      </c>
      <c r="CP9332" s="17">
        <v>0</v>
      </c>
      <c r="CQ9332" s="16">
        <v>0</v>
      </c>
      <c r="CR9332" s="16">
        <v>0.11800000000000005</v>
      </c>
      <c r="CS9332" s="17">
        <v>0</v>
      </c>
      <c r="CT9332" s="16">
        <v>0</v>
      </c>
      <c r="CU9332" s="16">
        <v>0.11800000000000005</v>
      </c>
      <c r="CV9332" s="17">
        <v>0</v>
      </c>
      <c r="CW9332" s="16">
        <v>0</v>
      </c>
      <c r="CX9332" s="16">
        <v>3.5906060716715993E-3</v>
      </c>
      <c r="CY9332" s="17">
        <v>0</v>
      </c>
      <c r="CZ9332" s="16">
        <v>0</v>
      </c>
      <c r="DA9332" s="16">
        <v>3.5906060716715993E-3</v>
      </c>
      <c r="DB9332" s="17">
        <v>0</v>
      </c>
      <c r="DC9332" s="16">
        <v>0</v>
      </c>
      <c r="DD9332" s="16">
        <v>3.5906060716715993E-3</v>
      </c>
      <c r="DE9332" s="17">
        <v>0</v>
      </c>
      <c r="DF9332" s="14">
        <v>0</v>
      </c>
      <c r="DG9332" s="14">
        <v>1.0000000000000004</v>
      </c>
      <c r="DH9332" s="15">
        <v>0</v>
      </c>
      <c r="DI9332" s="14">
        <v>0</v>
      </c>
      <c r="DJ9332" s="14">
        <v>1.0000000000000004</v>
      </c>
      <c r="DK9332" s="15">
        <v>0</v>
      </c>
      <c r="DL9332" s="14">
        <v>0</v>
      </c>
      <c r="DM9332" s="14">
        <v>1.0000000000000004</v>
      </c>
      <c r="DN9332" s="15">
        <v>0</v>
      </c>
      <c r="DO9332" s="14">
        <v>0</v>
      </c>
      <c r="DP9332" s="14">
        <v>1.0000000000000004</v>
      </c>
      <c r="DQ9332" s="15">
        <v>0</v>
      </c>
      <c r="DR9332" s="82"/>
      <c r="DS9332" s="82"/>
      <c r="DT9332" s="15">
        <v>0</v>
      </c>
      <c r="DU9332" s="82"/>
      <c r="DV9332" s="82"/>
      <c r="DW9332" s="15">
        <v>0</v>
      </c>
      <c r="DX9332" s="82"/>
      <c r="DY9332" s="82"/>
      <c r="DZ9332" s="15">
        <v>0</v>
      </c>
      <c r="EB9332" s="2"/>
    </row>
    <row r="9333" spans="1:150" x14ac:dyDescent="0.25">
      <c r="A9333" t="s">
        <v>4626</v>
      </c>
      <c r="B9333" s="93">
        <v>5.00521624248884E-5</v>
      </c>
      <c r="C9333" s="13">
        <v>0</v>
      </c>
      <c r="D9333" s="13">
        <v>1.9328905851043746E-2</v>
      </c>
      <c r="E9333" s="13">
        <v>0</v>
      </c>
      <c r="F9333" s="13">
        <v>1.9328905851043746E-2</v>
      </c>
      <c r="G9333" s="13">
        <v>6.9523951186808411E-4</v>
      </c>
      <c r="H9333" s="13">
        <v>2.3916090324702811E-2</v>
      </c>
      <c r="I9333" s="13">
        <v>7.296064710684386E-3</v>
      </c>
      <c r="J9333" s="14">
        <v>0</v>
      </c>
      <c r="K9333" s="14">
        <v>0.9900000000000001</v>
      </c>
      <c r="L9333" s="15">
        <v>0</v>
      </c>
      <c r="M9333" s="14">
        <v>0</v>
      </c>
      <c r="N9333" s="14">
        <v>0.9900000000000001</v>
      </c>
      <c r="O9333" s="15">
        <v>0</v>
      </c>
      <c r="P9333" s="14">
        <v>0</v>
      </c>
      <c r="Q9333" s="14">
        <v>0.9900000000000001</v>
      </c>
      <c r="R9333" s="15">
        <v>0</v>
      </c>
      <c r="S9333" s="14">
        <v>0</v>
      </c>
      <c r="T9333" s="14">
        <v>0.9900000000000001</v>
      </c>
      <c r="U9333" s="15">
        <v>0</v>
      </c>
      <c r="V9333" s="16">
        <v>0</v>
      </c>
      <c r="W9333" s="16">
        <v>0.62365185321287753</v>
      </c>
      <c r="X9333" s="17">
        <v>0</v>
      </c>
      <c r="Y9333" s="16">
        <v>0</v>
      </c>
      <c r="Z9333" s="16">
        <v>0.62365185321287753</v>
      </c>
      <c r="AA9333" s="17">
        <v>0</v>
      </c>
      <c r="AB9333" s="16">
        <v>0</v>
      </c>
      <c r="AC9333" s="16">
        <v>0.62365185321287753</v>
      </c>
      <c r="AD9333" s="17">
        <v>0</v>
      </c>
      <c r="AE9333" s="16">
        <v>0</v>
      </c>
      <c r="AF9333" s="16">
        <v>0.62365185321287753</v>
      </c>
      <c r="AG9333" s="17">
        <v>0</v>
      </c>
      <c r="AH9333" s="13">
        <v>0</v>
      </c>
      <c r="AI9333" s="16">
        <v>0</v>
      </c>
      <c r="AJ9333" s="16">
        <v>4.1422845564366588E-2</v>
      </c>
      <c r="AK9333" s="17">
        <v>0</v>
      </c>
      <c r="AL9333" s="16">
        <v>0</v>
      </c>
      <c r="AM9333" s="16">
        <v>4.1422845564366588E-2</v>
      </c>
      <c r="AN9333" s="17">
        <v>0</v>
      </c>
      <c r="AO9333" s="16">
        <v>0</v>
      </c>
      <c r="AP9333" s="16">
        <v>4.1422845564366588E-2</v>
      </c>
      <c r="AQ9333" s="17">
        <v>0</v>
      </c>
      <c r="AR9333" s="16">
        <v>0</v>
      </c>
      <c r="AS9333" s="16">
        <v>4.5288791355492519E-3</v>
      </c>
      <c r="AT9333" s="17">
        <v>0</v>
      </c>
      <c r="AU9333" s="16">
        <v>0</v>
      </c>
      <c r="AV9333" s="16">
        <v>4.5288791355492519E-3</v>
      </c>
      <c r="AW9333" s="17">
        <v>0</v>
      </c>
      <c r="AX9333" s="16">
        <v>0</v>
      </c>
      <c r="AY9333" s="16">
        <v>4.5288791355492519E-3</v>
      </c>
      <c r="AZ9333" s="17">
        <v>0</v>
      </c>
      <c r="BA9333" s="16">
        <v>0</v>
      </c>
      <c r="BB9333" s="16">
        <v>1.145448453938271E-2</v>
      </c>
      <c r="BC9333" s="17">
        <v>0</v>
      </c>
      <c r="BD9333" s="16">
        <v>0</v>
      </c>
      <c r="BE9333" s="16">
        <v>1.145448453938271E-2</v>
      </c>
      <c r="BF9333" s="17">
        <v>0</v>
      </c>
      <c r="BG9333" s="16">
        <v>0</v>
      </c>
      <c r="BH9333" s="16">
        <v>1.145448453938271E-2</v>
      </c>
      <c r="BI9333" s="17">
        <v>0</v>
      </c>
      <c r="BJ9333" s="16">
        <v>0</v>
      </c>
      <c r="BK9333" s="16">
        <v>1.2069833690375564E-2</v>
      </c>
      <c r="BL9333" s="17">
        <v>0</v>
      </c>
      <c r="BM9333" s="16">
        <v>0.99999999999999911</v>
      </c>
      <c r="BN9333" s="16">
        <v>1.2069833690375564E-2</v>
      </c>
      <c r="BO9333" s="17">
        <v>2.3329667903902498E-4</v>
      </c>
      <c r="BP9333" s="16">
        <v>0</v>
      </c>
      <c r="BQ9333" s="16">
        <v>1.2069833690375564E-2</v>
      </c>
      <c r="BR9333" s="17">
        <v>0</v>
      </c>
      <c r="BS9333" s="16">
        <v>0</v>
      </c>
      <c r="BT9333" s="16">
        <v>8.6537010296479117E-2</v>
      </c>
      <c r="BU9333" s="17">
        <v>0</v>
      </c>
      <c r="BV9333" s="16">
        <v>0</v>
      </c>
      <c r="BW9333" s="16">
        <v>8.6537010296479117E-2</v>
      </c>
      <c r="BX9333" s="17">
        <v>0</v>
      </c>
      <c r="BY9333" s="16">
        <v>0</v>
      </c>
      <c r="BZ9333" s="16">
        <v>8.6537010296479117E-2</v>
      </c>
      <c r="CA9333" s="17">
        <v>0</v>
      </c>
      <c r="CB9333" s="16">
        <v>0</v>
      </c>
      <c r="CC9333" s="16">
        <v>1.910228879464206E-3</v>
      </c>
      <c r="CD9333" s="17">
        <v>0</v>
      </c>
      <c r="CE9333" s="16">
        <v>0</v>
      </c>
      <c r="CF9333" s="16">
        <v>1.910228879464206E-3</v>
      </c>
      <c r="CG9333" s="17">
        <v>0</v>
      </c>
      <c r="CH9333" s="16">
        <v>0</v>
      </c>
      <c r="CI9333" s="16">
        <v>1.910228879464206E-3</v>
      </c>
      <c r="CJ9333" s="17">
        <v>0</v>
      </c>
      <c r="CK9333" s="16"/>
      <c r="CL9333" s="16"/>
      <c r="CM9333" s="17"/>
      <c r="CN9333" s="16">
        <v>0</v>
      </c>
      <c r="CO9333" s="16">
        <v>0.11800000000000002</v>
      </c>
      <c r="CP9333" s="17">
        <v>0</v>
      </c>
      <c r="CQ9333" s="16">
        <v>0</v>
      </c>
      <c r="CR9333" s="16">
        <v>0.11800000000000002</v>
      </c>
      <c r="CS9333" s="17">
        <v>0</v>
      </c>
      <c r="CT9333" s="16">
        <v>0</v>
      </c>
      <c r="CU9333" s="16">
        <v>0.11800000000000002</v>
      </c>
      <c r="CV9333" s="17">
        <v>0</v>
      </c>
      <c r="CW9333" s="16">
        <v>0</v>
      </c>
      <c r="CX9333" s="16">
        <v>3.6184650198283312E-3</v>
      </c>
      <c r="CY9333" s="17">
        <v>0</v>
      </c>
      <c r="CZ9333" s="16">
        <v>0</v>
      </c>
      <c r="DA9333" s="16">
        <v>3.6184650198283312E-3</v>
      </c>
      <c r="DB9333" s="17">
        <v>0</v>
      </c>
      <c r="DC9333" s="16">
        <v>0</v>
      </c>
      <c r="DD9333" s="16">
        <v>3.6184650198283312E-3</v>
      </c>
      <c r="DE9333" s="17">
        <v>0</v>
      </c>
      <c r="DF9333" s="14">
        <v>0</v>
      </c>
      <c r="DG9333" s="14">
        <v>1</v>
      </c>
      <c r="DH9333" s="15">
        <v>0</v>
      </c>
      <c r="DI9333" s="14">
        <v>0</v>
      </c>
      <c r="DJ9333" s="14">
        <v>1</v>
      </c>
      <c r="DK9333" s="15">
        <v>0</v>
      </c>
      <c r="DL9333" s="14">
        <v>0</v>
      </c>
      <c r="DM9333" s="14">
        <v>1</v>
      </c>
      <c r="DN9333" s="15">
        <v>0</v>
      </c>
      <c r="DO9333" s="14">
        <v>0</v>
      </c>
      <c r="DP9333" s="14">
        <v>1</v>
      </c>
      <c r="DQ9333" s="15">
        <v>0</v>
      </c>
      <c r="DR9333" s="82"/>
      <c r="DS9333" s="82"/>
      <c r="DT9333" s="15">
        <v>0</v>
      </c>
      <c r="DU9333" s="82"/>
      <c r="DV9333" s="82"/>
      <c r="DW9333" s="15">
        <v>0</v>
      </c>
      <c r="DX9333" s="82"/>
      <c r="DY9333" s="82"/>
      <c r="DZ9333" s="15">
        <v>0</v>
      </c>
      <c r="EB9333" s="2"/>
    </row>
    <row r="9334" spans="1:150" x14ac:dyDescent="0.25">
      <c r="A9334" t="s">
        <v>4663</v>
      </c>
      <c r="B9334" s="93">
        <v>4.9611911526881099E-5</v>
      </c>
      <c r="C9334" s="13">
        <v>0</v>
      </c>
      <c r="D9334" s="13">
        <v>4.2200204834338137E-4</v>
      </c>
      <c r="E9334" s="13">
        <v>0</v>
      </c>
      <c r="F9334" s="13">
        <v>4.2200204834338137E-4</v>
      </c>
      <c r="G9334" s="13">
        <v>1.8247706626251518E-4</v>
      </c>
      <c r="H9334" s="13">
        <v>3.4958509026442633E-4</v>
      </c>
      <c r="I9334" s="13">
        <v>1.6456216147681484E-4</v>
      </c>
      <c r="J9334" s="14">
        <v>0</v>
      </c>
      <c r="K9334" s="14">
        <v>0.99</v>
      </c>
      <c r="L9334" s="15">
        <v>0</v>
      </c>
      <c r="M9334" s="14">
        <v>0</v>
      </c>
      <c r="N9334" s="14">
        <v>0.99</v>
      </c>
      <c r="O9334" s="15">
        <v>0</v>
      </c>
      <c r="P9334" s="14">
        <v>0</v>
      </c>
      <c r="Q9334" s="14">
        <v>0.99</v>
      </c>
      <c r="R9334" s="15">
        <v>0</v>
      </c>
      <c r="S9334" s="14">
        <v>0</v>
      </c>
      <c r="T9334" s="14">
        <v>0.99</v>
      </c>
      <c r="U9334" s="15">
        <v>0</v>
      </c>
      <c r="V9334" s="16">
        <v>0</v>
      </c>
      <c r="W9334" s="16">
        <v>0.63702322329374095</v>
      </c>
      <c r="X9334" s="17">
        <v>0</v>
      </c>
      <c r="Y9334" s="16">
        <v>0</v>
      </c>
      <c r="Z9334" s="16">
        <v>0.63702322329374095</v>
      </c>
      <c r="AA9334" s="17">
        <v>0</v>
      </c>
      <c r="AB9334" s="16">
        <v>0</v>
      </c>
      <c r="AC9334" s="16">
        <v>0.63702322329374095</v>
      </c>
      <c r="AD9334" s="17">
        <v>0</v>
      </c>
      <c r="AE9334" s="16">
        <v>0</v>
      </c>
      <c r="AF9334" s="16">
        <v>0.63702322329374095</v>
      </c>
      <c r="AG9334" s="17">
        <v>0</v>
      </c>
      <c r="AH9334" s="13">
        <v>0</v>
      </c>
      <c r="AI9334" s="16">
        <v>0</v>
      </c>
      <c r="AJ9334" s="16">
        <v>2.9862683768744923E-2</v>
      </c>
      <c r="AK9334" s="17">
        <v>0</v>
      </c>
      <c r="AL9334" s="16">
        <v>0</v>
      </c>
      <c r="AM9334" s="16">
        <v>2.9862683768744923E-2</v>
      </c>
      <c r="AN9334" s="17">
        <v>0</v>
      </c>
      <c r="AO9334" s="16">
        <v>0</v>
      </c>
      <c r="AP9334" s="16">
        <v>2.9862683768744923E-2</v>
      </c>
      <c r="AQ9334" s="17">
        <v>0</v>
      </c>
      <c r="AR9334" s="16">
        <v>0</v>
      </c>
      <c r="AS9334" s="16">
        <v>3.0993565585858925E-3</v>
      </c>
      <c r="AT9334" s="17">
        <v>0</v>
      </c>
      <c r="AU9334" s="16">
        <v>0</v>
      </c>
      <c r="AV9334" s="16">
        <v>3.0993565585858925E-3</v>
      </c>
      <c r="AW9334" s="17">
        <v>0</v>
      </c>
      <c r="AX9334" s="16">
        <v>0</v>
      </c>
      <c r="AY9334" s="16">
        <v>3.0993565585858925E-3</v>
      </c>
      <c r="AZ9334" s="17">
        <v>0</v>
      </c>
      <c r="BA9334" s="16">
        <v>0</v>
      </c>
      <c r="BB9334" s="16">
        <v>7.6116457772892566E-3</v>
      </c>
      <c r="BC9334" s="17">
        <v>0</v>
      </c>
      <c r="BD9334" s="16">
        <v>0</v>
      </c>
      <c r="BE9334" s="16">
        <v>7.6116457772892566E-3</v>
      </c>
      <c r="BF9334" s="17">
        <v>0</v>
      </c>
      <c r="BG9334" s="16">
        <v>0</v>
      </c>
      <c r="BH9334" s="16">
        <v>7.6116457772892566E-3</v>
      </c>
      <c r="BI9334" s="17">
        <v>0</v>
      </c>
      <c r="BJ9334" s="16">
        <v>0</v>
      </c>
      <c r="BK9334" s="16">
        <v>7.4835298629747759E-3</v>
      </c>
      <c r="BL9334" s="17">
        <v>0</v>
      </c>
      <c r="BM9334" s="16">
        <v>0</v>
      </c>
      <c r="BN9334" s="16">
        <v>7.4835298629747759E-3</v>
      </c>
      <c r="BO9334" s="17">
        <v>0</v>
      </c>
      <c r="BP9334" s="16">
        <v>0.99999999999999889</v>
      </c>
      <c r="BQ9334" s="16">
        <v>7.4835298629747759E-3</v>
      </c>
      <c r="BR9334" s="17">
        <v>3.158064931014216E-6</v>
      </c>
      <c r="BS9334" s="16">
        <v>0</v>
      </c>
      <c r="BT9334" s="16">
        <v>5.5869883696052329E-2</v>
      </c>
      <c r="BU9334" s="17">
        <v>0</v>
      </c>
      <c r="BV9334" s="16">
        <v>0</v>
      </c>
      <c r="BW9334" s="16">
        <v>5.5869883696052329E-2</v>
      </c>
      <c r="BX9334" s="17">
        <v>0</v>
      </c>
      <c r="BY9334" s="16">
        <v>0</v>
      </c>
      <c r="BZ9334" s="16">
        <v>5.5869883696052329E-2</v>
      </c>
      <c r="CA9334" s="17">
        <v>0</v>
      </c>
      <c r="CB9334" s="16">
        <v>0</v>
      </c>
      <c r="CC9334" s="16">
        <v>9.8462199622684765E-3</v>
      </c>
      <c r="CD9334" s="17">
        <v>0</v>
      </c>
      <c r="CE9334" s="16">
        <v>0</v>
      </c>
      <c r="CF9334" s="16">
        <v>9.8462199622684765E-3</v>
      </c>
      <c r="CG9334" s="17">
        <v>0</v>
      </c>
      <c r="CH9334" s="16">
        <v>0</v>
      </c>
      <c r="CI9334" s="16">
        <v>9.8462199622684765E-3</v>
      </c>
      <c r="CJ9334" s="17">
        <v>0</v>
      </c>
      <c r="CK9334" s="16"/>
      <c r="CL9334" s="16"/>
      <c r="CM9334" s="17"/>
      <c r="CN9334" s="16">
        <v>0</v>
      </c>
      <c r="CO9334" s="16">
        <v>0.11800000000000002</v>
      </c>
      <c r="CP9334" s="17">
        <v>0</v>
      </c>
      <c r="CQ9334" s="16">
        <v>0</v>
      </c>
      <c r="CR9334" s="16">
        <v>0.11800000000000002</v>
      </c>
      <c r="CS9334" s="17">
        <v>0</v>
      </c>
      <c r="CT9334" s="16">
        <v>0</v>
      </c>
      <c r="CU9334" s="16">
        <v>0.11800000000000002</v>
      </c>
      <c r="CV9334" s="17">
        <v>0</v>
      </c>
      <c r="CW9334" s="16">
        <v>0</v>
      </c>
      <c r="CX9334" s="16">
        <v>3.6277978124386557E-3</v>
      </c>
      <c r="CY9334" s="17">
        <v>0</v>
      </c>
      <c r="CZ9334" s="16">
        <v>0</v>
      </c>
      <c r="DA9334" s="16">
        <v>3.6277978124386557E-3</v>
      </c>
      <c r="DB9334" s="17">
        <v>0</v>
      </c>
      <c r="DC9334" s="16">
        <v>0</v>
      </c>
      <c r="DD9334" s="16">
        <v>3.6277978124386557E-3</v>
      </c>
      <c r="DE9334" s="17">
        <v>0</v>
      </c>
      <c r="DF9334" s="14">
        <v>0</v>
      </c>
      <c r="DG9334" s="14">
        <v>1</v>
      </c>
      <c r="DH9334" s="15">
        <v>0</v>
      </c>
      <c r="DI9334" s="14">
        <v>0</v>
      </c>
      <c r="DJ9334" s="14">
        <v>1</v>
      </c>
      <c r="DK9334" s="15">
        <v>0</v>
      </c>
      <c r="DL9334" s="14">
        <v>0</v>
      </c>
      <c r="DM9334" s="14">
        <v>1</v>
      </c>
      <c r="DN9334" s="15">
        <v>0</v>
      </c>
      <c r="DO9334" s="14">
        <v>0</v>
      </c>
      <c r="DP9334" s="14">
        <v>1</v>
      </c>
      <c r="DQ9334" s="15">
        <v>0</v>
      </c>
      <c r="DR9334" s="82"/>
      <c r="DS9334" s="82"/>
      <c r="DT9334" s="15">
        <v>0</v>
      </c>
      <c r="DU9334" s="82"/>
      <c r="DV9334" s="82"/>
      <c r="DW9334" s="15">
        <v>0</v>
      </c>
      <c r="DX9334" s="82"/>
      <c r="DY9334" s="82"/>
      <c r="DZ9334" s="15">
        <v>0</v>
      </c>
      <c r="EB9334" s="2"/>
    </row>
    <row r="9335" spans="1:150" x14ac:dyDescent="0.25">
      <c r="A9335" t="s">
        <v>4687</v>
      </c>
      <c r="B9335" s="93">
        <v>4.9406145357668503E-5</v>
      </c>
      <c r="C9335" s="13">
        <v>0</v>
      </c>
      <c r="D9335" s="13">
        <v>1.9331580805233405E-3</v>
      </c>
      <c r="E9335" s="13">
        <v>0</v>
      </c>
      <c r="F9335" s="13">
        <v>1.9331580805233405E-3</v>
      </c>
      <c r="G9335" s="13">
        <v>6.8192339726659307E-4</v>
      </c>
      <c r="H9335" s="13">
        <v>1.8588785475638272E-3</v>
      </c>
      <c r="I9335" s="13">
        <v>6.5037908077026762E-4</v>
      </c>
      <c r="J9335" s="14">
        <v>0</v>
      </c>
      <c r="K9335" s="14">
        <v>0.99000000000000021</v>
      </c>
      <c r="L9335" s="15">
        <v>0</v>
      </c>
      <c r="M9335" s="14">
        <v>0</v>
      </c>
      <c r="N9335" s="14">
        <v>0.99000000000000021</v>
      </c>
      <c r="O9335" s="15">
        <v>0</v>
      </c>
      <c r="P9335" s="14">
        <v>0</v>
      </c>
      <c r="Q9335" s="14">
        <v>0.99000000000000021</v>
      </c>
      <c r="R9335" s="15">
        <v>0</v>
      </c>
      <c r="S9335" s="14">
        <v>0</v>
      </c>
      <c r="T9335" s="14">
        <v>0.99000000000000021</v>
      </c>
      <c r="U9335" s="15">
        <v>0</v>
      </c>
      <c r="V9335" s="16">
        <v>0</v>
      </c>
      <c r="W9335" s="16">
        <v>0.64680690438100108</v>
      </c>
      <c r="X9335" s="17">
        <v>0</v>
      </c>
      <c r="Y9335" s="16">
        <v>0</v>
      </c>
      <c r="Z9335" s="16">
        <v>0.64680690438100108</v>
      </c>
      <c r="AA9335" s="17">
        <v>0</v>
      </c>
      <c r="AB9335" s="16">
        <v>0</v>
      </c>
      <c r="AC9335" s="16">
        <v>0.64680690438100108</v>
      </c>
      <c r="AD9335" s="17">
        <v>0</v>
      </c>
      <c r="AE9335" s="16">
        <v>0</v>
      </c>
      <c r="AF9335" s="16">
        <v>0.64680690438100108</v>
      </c>
      <c r="AG9335" s="17">
        <v>0</v>
      </c>
      <c r="AH9335" s="13">
        <v>0</v>
      </c>
      <c r="AI9335" s="16">
        <v>0</v>
      </c>
      <c r="AJ9335" s="16">
        <v>3.3904858198237117E-2</v>
      </c>
      <c r="AK9335" s="17">
        <v>0</v>
      </c>
      <c r="AL9335" s="16">
        <v>0</v>
      </c>
      <c r="AM9335" s="16">
        <v>3.3904858198237117E-2</v>
      </c>
      <c r="AN9335" s="17">
        <v>0</v>
      </c>
      <c r="AO9335" s="16">
        <v>0</v>
      </c>
      <c r="AP9335" s="16">
        <v>3.3904858198237117E-2</v>
      </c>
      <c r="AQ9335" s="17">
        <v>0</v>
      </c>
      <c r="AR9335" s="16">
        <v>0</v>
      </c>
      <c r="AS9335" s="16">
        <v>3.8008918151867634E-3</v>
      </c>
      <c r="AT9335" s="17">
        <v>0</v>
      </c>
      <c r="AU9335" s="16">
        <v>0</v>
      </c>
      <c r="AV9335" s="16">
        <v>3.8008918151867634E-3</v>
      </c>
      <c r="AW9335" s="17">
        <v>0</v>
      </c>
      <c r="AX9335" s="16">
        <v>0</v>
      </c>
      <c r="AY9335" s="16">
        <v>3.8008918151867634E-3</v>
      </c>
      <c r="AZ9335" s="17">
        <v>0</v>
      </c>
      <c r="BA9335" s="16">
        <v>0</v>
      </c>
      <c r="BB9335" s="16">
        <v>8.7121287336806037E-3</v>
      </c>
      <c r="BC9335" s="17">
        <v>0</v>
      </c>
      <c r="BD9335" s="16">
        <v>0</v>
      </c>
      <c r="BE9335" s="16">
        <v>8.7121287336806037E-3</v>
      </c>
      <c r="BF9335" s="17">
        <v>0</v>
      </c>
      <c r="BG9335" s="16">
        <v>0</v>
      </c>
      <c r="BH9335" s="16">
        <v>8.7121287336806037E-3</v>
      </c>
      <c r="BI9335" s="17">
        <v>0</v>
      </c>
      <c r="BJ9335" s="16">
        <v>0</v>
      </c>
      <c r="BK9335" s="16">
        <v>9.1892881898210897E-3</v>
      </c>
      <c r="BL9335" s="17">
        <v>0</v>
      </c>
      <c r="BM9335" s="16">
        <v>0</v>
      </c>
      <c r="BN9335" s="16">
        <v>9.1892881898210897E-3</v>
      </c>
      <c r="BO9335" s="17">
        <v>0</v>
      </c>
      <c r="BP9335" s="16">
        <v>0</v>
      </c>
      <c r="BQ9335" s="16">
        <v>9.1892881898210897E-3</v>
      </c>
      <c r="BR9335" s="17">
        <v>0</v>
      </c>
      <c r="BS9335" s="16">
        <v>0</v>
      </c>
      <c r="BT9335" s="16">
        <v>6.5578791916935608E-2</v>
      </c>
      <c r="BU9335" s="17">
        <v>0</v>
      </c>
      <c r="BV9335" s="16">
        <v>0</v>
      </c>
      <c r="BW9335" s="16">
        <v>6.5578791916935608E-2</v>
      </c>
      <c r="BX9335" s="17">
        <v>0</v>
      </c>
      <c r="BY9335" s="16">
        <v>0</v>
      </c>
      <c r="BZ9335" s="16">
        <v>6.5578791916935608E-2</v>
      </c>
      <c r="CA9335" s="17">
        <v>0</v>
      </c>
      <c r="CB9335" s="16">
        <v>0</v>
      </c>
      <c r="CC9335" s="16">
        <v>9.4668554530051227E-3</v>
      </c>
      <c r="CD9335" s="17">
        <v>0</v>
      </c>
      <c r="CE9335" s="16">
        <v>0</v>
      </c>
      <c r="CF9335" s="16">
        <v>9.4668554530051227E-3</v>
      </c>
      <c r="CG9335" s="17">
        <v>0</v>
      </c>
      <c r="CH9335" s="16">
        <v>0</v>
      </c>
      <c r="CI9335" s="16">
        <v>9.4668554530051227E-3</v>
      </c>
      <c r="CJ9335" s="17">
        <v>0</v>
      </c>
      <c r="CK9335" s="16"/>
      <c r="CL9335" s="16"/>
      <c r="CM9335" s="17"/>
      <c r="CN9335" s="16">
        <v>0.28411494537236903</v>
      </c>
      <c r="CO9335" s="16">
        <v>0.11799999999999998</v>
      </c>
      <c r="CP9335" s="17">
        <v>6.4810214088397019E-5</v>
      </c>
      <c r="CQ9335" s="16">
        <v>0</v>
      </c>
      <c r="CR9335" s="16">
        <v>0.11799999999999998</v>
      </c>
      <c r="CS9335" s="17">
        <v>0</v>
      </c>
      <c r="CT9335" s="16">
        <v>0</v>
      </c>
      <c r="CU9335" s="16">
        <v>0.11799999999999998</v>
      </c>
      <c r="CV9335" s="17">
        <v>0</v>
      </c>
      <c r="CW9335" s="16">
        <v>0</v>
      </c>
      <c r="CX9335" s="16">
        <v>3.6744559410131013E-3</v>
      </c>
      <c r="CY9335" s="17">
        <v>0</v>
      </c>
      <c r="CZ9335" s="16">
        <v>0</v>
      </c>
      <c r="DA9335" s="16">
        <v>3.6744559410131013E-3</v>
      </c>
      <c r="DB9335" s="17">
        <v>0</v>
      </c>
      <c r="DC9335" s="16">
        <v>0</v>
      </c>
      <c r="DD9335" s="16">
        <v>3.6744559410131013E-3</v>
      </c>
      <c r="DE9335" s="17">
        <v>0</v>
      </c>
      <c r="DF9335" s="14">
        <v>0</v>
      </c>
      <c r="DG9335" s="14">
        <v>1</v>
      </c>
      <c r="DH9335" s="15">
        <v>0</v>
      </c>
      <c r="DI9335" s="14">
        <v>0</v>
      </c>
      <c r="DJ9335" s="14">
        <v>1</v>
      </c>
      <c r="DK9335" s="15">
        <v>0</v>
      </c>
      <c r="DL9335" s="14">
        <v>0</v>
      </c>
      <c r="DM9335" s="14">
        <v>1</v>
      </c>
      <c r="DN9335" s="15">
        <v>0</v>
      </c>
      <c r="DO9335" s="14">
        <v>0</v>
      </c>
      <c r="DP9335" s="14">
        <v>1</v>
      </c>
      <c r="DQ9335" s="15">
        <v>0</v>
      </c>
      <c r="DR9335" s="82"/>
      <c r="DS9335" s="82"/>
      <c r="DT9335" s="15">
        <v>0</v>
      </c>
      <c r="DU9335" s="82"/>
      <c r="DV9335" s="82"/>
      <c r="DW9335" s="15">
        <v>0</v>
      </c>
      <c r="DX9335" s="82"/>
      <c r="DY9335" s="82"/>
      <c r="DZ9335" s="15">
        <v>0</v>
      </c>
      <c r="EB9335" s="2"/>
    </row>
    <row r="9336" spans="1:150" x14ac:dyDescent="0.25">
      <c r="A9336" t="s">
        <v>4711</v>
      </c>
      <c r="B9336" s="93">
        <v>4.9187692604105702E-5</v>
      </c>
      <c r="C9336" s="13">
        <v>0</v>
      </c>
      <c r="D9336" s="13">
        <v>1.0920072624140492E-2</v>
      </c>
      <c r="E9336" s="13">
        <v>0</v>
      </c>
      <c r="F9336" s="13">
        <v>1.0920072624140492E-2</v>
      </c>
      <c r="G9336" s="13">
        <v>5.7010704954992128E-4</v>
      </c>
      <c r="H9336" s="13">
        <v>1.3384523160818913E-2</v>
      </c>
      <c r="I9336" s="13">
        <v>4.0717944816587807E-3</v>
      </c>
      <c r="J9336" s="14">
        <v>0</v>
      </c>
      <c r="K9336" s="14">
        <v>0.99</v>
      </c>
      <c r="L9336" s="15">
        <v>0</v>
      </c>
      <c r="M9336" s="14">
        <v>0</v>
      </c>
      <c r="N9336" s="14">
        <v>0.99</v>
      </c>
      <c r="O9336" s="15">
        <v>0</v>
      </c>
      <c r="P9336" s="14">
        <v>0</v>
      </c>
      <c r="Q9336" s="14">
        <v>0.99</v>
      </c>
      <c r="R9336" s="15">
        <v>0</v>
      </c>
      <c r="S9336" s="14">
        <v>0</v>
      </c>
      <c r="T9336" s="14">
        <v>0.99</v>
      </c>
      <c r="U9336" s="15">
        <v>0</v>
      </c>
      <c r="V9336" s="16">
        <v>0</v>
      </c>
      <c r="W9336" s="16">
        <v>0.62977752284689859</v>
      </c>
      <c r="X9336" s="17">
        <v>0</v>
      </c>
      <c r="Y9336" s="16">
        <v>0</v>
      </c>
      <c r="Z9336" s="16">
        <v>0.62977752284689859</v>
      </c>
      <c r="AA9336" s="17">
        <v>0</v>
      </c>
      <c r="AB9336" s="16">
        <v>0</v>
      </c>
      <c r="AC9336" s="16">
        <v>0.62977752284689859</v>
      </c>
      <c r="AD9336" s="17">
        <v>0</v>
      </c>
      <c r="AE9336" s="16">
        <v>0</v>
      </c>
      <c r="AF9336" s="16">
        <v>0.62977752284689859</v>
      </c>
      <c r="AG9336" s="17">
        <v>0</v>
      </c>
      <c r="AH9336" s="13">
        <v>0</v>
      </c>
      <c r="AI9336" s="16">
        <v>0</v>
      </c>
      <c r="AJ9336" s="16">
        <v>4.1357199252965042E-2</v>
      </c>
      <c r="AK9336" s="17">
        <v>0</v>
      </c>
      <c r="AL9336" s="16">
        <v>0</v>
      </c>
      <c r="AM9336" s="16">
        <v>4.1357199252965042E-2</v>
      </c>
      <c r="AN9336" s="17">
        <v>0</v>
      </c>
      <c r="AO9336" s="16">
        <v>0</v>
      </c>
      <c r="AP9336" s="16">
        <v>4.1357199252965042E-2</v>
      </c>
      <c r="AQ9336" s="17">
        <v>0</v>
      </c>
      <c r="AR9336" s="16">
        <v>0</v>
      </c>
      <c r="AS9336" s="16">
        <v>4.5627436990135738E-3</v>
      </c>
      <c r="AT9336" s="17">
        <v>0</v>
      </c>
      <c r="AU9336" s="16">
        <v>0</v>
      </c>
      <c r="AV9336" s="16">
        <v>4.5627436990135738E-3</v>
      </c>
      <c r="AW9336" s="17">
        <v>0</v>
      </c>
      <c r="AX9336" s="16">
        <v>0</v>
      </c>
      <c r="AY9336" s="16">
        <v>4.5627436990135738E-3</v>
      </c>
      <c r="AZ9336" s="17">
        <v>0</v>
      </c>
      <c r="BA9336" s="16">
        <v>0</v>
      </c>
      <c r="BB9336" s="16">
        <v>1.1300234225996221E-2</v>
      </c>
      <c r="BC9336" s="17">
        <v>0</v>
      </c>
      <c r="BD9336" s="16">
        <v>0</v>
      </c>
      <c r="BE9336" s="16">
        <v>1.1300234225996221E-2</v>
      </c>
      <c r="BF9336" s="17">
        <v>0</v>
      </c>
      <c r="BG9336" s="16">
        <v>0</v>
      </c>
      <c r="BH9336" s="16">
        <v>1.1300234225996221E-2</v>
      </c>
      <c r="BI9336" s="17">
        <v>0</v>
      </c>
      <c r="BJ9336" s="16">
        <v>0.30252213739096501</v>
      </c>
      <c r="BK9336" s="16">
        <v>1.1916279398648089E-2</v>
      </c>
      <c r="BL9336" s="17">
        <v>3.9366188188168759E-5</v>
      </c>
      <c r="BM9336" s="16">
        <v>0.69747786260903399</v>
      </c>
      <c r="BN9336" s="16">
        <v>1.1916279398648089E-2</v>
      </c>
      <c r="BO9336" s="17">
        <v>9.0760448254617444E-5</v>
      </c>
      <c r="BP9336" s="16">
        <v>0</v>
      </c>
      <c r="BQ9336" s="16">
        <v>1.1916279398648089E-2</v>
      </c>
      <c r="BR9336" s="17">
        <v>0</v>
      </c>
      <c r="BS9336" s="16">
        <v>0</v>
      </c>
      <c r="BT9336" s="16">
        <v>8.534358918369965E-2</v>
      </c>
      <c r="BU9336" s="17">
        <v>0</v>
      </c>
      <c r="BV9336" s="16">
        <v>0</v>
      </c>
      <c r="BW9336" s="16">
        <v>8.534358918369965E-2</v>
      </c>
      <c r="BX9336" s="17">
        <v>0</v>
      </c>
      <c r="BY9336" s="16">
        <v>0</v>
      </c>
      <c r="BZ9336" s="16">
        <v>8.534358918369965E-2</v>
      </c>
      <c r="CA9336" s="17">
        <v>0</v>
      </c>
      <c r="CB9336" s="16">
        <v>0</v>
      </c>
      <c r="CC9336" s="16">
        <v>2.0850199648227157E-3</v>
      </c>
      <c r="CD9336" s="17">
        <v>0</v>
      </c>
      <c r="CE9336" s="16">
        <v>0</v>
      </c>
      <c r="CF9336" s="16">
        <v>2.0850199648227157E-3</v>
      </c>
      <c r="CG9336" s="17">
        <v>0</v>
      </c>
      <c r="CH9336" s="16">
        <v>0</v>
      </c>
      <c r="CI9336" s="16">
        <v>2.0850199648227157E-3</v>
      </c>
      <c r="CJ9336" s="17">
        <v>0</v>
      </c>
      <c r="CK9336" s="16"/>
      <c r="CL9336" s="16"/>
      <c r="CM9336" s="17"/>
      <c r="CN9336" s="16">
        <v>0</v>
      </c>
      <c r="CO9336" s="16">
        <v>0.11800000000000002</v>
      </c>
      <c r="CP9336" s="17">
        <v>0</v>
      </c>
      <c r="CQ9336" s="16">
        <v>0</v>
      </c>
      <c r="CR9336" s="16">
        <v>0.11800000000000002</v>
      </c>
      <c r="CS9336" s="17">
        <v>0</v>
      </c>
      <c r="CT9336" s="16">
        <v>0</v>
      </c>
      <c r="CU9336" s="16">
        <v>0.11800000000000002</v>
      </c>
      <c r="CV9336" s="17">
        <v>0</v>
      </c>
      <c r="CW9336" s="16">
        <v>0</v>
      </c>
      <c r="CX9336" s="16">
        <v>3.618057794722095E-3</v>
      </c>
      <c r="CY9336" s="17">
        <v>0</v>
      </c>
      <c r="CZ9336" s="16">
        <v>0</v>
      </c>
      <c r="DA9336" s="16">
        <v>3.618057794722095E-3</v>
      </c>
      <c r="DB9336" s="17">
        <v>0</v>
      </c>
      <c r="DC9336" s="16">
        <v>0</v>
      </c>
      <c r="DD9336" s="16">
        <v>3.618057794722095E-3</v>
      </c>
      <c r="DE9336" s="17">
        <v>0</v>
      </c>
      <c r="DF9336" s="14">
        <v>0</v>
      </c>
      <c r="DG9336" s="14">
        <v>1</v>
      </c>
      <c r="DH9336" s="15">
        <v>0</v>
      </c>
      <c r="DI9336" s="14">
        <v>0</v>
      </c>
      <c r="DJ9336" s="14">
        <v>1</v>
      </c>
      <c r="DK9336" s="15">
        <v>0</v>
      </c>
      <c r="DL9336" s="14">
        <v>0</v>
      </c>
      <c r="DM9336" s="14">
        <v>1</v>
      </c>
      <c r="DN9336" s="15">
        <v>0</v>
      </c>
      <c r="DO9336" s="14">
        <v>0</v>
      </c>
      <c r="DP9336" s="14">
        <v>1</v>
      </c>
      <c r="DQ9336" s="15">
        <v>0</v>
      </c>
      <c r="DR9336" s="82"/>
      <c r="DS9336" s="82"/>
      <c r="DT9336" s="15">
        <v>0</v>
      </c>
      <c r="DU9336" s="82"/>
      <c r="DV9336" s="82"/>
      <c r="DW9336" s="15">
        <v>0</v>
      </c>
      <c r="DX9336" s="82"/>
      <c r="DY9336" s="82"/>
      <c r="DZ9336" s="15">
        <v>0</v>
      </c>
      <c r="EB9336" s="2"/>
    </row>
    <row r="9337" spans="1:150" x14ac:dyDescent="0.25">
      <c r="A9337" t="s">
        <v>4715</v>
      </c>
      <c r="B9337" s="93">
        <v>4.9135451438908997E-5</v>
      </c>
      <c r="C9337" s="13">
        <v>0</v>
      </c>
      <c r="D9337" s="13">
        <v>1.2120527322243687E-2</v>
      </c>
      <c r="E9337" s="13">
        <v>0</v>
      </c>
      <c r="F9337" s="13">
        <v>1.2120527322243687E-2</v>
      </c>
      <c r="G9337" s="13">
        <v>7.8343547214607741E-4</v>
      </c>
      <c r="H9337" s="13">
        <v>1.2942226471132655E-2</v>
      </c>
      <c r="I9337" s="13">
        <v>6.2824259625730875E-3</v>
      </c>
      <c r="J9337" s="14">
        <v>0</v>
      </c>
      <c r="K9337" s="14">
        <v>0.99</v>
      </c>
      <c r="L9337" s="15">
        <v>0</v>
      </c>
      <c r="M9337" s="14">
        <v>0</v>
      </c>
      <c r="N9337" s="14">
        <v>0.99</v>
      </c>
      <c r="O9337" s="15">
        <v>0</v>
      </c>
      <c r="P9337" s="14">
        <v>0</v>
      </c>
      <c r="Q9337" s="14">
        <v>0.99</v>
      </c>
      <c r="R9337" s="15">
        <v>0</v>
      </c>
      <c r="S9337" s="14">
        <v>0</v>
      </c>
      <c r="T9337" s="14">
        <v>0.99</v>
      </c>
      <c r="U9337" s="15">
        <v>0</v>
      </c>
      <c r="V9337" s="16">
        <v>0</v>
      </c>
      <c r="W9337" s="16">
        <v>0.65232867432414277</v>
      </c>
      <c r="X9337" s="17">
        <v>0</v>
      </c>
      <c r="Y9337" s="16">
        <v>0</v>
      </c>
      <c r="Z9337" s="16">
        <v>0.65232867432414277</v>
      </c>
      <c r="AA9337" s="17">
        <v>0</v>
      </c>
      <c r="AB9337" s="16">
        <v>0</v>
      </c>
      <c r="AC9337" s="16">
        <v>0.65232867432414277</v>
      </c>
      <c r="AD9337" s="17">
        <v>0</v>
      </c>
      <c r="AE9337" s="16">
        <v>0</v>
      </c>
      <c r="AF9337" s="16">
        <v>0.65232867432414277</v>
      </c>
      <c r="AG9337" s="17">
        <v>0</v>
      </c>
      <c r="AH9337" s="13">
        <v>0</v>
      </c>
      <c r="AI9337" s="16">
        <v>0</v>
      </c>
      <c r="AJ9337" s="16">
        <v>3.4875360031448754E-2</v>
      </c>
      <c r="AK9337" s="17">
        <v>0</v>
      </c>
      <c r="AL9337" s="16">
        <v>0</v>
      </c>
      <c r="AM9337" s="16">
        <v>3.4875360031448754E-2</v>
      </c>
      <c r="AN9337" s="17">
        <v>0</v>
      </c>
      <c r="AO9337" s="16">
        <v>0</v>
      </c>
      <c r="AP9337" s="16">
        <v>3.4875360031448754E-2</v>
      </c>
      <c r="AQ9337" s="17">
        <v>0</v>
      </c>
      <c r="AR9337" s="16">
        <v>0</v>
      </c>
      <c r="AS9337" s="16">
        <v>3.8947177364905658E-3</v>
      </c>
      <c r="AT9337" s="17">
        <v>0</v>
      </c>
      <c r="AU9337" s="16">
        <v>0</v>
      </c>
      <c r="AV9337" s="16">
        <v>3.8947177364905658E-3</v>
      </c>
      <c r="AW9337" s="17">
        <v>0</v>
      </c>
      <c r="AX9337" s="16">
        <v>0</v>
      </c>
      <c r="AY9337" s="16">
        <v>3.8947177364905658E-3</v>
      </c>
      <c r="AZ9337" s="17">
        <v>0</v>
      </c>
      <c r="BA9337" s="16">
        <v>0</v>
      </c>
      <c r="BB9337" s="16">
        <v>9.7354475997297948E-3</v>
      </c>
      <c r="BC9337" s="17">
        <v>0</v>
      </c>
      <c r="BD9337" s="16">
        <v>0</v>
      </c>
      <c r="BE9337" s="16">
        <v>9.7354475997297948E-3</v>
      </c>
      <c r="BF9337" s="17">
        <v>0</v>
      </c>
      <c r="BG9337" s="16">
        <v>0</v>
      </c>
      <c r="BH9337" s="16">
        <v>9.7354475997297948E-3</v>
      </c>
      <c r="BI9337" s="17">
        <v>0</v>
      </c>
      <c r="BJ9337" s="16">
        <v>0</v>
      </c>
      <c r="BK9337" s="16">
        <v>1.0137855178923148E-2</v>
      </c>
      <c r="BL9337" s="17">
        <v>0</v>
      </c>
      <c r="BM9337" s="16">
        <v>0</v>
      </c>
      <c r="BN9337" s="16">
        <v>1.0137855178923148E-2</v>
      </c>
      <c r="BO9337" s="17">
        <v>0</v>
      </c>
      <c r="BP9337" s="16">
        <v>0</v>
      </c>
      <c r="BQ9337" s="16">
        <v>1.0137855178923148E-2</v>
      </c>
      <c r="BR9337" s="17">
        <v>0</v>
      </c>
      <c r="BS9337" s="16">
        <v>0</v>
      </c>
      <c r="BT9337" s="16">
        <v>7.3133552257367437E-2</v>
      </c>
      <c r="BU9337" s="17">
        <v>0</v>
      </c>
      <c r="BV9337" s="16">
        <v>0</v>
      </c>
      <c r="BW9337" s="16">
        <v>7.3133552257367437E-2</v>
      </c>
      <c r="BX9337" s="17">
        <v>0</v>
      </c>
      <c r="BY9337" s="16">
        <v>0</v>
      </c>
      <c r="BZ9337" s="16">
        <v>7.3133552257367437E-2</v>
      </c>
      <c r="CA9337" s="17">
        <v>0</v>
      </c>
      <c r="CB9337" s="16">
        <v>0</v>
      </c>
      <c r="CC9337" s="16">
        <v>2.2137837260613313E-3</v>
      </c>
      <c r="CD9337" s="17">
        <v>0</v>
      </c>
      <c r="CE9337" s="16">
        <v>0</v>
      </c>
      <c r="CF9337" s="16">
        <v>2.2137837260613313E-3</v>
      </c>
      <c r="CG9337" s="17">
        <v>0</v>
      </c>
      <c r="CH9337" s="16">
        <v>0</v>
      </c>
      <c r="CI9337" s="16">
        <v>2.2137837260613313E-3</v>
      </c>
      <c r="CJ9337" s="17">
        <v>0</v>
      </c>
      <c r="CK9337" s="16"/>
      <c r="CL9337" s="16"/>
      <c r="CM9337" s="17"/>
      <c r="CN9337" s="16">
        <v>0</v>
      </c>
      <c r="CO9337" s="16">
        <v>0.11800000000000002</v>
      </c>
      <c r="CP9337" s="17">
        <v>0</v>
      </c>
      <c r="CQ9337" s="16">
        <v>0</v>
      </c>
      <c r="CR9337" s="16">
        <v>0.11800000000000002</v>
      </c>
      <c r="CS9337" s="17">
        <v>0</v>
      </c>
      <c r="CT9337" s="16">
        <v>0</v>
      </c>
      <c r="CU9337" s="16">
        <v>0.11800000000000002</v>
      </c>
      <c r="CV9337" s="17">
        <v>0</v>
      </c>
      <c r="CW9337" s="16">
        <v>0</v>
      </c>
      <c r="CX9337" s="16">
        <v>3.6129928931828343E-3</v>
      </c>
      <c r="CY9337" s="17">
        <v>0</v>
      </c>
      <c r="CZ9337" s="16">
        <v>0</v>
      </c>
      <c r="DA9337" s="16">
        <v>3.6129928931828343E-3</v>
      </c>
      <c r="DB9337" s="17">
        <v>0</v>
      </c>
      <c r="DC9337" s="16">
        <v>0</v>
      </c>
      <c r="DD9337" s="16">
        <v>3.6129928931828343E-3</v>
      </c>
      <c r="DE9337" s="17">
        <v>0</v>
      </c>
      <c r="DF9337" s="14">
        <v>0</v>
      </c>
      <c r="DG9337" s="14">
        <v>1</v>
      </c>
      <c r="DH9337" s="15">
        <v>0</v>
      </c>
      <c r="DI9337" s="14">
        <v>0</v>
      </c>
      <c r="DJ9337" s="14">
        <v>1</v>
      </c>
      <c r="DK9337" s="15">
        <v>0</v>
      </c>
      <c r="DL9337" s="14">
        <v>0</v>
      </c>
      <c r="DM9337" s="14">
        <v>1</v>
      </c>
      <c r="DN9337" s="15">
        <v>0</v>
      </c>
      <c r="DO9337" s="14">
        <v>0</v>
      </c>
      <c r="DP9337" s="14">
        <v>1</v>
      </c>
      <c r="DQ9337" s="15">
        <v>0</v>
      </c>
      <c r="DR9337" s="82"/>
      <c r="DS9337" s="82"/>
      <c r="DT9337" s="15">
        <v>0</v>
      </c>
      <c r="DU9337" s="82"/>
      <c r="DV9337" s="82"/>
      <c r="DW9337" s="15">
        <v>0</v>
      </c>
      <c r="DX9337" s="82"/>
      <c r="DY9337" s="82"/>
      <c r="DZ9337" s="15">
        <v>0</v>
      </c>
      <c r="EB9337" s="2"/>
    </row>
    <row r="9338" spans="1:150" x14ac:dyDescent="0.25">
      <c r="A9338" t="s">
        <v>4726</v>
      </c>
      <c r="B9338" s="93">
        <v>4.9062152195215502E-5</v>
      </c>
      <c r="C9338" s="13">
        <v>0</v>
      </c>
      <c r="D9338" s="13">
        <v>2.0908019217814777E-2</v>
      </c>
      <c r="E9338" s="13">
        <v>0</v>
      </c>
      <c r="F9338" s="13">
        <v>2.0908019217814777E-2</v>
      </c>
      <c r="G9338" s="13">
        <v>2.591116788736198E-3</v>
      </c>
      <c r="H9338" s="13">
        <v>2.2456560568986594E-2</v>
      </c>
      <c r="I9338" s="13">
        <v>9.4664551816722366E-3</v>
      </c>
      <c r="J9338" s="14">
        <v>0</v>
      </c>
      <c r="K9338" s="14">
        <v>0.99000000000000032</v>
      </c>
      <c r="L9338" s="15">
        <v>0</v>
      </c>
      <c r="M9338" s="14">
        <v>0</v>
      </c>
      <c r="N9338" s="14">
        <v>0.99000000000000032</v>
      </c>
      <c r="O9338" s="15">
        <v>0</v>
      </c>
      <c r="P9338" s="14">
        <v>0</v>
      </c>
      <c r="Q9338" s="14">
        <v>0.99000000000000032</v>
      </c>
      <c r="R9338" s="15">
        <v>0</v>
      </c>
      <c r="S9338" s="14">
        <v>0</v>
      </c>
      <c r="T9338" s="14">
        <v>0.99000000000000032</v>
      </c>
      <c r="U9338" s="15">
        <v>0</v>
      </c>
      <c r="V9338" s="16">
        <v>0</v>
      </c>
      <c r="W9338" s="16">
        <v>0.64109769217317469</v>
      </c>
      <c r="X9338" s="17">
        <v>0</v>
      </c>
      <c r="Y9338" s="16">
        <v>0</v>
      </c>
      <c r="Z9338" s="16">
        <v>0.64109769217317469</v>
      </c>
      <c r="AA9338" s="17">
        <v>0</v>
      </c>
      <c r="AB9338" s="16">
        <v>0</v>
      </c>
      <c r="AC9338" s="16">
        <v>0.64109769217317469</v>
      </c>
      <c r="AD9338" s="17">
        <v>0</v>
      </c>
      <c r="AE9338" s="16">
        <v>0</v>
      </c>
      <c r="AF9338" s="16">
        <v>0.64109769217317469</v>
      </c>
      <c r="AG9338" s="17">
        <v>0</v>
      </c>
      <c r="AH9338" s="13">
        <v>0</v>
      </c>
      <c r="AI9338" s="16">
        <v>0</v>
      </c>
      <c r="AJ9338" s="16">
        <v>3.4267122759337805E-2</v>
      </c>
      <c r="AK9338" s="17">
        <v>0</v>
      </c>
      <c r="AL9338" s="16">
        <v>0</v>
      </c>
      <c r="AM9338" s="16">
        <v>3.4267122759337805E-2</v>
      </c>
      <c r="AN9338" s="17">
        <v>0</v>
      </c>
      <c r="AO9338" s="16">
        <v>0</v>
      </c>
      <c r="AP9338" s="16">
        <v>3.4267122759337805E-2</v>
      </c>
      <c r="AQ9338" s="17">
        <v>0</v>
      </c>
      <c r="AR9338" s="16">
        <v>0</v>
      </c>
      <c r="AS9338" s="16">
        <v>3.7643126972844842E-3</v>
      </c>
      <c r="AT9338" s="17">
        <v>0</v>
      </c>
      <c r="AU9338" s="16">
        <v>0</v>
      </c>
      <c r="AV9338" s="16">
        <v>3.7643126972844842E-3</v>
      </c>
      <c r="AW9338" s="17">
        <v>0</v>
      </c>
      <c r="AX9338" s="16">
        <v>0</v>
      </c>
      <c r="AY9338" s="16">
        <v>3.7643126972844842E-3</v>
      </c>
      <c r="AZ9338" s="17">
        <v>0</v>
      </c>
      <c r="BA9338" s="16">
        <v>0</v>
      </c>
      <c r="BB9338" s="16">
        <v>9.8971111206157206E-3</v>
      </c>
      <c r="BC9338" s="17">
        <v>0</v>
      </c>
      <c r="BD9338" s="16">
        <v>0</v>
      </c>
      <c r="BE9338" s="16">
        <v>9.8971111206157206E-3</v>
      </c>
      <c r="BF9338" s="17">
        <v>0</v>
      </c>
      <c r="BG9338" s="16">
        <v>0</v>
      </c>
      <c r="BH9338" s="16">
        <v>9.8971111206157206E-3</v>
      </c>
      <c r="BI9338" s="17">
        <v>0</v>
      </c>
      <c r="BJ9338" s="16">
        <v>0.73659489034254999</v>
      </c>
      <c r="BK9338" s="16">
        <v>1.0225330032720836E-2</v>
      </c>
      <c r="BL9338" s="17">
        <v>1.5747765050610861E-4</v>
      </c>
      <c r="BM9338" s="16">
        <v>0</v>
      </c>
      <c r="BN9338" s="16">
        <v>1.0225330032720836E-2</v>
      </c>
      <c r="BO9338" s="17">
        <v>0</v>
      </c>
      <c r="BP9338" s="16">
        <v>0</v>
      </c>
      <c r="BQ9338" s="16">
        <v>1.0225330032720836E-2</v>
      </c>
      <c r="BR9338" s="17">
        <v>0</v>
      </c>
      <c r="BS9338" s="16">
        <v>0</v>
      </c>
      <c r="BT9338" s="16">
        <v>7.4237851418515313E-2</v>
      </c>
      <c r="BU9338" s="17">
        <v>0</v>
      </c>
      <c r="BV9338" s="16">
        <v>0</v>
      </c>
      <c r="BW9338" s="16">
        <v>7.4237851418515313E-2</v>
      </c>
      <c r="BX9338" s="17">
        <v>0</v>
      </c>
      <c r="BY9338" s="16">
        <v>0</v>
      </c>
      <c r="BZ9338" s="16">
        <v>7.4237851418515313E-2</v>
      </c>
      <c r="CA9338" s="17">
        <v>0</v>
      </c>
      <c r="CB9338" s="16">
        <v>0</v>
      </c>
      <c r="CC9338" s="16">
        <v>3.4825726559262341E-3</v>
      </c>
      <c r="CD9338" s="17">
        <v>0</v>
      </c>
      <c r="CE9338" s="16">
        <v>0</v>
      </c>
      <c r="CF9338" s="16">
        <v>3.4825726559262341E-3</v>
      </c>
      <c r="CG9338" s="17">
        <v>0</v>
      </c>
      <c r="CH9338" s="16">
        <v>0</v>
      </c>
      <c r="CI9338" s="16">
        <v>3.4825726559262341E-3</v>
      </c>
      <c r="CJ9338" s="17">
        <v>0</v>
      </c>
      <c r="CK9338" s="16"/>
      <c r="CL9338" s="16"/>
      <c r="CM9338" s="17"/>
      <c r="CN9338" s="16">
        <v>0</v>
      </c>
      <c r="CO9338" s="16">
        <v>0.11800000000000004</v>
      </c>
      <c r="CP9338" s="17">
        <v>0</v>
      </c>
      <c r="CQ9338" s="16">
        <v>0</v>
      </c>
      <c r="CR9338" s="16">
        <v>0.11800000000000004</v>
      </c>
      <c r="CS9338" s="17">
        <v>0</v>
      </c>
      <c r="CT9338" s="16">
        <v>0</v>
      </c>
      <c r="CU9338" s="16">
        <v>0.11800000000000004</v>
      </c>
      <c r="CV9338" s="17">
        <v>0</v>
      </c>
      <c r="CW9338" s="16">
        <v>0</v>
      </c>
      <c r="CX9338" s="16">
        <v>3.6113309414609919E-3</v>
      </c>
      <c r="CY9338" s="17">
        <v>0</v>
      </c>
      <c r="CZ9338" s="16">
        <v>0</v>
      </c>
      <c r="DA9338" s="16">
        <v>3.6113309414609919E-3</v>
      </c>
      <c r="DB9338" s="17">
        <v>0</v>
      </c>
      <c r="DC9338" s="16">
        <v>0</v>
      </c>
      <c r="DD9338" s="16">
        <v>3.6113309414609919E-3</v>
      </c>
      <c r="DE9338" s="17">
        <v>0</v>
      </c>
      <c r="DF9338" s="14">
        <v>0</v>
      </c>
      <c r="DG9338" s="14">
        <v>1</v>
      </c>
      <c r="DH9338" s="15">
        <v>0</v>
      </c>
      <c r="DI9338" s="14">
        <v>0</v>
      </c>
      <c r="DJ9338" s="14">
        <v>1</v>
      </c>
      <c r="DK9338" s="15">
        <v>0</v>
      </c>
      <c r="DL9338" s="14">
        <v>0</v>
      </c>
      <c r="DM9338" s="14">
        <v>1</v>
      </c>
      <c r="DN9338" s="15">
        <v>0</v>
      </c>
      <c r="DO9338" s="14">
        <v>0</v>
      </c>
      <c r="DP9338" s="14">
        <v>1</v>
      </c>
      <c r="DQ9338" s="15">
        <v>0</v>
      </c>
      <c r="DR9338" s="82"/>
      <c r="DS9338" s="82"/>
      <c r="DT9338" s="15">
        <v>0</v>
      </c>
      <c r="DU9338" s="82"/>
      <c r="DV9338" s="82"/>
      <c r="DW9338" s="15">
        <v>0</v>
      </c>
      <c r="DX9338" s="82"/>
      <c r="DY9338" s="82"/>
      <c r="DZ9338" s="15">
        <v>0</v>
      </c>
      <c r="EB9338" s="2"/>
    </row>
    <row r="9339" spans="1:150" x14ac:dyDescent="0.25">
      <c r="A9339" t="s">
        <v>4734</v>
      </c>
      <c r="B9339" s="93">
        <v>4.9001702486963003E-5</v>
      </c>
      <c r="C9339" s="13">
        <v>0</v>
      </c>
      <c r="D9339" s="13">
        <v>1.9423418090890782E-2</v>
      </c>
      <c r="E9339" s="13">
        <v>0</v>
      </c>
      <c r="F9339" s="13">
        <v>1.9423418090890782E-2</v>
      </c>
      <c r="G9339" s="13">
        <v>2.6126487676332091E-3</v>
      </c>
      <c r="H9339" s="13">
        <v>1.769530872987974E-2</v>
      </c>
      <c r="I9339" s="13">
        <v>1.1755454123320325E-2</v>
      </c>
      <c r="J9339" s="14">
        <v>0</v>
      </c>
      <c r="K9339" s="14">
        <v>0.99000000000000044</v>
      </c>
      <c r="L9339" s="15">
        <v>0</v>
      </c>
      <c r="M9339" s="14">
        <v>0</v>
      </c>
      <c r="N9339" s="14">
        <v>0.99000000000000044</v>
      </c>
      <c r="O9339" s="15">
        <v>0</v>
      </c>
      <c r="P9339" s="14">
        <v>0</v>
      </c>
      <c r="Q9339" s="14">
        <v>0.99000000000000044</v>
      </c>
      <c r="R9339" s="15">
        <v>0</v>
      </c>
      <c r="S9339" s="14">
        <v>0</v>
      </c>
      <c r="T9339" s="14">
        <v>0.99000000000000044</v>
      </c>
      <c r="U9339" s="15">
        <v>0</v>
      </c>
      <c r="V9339" s="16">
        <v>0</v>
      </c>
      <c r="W9339" s="16">
        <v>0.64895339252024875</v>
      </c>
      <c r="X9339" s="17">
        <v>0</v>
      </c>
      <c r="Y9339" s="16">
        <v>0</v>
      </c>
      <c r="Z9339" s="16">
        <v>0.64895339252024875</v>
      </c>
      <c r="AA9339" s="17">
        <v>0</v>
      </c>
      <c r="AB9339" s="16">
        <v>0</v>
      </c>
      <c r="AC9339" s="16">
        <v>0.64895339252024875</v>
      </c>
      <c r="AD9339" s="17">
        <v>0</v>
      </c>
      <c r="AE9339" s="16">
        <v>0</v>
      </c>
      <c r="AF9339" s="16">
        <v>0.64895339252024875</v>
      </c>
      <c r="AG9339" s="17">
        <v>0</v>
      </c>
      <c r="AH9339" s="13">
        <v>0</v>
      </c>
      <c r="AI9339" s="16">
        <v>0</v>
      </c>
      <c r="AJ9339" s="16">
        <v>2.936750519293117E-2</v>
      </c>
      <c r="AK9339" s="17">
        <v>0</v>
      </c>
      <c r="AL9339" s="16">
        <v>0</v>
      </c>
      <c r="AM9339" s="16">
        <v>2.936750519293117E-2</v>
      </c>
      <c r="AN9339" s="17">
        <v>0</v>
      </c>
      <c r="AO9339" s="16">
        <v>0</v>
      </c>
      <c r="AP9339" s="16">
        <v>2.936750519293117E-2</v>
      </c>
      <c r="AQ9339" s="17">
        <v>0</v>
      </c>
      <c r="AR9339" s="16">
        <v>0</v>
      </c>
      <c r="AS9339" s="16">
        <v>3.2310791711075821E-3</v>
      </c>
      <c r="AT9339" s="17">
        <v>0</v>
      </c>
      <c r="AU9339" s="16">
        <v>0</v>
      </c>
      <c r="AV9339" s="16">
        <v>3.2310791711075821E-3</v>
      </c>
      <c r="AW9339" s="17">
        <v>0</v>
      </c>
      <c r="AX9339" s="16">
        <v>0</v>
      </c>
      <c r="AY9339" s="16">
        <v>3.2310791711075821E-3</v>
      </c>
      <c r="AZ9339" s="17">
        <v>0</v>
      </c>
      <c r="BA9339" s="16">
        <v>0</v>
      </c>
      <c r="BB9339" s="16">
        <v>8.3772138159468601E-3</v>
      </c>
      <c r="BC9339" s="17">
        <v>0</v>
      </c>
      <c r="BD9339" s="16">
        <v>0</v>
      </c>
      <c r="BE9339" s="16">
        <v>8.3772138159468601E-3</v>
      </c>
      <c r="BF9339" s="17">
        <v>0</v>
      </c>
      <c r="BG9339" s="16">
        <v>0</v>
      </c>
      <c r="BH9339" s="16">
        <v>8.3772138159468601E-3</v>
      </c>
      <c r="BI9339" s="17">
        <v>0</v>
      </c>
      <c r="BJ9339" s="16">
        <v>0</v>
      </c>
      <c r="BK9339" s="16">
        <v>8.6911778767212681E-3</v>
      </c>
      <c r="BL9339" s="17">
        <v>0</v>
      </c>
      <c r="BM9339" s="16">
        <v>0</v>
      </c>
      <c r="BN9339" s="16">
        <v>8.6911778767212681E-3</v>
      </c>
      <c r="BO9339" s="17">
        <v>0</v>
      </c>
      <c r="BP9339" s="16">
        <v>0.11231757062232602</v>
      </c>
      <c r="BQ9339" s="16">
        <v>8.6911778767212681E-3</v>
      </c>
      <c r="BR9339" s="17">
        <v>1.8960596592489689E-5</v>
      </c>
      <c r="BS9339" s="16">
        <v>0</v>
      </c>
      <c r="BT9339" s="16">
        <v>6.2880838602497505E-2</v>
      </c>
      <c r="BU9339" s="17">
        <v>0</v>
      </c>
      <c r="BV9339" s="16">
        <v>0</v>
      </c>
      <c r="BW9339" s="16">
        <v>6.2880838602497505E-2</v>
      </c>
      <c r="BX9339" s="17">
        <v>0</v>
      </c>
      <c r="BY9339" s="16">
        <v>0</v>
      </c>
      <c r="BZ9339" s="16">
        <v>6.2880838602497505E-2</v>
      </c>
      <c r="CA9339" s="17">
        <v>0</v>
      </c>
      <c r="CB9339" s="16">
        <v>0</v>
      </c>
      <c r="CC9339" s="16">
        <v>3.7463284309843508E-3</v>
      </c>
      <c r="CD9339" s="17">
        <v>0</v>
      </c>
      <c r="CE9339" s="16">
        <v>0</v>
      </c>
      <c r="CF9339" s="16">
        <v>3.7463284309843508E-3</v>
      </c>
      <c r="CG9339" s="17">
        <v>0</v>
      </c>
      <c r="CH9339" s="16">
        <v>0</v>
      </c>
      <c r="CI9339" s="16">
        <v>3.7463284309843508E-3</v>
      </c>
      <c r="CJ9339" s="17">
        <v>0</v>
      </c>
      <c r="CK9339" s="16"/>
      <c r="CL9339" s="16"/>
      <c r="CM9339" s="17"/>
      <c r="CN9339" s="16">
        <v>0</v>
      </c>
      <c r="CO9339" s="16">
        <v>0.11800000000000006</v>
      </c>
      <c r="CP9339" s="17">
        <v>0</v>
      </c>
      <c r="CQ9339" s="16">
        <v>0</v>
      </c>
      <c r="CR9339" s="16">
        <v>0.11800000000000006</v>
      </c>
      <c r="CS9339" s="17">
        <v>0</v>
      </c>
      <c r="CT9339" s="16">
        <v>0</v>
      </c>
      <c r="CU9339" s="16">
        <v>0.11800000000000006</v>
      </c>
      <c r="CV9339" s="17">
        <v>0</v>
      </c>
      <c r="CW9339" s="16">
        <v>0</v>
      </c>
      <c r="CX9339" s="16">
        <v>3.6714417625570649E-3</v>
      </c>
      <c r="CY9339" s="17">
        <v>0</v>
      </c>
      <c r="CZ9339" s="16">
        <v>0</v>
      </c>
      <c r="DA9339" s="16">
        <v>3.6714417625570649E-3</v>
      </c>
      <c r="DB9339" s="17">
        <v>0</v>
      </c>
      <c r="DC9339" s="16">
        <v>0</v>
      </c>
      <c r="DD9339" s="16">
        <v>3.6714417625570649E-3</v>
      </c>
      <c r="DE9339" s="17">
        <v>0</v>
      </c>
      <c r="DF9339" s="14">
        <v>0</v>
      </c>
      <c r="DG9339" s="14">
        <v>1</v>
      </c>
      <c r="DH9339" s="15">
        <v>0</v>
      </c>
      <c r="DI9339" s="14">
        <v>0</v>
      </c>
      <c r="DJ9339" s="14">
        <v>1</v>
      </c>
      <c r="DK9339" s="15">
        <v>0</v>
      </c>
      <c r="DL9339" s="14">
        <v>0</v>
      </c>
      <c r="DM9339" s="14">
        <v>1</v>
      </c>
      <c r="DN9339" s="15">
        <v>0</v>
      </c>
      <c r="DO9339" s="14">
        <v>0</v>
      </c>
      <c r="DP9339" s="14">
        <v>1</v>
      </c>
      <c r="DQ9339" s="15">
        <v>0</v>
      </c>
      <c r="DR9339" s="82"/>
      <c r="DS9339" s="82"/>
      <c r="DT9339" s="15">
        <v>0</v>
      </c>
      <c r="DU9339" s="82"/>
      <c r="DV9339" s="82"/>
      <c r="DW9339" s="15">
        <v>0</v>
      </c>
      <c r="DX9339" s="82"/>
      <c r="DY9339" s="82"/>
      <c r="DZ9339" s="15">
        <v>0</v>
      </c>
      <c r="EB9339" s="2"/>
    </row>
    <row r="9340" spans="1:150" x14ac:dyDescent="0.25">
      <c r="A9340" t="s">
        <v>4744</v>
      </c>
      <c r="B9340" s="93">
        <v>4.89237489725293E-5</v>
      </c>
      <c r="C9340" s="13">
        <v>0</v>
      </c>
      <c r="D9340" s="13">
        <v>5.2118433752675532E-2</v>
      </c>
      <c r="E9340" s="13">
        <v>0</v>
      </c>
      <c r="F9340" s="13">
        <v>5.2118433752675532E-2</v>
      </c>
      <c r="G9340" s="13">
        <v>1.9024924723166949E-2</v>
      </c>
      <c r="H9340" s="13">
        <v>4.6174226422025025E-2</v>
      </c>
      <c r="I9340" s="13">
        <v>2.0835901317014856E-2</v>
      </c>
      <c r="J9340" s="14">
        <v>0</v>
      </c>
      <c r="K9340" s="14">
        <v>0.99000000000000032</v>
      </c>
      <c r="L9340" s="15">
        <v>0</v>
      </c>
      <c r="M9340" s="14">
        <v>0</v>
      </c>
      <c r="N9340" s="14">
        <v>0.99000000000000032</v>
      </c>
      <c r="O9340" s="15">
        <v>0</v>
      </c>
      <c r="P9340" s="14">
        <v>0</v>
      </c>
      <c r="Q9340" s="14">
        <v>0.99000000000000032</v>
      </c>
      <c r="R9340" s="15">
        <v>0</v>
      </c>
      <c r="S9340" s="14">
        <v>0</v>
      </c>
      <c r="T9340" s="14">
        <v>0.99000000000000032</v>
      </c>
      <c r="U9340" s="15">
        <v>0</v>
      </c>
      <c r="V9340" s="16">
        <v>0</v>
      </c>
      <c r="W9340" s="16">
        <v>0.63646878305906407</v>
      </c>
      <c r="X9340" s="17">
        <v>0</v>
      </c>
      <c r="Y9340" s="16">
        <v>0</v>
      </c>
      <c r="Z9340" s="16">
        <v>0.63646878305906407</v>
      </c>
      <c r="AA9340" s="17">
        <v>0</v>
      </c>
      <c r="AB9340" s="16">
        <v>0</v>
      </c>
      <c r="AC9340" s="16">
        <v>0.63646878305906407</v>
      </c>
      <c r="AD9340" s="17">
        <v>0</v>
      </c>
      <c r="AE9340" s="16">
        <v>0</v>
      </c>
      <c r="AF9340" s="16">
        <v>0.63646878305906407</v>
      </c>
      <c r="AG9340" s="17">
        <v>0</v>
      </c>
      <c r="AH9340" s="13">
        <v>0</v>
      </c>
      <c r="AI9340" s="16">
        <v>0</v>
      </c>
      <c r="AJ9340" s="16">
        <v>2.450434987443436E-2</v>
      </c>
      <c r="AK9340" s="17">
        <v>0</v>
      </c>
      <c r="AL9340" s="16">
        <v>0</v>
      </c>
      <c r="AM9340" s="16">
        <v>2.450434987443436E-2</v>
      </c>
      <c r="AN9340" s="17">
        <v>0</v>
      </c>
      <c r="AO9340" s="16">
        <v>0</v>
      </c>
      <c r="AP9340" s="16">
        <v>2.450434987443436E-2</v>
      </c>
      <c r="AQ9340" s="17">
        <v>0</v>
      </c>
      <c r="AR9340" s="16">
        <v>0</v>
      </c>
      <c r="AS9340" s="16">
        <v>2.8068979036016462E-3</v>
      </c>
      <c r="AT9340" s="17">
        <v>0</v>
      </c>
      <c r="AU9340" s="16">
        <v>0</v>
      </c>
      <c r="AV9340" s="16">
        <v>2.8068979036016462E-3</v>
      </c>
      <c r="AW9340" s="17">
        <v>0</v>
      </c>
      <c r="AX9340" s="16">
        <v>0</v>
      </c>
      <c r="AY9340" s="16">
        <v>2.8068979036016462E-3</v>
      </c>
      <c r="AZ9340" s="17">
        <v>0</v>
      </c>
      <c r="BA9340" s="16">
        <v>0</v>
      </c>
      <c r="BB9340" s="16">
        <v>8.0401563898446719E-3</v>
      </c>
      <c r="BC9340" s="17">
        <v>0</v>
      </c>
      <c r="BD9340" s="16">
        <v>0</v>
      </c>
      <c r="BE9340" s="16">
        <v>8.0401563898446719E-3</v>
      </c>
      <c r="BF9340" s="17">
        <v>0</v>
      </c>
      <c r="BG9340" s="16">
        <v>0</v>
      </c>
      <c r="BH9340" s="16">
        <v>8.0401563898446719E-3</v>
      </c>
      <c r="BI9340" s="17">
        <v>0</v>
      </c>
      <c r="BJ9340" s="16">
        <v>5.8135807940767788E-3</v>
      </c>
      <c r="BK9340" s="16">
        <v>8.3141161906903124E-3</v>
      </c>
      <c r="BL9340" s="17">
        <v>2.5191333528229764E-6</v>
      </c>
      <c r="BM9340" s="16">
        <v>0.99418641920592299</v>
      </c>
      <c r="BN9340" s="16">
        <v>8.3141161906903124E-3</v>
      </c>
      <c r="BO9340" s="17">
        <v>4.3079958054371704E-4</v>
      </c>
      <c r="BP9340" s="16">
        <v>0</v>
      </c>
      <c r="BQ9340" s="16">
        <v>8.3141161906903124E-3</v>
      </c>
      <c r="BR9340" s="17">
        <v>0</v>
      </c>
      <c r="BS9340" s="16">
        <v>0</v>
      </c>
      <c r="BT9340" s="16">
        <v>6.0530796531884173E-2</v>
      </c>
      <c r="BU9340" s="17">
        <v>0</v>
      </c>
      <c r="BV9340" s="16">
        <v>0</v>
      </c>
      <c r="BW9340" s="16">
        <v>6.0530796531884173E-2</v>
      </c>
      <c r="BX9340" s="17">
        <v>0</v>
      </c>
      <c r="BY9340" s="16">
        <v>0</v>
      </c>
      <c r="BZ9340" s="16">
        <v>6.0530796531884173E-2</v>
      </c>
      <c r="CA9340" s="17">
        <v>0</v>
      </c>
      <c r="CB9340" s="16">
        <v>0</v>
      </c>
      <c r="CC9340" s="16">
        <v>9.1203766771615676E-3</v>
      </c>
      <c r="CD9340" s="17">
        <v>0</v>
      </c>
      <c r="CE9340" s="16">
        <v>0</v>
      </c>
      <c r="CF9340" s="16">
        <v>9.1203766771615676E-3</v>
      </c>
      <c r="CG9340" s="17">
        <v>0</v>
      </c>
      <c r="CH9340" s="16">
        <v>0</v>
      </c>
      <c r="CI9340" s="16">
        <v>9.1203766771615676E-3</v>
      </c>
      <c r="CJ9340" s="17">
        <v>0</v>
      </c>
      <c r="CK9340" s="16"/>
      <c r="CL9340" s="16"/>
      <c r="CM9340" s="17"/>
      <c r="CN9340" s="16">
        <v>0</v>
      </c>
      <c r="CO9340" s="16">
        <v>0.11800000000000001</v>
      </c>
      <c r="CP9340" s="17">
        <v>0</v>
      </c>
      <c r="CQ9340" s="16">
        <v>0</v>
      </c>
      <c r="CR9340" s="16">
        <v>0.11800000000000001</v>
      </c>
      <c r="CS9340" s="17">
        <v>0</v>
      </c>
      <c r="CT9340" s="16">
        <v>0</v>
      </c>
      <c r="CU9340" s="16">
        <v>0.11800000000000001</v>
      </c>
      <c r="CV9340" s="17">
        <v>0</v>
      </c>
      <c r="CW9340" s="16">
        <v>0</v>
      </c>
      <c r="CX9340" s="16">
        <v>3.6602185199455222E-3</v>
      </c>
      <c r="CY9340" s="17">
        <v>0</v>
      </c>
      <c r="CZ9340" s="16">
        <v>0</v>
      </c>
      <c r="DA9340" s="16">
        <v>3.6602185199455222E-3</v>
      </c>
      <c r="DB9340" s="17">
        <v>0</v>
      </c>
      <c r="DC9340" s="16">
        <v>0</v>
      </c>
      <c r="DD9340" s="16">
        <v>3.6602185199455222E-3</v>
      </c>
      <c r="DE9340" s="17">
        <v>0</v>
      </c>
      <c r="DF9340" s="14">
        <v>0</v>
      </c>
      <c r="DG9340" s="14">
        <v>1</v>
      </c>
      <c r="DH9340" s="15">
        <v>0</v>
      </c>
      <c r="DI9340" s="14">
        <v>0</v>
      </c>
      <c r="DJ9340" s="14">
        <v>1</v>
      </c>
      <c r="DK9340" s="15">
        <v>0</v>
      </c>
      <c r="DL9340" s="14">
        <v>0</v>
      </c>
      <c r="DM9340" s="14">
        <v>1</v>
      </c>
      <c r="DN9340" s="15">
        <v>0</v>
      </c>
      <c r="DO9340" s="14">
        <v>0</v>
      </c>
      <c r="DP9340" s="14">
        <v>1</v>
      </c>
      <c r="DQ9340" s="15">
        <v>0</v>
      </c>
      <c r="DR9340" s="82"/>
      <c r="DS9340" s="82"/>
      <c r="DT9340" s="15">
        <v>0</v>
      </c>
      <c r="DU9340" s="82"/>
      <c r="DV9340" s="82"/>
      <c r="DW9340" s="15">
        <v>0</v>
      </c>
      <c r="DX9340" s="82"/>
      <c r="DY9340" s="82"/>
      <c r="DZ9340" s="15">
        <v>0</v>
      </c>
      <c r="EB9340" s="2"/>
    </row>
    <row r="9341" spans="1:150" x14ac:dyDescent="0.25">
      <c r="A9341" t="s">
        <v>4750</v>
      </c>
      <c r="B9341" s="93">
        <v>4.8844643270599299E-5</v>
      </c>
      <c r="C9341" s="13">
        <v>0</v>
      </c>
      <c r="D9341" s="13">
        <v>1.0303794706656353E-2</v>
      </c>
      <c r="E9341" s="13">
        <v>0</v>
      </c>
      <c r="F9341" s="13">
        <v>1.0303794706656353E-2</v>
      </c>
      <c r="G9341" s="13">
        <v>2.0104495660555843E-4</v>
      </c>
      <c r="H9341" s="13">
        <v>1.3074125868668579E-2</v>
      </c>
      <c r="I9341" s="13">
        <v>3.7339266152543759E-3</v>
      </c>
      <c r="J9341" s="14">
        <v>0</v>
      </c>
      <c r="K9341" s="14">
        <v>0.9900000000000001</v>
      </c>
      <c r="L9341" s="15">
        <v>0</v>
      </c>
      <c r="M9341" s="14">
        <v>0</v>
      </c>
      <c r="N9341" s="14">
        <v>0.9900000000000001</v>
      </c>
      <c r="O9341" s="15">
        <v>0</v>
      </c>
      <c r="P9341" s="14">
        <v>0</v>
      </c>
      <c r="Q9341" s="14">
        <v>0.9900000000000001</v>
      </c>
      <c r="R9341" s="15">
        <v>0</v>
      </c>
      <c r="S9341" s="14">
        <v>0</v>
      </c>
      <c r="T9341" s="14">
        <v>0.9900000000000001</v>
      </c>
      <c r="U9341" s="15">
        <v>0</v>
      </c>
      <c r="V9341" s="16">
        <v>0</v>
      </c>
      <c r="W9341" s="16">
        <v>0.61079053560496233</v>
      </c>
      <c r="X9341" s="17">
        <v>0</v>
      </c>
      <c r="Y9341" s="16">
        <v>0</v>
      </c>
      <c r="Z9341" s="16">
        <v>0.61079053560496233</v>
      </c>
      <c r="AA9341" s="17">
        <v>0</v>
      </c>
      <c r="AB9341" s="16">
        <v>0</v>
      </c>
      <c r="AC9341" s="16">
        <v>0.61079053560496233</v>
      </c>
      <c r="AD9341" s="17">
        <v>0</v>
      </c>
      <c r="AE9341" s="16">
        <v>0</v>
      </c>
      <c r="AF9341" s="16">
        <v>0.61079053560496233</v>
      </c>
      <c r="AG9341" s="17">
        <v>0</v>
      </c>
      <c r="AH9341" s="13">
        <v>0</v>
      </c>
      <c r="AI9341" s="16">
        <v>0</v>
      </c>
      <c r="AJ9341" s="16">
        <v>4.1080542141664136E-2</v>
      </c>
      <c r="AK9341" s="17">
        <v>0</v>
      </c>
      <c r="AL9341" s="16">
        <v>0</v>
      </c>
      <c r="AM9341" s="16">
        <v>4.1080542141664136E-2</v>
      </c>
      <c r="AN9341" s="17">
        <v>0</v>
      </c>
      <c r="AO9341" s="16">
        <v>0</v>
      </c>
      <c r="AP9341" s="16">
        <v>4.1080542141664136E-2</v>
      </c>
      <c r="AQ9341" s="17">
        <v>0</v>
      </c>
      <c r="AR9341" s="16">
        <v>0</v>
      </c>
      <c r="AS9341" s="16">
        <v>4.4978135085520536E-3</v>
      </c>
      <c r="AT9341" s="17">
        <v>0</v>
      </c>
      <c r="AU9341" s="16">
        <v>0</v>
      </c>
      <c r="AV9341" s="16">
        <v>4.4978135085520536E-3</v>
      </c>
      <c r="AW9341" s="17">
        <v>0</v>
      </c>
      <c r="AX9341" s="16">
        <v>0</v>
      </c>
      <c r="AY9341" s="16">
        <v>4.4978135085520536E-3</v>
      </c>
      <c r="AZ9341" s="17">
        <v>0</v>
      </c>
      <c r="BA9341" s="16">
        <v>0</v>
      </c>
      <c r="BB9341" s="16">
        <v>1.1811004420270233E-2</v>
      </c>
      <c r="BC9341" s="17">
        <v>0</v>
      </c>
      <c r="BD9341" s="16">
        <v>0</v>
      </c>
      <c r="BE9341" s="16">
        <v>1.1811004420270233E-2</v>
      </c>
      <c r="BF9341" s="17">
        <v>0</v>
      </c>
      <c r="BG9341" s="16">
        <v>0</v>
      </c>
      <c r="BH9341" s="16">
        <v>1.1811004420270233E-2</v>
      </c>
      <c r="BI9341" s="17">
        <v>0</v>
      </c>
      <c r="BJ9341" s="16">
        <v>0.11370275911215</v>
      </c>
      <c r="BK9341" s="16">
        <v>1.2493134243360947E-2</v>
      </c>
      <c r="BL9341" s="17">
        <v>1.4636579879666895E-5</v>
      </c>
      <c r="BM9341" s="16">
        <v>0.88463307900645205</v>
      </c>
      <c r="BN9341" s="16">
        <v>1.2493134243360947E-2</v>
      </c>
      <c r="BO9341" s="17">
        <v>1.1387588855519706E-4</v>
      </c>
      <c r="BP9341" s="16">
        <v>0</v>
      </c>
      <c r="BQ9341" s="16">
        <v>1.2493134243360947E-2</v>
      </c>
      <c r="BR9341" s="17">
        <v>0</v>
      </c>
      <c r="BS9341" s="16">
        <v>0</v>
      </c>
      <c r="BT9341" s="16">
        <v>8.953239451211345E-2</v>
      </c>
      <c r="BU9341" s="17">
        <v>0</v>
      </c>
      <c r="BV9341" s="16">
        <v>0</v>
      </c>
      <c r="BW9341" s="16">
        <v>8.953239451211345E-2</v>
      </c>
      <c r="BX9341" s="17">
        <v>0</v>
      </c>
      <c r="BY9341" s="16">
        <v>0</v>
      </c>
      <c r="BZ9341" s="16">
        <v>8.953239451211345E-2</v>
      </c>
      <c r="CA9341" s="17">
        <v>0</v>
      </c>
      <c r="CB9341" s="16">
        <v>0</v>
      </c>
      <c r="CC9341" s="16">
        <v>1.4627841560305762E-3</v>
      </c>
      <c r="CD9341" s="17">
        <v>0</v>
      </c>
      <c r="CE9341" s="16">
        <v>0</v>
      </c>
      <c r="CF9341" s="16">
        <v>1.4627841560305762E-3</v>
      </c>
      <c r="CG9341" s="17">
        <v>0</v>
      </c>
      <c r="CH9341" s="16">
        <v>0</v>
      </c>
      <c r="CI9341" s="16">
        <v>1.4627841560305762E-3</v>
      </c>
      <c r="CJ9341" s="17">
        <v>0</v>
      </c>
      <c r="CK9341" s="16"/>
      <c r="CL9341" s="16"/>
      <c r="CM9341" s="17"/>
      <c r="CN9341" s="16">
        <v>0</v>
      </c>
      <c r="CO9341" s="16">
        <v>0.11799999999999999</v>
      </c>
      <c r="CP9341" s="17">
        <v>0</v>
      </c>
      <c r="CQ9341" s="16">
        <v>0</v>
      </c>
      <c r="CR9341" s="16">
        <v>0.11799999999999999</v>
      </c>
      <c r="CS9341" s="17">
        <v>0</v>
      </c>
      <c r="CT9341" s="16">
        <v>0</v>
      </c>
      <c r="CU9341" s="16">
        <v>0.11799999999999999</v>
      </c>
      <c r="CV9341" s="17">
        <v>0</v>
      </c>
      <c r="CW9341" s="16">
        <v>0</v>
      </c>
      <c r="CX9341" s="16">
        <v>3.6294213873159968E-3</v>
      </c>
      <c r="CY9341" s="17">
        <v>0</v>
      </c>
      <c r="CZ9341" s="16">
        <v>0</v>
      </c>
      <c r="DA9341" s="16">
        <v>3.6294213873159968E-3</v>
      </c>
      <c r="DB9341" s="17">
        <v>0</v>
      </c>
      <c r="DC9341" s="16">
        <v>0</v>
      </c>
      <c r="DD9341" s="16">
        <v>3.6294213873159968E-3</v>
      </c>
      <c r="DE9341" s="17">
        <v>0</v>
      </c>
      <c r="DF9341" s="14">
        <v>0</v>
      </c>
      <c r="DG9341" s="14">
        <v>1</v>
      </c>
      <c r="DH9341" s="15">
        <v>0</v>
      </c>
      <c r="DI9341" s="14">
        <v>0</v>
      </c>
      <c r="DJ9341" s="14">
        <v>1</v>
      </c>
      <c r="DK9341" s="15">
        <v>0</v>
      </c>
      <c r="DL9341" s="14">
        <v>0</v>
      </c>
      <c r="DM9341" s="14">
        <v>1</v>
      </c>
      <c r="DN9341" s="15">
        <v>0</v>
      </c>
      <c r="DO9341" s="14">
        <v>0</v>
      </c>
      <c r="DP9341" s="14">
        <v>1</v>
      </c>
      <c r="DQ9341" s="15">
        <v>0</v>
      </c>
      <c r="DR9341" s="82"/>
      <c r="DS9341" s="82"/>
      <c r="DT9341" s="15">
        <v>0</v>
      </c>
      <c r="DU9341" s="82"/>
      <c r="DV9341" s="82"/>
      <c r="DW9341" s="15">
        <v>0</v>
      </c>
      <c r="DX9341" s="82"/>
      <c r="DY9341" s="82"/>
      <c r="DZ9341" s="15">
        <v>0</v>
      </c>
      <c r="EB9341" s="2"/>
    </row>
    <row r="9342" spans="1:150" x14ac:dyDescent="0.25">
      <c r="A9342" t="s">
        <v>4761</v>
      </c>
      <c r="B9342" s="93">
        <v>4.8736696255348598E-5</v>
      </c>
      <c r="C9342" s="13">
        <v>0</v>
      </c>
      <c r="D9342" s="13">
        <v>9.286085561889746E-3</v>
      </c>
      <c r="E9342" s="13">
        <v>0</v>
      </c>
      <c r="F9342" s="13">
        <v>9.286085561889746E-3</v>
      </c>
      <c r="G9342" s="13">
        <v>1.947985333824022E-3</v>
      </c>
      <c r="H9342" s="13">
        <v>8.9540701484675279E-3</v>
      </c>
      <c r="I9342" s="13">
        <v>4.4270478878708696E-3</v>
      </c>
      <c r="J9342" s="14">
        <v>0</v>
      </c>
      <c r="K9342" s="14">
        <v>0.98999999999999988</v>
      </c>
      <c r="L9342" s="15">
        <v>0</v>
      </c>
      <c r="M9342" s="14">
        <v>0</v>
      </c>
      <c r="N9342" s="14">
        <v>0.98999999999999988</v>
      </c>
      <c r="O9342" s="15">
        <v>0</v>
      </c>
      <c r="P9342" s="14">
        <v>0</v>
      </c>
      <c r="Q9342" s="14">
        <v>0.98999999999999988</v>
      </c>
      <c r="R9342" s="15">
        <v>0</v>
      </c>
      <c r="S9342" s="14">
        <v>0</v>
      </c>
      <c r="T9342" s="14">
        <v>0.98999999999999988</v>
      </c>
      <c r="U9342" s="15">
        <v>0</v>
      </c>
      <c r="V9342" s="16">
        <v>0</v>
      </c>
      <c r="W9342" s="16">
        <v>0.63700445465101974</v>
      </c>
      <c r="X9342" s="17">
        <v>0</v>
      </c>
      <c r="Y9342" s="16">
        <v>0</v>
      </c>
      <c r="Z9342" s="16">
        <v>0.63700445465101974</v>
      </c>
      <c r="AA9342" s="17">
        <v>0</v>
      </c>
      <c r="AB9342" s="16">
        <v>0</v>
      </c>
      <c r="AC9342" s="16">
        <v>0.63700445465101974</v>
      </c>
      <c r="AD9342" s="17">
        <v>0</v>
      </c>
      <c r="AE9342" s="16">
        <v>0</v>
      </c>
      <c r="AF9342" s="16">
        <v>0.63700445465101974</v>
      </c>
      <c r="AG9342" s="17">
        <v>0</v>
      </c>
      <c r="AH9342" s="13">
        <v>0</v>
      </c>
      <c r="AI9342" s="16">
        <v>0</v>
      </c>
      <c r="AJ9342" s="16">
        <v>2.9181278713797509E-2</v>
      </c>
      <c r="AK9342" s="17">
        <v>0</v>
      </c>
      <c r="AL9342" s="16">
        <v>0</v>
      </c>
      <c r="AM9342" s="16">
        <v>2.9181278713797509E-2</v>
      </c>
      <c r="AN9342" s="17">
        <v>0</v>
      </c>
      <c r="AO9342" s="16">
        <v>0</v>
      </c>
      <c r="AP9342" s="16">
        <v>2.9181278713797509E-2</v>
      </c>
      <c r="AQ9342" s="17">
        <v>0</v>
      </c>
      <c r="AR9342" s="16">
        <v>0</v>
      </c>
      <c r="AS9342" s="16">
        <v>3.1918030818712255E-3</v>
      </c>
      <c r="AT9342" s="17">
        <v>0</v>
      </c>
      <c r="AU9342" s="16">
        <v>0</v>
      </c>
      <c r="AV9342" s="16">
        <v>3.1918030818712255E-3</v>
      </c>
      <c r="AW9342" s="17">
        <v>0</v>
      </c>
      <c r="AX9342" s="16">
        <v>0</v>
      </c>
      <c r="AY9342" s="16">
        <v>3.1918030818712255E-3</v>
      </c>
      <c r="AZ9342" s="17">
        <v>0</v>
      </c>
      <c r="BA9342" s="16">
        <v>0</v>
      </c>
      <c r="BB9342" s="16">
        <v>8.8225146866491022E-3</v>
      </c>
      <c r="BC9342" s="17">
        <v>0</v>
      </c>
      <c r="BD9342" s="16">
        <v>0</v>
      </c>
      <c r="BE9342" s="16">
        <v>8.8225146866491022E-3</v>
      </c>
      <c r="BF9342" s="17">
        <v>0</v>
      </c>
      <c r="BG9342" s="16">
        <v>0</v>
      </c>
      <c r="BH9342" s="16">
        <v>8.8225146866491022E-3</v>
      </c>
      <c r="BI9342" s="17">
        <v>0</v>
      </c>
      <c r="BJ9342" s="16">
        <v>0</v>
      </c>
      <c r="BK9342" s="16">
        <v>8.8625187667356227E-3</v>
      </c>
      <c r="BL9342" s="17">
        <v>0</v>
      </c>
      <c r="BM9342" s="16">
        <v>0</v>
      </c>
      <c r="BN9342" s="16">
        <v>8.8625187667356227E-3</v>
      </c>
      <c r="BO9342" s="17">
        <v>0</v>
      </c>
      <c r="BP9342" s="16">
        <v>0</v>
      </c>
      <c r="BQ9342" s="16">
        <v>8.8625187667356227E-3</v>
      </c>
      <c r="BR9342" s="17">
        <v>0</v>
      </c>
      <c r="BS9342" s="16">
        <v>0</v>
      </c>
      <c r="BT9342" s="16">
        <v>6.5515727743676783E-2</v>
      </c>
      <c r="BU9342" s="17">
        <v>0</v>
      </c>
      <c r="BV9342" s="16">
        <v>0</v>
      </c>
      <c r="BW9342" s="16">
        <v>6.5515727743676783E-2</v>
      </c>
      <c r="BX9342" s="17">
        <v>0</v>
      </c>
      <c r="BY9342" s="16">
        <v>0</v>
      </c>
      <c r="BZ9342" s="16">
        <v>6.5515727743676783E-2</v>
      </c>
      <c r="CA9342" s="17">
        <v>0</v>
      </c>
      <c r="CB9342" s="16">
        <v>0</v>
      </c>
      <c r="CC9342" s="16">
        <v>4.7508451664079205E-3</v>
      </c>
      <c r="CD9342" s="17">
        <v>0</v>
      </c>
      <c r="CE9342" s="16">
        <v>0</v>
      </c>
      <c r="CF9342" s="16">
        <v>4.7508451664079205E-3</v>
      </c>
      <c r="CG9342" s="17">
        <v>0</v>
      </c>
      <c r="CH9342" s="16">
        <v>0</v>
      </c>
      <c r="CI9342" s="16">
        <v>4.7508451664079205E-3</v>
      </c>
      <c r="CJ9342" s="17">
        <v>0</v>
      </c>
      <c r="CK9342" s="16"/>
      <c r="CL9342" s="16"/>
      <c r="CM9342" s="17"/>
      <c r="CN9342" s="16">
        <v>0</v>
      </c>
      <c r="CO9342" s="16">
        <v>0.11800000000000002</v>
      </c>
      <c r="CP9342" s="17">
        <v>0</v>
      </c>
      <c r="CQ9342" s="16">
        <v>0</v>
      </c>
      <c r="CR9342" s="16">
        <v>0.11800000000000002</v>
      </c>
      <c r="CS9342" s="17">
        <v>0</v>
      </c>
      <c r="CT9342" s="16">
        <v>0</v>
      </c>
      <c r="CU9342" s="16">
        <v>0.11800000000000002</v>
      </c>
      <c r="CV9342" s="17">
        <v>0</v>
      </c>
      <c r="CW9342" s="16">
        <v>0</v>
      </c>
      <c r="CX9342" s="16">
        <v>3.5827323674831007E-3</v>
      </c>
      <c r="CY9342" s="17">
        <v>0</v>
      </c>
      <c r="CZ9342" s="16">
        <v>0</v>
      </c>
      <c r="DA9342" s="16">
        <v>3.5827323674831007E-3</v>
      </c>
      <c r="DB9342" s="17">
        <v>0</v>
      </c>
      <c r="DC9342" s="16">
        <v>0</v>
      </c>
      <c r="DD9342" s="16">
        <v>3.5827323674831007E-3</v>
      </c>
      <c r="DE9342" s="17">
        <v>0</v>
      </c>
      <c r="DF9342" s="14">
        <v>0</v>
      </c>
      <c r="DG9342" s="14">
        <v>1</v>
      </c>
      <c r="DH9342" s="15">
        <v>0</v>
      </c>
      <c r="DI9342" s="14">
        <v>0</v>
      </c>
      <c r="DJ9342" s="14">
        <v>1</v>
      </c>
      <c r="DK9342" s="15">
        <v>0</v>
      </c>
      <c r="DL9342" s="14">
        <v>0</v>
      </c>
      <c r="DM9342" s="14">
        <v>1</v>
      </c>
      <c r="DN9342" s="15">
        <v>0</v>
      </c>
      <c r="DO9342" s="14">
        <v>0</v>
      </c>
      <c r="DP9342" s="14">
        <v>1</v>
      </c>
      <c r="DQ9342" s="15">
        <v>0</v>
      </c>
      <c r="DR9342" s="82"/>
      <c r="DS9342" s="82"/>
      <c r="DT9342" s="15">
        <v>0</v>
      </c>
      <c r="DU9342" s="82"/>
      <c r="DV9342" s="82"/>
      <c r="DW9342" s="15">
        <v>0</v>
      </c>
      <c r="DX9342" s="82"/>
      <c r="DY9342" s="82"/>
      <c r="DZ9342" s="15">
        <v>0</v>
      </c>
      <c r="EB9342" s="2"/>
    </row>
    <row r="9343" spans="1:150" x14ac:dyDescent="0.25">
      <c r="A9343" t="s">
        <v>4809</v>
      </c>
      <c r="B9343" s="93">
        <v>4.8279929016964997E-5</v>
      </c>
      <c r="C9343" s="13">
        <v>0</v>
      </c>
      <c r="D9343" s="13">
        <v>6.9814255853437618E-2</v>
      </c>
      <c r="E9343" s="13">
        <v>0</v>
      </c>
      <c r="F9343" s="13">
        <v>6.9814255853437618E-2</v>
      </c>
      <c r="G9343" s="13">
        <v>2.5898178246608131E-2</v>
      </c>
      <c r="H9343" s="13">
        <v>6.0931064896484546E-2</v>
      </c>
      <c r="I9343" s="13">
        <v>2.8417373696234115E-2</v>
      </c>
      <c r="J9343" s="14">
        <v>0</v>
      </c>
      <c r="K9343" s="14">
        <v>0.9900000000000001</v>
      </c>
      <c r="L9343" s="15">
        <v>0</v>
      </c>
      <c r="M9343" s="14">
        <v>0</v>
      </c>
      <c r="N9343" s="14">
        <v>0.9900000000000001</v>
      </c>
      <c r="O9343" s="15">
        <v>0</v>
      </c>
      <c r="P9343" s="14">
        <v>0</v>
      </c>
      <c r="Q9343" s="14">
        <v>0.9900000000000001</v>
      </c>
      <c r="R9343" s="15">
        <v>0</v>
      </c>
      <c r="S9343" s="14">
        <v>0</v>
      </c>
      <c r="T9343" s="14">
        <v>0.9900000000000001</v>
      </c>
      <c r="U9343" s="15">
        <v>0</v>
      </c>
      <c r="V9343" s="16">
        <v>0</v>
      </c>
      <c r="W9343" s="16">
        <v>0.63342655754860089</v>
      </c>
      <c r="X9343" s="17">
        <v>0</v>
      </c>
      <c r="Y9343" s="16">
        <v>0</v>
      </c>
      <c r="Z9343" s="16">
        <v>0.63342655754860089</v>
      </c>
      <c r="AA9343" s="17">
        <v>0</v>
      </c>
      <c r="AB9343" s="16">
        <v>0</v>
      </c>
      <c r="AC9343" s="16">
        <v>0.63342655754860089</v>
      </c>
      <c r="AD9343" s="17">
        <v>0</v>
      </c>
      <c r="AE9343" s="16">
        <v>0</v>
      </c>
      <c r="AF9343" s="16">
        <v>0.63342655754860089</v>
      </c>
      <c r="AG9343" s="17">
        <v>0</v>
      </c>
      <c r="AH9343" s="13">
        <v>0</v>
      </c>
      <c r="AI9343" s="16">
        <v>0</v>
      </c>
      <c r="AJ9343" s="16">
        <v>2.4198580667298967E-2</v>
      </c>
      <c r="AK9343" s="17">
        <v>0</v>
      </c>
      <c r="AL9343" s="16">
        <v>0</v>
      </c>
      <c r="AM9343" s="16">
        <v>2.4198580667298967E-2</v>
      </c>
      <c r="AN9343" s="17">
        <v>0</v>
      </c>
      <c r="AO9343" s="16">
        <v>0</v>
      </c>
      <c r="AP9343" s="16">
        <v>2.4198580667298967E-2</v>
      </c>
      <c r="AQ9343" s="17">
        <v>0</v>
      </c>
      <c r="AR9343" s="16">
        <v>0</v>
      </c>
      <c r="AS9343" s="16">
        <v>2.6690218994684422E-3</v>
      </c>
      <c r="AT9343" s="17">
        <v>0</v>
      </c>
      <c r="AU9343" s="16">
        <v>0</v>
      </c>
      <c r="AV9343" s="16">
        <v>2.6690218994684422E-3</v>
      </c>
      <c r="AW9343" s="17">
        <v>0</v>
      </c>
      <c r="AX9343" s="16">
        <v>0</v>
      </c>
      <c r="AY9343" s="16">
        <v>2.6690218994684422E-3</v>
      </c>
      <c r="AZ9343" s="17">
        <v>0</v>
      </c>
      <c r="BA9343" s="16">
        <v>0</v>
      </c>
      <c r="BB9343" s="16">
        <v>7.9416794488039559E-3</v>
      </c>
      <c r="BC9343" s="17">
        <v>0</v>
      </c>
      <c r="BD9343" s="16">
        <v>0</v>
      </c>
      <c r="BE9343" s="16">
        <v>7.9416794488039559E-3</v>
      </c>
      <c r="BF9343" s="17">
        <v>0</v>
      </c>
      <c r="BG9343" s="16">
        <v>0</v>
      </c>
      <c r="BH9343" s="16">
        <v>7.9416794488039559E-3</v>
      </c>
      <c r="BI9343" s="17">
        <v>0</v>
      </c>
      <c r="BJ9343" s="16">
        <v>0</v>
      </c>
      <c r="BK9343" s="16">
        <v>7.9157281374467054E-3</v>
      </c>
      <c r="BL9343" s="17">
        <v>0</v>
      </c>
      <c r="BM9343" s="16">
        <v>0</v>
      </c>
      <c r="BN9343" s="16">
        <v>7.9157281374467054E-3</v>
      </c>
      <c r="BO9343" s="17">
        <v>0</v>
      </c>
      <c r="BP9343" s="16">
        <v>0</v>
      </c>
      <c r="BQ9343" s="16">
        <v>7.9157281374467054E-3</v>
      </c>
      <c r="BR9343" s="17">
        <v>0</v>
      </c>
      <c r="BS9343" s="16">
        <v>0</v>
      </c>
      <c r="BT9343" s="16">
        <v>5.8924127945315145E-2</v>
      </c>
      <c r="BU9343" s="17">
        <v>0</v>
      </c>
      <c r="BV9343" s="16">
        <v>0</v>
      </c>
      <c r="BW9343" s="16">
        <v>5.8924127945315145E-2</v>
      </c>
      <c r="BX9343" s="17">
        <v>0</v>
      </c>
      <c r="BY9343" s="16">
        <v>0</v>
      </c>
      <c r="BZ9343" s="16">
        <v>5.8924127945315145E-2</v>
      </c>
      <c r="CA9343" s="17">
        <v>0</v>
      </c>
      <c r="CB9343" s="16">
        <v>0</v>
      </c>
      <c r="CC9343" s="16">
        <v>9.2074344425366033E-3</v>
      </c>
      <c r="CD9343" s="17">
        <v>0</v>
      </c>
      <c r="CE9343" s="16">
        <v>0</v>
      </c>
      <c r="CF9343" s="16">
        <v>9.2074344425366033E-3</v>
      </c>
      <c r="CG9343" s="17">
        <v>0</v>
      </c>
      <c r="CH9343" s="16">
        <v>0</v>
      </c>
      <c r="CI9343" s="16">
        <v>9.2074344425366033E-3</v>
      </c>
      <c r="CJ9343" s="17">
        <v>0</v>
      </c>
      <c r="CK9343" s="16"/>
      <c r="CL9343" s="16"/>
      <c r="CM9343" s="17"/>
      <c r="CN9343" s="16">
        <v>0</v>
      </c>
      <c r="CO9343" s="16">
        <v>0.11800000000000001</v>
      </c>
      <c r="CP9343" s="17">
        <v>0</v>
      </c>
      <c r="CQ9343" s="16">
        <v>0</v>
      </c>
      <c r="CR9343" s="16">
        <v>0.11800000000000001</v>
      </c>
      <c r="CS9343" s="17">
        <v>0</v>
      </c>
      <c r="CT9343" s="16">
        <v>0</v>
      </c>
      <c r="CU9343" s="16">
        <v>0.11800000000000001</v>
      </c>
      <c r="CV9343" s="17">
        <v>0</v>
      </c>
      <c r="CW9343" s="16">
        <v>0</v>
      </c>
      <c r="CX9343" s="16">
        <v>3.6037154185761372E-3</v>
      </c>
      <c r="CY9343" s="17">
        <v>0</v>
      </c>
      <c r="CZ9343" s="16">
        <v>0</v>
      </c>
      <c r="DA9343" s="16">
        <v>3.6037154185761372E-3</v>
      </c>
      <c r="DB9343" s="17">
        <v>0</v>
      </c>
      <c r="DC9343" s="16">
        <v>0</v>
      </c>
      <c r="DD9343" s="16">
        <v>3.6037154185761372E-3</v>
      </c>
      <c r="DE9343" s="17">
        <v>0</v>
      </c>
      <c r="DF9343" s="14">
        <v>0</v>
      </c>
      <c r="DG9343" s="14">
        <v>1</v>
      </c>
      <c r="DH9343" s="15">
        <v>0</v>
      </c>
      <c r="DI9343" s="14">
        <v>0</v>
      </c>
      <c r="DJ9343" s="14">
        <v>1</v>
      </c>
      <c r="DK9343" s="15">
        <v>0</v>
      </c>
      <c r="DL9343" s="14">
        <v>0</v>
      </c>
      <c r="DM9343" s="14">
        <v>1</v>
      </c>
      <c r="DN9343" s="15">
        <v>0</v>
      </c>
      <c r="DO9343" s="14">
        <v>0</v>
      </c>
      <c r="DP9343" s="14">
        <v>1</v>
      </c>
      <c r="DQ9343" s="15">
        <v>0</v>
      </c>
      <c r="DR9343" s="82"/>
      <c r="DS9343" s="82"/>
      <c r="DT9343" s="15">
        <v>0</v>
      </c>
      <c r="DU9343" s="82"/>
      <c r="DV9343" s="82"/>
      <c r="DW9343" s="15">
        <v>0</v>
      </c>
      <c r="DX9343" s="82"/>
      <c r="DY9343" s="82"/>
      <c r="DZ9343" s="15">
        <v>0</v>
      </c>
      <c r="EB9343" s="2"/>
    </row>
    <row r="9344" spans="1:150" x14ac:dyDescent="0.25">
      <c r="A9344" t="s">
        <v>4832</v>
      </c>
      <c r="B9344" s="93">
        <v>4.8111811338458197E-5</v>
      </c>
      <c r="C9344" s="13">
        <v>0.19968516482248599</v>
      </c>
      <c r="D9344" s="13">
        <v>1.2686504935405609E-3</v>
      </c>
      <c r="E9344" s="13">
        <v>0</v>
      </c>
      <c r="F9344" s="13">
        <v>1.2686504935405609E-3</v>
      </c>
      <c r="G9344" s="13">
        <v>8.5574568440359845E-4</v>
      </c>
      <c r="H9344" s="13">
        <v>9.3770268115297539E-4</v>
      </c>
      <c r="I9344" s="13">
        <v>3.0078977455951341E-4</v>
      </c>
      <c r="J9344" s="14">
        <v>0</v>
      </c>
      <c r="K9344" s="14">
        <v>0.98999999999999988</v>
      </c>
      <c r="L9344" s="15">
        <v>0</v>
      </c>
      <c r="M9344" s="14">
        <v>0</v>
      </c>
      <c r="N9344" s="14">
        <v>0.98999999999999988</v>
      </c>
      <c r="O9344" s="15">
        <v>0</v>
      </c>
      <c r="P9344" s="14">
        <v>0</v>
      </c>
      <c r="Q9344" s="14">
        <v>0.98999999999999988</v>
      </c>
      <c r="R9344" s="15">
        <v>0</v>
      </c>
      <c r="S9344" s="14">
        <v>0</v>
      </c>
      <c r="T9344" s="14">
        <v>0.98999999999999988</v>
      </c>
      <c r="U9344" s="15">
        <v>0</v>
      </c>
      <c r="V9344" s="16">
        <v>0</v>
      </c>
      <c r="W9344" s="16">
        <v>0.64322469939368598</v>
      </c>
      <c r="X9344" s="17">
        <v>0</v>
      </c>
      <c r="Y9344" s="16">
        <v>0</v>
      </c>
      <c r="Z9344" s="16">
        <v>0.64322469939368598</v>
      </c>
      <c r="AA9344" s="17">
        <v>0</v>
      </c>
      <c r="AB9344" s="16">
        <v>0</v>
      </c>
      <c r="AC9344" s="16">
        <v>0.64322469939368598</v>
      </c>
      <c r="AD9344" s="17">
        <v>0</v>
      </c>
      <c r="AE9344" s="16">
        <v>0</v>
      </c>
      <c r="AF9344" s="16">
        <v>0.64322469939368598</v>
      </c>
      <c r="AG9344" s="17">
        <v>0</v>
      </c>
      <c r="AH9344" s="13">
        <v>0</v>
      </c>
      <c r="AI9344" s="16">
        <v>0</v>
      </c>
      <c r="AJ9344" s="16">
        <v>2.8928154968107057E-2</v>
      </c>
      <c r="AK9344" s="17">
        <v>0</v>
      </c>
      <c r="AL9344" s="16">
        <v>0</v>
      </c>
      <c r="AM9344" s="16">
        <v>2.8928154968107057E-2</v>
      </c>
      <c r="AN9344" s="17">
        <v>0</v>
      </c>
      <c r="AO9344" s="16">
        <v>0</v>
      </c>
      <c r="AP9344" s="16">
        <v>2.8928154968107057E-2</v>
      </c>
      <c r="AQ9344" s="17">
        <v>0</v>
      </c>
      <c r="AR9344" s="16">
        <v>0</v>
      </c>
      <c r="AS9344" s="16">
        <v>3.0793191922037976E-3</v>
      </c>
      <c r="AT9344" s="17">
        <v>0</v>
      </c>
      <c r="AU9344" s="16">
        <v>0</v>
      </c>
      <c r="AV9344" s="16">
        <v>3.0793191922037976E-3</v>
      </c>
      <c r="AW9344" s="17">
        <v>0</v>
      </c>
      <c r="AX9344" s="16">
        <v>0</v>
      </c>
      <c r="AY9344" s="16">
        <v>3.0793191922037976E-3</v>
      </c>
      <c r="AZ9344" s="17">
        <v>0</v>
      </c>
      <c r="BA9344" s="16">
        <v>0</v>
      </c>
      <c r="BB9344" s="16">
        <v>6.8036369787067051E-3</v>
      </c>
      <c r="BC9344" s="17">
        <v>0</v>
      </c>
      <c r="BD9344" s="16">
        <v>0.64874040911827602</v>
      </c>
      <c r="BE9344" s="16">
        <v>6.8036369787067051E-3</v>
      </c>
      <c r="BF9344" s="17">
        <v>5.5995622372306478E-6</v>
      </c>
      <c r="BG9344" s="16">
        <v>0</v>
      </c>
      <c r="BH9344" s="16">
        <v>6.8036369787067051E-3</v>
      </c>
      <c r="BI9344" s="17">
        <v>0</v>
      </c>
      <c r="BJ9344" s="16">
        <v>0.64874040911827702</v>
      </c>
      <c r="BK9344" s="16">
        <v>7.0184426005543031E-3</v>
      </c>
      <c r="BL9344" s="17">
        <v>5.7763525998274707E-6</v>
      </c>
      <c r="BM9344" s="16">
        <v>0</v>
      </c>
      <c r="BN9344" s="16">
        <v>7.0184426005543031E-3</v>
      </c>
      <c r="BO9344" s="17">
        <v>0</v>
      </c>
      <c r="BP9344" s="16">
        <v>0</v>
      </c>
      <c r="BQ9344" s="16">
        <v>7.0184426005543031E-3</v>
      </c>
      <c r="BR9344" s="17">
        <v>0</v>
      </c>
      <c r="BS9344" s="16">
        <v>0</v>
      </c>
      <c r="BT9344" s="16">
        <v>5.0662636108850571E-2</v>
      </c>
      <c r="BU9344" s="17">
        <v>0</v>
      </c>
      <c r="BV9344" s="16">
        <v>0</v>
      </c>
      <c r="BW9344" s="16">
        <v>5.0662636108850571E-2</v>
      </c>
      <c r="BX9344" s="17">
        <v>0</v>
      </c>
      <c r="BY9344" s="16">
        <v>0</v>
      </c>
      <c r="BZ9344" s="16">
        <v>5.0662636108850571E-2</v>
      </c>
      <c r="CA9344" s="17">
        <v>0</v>
      </c>
      <c r="CB9344" s="16">
        <v>0</v>
      </c>
      <c r="CC9344" s="16">
        <v>1.6089452534469584E-2</v>
      </c>
      <c r="CD9344" s="17">
        <v>0</v>
      </c>
      <c r="CE9344" s="16">
        <v>0</v>
      </c>
      <c r="CF9344" s="16">
        <v>1.6089452534469584E-2</v>
      </c>
      <c r="CG9344" s="17">
        <v>0</v>
      </c>
      <c r="CH9344" s="16">
        <v>0</v>
      </c>
      <c r="CI9344" s="16">
        <v>1.6089452534469584E-2</v>
      </c>
      <c r="CJ9344" s="17">
        <v>0</v>
      </c>
      <c r="CK9344" s="16"/>
      <c r="CL9344" s="16"/>
      <c r="CM9344" s="17"/>
      <c r="CN9344" s="16">
        <v>0</v>
      </c>
      <c r="CO9344" s="16">
        <v>0.11799999999999999</v>
      </c>
      <c r="CP9344" s="17">
        <v>0</v>
      </c>
      <c r="CQ9344" s="16">
        <v>0.25409087983538642</v>
      </c>
      <c r="CR9344" s="16">
        <v>0.11799999999999999</v>
      </c>
      <c r="CS9344" s="17">
        <v>3.8037597372663565E-5</v>
      </c>
      <c r="CT9344" s="16">
        <v>0</v>
      </c>
      <c r="CU9344" s="16">
        <v>0.11799999999999999</v>
      </c>
      <c r="CV9344" s="17">
        <v>0</v>
      </c>
      <c r="CW9344" s="16">
        <v>0.55555555555555558</v>
      </c>
      <c r="CX9344" s="16">
        <v>3.736921385267755E-3</v>
      </c>
      <c r="CY9344" s="17">
        <v>2.6338039776345636E-6</v>
      </c>
      <c r="CZ9344" s="16">
        <v>0</v>
      </c>
      <c r="DA9344" s="16">
        <v>3.736921385267755E-3</v>
      </c>
      <c r="DB9344" s="17">
        <v>0</v>
      </c>
      <c r="DC9344" s="16">
        <v>0</v>
      </c>
      <c r="DD9344" s="16">
        <v>3.736921385267755E-3</v>
      </c>
      <c r="DE9344" s="17">
        <v>0</v>
      </c>
      <c r="DF9344" s="14">
        <v>0</v>
      </c>
      <c r="DG9344" s="14">
        <v>1</v>
      </c>
      <c r="DH9344" s="15">
        <v>0</v>
      </c>
      <c r="DI9344" s="14">
        <v>0</v>
      </c>
      <c r="DJ9344" s="14">
        <v>1</v>
      </c>
      <c r="DK9344" s="15">
        <v>0</v>
      </c>
      <c r="DL9344" s="14">
        <v>0</v>
      </c>
      <c r="DM9344" s="14">
        <v>1</v>
      </c>
      <c r="DN9344" s="15">
        <v>0</v>
      </c>
      <c r="DO9344" s="14">
        <v>0</v>
      </c>
      <c r="DP9344" s="14">
        <v>1</v>
      </c>
      <c r="DQ9344" s="15">
        <v>0</v>
      </c>
      <c r="DR9344" s="82"/>
      <c r="DS9344" s="82"/>
      <c r="DT9344" s="15">
        <v>0</v>
      </c>
      <c r="DU9344" s="82"/>
      <c r="DV9344" s="82"/>
      <c r="DW9344" s="15">
        <v>0</v>
      </c>
      <c r="DX9344" s="82"/>
      <c r="DY9344" s="82"/>
      <c r="DZ9344" s="15">
        <v>0</v>
      </c>
      <c r="EA9344" s="109">
        <v>1</v>
      </c>
      <c r="EB9344" s="104">
        <v>0.65</v>
      </c>
      <c r="ED9344" s="109">
        <v>1</v>
      </c>
      <c r="EE9344" s="104">
        <v>0.69</v>
      </c>
      <c r="EG9344" s="109">
        <v>1</v>
      </c>
      <c r="EH9344" s="104">
        <v>0.69</v>
      </c>
      <c r="EM9344" s="109">
        <v>1</v>
      </c>
      <c r="EN9344" s="104">
        <v>0.9</v>
      </c>
      <c r="EP9344" s="109">
        <v>1</v>
      </c>
      <c r="EQ9344" s="104">
        <v>0.9</v>
      </c>
      <c r="ES9344" s="109">
        <v>1</v>
      </c>
      <c r="ET9344" s="104">
        <v>0.9</v>
      </c>
    </row>
    <row r="9345" spans="1:132" x14ac:dyDescent="0.25">
      <c r="A9345" t="s">
        <v>4833</v>
      </c>
      <c r="B9345" s="93">
        <v>4.8085533489938801E-5</v>
      </c>
      <c r="C9345" s="13">
        <v>0</v>
      </c>
      <c r="D9345" s="13">
        <v>4.0901854268062644E-4</v>
      </c>
      <c r="E9345" s="13">
        <v>0</v>
      </c>
      <c r="F9345" s="13">
        <v>4.0901854268062644E-4</v>
      </c>
      <c r="G9345" s="13">
        <v>6.2163266153748869E-5</v>
      </c>
      <c r="H9345" s="13">
        <v>4.3457505956293822E-4</v>
      </c>
      <c r="I9345" s="13">
        <v>1.7845333381273171E-4</v>
      </c>
      <c r="J9345" s="14">
        <v>0</v>
      </c>
      <c r="K9345" s="14">
        <v>0.98999999999999966</v>
      </c>
      <c r="L9345" s="15">
        <v>0</v>
      </c>
      <c r="M9345" s="14">
        <v>0</v>
      </c>
      <c r="N9345" s="14">
        <v>0.98999999999999966</v>
      </c>
      <c r="O9345" s="15">
        <v>0</v>
      </c>
      <c r="P9345" s="14">
        <v>0</v>
      </c>
      <c r="Q9345" s="14">
        <v>0.98999999999999966</v>
      </c>
      <c r="R9345" s="15">
        <v>0</v>
      </c>
      <c r="S9345" s="14">
        <v>0</v>
      </c>
      <c r="T9345" s="14">
        <v>0.98999999999999966</v>
      </c>
      <c r="U9345" s="15">
        <v>0</v>
      </c>
      <c r="V9345" s="16">
        <v>0</v>
      </c>
      <c r="W9345" s="16">
        <v>0.64725672497926157</v>
      </c>
      <c r="X9345" s="17">
        <v>0</v>
      </c>
      <c r="Y9345" s="16">
        <v>0</v>
      </c>
      <c r="Z9345" s="16">
        <v>0.64725672497926157</v>
      </c>
      <c r="AA9345" s="17">
        <v>0</v>
      </c>
      <c r="AB9345" s="16">
        <v>0</v>
      </c>
      <c r="AC9345" s="16">
        <v>0.64725672497926157</v>
      </c>
      <c r="AD9345" s="17">
        <v>0</v>
      </c>
      <c r="AE9345" s="16">
        <v>0</v>
      </c>
      <c r="AF9345" s="16">
        <v>0.64725672497926157</v>
      </c>
      <c r="AG9345" s="17">
        <v>0</v>
      </c>
      <c r="AH9345" s="13">
        <v>0</v>
      </c>
      <c r="AI9345" s="16">
        <v>0</v>
      </c>
      <c r="AJ9345" s="16">
        <v>2.9993251358094671E-2</v>
      </c>
      <c r="AK9345" s="17">
        <v>0</v>
      </c>
      <c r="AL9345" s="16">
        <v>0</v>
      </c>
      <c r="AM9345" s="16">
        <v>2.9993251358094671E-2</v>
      </c>
      <c r="AN9345" s="17">
        <v>0</v>
      </c>
      <c r="AO9345" s="16">
        <v>0</v>
      </c>
      <c r="AP9345" s="16">
        <v>2.9993251358094671E-2</v>
      </c>
      <c r="AQ9345" s="17">
        <v>0</v>
      </c>
      <c r="AR9345" s="16">
        <v>0</v>
      </c>
      <c r="AS9345" s="16">
        <v>3.1991705848587494E-3</v>
      </c>
      <c r="AT9345" s="17">
        <v>0</v>
      </c>
      <c r="AU9345" s="16">
        <v>0</v>
      </c>
      <c r="AV9345" s="16">
        <v>3.1991705848587494E-3</v>
      </c>
      <c r="AW9345" s="17">
        <v>0</v>
      </c>
      <c r="AX9345" s="16">
        <v>0</v>
      </c>
      <c r="AY9345" s="16">
        <v>3.1991705848587494E-3</v>
      </c>
      <c r="AZ9345" s="17">
        <v>0</v>
      </c>
      <c r="BA9345" s="16">
        <v>0</v>
      </c>
      <c r="BB9345" s="16">
        <v>9.8021812219606496E-3</v>
      </c>
      <c r="BC9345" s="17">
        <v>0</v>
      </c>
      <c r="BD9345" s="16">
        <v>0</v>
      </c>
      <c r="BE9345" s="16">
        <v>9.8021812219606496E-3</v>
      </c>
      <c r="BF9345" s="17">
        <v>0</v>
      </c>
      <c r="BG9345" s="16">
        <v>0</v>
      </c>
      <c r="BH9345" s="16">
        <v>9.8021812219606496E-3</v>
      </c>
      <c r="BI9345" s="17">
        <v>0</v>
      </c>
      <c r="BJ9345" s="16">
        <v>0</v>
      </c>
      <c r="BK9345" s="16">
        <v>9.9320746446928225E-3</v>
      </c>
      <c r="BL9345" s="17">
        <v>0</v>
      </c>
      <c r="BM9345" s="16">
        <v>1</v>
      </c>
      <c r="BN9345" s="16">
        <v>9.9320746446928225E-3</v>
      </c>
      <c r="BO9345" s="17">
        <v>4.0624026969674589E-6</v>
      </c>
      <c r="BP9345" s="16">
        <v>0</v>
      </c>
      <c r="BQ9345" s="16">
        <v>9.9320746446928225E-3</v>
      </c>
      <c r="BR9345" s="17">
        <v>0</v>
      </c>
      <c r="BS9345" s="16">
        <v>0</v>
      </c>
      <c r="BT9345" s="16">
        <v>7.3188122648840351E-2</v>
      </c>
      <c r="BU9345" s="17">
        <v>0</v>
      </c>
      <c r="BV9345" s="16">
        <v>0</v>
      </c>
      <c r="BW9345" s="16">
        <v>7.3188122648840351E-2</v>
      </c>
      <c r="BX9345" s="17">
        <v>0</v>
      </c>
      <c r="BY9345" s="16">
        <v>0</v>
      </c>
      <c r="BZ9345" s="16">
        <v>7.3188122648840351E-2</v>
      </c>
      <c r="CA9345" s="17">
        <v>0</v>
      </c>
      <c r="CB9345" s="16">
        <v>0</v>
      </c>
      <c r="CC9345" s="16">
        <v>3.5902839303114799E-3</v>
      </c>
      <c r="CD9345" s="17">
        <v>0</v>
      </c>
      <c r="CE9345" s="16">
        <v>0</v>
      </c>
      <c r="CF9345" s="16">
        <v>3.5902839303114799E-3</v>
      </c>
      <c r="CG9345" s="17">
        <v>0</v>
      </c>
      <c r="CH9345" s="16">
        <v>0</v>
      </c>
      <c r="CI9345" s="16">
        <v>3.5902839303114799E-3</v>
      </c>
      <c r="CJ9345" s="17">
        <v>0</v>
      </c>
      <c r="CK9345" s="16"/>
      <c r="CL9345" s="16"/>
      <c r="CM9345" s="17"/>
      <c r="CN9345" s="16">
        <v>0</v>
      </c>
      <c r="CO9345" s="16">
        <v>0.11799999999999998</v>
      </c>
      <c r="CP9345" s="17">
        <v>0</v>
      </c>
      <c r="CQ9345" s="16">
        <v>0</v>
      </c>
      <c r="CR9345" s="16">
        <v>0.11799999999999998</v>
      </c>
      <c r="CS9345" s="17">
        <v>0</v>
      </c>
      <c r="CT9345" s="16">
        <v>0</v>
      </c>
      <c r="CU9345" s="16">
        <v>0.11799999999999998</v>
      </c>
      <c r="CV9345" s="17">
        <v>0</v>
      </c>
      <c r="CW9345" s="16">
        <v>0</v>
      </c>
      <c r="CX9345" s="16">
        <v>3.576665169963938E-3</v>
      </c>
      <c r="CY9345" s="17">
        <v>0</v>
      </c>
      <c r="CZ9345" s="16">
        <v>0</v>
      </c>
      <c r="DA9345" s="16">
        <v>3.576665169963938E-3</v>
      </c>
      <c r="DB9345" s="17">
        <v>0</v>
      </c>
      <c r="DC9345" s="16">
        <v>0</v>
      </c>
      <c r="DD9345" s="16">
        <v>3.576665169963938E-3</v>
      </c>
      <c r="DE9345" s="17">
        <v>0</v>
      </c>
      <c r="DF9345" s="14">
        <v>0</v>
      </c>
      <c r="DG9345" s="14">
        <v>1</v>
      </c>
      <c r="DH9345" s="15">
        <v>0</v>
      </c>
      <c r="DI9345" s="14">
        <v>0</v>
      </c>
      <c r="DJ9345" s="14">
        <v>1</v>
      </c>
      <c r="DK9345" s="15">
        <v>0</v>
      </c>
      <c r="DL9345" s="14">
        <v>0</v>
      </c>
      <c r="DM9345" s="14">
        <v>1</v>
      </c>
      <c r="DN9345" s="15">
        <v>0</v>
      </c>
      <c r="DO9345" s="14">
        <v>0</v>
      </c>
      <c r="DP9345" s="14">
        <v>1</v>
      </c>
      <c r="DQ9345" s="15">
        <v>0</v>
      </c>
      <c r="DR9345" s="82"/>
      <c r="DS9345" s="82"/>
      <c r="DT9345" s="15">
        <v>0</v>
      </c>
      <c r="DU9345" s="82"/>
      <c r="DV9345" s="82"/>
      <c r="DW9345" s="15">
        <v>0</v>
      </c>
      <c r="DX9345" s="82"/>
      <c r="DY9345" s="82"/>
      <c r="DZ9345" s="15">
        <v>0</v>
      </c>
      <c r="EB9345" s="2"/>
    </row>
    <row r="9346" spans="1:132" x14ac:dyDescent="0.25">
      <c r="A9346" t="s">
        <v>4848</v>
      </c>
      <c r="B9346" s="93">
        <v>4.7904223417087098E-5</v>
      </c>
      <c r="C9346" s="13">
        <v>0</v>
      </c>
      <c r="D9346" s="13">
        <v>2.444857869421765E-3</v>
      </c>
      <c r="E9346" s="13">
        <v>0</v>
      </c>
      <c r="F9346" s="13">
        <v>2.444857869421765E-3</v>
      </c>
      <c r="G9346" s="13">
        <v>2.7727318255978161E-4</v>
      </c>
      <c r="H9346" s="13">
        <v>2.8688041478139512E-3</v>
      </c>
      <c r="I9346" s="13">
        <v>8.8979750148540041E-4</v>
      </c>
      <c r="J9346" s="14">
        <v>0</v>
      </c>
      <c r="K9346" s="14">
        <v>0.99</v>
      </c>
      <c r="L9346" s="15">
        <v>0</v>
      </c>
      <c r="M9346" s="14">
        <v>0</v>
      </c>
      <c r="N9346" s="14">
        <v>0.99</v>
      </c>
      <c r="O9346" s="15">
        <v>0</v>
      </c>
      <c r="P9346" s="14">
        <v>0</v>
      </c>
      <c r="Q9346" s="14">
        <v>0.99</v>
      </c>
      <c r="R9346" s="15">
        <v>0</v>
      </c>
      <c r="S9346" s="14">
        <v>0</v>
      </c>
      <c r="T9346" s="14">
        <v>0.99</v>
      </c>
      <c r="U9346" s="15">
        <v>0</v>
      </c>
      <c r="V9346" s="16">
        <v>0</v>
      </c>
      <c r="W9346" s="16">
        <v>0.64604400062695111</v>
      </c>
      <c r="X9346" s="17">
        <v>0</v>
      </c>
      <c r="Y9346" s="16">
        <v>0</v>
      </c>
      <c r="Z9346" s="16">
        <v>0.64604400062695111</v>
      </c>
      <c r="AA9346" s="17">
        <v>0</v>
      </c>
      <c r="AB9346" s="16">
        <v>0</v>
      </c>
      <c r="AC9346" s="16">
        <v>0.64604400062695111</v>
      </c>
      <c r="AD9346" s="17">
        <v>0</v>
      </c>
      <c r="AE9346" s="16">
        <v>0</v>
      </c>
      <c r="AF9346" s="16">
        <v>0.64604400062695111</v>
      </c>
      <c r="AG9346" s="17">
        <v>0</v>
      </c>
      <c r="AH9346" s="13">
        <v>0</v>
      </c>
      <c r="AI9346" s="16">
        <v>0</v>
      </c>
      <c r="AJ9346" s="16">
        <v>4.0759197822988272E-2</v>
      </c>
      <c r="AK9346" s="17">
        <v>0</v>
      </c>
      <c r="AL9346" s="16">
        <v>0</v>
      </c>
      <c r="AM9346" s="16">
        <v>4.0759197822988272E-2</v>
      </c>
      <c r="AN9346" s="17">
        <v>0</v>
      </c>
      <c r="AO9346" s="16">
        <v>0</v>
      </c>
      <c r="AP9346" s="16">
        <v>4.0759197822988272E-2</v>
      </c>
      <c r="AQ9346" s="17">
        <v>0</v>
      </c>
      <c r="AR9346" s="16">
        <v>0</v>
      </c>
      <c r="AS9346" s="16">
        <v>4.4548686633662819E-3</v>
      </c>
      <c r="AT9346" s="17">
        <v>0</v>
      </c>
      <c r="AU9346" s="16">
        <v>0</v>
      </c>
      <c r="AV9346" s="16">
        <v>4.4548686633662819E-3</v>
      </c>
      <c r="AW9346" s="17">
        <v>0</v>
      </c>
      <c r="AX9346" s="16">
        <v>0</v>
      </c>
      <c r="AY9346" s="16">
        <v>4.4548686633662819E-3</v>
      </c>
      <c r="AZ9346" s="17">
        <v>0</v>
      </c>
      <c r="BA9346" s="16">
        <v>0</v>
      </c>
      <c r="BB9346" s="16">
        <v>1.0929795287613115E-2</v>
      </c>
      <c r="BC9346" s="17">
        <v>0</v>
      </c>
      <c r="BD9346" s="16">
        <v>0</v>
      </c>
      <c r="BE9346" s="16">
        <v>1.0929795287613115E-2</v>
      </c>
      <c r="BF9346" s="17">
        <v>0</v>
      </c>
      <c r="BG9346" s="16">
        <v>0</v>
      </c>
      <c r="BH9346" s="16">
        <v>1.0929795287613115E-2</v>
      </c>
      <c r="BI9346" s="17">
        <v>0</v>
      </c>
      <c r="BJ9346" s="16">
        <v>0.436355826455253</v>
      </c>
      <c r="BK9346" s="16">
        <v>1.1504364568579032E-2</v>
      </c>
      <c r="BL9346" s="17">
        <v>1.2273177969901432E-5</v>
      </c>
      <c r="BM9346" s="16">
        <v>0</v>
      </c>
      <c r="BN9346" s="16">
        <v>1.1504364568579032E-2</v>
      </c>
      <c r="BO9346" s="17">
        <v>0</v>
      </c>
      <c r="BP9346" s="16">
        <v>0</v>
      </c>
      <c r="BQ9346" s="16">
        <v>1.1504364568579032E-2</v>
      </c>
      <c r="BR9346" s="17">
        <v>0</v>
      </c>
      <c r="BS9346" s="16">
        <v>0</v>
      </c>
      <c r="BT9346" s="16">
        <v>8.23921494078933E-2</v>
      </c>
      <c r="BU9346" s="17">
        <v>0</v>
      </c>
      <c r="BV9346" s="16">
        <v>0</v>
      </c>
      <c r="BW9346" s="16">
        <v>8.23921494078933E-2</v>
      </c>
      <c r="BX9346" s="17">
        <v>0</v>
      </c>
      <c r="BY9346" s="16">
        <v>0</v>
      </c>
      <c r="BZ9346" s="16">
        <v>8.23921494078933E-2</v>
      </c>
      <c r="CA9346" s="17">
        <v>0</v>
      </c>
      <c r="CB9346" s="16">
        <v>0</v>
      </c>
      <c r="CC9346" s="16">
        <v>3.2736087369169072E-3</v>
      </c>
      <c r="CD9346" s="17">
        <v>0</v>
      </c>
      <c r="CE9346" s="16">
        <v>0</v>
      </c>
      <c r="CF9346" s="16">
        <v>3.2736087369169072E-3</v>
      </c>
      <c r="CG9346" s="17">
        <v>0</v>
      </c>
      <c r="CH9346" s="16">
        <v>0</v>
      </c>
      <c r="CI9346" s="16">
        <v>3.2736087369169072E-3</v>
      </c>
      <c r="CJ9346" s="17">
        <v>0</v>
      </c>
      <c r="CK9346" s="16"/>
      <c r="CL9346" s="16"/>
      <c r="CM9346" s="17"/>
      <c r="CN9346" s="16">
        <v>0</v>
      </c>
      <c r="CO9346" s="16">
        <v>0.11800000000000002</v>
      </c>
      <c r="CP9346" s="17">
        <v>0</v>
      </c>
      <c r="CQ9346" s="16">
        <v>0</v>
      </c>
      <c r="CR9346" s="16">
        <v>0.11800000000000002</v>
      </c>
      <c r="CS9346" s="17">
        <v>0</v>
      </c>
      <c r="CT9346" s="16">
        <v>0</v>
      </c>
      <c r="CU9346" s="16">
        <v>0.11800000000000002</v>
      </c>
      <c r="CV9346" s="17">
        <v>0</v>
      </c>
      <c r="CW9346" s="16">
        <v>0</v>
      </c>
      <c r="CX9346" s="16">
        <v>3.6419881883650164E-3</v>
      </c>
      <c r="CY9346" s="17">
        <v>0</v>
      </c>
      <c r="CZ9346" s="16">
        <v>0</v>
      </c>
      <c r="DA9346" s="16">
        <v>3.6419881883650164E-3</v>
      </c>
      <c r="DB9346" s="17">
        <v>0</v>
      </c>
      <c r="DC9346" s="16">
        <v>0</v>
      </c>
      <c r="DD9346" s="16">
        <v>3.6419881883650164E-3</v>
      </c>
      <c r="DE9346" s="17">
        <v>0</v>
      </c>
      <c r="DF9346" s="14">
        <v>0</v>
      </c>
      <c r="DG9346" s="14">
        <v>1</v>
      </c>
      <c r="DH9346" s="15">
        <v>0</v>
      </c>
      <c r="DI9346" s="14">
        <v>0</v>
      </c>
      <c r="DJ9346" s="14">
        <v>1</v>
      </c>
      <c r="DK9346" s="15">
        <v>0</v>
      </c>
      <c r="DL9346" s="14">
        <v>0</v>
      </c>
      <c r="DM9346" s="14">
        <v>1</v>
      </c>
      <c r="DN9346" s="15">
        <v>0</v>
      </c>
      <c r="DO9346" s="14">
        <v>0</v>
      </c>
      <c r="DP9346" s="14">
        <v>1</v>
      </c>
      <c r="DQ9346" s="15">
        <v>0</v>
      </c>
      <c r="DR9346" s="82"/>
      <c r="DS9346" s="82"/>
      <c r="DT9346" s="15">
        <v>0</v>
      </c>
      <c r="DU9346" s="82"/>
      <c r="DV9346" s="82"/>
      <c r="DW9346" s="15">
        <v>0</v>
      </c>
      <c r="DX9346" s="82"/>
      <c r="DY9346" s="82"/>
      <c r="DZ9346" s="15">
        <v>0</v>
      </c>
      <c r="EB9346" s="2"/>
    </row>
    <row r="9347" spans="1:132" x14ac:dyDescent="0.25">
      <c r="A9347" t="s">
        <v>4851</v>
      </c>
      <c r="B9347" s="93">
        <v>4.7868081254897602E-5</v>
      </c>
      <c r="C9347" s="13">
        <v>0</v>
      </c>
      <c r="D9347" s="13">
        <v>1.6042454071503485E-2</v>
      </c>
      <c r="E9347" s="13">
        <v>0</v>
      </c>
      <c r="F9347" s="13">
        <v>1.6042454071503485E-2</v>
      </c>
      <c r="G9347" s="13">
        <v>2.2411409922557177E-3</v>
      </c>
      <c r="H9347" s="13">
        <v>1.4819141930761434E-2</v>
      </c>
      <c r="I9347" s="13">
        <v>9.4219667971884493E-3</v>
      </c>
      <c r="J9347" s="14">
        <v>0</v>
      </c>
      <c r="K9347" s="14">
        <v>0.99000000000000032</v>
      </c>
      <c r="L9347" s="15">
        <v>0</v>
      </c>
      <c r="M9347" s="14">
        <v>0</v>
      </c>
      <c r="N9347" s="14">
        <v>0.99000000000000032</v>
      </c>
      <c r="O9347" s="15">
        <v>0</v>
      </c>
      <c r="P9347" s="14">
        <v>0</v>
      </c>
      <c r="Q9347" s="14">
        <v>0.99000000000000032</v>
      </c>
      <c r="R9347" s="15">
        <v>0</v>
      </c>
      <c r="S9347" s="14">
        <v>0</v>
      </c>
      <c r="T9347" s="14">
        <v>0.99000000000000032</v>
      </c>
      <c r="U9347" s="15">
        <v>0</v>
      </c>
      <c r="V9347" s="16">
        <v>0</v>
      </c>
      <c r="W9347" s="16">
        <v>0.63413295200415121</v>
      </c>
      <c r="X9347" s="17">
        <v>0</v>
      </c>
      <c r="Y9347" s="16">
        <v>0</v>
      </c>
      <c r="Z9347" s="16">
        <v>0.63413295200415121</v>
      </c>
      <c r="AA9347" s="17">
        <v>0</v>
      </c>
      <c r="AB9347" s="16">
        <v>0</v>
      </c>
      <c r="AC9347" s="16">
        <v>0.63413295200415121</v>
      </c>
      <c r="AD9347" s="17">
        <v>0</v>
      </c>
      <c r="AE9347" s="16">
        <v>0</v>
      </c>
      <c r="AF9347" s="16">
        <v>0.63413295200415121</v>
      </c>
      <c r="AG9347" s="17">
        <v>0</v>
      </c>
      <c r="AH9347" s="13">
        <v>0</v>
      </c>
      <c r="AI9347" s="16">
        <v>0</v>
      </c>
      <c r="AJ9347" s="16">
        <v>2.6320729527753411E-2</v>
      </c>
      <c r="AK9347" s="17">
        <v>0</v>
      </c>
      <c r="AL9347" s="16">
        <v>0</v>
      </c>
      <c r="AM9347" s="16">
        <v>2.6320729527753411E-2</v>
      </c>
      <c r="AN9347" s="17">
        <v>0</v>
      </c>
      <c r="AO9347" s="16">
        <v>0</v>
      </c>
      <c r="AP9347" s="16">
        <v>2.6320729527753411E-2</v>
      </c>
      <c r="AQ9347" s="17">
        <v>0</v>
      </c>
      <c r="AR9347" s="16">
        <v>0</v>
      </c>
      <c r="AS9347" s="16">
        <v>2.9689022942289496E-3</v>
      </c>
      <c r="AT9347" s="17">
        <v>0</v>
      </c>
      <c r="AU9347" s="16">
        <v>0</v>
      </c>
      <c r="AV9347" s="16">
        <v>2.9689022942289496E-3</v>
      </c>
      <c r="AW9347" s="17">
        <v>0</v>
      </c>
      <c r="AX9347" s="16">
        <v>0</v>
      </c>
      <c r="AY9347" s="16">
        <v>2.9689022942289496E-3</v>
      </c>
      <c r="AZ9347" s="17">
        <v>0</v>
      </c>
      <c r="BA9347" s="16">
        <v>0</v>
      </c>
      <c r="BB9347" s="16">
        <v>8.390221304284148E-3</v>
      </c>
      <c r="BC9347" s="17">
        <v>0</v>
      </c>
      <c r="BD9347" s="16">
        <v>0</v>
      </c>
      <c r="BE9347" s="16">
        <v>8.390221304284148E-3</v>
      </c>
      <c r="BF9347" s="17">
        <v>0</v>
      </c>
      <c r="BG9347" s="16">
        <v>0</v>
      </c>
      <c r="BH9347" s="16">
        <v>8.390221304284148E-3</v>
      </c>
      <c r="BI9347" s="17">
        <v>0</v>
      </c>
      <c r="BJ9347" s="16">
        <v>0</v>
      </c>
      <c r="BK9347" s="16">
        <v>8.6174471493158499E-3</v>
      </c>
      <c r="BL9347" s="17">
        <v>0</v>
      </c>
      <c r="BM9347" s="16">
        <v>0</v>
      </c>
      <c r="BN9347" s="16">
        <v>8.6174471493158499E-3</v>
      </c>
      <c r="BO9347" s="17">
        <v>0</v>
      </c>
      <c r="BP9347" s="16">
        <v>0.99999999999999911</v>
      </c>
      <c r="BQ9347" s="16">
        <v>8.6174471493158499E-3</v>
      </c>
      <c r="BR9347" s="17">
        <v>1.3824500010650804E-4</v>
      </c>
      <c r="BS9347" s="16">
        <v>0</v>
      </c>
      <c r="BT9347" s="16">
        <v>6.295487120081994E-2</v>
      </c>
      <c r="BU9347" s="17">
        <v>0</v>
      </c>
      <c r="BV9347" s="16">
        <v>0</v>
      </c>
      <c r="BW9347" s="16">
        <v>6.295487120081994E-2</v>
      </c>
      <c r="BX9347" s="17">
        <v>0</v>
      </c>
      <c r="BY9347" s="16">
        <v>0</v>
      </c>
      <c r="BZ9347" s="16">
        <v>6.295487120081994E-2</v>
      </c>
      <c r="CA9347" s="17">
        <v>0</v>
      </c>
      <c r="CB9347" s="16">
        <v>0</v>
      </c>
      <c r="CC9347" s="16">
        <v>3.9199687322154213E-3</v>
      </c>
      <c r="CD9347" s="17">
        <v>0</v>
      </c>
      <c r="CE9347" s="16">
        <v>0</v>
      </c>
      <c r="CF9347" s="16">
        <v>3.9199687322154213E-3</v>
      </c>
      <c r="CG9347" s="17">
        <v>0</v>
      </c>
      <c r="CH9347" s="16">
        <v>0</v>
      </c>
      <c r="CI9347" s="16">
        <v>3.9199687322154213E-3</v>
      </c>
      <c r="CJ9347" s="17">
        <v>0</v>
      </c>
      <c r="CK9347" s="16"/>
      <c r="CL9347" s="16"/>
      <c r="CM9347" s="17"/>
      <c r="CN9347" s="16">
        <v>0</v>
      </c>
      <c r="CO9347" s="16">
        <v>0.11800000000000004</v>
      </c>
      <c r="CP9347" s="17">
        <v>0</v>
      </c>
      <c r="CQ9347" s="16">
        <v>0</v>
      </c>
      <c r="CR9347" s="16">
        <v>0.11800000000000004</v>
      </c>
      <c r="CS9347" s="17">
        <v>0</v>
      </c>
      <c r="CT9347" s="16">
        <v>0</v>
      </c>
      <c r="CU9347" s="16">
        <v>0.11800000000000004</v>
      </c>
      <c r="CV9347" s="17">
        <v>0</v>
      </c>
      <c r="CW9347" s="16">
        <v>0</v>
      </c>
      <c r="CX9347" s="16">
        <v>3.6321787898967442E-3</v>
      </c>
      <c r="CY9347" s="17">
        <v>0</v>
      </c>
      <c r="CZ9347" s="16">
        <v>0</v>
      </c>
      <c r="DA9347" s="16">
        <v>3.6321787898967442E-3</v>
      </c>
      <c r="DB9347" s="17">
        <v>0</v>
      </c>
      <c r="DC9347" s="16">
        <v>0</v>
      </c>
      <c r="DD9347" s="16">
        <v>3.6321787898967442E-3</v>
      </c>
      <c r="DE9347" s="17">
        <v>0</v>
      </c>
      <c r="DF9347" s="14">
        <v>0</v>
      </c>
      <c r="DG9347" s="14">
        <v>1.0000000000000002</v>
      </c>
      <c r="DH9347" s="15">
        <v>0</v>
      </c>
      <c r="DI9347" s="14">
        <v>0</v>
      </c>
      <c r="DJ9347" s="14">
        <v>1.0000000000000002</v>
      </c>
      <c r="DK9347" s="15">
        <v>0</v>
      </c>
      <c r="DL9347" s="14">
        <v>0</v>
      </c>
      <c r="DM9347" s="14">
        <v>1.0000000000000002</v>
      </c>
      <c r="DN9347" s="15">
        <v>0</v>
      </c>
      <c r="DO9347" s="14">
        <v>0</v>
      </c>
      <c r="DP9347" s="14">
        <v>1.0000000000000002</v>
      </c>
      <c r="DQ9347" s="15">
        <v>0</v>
      </c>
      <c r="DR9347" s="82"/>
      <c r="DS9347" s="82"/>
      <c r="DT9347" s="15">
        <v>0</v>
      </c>
      <c r="DU9347" s="82"/>
      <c r="DV9347" s="82"/>
      <c r="DW9347" s="15">
        <v>0</v>
      </c>
      <c r="DX9347" s="82"/>
      <c r="DY9347" s="82"/>
      <c r="DZ9347" s="15">
        <v>0</v>
      </c>
      <c r="EB9347" s="2"/>
    </row>
    <row r="9348" spans="1:132" x14ac:dyDescent="0.25">
      <c r="A9348" t="s">
        <v>4879</v>
      </c>
      <c r="B9348" s="93">
        <v>4.7679486261916002E-5</v>
      </c>
      <c r="C9348" s="13">
        <v>0</v>
      </c>
      <c r="D9348" s="13">
        <v>5.8036307740132631E-2</v>
      </c>
      <c r="E9348" s="13">
        <v>0</v>
      </c>
      <c r="F9348" s="13">
        <v>5.8036307740132631E-2</v>
      </c>
      <c r="G9348" s="13">
        <v>1.6511363981138193E-2</v>
      </c>
      <c r="H9348" s="13">
        <v>5.3094510688702967E-2</v>
      </c>
      <c r="I9348" s="13">
        <v>2.6198170494481567E-2</v>
      </c>
      <c r="J9348" s="14">
        <v>0</v>
      </c>
      <c r="K9348" s="14">
        <v>0.98999999999999966</v>
      </c>
      <c r="L9348" s="15">
        <v>0</v>
      </c>
      <c r="M9348" s="14">
        <v>0</v>
      </c>
      <c r="N9348" s="14">
        <v>0.98999999999999966</v>
      </c>
      <c r="O9348" s="15">
        <v>0</v>
      </c>
      <c r="P9348" s="14">
        <v>0</v>
      </c>
      <c r="Q9348" s="14">
        <v>0.98999999999999966</v>
      </c>
      <c r="R9348" s="15">
        <v>0</v>
      </c>
      <c r="S9348" s="14">
        <v>0</v>
      </c>
      <c r="T9348" s="14">
        <v>0.98999999999999966</v>
      </c>
      <c r="U9348" s="15">
        <v>0</v>
      </c>
      <c r="V9348" s="16">
        <v>0</v>
      </c>
      <c r="W9348" s="16">
        <v>0.63454274312990511</v>
      </c>
      <c r="X9348" s="17">
        <v>0</v>
      </c>
      <c r="Y9348" s="16">
        <v>0</v>
      </c>
      <c r="Z9348" s="16">
        <v>0.63454274312990511</v>
      </c>
      <c r="AA9348" s="17">
        <v>0</v>
      </c>
      <c r="AB9348" s="16">
        <v>0</v>
      </c>
      <c r="AC9348" s="16">
        <v>0.63454274312990511</v>
      </c>
      <c r="AD9348" s="17">
        <v>0</v>
      </c>
      <c r="AE9348" s="16">
        <v>0</v>
      </c>
      <c r="AF9348" s="16">
        <v>0.63454274312990511</v>
      </c>
      <c r="AG9348" s="17">
        <v>0</v>
      </c>
      <c r="AH9348" s="13">
        <v>0</v>
      </c>
      <c r="AI9348" s="16">
        <v>0</v>
      </c>
      <c r="AJ9348" s="16">
        <v>2.4848321491685556E-2</v>
      </c>
      <c r="AK9348" s="17">
        <v>0</v>
      </c>
      <c r="AL9348" s="16">
        <v>0</v>
      </c>
      <c r="AM9348" s="16">
        <v>2.4848321491685556E-2</v>
      </c>
      <c r="AN9348" s="17">
        <v>0</v>
      </c>
      <c r="AO9348" s="16">
        <v>0</v>
      </c>
      <c r="AP9348" s="16">
        <v>2.4848321491685556E-2</v>
      </c>
      <c r="AQ9348" s="17">
        <v>0</v>
      </c>
      <c r="AR9348" s="16">
        <v>0</v>
      </c>
      <c r="AS9348" s="16">
        <v>2.7310934412702018E-3</v>
      </c>
      <c r="AT9348" s="17">
        <v>0</v>
      </c>
      <c r="AU9348" s="16">
        <v>0</v>
      </c>
      <c r="AV9348" s="16">
        <v>2.7310934412702018E-3</v>
      </c>
      <c r="AW9348" s="17">
        <v>0</v>
      </c>
      <c r="AX9348" s="16">
        <v>0</v>
      </c>
      <c r="AY9348" s="16">
        <v>2.7310934412702018E-3</v>
      </c>
      <c r="AZ9348" s="17">
        <v>0</v>
      </c>
      <c r="BA9348" s="16">
        <v>0</v>
      </c>
      <c r="BB9348" s="16">
        <v>8.4409675712575332E-3</v>
      </c>
      <c r="BC9348" s="17">
        <v>0</v>
      </c>
      <c r="BD9348" s="16">
        <v>0</v>
      </c>
      <c r="BE9348" s="16">
        <v>8.4409675712575332E-3</v>
      </c>
      <c r="BF9348" s="17">
        <v>0</v>
      </c>
      <c r="BG9348" s="16">
        <v>0</v>
      </c>
      <c r="BH9348" s="16">
        <v>8.4409675712575332E-3</v>
      </c>
      <c r="BI9348" s="17">
        <v>0</v>
      </c>
      <c r="BJ9348" s="16">
        <v>0</v>
      </c>
      <c r="BK9348" s="16">
        <v>8.4558291573195721E-3</v>
      </c>
      <c r="BL9348" s="17">
        <v>0</v>
      </c>
      <c r="BM9348" s="16">
        <v>0</v>
      </c>
      <c r="BN9348" s="16">
        <v>8.4558291573195721E-3</v>
      </c>
      <c r="BO9348" s="17">
        <v>0</v>
      </c>
      <c r="BP9348" s="16">
        <v>0</v>
      </c>
      <c r="BQ9348" s="16">
        <v>8.4558291573195721E-3</v>
      </c>
      <c r="BR9348" s="17">
        <v>0</v>
      </c>
      <c r="BS9348" s="16">
        <v>0</v>
      </c>
      <c r="BT9348" s="16">
        <v>6.2810700814308229E-2</v>
      </c>
      <c r="BU9348" s="17">
        <v>0</v>
      </c>
      <c r="BV9348" s="16">
        <v>0</v>
      </c>
      <c r="BW9348" s="16">
        <v>6.2810700814308229E-2</v>
      </c>
      <c r="BX9348" s="17">
        <v>0</v>
      </c>
      <c r="BY9348" s="16">
        <v>0</v>
      </c>
      <c r="BZ9348" s="16">
        <v>6.2810700814308229E-2</v>
      </c>
      <c r="CA9348" s="17">
        <v>0</v>
      </c>
      <c r="CB9348" s="16">
        <v>0</v>
      </c>
      <c r="CC9348" s="16">
        <v>5.0302466818016858E-3</v>
      </c>
      <c r="CD9348" s="17">
        <v>0</v>
      </c>
      <c r="CE9348" s="16">
        <v>0</v>
      </c>
      <c r="CF9348" s="16">
        <v>5.0302466818016858E-3</v>
      </c>
      <c r="CG9348" s="17">
        <v>0</v>
      </c>
      <c r="CH9348" s="16">
        <v>0</v>
      </c>
      <c r="CI9348" s="16">
        <v>5.0302466818016858E-3</v>
      </c>
      <c r="CJ9348" s="17">
        <v>0</v>
      </c>
      <c r="CK9348" s="16"/>
      <c r="CL9348" s="16"/>
      <c r="CM9348" s="17"/>
      <c r="CN9348" s="16">
        <v>0</v>
      </c>
      <c r="CO9348" s="16">
        <v>0.11799999999999999</v>
      </c>
      <c r="CP9348" s="17">
        <v>0</v>
      </c>
      <c r="CQ9348" s="16">
        <v>0</v>
      </c>
      <c r="CR9348" s="16">
        <v>0.11799999999999999</v>
      </c>
      <c r="CS9348" s="17">
        <v>0</v>
      </c>
      <c r="CT9348" s="16">
        <v>0</v>
      </c>
      <c r="CU9348" s="16">
        <v>0.11799999999999999</v>
      </c>
      <c r="CV9348" s="17">
        <v>0</v>
      </c>
      <c r="CW9348" s="16">
        <v>0</v>
      </c>
      <c r="CX9348" s="16">
        <v>3.6023423132674134E-3</v>
      </c>
      <c r="CY9348" s="17">
        <v>0</v>
      </c>
      <c r="CZ9348" s="16">
        <v>0</v>
      </c>
      <c r="DA9348" s="16">
        <v>3.6023423132674134E-3</v>
      </c>
      <c r="DB9348" s="17">
        <v>0</v>
      </c>
      <c r="DC9348" s="16">
        <v>0</v>
      </c>
      <c r="DD9348" s="16">
        <v>3.6023423132674134E-3</v>
      </c>
      <c r="DE9348" s="17">
        <v>0</v>
      </c>
      <c r="DF9348" s="14">
        <v>0</v>
      </c>
      <c r="DG9348" s="14">
        <v>1</v>
      </c>
      <c r="DH9348" s="15">
        <v>0</v>
      </c>
      <c r="DI9348" s="14">
        <v>0</v>
      </c>
      <c r="DJ9348" s="14">
        <v>1</v>
      </c>
      <c r="DK9348" s="15">
        <v>0</v>
      </c>
      <c r="DL9348" s="14">
        <v>0</v>
      </c>
      <c r="DM9348" s="14">
        <v>1</v>
      </c>
      <c r="DN9348" s="15">
        <v>0</v>
      </c>
      <c r="DO9348" s="14">
        <v>0</v>
      </c>
      <c r="DP9348" s="14">
        <v>1</v>
      </c>
      <c r="DQ9348" s="15">
        <v>0</v>
      </c>
      <c r="DR9348" s="82"/>
      <c r="DS9348" s="82"/>
      <c r="DT9348" s="15">
        <v>0</v>
      </c>
      <c r="DU9348" s="82"/>
      <c r="DV9348" s="82"/>
      <c r="DW9348" s="15">
        <v>0</v>
      </c>
      <c r="DX9348" s="82"/>
      <c r="DY9348" s="82"/>
      <c r="DZ9348" s="15">
        <v>0</v>
      </c>
      <c r="EB9348" s="2"/>
    </row>
    <row r="9349" spans="1:132" x14ac:dyDescent="0.25">
      <c r="A9349" t="s">
        <v>4884</v>
      </c>
      <c r="B9349" s="93">
        <v>4.7639224151884102E-5</v>
      </c>
      <c r="C9349" s="13">
        <v>0</v>
      </c>
      <c r="D9349" s="13">
        <v>7.893728813698693E-2</v>
      </c>
      <c r="E9349" s="13">
        <v>0</v>
      </c>
      <c r="F9349" s="13">
        <v>7.893728813698693E-2</v>
      </c>
      <c r="G9349" s="13">
        <v>1.4910351117882043E-2</v>
      </c>
      <c r="H9349" s="13">
        <v>7.2300623552903606E-2</v>
      </c>
      <c r="I9349" s="13">
        <v>4.3095583625229299E-2</v>
      </c>
      <c r="J9349" s="14">
        <v>0</v>
      </c>
      <c r="K9349" s="14">
        <v>0.99</v>
      </c>
      <c r="L9349" s="15">
        <v>0</v>
      </c>
      <c r="M9349" s="14">
        <v>0</v>
      </c>
      <c r="N9349" s="14">
        <v>0.99</v>
      </c>
      <c r="O9349" s="15">
        <v>0</v>
      </c>
      <c r="P9349" s="14">
        <v>0</v>
      </c>
      <c r="Q9349" s="14">
        <v>0.99</v>
      </c>
      <c r="R9349" s="15">
        <v>0</v>
      </c>
      <c r="S9349" s="14">
        <v>0</v>
      </c>
      <c r="T9349" s="14">
        <v>0.99</v>
      </c>
      <c r="U9349" s="15">
        <v>0</v>
      </c>
      <c r="V9349" s="16">
        <v>0</v>
      </c>
      <c r="W9349" s="16">
        <v>0.63579886136993002</v>
      </c>
      <c r="X9349" s="17">
        <v>0</v>
      </c>
      <c r="Y9349" s="16">
        <v>0</v>
      </c>
      <c r="Z9349" s="16">
        <v>0.63579886136993002</v>
      </c>
      <c r="AA9349" s="17">
        <v>0</v>
      </c>
      <c r="AB9349" s="16">
        <v>0</v>
      </c>
      <c r="AC9349" s="16">
        <v>0.63579886136993002</v>
      </c>
      <c r="AD9349" s="17">
        <v>0</v>
      </c>
      <c r="AE9349" s="16">
        <v>0</v>
      </c>
      <c r="AF9349" s="16">
        <v>0.63579886136993002</v>
      </c>
      <c r="AG9349" s="17">
        <v>0</v>
      </c>
      <c r="AH9349" s="13">
        <v>0</v>
      </c>
      <c r="AI9349" s="16">
        <v>0</v>
      </c>
      <c r="AJ9349" s="16">
        <v>2.4960708501126475E-2</v>
      </c>
      <c r="AK9349" s="17">
        <v>0</v>
      </c>
      <c r="AL9349" s="16">
        <v>0</v>
      </c>
      <c r="AM9349" s="16">
        <v>2.4960708501126475E-2</v>
      </c>
      <c r="AN9349" s="17">
        <v>0</v>
      </c>
      <c r="AO9349" s="16">
        <v>0</v>
      </c>
      <c r="AP9349" s="16">
        <v>2.4960708501126475E-2</v>
      </c>
      <c r="AQ9349" s="17">
        <v>0</v>
      </c>
      <c r="AR9349" s="16">
        <v>0</v>
      </c>
      <c r="AS9349" s="16">
        <v>2.75554315600714E-3</v>
      </c>
      <c r="AT9349" s="17">
        <v>0</v>
      </c>
      <c r="AU9349" s="16">
        <v>0</v>
      </c>
      <c r="AV9349" s="16">
        <v>2.75554315600714E-3</v>
      </c>
      <c r="AW9349" s="17">
        <v>0</v>
      </c>
      <c r="AX9349" s="16">
        <v>0</v>
      </c>
      <c r="AY9349" s="16">
        <v>2.75554315600714E-3</v>
      </c>
      <c r="AZ9349" s="17">
        <v>0</v>
      </c>
      <c r="BA9349" s="16">
        <v>0</v>
      </c>
      <c r="BB9349" s="16">
        <v>8.4325551444829235E-3</v>
      </c>
      <c r="BC9349" s="17">
        <v>0</v>
      </c>
      <c r="BD9349" s="16">
        <v>0</v>
      </c>
      <c r="BE9349" s="16">
        <v>8.4325551444829235E-3</v>
      </c>
      <c r="BF9349" s="17">
        <v>0</v>
      </c>
      <c r="BG9349" s="16">
        <v>0</v>
      </c>
      <c r="BH9349" s="16">
        <v>8.4325551444829235E-3</v>
      </c>
      <c r="BI9349" s="17">
        <v>0</v>
      </c>
      <c r="BJ9349" s="16">
        <v>0</v>
      </c>
      <c r="BK9349" s="16">
        <v>8.4968142368721834E-3</v>
      </c>
      <c r="BL9349" s="17">
        <v>0</v>
      </c>
      <c r="BM9349" s="16">
        <v>0</v>
      </c>
      <c r="BN9349" s="16">
        <v>8.4968142368721834E-3</v>
      </c>
      <c r="BO9349" s="17">
        <v>0</v>
      </c>
      <c r="BP9349" s="16">
        <v>0.156661290582948</v>
      </c>
      <c r="BQ9349" s="16">
        <v>8.4968142368721834E-3</v>
      </c>
      <c r="BR9349" s="17">
        <v>1.050751517179099E-4</v>
      </c>
      <c r="BS9349" s="16">
        <v>0</v>
      </c>
      <c r="BT9349" s="16">
        <v>6.2875554585591464E-2</v>
      </c>
      <c r="BU9349" s="17">
        <v>0</v>
      </c>
      <c r="BV9349" s="16">
        <v>0</v>
      </c>
      <c r="BW9349" s="16">
        <v>6.2875554585591464E-2</v>
      </c>
      <c r="BX9349" s="17">
        <v>0</v>
      </c>
      <c r="BY9349" s="16">
        <v>0</v>
      </c>
      <c r="BZ9349" s="16">
        <v>6.2875554585591464E-2</v>
      </c>
      <c r="CA9349" s="17">
        <v>0</v>
      </c>
      <c r="CB9349" s="16">
        <v>0</v>
      </c>
      <c r="CC9349" s="16">
        <v>3.5775936503464824E-3</v>
      </c>
      <c r="CD9349" s="17">
        <v>0</v>
      </c>
      <c r="CE9349" s="16">
        <v>0</v>
      </c>
      <c r="CF9349" s="16">
        <v>3.5775936503464824E-3</v>
      </c>
      <c r="CG9349" s="17">
        <v>0</v>
      </c>
      <c r="CH9349" s="16">
        <v>0</v>
      </c>
      <c r="CI9349" s="16">
        <v>3.5775936503464824E-3</v>
      </c>
      <c r="CJ9349" s="17">
        <v>0</v>
      </c>
      <c r="CK9349" s="16"/>
      <c r="CL9349" s="16"/>
      <c r="CM9349" s="17"/>
      <c r="CN9349" s="16">
        <v>0</v>
      </c>
      <c r="CO9349" s="16">
        <v>0.11800000000000002</v>
      </c>
      <c r="CP9349" s="17">
        <v>0</v>
      </c>
      <c r="CQ9349" s="16">
        <v>0</v>
      </c>
      <c r="CR9349" s="16">
        <v>0.11800000000000002</v>
      </c>
      <c r="CS9349" s="17">
        <v>0</v>
      </c>
      <c r="CT9349" s="16">
        <v>0</v>
      </c>
      <c r="CU9349" s="16">
        <v>0.11800000000000002</v>
      </c>
      <c r="CV9349" s="17">
        <v>0</v>
      </c>
      <c r="CW9349" s="16">
        <v>0</v>
      </c>
      <c r="CX9349" s="16">
        <v>3.608162053968929E-3</v>
      </c>
      <c r="CY9349" s="17">
        <v>0</v>
      </c>
      <c r="CZ9349" s="16">
        <v>0</v>
      </c>
      <c r="DA9349" s="16">
        <v>3.608162053968929E-3</v>
      </c>
      <c r="DB9349" s="17">
        <v>0</v>
      </c>
      <c r="DC9349" s="16">
        <v>0</v>
      </c>
      <c r="DD9349" s="16">
        <v>3.608162053968929E-3</v>
      </c>
      <c r="DE9349" s="17">
        <v>0</v>
      </c>
      <c r="DF9349" s="14">
        <v>0</v>
      </c>
      <c r="DG9349" s="14">
        <v>1</v>
      </c>
      <c r="DH9349" s="15">
        <v>0</v>
      </c>
      <c r="DI9349" s="14">
        <v>0</v>
      </c>
      <c r="DJ9349" s="14">
        <v>1</v>
      </c>
      <c r="DK9349" s="15">
        <v>0</v>
      </c>
      <c r="DL9349" s="14">
        <v>0</v>
      </c>
      <c r="DM9349" s="14">
        <v>1</v>
      </c>
      <c r="DN9349" s="15">
        <v>0</v>
      </c>
      <c r="DO9349" s="14">
        <v>0</v>
      </c>
      <c r="DP9349" s="14">
        <v>1</v>
      </c>
      <c r="DQ9349" s="15">
        <v>0</v>
      </c>
      <c r="DR9349" s="82"/>
      <c r="DS9349" s="82"/>
      <c r="DT9349" s="15">
        <v>0</v>
      </c>
      <c r="DU9349" s="82"/>
      <c r="DV9349" s="82"/>
      <c r="DW9349" s="15">
        <v>0</v>
      </c>
      <c r="DX9349" s="82"/>
      <c r="DY9349" s="82"/>
      <c r="DZ9349" s="15">
        <v>0</v>
      </c>
      <c r="EB9349" s="2"/>
    </row>
    <row r="9350" spans="1:132" x14ac:dyDescent="0.25">
      <c r="A9350" t="s">
        <v>4889</v>
      </c>
      <c r="B9350" s="93">
        <v>4.7617240854656899E-5</v>
      </c>
      <c r="C9350" s="13">
        <v>0</v>
      </c>
      <c r="D9350" s="13">
        <v>3.5132755591595219E-2</v>
      </c>
      <c r="E9350" s="13">
        <v>0</v>
      </c>
      <c r="F9350" s="13">
        <v>3.5132755591595219E-2</v>
      </c>
      <c r="G9350" s="13">
        <v>1.3209973878880451E-2</v>
      </c>
      <c r="H9350" s="13">
        <v>2.818020371636569E-2</v>
      </c>
      <c r="I9350" s="13">
        <v>1.6605588064339032E-2</v>
      </c>
      <c r="J9350" s="14">
        <v>0</v>
      </c>
      <c r="K9350" s="14">
        <v>0.98999999999999988</v>
      </c>
      <c r="L9350" s="15">
        <v>0</v>
      </c>
      <c r="M9350" s="14">
        <v>0</v>
      </c>
      <c r="N9350" s="14">
        <v>0.98999999999999988</v>
      </c>
      <c r="O9350" s="15">
        <v>0</v>
      </c>
      <c r="P9350" s="14">
        <v>0</v>
      </c>
      <c r="Q9350" s="14">
        <v>0.98999999999999988</v>
      </c>
      <c r="R9350" s="15">
        <v>0</v>
      </c>
      <c r="S9350" s="14">
        <v>0</v>
      </c>
      <c r="T9350" s="14">
        <v>0.98999999999999988</v>
      </c>
      <c r="U9350" s="15">
        <v>0</v>
      </c>
      <c r="V9350" s="16">
        <v>0</v>
      </c>
      <c r="W9350" s="16">
        <v>0.6451481951660849</v>
      </c>
      <c r="X9350" s="17">
        <v>0</v>
      </c>
      <c r="Y9350" s="16">
        <v>0</v>
      </c>
      <c r="Z9350" s="16">
        <v>0.6451481951660849</v>
      </c>
      <c r="AA9350" s="17">
        <v>0</v>
      </c>
      <c r="AB9350" s="16">
        <v>0</v>
      </c>
      <c r="AC9350" s="16">
        <v>0.6451481951660849</v>
      </c>
      <c r="AD9350" s="17">
        <v>0</v>
      </c>
      <c r="AE9350" s="16">
        <v>0</v>
      </c>
      <c r="AF9350" s="16">
        <v>0.6451481951660849</v>
      </c>
      <c r="AG9350" s="17">
        <v>0</v>
      </c>
      <c r="AH9350" s="13">
        <v>0</v>
      </c>
      <c r="AI9350" s="16">
        <v>0</v>
      </c>
      <c r="AJ9350" s="16">
        <v>2.3201895248645854E-2</v>
      </c>
      <c r="AK9350" s="17">
        <v>0</v>
      </c>
      <c r="AL9350" s="16">
        <v>0</v>
      </c>
      <c r="AM9350" s="16">
        <v>2.3201895248645854E-2</v>
      </c>
      <c r="AN9350" s="17">
        <v>0</v>
      </c>
      <c r="AO9350" s="16">
        <v>0</v>
      </c>
      <c r="AP9350" s="16">
        <v>2.3201895248645854E-2</v>
      </c>
      <c r="AQ9350" s="17">
        <v>0</v>
      </c>
      <c r="AR9350" s="16">
        <v>0</v>
      </c>
      <c r="AS9350" s="16">
        <v>2.5957730223401063E-3</v>
      </c>
      <c r="AT9350" s="17">
        <v>0</v>
      </c>
      <c r="AU9350" s="16">
        <v>0</v>
      </c>
      <c r="AV9350" s="16">
        <v>2.5957730223401063E-3</v>
      </c>
      <c r="AW9350" s="17">
        <v>0</v>
      </c>
      <c r="AX9350" s="16">
        <v>0</v>
      </c>
      <c r="AY9350" s="16">
        <v>2.5957730223401063E-3</v>
      </c>
      <c r="AZ9350" s="17">
        <v>0</v>
      </c>
      <c r="BA9350" s="16">
        <v>0</v>
      </c>
      <c r="BB9350" s="16">
        <v>7.3567586965399383E-3</v>
      </c>
      <c r="BC9350" s="17">
        <v>0</v>
      </c>
      <c r="BD9350" s="16">
        <v>0</v>
      </c>
      <c r="BE9350" s="16">
        <v>7.3567586965399383E-3</v>
      </c>
      <c r="BF9350" s="17">
        <v>0</v>
      </c>
      <c r="BG9350" s="16">
        <v>0</v>
      </c>
      <c r="BH9350" s="16">
        <v>7.3567586965399383E-3</v>
      </c>
      <c r="BI9350" s="17">
        <v>0</v>
      </c>
      <c r="BJ9350" s="16">
        <v>0</v>
      </c>
      <c r="BK9350" s="16">
        <v>7.5761015403006827E-3</v>
      </c>
      <c r="BL9350" s="17">
        <v>0</v>
      </c>
      <c r="BM9350" s="16">
        <v>0</v>
      </c>
      <c r="BN9350" s="16">
        <v>7.5761015403006827E-3</v>
      </c>
      <c r="BO9350" s="17">
        <v>0</v>
      </c>
      <c r="BP9350" s="16">
        <v>0.95990044981041101</v>
      </c>
      <c r="BQ9350" s="16">
        <v>7.5761015403006827E-3</v>
      </c>
      <c r="BR9350" s="17">
        <v>2.5549605359574998E-4</v>
      </c>
      <c r="BS9350" s="16">
        <v>0</v>
      </c>
      <c r="BT9350" s="16">
        <v>5.5219376422455821E-2</v>
      </c>
      <c r="BU9350" s="17">
        <v>0</v>
      </c>
      <c r="BV9350" s="16">
        <v>0</v>
      </c>
      <c r="BW9350" s="16">
        <v>5.5219376422455821E-2</v>
      </c>
      <c r="BX9350" s="17">
        <v>0</v>
      </c>
      <c r="BY9350" s="16">
        <v>0</v>
      </c>
      <c r="BZ9350" s="16">
        <v>5.5219376422455821E-2</v>
      </c>
      <c r="CA9350" s="17">
        <v>0</v>
      </c>
      <c r="CB9350" s="16">
        <v>0</v>
      </c>
      <c r="CC9350" s="16">
        <v>1.0247295023869681E-2</v>
      </c>
      <c r="CD9350" s="17">
        <v>0</v>
      </c>
      <c r="CE9350" s="16">
        <v>0</v>
      </c>
      <c r="CF9350" s="16">
        <v>1.0247295023869681E-2</v>
      </c>
      <c r="CG9350" s="17">
        <v>0</v>
      </c>
      <c r="CH9350" s="16">
        <v>0</v>
      </c>
      <c r="CI9350" s="16">
        <v>1.0247295023869681E-2</v>
      </c>
      <c r="CJ9350" s="17">
        <v>0</v>
      </c>
      <c r="CK9350" s="16"/>
      <c r="CL9350" s="16"/>
      <c r="CM9350" s="17"/>
      <c r="CN9350" s="16">
        <v>0</v>
      </c>
      <c r="CO9350" s="16">
        <v>0.11800000000000001</v>
      </c>
      <c r="CP9350" s="17">
        <v>0</v>
      </c>
      <c r="CQ9350" s="16">
        <v>0</v>
      </c>
      <c r="CR9350" s="16">
        <v>0.11800000000000001</v>
      </c>
      <c r="CS9350" s="17">
        <v>0</v>
      </c>
      <c r="CT9350" s="16">
        <v>0</v>
      </c>
      <c r="CU9350" s="16">
        <v>0.11800000000000001</v>
      </c>
      <c r="CV9350" s="17">
        <v>0</v>
      </c>
      <c r="CW9350" s="16">
        <v>0</v>
      </c>
      <c r="CX9350" s="16">
        <v>3.6921557666294773E-3</v>
      </c>
      <c r="CY9350" s="17">
        <v>0</v>
      </c>
      <c r="CZ9350" s="16">
        <v>0</v>
      </c>
      <c r="DA9350" s="16">
        <v>3.6921557666294773E-3</v>
      </c>
      <c r="DB9350" s="17">
        <v>0</v>
      </c>
      <c r="DC9350" s="16">
        <v>0</v>
      </c>
      <c r="DD9350" s="16">
        <v>3.6921557666294773E-3</v>
      </c>
      <c r="DE9350" s="17">
        <v>0</v>
      </c>
      <c r="DF9350" s="14">
        <v>0</v>
      </c>
      <c r="DG9350" s="14">
        <v>1</v>
      </c>
      <c r="DH9350" s="15">
        <v>0</v>
      </c>
      <c r="DI9350" s="14">
        <v>0</v>
      </c>
      <c r="DJ9350" s="14">
        <v>1</v>
      </c>
      <c r="DK9350" s="15">
        <v>0</v>
      </c>
      <c r="DL9350" s="14">
        <v>0</v>
      </c>
      <c r="DM9350" s="14">
        <v>1</v>
      </c>
      <c r="DN9350" s="15">
        <v>0</v>
      </c>
      <c r="DO9350" s="14">
        <v>0</v>
      </c>
      <c r="DP9350" s="14">
        <v>1</v>
      </c>
      <c r="DQ9350" s="15">
        <v>0</v>
      </c>
      <c r="DR9350" s="82"/>
      <c r="DS9350" s="82"/>
      <c r="DT9350" s="15">
        <v>0</v>
      </c>
      <c r="DU9350" s="82"/>
      <c r="DV9350" s="82"/>
      <c r="DW9350" s="15">
        <v>0</v>
      </c>
      <c r="DX9350" s="82"/>
      <c r="DY9350" s="82"/>
      <c r="DZ9350" s="15">
        <v>0</v>
      </c>
      <c r="EB9350" s="2"/>
    </row>
    <row r="9351" spans="1:132" x14ac:dyDescent="0.25">
      <c r="A9351" t="s">
        <v>4895</v>
      </c>
      <c r="B9351" s="93">
        <v>4.7588589541192E-5</v>
      </c>
      <c r="C9351" s="13">
        <v>0</v>
      </c>
      <c r="D9351" s="13">
        <v>6.4766644660219927E-3</v>
      </c>
      <c r="E9351" s="13">
        <v>0</v>
      </c>
      <c r="F9351" s="13">
        <v>6.4766644660219927E-3</v>
      </c>
      <c r="G9351" s="13">
        <v>8.4124948421301189E-4</v>
      </c>
      <c r="H9351" s="13">
        <v>7.3543470266813557E-3</v>
      </c>
      <c r="I9351" s="13">
        <v>2.4958254485329444E-3</v>
      </c>
      <c r="J9351" s="14">
        <v>0</v>
      </c>
      <c r="K9351" s="14">
        <v>0.99000000000000021</v>
      </c>
      <c r="L9351" s="15">
        <v>0</v>
      </c>
      <c r="M9351" s="14">
        <v>0</v>
      </c>
      <c r="N9351" s="14">
        <v>0.99000000000000021</v>
      </c>
      <c r="O9351" s="15">
        <v>0</v>
      </c>
      <c r="P9351" s="14">
        <v>0</v>
      </c>
      <c r="Q9351" s="14">
        <v>0.99000000000000021</v>
      </c>
      <c r="R9351" s="15">
        <v>0</v>
      </c>
      <c r="S9351" s="14">
        <v>0</v>
      </c>
      <c r="T9351" s="14">
        <v>0.99000000000000021</v>
      </c>
      <c r="U9351" s="15">
        <v>0</v>
      </c>
      <c r="V9351" s="16">
        <v>0</v>
      </c>
      <c r="W9351" s="16">
        <v>0.6396385839864519</v>
      </c>
      <c r="X9351" s="17">
        <v>0</v>
      </c>
      <c r="Y9351" s="16">
        <v>0</v>
      </c>
      <c r="Z9351" s="16">
        <v>0.6396385839864519</v>
      </c>
      <c r="AA9351" s="17">
        <v>0</v>
      </c>
      <c r="AB9351" s="16">
        <v>0</v>
      </c>
      <c r="AC9351" s="16">
        <v>0.6396385839864519</v>
      </c>
      <c r="AD9351" s="17">
        <v>0</v>
      </c>
      <c r="AE9351" s="16">
        <v>0</v>
      </c>
      <c r="AF9351" s="16">
        <v>0.6396385839864519</v>
      </c>
      <c r="AG9351" s="17">
        <v>0</v>
      </c>
      <c r="AH9351" s="13">
        <v>0</v>
      </c>
      <c r="AI9351" s="16">
        <v>0</v>
      </c>
      <c r="AJ9351" s="16">
        <v>4.0170836745439302E-2</v>
      </c>
      <c r="AK9351" s="17">
        <v>0</v>
      </c>
      <c r="AL9351" s="16">
        <v>0</v>
      </c>
      <c r="AM9351" s="16">
        <v>4.0170836745439302E-2</v>
      </c>
      <c r="AN9351" s="17">
        <v>0</v>
      </c>
      <c r="AO9351" s="16">
        <v>0</v>
      </c>
      <c r="AP9351" s="16">
        <v>4.0170836745439302E-2</v>
      </c>
      <c r="AQ9351" s="17">
        <v>0</v>
      </c>
      <c r="AR9351" s="16">
        <v>0</v>
      </c>
      <c r="AS9351" s="16">
        <v>4.3975858157105962E-3</v>
      </c>
      <c r="AT9351" s="17">
        <v>0</v>
      </c>
      <c r="AU9351" s="16">
        <v>0</v>
      </c>
      <c r="AV9351" s="16">
        <v>4.3975858157105962E-3</v>
      </c>
      <c r="AW9351" s="17">
        <v>0</v>
      </c>
      <c r="AX9351" s="16">
        <v>0</v>
      </c>
      <c r="AY9351" s="16">
        <v>4.3975858157105962E-3</v>
      </c>
      <c r="AZ9351" s="17">
        <v>0</v>
      </c>
      <c r="BA9351" s="16">
        <v>0</v>
      </c>
      <c r="BB9351" s="16">
        <v>1.0430648027646108E-2</v>
      </c>
      <c r="BC9351" s="17">
        <v>0</v>
      </c>
      <c r="BD9351" s="16">
        <v>0</v>
      </c>
      <c r="BE9351" s="16">
        <v>1.0430648027646108E-2</v>
      </c>
      <c r="BF9351" s="17">
        <v>0</v>
      </c>
      <c r="BG9351" s="16">
        <v>0</v>
      </c>
      <c r="BH9351" s="16">
        <v>1.0430648027646108E-2</v>
      </c>
      <c r="BI9351" s="17">
        <v>0</v>
      </c>
      <c r="BJ9351" s="16">
        <v>0</v>
      </c>
      <c r="BK9351" s="16">
        <v>1.1012264562704432E-2</v>
      </c>
      <c r="BL9351" s="17">
        <v>0</v>
      </c>
      <c r="BM9351" s="16">
        <v>0.98654154367929003</v>
      </c>
      <c r="BN9351" s="16">
        <v>1.1012264562704432E-2</v>
      </c>
      <c r="BO9351" s="17">
        <v>7.0362848567965028E-5</v>
      </c>
      <c r="BP9351" s="16">
        <v>0</v>
      </c>
      <c r="BQ9351" s="16">
        <v>1.1012264562704432E-2</v>
      </c>
      <c r="BR9351" s="17">
        <v>0</v>
      </c>
      <c r="BS9351" s="16">
        <v>0</v>
      </c>
      <c r="BT9351" s="16">
        <v>7.8651474888259645E-2</v>
      </c>
      <c r="BU9351" s="17">
        <v>0</v>
      </c>
      <c r="BV9351" s="16">
        <v>0</v>
      </c>
      <c r="BW9351" s="16">
        <v>7.8651474888259645E-2</v>
      </c>
      <c r="BX9351" s="17">
        <v>0</v>
      </c>
      <c r="BY9351" s="16">
        <v>0</v>
      </c>
      <c r="BZ9351" s="16">
        <v>7.8651474888259645E-2</v>
      </c>
      <c r="CA9351" s="17">
        <v>0</v>
      </c>
      <c r="CB9351" s="16">
        <v>0</v>
      </c>
      <c r="CC9351" s="16">
        <v>3.7667833556309762E-3</v>
      </c>
      <c r="CD9351" s="17">
        <v>0</v>
      </c>
      <c r="CE9351" s="16">
        <v>0</v>
      </c>
      <c r="CF9351" s="16">
        <v>3.7667833556309762E-3</v>
      </c>
      <c r="CG9351" s="17">
        <v>0</v>
      </c>
      <c r="CH9351" s="16">
        <v>0</v>
      </c>
      <c r="CI9351" s="16">
        <v>3.7667833556309762E-3</v>
      </c>
      <c r="CJ9351" s="17">
        <v>0</v>
      </c>
      <c r="CK9351" s="16"/>
      <c r="CL9351" s="16"/>
      <c r="CM9351" s="17"/>
      <c r="CN9351" s="16">
        <v>0</v>
      </c>
      <c r="CO9351" s="16">
        <v>0.11800000000000004</v>
      </c>
      <c r="CP9351" s="17">
        <v>0</v>
      </c>
      <c r="CQ9351" s="16">
        <v>0</v>
      </c>
      <c r="CR9351" s="16">
        <v>0.11800000000000004</v>
      </c>
      <c r="CS9351" s="17">
        <v>0</v>
      </c>
      <c r="CT9351" s="16">
        <v>0</v>
      </c>
      <c r="CU9351" s="16">
        <v>0.11800000000000004</v>
      </c>
      <c r="CV9351" s="17">
        <v>0</v>
      </c>
      <c r="CW9351" s="16">
        <v>0</v>
      </c>
      <c r="CX9351" s="16">
        <v>3.6461486412823871E-3</v>
      </c>
      <c r="CY9351" s="17">
        <v>0</v>
      </c>
      <c r="CZ9351" s="16">
        <v>0</v>
      </c>
      <c r="DA9351" s="16">
        <v>3.6461486412823871E-3</v>
      </c>
      <c r="DB9351" s="17">
        <v>0</v>
      </c>
      <c r="DC9351" s="16">
        <v>0</v>
      </c>
      <c r="DD9351" s="16">
        <v>3.6461486412823871E-3</v>
      </c>
      <c r="DE9351" s="17">
        <v>0</v>
      </c>
      <c r="DF9351" s="14">
        <v>0</v>
      </c>
      <c r="DG9351" s="14">
        <v>1</v>
      </c>
      <c r="DH9351" s="15">
        <v>0</v>
      </c>
      <c r="DI9351" s="14">
        <v>0</v>
      </c>
      <c r="DJ9351" s="14">
        <v>1</v>
      </c>
      <c r="DK9351" s="15">
        <v>0</v>
      </c>
      <c r="DL9351" s="14">
        <v>0</v>
      </c>
      <c r="DM9351" s="14">
        <v>1</v>
      </c>
      <c r="DN9351" s="15">
        <v>0</v>
      </c>
      <c r="DO9351" s="14">
        <v>0</v>
      </c>
      <c r="DP9351" s="14">
        <v>1</v>
      </c>
      <c r="DQ9351" s="15">
        <v>0</v>
      </c>
      <c r="DR9351" s="82"/>
      <c r="DS9351" s="82"/>
      <c r="DT9351" s="15">
        <v>0</v>
      </c>
      <c r="DU9351" s="82"/>
      <c r="DV9351" s="82"/>
      <c r="DW9351" s="15">
        <v>0</v>
      </c>
      <c r="DX9351" s="82"/>
      <c r="DY9351" s="82"/>
      <c r="DZ9351" s="15">
        <v>0</v>
      </c>
      <c r="EB9351" s="2"/>
    </row>
    <row r="9352" spans="1:132" x14ac:dyDescent="0.25">
      <c r="A9352" t="s">
        <v>4906</v>
      </c>
      <c r="B9352" s="93">
        <v>4.7512959404032302E-5</v>
      </c>
      <c r="C9352" s="13">
        <v>0</v>
      </c>
      <c r="D9352" s="13">
        <v>1.8590816895222406E-2</v>
      </c>
      <c r="E9352" s="13">
        <v>0</v>
      </c>
      <c r="F9352" s="13">
        <v>1.8590816895222406E-2</v>
      </c>
      <c r="G9352" s="13">
        <v>2.114207962821977E-3</v>
      </c>
      <c r="H9352" s="13">
        <v>1.9568572698295084E-2</v>
      </c>
      <c r="I9352" s="13">
        <v>9.0062057824487184E-3</v>
      </c>
      <c r="J9352" s="14">
        <v>0</v>
      </c>
      <c r="K9352" s="14">
        <v>0.9900000000000001</v>
      </c>
      <c r="L9352" s="15">
        <v>0</v>
      </c>
      <c r="M9352" s="14">
        <v>0</v>
      </c>
      <c r="N9352" s="14">
        <v>0.9900000000000001</v>
      </c>
      <c r="O9352" s="15">
        <v>0</v>
      </c>
      <c r="P9352" s="14">
        <v>0</v>
      </c>
      <c r="Q9352" s="14">
        <v>0.9900000000000001</v>
      </c>
      <c r="R9352" s="15">
        <v>0</v>
      </c>
      <c r="S9352" s="14">
        <v>0</v>
      </c>
      <c r="T9352" s="14">
        <v>0.9900000000000001</v>
      </c>
      <c r="U9352" s="15">
        <v>0</v>
      </c>
      <c r="V9352" s="16">
        <v>0</v>
      </c>
      <c r="W9352" s="16">
        <v>0.64910294922105405</v>
      </c>
      <c r="X9352" s="17">
        <v>0</v>
      </c>
      <c r="Y9352" s="16">
        <v>0</v>
      </c>
      <c r="Z9352" s="16">
        <v>0.64910294922105405</v>
      </c>
      <c r="AA9352" s="17">
        <v>0</v>
      </c>
      <c r="AB9352" s="16">
        <v>0</v>
      </c>
      <c r="AC9352" s="16">
        <v>0.64910294922105405</v>
      </c>
      <c r="AD9352" s="17">
        <v>0</v>
      </c>
      <c r="AE9352" s="16">
        <v>0</v>
      </c>
      <c r="AF9352" s="16">
        <v>0.64910294922105405</v>
      </c>
      <c r="AG9352" s="17">
        <v>0</v>
      </c>
      <c r="AH9352" s="13">
        <v>0</v>
      </c>
      <c r="AI9352" s="16">
        <v>0</v>
      </c>
      <c r="AJ9352" s="16">
        <v>3.3999589351859323E-2</v>
      </c>
      <c r="AK9352" s="17">
        <v>0</v>
      </c>
      <c r="AL9352" s="16">
        <v>0</v>
      </c>
      <c r="AM9352" s="16">
        <v>3.3999589351859323E-2</v>
      </c>
      <c r="AN9352" s="17">
        <v>0</v>
      </c>
      <c r="AO9352" s="16">
        <v>0</v>
      </c>
      <c r="AP9352" s="16">
        <v>3.3999589351859323E-2</v>
      </c>
      <c r="AQ9352" s="17">
        <v>0</v>
      </c>
      <c r="AR9352" s="16">
        <v>0</v>
      </c>
      <c r="AS9352" s="16">
        <v>3.812422593220469E-3</v>
      </c>
      <c r="AT9352" s="17">
        <v>0</v>
      </c>
      <c r="AU9352" s="16">
        <v>0</v>
      </c>
      <c r="AV9352" s="16">
        <v>3.812422593220469E-3</v>
      </c>
      <c r="AW9352" s="17">
        <v>0</v>
      </c>
      <c r="AX9352" s="16">
        <v>0</v>
      </c>
      <c r="AY9352" s="16">
        <v>3.812422593220469E-3</v>
      </c>
      <c r="AZ9352" s="17">
        <v>0</v>
      </c>
      <c r="BA9352" s="16">
        <v>0</v>
      </c>
      <c r="BB9352" s="16">
        <v>9.5810374836161859E-3</v>
      </c>
      <c r="BC9352" s="17">
        <v>0</v>
      </c>
      <c r="BD9352" s="16">
        <v>0</v>
      </c>
      <c r="BE9352" s="16">
        <v>9.5810374836161859E-3</v>
      </c>
      <c r="BF9352" s="17">
        <v>0</v>
      </c>
      <c r="BG9352" s="16">
        <v>0</v>
      </c>
      <c r="BH9352" s="16">
        <v>9.5810374836161859E-3</v>
      </c>
      <c r="BI9352" s="17">
        <v>0</v>
      </c>
      <c r="BJ9352" s="16">
        <v>0</v>
      </c>
      <c r="BK9352" s="16">
        <v>1.0112181744963641E-2</v>
      </c>
      <c r="BL9352" s="17">
        <v>0</v>
      </c>
      <c r="BM9352" s="16">
        <v>0.37791810968488698</v>
      </c>
      <c r="BN9352" s="16">
        <v>1.0112181744963641E-2</v>
      </c>
      <c r="BO9352" s="17">
        <v>7.1046231004724447E-5</v>
      </c>
      <c r="BP9352" s="16">
        <v>0</v>
      </c>
      <c r="BQ9352" s="16">
        <v>1.0112181744963641E-2</v>
      </c>
      <c r="BR9352" s="17">
        <v>0</v>
      </c>
      <c r="BS9352" s="16">
        <v>0</v>
      </c>
      <c r="BT9352" s="16">
        <v>7.2369785867353695E-2</v>
      </c>
      <c r="BU9352" s="17">
        <v>0</v>
      </c>
      <c r="BV9352" s="16">
        <v>0</v>
      </c>
      <c r="BW9352" s="16">
        <v>7.2369785867353695E-2</v>
      </c>
      <c r="BX9352" s="17">
        <v>0</v>
      </c>
      <c r="BY9352" s="16">
        <v>0</v>
      </c>
      <c r="BZ9352" s="16">
        <v>7.2369785867353695E-2</v>
      </c>
      <c r="CA9352" s="17">
        <v>0</v>
      </c>
      <c r="CB9352" s="16">
        <v>0</v>
      </c>
      <c r="CC9352" s="16">
        <v>3.183840640279263E-3</v>
      </c>
      <c r="CD9352" s="17">
        <v>0</v>
      </c>
      <c r="CE9352" s="16">
        <v>0</v>
      </c>
      <c r="CF9352" s="16">
        <v>3.183840640279263E-3</v>
      </c>
      <c r="CG9352" s="17">
        <v>0</v>
      </c>
      <c r="CH9352" s="16">
        <v>0</v>
      </c>
      <c r="CI9352" s="16">
        <v>3.183840640279263E-3</v>
      </c>
      <c r="CJ9352" s="17">
        <v>0</v>
      </c>
      <c r="CK9352" s="16"/>
      <c r="CL9352" s="16"/>
      <c r="CM9352" s="17"/>
      <c r="CN9352" s="16">
        <v>0</v>
      </c>
      <c r="CO9352" s="16">
        <v>0.11800000000000001</v>
      </c>
      <c r="CP9352" s="17">
        <v>0</v>
      </c>
      <c r="CQ9352" s="16">
        <v>0</v>
      </c>
      <c r="CR9352" s="16">
        <v>0.11800000000000001</v>
      </c>
      <c r="CS9352" s="17">
        <v>0</v>
      </c>
      <c r="CT9352" s="16">
        <v>0</v>
      </c>
      <c r="CU9352" s="16">
        <v>0.11800000000000001</v>
      </c>
      <c r="CV9352" s="17">
        <v>0</v>
      </c>
      <c r="CW9352" s="16">
        <v>0</v>
      </c>
      <c r="CX9352" s="16">
        <v>3.6494067182401327E-3</v>
      </c>
      <c r="CY9352" s="17">
        <v>0</v>
      </c>
      <c r="CZ9352" s="16">
        <v>0</v>
      </c>
      <c r="DA9352" s="16">
        <v>3.6494067182401327E-3</v>
      </c>
      <c r="DB9352" s="17">
        <v>0</v>
      </c>
      <c r="DC9352" s="16">
        <v>0</v>
      </c>
      <c r="DD9352" s="16">
        <v>3.6494067182401327E-3</v>
      </c>
      <c r="DE9352" s="17">
        <v>0</v>
      </c>
      <c r="DF9352" s="14">
        <v>0</v>
      </c>
      <c r="DG9352" s="14">
        <v>1</v>
      </c>
      <c r="DH9352" s="15">
        <v>0</v>
      </c>
      <c r="DI9352" s="14">
        <v>0</v>
      </c>
      <c r="DJ9352" s="14">
        <v>1</v>
      </c>
      <c r="DK9352" s="15">
        <v>0</v>
      </c>
      <c r="DL9352" s="14">
        <v>0</v>
      </c>
      <c r="DM9352" s="14">
        <v>1</v>
      </c>
      <c r="DN9352" s="15">
        <v>0</v>
      </c>
      <c r="DO9352" s="14">
        <v>0</v>
      </c>
      <c r="DP9352" s="14">
        <v>1</v>
      </c>
      <c r="DQ9352" s="15">
        <v>0</v>
      </c>
      <c r="DR9352" s="82"/>
      <c r="DS9352" s="82"/>
      <c r="DT9352" s="15">
        <v>0</v>
      </c>
      <c r="DU9352" s="82"/>
      <c r="DV9352" s="82"/>
      <c r="DW9352" s="15">
        <v>0</v>
      </c>
      <c r="DX9352" s="82"/>
      <c r="DY9352" s="82"/>
      <c r="DZ9352" s="15">
        <v>0</v>
      </c>
      <c r="EB9352" s="2"/>
    </row>
    <row r="9353" spans="1:132" x14ac:dyDescent="0.25">
      <c r="A9353" t="s">
        <v>4920</v>
      </c>
      <c r="B9353" s="93">
        <v>4.7402701466126001E-5</v>
      </c>
      <c r="C9353" s="13">
        <v>0</v>
      </c>
      <c r="D9353" s="13">
        <v>6.4513656337056163E-3</v>
      </c>
      <c r="E9353" s="13">
        <v>0</v>
      </c>
      <c r="F9353" s="13">
        <v>6.4513656337056163E-3</v>
      </c>
      <c r="G9353" s="13">
        <v>3.5862691292509611E-4</v>
      </c>
      <c r="H9353" s="13">
        <v>7.0617038514210325E-3</v>
      </c>
      <c r="I9353" s="13">
        <v>3.2293288816567047E-3</v>
      </c>
      <c r="J9353" s="14">
        <v>0</v>
      </c>
      <c r="K9353" s="14">
        <v>0.98999999999999988</v>
      </c>
      <c r="L9353" s="15">
        <v>0</v>
      </c>
      <c r="M9353" s="14">
        <v>0</v>
      </c>
      <c r="N9353" s="14">
        <v>0.98999999999999988</v>
      </c>
      <c r="O9353" s="15">
        <v>0</v>
      </c>
      <c r="P9353" s="14">
        <v>0</v>
      </c>
      <c r="Q9353" s="14">
        <v>0.98999999999999988</v>
      </c>
      <c r="R9353" s="15">
        <v>0</v>
      </c>
      <c r="S9353" s="14">
        <v>0</v>
      </c>
      <c r="T9353" s="14">
        <v>0.98999999999999988</v>
      </c>
      <c r="U9353" s="15">
        <v>0</v>
      </c>
      <c r="V9353" s="16">
        <v>0</v>
      </c>
      <c r="W9353" s="16">
        <v>0.64600850139306998</v>
      </c>
      <c r="X9353" s="17">
        <v>0</v>
      </c>
      <c r="Y9353" s="16">
        <v>0</v>
      </c>
      <c r="Z9353" s="16">
        <v>0.64600850139306998</v>
      </c>
      <c r="AA9353" s="17">
        <v>0</v>
      </c>
      <c r="AB9353" s="16">
        <v>0</v>
      </c>
      <c r="AC9353" s="16">
        <v>0.64600850139306998</v>
      </c>
      <c r="AD9353" s="17">
        <v>0</v>
      </c>
      <c r="AE9353" s="16">
        <v>0</v>
      </c>
      <c r="AF9353" s="16">
        <v>0.64600850139306998</v>
      </c>
      <c r="AG9353" s="17">
        <v>0</v>
      </c>
      <c r="AH9353" s="13">
        <v>0</v>
      </c>
      <c r="AI9353" s="16">
        <v>0</v>
      </c>
      <c r="AJ9353" s="16">
        <v>3.6066596945810936E-2</v>
      </c>
      <c r="AK9353" s="17">
        <v>0</v>
      </c>
      <c r="AL9353" s="16">
        <v>0</v>
      </c>
      <c r="AM9353" s="16">
        <v>3.6066596945810936E-2</v>
      </c>
      <c r="AN9353" s="17">
        <v>0</v>
      </c>
      <c r="AO9353" s="16">
        <v>0</v>
      </c>
      <c r="AP9353" s="16">
        <v>3.6066596945810936E-2</v>
      </c>
      <c r="AQ9353" s="17">
        <v>0</v>
      </c>
      <c r="AR9353" s="16">
        <v>0</v>
      </c>
      <c r="AS9353" s="16">
        <v>4.0171839999758709E-3</v>
      </c>
      <c r="AT9353" s="17">
        <v>0</v>
      </c>
      <c r="AU9353" s="16">
        <v>0</v>
      </c>
      <c r="AV9353" s="16">
        <v>4.0171839999758709E-3</v>
      </c>
      <c r="AW9353" s="17">
        <v>0</v>
      </c>
      <c r="AX9353" s="16">
        <v>0</v>
      </c>
      <c r="AY9353" s="16">
        <v>4.0171839999758709E-3</v>
      </c>
      <c r="AZ9353" s="17">
        <v>0</v>
      </c>
      <c r="BA9353" s="16">
        <v>0</v>
      </c>
      <c r="BB9353" s="16">
        <v>1.0034180395225228E-2</v>
      </c>
      <c r="BC9353" s="17">
        <v>0</v>
      </c>
      <c r="BD9353" s="16">
        <v>0</v>
      </c>
      <c r="BE9353" s="16">
        <v>1.0034180395225228E-2</v>
      </c>
      <c r="BF9353" s="17">
        <v>0</v>
      </c>
      <c r="BG9353" s="16">
        <v>0</v>
      </c>
      <c r="BH9353" s="16">
        <v>1.0034180395225228E-2</v>
      </c>
      <c r="BI9353" s="17">
        <v>0</v>
      </c>
      <c r="BJ9353" s="16">
        <v>0</v>
      </c>
      <c r="BK9353" s="16">
        <v>1.0615314902854988E-2</v>
      </c>
      <c r="BL9353" s="17">
        <v>0</v>
      </c>
      <c r="BM9353" s="16">
        <v>1</v>
      </c>
      <c r="BN9353" s="16">
        <v>1.0615314902854988E-2</v>
      </c>
      <c r="BO9353" s="17">
        <v>6.8483277755241741E-5</v>
      </c>
      <c r="BP9353" s="16">
        <v>0</v>
      </c>
      <c r="BQ9353" s="16">
        <v>1.0615314902854988E-2</v>
      </c>
      <c r="BR9353" s="17">
        <v>0</v>
      </c>
      <c r="BS9353" s="16">
        <v>0</v>
      </c>
      <c r="BT9353" s="16">
        <v>7.5882107123305037E-2</v>
      </c>
      <c r="BU9353" s="17">
        <v>0</v>
      </c>
      <c r="BV9353" s="16">
        <v>0</v>
      </c>
      <c r="BW9353" s="16">
        <v>7.5882107123305037E-2</v>
      </c>
      <c r="BX9353" s="17">
        <v>0</v>
      </c>
      <c r="BY9353" s="16">
        <v>0</v>
      </c>
      <c r="BZ9353" s="16">
        <v>7.5882107123305037E-2</v>
      </c>
      <c r="CA9353" s="17">
        <v>0</v>
      </c>
      <c r="CB9353" s="16">
        <v>0</v>
      </c>
      <c r="CC9353" s="16">
        <v>2.1526354581202132E-3</v>
      </c>
      <c r="CD9353" s="17">
        <v>0</v>
      </c>
      <c r="CE9353" s="16">
        <v>0</v>
      </c>
      <c r="CF9353" s="16">
        <v>2.1526354581202132E-3</v>
      </c>
      <c r="CG9353" s="17">
        <v>0</v>
      </c>
      <c r="CH9353" s="16">
        <v>0</v>
      </c>
      <c r="CI9353" s="16">
        <v>2.1526354581202132E-3</v>
      </c>
      <c r="CJ9353" s="17">
        <v>0</v>
      </c>
      <c r="CK9353" s="16"/>
      <c r="CL9353" s="16"/>
      <c r="CM9353" s="17"/>
      <c r="CN9353" s="16">
        <v>0</v>
      </c>
      <c r="CO9353" s="16">
        <v>0.11799999999999999</v>
      </c>
      <c r="CP9353" s="17">
        <v>0</v>
      </c>
      <c r="CQ9353" s="16">
        <v>0</v>
      </c>
      <c r="CR9353" s="16">
        <v>0.11799999999999999</v>
      </c>
      <c r="CS9353" s="17">
        <v>0</v>
      </c>
      <c r="CT9353" s="16">
        <v>0</v>
      </c>
      <c r="CU9353" s="16">
        <v>0.11799999999999999</v>
      </c>
      <c r="CV9353" s="17">
        <v>0</v>
      </c>
      <c r="CW9353" s="16">
        <v>0</v>
      </c>
      <c r="CX9353" s="16">
        <v>3.6511743501767752E-3</v>
      </c>
      <c r="CY9353" s="17">
        <v>0</v>
      </c>
      <c r="CZ9353" s="16">
        <v>0</v>
      </c>
      <c r="DA9353" s="16">
        <v>3.6511743501767752E-3</v>
      </c>
      <c r="DB9353" s="17">
        <v>0</v>
      </c>
      <c r="DC9353" s="16">
        <v>0</v>
      </c>
      <c r="DD9353" s="16">
        <v>3.6511743501767752E-3</v>
      </c>
      <c r="DE9353" s="17">
        <v>0</v>
      </c>
      <c r="DF9353" s="14">
        <v>0</v>
      </c>
      <c r="DG9353" s="14">
        <v>1</v>
      </c>
      <c r="DH9353" s="15">
        <v>0</v>
      </c>
      <c r="DI9353" s="14">
        <v>0</v>
      </c>
      <c r="DJ9353" s="14">
        <v>1</v>
      </c>
      <c r="DK9353" s="15">
        <v>0</v>
      </c>
      <c r="DL9353" s="14">
        <v>0</v>
      </c>
      <c r="DM9353" s="14">
        <v>1</v>
      </c>
      <c r="DN9353" s="15">
        <v>0</v>
      </c>
      <c r="DO9353" s="14">
        <v>0</v>
      </c>
      <c r="DP9353" s="14">
        <v>1</v>
      </c>
      <c r="DQ9353" s="15">
        <v>0</v>
      </c>
      <c r="DR9353" s="82"/>
      <c r="DS9353" s="82"/>
      <c r="DT9353" s="15">
        <v>0</v>
      </c>
      <c r="DU9353" s="82"/>
      <c r="DV9353" s="82"/>
      <c r="DW9353" s="15">
        <v>0</v>
      </c>
      <c r="DX9353" s="82"/>
      <c r="DY9353" s="82"/>
      <c r="DZ9353" s="15">
        <v>0</v>
      </c>
      <c r="EB9353" s="2"/>
    </row>
    <row r="9354" spans="1:132" x14ac:dyDescent="0.25">
      <c r="A9354" t="s">
        <v>4942</v>
      </c>
      <c r="B9354" s="93">
        <v>4.7259895399813901E-5</v>
      </c>
      <c r="C9354" s="13">
        <v>0</v>
      </c>
      <c r="D9354" s="13">
        <v>2.2592153952407566E-2</v>
      </c>
      <c r="E9354" s="13">
        <v>0</v>
      </c>
      <c r="F9354" s="13">
        <v>2.2592153952407566E-2</v>
      </c>
      <c r="G9354" s="13">
        <v>3.8151961519718824E-3</v>
      </c>
      <c r="H9354" s="13">
        <v>2.0553044430543333E-2</v>
      </c>
      <c r="I9354" s="13">
        <v>1.2925995076089101E-2</v>
      </c>
      <c r="J9354" s="14">
        <v>0</v>
      </c>
      <c r="K9354" s="14">
        <v>0.9900000000000001</v>
      </c>
      <c r="L9354" s="15">
        <v>0</v>
      </c>
      <c r="M9354" s="14">
        <v>0</v>
      </c>
      <c r="N9354" s="14">
        <v>0.9900000000000001</v>
      </c>
      <c r="O9354" s="15">
        <v>0</v>
      </c>
      <c r="P9354" s="14">
        <v>0</v>
      </c>
      <c r="Q9354" s="14">
        <v>0.9900000000000001</v>
      </c>
      <c r="R9354" s="15">
        <v>0</v>
      </c>
      <c r="S9354" s="14">
        <v>0</v>
      </c>
      <c r="T9354" s="14">
        <v>0.9900000000000001</v>
      </c>
      <c r="U9354" s="15">
        <v>0</v>
      </c>
      <c r="V9354" s="16">
        <v>0</v>
      </c>
      <c r="W9354" s="16">
        <v>0.64295627089136675</v>
      </c>
      <c r="X9354" s="17">
        <v>0</v>
      </c>
      <c r="Y9354" s="16">
        <v>0</v>
      </c>
      <c r="Z9354" s="16">
        <v>0.64295627089136675</v>
      </c>
      <c r="AA9354" s="17">
        <v>0</v>
      </c>
      <c r="AB9354" s="16">
        <v>0</v>
      </c>
      <c r="AC9354" s="16">
        <v>0.64295627089136675</v>
      </c>
      <c r="AD9354" s="17">
        <v>0</v>
      </c>
      <c r="AE9354" s="16">
        <v>0</v>
      </c>
      <c r="AF9354" s="16">
        <v>0.64295627089136675</v>
      </c>
      <c r="AG9354" s="17">
        <v>0</v>
      </c>
      <c r="AH9354" s="13">
        <v>0</v>
      </c>
      <c r="AI9354" s="16">
        <v>0</v>
      </c>
      <c r="AJ9354" s="16">
        <v>2.617492146307537E-2</v>
      </c>
      <c r="AK9354" s="17">
        <v>0</v>
      </c>
      <c r="AL9354" s="16">
        <v>0</v>
      </c>
      <c r="AM9354" s="16">
        <v>2.617492146307537E-2</v>
      </c>
      <c r="AN9354" s="17">
        <v>0</v>
      </c>
      <c r="AO9354" s="16">
        <v>0</v>
      </c>
      <c r="AP9354" s="16">
        <v>2.617492146307537E-2</v>
      </c>
      <c r="AQ9354" s="17">
        <v>0</v>
      </c>
      <c r="AR9354" s="16">
        <v>0</v>
      </c>
      <c r="AS9354" s="16">
        <v>2.9798512418203614E-3</v>
      </c>
      <c r="AT9354" s="17">
        <v>0</v>
      </c>
      <c r="AU9354" s="16">
        <v>0</v>
      </c>
      <c r="AV9354" s="16">
        <v>2.9798512418203614E-3</v>
      </c>
      <c r="AW9354" s="17">
        <v>0</v>
      </c>
      <c r="AX9354" s="16">
        <v>0</v>
      </c>
      <c r="AY9354" s="16">
        <v>2.9798512418203614E-3</v>
      </c>
      <c r="AZ9354" s="17">
        <v>0</v>
      </c>
      <c r="BA9354" s="16">
        <v>0</v>
      </c>
      <c r="BB9354" s="16">
        <v>8.3241201997328439E-3</v>
      </c>
      <c r="BC9354" s="17">
        <v>0</v>
      </c>
      <c r="BD9354" s="16">
        <v>0</v>
      </c>
      <c r="BE9354" s="16">
        <v>8.3241201997328439E-3</v>
      </c>
      <c r="BF9354" s="17">
        <v>0</v>
      </c>
      <c r="BG9354" s="16">
        <v>0</v>
      </c>
      <c r="BH9354" s="16">
        <v>8.3241201997328439E-3</v>
      </c>
      <c r="BI9354" s="17">
        <v>0</v>
      </c>
      <c r="BJ9354" s="16">
        <v>0</v>
      </c>
      <c r="BK9354" s="16">
        <v>8.6722783051259821E-3</v>
      </c>
      <c r="BL9354" s="17">
        <v>0</v>
      </c>
      <c r="BM9354" s="16">
        <v>0</v>
      </c>
      <c r="BN9354" s="16">
        <v>8.6722783051259821E-3</v>
      </c>
      <c r="BO9354" s="17">
        <v>0</v>
      </c>
      <c r="BP9354" s="16">
        <v>5.4564709879564709E-2</v>
      </c>
      <c r="BQ9354" s="16">
        <v>8.6722783051259821E-3</v>
      </c>
      <c r="BR9354" s="17">
        <v>1.0690615151072746E-5</v>
      </c>
      <c r="BS9354" s="16">
        <v>0</v>
      </c>
      <c r="BT9354" s="16">
        <v>6.2760457864978858E-2</v>
      </c>
      <c r="BU9354" s="17">
        <v>0</v>
      </c>
      <c r="BV9354" s="16">
        <v>0</v>
      </c>
      <c r="BW9354" s="16">
        <v>6.2760457864978858E-2</v>
      </c>
      <c r="BX9354" s="17">
        <v>0</v>
      </c>
      <c r="BY9354" s="16">
        <v>0</v>
      </c>
      <c r="BZ9354" s="16">
        <v>6.2760457864978858E-2</v>
      </c>
      <c r="CA9354" s="17">
        <v>0</v>
      </c>
      <c r="CB9354" s="16">
        <v>0</v>
      </c>
      <c r="CC9354" s="16">
        <v>3.3202767841242261E-3</v>
      </c>
      <c r="CD9354" s="17">
        <v>0</v>
      </c>
      <c r="CE9354" s="16">
        <v>0</v>
      </c>
      <c r="CF9354" s="16">
        <v>3.3202767841242261E-3</v>
      </c>
      <c r="CG9354" s="17">
        <v>0</v>
      </c>
      <c r="CH9354" s="16">
        <v>0</v>
      </c>
      <c r="CI9354" s="16">
        <v>3.3202767841242261E-3</v>
      </c>
      <c r="CJ9354" s="17">
        <v>0</v>
      </c>
      <c r="CK9354" s="16"/>
      <c r="CL9354" s="16"/>
      <c r="CM9354" s="17"/>
      <c r="CN9354" s="16">
        <v>0</v>
      </c>
      <c r="CO9354" s="16">
        <v>0.11800000000000004</v>
      </c>
      <c r="CP9354" s="17">
        <v>0</v>
      </c>
      <c r="CQ9354" s="16">
        <v>0</v>
      </c>
      <c r="CR9354" s="16">
        <v>0.11800000000000004</v>
      </c>
      <c r="CS9354" s="17">
        <v>0</v>
      </c>
      <c r="CT9354" s="16">
        <v>0</v>
      </c>
      <c r="CU9354" s="16">
        <v>0.11800000000000004</v>
      </c>
      <c r="CV9354" s="17">
        <v>0</v>
      </c>
      <c r="CW9354" s="16">
        <v>0</v>
      </c>
      <c r="CX9354" s="16">
        <v>3.665666025470255E-3</v>
      </c>
      <c r="CY9354" s="17">
        <v>0</v>
      </c>
      <c r="CZ9354" s="16">
        <v>0</v>
      </c>
      <c r="DA9354" s="16">
        <v>3.665666025470255E-3</v>
      </c>
      <c r="DB9354" s="17">
        <v>0</v>
      </c>
      <c r="DC9354" s="16">
        <v>0</v>
      </c>
      <c r="DD9354" s="16">
        <v>3.665666025470255E-3</v>
      </c>
      <c r="DE9354" s="17">
        <v>0</v>
      </c>
      <c r="DF9354" s="14">
        <v>0</v>
      </c>
      <c r="DG9354" s="14">
        <v>1</v>
      </c>
      <c r="DH9354" s="15">
        <v>0</v>
      </c>
      <c r="DI9354" s="14">
        <v>0</v>
      </c>
      <c r="DJ9354" s="14">
        <v>1</v>
      </c>
      <c r="DK9354" s="15">
        <v>0</v>
      </c>
      <c r="DL9354" s="14">
        <v>0</v>
      </c>
      <c r="DM9354" s="14">
        <v>1</v>
      </c>
      <c r="DN9354" s="15">
        <v>0</v>
      </c>
      <c r="DO9354" s="14">
        <v>0</v>
      </c>
      <c r="DP9354" s="14">
        <v>1</v>
      </c>
      <c r="DQ9354" s="15">
        <v>0</v>
      </c>
      <c r="DR9354" s="82"/>
      <c r="DS9354" s="82"/>
      <c r="DT9354" s="15">
        <v>0</v>
      </c>
      <c r="DU9354" s="82"/>
      <c r="DV9354" s="82"/>
      <c r="DW9354" s="15">
        <v>0</v>
      </c>
      <c r="DX9354" s="82"/>
      <c r="DY9354" s="82"/>
      <c r="DZ9354" s="15">
        <v>0</v>
      </c>
      <c r="EB9354" s="2"/>
    </row>
    <row r="9355" spans="1:132" x14ac:dyDescent="0.25">
      <c r="A9355" t="s">
        <v>4966</v>
      </c>
      <c r="B9355" s="93">
        <v>4.7101231480486799E-5</v>
      </c>
      <c r="C9355" s="13">
        <v>0</v>
      </c>
      <c r="D9355" s="13">
        <v>1.2099509535283919E-2</v>
      </c>
      <c r="E9355" s="13">
        <v>0</v>
      </c>
      <c r="F9355" s="13">
        <v>1.2099509535283919E-2</v>
      </c>
      <c r="G9355" s="13">
        <v>4.9939490981775652E-3</v>
      </c>
      <c r="H9355" s="13">
        <v>1.0077356098433909E-2</v>
      </c>
      <c r="I9355" s="13">
        <v>4.9020873764468835E-3</v>
      </c>
      <c r="J9355" s="14">
        <v>0</v>
      </c>
      <c r="K9355" s="14">
        <v>0.99000000000000021</v>
      </c>
      <c r="L9355" s="15">
        <v>0</v>
      </c>
      <c r="M9355" s="14">
        <v>0</v>
      </c>
      <c r="N9355" s="14">
        <v>0.99000000000000021</v>
      </c>
      <c r="O9355" s="15">
        <v>0</v>
      </c>
      <c r="P9355" s="14">
        <v>0</v>
      </c>
      <c r="Q9355" s="14">
        <v>0.99000000000000021</v>
      </c>
      <c r="R9355" s="15">
        <v>0</v>
      </c>
      <c r="S9355" s="14">
        <v>0</v>
      </c>
      <c r="T9355" s="14">
        <v>0.99000000000000021</v>
      </c>
      <c r="U9355" s="15">
        <v>0</v>
      </c>
      <c r="V9355" s="16">
        <v>0</v>
      </c>
      <c r="W9355" s="16">
        <v>0.6552762160415514</v>
      </c>
      <c r="X9355" s="17">
        <v>0</v>
      </c>
      <c r="Y9355" s="16">
        <v>0</v>
      </c>
      <c r="Z9355" s="16">
        <v>0.6552762160415514</v>
      </c>
      <c r="AA9355" s="17">
        <v>0</v>
      </c>
      <c r="AB9355" s="16">
        <v>0</v>
      </c>
      <c r="AC9355" s="16">
        <v>0.6552762160415514</v>
      </c>
      <c r="AD9355" s="17">
        <v>0</v>
      </c>
      <c r="AE9355" s="16">
        <v>0</v>
      </c>
      <c r="AF9355" s="16">
        <v>0.6552762160415514</v>
      </c>
      <c r="AG9355" s="17">
        <v>0</v>
      </c>
      <c r="AH9355" s="13">
        <v>0</v>
      </c>
      <c r="AI9355" s="16">
        <v>0</v>
      </c>
      <c r="AJ9355" s="16">
        <v>2.6502939229986474E-2</v>
      </c>
      <c r="AK9355" s="17">
        <v>0</v>
      </c>
      <c r="AL9355" s="16">
        <v>0</v>
      </c>
      <c r="AM9355" s="16">
        <v>2.6502939229986474E-2</v>
      </c>
      <c r="AN9355" s="17">
        <v>0</v>
      </c>
      <c r="AO9355" s="16">
        <v>0</v>
      </c>
      <c r="AP9355" s="16">
        <v>2.6502939229986474E-2</v>
      </c>
      <c r="AQ9355" s="17">
        <v>0</v>
      </c>
      <c r="AR9355" s="16">
        <v>0</v>
      </c>
      <c r="AS9355" s="16">
        <v>2.9454769749133803E-3</v>
      </c>
      <c r="AT9355" s="17">
        <v>0</v>
      </c>
      <c r="AU9355" s="16">
        <v>0</v>
      </c>
      <c r="AV9355" s="16">
        <v>2.9454769749133803E-3</v>
      </c>
      <c r="AW9355" s="17">
        <v>0</v>
      </c>
      <c r="AX9355" s="16">
        <v>0</v>
      </c>
      <c r="AY9355" s="16">
        <v>2.9454769749133803E-3</v>
      </c>
      <c r="AZ9355" s="17">
        <v>0</v>
      </c>
      <c r="BA9355" s="16">
        <v>0</v>
      </c>
      <c r="BB9355" s="16">
        <v>7.6400629839273445E-3</v>
      </c>
      <c r="BC9355" s="17">
        <v>0</v>
      </c>
      <c r="BD9355" s="16">
        <v>0</v>
      </c>
      <c r="BE9355" s="16">
        <v>7.6400629839273445E-3</v>
      </c>
      <c r="BF9355" s="17">
        <v>0</v>
      </c>
      <c r="BG9355" s="16">
        <v>0</v>
      </c>
      <c r="BH9355" s="16">
        <v>7.6400629839273445E-3</v>
      </c>
      <c r="BI9355" s="17">
        <v>0</v>
      </c>
      <c r="BJ9355" s="16">
        <v>0</v>
      </c>
      <c r="BK9355" s="16">
        <v>7.972661953807015E-3</v>
      </c>
      <c r="BL9355" s="17">
        <v>0</v>
      </c>
      <c r="BM9355" s="16">
        <v>0</v>
      </c>
      <c r="BN9355" s="16">
        <v>7.972661953807015E-3</v>
      </c>
      <c r="BO9355" s="17">
        <v>0</v>
      </c>
      <c r="BP9355" s="16">
        <v>0</v>
      </c>
      <c r="BQ9355" s="16">
        <v>7.972661953807015E-3</v>
      </c>
      <c r="BR9355" s="17">
        <v>0</v>
      </c>
      <c r="BS9355" s="16">
        <v>0</v>
      </c>
      <c r="BT9355" s="16">
        <v>5.7493260937282471E-2</v>
      </c>
      <c r="BU9355" s="17">
        <v>0</v>
      </c>
      <c r="BV9355" s="16">
        <v>0</v>
      </c>
      <c r="BW9355" s="16">
        <v>5.7493260937282471E-2</v>
      </c>
      <c r="BX9355" s="17">
        <v>0</v>
      </c>
      <c r="BY9355" s="16">
        <v>0</v>
      </c>
      <c r="BZ9355" s="16">
        <v>5.7493260937282471E-2</v>
      </c>
      <c r="CA9355" s="17">
        <v>0</v>
      </c>
      <c r="CB9355" s="16">
        <v>0</v>
      </c>
      <c r="CC9355" s="16">
        <v>9.0955527598645808E-3</v>
      </c>
      <c r="CD9355" s="17">
        <v>0</v>
      </c>
      <c r="CE9355" s="16">
        <v>0</v>
      </c>
      <c r="CF9355" s="16">
        <v>9.0955527598645808E-3</v>
      </c>
      <c r="CG9355" s="17">
        <v>0</v>
      </c>
      <c r="CH9355" s="16">
        <v>0</v>
      </c>
      <c r="CI9355" s="16">
        <v>9.0955527598645808E-3</v>
      </c>
      <c r="CJ9355" s="17">
        <v>0</v>
      </c>
      <c r="CK9355" s="16"/>
      <c r="CL9355" s="16"/>
      <c r="CM9355" s="17"/>
      <c r="CN9355" s="16">
        <v>0</v>
      </c>
      <c r="CO9355" s="16">
        <v>0.11800000000000002</v>
      </c>
      <c r="CP9355" s="17">
        <v>0</v>
      </c>
      <c r="CQ9355" s="16">
        <v>0</v>
      </c>
      <c r="CR9355" s="16">
        <v>0.11800000000000002</v>
      </c>
      <c r="CS9355" s="17">
        <v>0</v>
      </c>
      <c r="CT9355" s="16">
        <v>0</v>
      </c>
      <c r="CU9355" s="16">
        <v>0.11800000000000002</v>
      </c>
      <c r="CV9355" s="17">
        <v>0</v>
      </c>
      <c r="CW9355" s="16">
        <v>0</v>
      </c>
      <c r="CX9355" s="16">
        <v>3.7085097482677724E-3</v>
      </c>
      <c r="CY9355" s="17">
        <v>0</v>
      </c>
      <c r="CZ9355" s="16">
        <v>0</v>
      </c>
      <c r="DA9355" s="16">
        <v>3.7085097482677724E-3</v>
      </c>
      <c r="DB9355" s="17">
        <v>0</v>
      </c>
      <c r="DC9355" s="16">
        <v>0</v>
      </c>
      <c r="DD9355" s="16">
        <v>3.7085097482677724E-3</v>
      </c>
      <c r="DE9355" s="17">
        <v>0</v>
      </c>
      <c r="DF9355" s="14">
        <v>0</v>
      </c>
      <c r="DG9355" s="14">
        <v>1</v>
      </c>
      <c r="DH9355" s="15">
        <v>0</v>
      </c>
      <c r="DI9355" s="14">
        <v>0</v>
      </c>
      <c r="DJ9355" s="14">
        <v>1</v>
      </c>
      <c r="DK9355" s="15">
        <v>0</v>
      </c>
      <c r="DL9355" s="14">
        <v>0</v>
      </c>
      <c r="DM9355" s="14">
        <v>1</v>
      </c>
      <c r="DN9355" s="15">
        <v>0</v>
      </c>
      <c r="DO9355" s="14">
        <v>0</v>
      </c>
      <c r="DP9355" s="14">
        <v>1</v>
      </c>
      <c r="DQ9355" s="15">
        <v>0</v>
      </c>
      <c r="DR9355" s="82"/>
      <c r="DS9355" s="82"/>
      <c r="DT9355" s="15">
        <v>0</v>
      </c>
      <c r="DU9355" s="82"/>
      <c r="DV9355" s="82"/>
      <c r="DW9355" s="15">
        <v>0</v>
      </c>
      <c r="DX9355" s="82"/>
      <c r="DY9355" s="82"/>
      <c r="DZ9355" s="15">
        <v>0</v>
      </c>
      <c r="EB9355" s="2"/>
    </row>
    <row r="9356" spans="1:132" x14ac:dyDescent="0.25">
      <c r="A9356" t="s">
        <v>4980</v>
      </c>
      <c r="B9356" s="93">
        <v>4.6990844465891897E-5</v>
      </c>
      <c r="C9356" s="13">
        <v>0</v>
      </c>
      <c r="D9356" s="13">
        <v>9.5290162579270386E-3</v>
      </c>
      <c r="E9356" s="13">
        <v>0</v>
      </c>
      <c r="F9356" s="13">
        <v>9.5290162579270386E-3</v>
      </c>
      <c r="G9356" s="13">
        <v>3.2784394508262893E-4</v>
      </c>
      <c r="H9356" s="13">
        <v>1.1626852564068743E-2</v>
      </c>
      <c r="I9356" s="13">
        <v>3.775427261536346E-3</v>
      </c>
      <c r="J9356" s="14">
        <v>0</v>
      </c>
      <c r="K9356" s="14">
        <v>0.9900000000000001</v>
      </c>
      <c r="L9356" s="15">
        <v>0</v>
      </c>
      <c r="M9356" s="14">
        <v>0</v>
      </c>
      <c r="N9356" s="14">
        <v>0.9900000000000001</v>
      </c>
      <c r="O9356" s="15">
        <v>0</v>
      </c>
      <c r="P9356" s="14">
        <v>0</v>
      </c>
      <c r="Q9356" s="14">
        <v>0.9900000000000001</v>
      </c>
      <c r="R9356" s="15">
        <v>0</v>
      </c>
      <c r="S9356" s="14">
        <v>0</v>
      </c>
      <c r="T9356" s="14">
        <v>0.9900000000000001</v>
      </c>
      <c r="U9356" s="15">
        <v>0</v>
      </c>
      <c r="V9356" s="16">
        <v>0</v>
      </c>
      <c r="W9356" s="16">
        <v>0.62055998950085778</v>
      </c>
      <c r="X9356" s="17">
        <v>0</v>
      </c>
      <c r="Y9356" s="16">
        <v>0</v>
      </c>
      <c r="Z9356" s="16">
        <v>0.62055998950085778</v>
      </c>
      <c r="AA9356" s="17">
        <v>0</v>
      </c>
      <c r="AB9356" s="16">
        <v>0</v>
      </c>
      <c r="AC9356" s="16">
        <v>0.62055998950085778</v>
      </c>
      <c r="AD9356" s="17">
        <v>0</v>
      </c>
      <c r="AE9356" s="16">
        <v>0</v>
      </c>
      <c r="AF9356" s="16">
        <v>0.62055998950085778</v>
      </c>
      <c r="AG9356" s="17">
        <v>0</v>
      </c>
      <c r="AH9356" s="13">
        <v>0</v>
      </c>
      <c r="AI9356" s="16">
        <v>0</v>
      </c>
      <c r="AJ9356" s="16">
        <v>4.1363724177412367E-2</v>
      </c>
      <c r="AK9356" s="17">
        <v>0</v>
      </c>
      <c r="AL9356" s="16">
        <v>0</v>
      </c>
      <c r="AM9356" s="16">
        <v>4.1363724177412367E-2</v>
      </c>
      <c r="AN9356" s="17">
        <v>0</v>
      </c>
      <c r="AO9356" s="16">
        <v>0</v>
      </c>
      <c r="AP9356" s="16">
        <v>4.1363724177412367E-2</v>
      </c>
      <c r="AQ9356" s="17">
        <v>0</v>
      </c>
      <c r="AR9356" s="16">
        <v>0</v>
      </c>
      <c r="AS9356" s="16">
        <v>4.5519026184472674E-3</v>
      </c>
      <c r="AT9356" s="17">
        <v>0</v>
      </c>
      <c r="AU9356" s="16">
        <v>0</v>
      </c>
      <c r="AV9356" s="16">
        <v>4.5519026184472674E-3</v>
      </c>
      <c r="AW9356" s="17">
        <v>0</v>
      </c>
      <c r="AX9356" s="16">
        <v>0</v>
      </c>
      <c r="AY9356" s="16">
        <v>4.5519026184472674E-3</v>
      </c>
      <c r="AZ9356" s="17">
        <v>0</v>
      </c>
      <c r="BA9356" s="16">
        <v>0</v>
      </c>
      <c r="BB9356" s="16">
        <v>1.1299716848263782E-2</v>
      </c>
      <c r="BC9356" s="17">
        <v>0</v>
      </c>
      <c r="BD9356" s="16">
        <v>0</v>
      </c>
      <c r="BE9356" s="16">
        <v>1.1299716848263782E-2</v>
      </c>
      <c r="BF9356" s="17">
        <v>0</v>
      </c>
      <c r="BG9356" s="16">
        <v>0</v>
      </c>
      <c r="BH9356" s="16">
        <v>1.1299716848263782E-2</v>
      </c>
      <c r="BI9356" s="17">
        <v>0</v>
      </c>
      <c r="BJ9356" s="16">
        <v>0</v>
      </c>
      <c r="BK9356" s="16">
        <v>1.1990991498942642E-2</v>
      </c>
      <c r="BL9356" s="17">
        <v>0</v>
      </c>
      <c r="BM9356" s="16">
        <v>0.98882154157216895</v>
      </c>
      <c r="BN9356" s="16">
        <v>1.1990991498942642E-2</v>
      </c>
      <c r="BO9356" s="17">
        <v>1.1298507597986005E-4</v>
      </c>
      <c r="BP9356" s="16">
        <v>0</v>
      </c>
      <c r="BQ9356" s="16">
        <v>1.1990991498942642E-2</v>
      </c>
      <c r="BR9356" s="17">
        <v>0</v>
      </c>
      <c r="BS9356" s="16">
        <v>0</v>
      </c>
      <c r="BT9356" s="16">
        <v>8.558664055079232E-2</v>
      </c>
      <c r="BU9356" s="17">
        <v>0</v>
      </c>
      <c r="BV9356" s="16">
        <v>0</v>
      </c>
      <c r="BW9356" s="16">
        <v>8.558664055079232E-2</v>
      </c>
      <c r="BX9356" s="17">
        <v>0</v>
      </c>
      <c r="BY9356" s="16">
        <v>0</v>
      </c>
      <c r="BZ9356" s="16">
        <v>8.558664055079232E-2</v>
      </c>
      <c r="CA9356" s="17">
        <v>0</v>
      </c>
      <c r="CB9356" s="16">
        <v>0</v>
      </c>
      <c r="CC9356" s="16">
        <v>1.8253689152552168E-3</v>
      </c>
      <c r="CD9356" s="17">
        <v>0</v>
      </c>
      <c r="CE9356" s="16">
        <v>0</v>
      </c>
      <c r="CF9356" s="16">
        <v>1.8253689152552168E-3</v>
      </c>
      <c r="CG9356" s="17">
        <v>0</v>
      </c>
      <c r="CH9356" s="16">
        <v>0</v>
      </c>
      <c r="CI9356" s="16">
        <v>1.8253689152552168E-3</v>
      </c>
      <c r="CJ9356" s="17">
        <v>0</v>
      </c>
      <c r="CK9356" s="16"/>
      <c r="CL9356" s="16"/>
      <c r="CM9356" s="17"/>
      <c r="CN9356" s="16">
        <v>0</v>
      </c>
      <c r="CO9356" s="16">
        <v>0.11800000000000001</v>
      </c>
      <c r="CP9356" s="17">
        <v>0</v>
      </c>
      <c r="CQ9356" s="16">
        <v>0</v>
      </c>
      <c r="CR9356" s="16">
        <v>0.11800000000000001</v>
      </c>
      <c r="CS9356" s="17">
        <v>0</v>
      </c>
      <c r="CT9356" s="16">
        <v>0</v>
      </c>
      <c r="CU9356" s="16">
        <v>0.11800000000000001</v>
      </c>
      <c r="CV9356" s="17">
        <v>0</v>
      </c>
      <c r="CW9356" s="16">
        <v>0</v>
      </c>
      <c r="CX9356" s="16">
        <v>3.6424453436105248E-3</v>
      </c>
      <c r="CY9356" s="17">
        <v>0</v>
      </c>
      <c r="CZ9356" s="16">
        <v>0</v>
      </c>
      <c r="DA9356" s="16">
        <v>3.6424453436105248E-3</v>
      </c>
      <c r="DB9356" s="17">
        <v>0</v>
      </c>
      <c r="DC9356" s="16">
        <v>0</v>
      </c>
      <c r="DD9356" s="16">
        <v>3.6424453436105248E-3</v>
      </c>
      <c r="DE9356" s="17">
        <v>0</v>
      </c>
      <c r="DF9356" s="14">
        <v>0</v>
      </c>
      <c r="DG9356" s="14">
        <v>1</v>
      </c>
      <c r="DH9356" s="15">
        <v>0</v>
      </c>
      <c r="DI9356" s="14">
        <v>0</v>
      </c>
      <c r="DJ9356" s="14">
        <v>1</v>
      </c>
      <c r="DK9356" s="15">
        <v>0</v>
      </c>
      <c r="DL9356" s="14">
        <v>0</v>
      </c>
      <c r="DM9356" s="14">
        <v>1</v>
      </c>
      <c r="DN9356" s="15">
        <v>0</v>
      </c>
      <c r="DO9356" s="14">
        <v>0</v>
      </c>
      <c r="DP9356" s="14">
        <v>1</v>
      </c>
      <c r="DQ9356" s="15">
        <v>0</v>
      </c>
      <c r="DR9356" s="82"/>
      <c r="DS9356" s="82"/>
      <c r="DT9356" s="15">
        <v>0</v>
      </c>
      <c r="DU9356" s="82"/>
      <c r="DV9356" s="82"/>
      <c r="DW9356" s="15">
        <v>0</v>
      </c>
      <c r="DX9356" s="82"/>
      <c r="DY9356" s="82"/>
      <c r="DZ9356" s="15">
        <v>0</v>
      </c>
      <c r="EB9356" s="2"/>
    </row>
    <row r="9357" spans="1:132" x14ac:dyDescent="0.25">
      <c r="A9357" t="s">
        <v>4985</v>
      </c>
      <c r="B9357" s="93">
        <v>4.6931921454362203E-5</v>
      </c>
      <c r="C9357" s="13">
        <v>0</v>
      </c>
      <c r="D9357" s="13">
        <v>5.4291998265799573E-3</v>
      </c>
      <c r="E9357" s="13">
        <v>0</v>
      </c>
      <c r="F9357" s="13">
        <v>5.4291998265799573E-3</v>
      </c>
      <c r="G9357" s="13">
        <v>1.826782685750069E-3</v>
      </c>
      <c r="H9357" s="13">
        <v>4.9343992253973266E-3</v>
      </c>
      <c r="I9357" s="13">
        <v>2.2011267822452125E-3</v>
      </c>
      <c r="J9357" s="14">
        <v>0</v>
      </c>
      <c r="K9357" s="14">
        <v>0.98999999999999988</v>
      </c>
      <c r="L9357" s="15">
        <v>0</v>
      </c>
      <c r="M9357" s="14">
        <v>0</v>
      </c>
      <c r="N9357" s="14">
        <v>0.98999999999999988</v>
      </c>
      <c r="O9357" s="15">
        <v>0</v>
      </c>
      <c r="P9357" s="14">
        <v>0</v>
      </c>
      <c r="Q9357" s="14">
        <v>0.98999999999999988</v>
      </c>
      <c r="R9357" s="15">
        <v>0</v>
      </c>
      <c r="S9357" s="14">
        <v>0</v>
      </c>
      <c r="T9357" s="14">
        <v>0.98999999999999988</v>
      </c>
      <c r="U9357" s="15">
        <v>0</v>
      </c>
      <c r="V9357" s="16">
        <v>0</v>
      </c>
      <c r="W9357" s="16">
        <v>0.63612821953443233</v>
      </c>
      <c r="X9357" s="17">
        <v>0</v>
      </c>
      <c r="Y9357" s="16">
        <v>0</v>
      </c>
      <c r="Z9357" s="16">
        <v>0.63612821953443233</v>
      </c>
      <c r="AA9357" s="17">
        <v>0</v>
      </c>
      <c r="AB9357" s="16">
        <v>0</v>
      </c>
      <c r="AC9357" s="16">
        <v>0.63612821953443233</v>
      </c>
      <c r="AD9357" s="17">
        <v>0</v>
      </c>
      <c r="AE9357" s="16">
        <v>0</v>
      </c>
      <c r="AF9357" s="16">
        <v>0.63612821953443233</v>
      </c>
      <c r="AG9357" s="17">
        <v>0</v>
      </c>
      <c r="AH9357" s="13">
        <v>0</v>
      </c>
      <c r="AI9357" s="16">
        <v>0</v>
      </c>
      <c r="AJ9357" s="16">
        <v>2.3632856112063564E-2</v>
      </c>
      <c r="AK9357" s="17">
        <v>0</v>
      </c>
      <c r="AL9357" s="16">
        <v>0</v>
      </c>
      <c r="AM9357" s="16">
        <v>2.3632856112063564E-2</v>
      </c>
      <c r="AN9357" s="17">
        <v>0</v>
      </c>
      <c r="AO9357" s="16">
        <v>0</v>
      </c>
      <c r="AP9357" s="16">
        <v>2.3632856112063564E-2</v>
      </c>
      <c r="AQ9357" s="17">
        <v>0</v>
      </c>
      <c r="AR9357" s="16">
        <v>0</v>
      </c>
      <c r="AS9357" s="16">
        <v>2.6441286863136504E-3</v>
      </c>
      <c r="AT9357" s="17">
        <v>0</v>
      </c>
      <c r="AU9357" s="16">
        <v>0</v>
      </c>
      <c r="AV9357" s="16">
        <v>2.6441286863136504E-3</v>
      </c>
      <c r="AW9357" s="17">
        <v>0</v>
      </c>
      <c r="AX9357" s="16">
        <v>0</v>
      </c>
      <c r="AY9357" s="16">
        <v>2.6441286863136504E-3</v>
      </c>
      <c r="AZ9357" s="17">
        <v>0</v>
      </c>
      <c r="BA9357" s="16">
        <v>0</v>
      </c>
      <c r="BB9357" s="16">
        <v>8.3880091646930891E-3</v>
      </c>
      <c r="BC9357" s="17">
        <v>0</v>
      </c>
      <c r="BD9357" s="16">
        <v>0</v>
      </c>
      <c r="BE9357" s="16">
        <v>8.3880091646930891E-3</v>
      </c>
      <c r="BF9357" s="17">
        <v>0</v>
      </c>
      <c r="BG9357" s="16">
        <v>0</v>
      </c>
      <c r="BH9357" s="16">
        <v>8.3880091646930891E-3</v>
      </c>
      <c r="BI9357" s="17">
        <v>0</v>
      </c>
      <c r="BJ9357" s="16">
        <v>0</v>
      </c>
      <c r="BK9357" s="16">
        <v>8.4900588404931334E-3</v>
      </c>
      <c r="BL9357" s="17">
        <v>0</v>
      </c>
      <c r="BM9357" s="16">
        <v>0</v>
      </c>
      <c r="BN9357" s="16">
        <v>8.4900588404931334E-3</v>
      </c>
      <c r="BO9357" s="17">
        <v>0</v>
      </c>
      <c r="BP9357" s="16">
        <v>0</v>
      </c>
      <c r="BQ9357" s="16">
        <v>8.4900588404931334E-3</v>
      </c>
      <c r="BR9357" s="17">
        <v>0</v>
      </c>
      <c r="BS9357" s="16">
        <v>0</v>
      </c>
      <c r="BT9357" s="16">
        <v>6.270262052513971E-2</v>
      </c>
      <c r="BU9357" s="17">
        <v>0</v>
      </c>
      <c r="BV9357" s="16">
        <v>0</v>
      </c>
      <c r="BW9357" s="16">
        <v>6.270262052513971E-2</v>
      </c>
      <c r="BX9357" s="17">
        <v>0</v>
      </c>
      <c r="BY9357" s="16">
        <v>0</v>
      </c>
      <c r="BZ9357" s="16">
        <v>6.270262052513971E-2</v>
      </c>
      <c r="CA9357" s="17">
        <v>0</v>
      </c>
      <c r="CB9357" s="16">
        <v>0</v>
      </c>
      <c r="CC9357" s="16">
        <v>5.8367997411791885E-3</v>
      </c>
      <c r="CD9357" s="17">
        <v>0</v>
      </c>
      <c r="CE9357" s="16">
        <v>0</v>
      </c>
      <c r="CF9357" s="16">
        <v>5.8367997411791885E-3</v>
      </c>
      <c r="CG9357" s="17">
        <v>0</v>
      </c>
      <c r="CH9357" s="16">
        <v>0</v>
      </c>
      <c r="CI9357" s="16">
        <v>5.8367997411791885E-3</v>
      </c>
      <c r="CJ9357" s="17">
        <v>0</v>
      </c>
      <c r="CK9357" s="16"/>
      <c r="CL9357" s="16"/>
      <c r="CM9357" s="17"/>
      <c r="CN9357" s="16">
        <v>0</v>
      </c>
      <c r="CO9357" s="16">
        <v>0.11799999999999998</v>
      </c>
      <c r="CP9357" s="17">
        <v>0</v>
      </c>
      <c r="CQ9357" s="16">
        <v>0</v>
      </c>
      <c r="CR9357" s="16">
        <v>0.11799999999999998</v>
      </c>
      <c r="CS9357" s="17">
        <v>0</v>
      </c>
      <c r="CT9357" s="16">
        <v>0</v>
      </c>
      <c r="CU9357" s="16">
        <v>0.11799999999999998</v>
      </c>
      <c r="CV9357" s="17">
        <v>0</v>
      </c>
      <c r="CW9357" s="16">
        <v>0</v>
      </c>
      <c r="CX9357" s="16">
        <v>3.6201427961678619E-3</v>
      </c>
      <c r="CY9357" s="17">
        <v>0</v>
      </c>
      <c r="CZ9357" s="16">
        <v>0</v>
      </c>
      <c r="DA9357" s="16">
        <v>3.6201427961678619E-3</v>
      </c>
      <c r="DB9357" s="17">
        <v>0</v>
      </c>
      <c r="DC9357" s="16">
        <v>0</v>
      </c>
      <c r="DD9357" s="16">
        <v>3.6201427961678619E-3</v>
      </c>
      <c r="DE9357" s="17">
        <v>0</v>
      </c>
      <c r="DF9357" s="14">
        <v>0</v>
      </c>
      <c r="DG9357" s="14">
        <v>1</v>
      </c>
      <c r="DH9357" s="15">
        <v>0</v>
      </c>
      <c r="DI9357" s="14">
        <v>0</v>
      </c>
      <c r="DJ9357" s="14">
        <v>1</v>
      </c>
      <c r="DK9357" s="15">
        <v>0</v>
      </c>
      <c r="DL9357" s="14">
        <v>0</v>
      </c>
      <c r="DM9357" s="14">
        <v>1</v>
      </c>
      <c r="DN9357" s="15">
        <v>0</v>
      </c>
      <c r="DO9357" s="14">
        <v>0</v>
      </c>
      <c r="DP9357" s="14">
        <v>1</v>
      </c>
      <c r="DQ9357" s="15">
        <v>0</v>
      </c>
      <c r="DR9357" s="82"/>
      <c r="DS9357" s="82"/>
      <c r="DT9357" s="15">
        <v>0</v>
      </c>
      <c r="DU9357" s="82"/>
      <c r="DV9357" s="82"/>
      <c r="DW9357" s="15">
        <v>0</v>
      </c>
      <c r="DX9357" s="82"/>
      <c r="DY9357" s="82"/>
      <c r="DZ9357" s="15">
        <v>0</v>
      </c>
      <c r="EB9357" s="2"/>
    </row>
    <row r="9358" spans="1:132" x14ac:dyDescent="0.25">
      <c r="A9358" t="s">
        <v>4992</v>
      </c>
      <c r="B9358" s="93">
        <v>4.6888918814462498E-5</v>
      </c>
      <c r="C9358" s="13">
        <v>0</v>
      </c>
      <c r="D9358" s="13">
        <v>1.7269775327997668E-2</v>
      </c>
      <c r="E9358" s="13">
        <v>0</v>
      </c>
      <c r="F9358" s="13">
        <v>1.7269775327997668E-2</v>
      </c>
      <c r="G9358" s="13">
        <v>1.8842825969717242E-3</v>
      </c>
      <c r="H9358" s="13">
        <v>1.7990635031808169E-2</v>
      </c>
      <c r="I9358" s="13">
        <v>8.6333455589742755E-3</v>
      </c>
      <c r="J9358" s="14">
        <v>0</v>
      </c>
      <c r="K9358" s="14">
        <v>0.99000000000000021</v>
      </c>
      <c r="L9358" s="15">
        <v>0</v>
      </c>
      <c r="M9358" s="14">
        <v>0</v>
      </c>
      <c r="N9358" s="14">
        <v>0.99000000000000021</v>
      </c>
      <c r="O9358" s="15">
        <v>0</v>
      </c>
      <c r="P9358" s="14">
        <v>0</v>
      </c>
      <c r="Q9358" s="14">
        <v>0.99000000000000021</v>
      </c>
      <c r="R9358" s="15">
        <v>0</v>
      </c>
      <c r="S9358" s="14">
        <v>0</v>
      </c>
      <c r="T9358" s="14">
        <v>0.99000000000000021</v>
      </c>
      <c r="U9358" s="15">
        <v>0</v>
      </c>
      <c r="V9358" s="16">
        <v>0</v>
      </c>
      <c r="W9358" s="16">
        <v>0.64430458600538387</v>
      </c>
      <c r="X9358" s="17">
        <v>0</v>
      </c>
      <c r="Y9358" s="16">
        <v>0</v>
      </c>
      <c r="Z9358" s="16">
        <v>0.64430458600538387</v>
      </c>
      <c r="AA9358" s="17">
        <v>0</v>
      </c>
      <c r="AB9358" s="16">
        <v>0</v>
      </c>
      <c r="AC9358" s="16">
        <v>0.64430458600538387</v>
      </c>
      <c r="AD9358" s="17">
        <v>0</v>
      </c>
      <c r="AE9358" s="16">
        <v>0</v>
      </c>
      <c r="AF9358" s="16">
        <v>0.64430458600538387</v>
      </c>
      <c r="AG9358" s="17">
        <v>0</v>
      </c>
      <c r="AH9358" s="13">
        <v>0</v>
      </c>
      <c r="AI9358" s="16">
        <v>0</v>
      </c>
      <c r="AJ9358" s="16">
        <v>3.3041100530231127E-2</v>
      </c>
      <c r="AK9358" s="17">
        <v>0</v>
      </c>
      <c r="AL9358" s="16">
        <v>0</v>
      </c>
      <c r="AM9358" s="16">
        <v>3.3041100530231127E-2</v>
      </c>
      <c r="AN9358" s="17">
        <v>0</v>
      </c>
      <c r="AO9358" s="16">
        <v>0</v>
      </c>
      <c r="AP9358" s="16">
        <v>3.3041100530231127E-2</v>
      </c>
      <c r="AQ9358" s="17">
        <v>0</v>
      </c>
      <c r="AR9358" s="16">
        <v>0</v>
      </c>
      <c r="AS9358" s="16">
        <v>3.5753751833391182E-3</v>
      </c>
      <c r="AT9358" s="17">
        <v>0</v>
      </c>
      <c r="AU9358" s="16">
        <v>0</v>
      </c>
      <c r="AV9358" s="16">
        <v>3.5753751833391182E-3</v>
      </c>
      <c r="AW9358" s="17">
        <v>0</v>
      </c>
      <c r="AX9358" s="16">
        <v>0</v>
      </c>
      <c r="AY9358" s="16">
        <v>3.5753751833391182E-3</v>
      </c>
      <c r="AZ9358" s="17">
        <v>0</v>
      </c>
      <c r="BA9358" s="16">
        <v>0</v>
      </c>
      <c r="BB9358" s="16">
        <v>9.5570662528617293E-3</v>
      </c>
      <c r="BC9358" s="17">
        <v>0</v>
      </c>
      <c r="BD9358" s="16">
        <v>0</v>
      </c>
      <c r="BE9358" s="16">
        <v>9.5570662528617293E-3</v>
      </c>
      <c r="BF9358" s="17">
        <v>0</v>
      </c>
      <c r="BG9358" s="16">
        <v>0</v>
      </c>
      <c r="BH9358" s="16">
        <v>9.5570662528617293E-3</v>
      </c>
      <c r="BI9358" s="17">
        <v>0</v>
      </c>
      <c r="BJ9358" s="16">
        <v>0</v>
      </c>
      <c r="BK9358" s="16">
        <v>9.6447596021327665E-3</v>
      </c>
      <c r="BL9358" s="17">
        <v>0</v>
      </c>
      <c r="BM9358" s="16">
        <v>0</v>
      </c>
      <c r="BN9358" s="16">
        <v>9.6447596021327665E-3</v>
      </c>
      <c r="BO9358" s="17">
        <v>0</v>
      </c>
      <c r="BP9358" s="16">
        <v>0</v>
      </c>
      <c r="BQ9358" s="16">
        <v>9.6447596021327665E-3</v>
      </c>
      <c r="BR9358" s="17">
        <v>0</v>
      </c>
      <c r="BS9358" s="16">
        <v>0</v>
      </c>
      <c r="BT9358" s="16">
        <v>7.104757153279552E-2</v>
      </c>
      <c r="BU9358" s="17">
        <v>0</v>
      </c>
      <c r="BV9358" s="16">
        <v>0</v>
      </c>
      <c r="BW9358" s="16">
        <v>7.104757153279552E-2</v>
      </c>
      <c r="BX9358" s="17">
        <v>0</v>
      </c>
      <c r="BY9358" s="16">
        <v>0</v>
      </c>
      <c r="BZ9358" s="16">
        <v>7.104757153279552E-2</v>
      </c>
      <c r="CA9358" s="17">
        <v>0</v>
      </c>
      <c r="CB9358" s="16">
        <v>0</v>
      </c>
      <c r="CC9358" s="16">
        <v>2.6061447026935343E-3</v>
      </c>
      <c r="CD9358" s="17">
        <v>0</v>
      </c>
      <c r="CE9358" s="16">
        <v>0</v>
      </c>
      <c r="CF9358" s="16">
        <v>2.6061447026935343E-3</v>
      </c>
      <c r="CG9358" s="17">
        <v>0</v>
      </c>
      <c r="CH9358" s="16">
        <v>0</v>
      </c>
      <c r="CI9358" s="16">
        <v>2.6061447026935343E-3</v>
      </c>
      <c r="CJ9358" s="17">
        <v>0</v>
      </c>
      <c r="CK9358" s="16"/>
      <c r="CL9358" s="16"/>
      <c r="CM9358" s="17"/>
      <c r="CN9358" s="16">
        <v>0</v>
      </c>
      <c r="CO9358" s="16">
        <v>0.11800000000000001</v>
      </c>
      <c r="CP9358" s="17">
        <v>0</v>
      </c>
      <c r="CQ9358" s="16">
        <v>0</v>
      </c>
      <c r="CR9358" s="16">
        <v>0.11800000000000001</v>
      </c>
      <c r="CS9358" s="17">
        <v>0</v>
      </c>
      <c r="CT9358" s="16">
        <v>0</v>
      </c>
      <c r="CU9358" s="16">
        <v>0.11800000000000001</v>
      </c>
      <c r="CV9358" s="17">
        <v>0</v>
      </c>
      <c r="CW9358" s="16">
        <v>0</v>
      </c>
      <c r="CX9358" s="16">
        <v>3.5687478541541959E-3</v>
      </c>
      <c r="CY9358" s="17">
        <v>0</v>
      </c>
      <c r="CZ9358" s="16">
        <v>0</v>
      </c>
      <c r="DA9358" s="16">
        <v>3.5687478541541959E-3</v>
      </c>
      <c r="DB9358" s="17">
        <v>0</v>
      </c>
      <c r="DC9358" s="16">
        <v>0</v>
      </c>
      <c r="DD9358" s="16">
        <v>3.5687478541541959E-3</v>
      </c>
      <c r="DE9358" s="17">
        <v>0</v>
      </c>
      <c r="DF9358" s="14">
        <v>0</v>
      </c>
      <c r="DG9358" s="14">
        <v>1</v>
      </c>
      <c r="DH9358" s="15">
        <v>0</v>
      </c>
      <c r="DI9358" s="14">
        <v>0</v>
      </c>
      <c r="DJ9358" s="14">
        <v>1</v>
      </c>
      <c r="DK9358" s="15">
        <v>0</v>
      </c>
      <c r="DL9358" s="14">
        <v>0</v>
      </c>
      <c r="DM9358" s="14">
        <v>1</v>
      </c>
      <c r="DN9358" s="15">
        <v>0</v>
      </c>
      <c r="DO9358" s="14">
        <v>0</v>
      </c>
      <c r="DP9358" s="14">
        <v>1</v>
      </c>
      <c r="DQ9358" s="15">
        <v>0</v>
      </c>
      <c r="DR9358" s="82"/>
      <c r="DS9358" s="82"/>
      <c r="DT9358" s="15">
        <v>0</v>
      </c>
      <c r="DU9358" s="82"/>
      <c r="DV9358" s="82"/>
      <c r="DW9358" s="15">
        <v>0</v>
      </c>
      <c r="DX9358" s="82"/>
      <c r="DY9358" s="82"/>
      <c r="DZ9358" s="15">
        <v>0</v>
      </c>
      <c r="EB9358" s="2"/>
    </row>
    <row r="9359" spans="1:132" x14ac:dyDescent="0.25">
      <c r="A9359" t="s">
        <v>5016</v>
      </c>
      <c r="B9359" s="93">
        <v>4.6711027243873099E-5</v>
      </c>
      <c r="C9359" s="13">
        <v>0</v>
      </c>
      <c r="D9359" s="13">
        <v>3.9732692987645143E-4</v>
      </c>
      <c r="E9359" s="13">
        <v>0</v>
      </c>
      <c r="F9359" s="13">
        <v>3.9732692987645143E-4</v>
      </c>
      <c r="G9359" s="13">
        <v>2.7599236026678031E-5</v>
      </c>
      <c r="H9359" s="13">
        <v>4.9162396998875648E-4</v>
      </c>
      <c r="I9359" s="13">
        <v>1.3666840075820933E-4</v>
      </c>
      <c r="J9359" s="14">
        <v>0</v>
      </c>
      <c r="K9359" s="14">
        <v>0.9900000000000001</v>
      </c>
      <c r="L9359" s="15">
        <v>0</v>
      </c>
      <c r="M9359" s="14">
        <v>0</v>
      </c>
      <c r="N9359" s="14">
        <v>0.9900000000000001</v>
      </c>
      <c r="O9359" s="15">
        <v>0</v>
      </c>
      <c r="P9359" s="14">
        <v>0</v>
      </c>
      <c r="Q9359" s="14">
        <v>0.9900000000000001</v>
      </c>
      <c r="R9359" s="15">
        <v>0</v>
      </c>
      <c r="S9359" s="14">
        <v>0</v>
      </c>
      <c r="T9359" s="14">
        <v>0.9900000000000001</v>
      </c>
      <c r="U9359" s="15">
        <v>0</v>
      </c>
      <c r="V9359" s="16">
        <v>0</v>
      </c>
      <c r="W9359" s="16">
        <v>0.61658312432744478</v>
      </c>
      <c r="X9359" s="17">
        <v>0</v>
      </c>
      <c r="Y9359" s="16">
        <v>0</v>
      </c>
      <c r="Z9359" s="16">
        <v>0.61658312432744478</v>
      </c>
      <c r="AA9359" s="17">
        <v>0</v>
      </c>
      <c r="AB9359" s="16">
        <v>0</v>
      </c>
      <c r="AC9359" s="16">
        <v>0.61658312432744478</v>
      </c>
      <c r="AD9359" s="17">
        <v>0</v>
      </c>
      <c r="AE9359" s="16">
        <v>0</v>
      </c>
      <c r="AF9359" s="16">
        <v>0.61658312432744478</v>
      </c>
      <c r="AG9359" s="17">
        <v>0</v>
      </c>
      <c r="AH9359" s="13">
        <v>0</v>
      </c>
      <c r="AI9359" s="16">
        <v>0</v>
      </c>
      <c r="AJ9359" s="16">
        <v>4.1242360687657659E-2</v>
      </c>
      <c r="AK9359" s="17">
        <v>0</v>
      </c>
      <c r="AL9359" s="16">
        <v>0</v>
      </c>
      <c r="AM9359" s="16">
        <v>4.1242360687657659E-2</v>
      </c>
      <c r="AN9359" s="17">
        <v>0</v>
      </c>
      <c r="AO9359" s="16">
        <v>0</v>
      </c>
      <c r="AP9359" s="16">
        <v>4.1242360687657659E-2</v>
      </c>
      <c r="AQ9359" s="17">
        <v>0</v>
      </c>
      <c r="AR9359" s="16">
        <v>0</v>
      </c>
      <c r="AS9359" s="16">
        <v>4.3949036107950867E-3</v>
      </c>
      <c r="AT9359" s="17">
        <v>0</v>
      </c>
      <c r="AU9359" s="16">
        <v>0</v>
      </c>
      <c r="AV9359" s="16">
        <v>4.3949036107950867E-3</v>
      </c>
      <c r="AW9359" s="17">
        <v>0</v>
      </c>
      <c r="AX9359" s="16">
        <v>0</v>
      </c>
      <c r="AY9359" s="16">
        <v>4.3949036107950867E-3</v>
      </c>
      <c r="AZ9359" s="17">
        <v>0</v>
      </c>
      <c r="BA9359" s="16">
        <v>0</v>
      </c>
      <c r="BB9359" s="16">
        <v>1.1502936489258049E-2</v>
      </c>
      <c r="BC9359" s="17">
        <v>0</v>
      </c>
      <c r="BD9359" s="16">
        <v>0</v>
      </c>
      <c r="BE9359" s="16">
        <v>1.1502936489258049E-2</v>
      </c>
      <c r="BF9359" s="17">
        <v>0</v>
      </c>
      <c r="BG9359" s="16">
        <v>0</v>
      </c>
      <c r="BH9359" s="16">
        <v>1.1502936489258049E-2</v>
      </c>
      <c r="BI9359" s="17">
        <v>0</v>
      </c>
      <c r="BJ9359" s="16">
        <v>1</v>
      </c>
      <c r="BK9359" s="16">
        <v>1.1824569660562811E-2</v>
      </c>
      <c r="BL9359" s="17">
        <v>4.6982199603416547E-6</v>
      </c>
      <c r="BM9359" s="16">
        <v>0</v>
      </c>
      <c r="BN9359" s="16">
        <v>1.1824569660562811E-2</v>
      </c>
      <c r="BO9359" s="17">
        <v>0</v>
      </c>
      <c r="BP9359" s="16">
        <v>0</v>
      </c>
      <c r="BQ9359" s="16">
        <v>1.1824569660562811E-2</v>
      </c>
      <c r="BR9359" s="17">
        <v>0</v>
      </c>
      <c r="BS9359" s="16">
        <v>0</v>
      </c>
      <c r="BT9359" s="16">
        <v>8.6093824269405109E-2</v>
      </c>
      <c r="BU9359" s="17">
        <v>0</v>
      </c>
      <c r="BV9359" s="16">
        <v>0</v>
      </c>
      <c r="BW9359" s="16">
        <v>8.6093824269405109E-2</v>
      </c>
      <c r="BX9359" s="17">
        <v>0</v>
      </c>
      <c r="BY9359" s="16">
        <v>0</v>
      </c>
      <c r="BZ9359" s="16">
        <v>8.6093824269405109E-2</v>
      </c>
      <c r="CA9359" s="17">
        <v>0</v>
      </c>
      <c r="CB9359" s="16">
        <v>0</v>
      </c>
      <c r="CC9359" s="16">
        <v>2.8623554477912381E-3</v>
      </c>
      <c r="CD9359" s="17">
        <v>0</v>
      </c>
      <c r="CE9359" s="16">
        <v>0</v>
      </c>
      <c r="CF9359" s="16">
        <v>2.8623554477912381E-3</v>
      </c>
      <c r="CG9359" s="17">
        <v>0</v>
      </c>
      <c r="CH9359" s="16">
        <v>0</v>
      </c>
      <c r="CI9359" s="16">
        <v>2.8623554477912381E-3</v>
      </c>
      <c r="CJ9359" s="17">
        <v>0</v>
      </c>
      <c r="CK9359" s="16"/>
      <c r="CL9359" s="16"/>
      <c r="CM9359" s="17"/>
      <c r="CN9359" s="16">
        <v>0</v>
      </c>
      <c r="CO9359" s="16">
        <v>0.11800000000000001</v>
      </c>
      <c r="CP9359" s="17">
        <v>0</v>
      </c>
      <c r="CQ9359" s="16">
        <v>0</v>
      </c>
      <c r="CR9359" s="16">
        <v>0.11800000000000001</v>
      </c>
      <c r="CS9359" s="17">
        <v>0</v>
      </c>
      <c r="CT9359" s="16">
        <v>0</v>
      </c>
      <c r="CU9359" s="16">
        <v>0.11800000000000001</v>
      </c>
      <c r="CV9359" s="17">
        <v>0</v>
      </c>
      <c r="CW9359" s="16">
        <v>0</v>
      </c>
      <c r="CX9359" s="16">
        <v>3.5653206943188891E-3</v>
      </c>
      <c r="CY9359" s="17">
        <v>0</v>
      </c>
      <c r="CZ9359" s="16">
        <v>0</v>
      </c>
      <c r="DA9359" s="16">
        <v>3.5653206943188891E-3</v>
      </c>
      <c r="DB9359" s="17">
        <v>0</v>
      </c>
      <c r="DC9359" s="16">
        <v>0</v>
      </c>
      <c r="DD9359" s="16">
        <v>3.5653206943188891E-3</v>
      </c>
      <c r="DE9359" s="17">
        <v>0</v>
      </c>
      <c r="DF9359" s="14">
        <v>0</v>
      </c>
      <c r="DG9359" s="14">
        <v>1</v>
      </c>
      <c r="DH9359" s="15">
        <v>0</v>
      </c>
      <c r="DI9359" s="14">
        <v>0</v>
      </c>
      <c r="DJ9359" s="14">
        <v>1</v>
      </c>
      <c r="DK9359" s="15">
        <v>0</v>
      </c>
      <c r="DL9359" s="14">
        <v>0</v>
      </c>
      <c r="DM9359" s="14">
        <v>1</v>
      </c>
      <c r="DN9359" s="15">
        <v>0</v>
      </c>
      <c r="DO9359" s="14">
        <v>0</v>
      </c>
      <c r="DP9359" s="14">
        <v>1</v>
      </c>
      <c r="DQ9359" s="15">
        <v>0</v>
      </c>
      <c r="DR9359" s="82"/>
      <c r="DS9359" s="82"/>
      <c r="DT9359" s="15">
        <v>0</v>
      </c>
      <c r="DU9359" s="82"/>
      <c r="DV9359" s="82"/>
      <c r="DW9359" s="15">
        <v>0</v>
      </c>
      <c r="DX9359" s="82"/>
      <c r="DY9359" s="82"/>
      <c r="DZ9359" s="15">
        <v>0</v>
      </c>
      <c r="EB9359" s="2"/>
    </row>
    <row r="9360" spans="1:132" x14ac:dyDescent="0.25">
      <c r="A9360" t="s">
        <v>5018</v>
      </c>
      <c r="B9360" s="93">
        <v>4.6705960303370298E-5</v>
      </c>
      <c r="C9360" s="13">
        <v>0</v>
      </c>
      <c r="D9360" s="13">
        <v>7.9456764397030765E-3</v>
      </c>
      <c r="E9360" s="13">
        <v>0</v>
      </c>
      <c r="F9360" s="13">
        <v>7.9456764397030765E-3</v>
      </c>
      <c r="G9360" s="13">
        <v>8.5497105592885806E-4</v>
      </c>
      <c r="H9360" s="13">
        <v>7.5274966701311136E-3</v>
      </c>
      <c r="I9360" s="13">
        <v>4.733941193317456E-3</v>
      </c>
      <c r="J9360" s="14">
        <v>0</v>
      </c>
      <c r="K9360" s="14">
        <v>0.9900000000000001</v>
      </c>
      <c r="L9360" s="15">
        <v>0</v>
      </c>
      <c r="M9360" s="14">
        <v>0</v>
      </c>
      <c r="N9360" s="14">
        <v>0.9900000000000001</v>
      </c>
      <c r="O9360" s="15">
        <v>0</v>
      </c>
      <c r="P9360" s="14">
        <v>0</v>
      </c>
      <c r="Q9360" s="14">
        <v>0.9900000000000001</v>
      </c>
      <c r="R9360" s="15">
        <v>0</v>
      </c>
      <c r="S9360" s="14">
        <v>0</v>
      </c>
      <c r="T9360" s="14">
        <v>0.9900000000000001</v>
      </c>
      <c r="U9360" s="15">
        <v>0</v>
      </c>
      <c r="V9360" s="16">
        <v>0</v>
      </c>
      <c r="W9360" s="16">
        <v>0.64755746059117802</v>
      </c>
      <c r="X9360" s="17">
        <v>0</v>
      </c>
      <c r="Y9360" s="16">
        <v>0</v>
      </c>
      <c r="Z9360" s="16">
        <v>0.64755746059117802</v>
      </c>
      <c r="AA9360" s="17">
        <v>0</v>
      </c>
      <c r="AB9360" s="16">
        <v>0</v>
      </c>
      <c r="AC9360" s="16">
        <v>0.64755746059117802</v>
      </c>
      <c r="AD9360" s="17">
        <v>0</v>
      </c>
      <c r="AE9360" s="16">
        <v>0</v>
      </c>
      <c r="AF9360" s="16">
        <v>0.64755746059117802</v>
      </c>
      <c r="AG9360" s="17">
        <v>0</v>
      </c>
      <c r="AH9360" s="13">
        <v>0</v>
      </c>
      <c r="AI9360" s="16">
        <v>0</v>
      </c>
      <c r="AJ9360" s="16">
        <v>2.9488751108243481E-2</v>
      </c>
      <c r="AK9360" s="17">
        <v>0</v>
      </c>
      <c r="AL9360" s="16">
        <v>0</v>
      </c>
      <c r="AM9360" s="16">
        <v>2.9488751108243481E-2</v>
      </c>
      <c r="AN9360" s="17">
        <v>0</v>
      </c>
      <c r="AO9360" s="16">
        <v>0</v>
      </c>
      <c r="AP9360" s="16">
        <v>2.9488751108243481E-2</v>
      </c>
      <c r="AQ9360" s="17">
        <v>0</v>
      </c>
      <c r="AR9360" s="16">
        <v>0</v>
      </c>
      <c r="AS9360" s="16">
        <v>3.3678255334007191E-3</v>
      </c>
      <c r="AT9360" s="17">
        <v>0</v>
      </c>
      <c r="AU9360" s="16">
        <v>0</v>
      </c>
      <c r="AV9360" s="16">
        <v>3.3678255334007191E-3</v>
      </c>
      <c r="AW9360" s="17">
        <v>0</v>
      </c>
      <c r="AX9360" s="16">
        <v>0</v>
      </c>
      <c r="AY9360" s="16">
        <v>3.3678255334007191E-3</v>
      </c>
      <c r="AZ9360" s="17">
        <v>0</v>
      </c>
      <c r="BA9360" s="16">
        <v>0</v>
      </c>
      <c r="BB9360" s="16">
        <v>8.5758499363761589E-3</v>
      </c>
      <c r="BC9360" s="17">
        <v>0</v>
      </c>
      <c r="BD9360" s="16">
        <v>0</v>
      </c>
      <c r="BE9360" s="16">
        <v>8.5758499363761589E-3</v>
      </c>
      <c r="BF9360" s="17">
        <v>0</v>
      </c>
      <c r="BG9360" s="16">
        <v>0</v>
      </c>
      <c r="BH9360" s="16">
        <v>8.5758499363761589E-3</v>
      </c>
      <c r="BI9360" s="17">
        <v>0</v>
      </c>
      <c r="BJ9360" s="16">
        <v>1</v>
      </c>
      <c r="BK9360" s="16">
        <v>9.0370327381427487E-3</v>
      </c>
      <c r="BL9360" s="17">
        <v>7.1805338112286237E-5</v>
      </c>
      <c r="BM9360" s="16">
        <v>0</v>
      </c>
      <c r="BN9360" s="16">
        <v>9.0370327381427487E-3</v>
      </c>
      <c r="BO9360" s="17">
        <v>0</v>
      </c>
      <c r="BP9360" s="16">
        <v>0</v>
      </c>
      <c r="BQ9360" s="16">
        <v>9.0370327381427487E-3</v>
      </c>
      <c r="BR9360" s="17">
        <v>0</v>
      </c>
      <c r="BS9360" s="16">
        <v>0</v>
      </c>
      <c r="BT9360" s="16">
        <v>6.4831214620068994E-2</v>
      </c>
      <c r="BU9360" s="17">
        <v>0</v>
      </c>
      <c r="BV9360" s="16">
        <v>0</v>
      </c>
      <c r="BW9360" s="16">
        <v>6.4831214620068994E-2</v>
      </c>
      <c r="BX9360" s="17">
        <v>0</v>
      </c>
      <c r="BY9360" s="16">
        <v>0</v>
      </c>
      <c r="BZ9360" s="16">
        <v>6.4831214620068994E-2</v>
      </c>
      <c r="CA9360" s="17">
        <v>0</v>
      </c>
      <c r="CB9360" s="16">
        <v>0</v>
      </c>
      <c r="CC9360" s="16">
        <v>3.0463622535969416E-3</v>
      </c>
      <c r="CD9360" s="17">
        <v>0</v>
      </c>
      <c r="CE9360" s="16">
        <v>0</v>
      </c>
      <c r="CF9360" s="16">
        <v>3.0463622535969416E-3</v>
      </c>
      <c r="CG9360" s="17">
        <v>0</v>
      </c>
      <c r="CH9360" s="16">
        <v>0</v>
      </c>
      <c r="CI9360" s="16">
        <v>3.0463622535969416E-3</v>
      </c>
      <c r="CJ9360" s="17">
        <v>0</v>
      </c>
      <c r="CK9360" s="16"/>
      <c r="CL9360" s="16"/>
      <c r="CM9360" s="17"/>
      <c r="CN9360" s="16">
        <v>0</v>
      </c>
      <c r="CO9360" s="16">
        <v>0.11800000000000004</v>
      </c>
      <c r="CP9360" s="17">
        <v>0</v>
      </c>
      <c r="CQ9360" s="16">
        <v>0</v>
      </c>
      <c r="CR9360" s="16">
        <v>0.11800000000000004</v>
      </c>
      <c r="CS9360" s="17">
        <v>0</v>
      </c>
      <c r="CT9360" s="16">
        <v>0</v>
      </c>
      <c r="CU9360" s="16">
        <v>0.11800000000000004</v>
      </c>
      <c r="CV9360" s="17">
        <v>0</v>
      </c>
      <c r="CW9360" s="16">
        <v>0</v>
      </c>
      <c r="CX9360" s="16">
        <v>3.6706506421198778E-3</v>
      </c>
      <c r="CY9360" s="17">
        <v>0</v>
      </c>
      <c r="CZ9360" s="16">
        <v>0</v>
      </c>
      <c r="DA9360" s="16">
        <v>3.6706506421198778E-3</v>
      </c>
      <c r="DB9360" s="17">
        <v>0</v>
      </c>
      <c r="DC9360" s="16">
        <v>0</v>
      </c>
      <c r="DD9360" s="16">
        <v>3.6706506421198778E-3</v>
      </c>
      <c r="DE9360" s="17">
        <v>0</v>
      </c>
      <c r="DF9360" s="14">
        <v>0</v>
      </c>
      <c r="DG9360" s="14">
        <v>1</v>
      </c>
      <c r="DH9360" s="15">
        <v>0</v>
      </c>
      <c r="DI9360" s="14">
        <v>0</v>
      </c>
      <c r="DJ9360" s="14">
        <v>1</v>
      </c>
      <c r="DK9360" s="15">
        <v>0</v>
      </c>
      <c r="DL9360" s="14">
        <v>0</v>
      </c>
      <c r="DM9360" s="14">
        <v>1</v>
      </c>
      <c r="DN9360" s="15">
        <v>0</v>
      </c>
      <c r="DO9360" s="14">
        <v>0</v>
      </c>
      <c r="DP9360" s="14">
        <v>1</v>
      </c>
      <c r="DQ9360" s="15">
        <v>0</v>
      </c>
      <c r="DR9360" s="82"/>
      <c r="DS9360" s="82"/>
      <c r="DT9360" s="15">
        <v>0</v>
      </c>
      <c r="DU9360" s="82"/>
      <c r="DV9360" s="82"/>
      <c r="DW9360" s="15">
        <v>0</v>
      </c>
      <c r="DX9360" s="82"/>
      <c r="DY9360" s="82"/>
      <c r="DZ9360" s="15">
        <v>0</v>
      </c>
      <c r="EB9360" s="2"/>
    </row>
    <row r="9361" spans="1:132" x14ac:dyDescent="0.25">
      <c r="A9361" t="s">
        <v>5021</v>
      </c>
      <c r="B9361" s="93">
        <v>4.6691215434943198E-5</v>
      </c>
      <c r="C9361" s="13">
        <v>0</v>
      </c>
      <c r="D9361" s="13">
        <v>2.7801087577179284E-4</v>
      </c>
      <c r="E9361" s="13">
        <v>0</v>
      </c>
      <c r="F9361" s="13">
        <v>2.7801087577179284E-4</v>
      </c>
      <c r="G9361" s="13">
        <v>2.6955970510393067E-5</v>
      </c>
      <c r="H9361" s="13">
        <v>3.2433290760972055E-4</v>
      </c>
      <c r="I9361" s="13">
        <v>1.0764049791591074E-4</v>
      </c>
      <c r="J9361" s="14">
        <v>0</v>
      </c>
      <c r="K9361" s="14">
        <v>0.99</v>
      </c>
      <c r="L9361" s="15">
        <v>0</v>
      </c>
      <c r="M9361" s="14">
        <v>0</v>
      </c>
      <c r="N9361" s="14">
        <v>0.99</v>
      </c>
      <c r="O9361" s="15">
        <v>0</v>
      </c>
      <c r="P9361" s="14">
        <v>0</v>
      </c>
      <c r="Q9361" s="14">
        <v>0.99</v>
      </c>
      <c r="R9361" s="15">
        <v>0</v>
      </c>
      <c r="S9361" s="14">
        <v>0</v>
      </c>
      <c r="T9361" s="14">
        <v>0.99</v>
      </c>
      <c r="U9361" s="15">
        <v>0</v>
      </c>
      <c r="V9361" s="16">
        <v>0</v>
      </c>
      <c r="W9361" s="16">
        <v>0.64505839135641208</v>
      </c>
      <c r="X9361" s="17">
        <v>0</v>
      </c>
      <c r="Y9361" s="16">
        <v>0</v>
      </c>
      <c r="Z9361" s="16">
        <v>0.64505839135641208</v>
      </c>
      <c r="AA9361" s="17">
        <v>0</v>
      </c>
      <c r="AB9361" s="16">
        <v>0</v>
      </c>
      <c r="AC9361" s="16">
        <v>0.64505839135641208</v>
      </c>
      <c r="AD9361" s="17">
        <v>0</v>
      </c>
      <c r="AE9361" s="16">
        <v>0</v>
      </c>
      <c r="AF9361" s="16">
        <v>0.64505839135641208</v>
      </c>
      <c r="AG9361" s="17">
        <v>0</v>
      </c>
      <c r="AH9361" s="13">
        <v>0</v>
      </c>
      <c r="AI9361" s="16">
        <v>0</v>
      </c>
      <c r="AJ9361" s="16">
        <v>4.1864622530391707E-2</v>
      </c>
      <c r="AK9361" s="17">
        <v>0</v>
      </c>
      <c r="AL9361" s="16">
        <v>0</v>
      </c>
      <c r="AM9361" s="16">
        <v>4.1864622530391707E-2</v>
      </c>
      <c r="AN9361" s="17">
        <v>0</v>
      </c>
      <c r="AO9361" s="16">
        <v>0</v>
      </c>
      <c r="AP9361" s="16">
        <v>4.1864622530391707E-2</v>
      </c>
      <c r="AQ9361" s="17">
        <v>0</v>
      </c>
      <c r="AR9361" s="16">
        <v>0</v>
      </c>
      <c r="AS9361" s="16">
        <v>4.5688913116731815E-3</v>
      </c>
      <c r="AT9361" s="17">
        <v>0</v>
      </c>
      <c r="AU9361" s="16">
        <v>0</v>
      </c>
      <c r="AV9361" s="16">
        <v>4.5688913116731815E-3</v>
      </c>
      <c r="AW9361" s="17">
        <v>0</v>
      </c>
      <c r="AX9361" s="16">
        <v>0</v>
      </c>
      <c r="AY9361" s="16">
        <v>4.5688913116731815E-3</v>
      </c>
      <c r="AZ9361" s="17">
        <v>0</v>
      </c>
      <c r="BA9361" s="16">
        <v>0</v>
      </c>
      <c r="BB9361" s="16">
        <v>1.0763325126716005E-2</v>
      </c>
      <c r="BC9361" s="17">
        <v>0</v>
      </c>
      <c r="BD9361" s="16">
        <v>0</v>
      </c>
      <c r="BE9361" s="16">
        <v>1.0763325126716005E-2</v>
      </c>
      <c r="BF9361" s="17">
        <v>0</v>
      </c>
      <c r="BG9361" s="16">
        <v>0</v>
      </c>
      <c r="BH9361" s="16">
        <v>1.0763325126716005E-2</v>
      </c>
      <c r="BI9361" s="17">
        <v>0</v>
      </c>
      <c r="BJ9361" s="16">
        <v>0.83297190673184096</v>
      </c>
      <c r="BK9361" s="16">
        <v>1.124110729164696E-2</v>
      </c>
      <c r="BL9361" s="17">
        <v>2.603162223289303E-6</v>
      </c>
      <c r="BM9361" s="16">
        <v>0.16702809326815801</v>
      </c>
      <c r="BN9361" s="16">
        <v>1.124110729164696E-2</v>
      </c>
      <c r="BO9361" s="17">
        <v>5.2198785950615147E-7</v>
      </c>
      <c r="BP9361" s="16">
        <v>0</v>
      </c>
      <c r="BQ9361" s="16">
        <v>1.124110729164696E-2</v>
      </c>
      <c r="BR9361" s="17">
        <v>0</v>
      </c>
      <c r="BS9361" s="16">
        <v>0</v>
      </c>
      <c r="BT9361" s="16">
        <v>8.0783536241339063E-2</v>
      </c>
      <c r="BU9361" s="17">
        <v>0</v>
      </c>
      <c r="BV9361" s="16">
        <v>0</v>
      </c>
      <c r="BW9361" s="16">
        <v>8.0783536241339063E-2</v>
      </c>
      <c r="BX9361" s="17">
        <v>0</v>
      </c>
      <c r="BY9361" s="16">
        <v>0</v>
      </c>
      <c r="BZ9361" s="16">
        <v>8.0783536241339063E-2</v>
      </c>
      <c r="CA9361" s="17">
        <v>0</v>
      </c>
      <c r="CB9361" s="16">
        <v>0</v>
      </c>
      <c r="CC9361" s="16">
        <v>3.4878179018183208E-3</v>
      </c>
      <c r="CD9361" s="17">
        <v>0</v>
      </c>
      <c r="CE9361" s="16">
        <v>0</v>
      </c>
      <c r="CF9361" s="16">
        <v>3.4878179018183208E-3</v>
      </c>
      <c r="CG9361" s="17">
        <v>0</v>
      </c>
      <c r="CH9361" s="16">
        <v>0</v>
      </c>
      <c r="CI9361" s="16">
        <v>3.4878179018183208E-3</v>
      </c>
      <c r="CJ9361" s="17">
        <v>0</v>
      </c>
      <c r="CK9361" s="16"/>
      <c r="CL9361" s="16"/>
      <c r="CM9361" s="17"/>
      <c r="CN9361" s="16">
        <v>0</v>
      </c>
      <c r="CO9361" s="16">
        <v>0.11800000000000005</v>
      </c>
      <c r="CP9361" s="17">
        <v>0</v>
      </c>
      <c r="CQ9361" s="16">
        <v>0</v>
      </c>
      <c r="CR9361" s="16">
        <v>0.11800000000000005</v>
      </c>
      <c r="CS9361" s="17">
        <v>0</v>
      </c>
      <c r="CT9361" s="16">
        <v>0</v>
      </c>
      <c r="CU9361" s="16">
        <v>0.11800000000000005</v>
      </c>
      <c r="CV9361" s="17">
        <v>0</v>
      </c>
      <c r="CW9361" s="16">
        <v>0</v>
      </c>
      <c r="CX9361" s="16">
        <v>3.6125039694236581E-3</v>
      </c>
      <c r="CY9361" s="17">
        <v>0</v>
      </c>
      <c r="CZ9361" s="16">
        <v>0</v>
      </c>
      <c r="DA9361" s="16">
        <v>3.6125039694236581E-3</v>
      </c>
      <c r="DB9361" s="17">
        <v>0</v>
      </c>
      <c r="DC9361" s="16">
        <v>0</v>
      </c>
      <c r="DD9361" s="16">
        <v>3.6125039694236581E-3</v>
      </c>
      <c r="DE9361" s="17">
        <v>0</v>
      </c>
      <c r="DF9361" s="14">
        <v>0</v>
      </c>
      <c r="DG9361" s="14">
        <v>0.99999999999999989</v>
      </c>
      <c r="DH9361" s="15">
        <v>0</v>
      </c>
      <c r="DI9361" s="14">
        <v>0</v>
      </c>
      <c r="DJ9361" s="14">
        <v>0.99999999999999989</v>
      </c>
      <c r="DK9361" s="15">
        <v>0</v>
      </c>
      <c r="DL9361" s="14">
        <v>0</v>
      </c>
      <c r="DM9361" s="14">
        <v>0.99999999999999989</v>
      </c>
      <c r="DN9361" s="15">
        <v>0</v>
      </c>
      <c r="DO9361" s="14">
        <v>0</v>
      </c>
      <c r="DP9361" s="14">
        <v>0.99999999999999989</v>
      </c>
      <c r="DQ9361" s="15">
        <v>0</v>
      </c>
      <c r="DR9361" s="82"/>
      <c r="DS9361" s="82"/>
      <c r="DT9361" s="15">
        <v>0</v>
      </c>
      <c r="DU9361" s="82"/>
      <c r="DV9361" s="82"/>
      <c r="DW9361" s="15">
        <v>0</v>
      </c>
      <c r="DX9361" s="82"/>
      <c r="DY9361" s="82"/>
      <c r="DZ9361" s="15">
        <v>0</v>
      </c>
      <c r="EB9361" s="2"/>
    </row>
    <row r="9362" spans="1:132" x14ac:dyDescent="0.25">
      <c r="A9362" t="s">
        <v>5047</v>
      </c>
      <c r="B9362" s="93">
        <v>4.6508289025431202E-5</v>
      </c>
      <c r="C9362" s="13">
        <v>0</v>
      </c>
      <c r="D9362" s="13">
        <v>5.5384338436369662E-4</v>
      </c>
      <c r="E9362" s="13">
        <v>0</v>
      </c>
      <c r="F9362" s="13">
        <v>5.5384338436369662E-4</v>
      </c>
      <c r="G9362" s="13">
        <v>8.5567128643517214E-5</v>
      </c>
      <c r="H9362" s="13">
        <v>5.863995308789424E-4</v>
      </c>
      <c r="I9362" s="13">
        <v>2.4229613002521491E-4</v>
      </c>
      <c r="J9362" s="14">
        <v>0</v>
      </c>
      <c r="K9362" s="14">
        <v>0.99000000000000021</v>
      </c>
      <c r="L9362" s="15">
        <v>0</v>
      </c>
      <c r="M9362" s="14">
        <v>0</v>
      </c>
      <c r="N9362" s="14">
        <v>0.99000000000000021</v>
      </c>
      <c r="O9362" s="15">
        <v>0</v>
      </c>
      <c r="P9362" s="14">
        <v>0</v>
      </c>
      <c r="Q9362" s="14">
        <v>0.99000000000000021</v>
      </c>
      <c r="R9362" s="15">
        <v>0</v>
      </c>
      <c r="S9362" s="14">
        <v>0</v>
      </c>
      <c r="T9362" s="14">
        <v>0.99000000000000021</v>
      </c>
      <c r="U9362" s="15">
        <v>0</v>
      </c>
      <c r="V9362" s="16">
        <v>0</v>
      </c>
      <c r="W9362" s="16">
        <v>0.64301279987594162</v>
      </c>
      <c r="X9362" s="17">
        <v>0</v>
      </c>
      <c r="Y9362" s="16">
        <v>0</v>
      </c>
      <c r="Z9362" s="16">
        <v>0.64301279987594162</v>
      </c>
      <c r="AA9362" s="17">
        <v>0</v>
      </c>
      <c r="AB9362" s="16">
        <v>0</v>
      </c>
      <c r="AC9362" s="16">
        <v>0.64301279987594162</v>
      </c>
      <c r="AD9362" s="17">
        <v>0</v>
      </c>
      <c r="AE9362" s="16">
        <v>0</v>
      </c>
      <c r="AF9362" s="16">
        <v>0.64301279987594162</v>
      </c>
      <c r="AG9362" s="17">
        <v>0</v>
      </c>
      <c r="AH9362" s="13">
        <v>0</v>
      </c>
      <c r="AI9362" s="16">
        <v>0</v>
      </c>
      <c r="AJ9362" s="16">
        <v>3.3955360280624139E-2</v>
      </c>
      <c r="AK9362" s="17">
        <v>0</v>
      </c>
      <c r="AL9362" s="16">
        <v>0</v>
      </c>
      <c r="AM9362" s="16">
        <v>3.3955360280624139E-2</v>
      </c>
      <c r="AN9362" s="17">
        <v>0</v>
      </c>
      <c r="AO9362" s="16">
        <v>0</v>
      </c>
      <c r="AP9362" s="16">
        <v>3.3955360280624139E-2</v>
      </c>
      <c r="AQ9362" s="17">
        <v>0</v>
      </c>
      <c r="AR9362" s="16">
        <v>0</v>
      </c>
      <c r="AS9362" s="16">
        <v>3.703597419240718E-3</v>
      </c>
      <c r="AT9362" s="17">
        <v>0</v>
      </c>
      <c r="AU9362" s="16">
        <v>0</v>
      </c>
      <c r="AV9362" s="16">
        <v>3.703597419240718E-3</v>
      </c>
      <c r="AW9362" s="17">
        <v>0</v>
      </c>
      <c r="AX9362" s="16">
        <v>0</v>
      </c>
      <c r="AY9362" s="16">
        <v>3.703597419240718E-3</v>
      </c>
      <c r="AZ9362" s="17">
        <v>0</v>
      </c>
      <c r="BA9362" s="16">
        <v>0</v>
      </c>
      <c r="BB9362" s="16">
        <v>9.8003907085455078E-3</v>
      </c>
      <c r="BC9362" s="17">
        <v>0</v>
      </c>
      <c r="BD9362" s="16">
        <v>0</v>
      </c>
      <c r="BE9362" s="16">
        <v>9.8003907085455078E-3</v>
      </c>
      <c r="BF9362" s="17">
        <v>0</v>
      </c>
      <c r="BG9362" s="16">
        <v>0</v>
      </c>
      <c r="BH9362" s="16">
        <v>9.8003907085455078E-3</v>
      </c>
      <c r="BI9362" s="17">
        <v>0</v>
      </c>
      <c r="BJ9362" s="16">
        <v>0.26813944047676502</v>
      </c>
      <c r="BK9362" s="16">
        <v>1.0071938602979717E-2</v>
      </c>
      <c r="BL9362" s="17">
        <v>1.4957559564214788E-6</v>
      </c>
      <c r="BM9362" s="16">
        <v>0</v>
      </c>
      <c r="BN9362" s="16">
        <v>1.0071938602979717E-2</v>
      </c>
      <c r="BO9362" s="17">
        <v>0</v>
      </c>
      <c r="BP9362" s="16">
        <v>0</v>
      </c>
      <c r="BQ9362" s="16">
        <v>1.0071938602979717E-2</v>
      </c>
      <c r="BR9362" s="17">
        <v>0</v>
      </c>
      <c r="BS9362" s="16">
        <v>0</v>
      </c>
      <c r="BT9362" s="16">
        <v>7.3338904157235998E-2</v>
      </c>
      <c r="BU9362" s="17">
        <v>0</v>
      </c>
      <c r="BV9362" s="16">
        <v>0</v>
      </c>
      <c r="BW9362" s="16">
        <v>7.3338904157235998E-2</v>
      </c>
      <c r="BX9362" s="17">
        <v>0</v>
      </c>
      <c r="BY9362" s="16">
        <v>0</v>
      </c>
      <c r="BZ9362" s="16">
        <v>7.3338904157235998E-2</v>
      </c>
      <c r="CA9362" s="17">
        <v>0</v>
      </c>
      <c r="CB9362" s="16">
        <v>0</v>
      </c>
      <c r="CC9362" s="16">
        <v>4.2834612790294503E-3</v>
      </c>
      <c r="CD9362" s="17">
        <v>0</v>
      </c>
      <c r="CE9362" s="16">
        <v>0</v>
      </c>
      <c r="CF9362" s="16">
        <v>4.2834612790294503E-3</v>
      </c>
      <c r="CG9362" s="17">
        <v>0</v>
      </c>
      <c r="CH9362" s="16">
        <v>0</v>
      </c>
      <c r="CI9362" s="16">
        <v>4.2834612790294503E-3</v>
      </c>
      <c r="CJ9362" s="17">
        <v>0</v>
      </c>
      <c r="CK9362" s="16"/>
      <c r="CL9362" s="16"/>
      <c r="CM9362" s="17"/>
      <c r="CN9362" s="16">
        <v>0</v>
      </c>
      <c r="CO9362" s="16">
        <v>0.11800000000000001</v>
      </c>
      <c r="CP9362" s="17">
        <v>0</v>
      </c>
      <c r="CQ9362" s="16">
        <v>0</v>
      </c>
      <c r="CR9362" s="16">
        <v>0.11800000000000001</v>
      </c>
      <c r="CS9362" s="17">
        <v>0</v>
      </c>
      <c r="CT9362" s="16">
        <v>0</v>
      </c>
      <c r="CU9362" s="16">
        <v>0.11800000000000001</v>
      </c>
      <c r="CV9362" s="17">
        <v>0</v>
      </c>
      <c r="CW9362" s="16">
        <v>0</v>
      </c>
      <c r="CX9362" s="16">
        <v>3.6090717508187402E-3</v>
      </c>
      <c r="CY9362" s="17">
        <v>0</v>
      </c>
      <c r="CZ9362" s="16">
        <v>0</v>
      </c>
      <c r="DA9362" s="16">
        <v>3.6090717508187402E-3</v>
      </c>
      <c r="DB9362" s="17">
        <v>0</v>
      </c>
      <c r="DC9362" s="16">
        <v>0</v>
      </c>
      <c r="DD9362" s="16">
        <v>3.6090717508187402E-3</v>
      </c>
      <c r="DE9362" s="17">
        <v>0</v>
      </c>
      <c r="DF9362" s="14">
        <v>0</v>
      </c>
      <c r="DG9362" s="14">
        <v>1</v>
      </c>
      <c r="DH9362" s="15">
        <v>0</v>
      </c>
      <c r="DI9362" s="14">
        <v>0</v>
      </c>
      <c r="DJ9362" s="14">
        <v>1</v>
      </c>
      <c r="DK9362" s="15">
        <v>0</v>
      </c>
      <c r="DL9362" s="14">
        <v>0</v>
      </c>
      <c r="DM9362" s="14">
        <v>1</v>
      </c>
      <c r="DN9362" s="15">
        <v>0</v>
      </c>
      <c r="DO9362" s="14">
        <v>0</v>
      </c>
      <c r="DP9362" s="14">
        <v>1</v>
      </c>
      <c r="DQ9362" s="15">
        <v>0</v>
      </c>
      <c r="DR9362" s="82"/>
      <c r="DS9362" s="82"/>
      <c r="DT9362" s="15">
        <v>0</v>
      </c>
      <c r="DU9362" s="82"/>
      <c r="DV9362" s="82"/>
      <c r="DW9362" s="15">
        <v>0</v>
      </c>
      <c r="DX9362" s="82"/>
      <c r="DY9362" s="82"/>
      <c r="DZ9362" s="15">
        <v>0</v>
      </c>
      <c r="EB9362" s="2"/>
    </row>
    <row r="9363" spans="1:132" x14ac:dyDescent="0.25">
      <c r="A9363" t="s">
        <v>5053</v>
      </c>
      <c r="B9363" s="93">
        <v>4.6455521022345698E-5</v>
      </c>
      <c r="C9363" s="13">
        <v>0</v>
      </c>
      <c r="D9363" s="13">
        <v>1.0273992315660027E-3</v>
      </c>
      <c r="E9363" s="13">
        <v>0</v>
      </c>
      <c r="F9363" s="13">
        <v>1.0273992315660027E-3</v>
      </c>
      <c r="G9363" s="13">
        <v>5.0969235696375888E-5</v>
      </c>
      <c r="H9363" s="13">
        <v>1.2667667269455683E-3</v>
      </c>
      <c r="I9363" s="13">
        <v>3.7825412038456881E-4</v>
      </c>
      <c r="J9363" s="14">
        <v>0</v>
      </c>
      <c r="K9363" s="14">
        <v>0.98999999999999988</v>
      </c>
      <c r="L9363" s="15">
        <v>0</v>
      </c>
      <c r="M9363" s="14">
        <v>0</v>
      </c>
      <c r="N9363" s="14">
        <v>0.98999999999999988</v>
      </c>
      <c r="O9363" s="15">
        <v>0</v>
      </c>
      <c r="P9363" s="14">
        <v>0</v>
      </c>
      <c r="Q9363" s="14">
        <v>0.98999999999999988</v>
      </c>
      <c r="R9363" s="15">
        <v>0</v>
      </c>
      <c r="S9363" s="14">
        <v>0</v>
      </c>
      <c r="T9363" s="14">
        <v>0.98999999999999988</v>
      </c>
      <c r="U9363" s="15">
        <v>0</v>
      </c>
      <c r="V9363" s="16">
        <v>0</v>
      </c>
      <c r="W9363" s="16">
        <v>0.6071545256194687</v>
      </c>
      <c r="X9363" s="17">
        <v>0</v>
      </c>
      <c r="Y9363" s="16">
        <v>0</v>
      </c>
      <c r="Z9363" s="16">
        <v>0.6071545256194687</v>
      </c>
      <c r="AA9363" s="17">
        <v>0</v>
      </c>
      <c r="AB9363" s="16">
        <v>0</v>
      </c>
      <c r="AC9363" s="16">
        <v>0.6071545256194687</v>
      </c>
      <c r="AD9363" s="17">
        <v>0</v>
      </c>
      <c r="AE9363" s="16">
        <v>0</v>
      </c>
      <c r="AF9363" s="16">
        <v>0.6071545256194687</v>
      </c>
      <c r="AG9363" s="17">
        <v>0</v>
      </c>
      <c r="AH9363" s="13">
        <v>0</v>
      </c>
      <c r="AI9363" s="16">
        <v>0</v>
      </c>
      <c r="AJ9363" s="16">
        <v>3.350860776527384E-2</v>
      </c>
      <c r="AK9363" s="17">
        <v>0</v>
      </c>
      <c r="AL9363" s="16">
        <v>0</v>
      </c>
      <c r="AM9363" s="16">
        <v>3.350860776527384E-2</v>
      </c>
      <c r="AN9363" s="17">
        <v>0</v>
      </c>
      <c r="AO9363" s="16">
        <v>0</v>
      </c>
      <c r="AP9363" s="16">
        <v>3.350860776527384E-2</v>
      </c>
      <c r="AQ9363" s="17">
        <v>0</v>
      </c>
      <c r="AR9363" s="16">
        <v>0</v>
      </c>
      <c r="AS9363" s="16">
        <v>3.8072295841844661E-3</v>
      </c>
      <c r="AT9363" s="17">
        <v>0</v>
      </c>
      <c r="AU9363" s="16">
        <v>0</v>
      </c>
      <c r="AV9363" s="16">
        <v>3.8072295841844661E-3</v>
      </c>
      <c r="AW9363" s="17">
        <v>0</v>
      </c>
      <c r="AX9363" s="16">
        <v>0</v>
      </c>
      <c r="AY9363" s="16">
        <v>3.8072295841844661E-3</v>
      </c>
      <c r="AZ9363" s="17">
        <v>0</v>
      </c>
      <c r="BA9363" s="16">
        <v>0</v>
      </c>
      <c r="BB9363" s="16">
        <v>1.1391975597229627E-2</v>
      </c>
      <c r="BC9363" s="17">
        <v>0</v>
      </c>
      <c r="BD9363" s="16">
        <v>0</v>
      </c>
      <c r="BE9363" s="16">
        <v>1.1391975597229627E-2</v>
      </c>
      <c r="BF9363" s="17">
        <v>0</v>
      </c>
      <c r="BG9363" s="16">
        <v>0</v>
      </c>
      <c r="BH9363" s="16">
        <v>1.1391975597229627E-2</v>
      </c>
      <c r="BI9363" s="17">
        <v>0</v>
      </c>
      <c r="BJ9363" s="16">
        <v>0.999999999999999</v>
      </c>
      <c r="BK9363" s="16">
        <v>1.2011366563021399E-2</v>
      </c>
      <c r="BL9363" s="17">
        <v>1.2340468776905752E-5</v>
      </c>
      <c r="BM9363" s="16">
        <v>0</v>
      </c>
      <c r="BN9363" s="16">
        <v>1.2011366563021399E-2</v>
      </c>
      <c r="BO9363" s="17">
        <v>0</v>
      </c>
      <c r="BP9363" s="16">
        <v>0</v>
      </c>
      <c r="BQ9363" s="16">
        <v>1.2011366563021399E-2</v>
      </c>
      <c r="BR9363" s="17">
        <v>0</v>
      </c>
      <c r="BS9363" s="16">
        <v>0</v>
      </c>
      <c r="BT9363" s="16">
        <v>8.6653247934581817E-2</v>
      </c>
      <c r="BU9363" s="17">
        <v>0</v>
      </c>
      <c r="BV9363" s="16">
        <v>0</v>
      </c>
      <c r="BW9363" s="16">
        <v>8.6653247934581817E-2</v>
      </c>
      <c r="BX9363" s="17">
        <v>0</v>
      </c>
      <c r="BY9363" s="16">
        <v>0</v>
      </c>
      <c r="BZ9363" s="16">
        <v>8.6653247934581817E-2</v>
      </c>
      <c r="CA9363" s="17">
        <v>0</v>
      </c>
      <c r="CB9363" s="16">
        <v>0</v>
      </c>
      <c r="CC9363" s="16">
        <v>2.3858718320438729E-3</v>
      </c>
      <c r="CD9363" s="17">
        <v>0</v>
      </c>
      <c r="CE9363" s="16">
        <v>0</v>
      </c>
      <c r="CF9363" s="16">
        <v>2.3858718320438729E-3</v>
      </c>
      <c r="CG9363" s="17">
        <v>0</v>
      </c>
      <c r="CH9363" s="16">
        <v>0</v>
      </c>
      <c r="CI9363" s="16">
        <v>2.3858718320438729E-3</v>
      </c>
      <c r="CJ9363" s="17">
        <v>0</v>
      </c>
      <c r="CK9363" s="16"/>
      <c r="CL9363" s="16"/>
      <c r="CM9363" s="17"/>
      <c r="CN9363" s="16">
        <v>0</v>
      </c>
      <c r="CO9363" s="16">
        <v>0.11799999999999999</v>
      </c>
      <c r="CP9363" s="17">
        <v>0</v>
      </c>
      <c r="CQ9363" s="16">
        <v>0</v>
      </c>
      <c r="CR9363" s="16">
        <v>0.11799999999999999</v>
      </c>
      <c r="CS9363" s="17">
        <v>0</v>
      </c>
      <c r="CT9363" s="16">
        <v>0</v>
      </c>
      <c r="CU9363" s="16">
        <v>0.11799999999999999</v>
      </c>
      <c r="CV9363" s="17">
        <v>0</v>
      </c>
      <c r="CW9363" s="16">
        <v>0</v>
      </c>
      <c r="CX9363" s="16">
        <v>3.6142163065791522E-3</v>
      </c>
      <c r="CY9363" s="17">
        <v>0</v>
      </c>
      <c r="CZ9363" s="16">
        <v>0</v>
      </c>
      <c r="DA9363" s="16">
        <v>3.6142163065791522E-3</v>
      </c>
      <c r="DB9363" s="17">
        <v>0</v>
      </c>
      <c r="DC9363" s="16">
        <v>0</v>
      </c>
      <c r="DD9363" s="16">
        <v>3.6142163065791522E-3</v>
      </c>
      <c r="DE9363" s="17">
        <v>0</v>
      </c>
      <c r="DF9363" s="14">
        <v>0</v>
      </c>
      <c r="DG9363" s="14">
        <v>0.99999999999999989</v>
      </c>
      <c r="DH9363" s="15">
        <v>0</v>
      </c>
      <c r="DI9363" s="14">
        <v>0</v>
      </c>
      <c r="DJ9363" s="14">
        <v>0.99999999999999989</v>
      </c>
      <c r="DK9363" s="15">
        <v>0</v>
      </c>
      <c r="DL9363" s="14">
        <v>0</v>
      </c>
      <c r="DM9363" s="14">
        <v>0.99999999999999989</v>
      </c>
      <c r="DN9363" s="15">
        <v>0</v>
      </c>
      <c r="DO9363" s="14">
        <v>0</v>
      </c>
      <c r="DP9363" s="14">
        <v>0.99999999999999989</v>
      </c>
      <c r="DQ9363" s="15">
        <v>0</v>
      </c>
      <c r="DR9363" s="82"/>
      <c r="DS9363" s="82"/>
      <c r="DT9363" s="15">
        <v>0</v>
      </c>
      <c r="DU9363" s="82"/>
      <c r="DV9363" s="82"/>
      <c r="DW9363" s="15">
        <v>0</v>
      </c>
      <c r="DX9363" s="82"/>
      <c r="DY9363" s="82"/>
      <c r="DZ9363" s="15">
        <v>0</v>
      </c>
      <c r="EB9363" s="2"/>
    </row>
    <row r="9364" spans="1:132" x14ac:dyDescent="0.25">
      <c r="A9364" t="s">
        <v>5057</v>
      </c>
      <c r="B9364" s="93">
        <v>4.6433349360505898E-5</v>
      </c>
      <c r="C9364" s="13">
        <v>0</v>
      </c>
      <c r="D9364" s="13">
        <v>8.2152714690279256E-3</v>
      </c>
      <c r="E9364" s="13">
        <v>0.39469306431052797</v>
      </c>
      <c r="F9364" s="13">
        <v>0.40290833577955593</v>
      </c>
      <c r="G9364" s="13">
        <v>3.2630105749048705E-3</v>
      </c>
      <c r="H9364" s="13">
        <v>7.707856619896019E-3</v>
      </c>
      <c r="I9364" s="13">
        <v>2.5905785536106175E-3</v>
      </c>
      <c r="J9364" s="14">
        <v>0</v>
      </c>
      <c r="K9364" s="14">
        <v>0.99</v>
      </c>
      <c r="L9364" s="15">
        <v>0</v>
      </c>
      <c r="M9364" s="14">
        <v>0</v>
      </c>
      <c r="N9364" s="14">
        <v>0.99</v>
      </c>
      <c r="O9364" s="15">
        <v>0</v>
      </c>
      <c r="P9364" s="14">
        <v>0</v>
      </c>
      <c r="Q9364" s="14">
        <v>0.99</v>
      </c>
      <c r="R9364" s="15">
        <v>0</v>
      </c>
      <c r="S9364" s="14">
        <v>0</v>
      </c>
      <c r="T9364" s="14">
        <v>0.99</v>
      </c>
      <c r="U9364" s="15">
        <v>0</v>
      </c>
      <c r="V9364" s="16">
        <v>0</v>
      </c>
      <c r="W9364" s="16">
        <v>0.63512565778253494</v>
      </c>
      <c r="X9364" s="17">
        <v>0</v>
      </c>
      <c r="Y9364" s="16">
        <v>0</v>
      </c>
      <c r="Z9364" s="16">
        <v>0.63512565778253494</v>
      </c>
      <c r="AA9364" s="17">
        <v>0</v>
      </c>
      <c r="AB9364" s="16">
        <v>0</v>
      </c>
      <c r="AC9364" s="16">
        <v>0.63512565778253494</v>
      </c>
      <c r="AD9364" s="17">
        <v>0</v>
      </c>
      <c r="AE9364" s="16">
        <v>0</v>
      </c>
      <c r="AF9364" s="16">
        <v>0.63512565778253494</v>
      </c>
      <c r="AG9364" s="17">
        <v>0</v>
      </c>
      <c r="AH9364" s="13">
        <v>0.39469306431052797</v>
      </c>
      <c r="AI9364" s="16">
        <v>0</v>
      </c>
      <c r="AJ9364" s="16">
        <v>3.1165562099954539E-2</v>
      </c>
      <c r="AK9364" s="17">
        <v>0</v>
      </c>
      <c r="AL9364" s="16">
        <v>0</v>
      </c>
      <c r="AM9364" s="16">
        <v>3.1165562099954539E-2</v>
      </c>
      <c r="AN9364" s="17">
        <v>0</v>
      </c>
      <c r="AO9364" s="16">
        <v>0</v>
      </c>
      <c r="AP9364" s="16">
        <v>3.1165562099954539E-2</v>
      </c>
      <c r="AQ9364" s="17">
        <v>0</v>
      </c>
      <c r="AR9364" s="16">
        <v>0</v>
      </c>
      <c r="AS9364" s="16">
        <v>3.3496588057213296E-3</v>
      </c>
      <c r="AT9364" s="17">
        <v>0</v>
      </c>
      <c r="AU9364" s="16">
        <v>0</v>
      </c>
      <c r="AV9364" s="16">
        <v>3.3496588057213296E-3</v>
      </c>
      <c r="AW9364" s="17">
        <v>0</v>
      </c>
      <c r="AX9364" s="16">
        <v>0</v>
      </c>
      <c r="AY9364" s="16">
        <v>3.3496588057213296E-3</v>
      </c>
      <c r="AZ9364" s="17">
        <v>0</v>
      </c>
      <c r="BA9364" s="16">
        <v>0</v>
      </c>
      <c r="BB9364" s="16">
        <v>8.6655967221556159E-3</v>
      </c>
      <c r="BC9364" s="17">
        <v>0</v>
      </c>
      <c r="BD9364" s="16">
        <v>0</v>
      </c>
      <c r="BE9364" s="16">
        <v>8.6655967221556159E-3</v>
      </c>
      <c r="BF9364" s="17">
        <v>0</v>
      </c>
      <c r="BG9364" s="16">
        <v>0</v>
      </c>
      <c r="BH9364" s="16">
        <v>8.6655967221556159E-3</v>
      </c>
      <c r="BI9364" s="17">
        <v>0</v>
      </c>
      <c r="BJ9364" s="16">
        <v>1.3570662182226301E-2</v>
      </c>
      <c r="BK9364" s="16">
        <v>8.8174188254583983E-3</v>
      </c>
      <c r="BL9364" s="17">
        <v>9.8302469671742967E-7</v>
      </c>
      <c r="BM9364" s="16">
        <v>0</v>
      </c>
      <c r="BN9364" s="16">
        <v>8.8174188254583983E-3</v>
      </c>
      <c r="BO9364" s="17">
        <v>0</v>
      </c>
      <c r="BP9364" s="16">
        <v>1.44337015398839E-2</v>
      </c>
      <c r="BQ9364" s="16">
        <v>8.8174188254583983E-3</v>
      </c>
      <c r="BR9364" s="17">
        <v>1.045541100959495E-6</v>
      </c>
      <c r="BS9364" s="16">
        <v>0</v>
      </c>
      <c r="BT9364" s="16">
        <v>6.4564764330909311E-2</v>
      </c>
      <c r="BU9364" s="17">
        <v>0</v>
      </c>
      <c r="BV9364" s="16">
        <v>0</v>
      </c>
      <c r="BW9364" s="16">
        <v>6.4564764330909311E-2</v>
      </c>
      <c r="BX9364" s="17">
        <v>0</v>
      </c>
      <c r="BY9364" s="16">
        <v>0</v>
      </c>
      <c r="BZ9364" s="16">
        <v>6.4564764330909311E-2</v>
      </c>
      <c r="CA9364" s="17">
        <v>0</v>
      </c>
      <c r="CB9364" s="16">
        <v>0</v>
      </c>
      <c r="CC9364" s="16">
        <v>1.0351567455056471E-2</v>
      </c>
      <c r="CD9364" s="17">
        <v>0</v>
      </c>
      <c r="CE9364" s="16">
        <v>0</v>
      </c>
      <c r="CF9364" s="16">
        <v>1.0351567455056471E-2</v>
      </c>
      <c r="CG9364" s="17">
        <v>0</v>
      </c>
      <c r="CH9364" s="16">
        <v>0</v>
      </c>
      <c r="CI9364" s="16">
        <v>1.0351567455056471E-2</v>
      </c>
      <c r="CJ9364" s="17">
        <v>0</v>
      </c>
      <c r="CK9364" s="16"/>
      <c r="CL9364" s="16"/>
      <c r="CM9364" s="17"/>
      <c r="CN9364" s="16">
        <v>0</v>
      </c>
      <c r="CO9364" s="16">
        <v>0.11800000000000002</v>
      </c>
      <c r="CP9364" s="17">
        <v>0</v>
      </c>
      <c r="CQ9364" s="16">
        <v>0</v>
      </c>
      <c r="CR9364" s="16">
        <v>0.11800000000000002</v>
      </c>
      <c r="CS9364" s="17">
        <v>0</v>
      </c>
      <c r="CT9364" s="16">
        <v>0</v>
      </c>
      <c r="CU9364" s="16">
        <v>0.11800000000000002</v>
      </c>
      <c r="CV9364" s="17">
        <v>0</v>
      </c>
      <c r="CW9364" s="16">
        <v>0</v>
      </c>
      <c r="CX9364" s="16">
        <v>3.639831600597668E-3</v>
      </c>
      <c r="CY9364" s="17">
        <v>0</v>
      </c>
      <c r="CZ9364" s="16">
        <v>0</v>
      </c>
      <c r="DA9364" s="16">
        <v>3.639831600597668E-3</v>
      </c>
      <c r="DB9364" s="17">
        <v>0</v>
      </c>
      <c r="DC9364" s="16">
        <v>0</v>
      </c>
      <c r="DD9364" s="16">
        <v>3.639831600597668E-3</v>
      </c>
      <c r="DE9364" s="17">
        <v>0</v>
      </c>
      <c r="DF9364" s="14">
        <v>0</v>
      </c>
      <c r="DG9364" s="14">
        <v>1</v>
      </c>
      <c r="DH9364" s="15">
        <v>0</v>
      </c>
      <c r="DI9364" s="14">
        <v>0</v>
      </c>
      <c r="DJ9364" s="14">
        <v>1</v>
      </c>
      <c r="DK9364" s="15">
        <v>0</v>
      </c>
      <c r="DL9364" s="14">
        <v>0</v>
      </c>
      <c r="DM9364" s="14">
        <v>1</v>
      </c>
      <c r="DN9364" s="15">
        <v>0</v>
      </c>
      <c r="DO9364" s="14">
        <v>0</v>
      </c>
      <c r="DP9364" s="14">
        <v>1</v>
      </c>
      <c r="DQ9364" s="15">
        <v>0</v>
      </c>
      <c r="DR9364" s="82"/>
      <c r="DS9364" s="82"/>
      <c r="DT9364" s="15">
        <v>0</v>
      </c>
      <c r="DU9364" s="82"/>
      <c r="DV9364" s="82"/>
      <c r="DW9364" s="15">
        <v>0</v>
      </c>
      <c r="DX9364" s="82"/>
      <c r="DY9364" s="82"/>
      <c r="DZ9364" s="15">
        <v>0</v>
      </c>
      <c r="EB9364" s="2"/>
    </row>
    <row r="9365" spans="1:132" x14ac:dyDescent="0.25">
      <c r="A9365" t="s">
        <v>5079</v>
      </c>
      <c r="B9365" s="93">
        <v>4.6231858593068101E-5</v>
      </c>
      <c r="C9365" s="13">
        <v>0</v>
      </c>
      <c r="D9365" s="13">
        <v>4.8763134368781415E-3</v>
      </c>
      <c r="E9365" s="13">
        <v>0</v>
      </c>
      <c r="F9365" s="13">
        <v>4.8763134368781415E-3</v>
      </c>
      <c r="G9365" s="13">
        <v>7.2508877607720807E-4</v>
      </c>
      <c r="H9365" s="13">
        <v>4.8353358147842918E-3</v>
      </c>
      <c r="I9365" s="13">
        <v>2.4892010819828575E-3</v>
      </c>
      <c r="J9365" s="14">
        <v>0</v>
      </c>
      <c r="K9365" s="14">
        <v>0.99000000000000021</v>
      </c>
      <c r="L9365" s="15">
        <v>0</v>
      </c>
      <c r="M9365" s="14">
        <v>0</v>
      </c>
      <c r="N9365" s="14">
        <v>0.99000000000000021</v>
      </c>
      <c r="O9365" s="15">
        <v>0</v>
      </c>
      <c r="P9365" s="14">
        <v>0</v>
      </c>
      <c r="Q9365" s="14">
        <v>0.99000000000000021</v>
      </c>
      <c r="R9365" s="15">
        <v>0</v>
      </c>
      <c r="S9365" s="14">
        <v>0</v>
      </c>
      <c r="T9365" s="14">
        <v>0.99000000000000021</v>
      </c>
      <c r="U9365" s="15">
        <v>0</v>
      </c>
      <c r="V9365" s="16">
        <v>0</v>
      </c>
      <c r="W9365" s="16">
        <v>0.64955843149975001</v>
      </c>
      <c r="X9365" s="17">
        <v>0</v>
      </c>
      <c r="Y9365" s="16">
        <v>0</v>
      </c>
      <c r="Z9365" s="16">
        <v>0.64955843149975001</v>
      </c>
      <c r="AA9365" s="17">
        <v>0</v>
      </c>
      <c r="AB9365" s="16">
        <v>0</v>
      </c>
      <c r="AC9365" s="16">
        <v>0.64955843149975001</v>
      </c>
      <c r="AD9365" s="17">
        <v>0</v>
      </c>
      <c r="AE9365" s="16">
        <v>0</v>
      </c>
      <c r="AF9365" s="16">
        <v>0.64955843149975001</v>
      </c>
      <c r="AG9365" s="17">
        <v>0</v>
      </c>
      <c r="AH9365" s="13">
        <v>0</v>
      </c>
      <c r="AI9365" s="16">
        <v>0</v>
      </c>
      <c r="AJ9365" s="16">
        <v>3.3082839676770476E-2</v>
      </c>
      <c r="AK9365" s="17">
        <v>0</v>
      </c>
      <c r="AL9365" s="16">
        <v>0</v>
      </c>
      <c r="AM9365" s="16">
        <v>3.3082839676770476E-2</v>
      </c>
      <c r="AN9365" s="17">
        <v>0</v>
      </c>
      <c r="AO9365" s="16">
        <v>0</v>
      </c>
      <c r="AP9365" s="16">
        <v>3.3082839676770476E-2</v>
      </c>
      <c r="AQ9365" s="17">
        <v>0</v>
      </c>
      <c r="AR9365" s="16">
        <v>0</v>
      </c>
      <c r="AS9365" s="16">
        <v>3.641253418281613E-3</v>
      </c>
      <c r="AT9365" s="17">
        <v>0</v>
      </c>
      <c r="AU9365" s="16">
        <v>0</v>
      </c>
      <c r="AV9365" s="16">
        <v>3.641253418281613E-3</v>
      </c>
      <c r="AW9365" s="17">
        <v>0</v>
      </c>
      <c r="AX9365" s="16">
        <v>0</v>
      </c>
      <c r="AY9365" s="16">
        <v>3.641253418281613E-3</v>
      </c>
      <c r="AZ9365" s="17">
        <v>0</v>
      </c>
      <c r="BA9365" s="16">
        <v>0</v>
      </c>
      <c r="BB9365" s="16">
        <v>9.0752674411151701E-3</v>
      </c>
      <c r="BC9365" s="17">
        <v>0</v>
      </c>
      <c r="BD9365" s="16">
        <v>0</v>
      </c>
      <c r="BE9365" s="16">
        <v>9.0752674411151701E-3</v>
      </c>
      <c r="BF9365" s="17">
        <v>0</v>
      </c>
      <c r="BG9365" s="16">
        <v>0</v>
      </c>
      <c r="BH9365" s="16">
        <v>9.0752674411151701E-3</v>
      </c>
      <c r="BI9365" s="17">
        <v>0</v>
      </c>
      <c r="BJ9365" s="16">
        <v>0.96495927281733196</v>
      </c>
      <c r="BK9365" s="16">
        <v>9.4509076836532691E-3</v>
      </c>
      <c r="BL9365" s="17">
        <v>4.4470715607829971E-5</v>
      </c>
      <c r="BM9365" s="16">
        <v>0</v>
      </c>
      <c r="BN9365" s="16">
        <v>9.4509076836532691E-3</v>
      </c>
      <c r="BO9365" s="17">
        <v>0</v>
      </c>
      <c r="BP9365" s="16">
        <v>0</v>
      </c>
      <c r="BQ9365" s="16">
        <v>9.4509076836532691E-3</v>
      </c>
      <c r="BR9365" s="17">
        <v>0</v>
      </c>
      <c r="BS9365" s="16">
        <v>0</v>
      </c>
      <c r="BT9365" s="16">
        <v>6.8158726146773027E-2</v>
      </c>
      <c r="BU9365" s="17">
        <v>0</v>
      </c>
      <c r="BV9365" s="16">
        <v>0</v>
      </c>
      <c r="BW9365" s="16">
        <v>6.8158726146773027E-2</v>
      </c>
      <c r="BX9365" s="17">
        <v>0</v>
      </c>
      <c r="BY9365" s="16">
        <v>0</v>
      </c>
      <c r="BZ9365" s="16">
        <v>6.8158726146773027E-2</v>
      </c>
      <c r="CA9365" s="17">
        <v>0</v>
      </c>
      <c r="CB9365" s="16">
        <v>0</v>
      </c>
      <c r="CC9365" s="16">
        <v>4.208780207483242E-3</v>
      </c>
      <c r="CD9365" s="17">
        <v>0</v>
      </c>
      <c r="CE9365" s="16">
        <v>0</v>
      </c>
      <c r="CF9365" s="16">
        <v>4.208780207483242E-3</v>
      </c>
      <c r="CG9365" s="17">
        <v>0</v>
      </c>
      <c r="CH9365" s="16">
        <v>0</v>
      </c>
      <c r="CI9365" s="16">
        <v>4.208780207483242E-3</v>
      </c>
      <c r="CJ9365" s="17">
        <v>0</v>
      </c>
      <c r="CK9365" s="16"/>
      <c r="CL9365" s="16"/>
      <c r="CM9365" s="17"/>
      <c r="CN9365" s="16">
        <v>0</v>
      </c>
      <c r="CO9365" s="16">
        <v>0.11800000000000001</v>
      </c>
      <c r="CP9365" s="17">
        <v>0</v>
      </c>
      <c r="CQ9365" s="16">
        <v>0</v>
      </c>
      <c r="CR9365" s="16">
        <v>0.11800000000000001</v>
      </c>
      <c r="CS9365" s="17">
        <v>0</v>
      </c>
      <c r="CT9365" s="16">
        <v>0</v>
      </c>
      <c r="CU9365" s="16">
        <v>0.11800000000000001</v>
      </c>
      <c r="CV9365" s="17">
        <v>0</v>
      </c>
      <c r="CW9365" s="16">
        <v>0</v>
      </c>
      <c r="CX9365" s="16">
        <v>3.6505023600635002E-3</v>
      </c>
      <c r="CY9365" s="17">
        <v>0</v>
      </c>
      <c r="CZ9365" s="16">
        <v>0</v>
      </c>
      <c r="DA9365" s="16">
        <v>3.6505023600635002E-3</v>
      </c>
      <c r="DB9365" s="17">
        <v>0</v>
      </c>
      <c r="DC9365" s="16">
        <v>0</v>
      </c>
      <c r="DD9365" s="16">
        <v>3.6505023600635002E-3</v>
      </c>
      <c r="DE9365" s="17">
        <v>0</v>
      </c>
      <c r="DF9365" s="14">
        <v>0</v>
      </c>
      <c r="DG9365" s="14">
        <v>0.99999999999999989</v>
      </c>
      <c r="DH9365" s="15">
        <v>0</v>
      </c>
      <c r="DI9365" s="14">
        <v>0</v>
      </c>
      <c r="DJ9365" s="14">
        <v>0.99999999999999989</v>
      </c>
      <c r="DK9365" s="15">
        <v>0</v>
      </c>
      <c r="DL9365" s="14">
        <v>0</v>
      </c>
      <c r="DM9365" s="14">
        <v>0.99999999999999989</v>
      </c>
      <c r="DN9365" s="15">
        <v>0</v>
      </c>
      <c r="DO9365" s="14">
        <v>0</v>
      </c>
      <c r="DP9365" s="14">
        <v>0.99999999999999989</v>
      </c>
      <c r="DQ9365" s="15">
        <v>0</v>
      </c>
      <c r="DR9365" s="82"/>
      <c r="DS9365" s="82"/>
      <c r="DT9365" s="15">
        <v>0</v>
      </c>
      <c r="DU9365" s="82"/>
      <c r="DV9365" s="82"/>
      <c r="DW9365" s="15">
        <v>0</v>
      </c>
      <c r="DX9365" s="82"/>
      <c r="DY9365" s="82"/>
      <c r="DZ9365" s="15">
        <v>0</v>
      </c>
      <c r="EB9365" s="2"/>
    </row>
    <row r="9366" spans="1:132" x14ac:dyDescent="0.25">
      <c r="A9366" t="s">
        <v>5097</v>
      </c>
      <c r="B9366" s="93">
        <v>4.6137797523116898E-5</v>
      </c>
      <c r="C9366" s="13">
        <v>0</v>
      </c>
      <c r="D9366" s="13">
        <v>3.5807228831498075E-2</v>
      </c>
      <c r="E9366" s="13">
        <v>0</v>
      </c>
      <c r="F9366" s="13">
        <v>3.5807228831498075E-2</v>
      </c>
      <c r="G9366" s="13">
        <v>1.0307300627736106E-2</v>
      </c>
      <c r="H9366" s="13">
        <v>3.4055931276437058E-2</v>
      </c>
      <c r="I9366" s="13">
        <v>1.4745927547227906E-2</v>
      </c>
      <c r="J9366" s="14">
        <v>0</v>
      </c>
      <c r="K9366" s="14">
        <v>0.9900000000000001</v>
      </c>
      <c r="L9366" s="15">
        <v>0</v>
      </c>
      <c r="M9366" s="14">
        <v>0</v>
      </c>
      <c r="N9366" s="14">
        <v>0.9900000000000001</v>
      </c>
      <c r="O9366" s="15">
        <v>0</v>
      </c>
      <c r="P9366" s="14">
        <v>0</v>
      </c>
      <c r="Q9366" s="14">
        <v>0.9900000000000001</v>
      </c>
      <c r="R9366" s="15">
        <v>0</v>
      </c>
      <c r="S9366" s="14">
        <v>0</v>
      </c>
      <c r="T9366" s="14">
        <v>0.9900000000000001</v>
      </c>
      <c r="U9366" s="15">
        <v>0</v>
      </c>
      <c r="V9366" s="16">
        <v>0</v>
      </c>
      <c r="W9366" s="16">
        <v>0.63509301153064834</v>
      </c>
      <c r="X9366" s="17">
        <v>0</v>
      </c>
      <c r="Y9366" s="16">
        <v>0</v>
      </c>
      <c r="Z9366" s="16">
        <v>0.63509301153064834</v>
      </c>
      <c r="AA9366" s="17">
        <v>0</v>
      </c>
      <c r="AB9366" s="16">
        <v>0</v>
      </c>
      <c r="AC9366" s="16">
        <v>0.63509301153064834</v>
      </c>
      <c r="AD9366" s="17">
        <v>0</v>
      </c>
      <c r="AE9366" s="16">
        <v>0</v>
      </c>
      <c r="AF9366" s="16">
        <v>0.63509301153064834</v>
      </c>
      <c r="AG9366" s="17">
        <v>0</v>
      </c>
      <c r="AH9366" s="13">
        <v>0</v>
      </c>
      <c r="AI9366" s="16">
        <v>0</v>
      </c>
      <c r="AJ9366" s="16">
        <v>2.6210980924495642E-2</v>
      </c>
      <c r="AK9366" s="17">
        <v>0</v>
      </c>
      <c r="AL9366" s="16">
        <v>0</v>
      </c>
      <c r="AM9366" s="16">
        <v>2.6210980924495642E-2</v>
      </c>
      <c r="AN9366" s="17">
        <v>0</v>
      </c>
      <c r="AO9366" s="16">
        <v>0</v>
      </c>
      <c r="AP9366" s="16">
        <v>2.6210980924495642E-2</v>
      </c>
      <c r="AQ9366" s="17">
        <v>0</v>
      </c>
      <c r="AR9366" s="16">
        <v>0</v>
      </c>
      <c r="AS9366" s="16">
        <v>3.0515891700716451E-3</v>
      </c>
      <c r="AT9366" s="17">
        <v>0</v>
      </c>
      <c r="AU9366" s="16">
        <v>0</v>
      </c>
      <c r="AV9366" s="16">
        <v>3.0515891700716451E-3</v>
      </c>
      <c r="AW9366" s="17">
        <v>0</v>
      </c>
      <c r="AX9366" s="16">
        <v>0</v>
      </c>
      <c r="AY9366" s="16">
        <v>3.0515891700716451E-3</v>
      </c>
      <c r="AZ9366" s="17">
        <v>0</v>
      </c>
      <c r="BA9366" s="16">
        <v>0</v>
      </c>
      <c r="BB9366" s="16">
        <v>8.5534206933303349E-3</v>
      </c>
      <c r="BC9366" s="17">
        <v>0</v>
      </c>
      <c r="BD9366" s="16">
        <v>0</v>
      </c>
      <c r="BE9366" s="16">
        <v>8.5534206933303349E-3</v>
      </c>
      <c r="BF9366" s="17">
        <v>0</v>
      </c>
      <c r="BG9366" s="16">
        <v>0</v>
      </c>
      <c r="BH9366" s="16">
        <v>8.5534206933303349E-3</v>
      </c>
      <c r="BI9366" s="17">
        <v>0</v>
      </c>
      <c r="BJ9366" s="16">
        <v>0</v>
      </c>
      <c r="BK9366" s="16">
        <v>8.7973975568008348E-3</v>
      </c>
      <c r="BL9366" s="17">
        <v>0</v>
      </c>
      <c r="BM9366" s="16">
        <v>0</v>
      </c>
      <c r="BN9366" s="16">
        <v>8.7973975568008348E-3</v>
      </c>
      <c r="BO9366" s="17">
        <v>0</v>
      </c>
      <c r="BP9366" s="16">
        <v>0</v>
      </c>
      <c r="BQ9366" s="16">
        <v>8.7973975568008348E-3</v>
      </c>
      <c r="BR9366" s="17">
        <v>0</v>
      </c>
      <c r="BS9366" s="16">
        <v>0</v>
      </c>
      <c r="BT9366" s="16">
        <v>6.4159684935169894E-2</v>
      </c>
      <c r="BU9366" s="17">
        <v>0</v>
      </c>
      <c r="BV9366" s="16">
        <v>0</v>
      </c>
      <c r="BW9366" s="16">
        <v>6.4159684935169894E-2</v>
      </c>
      <c r="BX9366" s="17">
        <v>0</v>
      </c>
      <c r="BY9366" s="16">
        <v>0</v>
      </c>
      <c r="BZ9366" s="16">
        <v>6.4159684935169894E-2</v>
      </c>
      <c r="CA9366" s="17">
        <v>0</v>
      </c>
      <c r="CB9366" s="16">
        <v>0</v>
      </c>
      <c r="CC9366" s="16">
        <v>7.1777386299234974E-3</v>
      </c>
      <c r="CD9366" s="17">
        <v>0</v>
      </c>
      <c r="CE9366" s="16">
        <v>0</v>
      </c>
      <c r="CF9366" s="16">
        <v>7.1777386299234974E-3</v>
      </c>
      <c r="CG9366" s="17">
        <v>0</v>
      </c>
      <c r="CH9366" s="16">
        <v>0</v>
      </c>
      <c r="CI9366" s="16">
        <v>7.1777386299234974E-3</v>
      </c>
      <c r="CJ9366" s="17">
        <v>0</v>
      </c>
      <c r="CK9366" s="16"/>
      <c r="CL9366" s="16"/>
      <c r="CM9366" s="17"/>
      <c r="CN9366" s="16">
        <v>0</v>
      </c>
      <c r="CO9366" s="16">
        <v>0.11800000000000002</v>
      </c>
      <c r="CP9366" s="17">
        <v>0</v>
      </c>
      <c r="CQ9366" s="16">
        <v>0</v>
      </c>
      <c r="CR9366" s="16">
        <v>0.11800000000000002</v>
      </c>
      <c r="CS9366" s="17">
        <v>0</v>
      </c>
      <c r="CT9366" s="16">
        <v>0</v>
      </c>
      <c r="CU9366" s="16">
        <v>0.11800000000000002</v>
      </c>
      <c r="CV9366" s="17">
        <v>0</v>
      </c>
      <c r="CW9366" s="16">
        <v>0</v>
      </c>
      <c r="CX9366" s="16">
        <v>3.6075209541024445E-3</v>
      </c>
      <c r="CY9366" s="17">
        <v>0</v>
      </c>
      <c r="CZ9366" s="16">
        <v>0</v>
      </c>
      <c r="DA9366" s="16">
        <v>3.6075209541024445E-3</v>
      </c>
      <c r="DB9366" s="17">
        <v>0</v>
      </c>
      <c r="DC9366" s="16">
        <v>0</v>
      </c>
      <c r="DD9366" s="16">
        <v>3.6075209541024445E-3</v>
      </c>
      <c r="DE9366" s="17">
        <v>0</v>
      </c>
      <c r="DF9366" s="14">
        <v>0</v>
      </c>
      <c r="DG9366" s="14">
        <v>1</v>
      </c>
      <c r="DH9366" s="15">
        <v>0</v>
      </c>
      <c r="DI9366" s="14">
        <v>0</v>
      </c>
      <c r="DJ9366" s="14">
        <v>1</v>
      </c>
      <c r="DK9366" s="15">
        <v>0</v>
      </c>
      <c r="DL9366" s="14">
        <v>0</v>
      </c>
      <c r="DM9366" s="14">
        <v>1</v>
      </c>
      <c r="DN9366" s="15">
        <v>0</v>
      </c>
      <c r="DO9366" s="14">
        <v>0</v>
      </c>
      <c r="DP9366" s="14">
        <v>1</v>
      </c>
      <c r="DQ9366" s="15">
        <v>0</v>
      </c>
      <c r="DR9366" s="82"/>
      <c r="DS9366" s="82"/>
      <c r="DT9366" s="15">
        <v>0</v>
      </c>
      <c r="DU9366" s="82"/>
      <c r="DV9366" s="82"/>
      <c r="DW9366" s="15">
        <v>0</v>
      </c>
      <c r="DX9366" s="82"/>
      <c r="DY9366" s="82"/>
      <c r="DZ9366" s="15">
        <v>0</v>
      </c>
      <c r="EB9366" s="2"/>
    </row>
    <row r="9367" spans="1:132" x14ac:dyDescent="0.25">
      <c r="A9367" t="s">
        <v>5099</v>
      </c>
      <c r="B9367" s="93">
        <v>4.6120311847314701E-5</v>
      </c>
      <c r="C9367" s="13">
        <v>0</v>
      </c>
      <c r="D9367" s="13">
        <v>1.1298305200513694E-2</v>
      </c>
      <c r="E9367" s="13">
        <v>0</v>
      </c>
      <c r="F9367" s="13">
        <v>1.1298305200513694E-2</v>
      </c>
      <c r="G9367" s="13">
        <v>8.7371146249847387E-4</v>
      </c>
      <c r="H9367" s="13">
        <v>1.4118702047266729E-2</v>
      </c>
      <c r="I9367" s="13">
        <v>3.6583825842428802E-3</v>
      </c>
      <c r="J9367" s="14">
        <v>0</v>
      </c>
      <c r="K9367" s="14">
        <v>0.99000000000000021</v>
      </c>
      <c r="L9367" s="15">
        <v>0</v>
      </c>
      <c r="M9367" s="14">
        <v>0</v>
      </c>
      <c r="N9367" s="14">
        <v>0.99000000000000021</v>
      </c>
      <c r="O9367" s="15">
        <v>0</v>
      </c>
      <c r="P9367" s="14">
        <v>0</v>
      </c>
      <c r="Q9367" s="14">
        <v>0.99000000000000021</v>
      </c>
      <c r="R9367" s="15">
        <v>0</v>
      </c>
      <c r="S9367" s="14">
        <v>0</v>
      </c>
      <c r="T9367" s="14">
        <v>0.99000000000000021</v>
      </c>
      <c r="U9367" s="15">
        <v>0</v>
      </c>
      <c r="V9367" s="16">
        <v>0</v>
      </c>
      <c r="W9367" s="16">
        <v>0.61433404039350559</v>
      </c>
      <c r="X9367" s="17">
        <v>0</v>
      </c>
      <c r="Y9367" s="16">
        <v>0</v>
      </c>
      <c r="Z9367" s="16">
        <v>0.61433404039350559</v>
      </c>
      <c r="AA9367" s="17">
        <v>0</v>
      </c>
      <c r="AB9367" s="16">
        <v>0</v>
      </c>
      <c r="AC9367" s="16">
        <v>0.61433404039350559</v>
      </c>
      <c r="AD9367" s="17">
        <v>0</v>
      </c>
      <c r="AE9367" s="16">
        <v>0</v>
      </c>
      <c r="AF9367" s="16">
        <v>0.61433404039350559</v>
      </c>
      <c r="AG9367" s="17">
        <v>0</v>
      </c>
      <c r="AH9367" s="13">
        <v>0</v>
      </c>
      <c r="AI9367" s="16">
        <v>0</v>
      </c>
      <c r="AJ9367" s="16">
        <v>3.8296520343553679E-2</v>
      </c>
      <c r="AK9367" s="17">
        <v>0</v>
      </c>
      <c r="AL9367" s="16">
        <v>0</v>
      </c>
      <c r="AM9367" s="16">
        <v>3.8296520343553679E-2</v>
      </c>
      <c r="AN9367" s="17">
        <v>0</v>
      </c>
      <c r="AO9367" s="16">
        <v>0</v>
      </c>
      <c r="AP9367" s="16">
        <v>3.8296520343553679E-2</v>
      </c>
      <c r="AQ9367" s="17">
        <v>0</v>
      </c>
      <c r="AR9367" s="16">
        <v>0</v>
      </c>
      <c r="AS9367" s="16">
        <v>4.2039422009762118E-3</v>
      </c>
      <c r="AT9367" s="17">
        <v>0</v>
      </c>
      <c r="AU9367" s="16">
        <v>0</v>
      </c>
      <c r="AV9367" s="16">
        <v>4.2039422009762118E-3</v>
      </c>
      <c r="AW9367" s="17">
        <v>0</v>
      </c>
      <c r="AX9367" s="16">
        <v>0</v>
      </c>
      <c r="AY9367" s="16">
        <v>4.2039422009762118E-3</v>
      </c>
      <c r="AZ9367" s="17">
        <v>0</v>
      </c>
      <c r="BA9367" s="16">
        <v>0</v>
      </c>
      <c r="BB9367" s="16">
        <v>1.1540406580899165E-2</v>
      </c>
      <c r="BC9367" s="17">
        <v>0</v>
      </c>
      <c r="BD9367" s="16">
        <v>0</v>
      </c>
      <c r="BE9367" s="16">
        <v>1.1540406580899165E-2</v>
      </c>
      <c r="BF9367" s="17">
        <v>0</v>
      </c>
      <c r="BG9367" s="16">
        <v>0</v>
      </c>
      <c r="BH9367" s="16">
        <v>1.1540406580899165E-2</v>
      </c>
      <c r="BI9367" s="17">
        <v>0</v>
      </c>
      <c r="BJ9367" s="16">
        <v>0.97469765652247498</v>
      </c>
      <c r="BK9367" s="16">
        <v>1.1928596710441879E-2</v>
      </c>
      <c r="BL9367" s="17">
        <v>1.3136285537700745E-4</v>
      </c>
      <c r="BM9367" s="16">
        <v>3.4379815247178301E-3</v>
      </c>
      <c r="BN9367" s="16">
        <v>1.1928596710441879E-2</v>
      </c>
      <c r="BO9367" s="17">
        <v>4.6334683047421295E-7</v>
      </c>
      <c r="BP9367" s="16">
        <v>0</v>
      </c>
      <c r="BQ9367" s="16">
        <v>1.1928596710441879E-2</v>
      </c>
      <c r="BR9367" s="17">
        <v>0</v>
      </c>
      <c r="BS9367" s="16">
        <v>0</v>
      </c>
      <c r="BT9367" s="16">
        <v>8.6754584361160611E-2</v>
      </c>
      <c r="BU9367" s="17">
        <v>0</v>
      </c>
      <c r="BV9367" s="16">
        <v>0</v>
      </c>
      <c r="BW9367" s="16">
        <v>8.6754584361160611E-2</v>
      </c>
      <c r="BX9367" s="17">
        <v>0</v>
      </c>
      <c r="BY9367" s="16">
        <v>0</v>
      </c>
      <c r="BZ9367" s="16">
        <v>8.6754584361160611E-2</v>
      </c>
      <c r="CA9367" s="17">
        <v>0</v>
      </c>
      <c r="CB9367" s="16">
        <v>0</v>
      </c>
      <c r="CC9367" s="16">
        <v>3.2578373577944364E-3</v>
      </c>
      <c r="CD9367" s="17">
        <v>0</v>
      </c>
      <c r="CE9367" s="16">
        <v>0</v>
      </c>
      <c r="CF9367" s="16">
        <v>3.2578373577944364E-3</v>
      </c>
      <c r="CG9367" s="17">
        <v>0</v>
      </c>
      <c r="CH9367" s="16">
        <v>0</v>
      </c>
      <c r="CI9367" s="16">
        <v>3.2578373577944364E-3</v>
      </c>
      <c r="CJ9367" s="17">
        <v>0</v>
      </c>
      <c r="CK9367" s="16"/>
      <c r="CL9367" s="16"/>
      <c r="CM9367" s="17"/>
      <c r="CN9367" s="16">
        <v>0</v>
      </c>
      <c r="CO9367" s="16">
        <v>0.11799999999999999</v>
      </c>
      <c r="CP9367" s="17">
        <v>0</v>
      </c>
      <c r="CQ9367" s="16">
        <v>0</v>
      </c>
      <c r="CR9367" s="16">
        <v>0.11799999999999999</v>
      </c>
      <c r="CS9367" s="17">
        <v>0</v>
      </c>
      <c r="CT9367" s="16">
        <v>0</v>
      </c>
      <c r="CU9367" s="16">
        <v>0.11799999999999999</v>
      </c>
      <c r="CV9367" s="17">
        <v>0</v>
      </c>
      <c r="CW9367" s="16">
        <v>0</v>
      </c>
      <c r="CX9367" s="16">
        <v>3.5604997037919544E-3</v>
      </c>
      <c r="CY9367" s="17">
        <v>0</v>
      </c>
      <c r="CZ9367" s="16">
        <v>0</v>
      </c>
      <c r="DA9367" s="16">
        <v>3.5604997037919544E-3</v>
      </c>
      <c r="DB9367" s="17">
        <v>0</v>
      </c>
      <c r="DC9367" s="16">
        <v>0</v>
      </c>
      <c r="DD9367" s="16">
        <v>3.5604997037919544E-3</v>
      </c>
      <c r="DE9367" s="17">
        <v>0</v>
      </c>
      <c r="DF9367" s="14">
        <v>0</v>
      </c>
      <c r="DG9367" s="14">
        <v>1</v>
      </c>
      <c r="DH9367" s="15">
        <v>0</v>
      </c>
      <c r="DI9367" s="14">
        <v>0</v>
      </c>
      <c r="DJ9367" s="14">
        <v>1</v>
      </c>
      <c r="DK9367" s="15">
        <v>0</v>
      </c>
      <c r="DL9367" s="14">
        <v>0</v>
      </c>
      <c r="DM9367" s="14">
        <v>1</v>
      </c>
      <c r="DN9367" s="15">
        <v>0</v>
      </c>
      <c r="DO9367" s="14">
        <v>0</v>
      </c>
      <c r="DP9367" s="14">
        <v>1</v>
      </c>
      <c r="DQ9367" s="15">
        <v>0</v>
      </c>
      <c r="DR9367" s="82"/>
      <c r="DS9367" s="82"/>
      <c r="DT9367" s="15">
        <v>0</v>
      </c>
      <c r="DU9367" s="82"/>
      <c r="DV9367" s="82"/>
      <c r="DW9367" s="15">
        <v>0</v>
      </c>
      <c r="DX9367" s="82"/>
      <c r="DY9367" s="82"/>
      <c r="DZ9367" s="15">
        <v>0</v>
      </c>
      <c r="EB9367" s="2"/>
    </row>
    <row r="9368" spans="1:132" x14ac:dyDescent="0.25">
      <c r="A9368" t="s">
        <v>5114</v>
      </c>
      <c r="B9368" s="93">
        <v>4.6006019075920402E-5</v>
      </c>
      <c r="C9368" s="13">
        <v>0</v>
      </c>
      <c r="D9368" s="13">
        <v>1.69837252869008E-2</v>
      </c>
      <c r="E9368" s="13">
        <v>0</v>
      </c>
      <c r="F9368" s="13">
        <v>1.69837252869008E-2</v>
      </c>
      <c r="G9368" s="13">
        <v>9.1401862452374473E-4</v>
      </c>
      <c r="H9368" s="13">
        <v>2.067328868088978E-2</v>
      </c>
      <c r="I9368" s="13">
        <v>6.4487557696248175E-3</v>
      </c>
      <c r="J9368" s="14">
        <v>0</v>
      </c>
      <c r="K9368" s="14">
        <v>0.99</v>
      </c>
      <c r="L9368" s="15">
        <v>0</v>
      </c>
      <c r="M9368" s="14">
        <v>0</v>
      </c>
      <c r="N9368" s="14">
        <v>0.99</v>
      </c>
      <c r="O9368" s="15">
        <v>0</v>
      </c>
      <c r="P9368" s="14">
        <v>0</v>
      </c>
      <c r="Q9368" s="14">
        <v>0.99</v>
      </c>
      <c r="R9368" s="15">
        <v>0</v>
      </c>
      <c r="S9368" s="14">
        <v>0</v>
      </c>
      <c r="T9368" s="14">
        <v>0.99</v>
      </c>
      <c r="U9368" s="15">
        <v>0</v>
      </c>
      <c r="V9368" s="16">
        <v>0</v>
      </c>
      <c r="W9368" s="16">
        <v>0.62930485283662707</v>
      </c>
      <c r="X9368" s="17">
        <v>0</v>
      </c>
      <c r="Y9368" s="16">
        <v>0</v>
      </c>
      <c r="Z9368" s="16">
        <v>0.62930485283662707</v>
      </c>
      <c r="AA9368" s="17">
        <v>0</v>
      </c>
      <c r="AB9368" s="16">
        <v>0</v>
      </c>
      <c r="AC9368" s="16">
        <v>0.62930485283662707</v>
      </c>
      <c r="AD9368" s="17">
        <v>0</v>
      </c>
      <c r="AE9368" s="16">
        <v>0</v>
      </c>
      <c r="AF9368" s="16">
        <v>0.62930485283662707</v>
      </c>
      <c r="AG9368" s="17">
        <v>0</v>
      </c>
      <c r="AH9368" s="13">
        <v>0</v>
      </c>
      <c r="AI9368" s="16">
        <v>0</v>
      </c>
      <c r="AJ9368" s="16">
        <v>3.9112701425839905E-2</v>
      </c>
      <c r="AK9368" s="17">
        <v>0</v>
      </c>
      <c r="AL9368" s="16">
        <v>0</v>
      </c>
      <c r="AM9368" s="16">
        <v>3.9112701425839905E-2</v>
      </c>
      <c r="AN9368" s="17">
        <v>0</v>
      </c>
      <c r="AO9368" s="16">
        <v>0</v>
      </c>
      <c r="AP9368" s="16">
        <v>3.9112701425839905E-2</v>
      </c>
      <c r="AQ9368" s="17">
        <v>0</v>
      </c>
      <c r="AR9368" s="16">
        <v>0</v>
      </c>
      <c r="AS9368" s="16">
        <v>4.3187493701700806E-3</v>
      </c>
      <c r="AT9368" s="17">
        <v>0</v>
      </c>
      <c r="AU9368" s="16">
        <v>0</v>
      </c>
      <c r="AV9368" s="16">
        <v>4.3187493701700806E-3</v>
      </c>
      <c r="AW9368" s="17">
        <v>0</v>
      </c>
      <c r="AX9368" s="16">
        <v>0</v>
      </c>
      <c r="AY9368" s="16">
        <v>4.3187493701700806E-3</v>
      </c>
      <c r="AZ9368" s="17">
        <v>0</v>
      </c>
      <c r="BA9368" s="16">
        <v>0</v>
      </c>
      <c r="BB9368" s="16">
        <v>1.1227787209460769E-2</v>
      </c>
      <c r="BC9368" s="17">
        <v>0</v>
      </c>
      <c r="BD9368" s="16">
        <v>0</v>
      </c>
      <c r="BE9368" s="16">
        <v>1.1227787209460769E-2</v>
      </c>
      <c r="BF9368" s="17">
        <v>0</v>
      </c>
      <c r="BG9368" s="16">
        <v>0</v>
      </c>
      <c r="BH9368" s="16">
        <v>1.1227787209460769E-2</v>
      </c>
      <c r="BI9368" s="17">
        <v>0</v>
      </c>
      <c r="BJ9368" s="16">
        <v>0</v>
      </c>
      <c r="BK9368" s="16">
        <v>1.1706907486276388E-2</v>
      </c>
      <c r="BL9368" s="17">
        <v>0</v>
      </c>
      <c r="BM9368" s="16">
        <v>0</v>
      </c>
      <c r="BN9368" s="16">
        <v>1.1706907486276388E-2</v>
      </c>
      <c r="BO9368" s="17">
        <v>0</v>
      </c>
      <c r="BP9368" s="16">
        <v>0.96924870029139298</v>
      </c>
      <c r="BQ9368" s="16">
        <v>1.1706907486276388E-2</v>
      </c>
      <c r="BR9368" s="17">
        <v>1.9271271509233446E-4</v>
      </c>
      <c r="BS9368" s="16">
        <v>0</v>
      </c>
      <c r="BT9368" s="16">
        <v>8.4537486861273867E-2</v>
      </c>
      <c r="BU9368" s="17">
        <v>0</v>
      </c>
      <c r="BV9368" s="16">
        <v>0</v>
      </c>
      <c r="BW9368" s="16">
        <v>8.4537486861273867E-2</v>
      </c>
      <c r="BX9368" s="17">
        <v>0</v>
      </c>
      <c r="BY9368" s="16">
        <v>0</v>
      </c>
      <c r="BZ9368" s="16">
        <v>8.4537486861273867E-2</v>
      </c>
      <c r="CA9368" s="17">
        <v>0</v>
      </c>
      <c r="CB9368" s="16">
        <v>0</v>
      </c>
      <c r="CC9368" s="16">
        <v>2.141990973935031E-3</v>
      </c>
      <c r="CD9368" s="17">
        <v>0</v>
      </c>
      <c r="CE9368" s="16">
        <v>0</v>
      </c>
      <c r="CF9368" s="16">
        <v>2.141990973935031E-3</v>
      </c>
      <c r="CG9368" s="17">
        <v>0</v>
      </c>
      <c r="CH9368" s="16">
        <v>0</v>
      </c>
      <c r="CI9368" s="16">
        <v>2.141990973935031E-3</v>
      </c>
      <c r="CJ9368" s="17">
        <v>0</v>
      </c>
      <c r="CK9368" s="16"/>
      <c r="CL9368" s="16"/>
      <c r="CM9368" s="17"/>
      <c r="CN9368" s="16">
        <v>0</v>
      </c>
      <c r="CO9368" s="16">
        <v>0.11800000000000002</v>
      </c>
      <c r="CP9368" s="17">
        <v>0</v>
      </c>
      <c r="CQ9368" s="16">
        <v>0</v>
      </c>
      <c r="CR9368" s="16">
        <v>0.11800000000000002</v>
      </c>
      <c r="CS9368" s="17">
        <v>0</v>
      </c>
      <c r="CT9368" s="16">
        <v>0</v>
      </c>
      <c r="CU9368" s="16">
        <v>0.11800000000000002</v>
      </c>
      <c r="CV9368" s="17">
        <v>0</v>
      </c>
      <c r="CW9368" s="16">
        <v>0</v>
      </c>
      <c r="CX9368" s="16">
        <v>3.5898529013869613E-3</v>
      </c>
      <c r="CY9368" s="17">
        <v>0</v>
      </c>
      <c r="CZ9368" s="16">
        <v>0</v>
      </c>
      <c r="DA9368" s="16">
        <v>3.5898529013869613E-3</v>
      </c>
      <c r="DB9368" s="17">
        <v>0</v>
      </c>
      <c r="DC9368" s="16">
        <v>0</v>
      </c>
      <c r="DD9368" s="16">
        <v>3.5898529013869613E-3</v>
      </c>
      <c r="DE9368" s="17">
        <v>0</v>
      </c>
      <c r="DF9368" s="14">
        <v>0</v>
      </c>
      <c r="DG9368" s="14">
        <v>1</v>
      </c>
      <c r="DH9368" s="15">
        <v>0</v>
      </c>
      <c r="DI9368" s="14">
        <v>0</v>
      </c>
      <c r="DJ9368" s="14">
        <v>1</v>
      </c>
      <c r="DK9368" s="15">
        <v>0</v>
      </c>
      <c r="DL9368" s="14">
        <v>0</v>
      </c>
      <c r="DM9368" s="14">
        <v>1</v>
      </c>
      <c r="DN9368" s="15">
        <v>0</v>
      </c>
      <c r="DO9368" s="14">
        <v>0</v>
      </c>
      <c r="DP9368" s="14">
        <v>1</v>
      </c>
      <c r="DQ9368" s="15">
        <v>0</v>
      </c>
      <c r="DR9368" s="82"/>
      <c r="DS9368" s="82"/>
      <c r="DT9368" s="15">
        <v>0</v>
      </c>
      <c r="DU9368" s="82"/>
      <c r="DV9368" s="82"/>
      <c r="DW9368" s="15">
        <v>0</v>
      </c>
      <c r="DX9368" s="82"/>
      <c r="DY9368" s="82"/>
      <c r="DZ9368" s="15">
        <v>0</v>
      </c>
      <c r="EB9368" s="2"/>
    </row>
    <row r="9369" spans="1:132" x14ac:dyDescent="0.25">
      <c r="A9369" t="s">
        <v>5144</v>
      </c>
      <c r="B9369" s="93">
        <v>4.5816963927587797E-5</v>
      </c>
      <c r="C9369" s="13">
        <v>0</v>
      </c>
      <c r="D9369" s="13">
        <v>5.9939237100889678E-2</v>
      </c>
      <c r="E9369" s="13">
        <v>0</v>
      </c>
      <c r="F9369" s="13">
        <v>5.9939237100889678E-2</v>
      </c>
      <c r="G9369" s="13">
        <v>3.1122607738499335E-2</v>
      </c>
      <c r="H9369" s="13">
        <v>4.7775315624233233E-2</v>
      </c>
      <c r="I9369" s="13">
        <v>2.0047402450228284E-2</v>
      </c>
      <c r="J9369" s="14">
        <v>0</v>
      </c>
      <c r="K9369" s="14">
        <v>0.99</v>
      </c>
      <c r="L9369" s="15">
        <v>0</v>
      </c>
      <c r="M9369" s="14">
        <v>0</v>
      </c>
      <c r="N9369" s="14">
        <v>0.99</v>
      </c>
      <c r="O9369" s="15">
        <v>0</v>
      </c>
      <c r="P9369" s="14">
        <v>0</v>
      </c>
      <c r="Q9369" s="14">
        <v>0.99</v>
      </c>
      <c r="R9369" s="15">
        <v>0</v>
      </c>
      <c r="S9369" s="14">
        <v>0</v>
      </c>
      <c r="T9369" s="14">
        <v>0.99</v>
      </c>
      <c r="U9369" s="15">
        <v>0</v>
      </c>
      <c r="V9369" s="16">
        <v>0</v>
      </c>
      <c r="W9369" s="16">
        <v>0.63215891591787521</v>
      </c>
      <c r="X9369" s="17">
        <v>0</v>
      </c>
      <c r="Y9369" s="16">
        <v>0</v>
      </c>
      <c r="Z9369" s="16">
        <v>0.63215891591787521</v>
      </c>
      <c r="AA9369" s="17">
        <v>0</v>
      </c>
      <c r="AB9369" s="16">
        <v>0</v>
      </c>
      <c r="AC9369" s="16">
        <v>0.63215891591787521</v>
      </c>
      <c r="AD9369" s="17">
        <v>0</v>
      </c>
      <c r="AE9369" s="16">
        <v>0</v>
      </c>
      <c r="AF9369" s="16">
        <v>0.63215891591787521</v>
      </c>
      <c r="AG9369" s="17">
        <v>0</v>
      </c>
      <c r="AH9369" s="13">
        <v>0</v>
      </c>
      <c r="AI9369" s="16">
        <v>0</v>
      </c>
      <c r="AJ9369" s="16">
        <v>2.1210906585930247E-2</v>
      </c>
      <c r="AK9369" s="17">
        <v>0</v>
      </c>
      <c r="AL9369" s="16">
        <v>0</v>
      </c>
      <c r="AM9369" s="16">
        <v>2.1210906585930247E-2</v>
      </c>
      <c r="AN9369" s="17">
        <v>0</v>
      </c>
      <c r="AO9369" s="16">
        <v>0</v>
      </c>
      <c r="AP9369" s="16">
        <v>2.1210906585930247E-2</v>
      </c>
      <c r="AQ9369" s="17">
        <v>0</v>
      </c>
      <c r="AR9369" s="16">
        <v>0</v>
      </c>
      <c r="AS9369" s="16">
        <v>2.3158634834550889E-3</v>
      </c>
      <c r="AT9369" s="17">
        <v>0</v>
      </c>
      <c r="AU9369" s="16">
        <v>0</v>
      </c>
      <c r="AV9369" s="16">
        <v>2.3158634834550889E-3</v>
      </c>
      <c r="AW9369" s="17">
        <v>0</v>
      </c>
      <c r="AX9369" s="16">
        <v>0</v>
      </c>
      <c r="AY9369" s="16">
        <v>2.3158634834550889E-3</v>
      </c>
      <c r="AZ9369" s="17">
        <v>0</v>
      </c>
      <c r="BA9369" s="16">
        <v>0</v>
      </c>
      <c r="BB9369" s="16">
        <v>7.2603037708929927E-3</v>
      </c>
      <c r="BC9369" s="17">
        <v>0</v>
      </c>
      <c r="BD9369" s="16">
        <v>0</v>
      </c>
      <c r="BE9369" s="16">
        <v>7.2603037708929927E-3</v>
      </c>
      <c r="BF9369" s="17">
        <v>0</v>
      </c>
      <c r="BG9369" s="16">
        <v>0</v>
      </c>
      <c r="BH9369" s="16">
        <v>7.2603037708929927E-3</v>
      </c>
      <c r="BI9369" s="17">
        <v>0</v>
      </c>
      <c r="BJ9369" s="16">
        <v>0</v>
      </c>
      <c r="BK9369" s="16">
        <v>7.1194762341249516E-3</v>
      </c>
      <c r="BL9369" s="17">
        <v>0</v>
      </c>
      <c r="BM9369" s="16">
        <v>0</v>
      </c>
      <c r="BN9369" s="16">
        <v>7.1194762341249516E-3</v>
      </c>
      <c r="BO9369" s="17">
        <v>0</v>
      </c>
      <c r="BP9369" s="16">
        <v>0</v>
      </c>
      <c r="BQ9369" s="16">
        <v>7.1194762341249516E-3</v>
      </c>
      <c r="BR9369" s="17">
        <v>0</v>
      </c>
      <c r="BS9369" s="16">
        <v>0</v>
      </c>
      <c r="BT9369" s="16">
        <v>5.3591870395215527E-2</v>
      </c>
      <c r="BU9369" s="17">
        <v>0</v>
      </c>
      <c r="BV9369" s="16">
        <v>0</v>
      </c>
      <c r="BW9369" s="16">
        <v>5.3591870395215527E-2</v>
      </c>
      <c r="BX9369" s="17">
        <v>0</v>
      </c>
      <c r="BY9369" s="16">
        <v>0</v>
      </c>
      <c r="BZ9369" s="16">
        <v>5.3591870395215527E-2</v>
      </c>
      <c r="CA9369" s="17">
        <v>0</v>
      </c>
      <c r="CB9369" s="16">
        <v>0</v>
      </c>
      <c r="CC9369" s="16">
        <v>1.2760799484949525E-2</v>
      </c>
      <c r="CD9369" s="17">
        <v>0</v>
      </c>
      <c r="CE9369" s="16">
        <v>0</v>
      </c>
      <c r="CF9369" s="16">
        <v>1.2760799484949525E-2</v>
      </c>
      <c r="CG9369" s="17">
        <v>0</v>
      </c>
      <c r="CH9369" s="16">
        <v>0</v>
      </c>
      <c r="CI9369" s="16">
        <v>1.2760799484949525E-2</v>
      </c>
      <c r="CJ9369" s="17">
        <v>0</v>
      </c>
      <c r="CK9369" s="16"/>
      <c r="CL9369" s="16"/>
      <c r="CM9369" s="17"/>
      <c r="CN9369" s="16">
        <v>0</v>
      </c>
      <c r="CO9369" s="16">
        <v>0.11800000000000002</v>
      </c>
      <c r="CP9369" s="17">
        <v>0</v>
      </c>
      <c r="CQ9369" s="16">
        <v>0</v>
      </c>
      <c r="CR9369" s="16">
        <v>0.11800000000000002</v>
      </c>
      <c r="CS9369" s="17">
        <v>0</v>
      </c>
      <c r="CT9369" s="16">
        <v>0</v>
      </c>
      <c r="CU9369" s="16">
        <v>0.11800000000000002</v>
      </c>
      <c r="CV9369" s="17">
        <v>0</v>
      </c>
      <c r="CW9369" s="16">
        <v>0</v>
      </c>
      <c r="CX9369" s="16">
        <v>3.6135527548236328E-3</v>
      </c>
      <c r="CY9369" s="17">
        <v>0</v>
      </c>
      <c r="CZ9369" s="16">
        <v>0</v>
      </c>
      <c r="DA9369" s="16">
        <v>3.6135527548236328E-3</v>
      </c>
      <c r="DB9369" s="17">
        <v>0</v>
      </c>
      <c r="DC9369" s="16">
        <v>0</v>
      </c>
      <c r="DD9369" s="16">
        <v>3.6135527548236328E-3</v>
      </c>
      <c r="DE9369" s="17">
        <v>0</v>
      </c>
      <c r="DF9369" s="14">
        <v>0</v>
      </c>
      <c r="DG9369" s="14">
        <v>1</v>
      </c>
      <c r="DH9369" s="15">
        <v>0</v>
      </c>
      <c r="DI9369" s="14">
        <v>0</v>
      </c>
      <c r="DJ9369" s="14">
        <v>1</v>
      </c>
      <c r="DK9369" s="15">
        <v>0</v>
      </c>
      <c r="DL9369" s="14">
        <v>0</v>
      </c>
      <c r="DM9369" s="14">
        <v>1</v>
      </c>
      <c r="DN9369" s="15">
        <v>0</v>
      </c>
      <c r="DO9369" s="14">
        <v>0</v>
      </c>
      <c r="DP9369" s="14">
        <v>1</v>
      </c>
      <c r="DQ9369" s="15">
        <v>0</v>
      </c>
      <c r="DR9369" s="82"/>
      <c r="DS9369" s="82"/>
      <c r="DT9369" s="15">
        <v>0</v>
      </c>
      <c r="DU9369" s="82"/>
      <c r="DV9369" s="82"/>
      <c r="DW9369" s="15">
        <v>0</v>
      </c>
      <c r="DX9369" s="82"/>
      <c r="DY9369" s="82"/>
      <c r="DZ9369" s="15">
        <v>0</v>
      </c>
      <c r="EB9369" s="2"/>
    </row>
    <row r="9370" spans="1:132" x14ac:dyDescent="0.25">
      <c r="A9370" t="s">
        <v>5145</v>
      </c>
      <c r="B9370" s="93">
        <v>4.5814807239734E-5</v>
      </c>
      <c r="C9370" s="13">
        <v>0</v>
      </c>
      <c r="D9370" s="13">
        <v>1.2743308230004741E-2</v>
      </c>
      <c r="E9370" s="13">
        <v>0</v>
      </c>
      <c r="F9370" s="13">
        <v>1.2743308230004741E-2</v>
      </c>
      <c r="G9370" s="13">
        <v>1.6218213938489542E-3</v>
      </c>
      <c r="H9370" s="13">
        <v>1.2992332661905118E-2</v>
      </c>
      <c r="I9370" s="13">
        <v>6.4219959811653831E-3</v>
      </c>
      <c r="J9370" s="14">
        <v>0</v>
      </c>
      <c r="K9370" s="14">
        <v>0.98999999999999988</v>
      </c>
      <c r="L9370" s="15">
        <v>0</v>
      </c>
      <c r="M9370" s="14">
        <v>0</v>
      </c>
      <c r="N9370" s="14">
        <v>0.98999999999999988</v>
      </c>
      <c r="O9370" s="15">
        <v>0</v>
      </c>
      <c r="P9370" s="14">
        <v>0</v>
      </c>
      <c r="Q9370" s="14">
        <v>0.98999999999999988</v>
      </c>
      <c r="R9370" s="15">
        <v>0</v>
      </c>
      <c r="S9370" s="14">
        <v>0</v>
      </c>
      <c r="T9370" s="14">
        <v>0.98999999999999988</v>
      </c>
      <c r="U9370" s="15">
        <v>0</v>
      </c>
      <c r="V9370" s="16">
        <v>0</v>
      </c>
      <c r="W9370" s="16">
        <v>0.65474526649053411</v>
      </c>
      <c r="X9370" s="17">
        <v>0</v>
      </c>
      <c r="Y9370" s="16">
        <v>0</v>
      </c>
      <c r="Z9370" s="16">
        <v>0.65474526649053411</v>
      </c>
      <c r="AA9370" s="17">
        <v>0</v>
      </c>
      <c r="AB9370" s="16">
        <v>0</v>
      </c>
      <c r="AC9370" s="16">
        <v>0.65474526649053411</v>
      </c>
      <c r="AD9370" s="17">
        <v>0</v>
      </c>
      <c r="AE9370" s="16">
        <v>0</v>
      </c>
      <c r="AF9370" s="16">
        <v>0.65474526649053411</v>
      </c>
      <c r="AG9370" s="17">
        <v>0</v>
      </c>
      <c r="AH9370" s="13">
        <v>0</v>
      </c>
      <c r="AI9370" s="16">
        <v>0</v>
      </c>
      <c r="AJ9370" s="16">
        <v>3.554139050104034E-2</v>
      </c>
      <c r="AK9370" s="17">
        <v>0</v>
      </c>
      <c r="AL9370" s="16">
        <v>0</v>
      </c>
      <c r="AM9370" s="16">
        <v>3.554139050104034E-2</v>
      </c>
      <c r="AN9370" s="17">
        <v>0</v>
      </c>
      <c r="AO9370" s="16">
        <v>0</v>
      </c>
      <c r="AP9370" s="16">
        <v>3.554139050104034E-2</v>
      </c>
      <c r="AQ9370" s="17">
        <v>0</v>
      </c>
      <c r="AR9370" s="16">
        <v>0</v>
      </c>
      <c r="AS9370" s="16">
        <v>3.8389257251649155E-3</v>
      </c>
      <c r="AT9370" s="17">
        <v>0</v>
      </c>
      <c r="AU9370" s="16">
        <v>0</v>
      </c>
      <c r="AV9370" s="16">
        <v>3.8389257251649155E-3</v>
      </c>
      <c r="AW9370" s="17">
        <v>0</v>
      </c>
      <c r="AX9370" s="16">
        <v>0</v>
      </c>
      <c r="AY9370" s="16">
        <v>3.8389257251649155E-3</v>
      </c>
      <c r="AZ9370" s="17">
        <v>0</v>
      </c>
      <c r="BA9370" s="16">
        <v>0</v>
      </c>
      <c r="BB9370" s="16">
        <v>9.3720686561751757E-3</v>
      </c>
      <c r="BC9370" s="17">
        <v>0</v>
      </c>
      <c r="BD9370" s="16">
        <v>0</v>
      </c>
      <c r="BE9370" s="16">
        <v>9.3720686561751757E-3</v>
      </c>
      <c r="BF9370" s="17">
        <v>0</v>
      </c>
      <c r="BG9370" s="16">
        <v>0</v>
      </c>
      <c r="BH9370" s="16">
        <v>9.3720686561751757E-3</v>
      </c>
      <c r="BI9370" s="17">
        <v>0</v>
      </c>
      <c r="BJ9370" s="16">
        <v>0</v>
      </c>
      <c r="BK9370" s="16">
        <v>9.7062811388498038E-3</v>
      </c>
      <c r="BL9370" s="17">
        <v>0</v>
      </c>
      <c r="BM9370" s="16">
        <v>0.93210157188967002</v>
      </c>
      <c r="BN9370" s="16">
        <v>9.7062811388498038E-3</v>
      </c>
      <c r="BO9370" s="17">
        <v>1.1529176676219549E-4</v>
      </c>
      <c r="BP9370" s="16">
        <v>0</v>
      </c>
      <c r="BQ9370" s="16">
        <v>9.7062811388498038E-3</v>
      </c>
      <c r="BR9370" s="17">
        <v>0</v>
      </c>
      <c r="BS9370" s="16">
        <v>0</v>
      </c>
      <c r="BT9370" s="16">
        <v>7.0163373064067308E-2</v>
      </c>
      <c r="BU9370" s="17">
        <v>0</v>
      </c>
      <c r="BV9370" s="16">
        <v>0</v>
      </c>
      <c r="BW9370" s="16">
        <v>7.0163373064067308E-2</v>
      </c>
      <c r="BX9370" s="17">
        <v>0</v>
      </c>
      <c r="BY9370" s="16">
        <v>0</v>
      </c>
      <c r="BZ9370" s="16">
        <v>7.0163373064067308E-2</v>
      </c>
      <c r="CA9370" s="17">
        <v>0</v>
      </c>
      <c r="CB9370" s="16">
        <v>0</v>
      </c>
      <c r="CC9370" s="16">
        <v>3.6141208360533903E-3</v>
      </c>
      <c r="CD9370" s="17">
        <v>0</v>
      </c>
      <c r="CE9370" s="16">
        <v>0</v>
      </c>
      <c r="CF9370" s="16">
        <v>3.6141208360533903E-3</v>
      </c>
      <c r="CG9370" s="17">
        <v>0</v>
      </c>
      <c r="CH9370" s="16">
        <v>0</v>
      </c>
      <c r="CI9370" s="16">
        <v>3.6141208360533903E-3</v>
      </c>
      <c r="CJ9370" s="17">
        <v>0</v>
      </c>
      <c r="CK9370" s="16"/>
      <c r="CL9370" s="16"/>
      <c r="CM9370" s="17"/>
      <c r="CN9370" s="16">
        <v>0</v>
      </c>
      <c r="CO9370" s="16">
        <v>0.11799999999999999</v>
      </c>
      <c r="CP9370" s="17">
        <v>0</v>
      </c>
      <c r="CQ9370" s="16">
        <v>0</v>
      </c>
      <c r="CR9370" s="16">
        <v>0.11799999999999999</v>
      </c>
      <c r="CS9370" s="17">
        <v>0</v>
      </c>
      <c r="CT9370" s="16">
        <v>0</v>
      </c>
      <c r="CU9370" s="16">
        <v>0.11799999999999999</v>
      </c>
      <c r="CV9370" s="17">
        <v>0</v>
      </c>
      <c r="CW9370" s="16">
        <v>0</v>
      </c>
      <c r="CX9370" s="16">
        <v>3.6384804584445414E-3</v>
      </c>
      <c r="CY9370" s="17">
        <v>0</v>
      </c>
      <c r="CZ9370" s="16">
        <v>0</v>
      </c>
      <c r="DA9370" s="16">
        <v>3.6384804584445414E-3</v>
      </c>
      <c r="DB9370" s="17">
        <v>0</v>
      </c>
      <c r="DC9370" s="16">
        <v>0</v>
      </c>
      <c r="DD9370" s="16">
        <v>3.6384804584445414E-3</v>
      </c>
      <c r="DE9370" s="17">
        <v>0</v>
      </c>
      <c r="DF9370" s="14">
        <v>0</v>
      </c>
      <c r="DG9370" s="14">
        <v>1</v>
      </c>
      <c r="DH9370" s="15">
        <v>0</v>
      </c>
      <c r="DI9370" s="14">
        <v>0</v>
      </c>
      <c r="DJ9370" s="14">
        <v>1</v>
      </c>
      <c r="DK9370" s="15">
        <v>0</v>
      </c>
      <c r="DL9370" s="14">
        <v>0</v>
      </c>
      <c r="DM9370" s="14">
        <v>1</v>
      </c>
      <c r="DN9370" s="15">
        <v>0</v>
      </c>
      <c r="DO9370" s="14">
        <v>0</v>
      </c>
      <c r="DP9370" s="14">
        <v>1</v>
      </c>
      <c r="DQ9370" s="15">
        <v>0</v>
      </c>
      <c r="DR9370" s="82"/>
      <c r="DS9370" s="82"/>
      <c r="DT9370" s="15">
        <v>0</v>
      </c>
      <c r="DU9370" s="82"/>
      <c r="DV9370" s="82"/>
      <c r="DW9370" s="15">
        <v>0</v>
      </c>
      <c r="DX9370" s="82"/>
      <c r="DY9370" s="82"/>
      <c r="DZ9370" s="15">
        <v>0</v>
      </c>
      <c r="EB9370" s="2"/>
    </row>
    <row r="9371" spans="1:132" x14ac:dyDescent="0.25">
      <c r="A9371" t="s">
        <v>5163</v>
      </c>
      <c r="B9371" s="93">
        <v>4.5729479938498302E-5</v>
      </c>
      <c r="C9371" s="13">
        <v>0</v>
      </c>
      <c r="D9371" s="13">
        <v>1.6492659334523263E-2</v>
      </c>
      <c r="E9371" s="13">
        <v>0</v>
      </c>
      <c r="F9371" s="13">
        <v>1.6492659334523263E-2</v>
      </c>
      <c r="G9371" s="13">
        <v>7.0722939800151432E-3</v>
      </c>
      <c r="H9371" s="13">
        <v>1.4222328900973667E-2</v>
      </c>
      <c r="I9371" s="13">
        <v>5.9308079103609279E-3</v>
      </c>
      <c r="J9371" s="14">
        <v>0</v>
      </c>
      <c r="K9371" s="14">
        <v>0.9900000000000001</v>
      </c>
      <c r="L9371" s="15">
        <v>0</v>
      </c>
      <c r="M9371" s="14">
        <v>0</v>
      </c>
      <c r="N9371" s="14">
        <v>0.9900000000000001</v>
      </c>
      <c r="O9371" s="15">
        <v>0</v>
      </c>
      <c r="P9371" s="14">
        <v>0</v>
      </c>
      <c r="Q9371" s="14">
        <v>0.9900000000000001</v>
      </c>
      <c r="R9371" s="15">
        <v>0</v>
      </c>
      <c r="S9371" s="14">
        <v>0</v>
      </c>
      <c r="T9371" s="14">
        <v>0.9900000000000001</v>
      </c>
      <c r="U9371" s="15">
        <v>0</v>
      </c>
      <c r="V9371" s="16">
        <v>0</v>
      </c>
      <c r="W9371" s="16">
        <v>0.6378787739736399</v>
      </c>
      <c r="X9371" s="17">
        <v>0</v>
      </c>
      <c r="Y9371" s="16">
        <v>0</v>
      </c>
      <c r="Z9371" s="16">
        <v>0.6378787739736399</v>
      </c>
      <c r="AA9371" s="17">
        <v>0</v>
      </c>
      <c r="AB9371" s="16">
        <v>0</v>
      </c>
      <c r="AC9371" s="16">
        <v>0.6378787739736399</v>
      </c>
      <c r="AD9371" s="17">
        <v>0</v>
      </c>
      <c r="AE9371" s="16">
        <v>0</v>
      </c>
      <c r="AF9371" s="16">
        <v>0.6378787739736399</v>
      </c>
      <c r="AG9371" s="17">
        <v>0</v>
      </c>
      <c r="AH9371" s="13">
        <v>0</v>
      </c>
      <c r="AI9371" s="16">
        <v>0</v>
      </c>
      <c r="AJ9371" s="16">
        <v>2.4545966995390613E-2</v>
      </c>
      <c r="AK9371" s="17">
        <v>0</v>
      </c>
      <c r="AL9371" s="16">
        <v>0</v>
      </c>
      <c r="AM9371" s="16">
        <v>2.4545966995390613E-2</v>
      </c>
      <c r="AN9371" s="17">
        <v>0</v>
      </c>
      <c r="AO9371" s="16">
        <v>0</v>
      </c>
      <c r="AP9371" s="16">
        <v>2.4545966995390613E-2</v>
      </c>
      <c r="AQ9371" s="17">
        <v>0</v>
      </c>
      <c r="AR9371" s="16">
        <v>0</v>
      </c>
      <c r="AS9371" s="16">
        <v>2.6808636319111067E-3</v>
      </c>
      <c r="AT9371" s="17">
        <v>0</v>
      </c>
      <c r="AU9371" s="16">
        <v>0</v>
      </c>
      <c r="AV9371" s="16">
        <v>2.6808636319111067E-3</v>
      </c>
      <c r="AW9371" s="17">
        <v>0</v>
      </c>
      <c r="AX9371" s="16">
        <v>0</v>
      </c>
      <c r="AY9371" s="16">
        <v>2.6808636319111067E-3</v>
      </c>
      <c r="AZ9371" s="17">
        <v>0</v>
      </c>
      <c r="BA9371" s="16">
        <v>0</v>
      </c>
      <c r="BB9371" s="16">
        <v>7.9225115225313985E-3</v>
      </c>
      <c r="BC9371" s="17">
        <v>0</v>
      </c>
      <c r="BD9371" s="16">
        <v>0</v>
      </c>
      <c r="BE9371" s="16">
        <v>7.9225115225313985E-3</v>
      </c>
      <c r="BF9371" s="17">
        <v>0</v>
      </c>
      <c r="BG9371" s="16">
        <v>0</v>
      </c>
      <c r="BH9371" s="16">
        <v>7.9225115225313985E-3</v>
      </c>
      <c r="BI9371" s="17">
        <v>0</v>
      </c>
      <c r="BJ9371" s="16">
        <v>0.66381571471981105</v>
      </c>
      <c r="BK9371" s="16">
        <v>7.9688041374388219E-3</v>
      </c>
      <c r="BL9371" s="17">
        <v>8.7243156550207427E-5</v>
      </c>
      <c r="BM9371" s="16">
        <v>0.33618428528018801</v>
      </c>
      <c r="BN9371" s="16">
        <v>7.9688041374388219E-3</v>
      </c>
      <c r="BO9371" s="17">
        <v>4.4183615392110439E-5</v>
      </c>
      <c r="BP9371" s="16">
        <v>0</v>
      </c>
      <c r="BQ9371" s="16">
        <v>7.9688041374388219E-3</v>
      </c>
      <c r="BR9371" s="17">
        <v>0</v>
      </c>
      <c r="BS9371" s="16">
        <v>0</v>
      </c>
      <c r="BT9371" s="16">
        <v>5.895558880569416E-2</v>
      </c>
      <c r="BU9371" s="17">
        <v>0</v>
      </c>
      <c r="BV9371" s="16">
        <v>0</v>
      </c>
      <c r="BW9371" s="16">
        <v>5.895558880569416E-2</v>
      </c>
      <c r="BX9371" s="17">
        <v>0</v>
      </c>
      <c r="BY9371" s="16">
        <v>0</v>
      </c>
      <c r="BZ9371" s="16">
        <v>5.895558880569416E-2</v>
      </c>
      <c r="CA9371" s="17">
        <v>0</v>
      </c>
      <c r="CB9371" s="16">
        <v>0</v>
      </c>
      <c r="CC9371" s="16">
        <v>1.0792676805748729E-2</v>
      </c>
      <c r="CD9371" s="17">
        <v>0</v>
      </c>
      <c r="CE9371" s="16">
        <v>0</v>
      </c>
      <c r="CF9371" s="16">
        <v>1.0792676805748729E-2</v>
      </c>
      <c r="CG9371" s="17">
        <v>0</v>
      </c>
      <c r="CH9371" s="16">
        <v>0</v>
      </c>
      <c r="CI9371" s="16">
        <v>1.0792676805748729E-2</v>
      </c>
      <c r="CJ9371" s="17">
        <v>0</v>
      </c>
      <c r="CK9371" s="16"/>
      <c r="CL9371" s="16"/>
      <c r="CM9371" s="17"/>
      <c r="CN9371" s="16">
        <v>0</v>
      </c>
      <c r="CO9371" s="16">
        <v>0.11800000000000001</v>
      </c>
      <c r="CP9371" s="17">
        <v>0</v>
      </c>
      <c r="CQ9371" s="16">
        <v>0</v>
      </c>
      <c r="CR9371" s="16">
        <v>0.11800000000000001</v>
      </c>
      <c r="CS9371" s="17">
        <v>0</v>
      </c>
      <c r="CT9371" s="16">
        <v>0</v>
      </c>
      <c r="CU9371" s="16">
        <v>0.11800000000000001</v>
      </c>
      <c r="CV9371" s="17">
        <v>0</v>
      </c>
      <c r="CW9371" s="16">
        <v>0</v>
      </c>
      <c r="CX9371" s="16">
        <v>3.6336949814538932E-3</v>
      </c>
      <c r="CY9371" s="17">
        <v>0</v>
      </c>
      <c r="CZ9371" s="16">
        <v>0</v>
      </c>
      <c r="DA9371" s="16">
        <v>3.6336949814538932E-3</v>
      </c>
      <c r="DB9371" s="17">
        <v>0</v>
      </c>
      <c r="DC9371" s="16">
        <v>0</v>
      </c>
      <c r="DD9371" s="16">
        <v>3.6336949814538932E-3</v>
      </c>
      <c r="DE9371" s="17">
        <v>0</v>
      </c>
      <c r="DF9371" s="14">
        <v>0</v>
      </c>
      <c r="DG9371" s="14">
        <v>1</v>
      </c>
      <c r="DH9371" s="15">
        <v>0</v>
      </c>
      <c r="DI9371" s="14">
        <v>0</v>
      </c>
      <c r="DJ9371" s="14">
        <v>1</v>
      </c>
      <c r="DK9371" s="15">
        <v>0</v>
      </c>
      <c r="DL9371" s="14">
        <v>0</v>
      </c>
      <c r="DM9371" s="14">
        <v>1</v>
      </c>
      <c r="DN9371" s="15">
        <v>0</v>
      </c>
      <c r="DO9371" s="14">
        <v>0</v>
      </c>
      <c r="DP9371" s="14">
        <v>1</v>
      </c>
      <c r="DQ9371" s="15">
        <v>0</v>
      </c>
      <c r="DR9371" s="82"/>
      <c r="DS9371" s="82"/>
      <c r="DT9371" s="15">
        <v>0</v>
      </c>
      <c r="DU9371" s="82"/>
      <c r="DV9371" s="82"/>
      <c r="DW9371" s="15">
        <v>0</v>
      </c>
      <c r="DX9371" s="82"/>
      <c r="DY9371" s="82"/>
      <c r="DZ9371" s="15">
        <v>0</v>
      </c>
      <c r="EB9371" s="2"/>
    </row>
    <row r="9372" spans="1:132" x14ac:dyDescent="0.25">
      <c r="A9372" t="s">
        <v>5183</v>
      </c>
      <c r="B9372" s="93">
        <v>4.5573831209684902E-5</v>
      </c>
      <c r="C9372" s="13">
        <v>0</v>
      </c>
      <c r="D9372" s="13">
        <v>1.2870107905230736E-2</v>
      </c>
      <c r="E9372" s="13">
        <v>0</v>
      </c>
      <c r="F9372" s="13">
        <v>1.2870107905230736E-2</v>
      </c>
      <c r="G9372" s="13">
        <v>3.1895287362651314E-3</v>
      </c>
      <c r="H9372" s="13">
        <v>1.2748163321971723E-2</v>
      </c>
      <c r="I9372" s="13">
        <v>5.3077738756650049E-3</v>
      </c>
      <c r="J9372" s="14">
        <v>0</v>
      </c>
      <c r="K9372" s="14">
        <v>0.99</v>
      </c>
      <c r="L9372" s="15">
        <v>0</v>
      </c>
      <c r="M9372" s="14">
        <v>0</v>
      </c>
      <c r="N9372" s="14">
        <v>0.99</v>
      </c>
      <c r="O9372" s="15">
        <v>0</v>
      </c>
      <c r="P9372" s="14">
        <v>0</v>
      </c>
      <c r="Q9372" s="14">
        <v>0.99</v>
      </c>
      <c r="R9372" s="15">
        <v>0</v>
      </c>
      <c r="S9372" s="14">
        <v>0</v>
      </c>
      <c r="T9372" s="14">
        <v>0.99</v>
      </c>
      <c r="U9372" s="15">
        <v>0</v>
      </c>
      <c r="V9372" s="16">
        <v>0</v>
      </c>
      <c r="W9372" s="16">
        <v>0.63097407618534151</v>
      </c>
      <c r="X9372" s="17">
        <v>0</v>
      </c>
      <c r="Y9372" s="16">
        <v>0</v>
      </c>
      <c r="Z9372" s="16">
        <v>0.63097407618534151</v>
      </c>
      <c r="AA9372" s="17">
        <v>0</v>
      </c>
      <c r="AB9372" s="16">
        <v>0</v>
      </c>
      <c r="AC9372" s="16">
        <v>0.63097407618534151</v>
      </c>
      <c r="AD9372" s="17">
        <v>0</v>
      </c>
      <c r="AE9372" s="16">
        <v>0</v>
      </c>
      <c r="AF9372" s="16">
        <v>0.63097407618534151</v>
      </c>
      <c r="AG9372" s="17">
        <v>0</v>
      </c>
      <c r="AH9372" s="13">
        <v>0</v>
      </c>
      <c r="AI9372" s="16">
        <v>0</v>
      </c>
      <c r="AJ9372" s="16">
        <v>2.6975155760386702E-2</v>
      </c>
      <c r="AK9372" s="17">
        <v>0</v>
      </c>
      <c r="AL9372" s="16">
        <v>0</v>
      </c>
      <c r="AM9372" s="16">
        <v>2.6975155760386702E-2</v>
      </c>
      <c r="AN9372" s="17">
        <v>0</v>
      </c>
      <c r="AO9372" s="16">
        <v>0</v>
      </c>
      <c r="AP9372" s="16">
        <v>2.6975155760386702E-2</v>
      </c>
      <c r="AQ9372" s="17">
        <v>0</v>
      </c>
      <c r="AR9372" s="16">
        <v>0</v>
      </c>
      <c r="AS9372" s="16">
        <v>3.0461655861231457E-3</v>
      </c>
      <c r="AT9372" s="17">
        <v>0</v>
      </c>
      <c r="AU9372" s="16">
        <v>0</v>
      </c>
      <c r="AV9372" s="16">
        <v>3.0461655861231457E-3</v>
      </c>
      <c r="AW9372" s="17">
        <v>0</v>
      </c>
      <c r="AX9372" s="16">
        <v>0</v>
      </c>
      <c r="AY9372" s="16">
        <v>3.0461655861231457E-3</v>
      </c>
      <c r="AZ9372" s="17">
        <v>0</v>
      </c>
      <c r="BA9372" s="16">
        <v>0</v>
      </c>
      <c r="BB9372" s="16">
        <v>9.1218644066789773E-3</v>
      </c>
      <c r="BC9372" s="17">
        <v>0</v>
      </c>
      <c r="BD9372" s="16">
        <v>0</v>
      </c>
      <c r="BE9372" s="16">
        <v>9.1218644066789773E-3</v>
      </c>
      <c r="BF9372" s="17">
        <v>0</v>
      </c>
      <c r="BG9372" s="16">
        <v>0</v>
      </c>
      <c r="BH9372" s="16">
        <v>9.1218644066789773E-3</v>
      </c>
      <c r="BI9372" s="17">
        <v>0</v>
      </c>
      <c r="BJ9372" s="16">
        <v>0</v>
      </c>
      <c r="BK9372" s="16">
        <v>9.3523198458209424E-3</v>
      </c>
      <c r="BL9372" s="17">
        <v>0</v>
      </c>
      <c r="BM9372" s="16">
        <v>0</v>
      </c>
      <c r="BN9372" s="16">
        <v>9.3523198458209424E-3</v>
      </c>
      <c r="BO9372" s="17">
        <v>0</v>
      </c>
      <c r="BP9372" s="16">
        <v>0</v>
      </c>
      <c r="BQ9372" s="16">
        <v>9.3523198458209424E-3</v>
      </c>
      <c r="BR9372" s="17">
        <v>0</v>
      </c>
      <c r="BS9372" s="16">
        <v>0</v>
      </c>
      <c r="BT9372" s="16">
        <v>6.8458592187499043E-2</v>
      </c>
      <c r="BU9372" s="17">
        <v>0</v>
      </c>
      <c r="BV9372" s="16">
        <v>0</v>
      </c>
      <c r="BW9372" s="16">
        <v>6.8458592187499043E-2</v>
      </c>
      <c r="BX9372" s="17">
        <v>0</v>
      </c>
      <c r="BY9372" s="16">
        <v>0</v>
      </c>
      <c r="BZ9372" s="16">
        <v>6.8458592187499043E-2</v>
      </c>
      <c r="CA9372" s="17">
        <v>0</v>
      </c>
      <c r="CB9372" s="16">
        <v>0</v>
      </c>
      <c r="CC9372" s="16">
        <v>6.5397091675941012E-3</v>
      </c>
      <c r="CD9372" s="17">
        <v>0</v>
      </c>
      <c r="CE9372" s="16">
        <v>0</v>
      </c>
      <c r="CF9372" s="16">
        <v>6.5397091675941012E-3</v>
      </c>
      <c r="CG9372" s="17">
        <v>0</v>
      </c>
      <c r="CH9372" s="16">
        <v>0</v>
      </c>
      <c r="CI9372" s="16">
        <v>6.5397091675941012E-3</v>
      </c>
      <c r="CJ9372" s="17">
        <v>0</v>
      </c>
      <c r="CK9372" s="16"/>
      <c r="CL9372" s="16"/>
      <c r="CM9372" s="17"/>
      <c r="CN9372" s="16">
        <v>0</v>
      </c>
      <c r="CO9372" s="16">
        <v>0.11800000000000002</v>
      </c>
      <c r="CP9372" s="17">
        <v>0</v>
      </c>
      <c r="CQ9372" s="16">
        <v>0</v>
      </c>
      <c r="CR9372" s="16">
        <v>0.11800000000000002</v>
      </c>
      <c r="CS9372" s="17">
        <v>0</v>
      </c>
      <c r="CT9372" s="16">
        <v>0</v>
      </c>
      <c r="CU9372" s="16">
        <v>0.11800000000000002</v>
      </c>
      <c r="CV9372" s="17">
        <v>0</v>
      </c>
      <c r="CW9372" s="16">
        <v>0</v>
      </c>
      <c r="CX9372" s="16">
        <v>3.6169299470415099E-3</v>
      </c>
      <c r="CY9372" s="17">
        <v>0</v>
      </c>
      <c r="CZ9372" s="16">
        <v>0</v>
      </c>
      <c r="DA9372" s="16">
        <v>3.6169299470415099E-3</v>
      </c>
      <c r="DB9372" s="17">
        <v>0</v>
      </c>
      <c r="DC9372" s="16">
        <v>0</v>
      </c>
      <c r="DD9372" s="16">
        <v>3.6169299470415099E-3</v>
      </c>
      <c r="DE9372" s="17">
        <v>0</v>
      </c>
      <c r="DF9372" s="14">
        <v>0</v>
      </c>
      <c r="DG9372" s="14">
        <v>1</v>
      </c>
      <c r="DH9372" s="15">
        <v>0</v>
      </c>
      <c r="DI9372" s="14">
        <v>0</v>
      </c>
      <c r="DJ9372" s="14">
        <v>1</v>
      </c>
      <c r="DK9372" s="15">
        <v>0</v>
      </c>
      <c r="DL9372" s="14">
        <v>0</v>
      </c>
      <c r="DM9372" s="14">
        <v>1</v>
      </c>
      <c r="DN9372" s="15">
        <v>0</v>
      </c>
      <c r="DO9372" s="14">
        <v>0</v>
      </c>
      <c r="DP9372" s="14">
        <v>1</v>
      </c>
      <c r="DQ9372" s="15">
        <v>0</v>
      </c>
      <c r="DR9372" s="82"/>
      <c r="DS9372" s="82"/>
      <c r="DT9372" s="15">
        <v>0</v>
      </c>
      <c r="DU9372" s="82"/>
      <c r="DV9372" s="82"/>
      <c r="DW9372" s="15">
        <v>0</v>
      </c>
      <c r="DX9372" s="82"/>
      <c r="DY9372" s="82"/>
      <c r="DZ9372" s="15">
        <v>0</v>
      </c>
      <c r="EB9372" s="2"/>
    </row>
    <row r="9373" spans="1:132" x14ac:dyDescent="0.25">
      <c r="A9373" t="s">
        <v>5188</v>
      </c>
      <c r="B9373" s="93">
        <v>4.5542606277458899E-5</v>
      </c>
      <c r="C9373" s="13">
        <v>0</v>
      </c>
      <c r="D9373" s="13">
        <v>4.8036142125450704E-3</v>
      </c>
      <c r="E9373" s="13">
        <v>0</v>
      </c>
      <c r="F9373" s="13">
        <v>4.8036142125450704E-3</v>
      </c>
      <c r="G9373" s="13">
        <v>1.9273280005488178E-3</v>
      </c>
      <c r="H9373" s="13">
        <v>3.8548457126672013E-3</v>
      </c>
      <c r="I9373" s="13">
        <v>2.1474429507402615E-3</v>
      </c>
      <c r="J9373" s="14">
        <v>0</v>
      </c>
      <c r="K9373" s="14">
        <v>0.9900000000000001</v>
      </c>
      <c r="L9373" s="15">
        <v>0</v>
      </c>
      <c r="M9373" s="14">
        <v>0</v>
      </c>
      <c r="N9373" s="14">
        <v>0.9900000000000001</v>
      </c>
      <c r="O9373" s="15">
        <v>0</v>
      </c>
      <c r="P9373" s="14">
        <v>0</v>
      </c>
      <c r="Q9373" s="14">
        <v>0.9900000000000001</v>
      </c>
      <c r="R9373" s="15">
        <v>0</v>
      </c>
      <c r="S9373" s="14">
        <v>0</v>
      </c>
      <c r="T9373" s="14">
        <v>0.9900000000000001</v>
      </c>
      <c r="U9373" s="15">
        <v>0</v>
      </c>
      <c r="V9373" s="16">
        <v>0</v>
      </c>
      <c r="W9373" s="16">
        <v>0.65720248536480974</v>
      </c>
      <c r="X9373" s="17">
        <v>0</v>
      </c>
      <c r="Y9373" s="16">
        <v>0</v>
      </c>
      <c r="Z9373" s="16">
        <v>0.65720248536480974</v>
      </c>
      <c r="AA9373" s="17">
        <v>0</v>
      </c>
      <c r="AB9373" s="16">
        <v>0</v>
      </c>
      <c r="AC9373" s="16">
        <v>0.65720248536480974</v>
      </c>
      <c r="AD9373" s="17">
        <v>0</v>
      </c>
      <c r="AE9373" s="16">
        <v>0</v>
      </c>
      <c r="AF9373" s="16">
        <v>0.65720248536480974</v>
      </c>
      <c r="AG9373" s="17">
        <v>0</v>
      </c>
      <c r="AH9373" s="13">
        <v>0</v>
      </c>
      <c r="AI9373" s="16">
        <v>0</v>
      </c>
      <c r="AJ9373" s="16">
        <v>2.7313206306876388E-2</v>
      </c>
      <c r="AK9373" s="17">
        <v>0</v>
      </c>
      <c r="AL9373" s="16">
        <v>0</v>
      </c>
      <c r="AM9373" s="16">
        <v>2.7313206306876388E-2</v>
      </c>
      <c r="AN9373" s="17">
        <v>0</v>
      </c>
      <c r="AO9373" s="16">
        <v>0</v>
      </c>
      <c r="AP9373" s="16">
        <v>2.7313206306876388E-2</v>
      </c>
      <c r="AQ9373" s="17">
        <v>0</v>
      </c>
      <c r="AR9373" s="16">
        <v>0</v>
      </c>
      <c r="AS9373" s="16">
        <v>3.0109572261436766E-3</v>
      </c>
      <c r="AT9373" s="17">
        <v>0</v>
      </c>
      <c r="AU9373" s="16">
        <v>0</v>
      </c>
      <c r="AV9373" s="16">
        <v>3.0109572261436766E-3</v>
      </c>
      <c r="AW9373" s="17">
        <v>0</v>
      </c>
      <c r="AX9373" s="16">
        <v>0</v>
      </c>
      <c r="AY9373" s="16">
        <v>3.0109572261436766E-3</v>
      </c>
      <c r="AZ9373" s="17">
        <v>0</v>
      </c>
      <c r="BA9373" s="16">
        <v>0</v>
      </c>
      <c r="BB9373" s="16">
        <v>7.3298010391291161E-3</v>
      </c>
      <c r="BC9373" s="17">
        <v>0</v>
      </c>
      <c r="BD9373" s="16">
        <v>0</v>
      </c>
      <c r="BE9373" s="16">
        <v>7.3298010391291161E-3</v>
      </c>
      <c r="BF9373" s="17">
        <v>0</v>
      </c>
      <c r="BG9373" s="16">
        <v>0</v>
      </c>
      <c r="BH9373" s="16">
        <v>7.3298010391291161E-3</v>
      </c>
      <c r="BI9373" s="17">
        <v>0</v>
      </c>
      <c r="BJ9373" s="16">
        <v>0.999999999999999</v>
      </c>
      <c r="BK9373" s="16">
        <v>7.6198575874872713E-3</v>
      </c>
      <c r="BL9373" s="17">
        <v>3.6602856204823213E-5</v>
      </c>
      <c r="BM9373" s="16">
        <v>0</v>
      </c>
      <c r="BN9373" s="16">
        <v>7.6198575874872713E-3</v>
      </c>
      <c r="BO9373" s="17">
        <v>0</v>
      </c>
      <c r="BP9373" s="16">
        <v>0</v>
      </c>
      <c r="BQ9373" s="16">
        <v>7.6198575874872713E-3</v>
      </c>
      <c r="BR9373" s="17">
        <v>0</v>
      </c>
      <c r="BS9373" s="16">
        <v>0</v>
      </c>
      <c r="BT9373" s="16">
        <v>5.4969909748785725E-2</v>
      </c>
      <c r="BU9373" s="17">
        <v>0</v>
      </c>
      <c r="BV9373" s="16">
        <v>0</v>
      </c>
      <c r="BW9373" s="16">
        <v>5.4969909748785725E-2</v>
      </c>
      <c r="BX9373" s="17">
        <v>0</v>
      </c>
      <c r="BY9373" s="16">
        <v>0</v>
      </c>
      <c r="BZ9373" s="16">
        <v>5.4969909748785725E-2</v>
      </c>
      <c r="CA9373" s="17">
        <v>0</v>
      </c>
      <c r="CB9373" s="16">
        <v>0</v>
      </c>
      <c r="CC9373" s="16">
        <v>9.1238529771694773E-3</v>
      </c>
      <c r="CD9373" s="17">
        <v>0</v>
      </c>
      <c r="CE9373" s="16">
        <v>0</v>
      </c>
      <c r="CF9373" s="16">
        <v>9.1238529771694773E-3</v>
      </c>
      <c r="CG9373" s="17">
        <v>0</v>
      </c>
      <c r="CH9373" s="16">
        <v>0</v>
      </c>
      <c r="CI9373" s="16">
        <v>9.1238529771694773E-3</v>
      </c>
      <c r="CJ9373" s="17">
        <v>0</v>
      </c>
      <c r="CK9373" s="16"/>
      <c r="CL9373" s="16"/>
      <c r="CM9373" s="17"/>
      <c r="CN9373" s="16">
        <v>0</v>
      </c>
      <c r="CO9373" s="16">
        <v>0.11800000000000004</v>
      </c>
      <c r="CP9373" s="17">
        <v>0</v>
      </c>
      <c r="CQ9373" s="16">
        <v>0</v>
      </c>
      <c r="CR9373" s="16">
        <v>0.11800000000000004</v>
      </c>
      <c r="CS9373" s="17">
        <v>0</v>
      </c>
      <c r="CT9373" s="16">
        <v>0</v>
      </c>
      <c r="CU9373" s="16">
        <v>0.11800000000000004</v>
      </c>
      <c r="CV9373" s="17">
        <v>0</v>
      </c>
      <c r="CW9373" s="16">
        <v>0</v>
      </c>
      <c r="CX9373" s="16">
        <v>3.7108863523628759E-3</v>
      </c>
      <c r="CY9373" s="17">
        <v>0</v>
      </c>
      <c r="CZ9373" s="16">
        <v>0</v>
      </c>
      <c r="DA9373" s="16">
        <v>3.7108863523628759E-3</v>
      </c>
      <c r="DB9373" s="17">
        <v>0</v>
      </c>
      <c r="DC9373" s="16">
        <v>0</v>
      </c>
      <c r="DD9373" s="16">
        <v>3.7108863523628759E-3</v>
      </c>
      <c r="DE9373" s="17">
        <v>0</v>
      </c>
      <c r="DF9373" s="14">
        <v>0</v>
      </c>
      <c r="DG9373" s="14">
        <v>1</v>
      </c>
      <c r="DH9373" s="15">
        <v>0</v>
      </c>
      <c r="DI9373" s="14">
        <v>0</v>
      </c>
      <c r="DJ9373" s="14">
        <v>1</v>
      </c>
      <c r="DK9373" s="15">
        <v>0</v>
      </c>
      <c r="DL9373" s="14">
        <v>0</v>
      </c>
      <c r="DM9373" s="14">
        <v>1</v>
      </c>
      <c r="DN9373" s="15">
        <v>0</v>
      </c>
      <c r="DO9373" s="14">
        <v>0</v>
      </c>
      <c r="DP9373" s="14">
        <v>1</v>
      </c>
      <c r="DQ9373" s="15">
        <v>0</v>
      </c>
      <c r="DR9373" s="82"/>
      <c r="DS9373" s="82"/>
      <c r="DT9373" s="15">
        <v>0</v>
      </c>
      <c r="DU9373" s="82"/>
      <c r="DV9373" s="82"/>
      <c r="DW9373" s="15">
        <v>0</v>
      </c>
      <c r="DX9373" s="82"/>
      <c r="DY9373" s="82"/>
      <c r="DZ9373" s="15">
        <v>0</v>
      </c>
      <c r="EB9373" s="2"/>
    </row>
    <row r="9374" spans="1:132" x14ac:dyDescent="0.25">
      <c r="A9374" t="s">
        <v>5198</v>
      </c>
      <c r="B9374" s="93">
        <v>4.5490590764529702E-5</v>
      </c>
      <c r="C9374" s="13">
        <v>0</v>
      </c>
      <c r="D9374" s="13">
        <v>5.2624630915344035E-3</v>
      </c>
      <c r="E9374" s="13">
        <v>0</v>
      </c>
      <c r="F9374" s="13">
        <v>5.2624630915344035E-3</v>
      </c>
      <c r="G9374" s="13">
        <v>1.2775828490846381E-3</v>
      </c>
      <c r="H9374" s="13">
        <v>5.1386219596561006E-3</v>
      </c>
      <c r="I9374" s="13">
        <v>2.2708614662957172E-3</v>
      </c>
      <c r="J9374" s="14">
        <v>0</v>
      </c>
      <c r="K9374" s="14">
        <v>0.98999999999999988</v>
      </c>
      <c r="L9374" s="15">
        <v>0</v>
      </c>
      <c r="M9374" s="14">
        <v>0</v>
      </c>
      <c r="N9374" s="14">
        <v>0.98999999999999988</v>
      </c>
      <c r="O9374" s="15">
        <v>0</v>
      </c>
      <c r="P9374" s="14">
        <v>0</v>
      </c>
      <c r="Q9374" s="14">
        <v>0.98999999999999988</v>
      </c>
      <c r="R9374" s="15">
        <v>0</v>
      </c>
      <c r="S9374" s="14">
        <v>0</v>
      </c>
      <c r="T9374" s="14">
        <v>0.98999999999999988</v>
      </c>
      <c r="U9374" s="15">
        <v>0</v>
      </c>
      <c r="V9374" s="16">
        <v>0</v>
      </c>
      <c r="W9374" s="16">
        <v>0.62742174754998314</v>
      </c>
      <c r="X9374" s="17">
        <v>0</v>
      </c>
      <c r="Y9374" s="16">
        <v>0</v>
      </c>
      <c r="Z9374" s="16">
        <v>0.62742174754998314</v>
      </c>
      <c r="AA9374" s="17">
        <v>0</v>
      </c>
      <c r="AB9374" s="16">
        <v>0</v>
      </c>
      <c r="AC9374" s="16">
        <v>0.62742174754998314</v>
      </c>
      <c r="AD9374" s="17">
        <v>0</v>
      </c>
      <c r="AE9374" s="16">
        <v>0</v>
      </c>
      <c r="AF9374" s="16">
        <v>0.62742174754998314</v>
      </c>
      <c r="AG9374" s="17">
        <v>0</v>
      </c>
      <c r="AH9374" s="13">
        <v>0</v>
      </c>
      <c r="AI9374" s="16">
        <v>0</v>
      </c>
      <c r="AJ9374" s="16">
        <v>2.4228731021955999E-2</v>
      </c>
      <c r="AK9374" s="17">
        <v>0</v>
      </c>
      <c r="AL9374" s="16">
        <v>0</v>
      </c>
      <c r="AM9374" s="16">
        <v>2.4228731021955999E-2</v>
      </c>
      <c r="AN9374" s="17">
        <v>0</v>
      </c>
      <c r="AO9374" s="16">
        <v>0</v>
      </c>
      <c r="AP9374" s="16">
        <v>2.4228731021955999E-2</v>
      </c>
      <c r="AQ9374" s="17">
        <v>0</v>
      </c>
      <c r="AR9374" s="16">
        <v>0</v>
      </c>
      <c r="AS9374" s="16">
        <v>2.671266113363417E-3</v>
      </c>
      <c r="AT9374" s="17">
        <v>0</v>
      </c>
      <c r="AU9374" s="16">
        <v>0</v>
      </c>
      <c r="AV9374" s="16">
        <v>2.671266113363417E-3</v>
      </c>
      <c r="AW9374" s="17">
        <v>0</v>
      </c>
      <c r="AX9374" s="16">
        <v>0</v>
      </c>
      <c r="AY9374" s="16">
        <v>2.671266113363417E-3</v>
      </c>
      <c r="AZ9374" s="17">
        <v>0</v>
      </c>
      <c r="BA9374" s="16">
        <v>0</v>
      </c>
      <c r="BB9374" s="16">
        <v>9.0263300560422099E-3</v>
      </c>
      <c r="BC9374" s="17">
        <v>0</v>
      </c>
      <c r="BD9374" s="16">
        <v>0</v>
      </c>
      <c r="BE9374" s="16">
        <v>9.0263300560422099E-3</v>
      </c>
      <c r="BF9374" s="17">
        <v>0</v>
      </c>
      <c r="BG9374" s="16">
        <v>0</v>
      </c>
      <c r="BH9374" s="16">
        <v>9.0263300560422099E-3</v>
      </c>
      <c r="BI9374" s="17">
        <v>0</v>
      </c>
      <c r="BJ9374" s="16">
        <v>0</v>
      </c>
      <c r="BK9374" s="16">
        <v>8.9800998557393024E-3</v>
      </c>
      <c r="BL9374" s="17">
        <v>0</v>
      </c>
      <c r="BM9374" s="16">
        <v>0.96505976132696991</v>
      </c>
      <c r="BN9374" s="16">
        <v>8.9800998557393024E-3</v>
      </c>
      <c r="BO9374" s="17">
        <v>4.5606257674967826E-5</v>
      </c>
      <c r="BP9374" s="16">
        <v>3.4940238673029797E-2</v>
      </c>
      <c r="BQ9374" s="16">
        <v>8.9800998557393024E-3</v>
      </c>
      <c r="BR9374" s="17">
        <v>1.6511863741536569E-6</v>
      </c>
      <c r="BS9374" s="16">
        <v>0</v>
      </c>
      <c r="BT9374" s="16">
        <v>6.7129017530577803E-2</v>
      </c>
      <c r="BU9374" s="17">
        <v>0</v>
      </c>
      <c r="BV9374" s="16">
        <v>0</v>
      </c>
      <c r="BW9374" s="16">
        <v>6.7129017530577803E-2</v>
      </c>
      <c r="BX9374" s="17">
        <v>0</v>
      </c>
      <c r="BY9374" s="16">
        <v>0</v>
      </c>
      <c r="BZ9374" s="16">
        <v>6.7129017530577803E-2</v>
      </c>
      <c r="CA9374" s="17">
        <v>0</v>
      </c>
      <c r="CB9374" s="16">
        <v>0</v>
      </c>
      <c r="CC9374" s="16">
        <v>4.9551981856901708E-3</v>
      </c>
      <c r="CD9374" s="17">
        <v>0</v>
      </c>
      <c r="CE9374" s="16">
        <v>0</v>
      </c>
      <c r="CF9374" s="16">
        <v>4.9551981856901708E-3</v>
      </c>
      <c r="CG9374" s="17">
        <v>0</v>
      </c>
      <c r="CH9374" s="16">
        <v>0</v>
      </c>
      <c r="CI9374" s="16">
        <v>4.9551981856901708E-3</v>
      </c>
      <c r="CJ9374" s="17">
        <v>0</v>
      </c>
      <c r="CK9374" s="16"/>
      <c r="CL9374" s="16"/>
      <c r="CM9374" s="17"/>
      <c r="CN9374" s="16">
        <v>0</v>
      </c>
      <c r="CO9374" s="16">
        <v>0.11800000000000002</v>
      </c>
      <c r="CP9374" s="17">
        <v>0</v>
      </c>
      <c r="CQ9374" s="16">
        <v>0</v>
      </c>
      <c r="CR9374" s="16">
        <v>0.11800000000000002</v>
      </c>
      <c r="CS9374" s="17">
        <v>0</v>
      </c>
      <c r="CT9374" s="16">
        <v>0</v>
      </c>
      <c r="CU9374" s="16">
        <v>0.11800000000000002</v>
      </c>
      <c r="CV9374" s="17">
        <v>0</v>
      </c>
      <c r="CW9374" s="16">
        <v>0</v>
      </c>
      <c r="CX9374" s="16">
        <v>3.5640540899046624E-3</v>
      </c>
      <c r="CY9374" s="17">
        <v>0</v>
      </c>
      <c r="CZ9374" s="16">
        <v>0</v>
      </c>
      <c r="DA9374" s="16">
        <v>3.5640540899046624E-3</v>
      </c>
      <c r="DB9374" s="17">
        <v>0</v>
      </c>
      <c r="DC9374" s="16">
        <v>0</v>
      </c>
      <c r="DD9374" s="16">
        <v>3.5640540899046624E-3</v>
      </c>
      <c r="DE9374" s="17">
        <v>0</v>
      </c>
      <c r="DF9374" s="14">
        <v>0</v>
      </c>
      <c r="DG9374" s="14">
        <v>1</v>
      </c>
      <c r="DH9374" s="15">
        <v>0</v>
      </c>
      <c r="DI9374" s="14">
        <v>0</v>
      </c>
      <c r="DJ9374" s="14">
        <v>1</v>
      </c>
      <c r="DK9374" s="15">
        <v>0</v>
      </c>
      <c r="DL9374" s="14">
        <v>0</v>
      </c>
      <c r="DM9374" s="14">
        <v>1</v>
      </c>
      <c r="DN9374" s="15">
        <v>0</v>
      </c>
      <c r="DO9374" s="14">
        <v>0</v>
      </c>
      <c r="DP9374" s="14">
        <v>1</v>
      </c>
      <c r="DQ9374" s="15">
        <v>0</v>
      </c>
      <c r="DR9374" s="82"/>
      <c r="DS9374" s="82"/>
      <c r="DT9374" s="15">
        <v>0</v>
      </c>
      <c r="DU9374" s="82"/>
      <c r="DV9374" s="82"/>
      <c r="DW9374" s="15">
        <v>0</v>
      </c>
      <c r="DX9374" s="82"/>
      <c r="DY9374" s="82"/>
      <c r="DZ9374" s="15">
        <v>0</v>
      </c>
      <c r="EB9374" s="2"/>
    </row>
    <row r="9375" spans="1:132" x14ac:dyDescent="0.25">
      <c r="A9375" t="s">
        <v>5199</v>
      </c>
      <c r="B9375" s="93">
        <v>4.5490131014957997E-5</v>
      </c>
      <c r="C9375" s="13">
        <v>0</v>
      </c>
      <c r="D9375" s="13">
        <v>8.8996637505360651E-4</v>
      </c>
      <c r="E9375" s="13">
        <v>0</v>
      </c>
      <c r="F9375" s="13">
        <v>8.8996637505360651E-4</v>
      </c>
      <c r="G9375" s="13">
        <v>4.685944652060297E-5</v>
      </c>
      <c r="H9375" s="13">
        <v>1.1764694162524022E-3</v>
      </c>
      <c r="I9375" s="13">
        <v>2.457924874710698E-4</v>
      </c>
      <c r="J9375" s="14">
        <v>0</v>
      </c>
      <c r="K9375" s="14">
        <v>0.98999999999999977</v>
      </c>
      <c r="L9375" s="15">
        <v>0</v>
      </c>
      <c r="M9375" s="14">
        <v>0</v>
      </c>
      <c r="N9375" s="14">
        <v>0.98999999999999977</v>
      </c>
      <c r="O9375" s="15">
        <v>0</v>
      </c>
      <c r="P9375" s="14">
        <v>0</v>
      </c>
      <c r="Q9375" s="14">
        <v>0.98999999999999977</v>
      </c>
      <c r="R9375" s="15">
        <v>0</v>
      </c>
      <c r="S9375" s="14">
        <v>0</v>
      </c>
      <c r="T9375" s="14">
        <v>0.98999999999999977</v>
      </c>
      <c r="U9375" s="15">
        <v>0</v>
      </c>
      <c r="V9375" s="16">
        <v>0</v>
      </c>
      <c r="W9375" s="16">
        <v>0.61624996694350631</v>
      </c>
      <c r="X9375" s="17">
        <v>0</v>
      </c>
      <c r="Y9375" s="16">
        <v>0</v>
      </c>
      <c r="Z9375" s="16">
        <v>0.61624996694350631</v>
      </c>
      <c r="AA9375" s="17">
        <v>0</v>
      </c>
      <c r="AB9375" s="16">
        <v>0</v>
      </c>
      <c r="AC9375" s="16">
        <v>0.61624996694350631</v>
      </c>
      <c r="AD9375" s="17">
        <v>0</v>
      </c>
      <c r="AE9375" s="16">
        <v>0</v>
      </c>
      <c r="AF9375" s="16">
        <v>0.61624996694350631</v>
      </c>
      <c r="AG9375" s="17">
        <v>0</v>
      </c>
      <c r="AH9375" s="13">
        <v>0</v>
      </c>
      <c r="AI9375" s="16">
        <v>0</v>
      </c>
      <c r="AJ9375" s="16">
        <v>4.3617166438540605E-2</v>
      </c>
      <c r="AK9375" s="17">
        <v>0</v>
      </c>
      <c r="AL9375" s="16">
        <v>0</v>
      </c>
      <c r="AM9375" s="16">
        <v>4.3617166438540605E-2</v>
      </c>
      <c r="AN9375" s="17">
        <v>0</v>
      </c>
      <c r="AO9375" s="16">
        <v>0</v>
      </c>
      <c r="AP9375" s="16">
        <v>4.3617166438540605E-2</v>
      </c>
      <c r="AQ9375" s="17">
        <v>0</v>
      </c>
      <c r="AR9375" s="16">
        <v>0</v>
      </c>
      <c r="AS9375" s="16">
        <v>4.7170182845110188E-3</v>
      </c>
      <c r="AT9375" s="17">
        <v>0</v>
      </c>
      <c r="AU9375" s="16">
        <v>0</v>
      </c>
      <c r="AV9375" s="16">
        <v>4.7170182845110188E-3</v>
      </c>
      <c r="AW9375" s="17">
        <v>0</v>
      </c>
      <c r="AX9375" s="16">
        <v>0</v>
      </c>
      <c r="AY9375" s="16">
        <v>4.7170182845110188E-3</v>
      </c>
      <c r="AZ9375" s="17">
        <v>0</v>
      </c>
      <c r="BA9375" s="16">
        <v>0</v>
      </c>
      <c r="BB9375" s="16">
        <v>1.233250702639962E-2</v>
      </c>
      <c r="BC9375" s="17">
        <v>0</v>
      </c>
      <c r="BD9375" s="16">
        <v>0</v>
      </c>
      <c r="BE9375" s="16">
        <v>1.233250702639962E-2</v>
      </c>
      <c r="BF9375" s="17">
        <v>0</v>
      </c>
      <c r="BG9375" s="16">
        <v>0</v>
      </c>
      <c r="BH9375" s="16">
        <v>1.233250702639962E-2</v>
      </c>
      <c r="BI9375" s="17">
        <v>0</v>
      </c>
      <c r="BJ9375" s="16">
        <v>0.93219451014959698</v>
      </c>
      <c r="BK9375" s="16">
        <v>1.296970074441583E-2</v>
      </c>
      <c r="BL9375" s="17">
        <v>1.0759946075536803E-5</v>
      </c>
      <c r="BM9375" s="16">
        <v>0</v>
      </c>
      <c r="BN9375" s="16">
        <v>1.296970074441583E-2</v>
      </c>
      <c r="BO9375" s="17">
        <v>0</v>
      </c>
      <c r="BP9375" s="16">
        <v>0</v>
      </c>
      <c r="BQ9375" s="16">
        <v>1.296970074441583E-2</v>
      </c>
      <c r="BR9375" s="17">
        <v>0</v>
      </c>
      <c r="BS9375" s="16">
        <v>0</v>
      </c>
      <c r="BT9375" s="16">
        <v>9.3203854729560748E-2</v>
      </c>
      <c r="BU9375" s="17">
        <v>0</v>
      </c>
      <c r="BV9375" s="16">
        <v>0</v>
      </c>
      <c r="BW9375" s="16">
        <v>9.3203854729560748E-2</v>
      </c>
      <c r="BX9375" s="17">
        <v>0</v>
      </c>
      <c r="BY9375" s="16">
        <v>0</v>
      </c>
      <c r="BZ9375" s="16">
        <v>9.3203854729560748E-2</v>
      </c>
      <c r="CA9375" s="17">
        <v>0</v>
      </c>
      <c r="CB9375" s="16">
        <v>0</v>
      </c>
      <c r="CC9375" s="16">
        <v>2.5167567909768597E-3</v>
      </c>
      <c r="CD9375" s="17">
        <v>0</v>
      </c>
      <c r="CE9375" s="16">
        <v>0</v>
      </c>
      <c r="CF9375" s="16">
        <v>2.5167567909768597E-3</v>
      </c>
      <c r="CG9375" s="17">
        <v>0</v>
      </c>
      <c r="CH9375" s="16">
        <v>0</v>
      </c>
      <c r="CI9375" s="16">
        <v>2.5167567909768597E-3</v>
      </c>
      <c r="CJ9375" s="17">
        <v>0</v>
      </c>
      <c r="CK9375" s="16"/>
      <c r="CL9375" s="16"/>
      <c r="CM9375" s="17"/>
      <c r="CN9375" s="16">
        <v>0</v>
      </c>
      <c r="CO9375" s="16">
        <v>0.11799999999999998</v>
      </c>
      <c r="CP9375" s="17">
        <v>0</v>
      </c>
      <c r="CQ9375" s="16">
        <v>0</v>
      </c>
      <c r="CR9375" s="16">
        <v>0.11799999999999998</v>
      </c>
      <c r="CS9375" s="17">
        <v>0</v>
      </c>
      <c r="CT9375" s="16">
        <v>0</v>
      </c>
      <c r="CU9375" s="16">
        <v>0.11799999999999998</v>
      </c>
      <c r="CV9375" s="17">
        <v>0</v>
      </c>
      <c r="CW9375" s="16">
        <v>0</v>
      </c>
      <c r="CX9375" s="16">
        <v>3.6083588356413255E-3</v>
      </c>
      <c r="CY9375" s="17">
        <v>0</v>
      </c>
      <c r="CZ9375" s="16">
        <v>0</v>
      </c>
      <c r="DA9375" s="16">
        <v>3.6083588356413255E-3</v>
      </c>
      <c r="DB9375" s="17">
        <v>0</v>
      </c>
      <c r="DC9375" s="16">
        <v>0</v>
      </c>
      <c r="DD9375" s="16">
        <v>3.6083588356413255E-3</v>
      </c>
      <c r="DE9375" s="17">
        <v>0</v>
      </c>
      <c r="DF9375" s="14">
        <v>0</v>
      </c>
      <c r="DG9375" s="14">
        <v>1</v>
      </c>
      <c r="DH9375" s="15">
        <v>0</v>
      </c>
      <c r="DI9375" s="14">
        <v>0</v>
      </c>
      <c r="DJ9375" s="14">
        <v>1</v>
      </c>
      <c r="DK9375" s="15">
        <v>0</v>
      </c>
      <c r="DL9375" s="14">
        <v>0</v>
      </c>
      <c r="DM9375" s="14">
        <v>1</v>
      </c>
      <c r="DN9375" s="15">
        <v>0</v>
      </c>
      <c r="DO9375" s="14">
        <v>0</v>
      </c>
      <c r="DP9375" s="14">
        <v>1</v>
      </c>
      <c r="DQ9375" s="15">
        <v>0</v>
      </c>
      <c r="DR9375" s="82"/>
      <c r="DS9375" s="82"/>
      <c r="DT9375" s="15">
        <v>0</v>
      </c>
      <c r="DU9375" s="82"/>
      <c r="DV9375" s="82"/>
      <c r="DW9375" s="15">
        <v>0</v>
      </c>
      <c r="DX9375" s="82"/>
      <c r="DY9375" s="82"/>
      <c r="DZ9375" s="15">
        <v>0</v>
      </c>
      <c r="EB9375" s="2"/>
    </row>
    <row r="9376" spans="1:132" x14ac:dyDescent="0.25">
      <c r="A9376" t="s">
        <v>5213</v>
      </c>
      <c r="B9376" s="93">
        <v>4.5429987416500101E-5</v>
      </c>
      <c r="C9376" s="13">
        <v>0</v>
      </c>
      <c r="D9376" s="13">
        <v>2.1833312436255189E-2</v>
      </c>
      <c r="E9376" s="13">
        <v>0</v>
      </c>
      <c r="F9376" s="13">
        <v>2.1833312436255189E-2</v>
      </c>
      <c r="G9376" s="13">
        <v>6.9026093591628016E-3</v>
      </c>
      <c r="H9376" s="13">
        <v>1.8030918987328906E-2</v>
      </c>
      <c r="I9376" s="13">
        <v>1.110804170127545E-2</v>
      </c>
      <c r="J9376" s="14">
        <v>0</v>
      </c>
      <c r="K9376" s="14">
        <v>0.98999999999999977</v>
      </c>
      <c r="L9376" s="15">
        <v>0</v>
      </c>
      <c r="M9376" s="14">
        <v>0</v>
      </c>
      <c r="N9376" s="14">
        <v>0.98999999999999977</v>
      </c>
      <c r="O9376" s="15">
        <v>0</v>
      </c>
      <c r="P9376" s="14">
        <v>0</v>
      </c>
      <c r="Q9376" s="14">
        <v>0.98999999999999977</v>
      </c>
      <c r="R9376" s="15">
        <v>0</v>
      </c>
      <c r="S9376" s="14">
        <v>0</v>
      </c>
      <c r="T9376" s="14">
        <v>0.98999999999999977</v>
      </c>
      <c r="U9376" s="15">
        <v>0</v>
      </c>
      <c r="V9376" s="16">
        <v>0</v>
      </c>
      <c r="W9376" s="16">
        <v>0.63878720713616399</v>
      </c>
      <c r="X9376" s="17">
        <v>0</v>
      </c>
      <c r="Y9376" s="16">
        <v>0</v>
      </c>
      <c r="Z9376" s="16">
        <v>0.63878720713616399</v>
      </c>
      <c r="AA9376" s="17">
        <v>0</v>
      </c>
      <c r="AB9376" s="16">
        <v>0</v>
      </c>
      <c r="AC9376" s="16">
        <v>0.63878720713616399</v>
      </c>
      <c r="AD9376" s="17">
        <v>0</v>
      </c>
      <c r="AE9376" s="16">
        <v>0</v>
      </c>
      <c r="AF9376" s="16">
        <v>0.63878720713616399</v>
      </c>
      <c r="AG9376" s="17">
        <v>0</v>
      </c>
      <c r="AH9376" s="13">
        <v>0</v>
      </c>
      <c r="AI9376" s="16">
        <v>0</v>
      </c>
      <c r="AJ9376" s="16">
        <v>2.5458802436708027E-2</v>
      </c>
      <c r="AK9376" s="17">
        <v>0</v>
      </c>
      <c r="AL9376" s="16">
        <v>0</v>
      </c>
      <c r="AM9376" s="16">
        <v>2.5458802436708027E-2</v>
      </c>
      <c r="AN9376" s="17">
        <v>0</v>
      </c>
      <c r="AO9376" s="16">
        <v>0</v>
      </c>
      <c r="AP9376" s="16">
        <v>2.5458802436708027E-2</v>
      </c>
      <c r="AQ9376" s="17">
        <v>0</v>
      </c>
      <c r="AR9376" s="16">
        <v>0</v>
      </c>
      <c r="AS9376" s="16">
        <v>2.8107838669767125E-3</v>
      </c>
      <c r="AT9376" s="17">
        <v>0</v>
      </c>
      <c r="AU9376" s="16">
        <v>0</v>
      </c>
      <c r="AV9376" s="16">
        <v>2.8107838669767125E-3</v>
      </c>
      <c r="AW9376" s="17">
        <v>0</v>
      </c>
      <c r="AX9376" s="16">
        <v>0</v>
      </c>
      <c r="AY9376" s="16">
        <v>2.8107838669767125E-3</v>
      </c>
      <c r="AZ9376" s="17">
        <v>0</v>
      </c>
      <c r="BA9376" s="16">
        <v>0</v>
      </c>
      <c r="BB9376" s="16">
        <v>7.5311844595296294E-3</v>
      </c>
      <c r="BC9376" s="17">
        <v>0</v>
      </c>
      <c r="BD9376" s="16">
        <v>0</v>
      </c>
      <c r="BE9376" s="16">
        <v>7.5311844595296294E-3</v>
      </c>
      <c r="BF9376" s="17">
        <v>0</v>
      </c>
      <c r="BG9376" s="16">
        <v>0</v>
      </c>
      <c r="BH9376" s="16">
        <v>7.5311844595296294E-3</v>
      </c>
      <c r="BI9376" s="17">
        <v>0</v>
      </c>
      <c r="BJ9376" s="16">
        <v>0</v>
      </c>
      <c r="BK9376" s="16">
        <v>7.7576207081280716E-3</v>
      </c>
      <c r="BL9376" s="17">
        <v>0</v>
      </c>
      <c r="BM9376" s="16">
        <v>0</v>
      </c>
      <c r="BN9376" s="16">
        <v>7.7576207081280716E-3</v>
      </c>
      <c r="BO9376" s="17">
        <v>0</v>
      </c>
      <c r="BP9376" s="16">
        <v>1</v>
      </c>
      <c r="BQ9376" s="16">
        <v>7.7576207081280716E-3</v>
      </c>
      <c r="BR9376" s="17">
        <v>1.6937455668252342E-4</v>
      </c>
      <c r="BS9376" s="16">
        <v>0</v>
      </c>
      <c r="BT9376" s="16">
        <v>5.6458545149987403E-2</v>
      </c>
      <c r="BU9376" s="17">
        <v>0</v>
      </c>
      <c r="BV9376" s="16">
        <v>0</v>
      </c>
      <c r="BW9376" s="16">
        <v>5.6458545149987403E-2</v>
      </c>
      <c r="BX9376" s="17">
        <v>0</v>
      </c>
      <c r="BY9376" s="16">
        <v>0</v>
      </c>
      <c r="BZ9376" s="16">
        <v>5.6458545149987403E-2</v>
      </c>
      <c r="CA9376" s="17">
        <v>0</v>
      </c>
      <c r="CB9376" s="16">
        <v>0</v>
      </c>
      <c r="CC9376" s="16">
        <v>7.3151664354376639E-3</v>
      </c>
      <c r="CD9376" s="17">
        <v>0</v>
      </c>
      <c r="CE9376" s="16">
        <v>0</v>
      </c>
      <c r="CF9376" s="16">
        <v>7.3151664354376639E-3</v>
      </c>
      <c r="CG9376" s="17">
        <v>0</v>
      </c>
      <c r="CH9376" s="16">
        <v>0</v>
      </c>
      <c r="CI9376" s="16">
        <v>7.3151664354376639E-3</v>
      </c>
      <c r="CJ9376" s="17">
        <v>0</v>
      </c>
      <c r="CK9376" s="16"/>
      <c r="CL9376" s="16"/>
      <c r="CM9376" s="17"/>
      <c r="CN9376" s="16">
        <v>0</v>
      </c>
      <c r="CO9376" s="16">
        <v>0.11800000000000001</v>
      </c>
      <c r="CP9376" s="17">
        <v>0</v>
      </c>
      <c r="CQ9376" s="16">
        <v>0</v>
      </c>
      <c r="CR9376" s="16">
        <v>0.11800000000000001</v>
      </c>
      <c r="CS9376" s="17">
        <v>0</v>
      </c>
      <c r="CT9376" s="16">
        <v>0</v>
      </c>
      <c r="CU9376" s="16">
        <v>0.11800000000000001</v>
      </c>
      <c r="CV9376" s="17">
        <v>0</v>
      </c>
      <c r="CW9376" s="16">
        <v>0</v>
      </c>
      <c r="CX9376" s="16">
        <v>3.6853664828860383E-3</v>
      </c>
      <c r="CY9376" s="17">
        <v>0</v>
      </c>
      <c r="CZ9376" s="16">
        <v>0</v>
      </c>
      <c r="DA9376" s="16">
        <v>3.6853664828860383E-3</v>
      </c>
      <c r="DB9376" s="17">
        <v>0</v>
      </c>
      <c r="DC9376" s="16">
        <v>0</v>
      </c>
      <c r="DD9376" s="16">
        <v>3.6853664828860383E-3</v>
      </c>
      <c r="DE9376" s="17">
        <v>0</v>
      </c>
      <c r="DF9376" s="14">
        <v>0</v>
      </c>
      <c r="DG9376" s="14">
        <v>1</v>
      </c>
      <c r="DH9376" s="15">
        <v>0</v>
      </c>
      <c r="DI9376" s="14">
        <v>0</v>
      </c>
      <c r="DJ9376" s="14">
        <v>1</v>
      </c>
      <c r="DK9376" s="15">
        <v>0</v>
      </c>
      <c r="DL9376" s="14">
        <v>0</v>
      </c>
      <c r="DM9376" s="14">
        <v>1</v>
      </c>
      <c r="DN9376" s="15">
        <v>0</v>
      </c>
      <c r="DO9376" s="14">
        <v>0</v>
      </c>
      <c r="DP9376" s="14">
        <v>1</v>
      </c>
      <c r="DQ9376" s="15">
        <v>0</v>
      </c>
      <c r="DR9376" s="82"/>
      <c r="DS9376" s="82"/>
      <c r="DT9376" s="15">
        <v>0</v>
      </c>
      <c r="DU9376" s="82"/>
      <c r="DV9376" s="82"/>
      <c r="DW9376" s="15">
        <v>0</v>
      </c>
      <c r="DX9376" s="82"/>
      <c r="DY9376" s="82"/>
      <c r="DZ9376" s="15">
        <v>0</v>
      </c>
      <c r="EB9376" s="2"/>
    </row>
    <row r="9377" spans="1:132" x14ac:dyDescent="0.25">
      <c r="A9377" t="s">
        <v>5220</v>
      </c>
      <c r="B9377" s="93">
        <v>4.5394827437754103E-5</v>
      </c>
      <c r="C9377" s="13">
        <v>0</v>
      </c>
      <c r="D9377" s="13">
        <v>3.5524074427665266E-3</v>
      </c>
      <c r="E9377" s="13">
        <v>0</v>
      </c>
      <c r="F9377" s="13">
        <v>3.5524074427665266E-3</v>
      </c>
      <c r="G9377" s="13">
        <v>2.8607831171987983E-4</v>
      </c>
      <c r="H9377" s="13">
        <v>3.8447199143857615E-3</v>
      </c>
      <c r="I9377" s="13">
        <v>1.733375708128565E-3</v>
      </c>
      <c r="J9377" s="14">
        <v>0</v>
      </c>
      <c r="K9377" s="14">
        <v>0.99000000000000021</v>
      </c>
      <c r="L9377" s="15">
        <v>0</v>
      </c>
      <c r="M9377" s="14">
        <v>0</v>
      </c>
      <c r="N9377" s="14">
        <v>0.99000000000000021</v>
      </c>
      <c r="O9377" s="15">
        <v>0</v>
      </c>
      <c r="P9377" s="14">
        <v>0</v>
      </c>
      <c r="Q9377" s="14">
        <v>0.99000000000000021</v>
      </c>
      <c r="R9377" s="15">
        <v>0</v>
      </c>
      <c r="S9377" s="14">
        <v>0</v>
      </c>
      <c r="T9377" s="14">
        <v>0.99000000000000021</v>
      </c>
      <c r="U9377" s="15">
        <v>0</v>
      </c>
      <c r="V9377" s="16">
        <v>0</v>
      </c>
      <c r="W9377" s="16">
        <v>0.65000442886000365</v>
      </c>
      <c r="X9377" s="17">
        <v>0</v>
      </c>
      <c r="Y9377" s="16">
        <v>0</v>
      </c>
      <c r="Z9377" s="16">
        <v>0.65000442886000365</v>
      </c>
      <c r="AA9377" s="17">
        <v>0</v>
      </c>
      <c r="AB9377" s="16">
        <v>0</v>
      </c>
      <c r="AC9377" s="16">
        <v>0.65000442886000365</v>
      </c>
      <c r="AD9377" s="17">
        <v>0</v>
      </c>
      <c r="AE9377" s="16">
        <v>0</v>
      </c>
      <c r="AF9377" s="16">
        <v>0.65000442886000365</v>
      </c>
      <c r="AG9377" s="17">
        <v>0</v>
      </c>
      <c r="AH9377" s="13">
        <v>0</v>
      </c>
      <c r="AI9377" s="16">
        <v>0</v>
      </c>
      <c r="AJ9377" s="16">
        <v>3.4553324883894801E-2</v>
      </c>
      <c r="AK9377" s="17">
        <v>0</v>
      </c>
      <c r="AL9377" s="16">
        <v>0</v>
      </c>
      <c r="AM9377" s="16">
        <v>3.4553324883894801E-2</v>
      </c>
      <c r="AN9377" s="17">
        <v>0</v>
      </c>
      <c r="AO9377" s="16">
        <v>0</v>
      </c>
      <c r="AP9377" s="16">
        <v>3.4553324883894801E-2</v>
      </c>
      <c r="AQ9377" s="17">
        <v>0</v>
      </c>
      <c r="AR9377" s="16">
        <v>0</v>
      </c>
      <c r="AS9377" s="16">
        <v>3.8016745839591377E-3</v>
      </c>
      <c r="AT9377" s="17">
        <v>0</v>
      </c>
      <c r="AU9377" s="16">
        <v>0</v>
      </c>
      <c r="AV9377" s="16">
        <v>3.8016745839591377E-3</v>
      </c>
      <c r="AW9377" s="17">
        <v>0</v>
      </c>
      <c r="AX9377" s="16">
        <v>0</v>
      </c>
      <c r="AY9377" s="16">
        <v>3.8016745839591377E-3</v>
      </c>
      <c r="AZ9377" s="17">
        <v>0</v>
      </c>
      <c r="BA9377" s="16">
        <v>0</v>
      </c>
      <c r="BB9377" s="16">
        <v>9.9149338435128558E-3</v>
      </c>
      <c r="BC9377" s="17">
        <v>0</v>
      </c>
      <c r="BD9377" s="16">
        <v>0</v>
      </c>
      <c r="BE9377" s="16">
        <v>9.9149338435128558E-3</v>
      </c>
      <c r="BF9377" s="17">
        <v>0</v>
      </c>
      <c r="BG9377" s="16">
        <v>0</v>
      </c>
      <c r="BH9377" s="16">
        <v>9.9149338435128558E-3</v>
      </c>
      <c r="BI9377" s="17">
        <v>0</v>
      </c>
      <c r="BJ9377" s="16">
        <v>0</v>
      </c>
      <c r="BK9377" s="16">
        <v>1.0244510501298189E-2</v>
      </c>
      <c r="BL9377" s="17">
        <v>0</v>
      </c>
      <c r="BM9377" s="16">
        <v>0</v>
      </c>
      <c r="BN9377" s="16">
        <v>1.0244510501298189E-2</v>
      </c>
      <c r="BO9377" s="17">
        <v>0</v>
      </c>
      <c r="BP9377" s="16">
        <v>0</v>
      </c>
      <c r="BQ9377" s="16">
        <v>1.0244510501298189E-2</v>
      </c>
      <c r="BR9377" s="17">
        <v>0</v>
      </c>
      <c r="BS9377" s="16">
        <v>0</v>
      </c>
      <c r="BT9377" s="16">
        <v>7.4311036647189688E-2</v>
      </c>
      <c r="BU9377" s="17">
        <v>0</v>
      </c>
      <c r="BV9377" s="16">
        <v>0</v>
      </c>
      <c r="BW9377" s="16">
        <v>7.4311036647189688E-2</v>
      </c>
      <c r="BX9377" s="17">
        <v>0</v>
      </c>
      <c r="BY9377" s="16">
        <v>0</v>
      </c>
      <c r="BZ9377" s="16">
        <v>7.4311036647189688E-2</v>
      </c>
      <c r="CA9377" s="17">
        <v>0</v>
      </c>
      <c r="CB9377" s="16">
        <v>0</v>
      </c>
      <c r="CC9377" s="16">
        <v>2.2435909842753797E-3</v>
      </c>
      <c r="CD9377" s="17">
        <v>0</v>
      </c>
      <c r="CE9377" s="16">
        <v>0</v>
      </c>
      <c r="CF9377" s="16">
        <v>2.2435909842753797E-3</v>
      </c>
      <c r="CG9377" s="17">
        <v>0</v>
      </c>
      <c r="CH9377" s="16">
        <v>0</v>
      </c>
      <c r="CI9377" s="16">
        <v>2.2435909842753797E-3</v>
      </c>
      <c r="CJ9377" s="17">
        <v>0</v>
      </c>
      <c r="CK9377" s="16"/>
      <c r="CL9377" s="16"/>
      <c r="CM9377" s="17"/>
      <c r="CN9377" s="16">
        <v>0</v>
      </c>
      <c r="CO9377" s="16">
        <v>0.11800000000000004</v>
      </c>
      <c r="CP9377" s="17">
        <v>0</v>
      </c>
      <c r="CQ9377" s="16">
        <v>0</v>
      </c>
      <c r="CR9377" s="16">
        <v>0.11800000000000004</v>
      </c>
      <c r="CS9377" s="17">
        <v>0</v>
      </c>
      <c r="CT9377" s="16">
        <v>0</v>
      </c>
      <c r="CU9377" s="16">
        <v>0.11800000000000004</v>
      </c>
      <c r="CV9377" s="17">
        <v>0</v>
      </c>
      <c r="CW9377" s="16">
        <v>0</v>
      </c>
      <c r="CX9377" s="16">
        <v>3.5987079894811182E-3</v>
      </c>
      <c r="CY9377" s="17">
        <v>0</v>
      </c>
      <c r="CZ9377" s="16">
        <v>0</v>
      </c>
      <c r="DA9377" s="16">
        <v>3.5987079894811182E-3</v>
      </c>
      <c r="DB9377" s="17">
        <v>0</v>
      </c>
      <c r="DC9377" s="16">
        <v>0</v>
      </c>
      <c r="DD9377" s="16">
        <v>3.5987079894811182E-3</v>
      </c>
      <c r="DE9377" s="17">
        <v>0</v>
      </c>
      <c r="DF9377" s="14">
        <v>0</v>
      </c>
      <c r="DG9377" s="14">
        <v>1</v>
      </c>
      <c r="DH9377" s="15">
        <v>0</v>
      </c>
      <c r="DI9377" s="14">
        <v>0</v>
      </c>
      <c r="DJ9377" s="14">
        <v>1</v>
      </c>
      <c r="DK9377" s="15">
        <v>0</v>
      </c>
      <c r="DL9377" s="14">
        <v>0</v>
      </c>
      <c r="DM9377" s="14">
        <v>1</v>
      </c>
      <c r="DN9377" s="15">
        <v>0</v>
      </c>
      <c r="DO9377" s="14">
        <v>0</v>
      </c>
      <c r="DP9377" s="14">
        <v>1</v>
      </c>
      <c r="DQ9377" s="15">
        <v>0</v>
      </c>
      <c r="DR9377" s="82"/>
      <c r="DS9377" s="82"/>
      <c r="DT9377" s="15">
        <v>0</v>
      </c>
      <c r="DU9377" s="82"/>
      <c r="DV9377" s="82"/>
      <c r="DW9377" s="15">
        <v>0</v>
      </c>
      <c r="DX9377" s="82"/>
      <c r="DY9377" s="82"/>
      <c r="DZ9377" s="15">
        <v>0</v>
      </c>
      <c r="EB9377" s="2"/>
    </row>
    <row r="9378" spans="1:132" x14ac:dyDescent="0.25">
      <c r="A9378" t="s">
        <v>5226</v>
      </c>
      <c r="B9378" s="93">
        <v>4.5373481541672999E-5</v>
      </c>
      <c r="C9378" s="13">
        <v>0</v>
      </c>
      <c r="D9378" s="13">
        <v>1.8348047244976826E-2</v>
      </c>
      <c r="E9378" s="13">
        <v>0</v>
      </c>
      <c r="F9378" s="13">
        <v>1.8348047244976826E-2</v>
      </c>
      <c r="G9378" s="13">
        <v>2.2279558532455421E-3</v>
      </c>
      <c r="H9378" s="13">
        <v>1.9054273630653897E-2</v>
      </c>
      <c r="I9378" s="13">
        <v>9.0060024071748606E-3</v>
      </c>
      <c r="J9378" s="14">
        <v>0</v>
      </c>
      <c r="K9378" s="14">
        <v>0.99000000000000021</v>
      </c>
      <c r="L9378" s="15">
        <v>0</v>
      </c>
      <c r="M9378" s="14">
        <v>0</v>
      </c>
      <c r="N9378" s="14">
        <v>0.99000000000000021</v>
      </c>
      <c r="O9378" s="15">
        <v>0</v>
      </c>
      <c r="P9378" s="14">
        <v>0</v>
      </c>
      <c r="Q9378" s="14">
        <v>0.99000000000000021</v>
      </c>
      <c r="R9378" s="15">
        <v>0</v>
      </c>
      <c r="S9378" s="14">
        <v>0</v>
      </c>
      <c r="T9378" s="14">
        <v>0.99000000000000021</v>
      </c>
      <c r="U9378" s="15">
        <v>0</v>
      </c>
      <c r="V9378" s="16">
        <v>0</v>
      </c>
      <c r="W9378" s="16">
        <v>0.64671647618740813</v>
      </c>
      <c r="X9378" s="17">
        <v>0</v>
      </c>
      <c r="Y9378" s="16">
        <v>0</v>
      </c>
      <c r="Z9378" s="16">
        <v>0.64671647618740813</v>
      </c>
      <c r="AA9378" s="17">
        <v>0</v>
      </c>
      <c r="AB9378" s="16">
        <v>0</v>
      </c>
      <c r="AC9378" s="16">
        <v>0.64671647618740813</v>
      </c>
      <c r="AD9378" s="17">
        <v>0</v>
      </c>
      <c r="AE9378" s="16">
        <v>0</v>
      </c>
      <c r="AF9378" s="16">
        <v>0.64671647618740813</v>
      </c>
      <c r="AG9378" s="17">
        <v>0</v>
      </c>
      <c r="AH9378" s="13">
        <v>0</v>
      </c>
      <c r="AI9378" s="16">
        <v>0</v>
      </c>
      <c r="AJ9378" s="16">
        <v>3.3528750673978938E-2</v>
      </c>
      <c r="AK9378" s="17">
        <v>0</v>
      </c>
      <c r="AL9378" s="16">
        <v>0</v>
      </c>
      <c r="AM9378" s="16">
        <v>3.3528750673978938E-2</v>
      </c>
      <c r="AN9378" s="17">
        <v>0</v>
      </c>
      <c r="AO9378" s="16">
        <v>0</v>
      </c>
      <c r="AP9378" s="16">
        <v>3.3528750673978938E-2</v>
      </c>
      <c r="AQ9378" s="17">
        <v>0</v>
      </c>
      <c r="AR9378" s="16">
        <v>0</v>
      </c>
      <c r="AS9378" s="16">
        <v>3.6241456505601306E-3</v>
      </c>
      <c r="AT9378" s="17">
        <v>0</v>
      </c>
      <c r="AU9378" s="16">
        <v>0</v>
      </c>
      <c r="AV9378" s="16">
        <v>3.6241456505601306E-3</v>
      </c>
      <c r="AW9378" s="17">
        <v>0</v>
      </c>
      <c r="AX9378" s="16">
        <v>0</v>
      </c>
      <c r="AY9378" s="16">
        <v>3.6241456505601306E-3</v>
      </c>
      <c r="AZ9378" s="17">
        <v>0</v>
      </c>
      <c r="BA9378" s="16">
        <v>0</v>
      </c>
      <c r="BB9378" s="16">
        <v>9.5528125765835404E-3</v>
      </c>
      <c r="BC9378" s="17">
        <v>0</v>
      </c>
      <c r="BD9378" s="16">
        <v>0</v>
      </c>
      <c r="BE9378" s="16">
        <v>9.5528125765835404E-3</v>
      </c>
      <c r="BF9378" s="17">
        <v>0</v>
      </c>
      <c r="BG9378" s="16">
        <v>0</v>
      </c>
      <c r="BH9378" s="16">
        <v>9.5528125765835404E-3</v>
      </c>
      <c r="BI9378" s="17">
        <v>0</v>
      </c>
      <c r="BJ9378" s="16">
        <v>0</v>
      </c>
      <c r="BK9378" s="16">
        <v>9.6685368640423291E-3</v>
      </c>
      <c r="BL9378" s="17">
        <v>0</v>
      </c>
      <c r="BM9378" s="16">
        <v>0</v>
      </c>
      <c r="BN9378" s="16">
        <v>9.6685368640423291E-3</v>
      </c>
      <c r="BO9378" s="17">
        <v>0</v>
      </c>
      <c r="BP9378" s="16">
        <v>0</v>
      </c>
      <c r="BQ9378" s="16">
        <v>9.6685368640423291E-3</v>
      </c>
      <c r="BR9378" s="17">
        <v>0</v>
      </c>
      <c r="BS9378" s="16">
        <v>0</v>
      </c>
      <c r="BT9378" s="16">
        <v>7.1048675069564804E-2</v>
      </c>
      <c r="BU9378" s="17">
        <v>0</v>
      </c>
      <c r="BV9378" s="16">
        <v>0</v>
      </c>
      <c r="BW9378" s="16">
        <v>7.1048675069564804E-2</v>
      </c>
      <c r="BX9378" s="17">
        <v>0</v>
      </c>
      <c r="BY9378" s="16">
        <v>0</v>
      </c>
      <c r="BZ9378" s="16">
        <v>7.1048675069564804E-2</v>
      </c>
      <c r="CA9378" s="17">
        <v>0</v>
      </c>
      <c r="CB9378" s="16">
        <v>0</v>
      </c>
      <c r="CC9378" s="16">
        <v>2.9151871135234403E-3</v>
      </c>
      <c r="CD9378" s="17">
        <v>0</v>
      </c>
      <c r="CE9378" s="16">
        <v>0</v>
      </c>
      <c r="CF9378" s="16">
        <v>2.9151871135234403E-3</v>
      </c>
      <c r="CG9378" s="17">
        <v>0</v>
      </c>
      <c r="CH9378" s="16">
        <v>0</v>
      </c>
      <c r="CI9378" s="16">
        <v>2.9151871135234403E-3</v>
      </c>
      <c r="CJ9378" s="17">
        <v>0</v>
      </c>
      <c r="CK9378" s="16"/>
      <c r="CL9378" s="16"/>
      <c r="CM9378" s="17"/>
      <c r="CN9378" s="16">
        <v>0</v>
      </c>
      <c r="CO9378" s="16">
        <v>0.11800000000000002</v>
      </c>
      <c r="CP9378" s="17">
        <v>0</v>
      </c>
      <c r="CQ9378" s="16">
        <v>0</v>
      </c>
      <c r="CR9378" s="16">
        <v>0.11800000000000002</v>
      </c>
      <c r="CS9378" s="17">
        <v>0</v>
      </c>
      <c r="CT9378" s="16">
        <v>0</v>
      </c>
      <c r="CU9378" s="16">
        <v>0.11800000000000002</v>
      </c>
      <c r="CV9378" s="17">
        <v>0</v>
      </c>
      <c r="CW9378" s="16">
        <v>0</v>
      </c>
      <c r="CX9378" s="16">
        <v>3.5783441955988073E-3</v>
      </c>
      <c r="CY9378" s="17">
        <v>0</v>
      </c>
      <c r="CZ9378" s="16">
        <v>0</v>
      </c>
      <c r="DA9378" s="16">
        <v>3.5783441955988073E-3</v>
      </c>
      <c r="DB9378" s="17">
        <v>0</v>
      </c>
      <c r="DC9378" s="16">
        <v>0</v>
      </c>
      <c r="DD9378" s="16">
        <v>3.5783441955988073E-3</v>
      </c>
      <c r="DE9378" s="17">
        <v>0</v>
      </c>
      <c r="DF9378" s="14">
        <v>0</v>
      </c>
      <c r="DG9378" s="14">
        <v>1</v>
      </c>
      <c r="DH9378" s="15">
        <v>0</v>
      </c>
      <c r="DI9378" s="14">
        <v>0</v>
      </c>
      <c r="DJ9378" s="14">
        <v>1</v>
      </c>
      <c r="DK9378" s="15">
        <v>0</v>
      </c>
      <c r="DL9378" s="14">
        <v>0</v>
      </c>
      <c r="DM9378" s="14">
        <v>1</v>
      </c>
      <c r="DN9378" s="15">
        <v>0</v>
      </c>
      <c r="DO9378" s="14">
        <v>0</v>
      </c>
      <c r="DP9378" s="14">
        <v>1</v>
      </c>
      <c r="DQ9378" s="15">
        <v>0</v>
      </c>
      <c r="DR9378" s="82"/>
      <c r="DS9378" s="82"/>
      <c r="DT9378" s="15">
        <v>0</v>
      </c>
      <c r="DU9378" s="82"/>
      <c r="DV9378" s="82"/>
      <c r="DW9378" s="15">
        <v>0</v>
      </c>
      <c r="DX9378" s="82"/>
      <c r="DY9378" s="82"/>
      <c r="DZ9378" s="15">
        <v>0</v>
      </c>
      <c r="EB9378" s="2"/>
    </row>
    <row r="9379" spans="1:132" x14ac:dyDescent="0.25">
      <c r="A9379" t="s">
        <v>5237</v>
      </c>
      <c r="B9379" s="93">
        <v>4.52928122543627E-5</v>
      </c>
      <c r="C9379" s="13">
        <v>0</v>
      </c>
      <c r="D9379" s="13">
        <v>4.7595451545438393E-2</v>
      </c>
      <c r="E9379" s="13">
        <v>0</v>
      </c>
      <c r="F9379" s="13">
        <v>4.7595451545438393E-2</v>
      </c>
      <c r="G9379" s="13">
        <v>1.3681842013756874E-2</v>
      </c>
      <c r="H9379" s="13">
        <v>4.2601114389176943E-2</v>
      </c>
      <c r="I9379" s="13">
        <v>2.2285735628491638E-2</v>
      </c>
      <c r="J9379" s="14">
        <v>0</v>
      </c>
      <c r="K9379" s="14">
        <v>0.99000000000000021</v>
      </c>
      <c r="L9379" s="15">
        <v>0</v>
      </c>
      <c r="M9379" s="14">
        <v>0</v>
      </c>
      <c r="N9379" s="14">
        <v>0.99000000000000021</v>
      </c>
      <c r="O9379" s="15">
        <v>0</v>
      </c>
      <c r="P9379" s="14">
        <v>0</v>
      </c>
      <c r="Q9379" s="14">
        <v>0.99000000000000021</v>
      </c>
      <c r="R9379" s="15">
        <v>0</v>
      </c>
      <c r="S9379" s="14">
        <v>0</v>
      </c>
      <c r="T9379" s="14">
        <v>0.99000000000000021</v>
      </c>
      <c r="U9379" s="15">
        <v>0</v>
      </c>
      <c r="V9379" s="16">
        <v>0</v>
      </c>
      <c r="W9379" s="16">
        <v>0.63749157846070603</v>
      </c>
      <c r="X9379" s="17">
        <v>0</v>
      </c>
      <c r="Y9379" s="16">
        <v>0</v>
      </c>
      <c r="Z9379" s="16">
        <v>0.63749157846070603</v>
      </c>
      <c r="AA9379" s="17">
        <v>0</v>
      </c>
      <c r="AB9379" s="16">
        <v>0</v>
      </c>
      <c r="AC9379" s="16">
        <v>0.63749157846070603</v>
      </c>
      <c r="AD9379" s="17">
        <v>0</v>
      </c>
      <c r="AE9379" s="16">
        <v>0</v>
      </c>
      <c r="AF9379" s="16">
        <v>0.63749157846070603</v>
      </c>
      <c r="AG9379" s="17">
        <v>0</v>
      </c>
      <c r="AH9379" s="13">
        <v>0</v>
      </c>
      <c r="AI9379" s="16">
        <v>0</v>
      </c>
      <c r="AJ9379" s="16">
        <v>2.7034110340346328E-2</v>
      </c>
      <c r="AK9379" s="17">
        <v>0</v>
      </c>
      <c r="AL9379" s="16">
        <v>0</v>
      </c>
      <c r="AM9379" s="16">
        <v>2.7034110340346328E-2</v>
      </c>
      <c r="AN9379" s="17">
        <v>0</v>
      </c>
      <c r="AO9379" s="16">
        <v>0</v>
      </c>
      <c r="AP9379" s="16">
        <v>2.7034110340346328E-2</v>
      </c>
      <c r="AQ9379" s="17">
        <v>0</v>
      </c>
      <c r="AR9379" s="16">
        <v>0</v>
      </c>
      <c r="AS9379" s="16">
        <v>3.0097110445315373E-3</v>
      </c>
      <c r="AT9379" s="17">
        <v>0</v>
      </c>
      <c r="AU9379" s="16">
        <v>0</v>
      </c>
      <c r="AV9379" s="16">
        <v>3.0097110445315373E-3</v>
      </c>
      <c r="AW9379" s="17">
        <v>0</v>
      </c>
      <c r="AX9379" s="16">
        <v>0</v>
      </c>
      <c r="AY9379" s="16">
        <v>3.0097110445315373E-3</v>
      </c>
      <c r="AZ9379" s="17">
        <v>0</v>
      </c>
      <c r="BA9379" s="16">
        <v>0</v>
      </c>
      <c r="BB9379" s="16">
        <v>8.139393546453098E-3</v>
      </c>
      <c r="BC9379" s="17">
        <v>0</v>
      </c>
      <c r="BD9379" s="16">
        <v>0</v>
      </c>
      <c r="BE9379" s="16">
        <v>8.139393546453098E-3</v>
      </c>
      <c r="BF9379" s="17">
        <v>0</v>
      </c>
      <c r="BG9379" s="16">
        <v>0</v>
      </c>
      <c r="BH9379" s="16">
        <v>8.139393546453098E-3</v>
      </c>
      <c r="BI9379" s="17">
        <v>0</v>
      </c>
      <c r="BJ9379" s="16">
        <v>0</v>
      </c>
      <c r="BK9379" s="16">
        <v>8.3303500618342307E-3</v>
      </c>
      <c r="BL9379" s="17">
        <v>0</v>
      </c>
      <c r="BM9379" s="16">
        <v>0</v>
      </c>
      <c r="BN9379" s="16">
        <v>8.3303500618342307E-3</v>
      </c>
      <c r="BO9379" s="17">
        <v>0</v>
      </c>
      <c r="BP9379" s="16">
        <v>0</v>
      </c>
      <c r="BQ9379" s="16">
        <v>8.3303500618342307E-3</v>
      </c>
      <c r="BR9379" s="17">
        <v>0</v>
      </c>
      <c r="BS9379" s="16">
        <v>0</v>
      </c>
      <c r="BT9379" s="16">
        <v>6.0855517144861655E-2</v>
      </c>
      <c r="BU9379" s="17">
        <v>0</v>
      </c>
      <c r="BV9379" s="16">
        <v>0</v>
      </c>
      <c r="BW9379" s="16">
        <v>6.0855517144861655E-2</v>
      </c>
      <c r="BX9379" s="17">
        <v>0</v>
      </c>
      <c r="BY9379" s="16">
        <v>0</v>
      </c>
      <c r="BZ9379" s="16">
        <v>6.0855517144861655E-2</v>
      </c>
      <c r="CA9379" s="17">
        <v>0</v>
      </c>
      <c r="CB9379" s="16">
        <v>0</v>
      </c>
      <c r="CC9379" s="16">
        <v>7.4930111372482691E-3</v>
      </c>
      <c r="CD9379" s="17">
        <v>0</v>
      </c>
      <c r="CE9379" s="16">
        <v>0</v>
      </c>
      <c r="CF9379" s="16">
        <v>7.4930111372482691E-3</v>
      </c>
      <c r="CG9379" s="17">
        <v>0</v>
      </c>
      <c r="CH9379" s="16">
        <v>0</v>
      </c>
      <c r="CI9379" s="16">
        <v>7.4930111372482691E-3</v>
      </c>
      <c r="CJ9379" s="17">
        <v>0</v>
      </c>
      <c r="CK9379" s="16"/>
      <c r="CL9379" s="16"/>
      <c r="CM9379" s="17"/>
      <c r="CN9379" s="16">
        <v>0</v>
      </c>
      <c r="CO9379" s="16">
        <v>0.11800000000000001</v>
      </c>
      <c r="CP9379" s="17">
        <v>0</v>
      </c>
      <c r="CQ9379" s="16">
        <v>0</v>
      </c>
      <c r="CR9379" s="16">
        <v>0.11800000000000001</v>
      </c>
      <c r="CS9379" s="17">
        <v>0</v>
      </c>
      <c r="CT9379" s="16">
        <v>0</v>
      </c>
      <c r="CU9379" s="16">
        <v>0.11800000000000001</v>
      </c>
      <c r="CV9379" s="17">
        <v>0</v>
      </c>
      <c r="CW9379" s="16">
        <v>0</v>
      </c>
      <c r="CX9379" s="16">
        <v>3.6401049421561113E-3</v>
      </c>
      <c r="CY9379" s="17">
        <v>0</v>
      </c>
      <c r="CZ9379" s="16">
        <v>0</v>
      </c>
      <c r="DA9379" s="16">
        <v>3.6401049421561113E-3</v>
      </c>
      <c r="DB9379" s="17">
        <v>0</v>
      </c>
      <c r="DC9379" s="16">
        <v>0</v>
      </c>
      <c r="DD9379" s="16">
        <v>3.6401049421561113E-3</v>
      </c>
      <c r="DE9379" s="17">
        <v>0</v>
      </c>
      <c r="DF9379" s="14">
        <v>0</v>
      </c>
      <c r="DG9379" s="14">
        <v>1</v>
      </c>
      <c r="DH9379" s="15">
        <v>0</v>
      </c>
      <c r="DI9379" s="14">
        <v>0</v>
      </c>
      <c r="DJ9379" s="14">
        <v>1</v>
      </c>
      <c r="DK9379" s="15">
        <v>0</v>
      </c>
      <c r="DL9379" s="14">
        <v>0</v>
      </c>
      <c r="DM9379" s="14">
        <v>1</v>
      </c>
      <c r="DN9379" s="15">
        <v>0</v>
      </c>
      <c r="DO9379" s="14">
        <v>0</v>
      </c>
      <c r="DP9379" s="14">
        <v>1</v>
      </c>
      <c r="DQ9379" s="15">
        <v>0</v>
      </c>
      <c r="DR9379" s="82"/>
      <c r="DS9379" s="82"/>
      <c r="DT9379" s="15">
        <v>0</v>
      </c>
      <c r="DU9379" s="82"/>
      <c r="DV9379" s="82"/>
      <c r="DW9379" s="15">
        <v>0</v>
      </c>
      <c r="DX9379" s="82"/>
      <c r="DY9379" s="82"/>
      <c r="DZ9379" s="15">
        <v>0</v>
      </c>
      <c r="EB9379" s="2"/>
    </row>
    <row r="9380" spans="1:132" x14ac:dyDescent="0.25">
      <c r="A9380" t="s">
        <v>5247</v>
      </c>
      <c r="B9380" s="93">
        <v>4.5248967052393897E-5</v>
      </c>
      <c r="C9380" s="13">
        <v>0</v>
      </c>
      <c r="D9380" s="13">
        <v>1.5103105050369135E-2</v>
      </c>
      <c r="E9380" s="13">
        <v>0</v>
      </c>
      <c r="F9380" s="13">
        <v>1.5103105050369135E-2</v>
      </c>
      <c r="G9380" s="13">
        <v>1.6327091533700055E-3</v>
      </c>
      <c r="H9380" s="13">
        <v>1.7706651843230864E-2</v>
      </c>
      <c r="I9380" s="13">
        <v>5.5922484511604737E-3</v>
      </c>
      <c r="J9380" s="14">
        <v>0</v>
      </c>
      <c r="K9380" s="14">
        <v>0.99</v>
      </c>
      <c r="L9380" s="15">
        <v>0</v>
      </c>
      <c r="M9380" s="14">
        <v>0</v>
      </c>
      <c r="N9380" s="14">
        <v>0.99</v>
      </c>
      <c r="O9380" s="15">
        <v>0</v>
      </c>
      <c r="P9380" s="14">
        <v>0</v>
      </c>
      <c r="Q9380" s="14">
        <v>0.99</v>
      </c>
      <c r="R9380" s="15">
        <v>0</v>
      </c>
      <c r="S9380" s="14">
        <v>0</v>
      </c>
      <c r="T9380" s="14">
        <v>0.99</v>
      </c>
      <c r="U9380" s="15">
        <v>0</v>
      </c>
      <c r="V9380" s="16">
        <v>0</v>
      </c>
      <c r="W9380" s="16">
        <v>0.6340588255538675</v>
      </c>
      <c r="X9380" s="17">
        <v>0</v>
      </c>
      <c r="Y9380" s="16">
        <v>0</v>
      </c>
      <c r="Z9380" s="16">
        <v>0.6340588255538675</v>
      </c>
      <c r="AA9380" s="17">
        <v>0</v>
      </c>
      <c r="AB9380" s="16">
        <v>0</v>
      </c>
      <c r="AC9380" s="16">
        <v>0.6340588255538675</v>
      </c>
      <c r="AD9380" s="17">
        <v>0</v>
      </c>
      <c r="AE9380" s="16">
        <v>0</v>
      </c>
      <c r="AF9380" s="16">
        <v>0.6340588255538675</v>
      </c>
      <c r="AG9380" s="17">
        <v>0</v>
      </c>
      <c r="AH9380" s="13">
        <v>0</v>
      </c>
      <c r="AI9380" s="16">
        <v>0</v>
      </c>
      <c r="AJ9380" s="16">
        <v>3.8989986338742594E-2</v>
      </c>
      <c r="AK9380" s="17">
        <v>0</v>
      </c>
      <c r="AL9380" s="16">
        <v>0</v>
      </c>
      <c r="AM9380" s="16">
        <v>3.8989986338742594E-2</v>
      </c>
      <c r="AN9380" s="17">
        <v>0</v>
      </c>
      <c r="AO9380" s="16">
        <v>0</v>
      </c>
      <c r="AP9380" s="16">
        <v>3.8989986338742594E-2</v>
      </c>
      <c r="AQ9380" s="17">
        <v>0</v>
      </c>
      <c r="AR9380" s="16">
        <v>0</v>
      </c>
      <c r="AS9380" s="16">
        <v>4.250614488093561E-3</v>
      </c>
      <c r="AT9380" s="17">
        <v>0</v>
      </c>
      <c r="AU9380" s="16">
        <v>0</v>
      </c>
      <c r="AV9380" s="16">
        <v>4.250614488093561E-3</v>
      </c>
      <c r="AW9380" s="17">
        <v>0</v>
      </c>
      <c r="AX9380" s="16">
        <v>0</v>
      </c>
      <c r="AY9380" s="16">
        <v>4.250614488093561E-3</v>
      </c>
      <c r="AZ9380" s="17">
        <v>0</v>
      </c>
      <c r="BA9380" s="16">
        <v>0</v>
      </c>
      <c r="BB9380" s="16">
        <v>1.0770164152030541E-2</v>
      </c>
      <c r="BC9380" s="17">
        <v>0</v>
      </c>
      <c r="BD9380" s="16">
        <v>0</v>
      </c>
      <c r="BE9380" s="16">
        <v>1.0770164152030541E-2</v>
      </c>
      <c r="BF9380" s="17">
        <v>0</v>
      </c>
      <c r="BG9380" s="16">
        <v>0</v>
      </c>
      <c r="BH9380" s="16">
        <v>1.0770164152030541E-2</v>
      </c>
      <c r="BI9380" s="17">
        <v>0</v>
      </c>
      <c r="BJ9380" s="16">
        <v>1</v>
      </c>
      <c r="BK9380" s="16">
        <v>1.1043759347534089E-2</v>
      </c>
      <c r="BL9380" s="17">
        <v>1.6679505757680342E-4</v>
      </c>
      <c r="BM9380" s="16">
        <v>0</v>
      </c>
      <c r="BN9380" s="16">
        <v>1.1043759347534089E-2</v>
      </c>
      <c r="BO9380" s="17">
        <v>0</v>
      </c>
      <c r="BP9380" s="16">
        <v>0</v>
      </c>
      <c r="BQ9380" s="16">
        <v>1.1043759347534089E-2</v>
      </c>
      <c r="BR9380" s="17">
        <v>0</v>
      </c>
      <c r="BS9380" s="16">
        <v>0</v>
      </c>
      <c r="BT9380" s="16">
        <v>8.0449389053474471E-2</v>
      </c>
      <c r="BU9380" s="17">
        <v>0</v>
      </c>
      <c r="BV9380" s="16">
        <v>0</v>
      </c>
      <c r="BW9380" s="16">
        <v>8.0449389053474471E-2</v>
      </c>
      <c r="BX9380" s="17">
        <v>0</v>
      </c>
      <c r="BY9380" s="16">
        <v>0</v>
      </c>
      <c r="BZ9380" s="16">
        <v>8.0449389053474471E-2</v>
      </c>
      <c r="CA9380" s="17">
        <v>0</v>
      </c>
      <c r="CB9380" s="16">
        <v>0</v>
      </c>
      <c r="CC9380" s="16">
        <v>3.8407470283397323E-3</v>
      </c>
      <c r="CD9380" s="17">
        <v>0</v>
      </c>
      <c r="CE9380" s="16">
        <v>0</v>
      </c>
      <c r="CF9380" s="16">
        <v>3.8407470283397323E-3</v>
      </c>
      <c r="CG9380" s="17">
        <v>0</v>
      </c>
      <c r="CH9380" s="16">
        <v>0</v>
      </c>
      <c r="CI9380" s="16">
        <v>3.8407470283397323E-3</v>
      </c>
      <c r="CJ9380" s="17">
        <v>0</v>
      </c>
      <c r="CK9380" s="16"/>
      <c r="CL9380" s="16"/>
      <c r="CM9380" s="17"/>
      <c r="CN9380" s="16">
        <v>0</v>
      </c>
      <c r="CO9380" s="16">
        <v>0.11800000000000002</v>
      </c>
      <c r="CP9380" s="17">
        <v>0</v>
      </c>
      <c r="CQ9380" s="16">
        <v>0</v>
      </c>
      <c r="CR9380" s="16">
        <v>0.11800000000000002</v>
      </c>
      <c r="CS9380" s="17">
        <v>0</v>
      </c>
      <c r="CT9380" s="16">
        <v>0</v>
      </c>
      <c r="CU9380" s="16">
        <v>0.11800000000000002</v>
      </c>
      <c r="CV9380" s="17">
        <v>0</v>
      </c>
      <c r="CW9380" s="16">
        <v>0</v>
      </c>
      <c r="CX9380" s="16">
        <v>3.5593993511774643E-3</v>
      </c>
      <c r="CY9380" s="17">
        <v>0</v>
      </c>
      <c r="CZ9380" s="16">
        <v>0</v>
      </c>
      <c r="DA9380" s="16">
        <v>3.5593993511774643E-3</v>
      </c>
      <c r="DB9380" s="17">
        <v>0</v>
      </c>
      <c r="DC9380" s="16">
        <v>0</v>
      </c>
      <c r="DD9380" s="16">
        <v>3.5593993511774643E-3</v>
      </c>
      <c r="DE9380" s="17">
        <v>0</v>
      </c>
      <c r="DF9380" s="14">
        <v>0</v>
      </c>
      <c r="DG9380" s="14">
        <v>1</v>
      </c>
      <c r="DH9380" s="15">
        <v>0</v>
      </c>
      <c r="DI9380" s="14">
        <v>0</v>
      </c>
      <c r="DJ9380" s="14">
        <v>1</v>
      </c>
      <c r="DK9380" s="15">
        <v>0</v>
      </c>
      <c r="DL9380" s="14">
        <v>0</v>
      </c>
      <c r="DM9380" s="14">
        <v>1</v>
      </c>
      <c r="DN9380" s="15">
        <v>0</v>
      </c>
      <c r="DO9380" s="14">
        <v>0</v>
      </c>
      <c r="DP9380" s="14">
        <v>1</v>
      </c>
      <c r="DQ9380" s="15">
        <v>0</v>
      </c>
      <c r="DR9380" s="82"/>
      <c r="DS9380" s="82"/>
      <c r="DT9380" s="15">
        <v>0</v>
      </c>
      <c r="DU9380" s="82"/>
      <c r="DV9380" s="82"/>
      <c r="DW9380" s="15">
        <v>0</v>
      </c>
      <c r="DX9380" s="82"/>
      <c r="DY9380" s="82"/>
      <c r="DZ9380" s="15">
        <v>0</v>
      </c>
      <c r="EB9380" s="2"/>
    </row>
    <row r="9381" spans="1:132" x14ac:dyDescent="0.25">
      <c r="A9381" t="s">
        <v>5254</v>
      </c>
      <c r="B9381" s="93">
        <v>4.5223461643765103E-5</v>
      </c>
      <c r="C9381" s="13">
        <v>0</v>
      </c>
      <c r="D9381" s="13">
        <v>1.7579582962704524E-2</v>
      </c>
      <c r="E9381" s="13">
        <v>0</v>
      </c>
      <c r="F9381" s="13">
        <v>1.7579582962704524E-2</v>
      </c>
      <c r="G9381" s="13">
        <v>2.5096148227482951E-3</v>
      </c>
      <c r="H9381" s="13">
        <v>1.8974431354169055E-2</v>
      </c>
      <c r="I9381" s="13">
        <v>7.5356352209787932E-3</v>
      </c>
      <c r="J9381" s="14">
        <v>0</v>
      </c>
      <c r="K9381" s="14">
        <v>0.9900000000000001</v>
      </c>
      <c r="L9381" s="15">
        <v>0</v>
      </c>
      <c r="M9381" s="14">
        <v>0</v>
      </c>
      <c r="N9381" s="14">
        <v>0.9900000000000001</v>
      </c>
      <c r="O9381" s="15">
        <v>0</v>
      </c>
      <c r="P9381" s="14">
        <v>0</v>
      </c>
      <c r="Q9381" s="14">
        <v>0.9900000000000001</v>
      </c>
      <c r="R9381" s="15">
        <v>0</v>
      </c>
      <c r="S9381" s="14">
        <v>0</v>
      </c>
      <c r="T9381" s="14">
        <v>0.9900000000000001</v>
      </c>
      <c r="U9381" s="15">
        <v>0</v>
      </c>
      <c r="V9381" s="16">
        <v>0</v>
      </c>
      <c r="W9381" s="16">
        <v>0.64798077455460035</v>
      </c>
      <c r="X9381" s="17">
        <v>0</v>
      </c>
      <c r="Y9381" s="16">
        <v>0</v>
      </c>
      <c r="Z9381" s="16">
        <v>0.64798077455460035</v>
      </c>
      <c r="AA9381" s="17">
        <v>0</v>
      </c>
      <c r="AB9381" s="16">
        <v>0</v>
      </c>
      <c r="AC9381" s="16">
        <v>0.64798077455460035</v>
      </c>
      <c r="AD9381" s="17">
        <v>0</v>
      </c>
      <c r="AE9381" s="16">
        <v>0</v>
      </c>
      <c r="AF9381" s="16">
        <v>0.64798077455460035</v>
      </c>
      <c r="AG9381" s="17">
        <v>0</v>
      </c>
      <c r="AH9381" s="13">
        <v>0</v>
      </c>
      <c r="AI9381" s="16">
        <v>0</v>
      </c>
      <c r="AJ9381" s="16">
        <v>3.771150321378379E-2</v>
      </c>
      <c r="AK9381" s="17">
        <v>0</v>
      </c>
      <c r="AL9381" s="16">
        <v>0</v>
      </c>
      <c r="AM9381" s="16">
        <v>3.771150321378379E-2</v>
      </c>
      <c r="AN9381" s="17">
        <v>0</v>
      </c>
      <c r="AO9381" s="16">
        <v>0</v>
      </c>
      <c r="AP9381" s="16">
        <v>3.771150321378379E-2</v>
      </c>
      <c r="AQ9381" s="17">
        <v>0</v>
      </c>
      <c r="AR9381" s="16">
        <v>0</v>
      </c>
      <c r="AS9381" s="16">
        <v>4.0388500019822148E-3</v>
      </c>
      <c r="AT9381" s="17">
        <v>0</v>
      </c>
      <c r="AU9381" s="16">
        <v>0</v>
      </c>
      <c r="AV9381" s="16">
        <v>4.0388500019822148E-3</v>
      </c>
      <c r="AW9381" s="17">
        <v>0</v>
      </c>
      <c r="AX9381" s="16">
        <v>0</v>
      </c>
      <c r="AY9381" s="16">
        <v>4.0388500019822148E-3</v>
      </c>
      <c r="AZ9381" s="17">
        <v>0</v>
      </c>
      <c r="BA9381" s="16">
        <v>0</v>
      </c>
      <c r="BB9381" s="16">
        <v>9.9676320430183898E-3</v>
      </c>
      <c r="BC9381" s="17">
        <v>0</v>
      </c>
      <c r="BD9381" s="16">
        <v>0</v>
      </c>
      <c r="BE9381" s="16">
        <v>9.9676320430183898E-3</v>
      </c>
      <c r="BF9381" s="17">
        <v>0</v>
      </c>
      <c r="BG9381" s="16">
        <v>0</v>
      </c>
      <c r="BH9381" s="16">
        <v>9.9676320430183898E-3</v>
      </c>
      <c r="BI9381" s="17">
        <v>0</v>
      </c>
      <c r="BJ9381" s="16">
        <v>0</v>
      </c>
      <c r="BK9381" s="16">
        <v>1.0232928086287105E-2</v>
      </c>
      <c r="BL9381" s="17">
        <v>0</v>
      </c>
      <c r="BM9381" s="16">
        <v>0</v>
      </c>
      <c r="BN9381" s="16">
        <v>1.0232928086287105E-2</v>
      </c>
      <c r="BO9381" s="17">
        <v>0</v>
      </c>
      <c r="BP9381" s="16">
        <v>0</v>
      </c>
      <c r="BQ9381" s="16">
        <v>1.0232928086287105E-2</v>
      </c>
      <c r="BR9381" s="17">
        <v>0</v>
      </c>
      <c r="BS9381" s="16">
        <v>0</v>
      </c>
      <c r="BT9381" s="16">
        <v>7.4360159709682336E-2</v>
      </c>
      <c r="BU9381" s="17">
        <v>0</v>
      </c>
      <c r="BV9381" s="16">
        <v>0</v>
      </c>
      <c r="BW9381" s="16">
        <v>7.4360159709682336E-2</v>
      </c>
      <c r="BX9381" s="17">
        <v>0</v>
      </c>
      <c r="BY9381" s="16">
        <v>0</v>
      </c>
      <c r="BZ9381" s="16">
        <v>7.4360159709682336E-2</v>
      </c>
      <c r="CA9381" s="17">
        <v>0</v>
      </c>
      <c r="CB9381" s="16">
        <v>0</v>
      </c>
      <c r="CC9381" s="16">
        <v>3.9940288082143524E-3</v>
      </c>
      <c r="CD9381" s="17">
        <v>0</v>
      </c>
      <c r="CE9381" s="16">
        <v>0</v>
      </c>
      <c r="CF9381" s="16">
        <v>3.9940288082143524E-3</v>
      </c>
      <c r="CG9381" s="17">
        <v>0</v>
      </c>
      <c r="CH9381" s="16">
        <v>0</v>
      </c>
      <c r="CI9381" s="16">
        <v>3.9940288082143524E-3</v>
      </c>
      <c r="CJ9381" s="17">
        <v>0</v>
      </c>
      <c r="CK9381" s="16"/>
      <c r="CL9381" s="16"/>
      <c r="CM9381" s="17"/>
      <c r="CN9381" s="16">
        <v>0</v>
      </c>
      <c r="CO9381" s="16">
        <v>0.11800000000000005</v>
      </c>
      <c r="CP9381" s="17">
        <v>0</v>
      </c>
      <c r="CQ9381" s="16">
        <v>0</v>
      </c>
      <c r="CR9381" s="16">
        <v>0.11800000000000005</v>
      </c>
      <c r="CS9381" s="17">
        <v>0</v>
      </c>
      <c r="CT9381" s="16">
        <v>0</v>
      </c>
      <c r="CU9381" s="16">
        <v>0.11800000000000005</v>
      </c>
      <c r="CV9381" s="17">
        <v>0</v>
      </c>
      <c r="CW9381" s="16">
        <v>0</v>
      </c>
      <c r="CX9381" s="16">
        <v>3.6042874186941595E-3</v>
      </c>
      <c r="CY9381" s="17">
        <v>0</v>
      </c>
      <c r="CZ9381" s="16">
        <v>0</v>
      </c>
      <c r="DA9381" s="16">
        <v>3.6042874186941595E-3</v>
      </c>
      <c r="DB9381" s="17">
        <v>0</v>
      </c>
      <c r="DC9381" s="16">
        <v>0</v>
      </c>
      <c r="DD9381" s="16">
        <v>3.6042874186941595E-3</v>
      </c>
      <c r="DE9381" s="17">
        <v>0</v>
      </c>
      <c r="DF9381" s="14">
        <v>0</v>
      </c>
      <c r="DG9381" s="14">
        <v>1</v>
      </c>
      <c r="DH9381" s="15">
        <v>0</v>
      </c>
      <c r="DI9381" s="14">
        <v>0</v>
      </c>
      <c r="DJ9381" s="14">
        <v>1</v>
      </c>
      <c r="DK9381" s="15">
        <v>0</v>
      </c>
      <c r="DL9381" s="14">
        <v>0</v>
      </c>
      <c r="DM9381" s="14">
        <v>1</v>
      </c>
      <c r="DN9381" s="15">
        <v>0</v>
      </c>
      <c r="DO9381" s="14">
        <v>0</v>
      </c>
      <c r="DP9381" s="14">
        <v>1</v>
      </c>
      <c r="DQ9381" s="15">
        <v>0</v>
      </c>
      <c r="DR9381" s="82"/>
      <c r="DS9381" s="82"/>
      <c r="DT9381" s="15">
        <v>0</v>
      </c>
      <c r="DU9381" s="82"/>
      <c r="DV9381" s="82"/>
      <c r="DW9381" s="15">
        <v>0</v>
      </c>
      <c r="DX9381" s="82"/>
      <c r="DY9381" s="82"/>
      <c r="DZ9381" s="15">
        <v>0</v>
      </c>
      <c r="EB9381" s="2"/>
    </row>
    <row r="9382" spans="1:132" x14ac:dyDescent="0.25">
      <c r="A9382" t="s">
        <v>5272</v>
      </c>
      <c r="B9382" s="93">
        <v>4.50695200661986E-5</v>
      </c>
      <c r="C9382" s="13">
        <v>0</v>
      </c>
      <c r="D9382" s="13">
        <v>1.219098017653333E-2</v>
      </c>
      <c r="E9382" s="13">
        <v>0</v>
      </c>
      <c r="F9382" s="13">
        <v>1.219098017653333E-2</v>
      </c>
      <c r="G9382" s="13">
        <v>3.4879498284883363E-3</v>
      </c>
      <c r="H9382" s="13">
        <v>1.2336065514839069E-2</v>
      </c>
      <c r="I9382" s="13">
        <v>4.3003733524461882E-3</v>
      </c>
      <c r="J9382" s="14">
        <v>0</v>
      </c>
      <c r="K9382" s="14">
        <v>0.9900000000000001</v>
      </c>
      <c r="L9382" s="15">
        <v>0</v>
      </c>
      <c r="M9382" s="14">
        <v>0</v>
      </c>
      <c r="N9382" s="14">
        <v>0.9900000000000001</v>
      </c>
      <c r="O9382" s="15">
        <v>0</v>
      </c>
      <c r="P9382" s="14">
        <v>0</v>
      </c>
      <c r="Q9382" s="14">
        <v>0.9900000000000001</v>
      </c>
      <c r="R9382" s="15">
        <v>0</v>
      </c>
      <c r="S9382" s="14">
        <v>0</v>
      </c>
      <c r="T9382" s="14">
        <v>0.9900000000000001</v>
      </c>
      <c r="U9382" s="15">
        <v>0</v>
      </c>
      <c r="V9382" s="16">
        <v>0</v>
      </c>
      <c r="W9382" s="16">
        <v>0.64375331600590124</v>
      </c>
      <c r="X9382" s="17">
        <v>0</v>
      </c>
      <c r="Y9382" s="16">
        <v>0</v>
      </c>
      <c r="Z9382" s="16">
        <v>0.64375331600590124</v>
      </c>
      <c r="AA9382" s="17">
        <v>0</v>
      </c>
      <c r="AB9382" s="16">
        <v>0</v>
      </c>
      <c r="AC9382" s="16">
        <v>0.64375331600590124</v>
      </c>
      <c r="AD9382" s="17">
        <v>0</v>
      </c>
      <c r="AE9382" s="16">
        <v>0</v>
      </c>
      <c r="AF9382" s="16">
        <v>0.64375331600590124</v>
      </c>
      <c r="AG9382" s="17">
        <v>0</v>
      </c>
      <c r="AH9382" s="13">
        <v>0</v>
      </c>
      <c r="AI9382" s="16">
        <v>0</v>
      </c>
      <c r="AJ9382" s="16">
        <v>2.9793131191768667E-2</v>
      </c>
      <c r="AK9382" s="17">
        <v>0</v>
      </c>
      <c r="AL9382" s="16">
        <v>0</v>
      </c>
      <c r="AM9382" s="16">
        <v>2.9793131191768667E-2</v>
      </c>
      <c r="AN9382" s="17">
        <v>0</v>
      </c>
      <c r="AO9382" s="16">
        <v>0</v>
      </c>
      <c r="AP9382" s="16">
        <v>2.9793131191768667E-2</v>
      </c>
      <c r="AQ9382" s="17">
        <v>0</v>
      </c>
      <c r="AR9382" s="16">
        <v>0</v>
      </c>
      <c r="AS9382" s="16">
        <v>3.3650510323088643E-3</v>
      </c>
      <c r="AT9382" s="17">
        <v>0</v>
      </c>
      <c r="AU9382" s="16">
        <v>0</v>
      </c>
      <c r="AV9382" s="16">
        <v>3.3650510323088643E-3</v>
      </c>
      <c r="AW9382" s="17">
        <v>0</v>
      </c>
      <c r="AX9382" s="16">
        <v>0</v>
      </c>
      <c r="AY9382" s="16">
        <v>3.3650510323088643E-3</v>
      </c>
      <c r="AZ9382" s="17">
        <v>0</v>
      </c>
      <c r="BA9382" s="16">
        <v>0</v>
      </c>
      <c r="BB9382" s="16">
        <v>9.2155693779807646E-3</v>
      </c>
      <c r="BC9382" s="17">
        <v>0</v>
      </c>
      <c r="BD9382" s="16">
        <v>0</v>
      </c>
      <c r="BE9382" s="16">
        <v>9.2155693779807646E-3</v>
      </c>
      <c r="BF9382" s="17">
        <v>0</v>
      </c>
      <c r="BG9382" s="16">
        <v>0</v>
      </c>
      <c r="BH9382" s="16">
        <v>9.2155693779807646E-3</v>
      </c>
      <c r="BI9382" s="17">
        <v>0</v>
      </c>
      <c r="BJ9382" s="16">
        <v>0</v>
      </c>
      <c r="BK9382" s="16">
        <v>9.5315540043856284E-3</v>
      </c>
      <c r="BL9382" s="17">
        <v>0</v>
      </c>
      <c r="BM9382" s="16">
        <v>0</v>
      </c>
      <c r="BN9382" s="16">
        <v>9.5315540043856284E-3</v>
      </c>
      <c r="BO9382" s="17">
        <v>0</v>
      </c>
      <c r="BP9382" s="16">
        <v>0.63364876418216998</v>
      </c>
      <c r="BQ9382" s="16">
        <v>9.5315540043856284E-3</v>
      </c>
      <c r="BR9382" s="17">
        <v>7.3629343826809711E-5</v>
      </c>
      <c r="BS9382" s="16">
        <v>0</v>
      </c>
      <c r="BT9382" s="16">
        <v>6.9212395516056874E-2</v>
      </c>
      <c r="BU9382" s="17">
        <v>0</v>
      </c>
      <c r="BV9382" s="16">
        <v>0</v>
      </c>
      <c r="BW9382" s="16">
        <v>6.9212395516056874E-2</v>
      </c>
      <c r="BX9382" s="17">
        <v>0</v>
      </c>
      <c r="BY9382" s="16">
        <v>0</v>
      </c>
      <c r="BZ9382" s="16">
        <v>6.9212395516056874E-2</v>
      </c>
      <c r="CA9382" s="17">
        <v>0</v>
      </c>
      <c r="CB9382" s="16">
        <v>0</v>
      </c>
      <c r="CC9382" s="16">
        <v>7.0341830220545416E-3</v>
      </c>
      <c r="CD9382" s="17">
        <v>0</v>
      </c>
      <c r="CE9382" s="16">
        <v>0</v>
      </c>
      <c r="CF9382" s="16">
        <v>7.0341830220545416E-3</v>
      </c>
      <c r="CG9382" s="17">
        <v>0</v>
      </c>
      <c r="CH9382" s="16">
        <v>0</v>
      </c>
      <c r="CI9382" s="16">
        <v>7.0341830220545416E-3</v>
      </c>
      <c r="CJ9382" s="17">
        <v>0</v>
      </c>
      <c r="CK9382" s="16"/>
      <c r="CL9382" s="16"/>
      <c r="CM9382" s="17"/>
      <c r="CN9382" s="16">
        <v>0</v>
      </c>
      <c r="CO9382" s="16">
        <v>0.11800000000000004</v>
      </c>
      <c r="CP9382" s="17">
        <v>0</v>
      </c>
      <c r="CQ9382" s="16">
        <v>0</v>
      </c>
      <c r="CR9382" s="16">
        <v>0.11800000000000004</v>
      </c>
      <c r="CS9382" s="17">
        <v>0</v>
      </c>
      <c r="CT9382" s="16">
        <v>0</v>
      </c>
      <c r="CU9382" s="16">
        <v>0.11800000000000004</v>
      </c>
      <c r="CV9382" s="17">
        <v>0</v>
      </c>
      <c r="CW9382" s="16">
        <v>0</v>
      </c>
      <c r="CX9382" s="16">
        <v>3.6159614607106697E-3</v>
      </c>
      <c r="CY9382" s="17">
        <v>0</v>
      </c>
      <c r="CZ9382" s="16">
        <v>0</v>
      </c>
      <c r="DA9382" s="16">
        <v>3.6159614607106697E-3</v>
      </c>
      <c r="DB9382" s="17">
        <v>0</v>
      </c>
      <c r="DC9382" s="16">
        <v>0</v>
      </c>
      <c r="DD9382" s="16">
        <v>3.6159614607106697E-3</v>
      </c>
      <c r="DE9382" s="17">
        <v>0</v>
      </c>
      <c r="DF9382" s="14">
        <v>0</v>
      </c>
      <c r="DG9382" s="14">
        <v>1</v>
      </c>
      <c r="DH9382" s="15">
        <v>0</v>
      </c>
      <c r="DI9382" s="14">
        <v>0</v>
      </c>
      <c r="DJ9382" s="14">
        <v>1</v>
      </c>
      <c r="DK9382" s="15">
        <v>0</v>
      </c>
      <c r="DL9382" s="14">
        <v>0</v>
      </c>
      <c r="DM9382" s="14">
        <v>1</v>
      </c>
      <c r="DN9382" s="15">
        <v>0</v>
      </c>
      <c r="DO9382" s="14">
        <v>0</v>
      </c>
      <c r="DP9382" s="14">
        <v>1</v>
      </c>
      <c r="DQ9382" s="15">
        <v>0</v>
      </c>
      <c r="DR9382" s="82"/>
      <c r="DS9382" s="82"/>
      <c r="DT9382" s="15">
        <v>0</v>
      </c>
      <c r="DU9382" s="82"/>
      <c r="DV9382" s="82"/>
      <c r="DW9382" s="15">
        <v>0</v>
      </c>
      <c r="DX9382" s="82"/>
      <c r="DY9382" s="82"/>
      <c r="DZ9382" s="15">
        <v>0</v>
      </c>
      <c r="EB9382" s="2"/>
    </row>
    <row r="9383" spans="1:132" x14ac:dyDescent="0.25">
      <c r="A9383" t="s">
        <v>5279</v>
      </c>
      <c r="B9383" s="93">
        <v>4.5042089431376001E-5</v>
      </c>
      <c r="C9383" s="13">
        <v>0</v>
      </c>
      <c r="D9383" s="13">
        <v>1.6627878129254047E-2</v>
      </c>
      <c r="E9383" s="13">
        <v>0</v>
      </c>
      <c r="F9383" s="13">
        <v>1.6627878129254047E-2</v>
      </c>
      <c r="G9383" s="13">
        <v>1.6577873733424936E-3</v>
      </c>
      <c r="H9383" s="13">
        <v>1.6596819736324452E-2</v>
      </c>
      <c r="I9383" s="13">
        <v>9.1940375287017911E-3</v>
      </c>
      <c r="J9383" s="14">
        <v>0</v>
      </c>
      <c r="K9383" s="14">
        <v>0.9900000000000001</v>
      </c>
      <c r="L9383" s="15">
        <v>0</v>
      </c>
      <c r="M9383" s="14">
        <v>0</v>
      </c>
      <c r="N9383" s="14">
        <v>0.9900000000000001</v>
      </c>
      <c r="O9383" s="15">
        <v>0</v>
      </c>
      <c r="P9383" s="14">
        <v>0</v>
      </c>
      <c r="Q9383" s="14">
        <v>0.9900000000000001</v>
      </c>
      <c r="R9383" s="15">
        <v>0</v>
      </c>
      <c r="S9383" s="14">
        <v>0</v>
      </c>
      <c r="T9383" s="14">
        <v>0.9900000000000001</v>
      </c>
      <c r="U9383" s="15">
        <v>0</v>
      </c>
      <c r="V9383" s="16">
        <v>0</v>
      </c>
      <c r="W9383" s="16">
        <v>0.65354800554791592</v>
      </c>
      <c r="X9383" s="17">
        <v>0</v>
      </c>
      <c r="Y9383" s="16">
        <v>0</v>
      </c>
      <c r="Z9383" s="16">
        <v>0.65354800554791592</v>
      </c>
      <c r="AA9383" s="17">
        <v>0</v>
      </c>
      <c r="AB9383" s="16">
        <v>0</v>
      </c>
      <c r="AC9383" s="16">
        <v>0.65354800554791592</v>
      </c>
      <c r="AD9383" s="17">
        <v>0</v>
      </c>
      <c r="AE9383" s="16">
        <v>0</v>
      </c>
      <c r="AF9383" s="16">
        <v>0.65354800554791592</v>
      </c>
      <c r="AG9383" s="17">
        <v>0</v>
      </c>
      <c r="AH9383" s="13">
        <v>0</v>
      </c>
      <c r="AI9383" s="16">
        <v>0</v>
      </c>
      <c r="AJ9383" s="16">
        <v>3.0971656515400195E-2</v>
      </c>
      <c r="AK9383" s="17">
        <v>0</v>
      </c>
      <c r="AL9383" s="16">
        <v>0</v>
      </c>
      <c r="AM9383" s="16">
        <v>3.0971656515400195E-2</v>
      </c>
      <c r="AN9383" s="17">
        <v>0</v>
      </c>
      <c r="AO9383" s="16">
        <v>0</v>
      </c>
      <c r="AP9383" s="16">
        <v>3.0971656515400195E-2</v>
      </c>
      <c r="AQ9383" s="17">
        <v>0</v>
      </c>
      <c r="AR9383" s="16">
        <v>0</v>
      </c>
      <c r="AS9383" s="16">
        <v>3.3858502579126328E-3</v>
      </c>
      <c r="AT9383" s="17">
        <v>0</v>
      </c>
      <c r="AU9383" s="16">
        <v>0</v>
      </c>
      <c r="AV9383" s="16">
        <v>3.3858502579126328E-3</v>
      </c>
      <c r="AW9383" s="17">
        <v>0</v>
      </c>
      <c r="AX9383" s="16">
        <v>0</v>
      </c>
      <c r="AY9383" s="16">
        <v>3.3858502579126328E-3</v>
      </c>
      <c r="AZ9383" s="17">
        <v>0</v>
      </c>
      <c r="BA9383" s="16">
        <v>0</v>
      </c>
      <c r="BB9383" s="16">
        <v>9.1663413743174604E-3</v>
      </c>
      <c r="BC9383" s="17">
        <v>0</v>
      </c>
      <c r="BD9383" s="16">
        <v>0</v>
      </c>
      <c r="BE9383" s="16">
        <v>9.1663413743174604E-3</v>
      </c>
      <c r="BF9383" s="17">
        <v>0</v>
      </c>
      <c r="BG9383" s="16">
        <v>0</v>
      </c>
      <c r="BH9383" s="16">
        <v>9.1663413743174604E-3</v>
      </c>
      <c r="BI9383" s="17">
        <v>0</v>
      </c>
      <c r="BJ9383" s="16">
        <v>0</v>
      </c>
      <c r="BK9383" s="16">
        <v>9.3149779773285986E-3</v>
      </c>
      <c r="BL9383" s="17">
        <v>0</v>
      </c>
      <c r="BM9383" s="16">
        <v>0</v>
      </c>
      <c r="BN9383" s="16">
        <v>9.3149779773285986E-3</v>
      </c>
      <c r="BO9383" s="17">
        <v>0</v>
      </c>
      <c r="BP9383" s="16">
        <v>0</v>
      </c>
      <c r="BQ9383" s="16">
        <v>9.3149779773285986E-3</v>
      </c>
      <c r="BR9383" s="17">
        <v>0</v>
      </c>
      <c r="BS9383" s="16">
        <v>0</v>
      </c>
      <c r="BT9383" s="16">
        <v>6.8342298497728687E-2</v>
      </c>
      <c r="BU9383" s="17">
        <v>0</v>
      </c>
      <c r="BV9383" s="16">
        <v>0</v>
      </c>
      <c r="BW9383" s="16">
        <v>6.8342298497728687E-2</v>
      </c>
      <c r="BX9383" s="17">
        <v>0</v>
      </c>
      <c r="BY9383" s="16">
        <v>0</v>
      </c>
      <c r="BZ9383" s="16">
        <v>6.8342298497728687E-2</v>
      </c>
      <c r="CA9383" s="17">
        <v>0</v>
      </c>
      <c r="CB9383" s="16">
        <v>0</v>
      </c>
      <c r="CC9383" s="16">
        <v>2.9269410449979973E-3</v>
      </c>
      <c r="CD9383" s="17">
        <v>0</v>
      </c>
      <c r="CE9383" s="16">
        <v>0</v>
      </c>
      <c r="CF9383" s="16">
        <v>2.9269410449979973E-3</v>
      </c>
      <c r="CG9383" s="17">
        <v>0</v>
      </c>
      <c r="CH9383" s="16">
        <v>0</v>
      </c>
      <c r="CI9383" s="16">
        <v>2.9269410449979973E-3</v>
      </c>
      <c r="CJ9383" s="17">
        <v>0</v>
      </c>
      <c r="CK9383" s="16"/>
      <c r="CL9383" s="16"/>
      <c r="CM9383" s="17"/>
      <c r="CN9383" s="16">
        <v>0</v>
      </c>
      <c r="CO9383" s="16">
        <v>0.11800000000000004</v>
      </c>
      <c r="CP9383" s="17">
        <v>0</v>
      </c>
      <c r="CQ9383" s="16">
        <v>0</v>
      </c>
      <c r="CR9383" s="16">
        <v>0.11800000000000004</v>
      </c>
      <c r="CS9383" s="17">
        <v>0</v>
      </c>
      <c r="CT9383" s="16">
        <v>0</v>
      </c>
      <c r="CU9383" s="16">
        <v>0.11800000000000004</v>
      </c>
      <c r="CV9383" s="17">
        <v>0</v>
      </c>
      <c r="CW9383" s="16">
        <v>0</v>
      </c>
      <c r="CX9383" s="16">
        <v>3.5967706783419386E-3</v>
      </c>
      <c r="CY9383" s="17">
        <v>0</v>
      </c>
      <c r="CZ9383" s="16">
        <v>0</v>
      </c>
      <c r="DA9383" s="16">
        <v>3.5967706783419386E-3</v>
      </c>
      <c r="DB9383" s="17">
        <v>0</v>
      </c>
      <c r="DC9383" s="16">
        <v>0</v>
      </c>
      <c r="DD9383" s="16">
        <v>3.5967706783419386E-3</v>
      </c>
      <c r="DE9383" s="17">
        <v>0</v>
      </c>
      <c r="DF9383" s="14">
        <v>0</v>
      </c>
      <c r="DG9383" s="14">
        <v>1</v>
      </c>
      <c r="DH9383" s="15">
        <v>0</v>
      </c>
      <c r="DI9383" s="14">
        <v>0</v>
      </c>
      <c r="DJ9383" s="14">
        <v>1</v>
      </c>
      <c r="DK9383" s="15">
        <v>0</v>
      </c>
      <c r="DL9383" s="14">
        <v>0</v>
      </c>
      <c r="DM9383" s="14">
        <v>1</v>
      </c>
      <c r="DN9383" s="15">
        <v>0</v>
      </c>
      <c r="DO9383" s="14">
        <v>0</v>
      </c>
      <c r="DP9383" s="14">
        <v>1</v>
      </c>
      <c r="DQ9383" s="15">
        <v>0</v>
      </c>
      <c r="DR9383" s="82"/>
      <c r="DS9383" s="82"/>
      <c r="DT9383" s="15">
        <v>0</v>
      </c>
      <c r="DU9383" s="82"/>
      <c r="DV9383" s="82"/>
      <c r="DW9383" s="15">
        <v>0</v>
      </c>
      <c r="DX9383" s="82"/>
      <c r="DY9383" s="82"/>
      <c r="DZ9383" s="15">
        <v>0</v>
      </c>
      <c r="EB9383" s="2"/>
    </row>
    <row r="9384" spans="1:132" x14ac:dyDescent="0.25">
      <c r="A9384" t="s">
        <v>5290</v>
      </c>
      <c r="B9384" s="93">
        <v>4.4937366213068503E-5</v>
      </c>
      <c r="C9384" s="13">
        <v>0</v>
      </c>
      <c r="D9384" s="13">
        <v>4.0899684490458867E-3</v>
      </c>
      <c r="E9384" s="13">
        <v>0</v>
      </c>
      <c r="F9384" s="13">
        <v>4.0899684490458867E-3</v>
      </c>
      <c r="G9384" s="13">
        <v>6.5554472216397227E-4</v>
      </c>
      <c r="H9384" s="13">
        <v>4.5035305741831216E-3</v>
      </c>
      <c r="I9384" s="13">
        <v>1.5924831206279642E-3</v>
      </c>
      <c r="J9384" s="14">
        <v>0</v>
      </c>
      <c r="K9384" s="14">
        <v>0.99000000000000021</v>
      </c>
      <c r="L9384" s="15">
        <v>0</v>
      </c>
      <c r="M9384" s="14">
        <v>0</v>
      </c>
      <c r="N9384" s="14">
        <v>0.99000000000000021</v>
      </c>
      <c r="O9384" s="15">
        <v>0</v>
      </c>
      <c r="P9384" s="14">
        <v>0</v>
      </c>
      <c r="Q9384" s="14">
        <v>0.99000000000000021</v>
      </c>
      <c r="R9384" s="15">
        <v>0</v>
      </c>
      <c r="S9384" s="14">
        <v>0</v>
      </c>
      <c r="T9384" s="14">
        <v>0.99000000000000021</v>
      </c>
      <c r="U9384" s="15">
        <v>0</v>
      </c>
      <c r="V9384" s="16">
        <v>0</v>
      </c>
      <c r="W9384" s="16">
        <v>0.64978073725404761</v>
      </c>
      <c r="X9384" s="17">
        <v>0</v>
      </c>
      <c r="Y9384" s="16">
        <v>0</v>
      </c>
      <c r="Z9384" s="16">
        <v>0.64978073725404761</v>
      </c>
      <c r="AA9384" s="17">
        <v>0</v>
      </c>
      <c r="AB9384" s="16">
        <v>0</v>
      </c>
      <c r="AC9384" s="16">
        <v>0.64978073725404761</v>
      </c>
      <c r="AD9384" s="17">
        <v>0</v>
      </c>
      <c r="AE9384" s="16">
        <v>0</v>
      </c>
      <c r="AF9384" s="16">
        <v>0.64978073725404761</v>
      </c>
      <c r="AG9384" s="17">
        <v>0</v>
      </c>
      <c r="AH9384" s="13">
        <v>0</v>
      </c>
      <c r="AI9384" s="16">
        <v>0</v>
      </c>
      <c r="AJ9384" s="16">
        <v>4.0681857155761503E-2</v>
      </c>
      <c r="AK9384" s="17">
        <v>0</v>
      </c>
      <c r="AL9384" s="16">
        <v>0</v>
      </c>
      <c r="AM9384" s="16">
        <v>4.0681857155761503E-2</v>
      </c>
      <c r="AN9384" s="17">
        <v>0</v>
      </c>
      <c r="AO9384" s="16">
        <v>0</v>
      </c>
      <c r="AP9384" s="16">
        <v>4.0681857155761503E-2</v>
      </c>
      <c r="AQ9384" s="17">
        <v>0</v>
      </c>
      <c r="AR9384" s="16">
        <v>0</v>
      </c>
      <c r="AS9384" s="16">
        <v>4.4886785421529374E-3</v>
      </c>
      <c r="AT9384" s="17">
        <v>0</v>
      </c>
      <c r="AU9384" s="16">
        <v>0</v>
      </c>
      <c r="AV9384" s="16">
        <v>4.4886785421529374E-3</v>
      </c>
      <c r="AW9384" s="17">
        <v>0</v>
      </c>
      <c r="AX9384" s="16">
        <v>0</v>
      </c>
      <c r="AY9384" s="16">
        <v>4.4886785421529374E-3</v>
      </c>
      <c r="AZ9384" s="17">
        <v>0</v>
      </c>
      <c r="BA9384" s="16">
        <v>0</v>
      </c>
      <c r="BB9384" s="16">
        <v>1.0084180423361797E-2</v>
      </c>
      <c r="BC9384" s="17">
        <v>0</v>
      </c>
      <c r="BD9384" s="16">
        <v>0</v>
      </c>
      <c r="BE9384" s="16">
        <v>1.0084180423361797E-2</v>
      </c>
      <c r="BF9384" s="17">
        <v>0</v>
      </c>
      <c r="BG9384" s="16">
        <v>0</v>
      </c>
      <c r="BH9384" s="16">
        <v>1.0084180423361797E-2</v>
      </c>
      <c r="BI9384" s="17">
        <v>0</v>
      </c>
      <c r="BJ9384" s="16">
        <v>0</v>
      </c>
      <c r="BK9384" s="16">
        <v>1.0628194811758166E-2</v>
      </c>
      <c r="BL9384" s="17">
        <v>0</v>
      </c>
      <c r="BM9384" s="16">
        <v>1</v>
      </c>
      <c r="BN9384" s="16">
        <v>1.0628194811758166E-2</v>
      </c>
      <c r="BO9384" s="17">
        <v>4.3468981450404086E-5</v>
      </c>
      <c r="BP9384" s="16">
        <v>0</v>
      </c>
      <c r="BQ9384" s="16">
        <v>1.0628194811758166E-2</v>
      </c>
      <c r="BR9384" s="17">
        <v>0</v>
      </c>
      <c r="BS9384" s="16">
        <v>0</v>
      </c>
      <c r="BT9384" s="16">
        <v>7.5849688595226658E-2</v>
      </c>
      <c r="BU9384" s="17">
        <v>0</v>
      </c>
      <c r="BV9384" s="16">
        <v>0</v>
      </c>
      <c r="BW9384" s="16">
        <v>7.5849688595226658E-2</v>
      </c>
      <c r="BX9384" s="17">
        <v>0</v>
      </c>
      <c r="BY9384" s="16">
        <v>0</v>
      </c>
      <c r="BZ9384" s="16">
        <v>7.5849688595226658E-2</v>
      </c>
      <c r="CA9384" s="17">
        <v>0</v>
      </c>
      <c r="CB9384" s="16">
        <v>0</v>
      </c>
      <c r="CC9384" s="16">
        <v>5.0146602937710489E-3</v>
      </c>
      <c r="CD9384" s="17">
        <v>0</v>
      </c>
      <c r="CE9384" s="16">
        <v>0</v>
      </c>
      <c r="CF9384" s="16">
        <v>5.0146602937710489E-3</v>
      </c>
      <c r="CG9384" s="17">
        <v>0</v>
      </c>
      <c r="CH9384" s="16">
        <v>0</v>
      </c>
      <c r="CI9384" s="16">
        <v>5.0146602937710489E-3</v>
      </c>
      <c r="CJ9384" s="17">
        <v>0</v>
      </c>
      <c r="CK9384" s="16"/>
      <c r="CL9384" s="16"/>
      <c r="CM9384" s="17"/>
      <c r="CN9384" s="16">
        <v>0</v>
      </c>
      <c r="CO9384" s="16">
        <v>0.11800000000000002</v>
      </c>
      <c r="CP9384" s="17">
        <v>0</v>
      </c>
      <c r="CQ9384" s="16">
        <v>0</v>
      </c>
      <c r="CR9384" s="16">
        <v>0.11800000000000002</v>
      </c>
      <c r="CS9384" s="17">
        <v>0</v>
      </c>
      <c r="CT9384" s="16">
        <v>0</v>
      </c>
      <c r="CU9384" s="16">
        <v>0.11800000000000002</v>
      </c>
      <c r="CV9384" s="17">
        <v>0</v>
      </c>
      <c r="CW9384" s="16">
        <v>0</v>
      </c>
      <c r="CX9384" s="16">
        <v>3.6453068776233074E-3</v>
      </c>
      <c r="CY9384" s="17">
        <v>0</v>
      </c>
      <c r="CZ9384" s="16">
        <v>0</v>
      </c>
      <c r="DA9384" s="16">
        <v>3.6453068776233074E-3</v>
      </c>
      <c r="DB9384" s="17">
        <v>0</v>
      </c>
      <c r="DC9384" s="16">
        <v>0</v>
      </c>
      <c r="DD9384" s="16">
        <v>3.6453068776233074E-3</v>
      </c>
      <c r="DE9384" s="17">
        <v>0</v>
      </c>
      <c r="DF9384" s="14">
        <v>0</v>
      </c>
      <c r="DG9384" s="14">
        <v>1</v>
      </c>
      <c r="DH9384" s="15">
        <v>0</v>
      </c>
      <c r="DI9384" s="14">
        <v>0</v>
      </c>
      <c r="DJ9384" s="14">
        <v>1</v>
      </c>
      <c r="DK9384" s="15">
        <v>0</v>
      </c>
      <c r="DL9384" s="14">
        <v>0</v>
      </c>
      <c r="DM9384" s="14">
        <v>1</v>
      </c>
      <c r="DN9384" s="15">
        <v>0</v>
      </c>
      <c r="DO9384" s="14">
        <v>0</v>
      </c>
      <c r="DP9384" s="14">
        <v>1</v>
      </c>
      <c r="DQ9384" s="15">
        <v>0</v>
      </c>
      <c r="DR9384" s="82"/>
      <c r="DS9384" s="82"/>
      <c r="DT9384" s="15">
        <v>0</v>
      </c>
      <c r="DU9384" s="82"/>
      <c r="DV9384" s="82"/>
      <c r="DW9384" s="15">
        <v>0</v>
      </c>
      <c r="DX9384" s="82"/>
      <c r="DY9384" s="82"/>
      <c r="DZ9384" s="15">
        <v>0</v>
      </c>
      <c r="EB9384" s="2"/>
    </row>
    <row r="9385" spans="1:132" x14ac:dyDescent="0.25">
      <c r="A9385" t="s">
        <v>5310</v>
      </c>
      <c r="B9385" s="93">
        <v>4.47992009014356E-5</v>
      </c>
      <c r="C9385" s="13">
        <v>0</v>
      </c>
      <c r="D9385" s="13">
        <v>3.9325888006742235E-2</v>
      </c>
      <c r="E9385" s="13">
        <v>0</v>
      </c>
      <c r="F9385" s="13">
        <v>3.9325888006742235E-2</v>
      </c>
      <c r="G9385" s="13">
        <v>6.1507311640761377E-3</v>
      </c>
      <c r="H9385" s="13">
        <v>3.8476185753175338E-2</v>
      </c>
      <c r="I9385" s="13">
        <v>2.0290706160960244E-2</v>
      </c>
      <c r="J9385" s="14">
        <v>0</v>
      </c>
      <c r="K9385" s="14">
        <v>0.99</v>
      </c>
      <c r="L9385" s="15">
        <v>0</v>
      </c>
      <c r="M9385" s="14">
        <v>0</v>
      </c>
      <c r="N9385" s="14">
        <v>0.99</v>
      </c>
      <c r="O9385" s="15">
        <v>0</v>
      </c>
      <c r="P9385" s="14">
        <v>0</v>
      </c>
      <c r="Q9385" s="14">
        <v>0.99</v>
      </c>
      <c r="R9385" s="15">
        <v>0</v>
      </c>
      <c r="S9385" s="14">
        <v>0</v>
      </c>
      <c r="T9385" s="14">
        <v>0.99</v>
      </c>
      <c r="U9385" s="15">
        <v>0</v>
      </c>
      <c r="V9385" s="16">
        <v>0</v>
      </c>
      <c r="W9385" s="16">
        <v>0.63606672986229595</v>
      </c>
      <c r="X9385" s="17">
        <v>0</v>
      </c>
      <c r="Y9385" s="16">
        <v>0</v>
      </c>
      <c r="Z9385" s="16">
        <v>0.63606672986229595</v>
      </c>
      <c r="AA9385" s="17">
        <v>0</v>
      </c>
      <c r="AB9385" s="16">
        <v>0</v>
      </c>
      <c r="AC9385" s="16">
        <v>0.63606672986229595</v>
      </c>
      <c r="AD9385" s="17">
        <v>0</v>
      </c>
      <c r="AE9385" s="16">
        <v>0</v>
      </c>
      <c r="AF9385" s="16">
        <v>0.63606672986229595</v>
      </c>
      <c r="AG9385" s="17">
        <v>0</v>
      </c>
      <c r="AH9385" s="13">
        <v>0</v>
      </c>
      <c r="AI9385" s="16">
        <v>0</v>
      </c>
      <c r="AJ9385" s="16">
        <v>2.8730123166087355E-2</v>
      </c>
      <c r="AK9385" s="17">
        <v>0</v>
      </c>
      <c r="AL9385" s="16">
        <v>0</v>
      </c>
      <c r="AM9385" s="16">
        <v>2.8730123166087355E-2</v>
      </c>
      <c r="AN9385" s="17">
        <v>0</v>
      </c>
      <c r="AO9385" s="16">
        <v>0</v>
      </c>
      <c r="AP9385" s="16">
        <v>2.8730123166087355E-2</v>
      </c>
      <c r="AQ9385" s="17">
        <v>0</v>
      </c>
      <c r="AR9385" s="16">
        <v>0</v>
      </c>
      <c r="AS9385" s="16">
        <v>3.1989372513530146E-3</v>
      </c>
      <c r="AT9385" s="17">
        <v>0</v>
      </c>
      <c r="AU9385" s="16">
        <v>0</v>
      </c>
      <c r="AV9385" s="16">
        <v>3.1989372513530146E-3</v>
      </c>
      <c r="AW9385" s="17">
        <v>0</v>
      </c>
      <c r="AX9385" s="16">
        <v>0</v>
      </c>
      <c r="AY9385" s="16">
        <v>3.1989372513530146E-3</v>
      </c>
      <c r="AZ9385" s="17">
        <v>0</v>
      </c>
      <c r="BA9385" s="16">
        <v>0</v>
      </c>
      <c r="BB9385" s="16">
        <v>8.9566256701460126E-3</v>
      </c>
      <c r="BC9385" s="17">
        <v>0</v>
      </c>
      <c r="BD9385" s="16">
        <v>0</v>
      </c>
      <c r="BE9385" s="16">
        <v>8.9566256701460126E-3</v>
      </c>
      <c r="BF9385" s="17">
        <v>0</v>
      </c>
      <c r="BG9385" s="16">
        <v>0</v>
      </c>
      <c r="BH9385" s="16">
        <v>8.9566256701460126E-3</v>
      </c>
      <c r="BI9385" s="17">
        <v>0</v>
      </c>
      <c r="BJ9385" s="16">
        <v>0.98786374255816101</v>
      </c>
      <c r="BK9385" s="16">
        <v>9.1669553191683923E-3</v>
      </c>
      <c r="BL9385" s="17">
        <v>3.5612355372053434E-4</v>
      </c>
      <c r="BM9385" s="16">
        <v>0</v>
      </c>
      <c r="BN9385" s="16">
        <v>9.1669553191683923E-3</v>
      </c>
      <c r="BO9385" s="17">
        <v>0</v>
      </c>
      <c r="BP9385" s="16">
        <v>0</v>
      </c>
      <c r="BQ9385" s="16">
        <v>9.1669553191683923E-3</v>
      </c>
      <c r="BR9385" s="17">
        <v>0</v>
      </c>
      <c r="BS9385" s="16">
        <v>0</v>
      </c>
      <c r="BT9385" s="16">
        <v>6.7054475818750375E-2</v>
      </c>
      <c r="BU9385" s="17">
        <v>0</v>
      </c>
      <c r="BV9385" s="16">
        <v>0</v>
      </c>
      <c r="BW9385" s="16">
        <v>6.7054475818750375E-2</v>
      </c>
      <c r="BX9385" s="17">
        <v>0</v>
      </c>
      <c r="BY9385" s="16">
        <v>0</v>
      </c>
      <c r="BZ9385" s="16">
        <v>6.7054475818750375E-2</v>
      </c>
      <c r="CA9385" s="17">
        <v>0</v>
      </c>
      <c r="CB9385" s="16">
        <v>0</v>
      </c>
      <c r="CC9385" s="16">
        <v>4.6942812286970568E-3</v>
      </c>
      <c r="CD9385" s="17">
        <v>0</v>
      </c>
      <c r="CE9385" s="16">
        <v>0</v>
      </c>
      <c r="CF9385" s="16">
        <v>4.6942812286970568E-3</v>
      </c>
      <c r="CG9385" s="17">
        <v>0</v>
      </c>
      <c r="CH9385" s="16">
        <v>0</v>
      </c>
      <c r="CI9385" s="16">
        <v>4.6942812286970568E-3</v>
      </c>
      <c r="CJ9385" s="17">
        <v>0</v>
      </c>
      <c r="CK9385" s="16"/>
      <c r="CL9385" s="16"/>
      <c r="CM9385" s="17"/>
      <c r="CN9385" s="16">
        <v>0</v>
      </c>
      <c r="CO9385" s="16">
        <v>0.11799999999999998</v>
      </c>
      <c r="CP9385" s="17">
        <v>0</v>
      </c>
      <c r="CQ9385" s="16">
        <v>0</v>
      </c>
      <c r="CR9385" s="16">
        <v>0.11799999999999998</v>
      </c>
      <c r="CS9385" s="17">
        <v>0</v>
      </c>
      <c r="CT9385" s="16">
        <v>0</v>
      </c>
      <c r="CU9385" s="16">
        <v>0.11799999999999998</v>
      </c>
      <c r="CV9385" s="17">
        <v>0</v>
      </c>
      <c r="CW9385" s="16">
        <v>0</v>
      </c>
      <c r="CX9385" s="16">
        <v>3.6141700806521346E-3</v>
      </c>
      <c r="CY9385" s="17">
        <v>0</v>
      </c>
      <c r="CZ9385" s="16">
        <v>0</v>
      </c>
      <c r="DA9385" s="16">
        <v>3.6141700806521346E-3</v>
      </c>
      <c r="DB9385" s="17">
        <v>0</v>
      </c>
      <c r="DC9385" s="16">
        <v>0</v>
      </c>
      <c r="DD9385" s="16">
        <v>3.6141700806521346E-3</v>
      </c>
      <c r="DE9385" s="17">
        <v>0</v>
      </c>
      <c r="DF9385" s="14">
        <v>0</v>
      </c>
      <c r="DG9385" s="14">
        <v>0.99999999999999978</v>
      </c>
      <c r="DH9385" s="15">
        <v>0</v>
      </c>
      <c r="DI9385" s="14">
        <v>0</v>
      </c>
      <c r="DJ9385" s="14">
        <v>0.99999999999999978</v>
      </c>
      <c r="DK9385" s="15">
        <v>0</v>
      </c>
      <c r="DL9385" s="14">
        <v>0</v>
      </c>
      <c r="DM9385" s="14">
        <v>0.99999999999999978</v>
      </c>
      <c r="DN9385" s="15">
        <v>0</v>
      </c>
      <c r="DO9385" s="14">
        <v>0</v>
      </c>
      <c r="DP9385" s="14">
        <v>0.99999999999999978</v>
      </c>
      <c r="DQ9385" s="15">
        <v>0</v>
      </c>
      <c r="DR9385" s="82"/>
      <c r="DS9385" s="82"/>
      <c r="DT9385" s="15">
        <v>0</v>
      </c>
      <c r="DU9385" s="82"/>
      <c r="DV9385" s="82"/>
      <c r="DW9385" s="15">
        <v>0</v>
      </c>
      <c r="DX9385" s="82"/>
      <c r="DY9385" s="82"/>
      <c r="DZ9385" s="15">
        <v>0</v>
      </c>
      <c r="EB9385" s="2"/>
    </row>
    <row r="9386" spans="1:132" x14ac:dyDescent="0.25">
      <c r="A9386" t="s">
        <v>5313</v>
      </c>
      <c r="B9386" s="93">
        <v>4.47446126823916E-5</v>
      </c>
      <c r="C9386" s="13">
        <v>0</v>
      </c>
      <c r="D9386" s="13">
        <v>1.5147898688680378E-2</v>
      </c>
      <c r="E9386" s="13">
        <v>0</v>
      </c>
      <c r="F9386" s="13">
        <v>1.5147898688680378E-2</v>
      </c>
      <c r="G9386" s="13">
        <v>1.3397080799849618E-3</v>
      </c>
      <c r="H9386" s="13">
        <v>1.7094167206336629E-2</v>
      </c>
      <c r="I9386" s="13">
        <v>6.5716777308180855E-3</v>
      </c>
      <c r="J9386" s="14">
        <v>0</v>
      </c>
      <c r="K9386" s="14">
        <v>0.99</v>
      </c>
      <c r="L9386" s="15">
        <v>0</v>
      </c>
      <c r="M9386" s="14">
        <v>0</v>
      </c>
      <c r="N9386" s="14">
        <v>0.99</v>
      </c>
      <c r="O9386" s="15">
        <v>0</v>
      </c>
      <c r="P9386" s="14">
        <v>0</v>
      </c>
      <c r="Q9386" s="14">
        <v>0.99</v>
      </c>
      <c r="R9386" s="15">
        <v>0</v>
      </c>
      <c r="S9386" s="14">
        <v>0</v>
      </c>
      <c r="T9386" s="14">
        <v>0.99</v>
      </c>
      <c r="U9386" s="15">
        <v>0</v>
      </c>
      <c r="V9386" s="16">
        <v>0</v>
      </c>
      <c r="W9386" s="16">
        <v>0.63361474252400474</v>
      </c>
      <c r="X9386" s="17">
        <v>0</v>
      </c>
      <c r="Y9386" s="16">
        <v>0</v>
      </c>
      <c r="Z9386" s="16">
        <v>0.63361474252400474</v>
      </c>
      <c r="AA9386" s="17">
        <v>0</v>
      </c>
      <c r="AB9386" s="16">
        <v>0</v>
      </c>
      <c r="AC9386" s="16">
        <v>0.63361474252400474</v>
      </c>
      <c r="AD9386" s="17">
        <v>0</v>
      </c>
      <c r="AE9386" s="16">
        <v>0</v>
      </c>
      <c r="AF9386" s="16">
        <v>0.63361474252400474</v>
      </c>
      <c r="AG9386" s="17">
        <v>0</v>
      </c>
      <c r="AH9386" s="13">
        <v>0</v>
      </c>
      <c r="AI9386" s="16">
        <v>0</v>
      </c>
      <c r="AJ9386" s="16">
        <v>3.6806827838930141E-2</v>
      </c>
      <c r="AK9386" s="17">
        <v>0</v>
      </c>
      <c r="AL9386" s="16">
        <v>0</v>
      </c>
      <c r="AM9386" s="16">
        <v>3.6806827838930141E-2</v>
      </c>
      <c r="AN9386" s="17">
        <v>0</v>
      </c>
      <c r="AO9386" s="16">
        <v>0</v>
      </c>
      <c r="AP9386" s="16">
        <v>3.6806827838930141E-2</v>
      </c>
      <c r="AQ9386" s="17">
        <v>0</v>
      </c>
      <c r="AR9386" s="16">
        <v>0</v>
      </c>
      <c r="AS9386" s="16">
        <v>4.0387816805892143E-3</v>
      </c>
      <c r="AT9386" s="17">
        <v>0</v>
      </c>
      <c r="AU9386" s="16">
        <v>0</v>
      </c>
      <c r="AV9386" s="16">
        <v>4.0387816805892143E-3</v>
      </c>
      <c r="AW9386" s="17">
        <v>0</v>
      </c>
      <c r="AX9386" s="16">
        <v>0</v>
      </c>
      <c r="AY9386" s="16">
        <v>4.0387816805892143E-3</v>
      </c>
      <c r="AZ9386" s="17">
        <v>0</v>
      </c>
      <c r="BA9386" s="16">
        <v>0</v>
      </c>
      <c r="BB9386" s="16">
        <v>1.037025747593728E-2</v>
      </c>
      <c r="BC9386" s="17">
        <v>0</v>
      </c>
      <c r="BD9386" s="16">
        <v>0</v>
      </c>
      <c r="BE9386" s="16">
        <v>1.037025747593728E-2</v>
      </c>
      <c r="BF9386" s="17">
        <v>0</v>
      </c>
      <c r="BG9386" s="16">
        <v>0</v>
      </c>
      <c r="BH9386" s="16">
        <v>1.037025747593728E-2</v>
      </c>
      <c r="BI9386" s="17">
        <v>0</v>
      </c>
      <c r="BJ9386" s="16">
        <v>0.10524515459247198</v>
      </c>
      <c r="BK9386" s="16">
        <v>1.0745765532175022E-2</v>
      </c>
      <c r="BL9386" s="17">
        <v>1.7131360826412239E-5</v>
      </c>
      <c r="BM9386" s="16">
        <v>0</v>
      </c>
      <c r="BN9386" s="16">
        <v>1.0745765532175022E-2</v>
      </c>
      <c r="BO9386" s="17">
        <v>0</v>
      </c>
      <c r="BP9386" s="16">
        <v>0</v>
      </c>
      <c r="BQ9386" s="16">
        <v>1.0745765532175022E-2</v>
      </c>
      <c r="BR9386" s="17">
        <v>0</v>
      </c>
      <c r="BS9386" s="16">
        <v>0</v>
      </c>
      <c r="BT9386" s="16">
        <v>7.7852055583570681E-2</v>
      </c>
      <c r="BU9386" s="17">
        <v>0</v>
      </c>
      <c r="BV9386" s="16">
        <v>0</v>
      </c>
      <c r="BW9386" s="16">
        <v>7.7852055583570681E-2</v>
      </c>
      <c r="BX9386" s="17">
        <v>0</v>
      </c>
      <c r="BY9386" s="16">
        <v>0</v>
      </c>
      <c r="BZ9386" s="16">
        <v>7.7852055583570681E-2</v>
      </c>
      <c r="CA9386" s="17">
        <v>0</v>
      </c>
      <c r="CB9386" s="16">
        <v>0</v>
      </c>
      <c r="CC9386" s="16">
        <v>2.9202621414038963E-3</v>
      </c>
      <c r="CD9386" s="17">
        <v>0</v>
      </c>
      <c r="CE9386" s="16">
        <v>0</v>
      </c>
      <c r="CF9386" s="16">
        <v>2.9202621414038963E-3</v>
      </c>
      <c r="CG9386" s="17">
        <v>0</v>
      </c>
      <c r="CH9386" s="16">
        <v>0</v>
      </c>
      <c r="CI9386" s="16">
        <v>2.9202621414038963E-3</v>
      </c>
      <c r="CJ9386" s="17">
        <v>0</v>
      </c>
      <c r="CK9386" s="16"/>
      <c r="CL9386" s="16"/>
      <c r="CM9386" s="17"/>
      <c r="CN9386" s="16">
        <v>0</v>
      </c>
      <c r="CO9386" s="16">
        <v>0.11800000000000001</v>
      </c>
      <c r="CP9386" s="17">
        <v>0</v>
      </c>
      <c r="CQ9386" s="16">
        <v>0</v>
      </c>
      <c r="CR9386" s="16">
        <v>0.11800000000000001</v>
      </c>
      <c r="CS9386" s="17">
        <v>0</v>
      </c>
      <c r="CT9386" s="16">
        <v>0</v>
      </c>
      <c r="CU9386" s="16">
        <v>0.11800000000000001</v>
      </c>
      <c r="CV9386" s="17">
        <v>0</v>
      </c>
      <c r="CW9386" s="16">
        <v>0</v>
      </c>
      <c r="CX9386" s="16">
        <v>3.5995070063679531E-3</v>
      </c>
      <c r="CY9386" s="17">
        <v>0</v>
      </c>
      <c r="CZ9386" s="16">
        <v>0</v>
      </c>
      <c r="DA9386" s="16">
        <v>3.5995070063679531E-3</v>
      </c>
      <c r="DB9386" s="17">
        <v>0</v>
      </c>
      <c r="DC9386" s="16">
        <v>0</v>
      </c>
      <c r="DD9386" s="16">
        <v>3.5995070063679531E-3</v>
      </c>
      <c r="DE9386" s="17">
        <v>0</v>
      </c>
      <c r="DF9386" s="14">
        <v>0</v>
      </c>
      <c r="DG9386" s="14">
        <v>0.99999999999999989</v>
      </c>
      <c r="DH9386" s="15">
        <v>0</v>
      </c>
      <c r="DI9386" s="14">
        <v>0</v>
      </c>
      <c r="DJ9386" s="14">
        <v>0.99999999999999989</v>
      </c>
      <c r="DK9386" s="15">
        <v>0</v>
      </c>
      <c r="DL9386" s="14">
        <v>0</v>
      </c>
      <c r="DM9386" s="14">
        <v>0.99999999999999989</v>
      </c>
      <c r="DN9386" s="15">
        <v>0</v>
      </c>
      <c r="DO9386" s="14">
        <v>0</v>
      </c>
      <c r="DP9386" s="14">
        <v>0.99999999999999989</v>
      </c>
      <c r="DQ9386" s="15">
        <v>0</v>
      </c>
      <c r="DR9386" s="82"/>
      <c r="DS9386" s="82"/>
      <c r="DT9386" s="15">
        <v>0</v>
      </c>
      <c r="DU9386" s="82"/>
      <c r="DV9386" s="82"/>
      <c r="DW9386" s="15">
        <v>0</v>
      </c>
      <c r="DX9386" s="82"/>
      <c r="DY9386" s="82"/>
      <c r="DZ9386" s="15">
        <v>0</v>
      </c>
      <c r="EB9386" s="2"/>
    </row>
    <row r="9387" spans="1:132" x14ac:dyDescent="0.25">
      <c r="A9387" t="s">
        <v>5344</v>
      </c>
      <c r="B9387" s="93">
        <v>4.4539130254553401E-5</v>
      </c>
      <c r="C9387" s="13">
        <v>0</v>
      </c>
      <c r="D9387" s="13">
        <v>1.5381416766982077E-2</v>
      </c>
      <c r="E9387" s="13">
        <v>0</v>
      </c>
      <c r="F9387" s="13">
        <v>1.5381416766982077E-2</v>
      </c>
      <c r="G9387" s="13">
        <v>2.0521532140612736E-3</v>
      </c>
      <c r="H9387" s="13">
        <v>1.52789304765589E-2</v>
      </c>
      <c r="I9387" s="13">
        <v>8.0599517493586004E-3</v>
      </c>
      <c r="J9387" s="14">
        <v>0</v>
      </c>
      <c r="K9387" s="14">
        <v>0.98999999999999988</v>
      </c>
      <c r="L9387" s="15">
        <v>0</v>
      </c>
      <c r="M9387" s="14">
        <v>0</v>
      </c>
      <c r="N9387" s="14">
        <v>0.98999999999999988</v>
      </c>
      <c r="O9387" s="15">
        <v>0</v>
      </c>
      <c r="P9387" s="14">
        <v>0</v>
      </c>
      <c r="Q9387" s="14">
        <v>0.98999999999999988</v>
      </c>
      <c r="R9387" s="15">
        <v>0</v>
      </c>
      <c r="S9387" s="14">
        <v>0</v>
      </c>
      <c r="T9387" s="14">
        <v>0.98999999999999988</v>
      </c>
      <c r="U9387" s="15">
        <v>0</v>
      </c>
      <c r="V9387" s="16">
        <v>0</v>
      </c>
      <c r="W9387" s="16">
        <v>0.65463188461589783</v>
      </c>
      <c r="X9387" s="17">
        <v>0</v>
      </c>
      <c r="Y9387" s="16">
        <v>0</v>
      </c>
      <c r="Z9387" s="16">
        <v>0.65463188461589783</v>
      </c>
      <c r="AA9387" s="17">
        <v>0</v>
      </c>
      <c r="AB9387" s="16">
        <v>0</v>
      </c>
      <c r="AC9387" s="16">
        <v>0.65463188461589783</v>
      </c>
      <c r="AD9387" s="17">
        <v>0</v>
      </c>
      <c r="AE9387" s="16">
        <v>0</v>
      </c>
      <c r="AF9387" s="16">
        <v>0.65463188461589783</v>
      </c>
      <c r="AG9387" s="17">
        <v>0</v>
      </c>
      <c r="AH9387" s="13">
        <v>0</v>
      </c>
      <c r="AI9387" s="16">
        <v>0</v>
      </c>
      <c r="AJ9387" s="16">
        <v>3.4073117594555329E-2</v>
      </c>
      <c r="AK9387" s="17">
        <v>0</v>
      </c>
      <c r="AL9387" s="16">
        <v>0</v>
      </c>
      <c r="AM9387" s="16">
        <v>3.4073117594555329E-2</v>
      </c>
      <c r="AN9387" s="17">
        <v>0</v>
      </c>
      <c r="AO9387" s="16">
        <v>0</v>
      </c>
      <c r="AP9387" s="16">
        <v>3.4073117594555329E-2</v>
      </c>
      <c r="AQ9387" s="17">
        <v>0</v>
      </c>
      <c r="AR9387" s="16">
        <v>0</v>
      </c>
      <c r="AS9387" s="16">
        <v>3.7888780412509153E-3</v>
      </c>
      <c r="AT9387" s="17">
        <v>0</v>
      </c>
      <c r="AU9387" s="16">
        <v>0</v>
      </c>
      <c r="AV9387" s="16">
        <v>3.7888780412509153E-3</v>
      </c>
      <c r="AW9387" s="17">
        <v>0</v>
      </c>
      <c r="AX9387" s="16">
        <v>0</v>
      </c>
      <c r="AY9387" s="16">
        <v>3.7888780412509153E-3</v>
      </c>
      <c r="AZ9387" s="17">
        <v>0</v>
      </c>
      <c r="BA9387" s="16">
        <v>0</v>
      </c>
      <c r="BB9387" s="16">
        <v>9.093930574532557E-3</v>
      </c>
      <c r="BC9387" s="17">
        <v>0</v>
      </c>
      <c r="BD9387" s="16">
        <v>0</v>
      </c>
      <c r="BE9387" s="16">
        <v>9.093930574532557E-3</v>
      </c>
      <c r="BF9387" s="17">
        <v>0</v>
      </c>
      <c r="BG9387" s="16">
        <v>0</v>
      </c>
      <c r="BH9387" s="16">
        <v>9.093930574532557E-3</v>
      </c>
      <c r="BI9387" s="17">
        <v>0</v>
      </c>
      <c r="BJ9387" s="16">
        <v>1</v>
      </c>
      <c r="BK9387" s="16">
        <v>9.6076974906020018E-3</v>
      </c>
      <c r="BL9387" s="17">
        <v>1.4777999927403725E-4</v>
      </c>
      <c r="BM9387" s="16">
        <v>0</v>
      </c>
      <c r="BN9387" s="16">
        <v>9.6076974906020018E-3</v>
      </c>
      <c r="BO9387" s="17">
        <v>0</v>
      </c>
      <c r="BP9387" s="16">
        <v>0</v>
      </c>
      <c r="BQ9387" s="16">
        <v>9.6076974906020018E-3</v>
      </c>
      <c r="BR9387" s="17">
        <v>0</v>
      </c>
      <c r="BS9387" s="16">
        <v>0</v>
      </c>
      <c r="BT9387" s="16">
        <v>6.8631160875980063E-2</v>
      </c>
      <c r="BU9387" s="17">
        <v>0</v>
      </c>
      <c r="BV9387" s="16">
        <v>0</v>
      </c>
      <c r="BW9387" s="16">
        <v>6.8631160875980063E-2</v>
      </c>
      <c r="BX9387" s="17">
        <v>0</v>
      </c>
      <c r="BY9387" s="16">
        <v>0</v>
      </c>
      <c r="BZ9387" s="16">
        <v>6.8631160875980063E-2</v>
      </c>
      <c r="CA9387" s="17">
        <v>0</v>
      </c>
      <c r="CB9387" s="16">
        <v>0</v>
      </c>
      <c r="CC9387" s="16">
        <v>2.8043088080627909E-3</v>
      </c>
      <c r="CD9387" s="17">
        <v>0</v>
      </c>
      <c r="CE9387" s="16">
        <v>0</v>
      </c>
      <c r="CF9387" s="16">
        <v>2.8043088080627909E-3</v>
      </c>
      <c r="CG9387" s="17">
        <v>0</v>
      </c>
      <c r="CH9387" s="16">
        <v>0</v>
      </c>
      <c r="CI9387" s="16">
        <v>2.8043088080627909E-3</v>
      </c>
      <c r="CJ9387" s="17">
        <v>0</v>
      </c>
      <c r="CK9387" s="16"/>
      <c r="CL9387" s="16"/>
      <c r="CM9387" s="17"/>
      <c r="CN9387" s="16">
        <v>0</v>
      </c>
      <c r="CO9387" s="16">
        <v>0.11800000000000001</v>
      </c>
      <c r="CP9387" s="17">
        <v>0</v>
      </c>
      <c r="CQ9387" s="16">
        <v>0</v>
      </c>
      <c r="CR9387" s="16">
        <v>0.11800000000000001</v>
      </c>
      <c r="CS9387" s="17">
        <v>0</v>
      </c>
      <c r="CT9387" s="16">
        <v>0</v>
      </c>
      <c r="CU9387" s="16">
        <v>0.11800000000000001</v>
      </c>
      <c r="CV9387" s="17">
        <v>0</v>
      </c>
      <c r="CW9387" s="16">
        <v>0</v>
      </c>
      <c r="CX9387" s="16">
        <v>3.6771784428582016E-3</v>
      </c>
      <c r="CY9387" s="17">
        <v>0</v>
      </c>
      <c r="CZ9387" s="16">
        <v>0</v>
      </c>
      <c r="DA9387" s="16">
        <v>3.6771784428582016E-3</v>
      </c>
      <c r="DB9387" s="17">
        <v>0</v>
      </c>
      <c r="DC9387" s="16">
        <v>0</v>
      </c>
      <c r="DD9387" s="16">
        <v>3.6771784428582016E-3</v>
      </c>
      <c r="DE9387" s="17">
        <v>0</v>
      </c>
      <c r="DF9387" s="14">
        <v>0</v>
      </c>
      <c r="DG9387" s="14">
        <v>1</v>
      </c>
      <c r="DH9387" s="15">
        <v>0</v>
      </c>
      <c r="DI9387" s="14">
        <v>0</v>
      </c>
      <c r="DJ9387" s="14">
        <v>1</v>
      </c>
      <c r="DK9387" s="15">
        <v>0</v>
      </c>
      <c r="DL9387" s="14">
        <v>0</v>
      </c>
      <c r="DM9387" s="14">
        <v>1</v>
      </c>
      <c r="DN9387" s="15">
        <v>0</v>
      </c>
      <c r="DO9387" s="14">
        <v>0</v>
      </c>
      <c r="DP9387" s="14">
        <v>1</v>
      </c>
      <c r="DQ9387" s="15">
        <v>0</v>
      </c>
      <c r="DR9387" s="82"/>
      <c r="DS9387" s="82"/>
      <c r="DT9387" s="15">
        <v>0</v>
      </c>
      <c r="DU9387" s="82"/>
      <c r="DV9387" s="82"/>
      <c r="DW9387" s="15">
        <v>0</v>
      </c>
      <c r="DX9387" s="82"/>
      <c r="DY9387" s="82"/>
      <c r="DZ9387" s="15">
        <v>0</v>
      </c>
      <c r="EB9387" s="2"/>
    </row>
    <row r="9388" spans="1:132" x14ac:dyDescent="0.25">
      <c r="A9388" t="s">
        <v>5347</v>
      </c>
      <c r="B9388" s="93">
        <v>4.4505174694832603E-5</v>
      </c>
      <c r="C9388" s="13">
        <v>0</v>
      </c>
      <c r="D9388" s="13">
        <v>1.7073227377228575E-2</v>
      </c>
      <c r="E9388" s="13">
        <v>0</v>
      </c>
      <c r="F9388" s="13">
        <v>1.7073227377228575E-2</v>
      </c>
      <c r="G9388" s="13">
        <v>1.4727574635521976E-3</v>
      </c>
      <c r="H9388" s="13">
        <v>1.6457532648851171E-2</v>
      </c>
      <c r="I9388" s="13">
        <v>1.0253519479220038E-2</v>
      </c>
      <c r="J9388" s="14">
        <v>0</v>
      </c>
      <c r="K9388" s="14">
        <v>0.99</v>
      </c>
      <c r="L9388" s="15">
        <v>0</v>
      </c>
      <c r="M9388" s="14">
        <v>0</v>
      </c>
      <c r="N9388" s="14">
        <v>0.99</v>
      </c>
      <c r="O9388" s="15">
        <v>0</v>
      </c>
      <c r="P9388" s="14">
        <v>0</v>
      </c>
      <c r="Q9388" s="14">
        <v>0.99</v>
      </c>
      <c r="R9388" s="15">
        <v>0</v>
      </c>
      <c r="S9388" s="14">
        <v>0</v>
      </c>
      <c r="T9388" s="14">
        <v>0.99</v>
      </c>
      <c r="U9388" s="15">
        <v>0</v>
      </c>
      <c r="V9388" s="16">
        <v>0</v>
      </c>
      <c r="W9388" s="16">
        <v>0.66265416898296614</v>
      </c>
      <c r="X9388" s="17">
        <v>0</v>
      </c>
      <c r="Y9388" s="16">
        <v>0</v>
      </c>
      <c r="Z9388" s="16">
        <v>0.66265416898296614</v>
      </c>
      <c r="AA9388" s="17">
        <v>0</v>
      </c>
      <c r="AB9388" s="16">
        <v>0</v>
      </c>
      <c r="AC9388" s="16">
        <v>0.66265416898296614</v>
      </c>
      <c r="AD9388" s="17">
        <v>0</v>
      </c>
      <c r="AE9388" s="16">
        <v>0</v>
      </c>
      <c r="AF9388" s="16">
        <v>0.66265416898296614</v>
      </c>
      <c r="AG9388" s="17">
        <v>0</v>
      </c>
      <c r="AH9388" s="13">
        <v>0</v>
      </c>
      <c r="AI9388" s="16">
        <v>0</v>
      </c>
      <c r="AJ9388" s="16">
        <v>3.1799435779451428E-2</v>
      </c>
      <c r="AK9388" s="17">
        <v>0</v>
      </c>
      <c r="AL9388" s="16">
        <v>0</v>
      </c>
      <c r="AM9388" s="16">
        <v>3.1799435779451428E-2</v>
      </c>
      <c r="AN9388" s="17">
        <v>0</v>
      </c>
      <c r="AO9388" s="16">
        <v>0</v>
      </c>
      <c r="AP9388" s="16">
        <v>3.1799435779451428E-2</v>
      </c>
      <c r="AQ9388" s="17">
        <v>0</v>
      </c>
      <c r="AR9388" s="16">
        <v>0</v>
      </c>
      <c r="AS9388" s="16">
        <v>3.5232949017163749E-3</v>
      </c>
      <c r="AT9388" s="17">
        <v>0</v>
      </c>
      <c r="AU9388" s="16">
        <v>0</v>
      </c>
      <c r="AV9388" s="16">
        <v>3.5232949017163749E-3</v>
      </c>
      <c r="AW9388" s="17">
        <v>0</v>
      </c>
      <c r="AX9388" s="16">
        <v>0</v>
      </c>
      <c r="AY9388" s="16">
        <v>3.5232949017163749E-3</v>
      </c>
      <c r="AZ9388" s="17">
        <v>0</v>
      </c>
      <c r="BA9388" s="16">
        <v>0</v>
      </c>
      <c r="BB9388" s="16">
        <v>8.8557828422079227E-3</v>
      </c>
      <c r="BC9388" s="17">
        <v>0</v>
      </c>
      <c r="BD9388" s="16">
        <v>0</v>
      </c>
      <c r="BE9388" s="16">
        <v>8.8557828422079227E-3</v>
      </c>
      <c r="BF9388" s="17">
        <v>0</v>
      </c>
      <c r="BG9388" s="16">
        <v>0</v>
      </c>
      <c r="BH9388" s="16">
        <v>8.8557828422079227E-3</v>
      </c>
      <c r="BI9388" s="17">
        <v>0</v>
      </c>
      <c r="BJ9388" s="16">
        <v>0</v>
      </c>
      <c r="BK9388" s="16">
        <v>9.311177097342185E-3</v>
      </c>
      <c r="BL9388" s="17">
        <v>0</v>
      </c>
      <c r="BM9388" s="16">
        <v>0.98934273135123096</v>
      </c>
      <c r="BN9388" s="16">
        <v>9.311177097342185E-3</v>
      </c>
      <c r="BO9388" s="17">
        <v>1.572776380863182E-4</v>
      </c>
      <c r="BP9388" s="16">
        <v>0</v>
      </c>
      <c r="BQ9388" s="16">
        <v>9.311177097342185E-3</v>
      </c>
      <c r="BR9388" s="17">
        <v>0</v>
      </c>
      <c r="BS9388" s="16">
        <v>0</v>
      </c>
      <c r="BT9388" s="16">
        <v>6.6804343470576386E-2</v>
      </c>
      <c r="BU9388" s="17">
        <v>0</v>
      </c>
      <c r="BV9388" s="16">
        <v>0</v>
      </c>
      <c r="BW9388" s="16">
        <v>6.6804343470576386E-2</v>
      </c>
      <c r="BX9388" s="17">
        <v>0</v>
      </c>
      <c r="BY9388" s="16">
        <v>0</v>
      </c>
      <c r="BZ9388" s="16">
        <v>6.6804343470576386E-2</v>
      </c>
      <c r="CA9388" s="17">
        <v>0</v>
      </c>
      <c r="CB9388" s="16">
        <v>0</v>
      </c>
      <c r="CC9388" s="16">
        <v>2.5934308218008768E-3</v>
      </c>
      <c r="CD9388" s="17">
        <v>0</v>
      </c>
      <c r="CE9388" s="16">
        <v>0</v>
      </c>
      <c r="CF9388" s="16">
        <v>2.5934308218008768E-3</v>
      </c>
      <c r="CG9388" s="17">
        <v>0</v>
      </c>
      <c r="CH9388" s="16">
        <v>0</v>
      </c>
      <c r="CI9388" s="16">
        <v>2.5934308218008768E-3</v>
      </c>
      <c r="CJ9388" s="17">
        <v>0</v>
      </c>
      <c r="CK9388" s="16"/>
      <c r="CL9388" s="16"/>
      <c r="CM9388" s="17"/>
      <c r="CN9388" s="16">
        <v>0</v>
      </c>
      <c r="CO9388" s="16">
        <v>0.11799999999999999</v>
      </c>
      <c r="CP9388" s="17">
        <v>0</v>
      </c>
      <c r="CQ9388" s="16">
        <v>0</v>
      </c>
      <c r="CR9388" s="16">
        <v>0.11799999999999999</v>
      </c>
      <c r="CS9388" s="17">
        <v>0</v>
      </c>
      <c r="CT9388" s="16">
        <v>0</v>
      </c>
      <c r="CU9388" s="16">
        <v>0.11799999999999999</v>
      </c>
      <c r="CV9388" s="17">
        <v>0</v>
      </c>
      <c r="CW9388" s="16">
        <v>0</v>
      </c>
      <c r="CX9388" s="16">
        <v>3.6803387424024447E-3</v>
      </c>
      <c r="CY9388" s="17">
        <v>0</v>
      </c>
      <c r="CZ9388" s="16">
        <v>0</v>
      </c>
      <c r="DA9388" s="16">
        <v>3.6803387424024447E-3</v>
      </c>
      <c r="DB9388" s="17">
        <v>0</v>
      </c>
      <c r="DC9388" s="16">
        <v>0</v>
      </c>
      <c r="DD9388" s="16">
        <v>3.6803387424024447E-3</v>
      </c>
      <c r="DE9388" s="17">
        <v>0</v>
      </c>
      <c r="DF9388" s="14">
        <v>0</v>
      </c>
      <c r="DG9388" s="14">
        <v>1</v>
      </c>
      <c r="DH9388" s="15">
        <v>0</v>
      </c>
      <c r="DI9388" s="14">
        <v>0</v>
      </c>
      <c r="DJ9388" s="14">
        <v>1</v>
      </c>
      <c r="DK9388" s="15">
        <v>0</v>
      </c>
      <c r="DL9388" s="14">
        <v>0</v>
      </c>
      <c r="DM9388" s="14">
        <v>1</v>
      </c>
      <c r="DN9388" s="15">
        <v>0</v>
      </c>
      <c r="DO9388" s="14">
        <v>0</v>
      </c>
      <c r="DP9388" s="14">
        <v>1</v>
      </c>
      <c r="DQ9388" s="15">
        <v>0</v>
      </c>
      <c r="DR9388" s="82"/>
      <c r="DS9388" s="82"/>
      <c r="DT9388" s="15">
        <v>0</v>
      </c>
      <c r="DU9388" s="82"/>
      <c r="DV9388" s="82"/>
      <c r="DW9388" s="15">
        <v>0</v>
      </c>
      <c r="DX9388" s="82"/>
      <c r="DY9388" s="82"/>
      <c r="DZ9388" s="15">
        <v>0</v>
      </c>
      <c r="EB9388" s="2"/>
    </row>
    <row r="9389" spans="1:132" x14ac:dyDescent="0.25">
      <c r="A9389" t="s">
        <v>5348</v>
      </c>
      <c r="B9389" s="93">
        <v>4.44968063675332E-5</v>
      </c>
      <c r="C9389" s="13">
        <v>0</v>
      </c>
      <c r="D9389" s="13">
        <v>3.7849263275284401E-4</v>
      </c>
      <c r="E9389" s="13">
        <v>0</v>
      </c>
      <c r="F9389" s="13">
        <v>3.7849263275284401E-4</v>
      </c>
      <c r="G9389" s="13">
        <v>2.3753144184802438E-5</v>
      </c>
      <c r="H9389" s="13">
        <v>5.0801416985130608E-4</v>
      </c>
      <c r="I9389" s="13">
        <v>9.3033378747143581E-5</v>
      </c>
      <c r="J9389" s="14">
        <v>0</v>
      </c>
      <c r="K9389" s="14">
        <v>0.98999999999999988</v>
      </c>
      <c r="L9389" s="15">
        <v>0</v>
      </c>
      <c r="M9389" s="14">
        <v>0</v>
      </c>
      <c r="N9389" s="14">
        <v>0.98999999999999988</v>
      </c>
      <c r="O9389" s="15">
        <v>0</v>
      </c>
      <c r="P9389" s="14">
        <v>0</v>
      </c>
      <c r="Q9389" s="14">
        <v>0.98999999999999988</v>
      </c>
      <c r="R9389" s="15">
        <v>0</v>
      </c>
      <c r="S9389" s="14">
        <v>0</v>
      </c>
      <c r="T9389" s="14">
        <v>0.98999999999999988</v>
      </c>
      <c r="U9389" s="15">
        <v>0</v>
      </c>
      <c r="V9389" s="16">
        <v>0</v>
      </c>
      <c r="W9389" s="16">
        <v>0.62143317549392174</v>
      </c>
      <c r="X9389" s="17">
        <v>0</v>
      </c>
      <c r="Y9389" s="16">
        <v>0</v>
      </c>
      <c r="Z9389" s="16">
        <v>0.62143317549392174</v>
      </c>
      <c r="AA9389" s="17">
        <v>0</v>
      </c>
      <c r="AB9389" s="16">
        <v>0</v>
      </c>
      <c r="AC9389" s="16">
        <v>0.62143317549392174</v>
      </c>
      <c r="AD9389" s="17">
        <v>0</v>
      </c>
      <c r="AE9389" s="16">
        <v>0</v>
      </c>
      <c r="AF9389" s="16">
        <v>0.62143317549392174</v>
      </c>
      <c r="AG9389" s="17">
        <v>0</v>
      </c>
      <c r="AH9389" s="13">
        <v>0</v>
      </c>
      <c r="AI9389" s="16">
        <v>0</v>
      </c>
      <c r="AJ9389" s="16">
        <v>4.4948061566402832E-2</v>
      </c>
      <c r="AK9389" s="17">
        <v>0</v>
      </c>
      <c r="AL9389" s="16">
        <v>0</v>
      </c>
      <c r="AM9389" s="16">
        <v>4.4948061566402832E-2</v>
      </c>
      <c r="AN9389" s="17">
        <v>0</v>
      </c>
      <c r="AO9389" s="16">
        <v>0</v>
      </c>
      <c r="AP9389" s="16">
        <v>4.4948061566402832E-2</v>
      </c>
      <c r="AQ9389" s="17">
        <v>0</v>
      </c>
      <c r="AR9389" s="16">
        <v>0</v>
      </c>
      <c r="AS9389" s="16">
        <v>4.8728231821401867E-3</v>
      </c>
      <c r="AT9389" s="17">
        <v>0</v>
      </c>
      <c r="AU9389" s="16">
        <v>0</v>
      </c>
      <c r="AV9389" s="16">
        <v>4.8728231821401867E-3</v>
      </c>
      <c r="AW9389" s="17">
        <v>0</v>
      </c>
      <c r="AX9389" s="16">
        <v>0</v>
      </c>
      <c r="AY9389" s="16">
        <v>4.8728231821401867E-3</v>
      </c>
      <c r="AZ9389" s="17">
        <v>0</v>
      </c>
      <c r="BA9389" s="16">
        <v>0</v>
      </c>
      <c r="BB9389" s="16">
        <v>1.2516930338990007E-2</v>
      </c>
      <c r="BC9389" s="17">
        <v>0</v>
      </c>
      <c r="BD9389" s="16">
        <v>0</v>
      </c>
      <c r="BE9389" s="16">
        <v>1.2516930338990007E-2</v>
      </c>
      <c r="BF9389" s="17">
        <v>0</v>
      </c>
      <c r="BG9389" s="16">
        <v>0</v>
      </c>
      <c r="BH9389" s="16">
        <v>1.2516930338990007E-2</v>
      </c>
      <c r="BI9389" s="17">
        <v>0</v>
      </c>
      <c r="BJ9389" s="16">
        <v>0.16767230115749199</v>
      </c>
      <c r="BK9389" s="16">
        <v>1.3245196976670317E-2</v>
      </c>
      <c r="BL9389" s="17">
        <v>8.4057636886281538E-7</v>
      </c>
      <c r="BM9389" s="16">
        <v>0</v>
      </c>
      <c r="BN9389" s="16">
        <v>1.3245196976670317E-2</v>
      </c>
      <c r="BO9389" s="17">
        <v>0</v>
      </c>
      <c r="BP9389" s="16">
        <v>0</v>
      </c>
      <c r="BQ9389" s="16">
        <v>1.3245196976670317E-2</v>
      </c>
      <c r="BR9389" s="17">
        <v>0</v>
      </c>
      <c r="BS9389" s="16">
        <v>0</v>
      </c>
      <c r="BT9389" s="16">
        <v>9.4720583369103994E-2</v>
      </c>
      <c r="BU9389" s="17">
        <v>0</v>
      </c>
      <c r="BV9389" s="16">
        <v>0</v>
      </c>
      <c r="BW9389" s="16">
        <v>9.4720583369103994E-2</v>
      </c>
      <c r="BX9389" s="17">
        <v>0</v>
      </c>
      <c r="BY9389" s="16">
        <v>0</v>
      </c>
      <c r="BZ9389" s="16">
        <v>9.4720583369103994E-2</v>
      </c>
      <c r="CA9389" s="17">
        <v>0</v>
      </c>
      <c r="CB9389" s="16">
        <v>0</v>
      </c>
      <c r="CC9389" s="16">
        <v>2.8623903810462877E-3</v>
      </c>
      <c r="CD9389" s="17">
        <v>0</v>
      </c>
      <c r="CE9389" s="16">
        <v>0</v>
      </c>
      <c r="CF9389" s="16">
        <v>2.8623903810462877E-3</v>
      </c>
      <c r="CG9389" s="17">
        <v>0</v>
      </c>
      <c r="CH9389" s="16">
        <v>0</v>
      </c>
      <c r="CI9389" s="16">
        <v>2.8623903810462877E-3</v>
      </c>
      <c r="CJ9389" s="17">
        <v>0</v>
      </c>
      <c r="CK9389" s="16"/>
      <c r="CL9389" s="16"/>
      <c r="CM9389" s="17"/>
      <c r="CN9389" s="16">
        <v>0</v>
      </c>
      <c r="CO9389" s="16">
        <v>0.11799999999999999</v>
      </c>
      <c r="CP9389" s="17">
        <v>0</v>
      </c>
      <c r="CQ9389" s="16">
        <v>0</v>
      </c>
      <c r="CR9389" s="16">
        <v>0.11799999999999999</v>
      </c>
      <c r="CS9389" s="17">
        <v>0</v>
      </c>
      <c r="CT9389" s="16">
        <v>0</v>
      </c>
      <c r="CU9389" s="16">
        <v>0.11799999999999999</v>
      </c>
      <c r="CV9389" s="17">
        <v>0</v>
      </c>
      <c r="CW9389" s="16">
        <v>0</v>
      </c>
      <c r="CX9389" s="16">
        <v>3.6171090891568753E-3</v>
      </c>
      <c r="CY9389" s="17">
        <v>0</v>
      </c>
      <c r="CZ9389" s="16">
        <v>0</v>
      </c>
      <c r="DA9389" s="16">
        <v>3.6171090891568753E-3</v>
      </c>
      <c r="DB9389" s="17">
        <v>0</v>
      </c>
      <c r="DC9389" s="16">
        <v>0</v>
      </c>
      <c r="DD9389" s="16">
        <v>3.6171090891568753E-3</v>
      </c>
      <c r="DE9389" s="17">
        <v>0</v>
      </c>
      <c r="DF9389" s="14">
        <v>0</v>
      </c>
      <c r="DG9389" s="14">
        <v>1</v>
      </c>
      <c r="DH9389" s="15">
        <v>0</v>
      </c>
      <c r="DI9389" s="14">
        <v>0</v>
      </c>
      <c r="DJ9389" s="14">
        <v>1</v>
      </c>
      <c r="DK9389" s="15">
        <v>0</v>
      </c>
      <c r="DL9389" s="14">
        <v>0</v>
      </c>
      <c r="DM9389" s="14">
        <v>1</v>
      </c>
      <c r="DN9389" s="15">
        <v>0</v>
      </c>
      <c r="DO9389" s="14">
        <v>0</v>
      </c>
      <c r="DP9389" s="14">
        <v>1</v>
      </c>
      <c r="DQ9389" s="15">
        <v>0</v>
      </c>
      <c r="DR9389" s="82"/>
      <c r="DS9389" s="82"/>
      <c r="DT9389" s="15">
        <v>0</v>
      </c>
      <c r="DU9389" s="82"/>
      <c r="DV9389" s="82"/>
      <c r="DW9389" s="15">
        <v>0</v>
      </c>
      <c r="DX9389" s="82"/>
      <c r="DY9389" s="82"/>
      <c r="DZ9389" s="15">
        <v>0</v>
      </c>
      <c r="EB9389" s="2"/>
    </row>
    <row r="9390" spans="1:132" x14ac:dyDescent="0.25">
      <c r="A9390" t="s">
        <v>5359</v>
      </c>
      <c r="B9390" s="93">
        <v>4.43807847979545E-5</v>
      </c>
      <c r="C9390" s="13">
        <v>0</v>
      </c>
      <c r="D9390" s="13">
        <v>1.4209315611029619E-2</v>
      </c>
      <c r="E9390" s="13">
        <v>0</v>
      </c>
      <c r="F9390" s="13">
        <v>1.4209315611029619E-2</v>
      </c>
      <c r="G9390" s="13">
        <v>6.6814668493366831E-3</v>
      </c>
      <c r="H9390" s="13">
        <v>1.3047743480123318E-2</v>
      </c>
      <c r="I9390" s="13">
        <v>3.7269668044936787E-3</v>
      </c>
      <c r="J9390" s="14">
        <v>0</v>
      </c>
      <c r="K9390" s="14">
        <v>0.99000000000000021</v>
      </c>
      <c r="L9390" s="15">
        <v>0</v>
      </c>
      <c r="M9390" s="14">
        <v>0</v>
      </c>
      <c r="N9390" s="14">
        <v>0.99000000000000021</v>
      </c>
      <c r="O9390" s="15">
        <v>0</v>
      </c>
      <c r="P9390" s="14">
        <v>0</v>
      </c>
      <c r="Q9390" s="14">
        <v>0.99000000000000021</v>
      </c>
      <c r="R9390" s="15">
        <v>0</v>
      </c>
      <c r="S9390" s="14">
        <v>0</v>
      </c>
      <c r="T9390" s="14">
        <v>0.99000000000000021</v>
      </c>
      <c r="U9390" s="15">
        <v>0</v>
      </c>
      <c r="V9390" s="16">
        <v>0</v>
      </c>
      <c r="W9390" s="16">
        <v>0.63535623295477117</v>
      </c>
      <c r="X9390" s="17">
        <v>0</v>
      </c>
      <c r="Y9390" s="16">
        <v>0</v>
      </c>
      <c r="Z9390" s="16">
        <v>0.63535623295477117</v>
      </c>
      <c r="AA9390" s="17">
        <v>0</v>
      </c>
      <c r="AB9390" s="16">
        <v>0</v>
      </c>
      <c r="AC9390" s="16">
        <v>0.63535623295477117</v>
      </c>
      <c r="AD9390" s="17">
        <v>0</v>
      </c>
      <c r="AE9390" s="16">
        <v>0</v>
      </c>
      <c r="AF9390" s="16">
        <v>0.63535623295477117</v>
      </c>
      <c r="AG9390" s="17">
        <v>0</v>
      </c>
      <c r="AH9390" s="13">
        <v>0</v>
      </c>
      <c r="AI9390" s="16">
        <v>0</v>
      </c>
      <c r="AJ9390" s="16">
        <v>2.3773968000332511E-2</v>
      </c>
      <c r="AK9390" s="17">
        <v>0</v>
      </c>
      <c r="AL9390" s="16">
        <v>0</v>
      </c>
      <c r="AM9390" s="16">
        <v>2.3773968000332511E-2</v>
      </c>
      <c r="AN9390" s="17">
        <v>0</v>
      </c>
      <c r="AO9390" s="16">
        <v>0</v>
      </c>
      <c r="AP9390" s="16">
        <v>2.3773968000332511E-2</v>
      </c>
      <c r="AQ9390" s="17">
        <v>0</v>
      </c>
      <c r="AR9390" s="16">
        <v>0</v>
      </c>
      <c r="AS9390" s="16">
        <v>2.8001581336454706E-3</v>
      </c>
      <c r="AT9390" s="17">
        <v>0</v>
      </c>
      <c r="AU9390" s="16">
        <v>0</v>
      </c>
      <c r="AV9390" s="16">
        <v>2.8001581336454706E-3</v>
      </c>
      <c r="AW9390" s="17">
        <v>0</v>
      </c>
      <c r="AX9390" s="16">
        <v>0</v>
      </c>
      <c r="AY9390" s="16">
        <v>2.8001581336454706E-3</v>
      </c>
      <c r="AZ9390" s="17">
        <v>0</v>
      </c>
      <c r="BA9390" s="16">
        <v>0</v>
      </c>
      <c r="BB9390" s="16">
        <v>8.3338663989803666E-3</v>
      </c>
      <c r="BC9390" s="17">
        <v>0</v>
      </c>
      <c r="BD9390" s="16">
        <v>0</v>
      </c>
      <c r="BE9390" s="16">
        <v>8.3338663989803666E-3</v>
      </c>
      <c r="BF9390" s="17">
        <v>0</v>
      </c>
      <c r="BG9390" s="16">
        <v>0</v>
      </c>
      <c r="BH9390" s="16">
        <v>8.3338663989803666E-3</v>
      </c>
      <c r="BI9390" s="17">
        <v>0</v>
      </c>
      <c r="BJ9390" s="16">
        <v>0.20073160469531601</v>
      </c>
      <c r="BK9390" s="16">
        <v>8.6628111763395188E-3</v>
      </c>
      <c r="BL9390" s="17">
        <v>2.4708578754021122E-5</v>
      </c>
      <c r="BM9390" s="16">
        <v>0.79926839530468297</v>
      </c>
      <c r="BN9390" s="16">
        <v>8.6628111763395188E-3</v>
      </c>
      <c r="BO9390" s="17">
        <v>9.8384039329341743E-5</v>
      </c>
      <c r="BP9390" s="16">
        <v>0</v>
      </c>
      <c r="BQ9390" s="16">
        <v>8.6628111763395188E-3</v>
      </c>
      <c r="BR9390" s="17">
        <v>0</v>
      </c>
      <c r="BS9390" s="16">
        <v>0</v>
      </c>
      <c r="BT9390" s="16">
        <v>6.2882774456968632E-2</v>
      </c>
      <c r="BU9390" s="17">
        <v>0</v>
      </c>
      <c r="BV9390" s="16">
        <v>0</v>
      </c>
      <c r="BW9390" s="16">
        <v>6.2882774456968632E-2</v>
      </c>
      <c r="BX9390" s="17">
        <v>0</v>
      </c>
      <c r="BY9390" s="16">
        <v>0</v>
      </c>
      <c r="BZ9390" s="16">
        <v>6.2882774456968632E-2</v>
      </c>
      <c r="CA9390" s="17">
        <v>0</v>
      </c>
      <c r="CB9390" s="16">
        <v>0</v>
      </c>
      <c r="CC9390" s="16">
        <v>1.0734516764672731E-2</v>
      </c>
      <c r="CD9390" s="17">
        <v>0</v>
      </c>
      <c r="CE9390" s="16">
        <v>0</v>
      </c>
      <c r="CF9390" s="16">
        <v>1.0734516764672731E-2</v>
      </c>
      <c r="CG9390" s="17">
        <v>0</v>
      </c>
      <c r="CH9390" s="16">
        <v>0</v>
      </c>
      <c r="CI9390" s="16">
        <v>1.0734516764672731E-2</v>
      </c>
      <c r="CJ9390" s="17">
        <v>0</v>
      </c>
      <c r="CK9390" s="16"/>
      <c r="CL9390" s="16"/>
      <c r="CM9390" s="17"/>
      <c r="CN9390" s="16">
        <v>0</v>
      </c>
      <c r="CO9390" s="16">
        <v>0.11800000000000001</v>
      </c>
      <c r="CP9390" s="17">
        <v>0</v>
      </c>
      <c r="CQ9390" s="16">
        <v>0</v>
      </c>
      <c r="CR9390" s="16">
        <v>0.11800000000000001</v>
      </c>
      <c r="CS9390" s="17">
        <v>0</v>
      </c>
      <c r="CT9390" s="16">
        <v>0</v>
      </c>
      <c r="CU9390" s="16">
        <v>0.11800000000000001</v>
      </c>
      <c r="CV9390" s="17">
        <v>0</v>
      </c>
      <c r="CW9390" s="16">
        <v>0</v>
      </c>
      <c r="CX9390" s="16">
        <v>3.648978184071199E-3</v>
      </c>
      <c r="CY9390" s="17">
        <v>0</v>
      </c>
      <c r="CZ9390" s="16">
        <v>0</v>
      </c>
      <c r="DA9390" s="16">
        <v>3.648978184071199E-3</v>
      </c>
      <c r="DB9390" s="17">
        <v>0</v>
      </c>
      <c r="DC9390" s="16">
        <v>0</v>
      </c>
      <c r="DD9390" s="16">
        <v>3.648978184071199E-3</v>
      </c>
      <c r="DE9390" s="17">
        <v>0</v>
      </c>
      <c r="DF9390" s="14">
        <v>0</v>
      </c>
      <c r="DG9390" s="14">
        <v>1</v>
      </c>
      <c r="DH9390" s="15">
        <v>0</v>
      </c>
      <c r="DI9390" s="14">
        <v>0</v>
      </c>
      <c r="DJ9390" s="14">
        <v>1</v>
      </c>
      <c r="DK9390" s="15">
        <v>0</v>
      </c>
      <c r="DL9390" s="14">
        <v>0</v>
      </c>
      <c r="DM9390" s="14">
        <v>1</v>
      </c>
      <c r="DN9390" s="15">
        <v>0</v>
      </c>
      <c r="DO9390" s="14">
        <v>0</v>
      </c>
      <c r="DP9390" s="14">
        <v>1</v>
      </c>
      <c r="DQ9390" s="15">
        <v>0</v>
      </c>
      <c r="DR9390" s="82"/>
      <c r="DS9390" s="82"/>
      <c r="DT9390" s="15">
        <v>0</v>
      </c>
      <c r="DU9390" s="82"/>
      <c r="DV9390" s="82"/>
      <c r="DW9390" s="15">
        <v>0</v>
      </c>
      <c r="DX9390" s="82"/>
      <c r="DY9390" s="82"/>
      <c r="DZ9390" s="15">
        <v>0</v>
      </c>
      <c r="EB9390" s="2"/>
    </row>
    <row r="9391" spans="1:132" x14ac:dyDescent="0.25">
      <c r="A9391" t="s">
        <v>5363</v>
      </c>
      <c r="B9391" s="93">
        <v>4.4342016529272502E-5</v>
      </c>
      <c r="C9391" s="13">
        <v>0</v>
      </c>
      <c r="D9391" s="13">
        <v>1.8308121447803433E-2</v>
      </c>
      <c r="E9391" s="13">
        <v>0</v>
      </c>
      <c r="F9391" s="13">
        <v>1.8308121447803433E-2</v>
      </c>
      <c r="G9391" s="13">
        <v>1.7076325670593402E-3</v>
      </c>
      <c r="H9391" s="13">
        <v>2.059338101671964E-2</v>
      </c>
      <c r="I9391" s="13">
        <v>7.9213103778531368E-3</v>
      </c>
      <c r="J9391" s="14">
        <v>0</v>
      </c>
      <c r="K9391" s="14">
        <v>0.9900000000000001</v>
      </c>
      <c r="L9391" s="15">
        <v>0</v>
      </c>
      <c r="M9391" s="14">
        <v>0</v>
      </c>
      <c r="N9391" s="14">
        <v>0.9900000000000001</v>
      </c>
      <c r="O9391" s="15">
        <v>0</v>
      </c>
      <c r="P9391" s="14">
        <v>0</v>
      </c>
      <c r="Q9391" s="14">
        <v>0.9900000000000001</v>
      </c>
      <c r="R9391" s="15">
        <v>0</v>
      </c>
      <c r="S9391" s="14">
        <v>0</v>
      </c>
      <c r="T9391" s="14">
        <v>0.9900000000000001</v>
      </c>
      <c r="U9391" s="15">
        <v>0</v>
      </c>
      <c r="V9391" s="16">
        <v>0</v>
      </c>
      <c r="W9391" s="16">
        <v>0.62349078559772331</v>
      </c>
      <c r="X9391" s="17">
        <v>0</v>
      </c>
      <c r="Y9391" s="16">
        <v>0</v>
      </c>
      <c r="Z9391" s="16">
        <v>0.62349078559772331</v>
      </c>
      <c r="AA9391" s="17">
        <v>0</v>
      </c>
      <c r="AB9391" s="16">
        <v>0</v>
      </c>
      <c r="AC9391" s="16">
        <v>0.62349078559772331</v>
      </c>
      <c r="AD9391" s="17">
        <v>0</v>
      </c>
      <c r="AE9391" s="16">
        <v>0</v>
      </c>
      <c r="AF9391" s="16">
        <v>0.62349078559772331</v>
      </c>
      <c r="AG9391" s="17">
        <v>0</v>
      </c>
      <c r="AH9391" s="13">
        <v>0</v>
      </c>
      <c r="AI9391" s="16">
        <v>0</v>
      </c>
      <c r="AJ9391" s="16">
        <v>3.2474593014336743E-2</v>
      </c>
      <c r="AK9391" s="17">
        <v>0</v>
      </c>
      <c r="AL9391" s="16">
        <v>0</v>
      </c>
      <c r="AM9391" s="16">
        <v>3.2474593014336743E-2</v>
      </c>
      <c r="AN9391" s="17">
        <v>0</v>
      </c>
      <c r="AO9391" s="16">
        <v>0</v>
      </c>
      <c r="AP9391" s="16">
        <v>3.2474593014336743E-2</v>
      </c>
      <c r="AQ9391" s="17">
        <v>0</v>
      </c>
      <c r="AR9391" s="16">
        <v>0</v>
      </c>
      <c r="AS9391" s="16">
        <v>3.5591429298269376E-3</v>
      </c>
      <c r="AT9391" s="17">
        <v>0</v>
      </c>
      <c r="AU9391" s="16">
        <v>0</v>
      </c>
      <c r="AV9391" s="16">
        <v>3.5591429298269376E-3</v>
      </c>
      <c r="AW9391" s="17">
        <v>0</v>
      </c>
      <c r="AX9391" s="16">
        <v>0</v>
      </c>
      <c r="AY9391" s="16">
        <v>3.5591429298269376E-3</v>
      </c>
      <c r="AZ9391" s="17">
        <v>0</v>
      </c>
      <c r="BA9391" s="16">
        <v>0</v>
      </c>
      <c r="BB9391" s="16">
        <v>1.0388392790870256E-2</v>
      </c>
      <c r="BC9391" s="17">
        <v>0</v>
      </c>
      <c r="BD9391" s="16">
        <v>0</v>
      </c>
      <c r="BE9391" s="16">
        <v>1.0388392790870256E-2</v>
      </c>
      <c r="BF9391" s="17">
        <v>0</v>
      </c>
      <c r="BG9391" s="16">
        <v>0</v>
      </c>
      <c r="BH9391" s="16">
        <v>1.0388392790870256E-2</v>
      </c>
      <c r="BI9391" s="17">
        <v>0</v>
      </c>
      <c r="BJ9391" s="16">
        <v>0.33086470476185198</v>
      </c>
      <c r="BK9391" s="16">
        <v>1.0625937986451985E-2</v>
      </c>
      <c r="BL9391" s="17">
        <v>6.4366738337634453E-5</v>
      </c>
      <c r="BM9391" s="16">
        <v>0.50522786313272405</v>
      </c>
      <c r="BN9391" s="16">
        <v>1.0625937986451985E-2</v>
      </c>
      <c r="BO9391" s="17">
        <v>9.8287515105466489E-5</v>
      </c>
      <c r="BP9391" s="16">
        <v>0</v>
      </c>
      <c r="BQ9391" s="16">
        <v>1.0625937986451985E-2</v>
      </c>
      <c r="BR9391" s="17">
        <v>0</v>
      </c>
      <c r="BS9391" s="16">
        <v>0</v>
      </c>
      <c r="BT9391" s="16">
        <v>7.7903178219721494E-2</v>
      </c>
      <c r="BU9391" s="17">
        <v>0</v>
      </c>
      <c r="BV9391" s="16">
        <v>0</v>
      </c>
      <c r="BW9391" s="16">
        <v>7.7903178219721494E-2</v>
      </c>
      <c r="BX9391" s="17">
        <v>0</v>
      </c>
      <c r="BY9391" s="16">
        <v>0</v>
      </c>
      <c r="BZ9391" s="16">
        <v>7.7903178219721494E-2</v>
      </c>
      <c r="CA9391" s="17">
        <v>0</v>
      </c>
      <c r="CB9391" s="16">
        <v>0</v>
      </c>
      <c r="CC9391" s="16">
        <v>3.4638592536526433E-3</v>
      </c>
      <c r="CD9391" s="17">
        <v>0</v>
      </c>
      <c r="CE9391" s="16">
        <v>0</v>
      </c>
      <c r="CF9391" s="16">
        <v>3.4638592536526433E-3</v>
      </c>
      <c r="CG9391" s="17">
        <v>0</v>
      </c>
      <c r="CH9391" s="16">
        <v>0</v>
      </c>
      <c r="CI9391" s="16">
        <v>3.4638592536526433E-3</v>
      </c>
      <c r="CJ9391" s="17">
        <v>0</v>
      </c>
      <c r="CK9391" s="16"/>
      <c r="CL9391" s="16"/>
      <c r="CM9391" s="17"/>
      <c r="CN9391" s="16">
        <v>0</v>
      </c>
      <c r="CO9391" s="16">
        <v>0.11800000000000002</v>
      </c>
      <c r="CP9391" s="17">
        <v>0</v>
      </c>
      <c r="CQ9391" s="16">
        <v>0</v>
      </c>
      <c r="CR9391" s="16">
        <v>0.11800000000000002</v>
      </c>
      <c r="CS9391" s="17">
        <v>0</v>
      </c>
      <c r="CT9391" s="16">
        <v>0</v>
      </c>
      <c r="CU9391" s="16">
        <v>0.11800000000000002</v>
      </c>
      <c r="CV9391" s="17">
        <v>0</v>
      </c>
      <c r="CW9391" s="16">
        <v>0</v>
      </c>
      <c r="CX9391" s="16">
        <v>3.574976851888892E-3</v>
      </c>
      <c r="CY9391" s="17">
        <v>0</v>
      </c>
      <c r="CZ9391" s="16">
        <v>0</v>
      </c>
      <c r="DA9391" s="16">
        <v>3.574976851888892E-3</v>
      </c>
      <c r="DB9391" s="17">
        <v>0</v>
      </c>
      <c r="DC9391" s="16">
        <v>0</v>
      </c>
      <c r="DD9391" s="16">
        <v>3.574976851888892E-3</v>
      </c>
      <c r="DE9391" s="17">
        <v>0</v>
      </c>
      <c r="DF9391" s="14">
        <v>0</v>
      </c>
      <c r="DG9391" s="14">
        <v>1</v>
      </c>
      <c r="DH9391" s="15">
        <v>0</v>
      </c>
      <c r="DI9391" s="14">
        <v>0</v>
      </c>
      <c r="DJ9391" s="14">
        <v>1</v>
      </c>
      <c r="DK9391" s="15">
        <v>0</v>
      </c>
      <c r="DL9391" s="14">
        <v>0</v>
      </c>
      <c r="DM9391" s="14">
        <v>1</v>
      </c>
      <c r="DN9391" s="15">
        <v>0</v>
      </c>
      <c r="DO9391" s="14">
        <v>0</v>
      </c>
      <c r="DP9391" s="14">
        <v>1</v>
      </c>
      <c r="DQ9391" s="15">
        <v>0</v>
      </c>
      <c r="DR9391" s="82"/>
      <c r="DS9391" s="82"/>
      <c r="DT9391" s="15">
        <v>0</v>
      </c>
      <c r="DU9391" s="82"/>
      <c r="DV9391" s="82"/>
      <c r="DW9391" s="15">
        <v>0</v>
      </c>
      <c r="DX9391" s="82"/>
      <c r="DY9391" s="82"/>
      <c r="DZ9391" s="15">
        <v>0</v>
      </c>
      <c r="EB9391" s="2"/>
    </row>
    <row r="9392" spans="1:132" x14ac:dyDescent="0.25">
      <c r="A9392" t="s">
        <v>5370</v>
      </c>
      <c r="B9392" s="93">
        <v>4.4306685854930302E-5</v>
      </c>
      <c r="C9392" s="13">
        <v>0</v>
      </c>
      <c r="D9392" s="13">
        <v>1.4773517545243737E-2</v>
      </c>
      <c r="E9392" s="13">
        <v>0</v>
      </c>
      <c r="F9392" s="13">
        <v>1.4773517545243737E-2</v>
      </c>
      <c r="G9392" s="13">
        <v>7.8852076001426664E-3</v>
      </c>
      <c r="H9392" s="13">
        <v>1.2187152516834023E-2</v>
      </c>
      <c r="I9392" s="13">
        <v>4.3151792915944297E-3</v>
      </c>
      <c r="J9392" s="14">
        <v>0</v>
      </c>
      <c r="K9392" s="14">
        <v>0.99</v>
      </c>
      <c r="L9392" s="15">
        <v>0</v>
      </c>
      <c r="M9392" s="14">
        <v>0</v>
      </c>
      <c r="N9392" s="14">
        <v>0.99</v>
      </c>
      <c r="O9392" s="15">
        <v>0</v>
      </c>
      <c r="P9392" s="14">
        <v>0</v>
      </c>
      <c r="Q9392" s="14">
        <v>0.99</v>
      </c>
      <c r="R9392" s="15">
        <v>0</v>
      </c>
      <c r="S9392" s="14">
        <v>0</v>
      </c>
      <c r="T9392" s="14">
        <v>0.99</v>
      </c>
      <c r="U9392" s="15">
        <v>0</v>
      </c>
      <c r="V9392" s="16">
        <v>0</v>
      </c>
      <c r="W9392" s="16">
        <v>0.64256663444118867</v>
      </c>
      <c r="X9392" s="17">
        <v>0</v>
      </c>
      <c r="Y9392" s="16">
        <v>0</v>
      </c>
      <c r="Z9392" s="16">
        <v>0.64256663444118867</v>
      </c>
      <c r="AA9392" s="17">
        <v>0</v>
      </c>
      <c r="AB9392" s="16">
        <v>0</v>
      </c>
      <c r="AC9392" s="16">
        <v>0.64256663444118867</v>
      </c>
      <c r="AD9392" s="17">
        <v>0</v>
      </c>
      <c r="AE9392" s="16">
        <v>0</v>
      </c>
      <c r="AF9392" s="16">
        <v>0.64256663444118867</v>
      </c>
      <c r="AG9392" s="17">
        <v>0</v>
      </c>
      <c r="AH9392" s="13">
        <v>0</v>
      </c>
      <c r="AI9392" s="16">
        <v>0</v>
      </c>
      <c r="AJ9392" s="16">
        <v>2.6165594568834528E-2</v>
      </c>
      <c r="AK9392" s="17">
        <v>0</v>
      </c>
      <c r="AL9392" s="16">
        <v>0</v>
      </c>
      <c r="AM9392" s="16">
        <v>2.6165594568834528E-2</v>
      </c>
      <c r="AN9392" s="17">
        <v>0</v>
      </c>
      <c r="AO9392" s="16">
        <v>0</v>
      </c>
      <c r="AP9392" s="16">
        <v>2.6165594568834528E-2</v>
      </c>
      <c r="AQ9392" s="17">
        <v>0</v>
      </c>
      <c r="AR9392" s="16">
        <v>0</v>
      </c>
      <c r="AS9392" s="16">
        <v>2.9269854468207263E-3</v>
      </c>
      <c r="AT9392" s="17">
        <v>0</v>
      </c>
      <c r="AU9392" s="16">
        <v>0</v>
      </c>
      <c r="AV9392" s="16">
        <v>2.9269854468207263E-3</v>
      </c>
      <c r="AW9392" s="17">
        <v>0</v>
      </c>
      <c r="AX9392" s="16">
        <v>0</v>
      </c>
      <c r="AY9392" s="16">
        <v>2.9269854468207263E-3</v>
      </c>
      <c r="AZ9392" s="17">
        <v>0</v>
      </c>
      <c r="BA9392" s="16">
        <v>0</v>
      </c>
      <c r="BB9392" s="16">
        <v>7.5207310810757565E-3</v>
      </c>
      <c r="BC9392" s="17">
        <v>0</v>
      </c>
      <c r="BD9392" s="16">
        <v>0</v>
      </c>
      <c r="BE9392" s="16">
        <v>7.5207310810757565E-3</v>
      </c>
      <c r="BF9392" s="17">
        <v>0</v>
      </c>
      <c r="BG9392" s="16">
        <v>0</v>
      </c>
      <c r="BH9392" s="16">
        <v>7.5207310810757565E-3</v>
      </c>
      <c r="BI9392" s="17">
        <v>0</v>
      </c>
      <c r="BJ9392" s="16">
        <v>0</v>
      </c>
      <c r="BK9392" s="16">
        <v>7.7821638037335519E-3</v>
      </c>
      <c r="BL9392" s="17">
        <v>0</v>
      </c>
      <c r="BM9392" s="16">
        <v>0</v>
      </c>
      <c r="BN9392" s="16">
        <v>7.7821638037335519E-3</v>
      </c>
      <c r="BO9392" s="17">
        <v>0</v>
      </c>
      <c r="BP9392" s="16">
        <v>0</v>
      </c>
      <c r="BQ9392" s="16">
        <v>7.7821638037335519E-3</v>
      </c>
      <c r="BR9392" s="17">
        <v>0</v>
      </c>
      <c r="BS9392" s="16">
        <v>0</v>
      </c>
      <c r="BT9392" s="16">
        <v>5.6403975106173468E-2</v>
      </c>
      <c r="BU9392" s="17">
        <v>0</v>
      </c>
      <c r="BV9392" s="16">
        <v>0</v>
      </c>
      <c r="BW9392" s="16">
        <v>5.6403975106173468E-2</v>
      </c>
      <c r="BX9392" s="17">
        <v>0</v>
      </c>
      <c r="BY9392" s="16">
        <v>0</v>
      </c>
      <c r="BZ9392" s="16">
        <v>5.6403975106173468E-2</v>
      </c>
      <c r="CA9392" s="17">
        <v>0</v>
      </c>
      <c r="CB9392" s="16">
        <v>0</v>
      </c>
      <c r="CC9392" s="16">
        <v>8.8194303119280594E-3</v>
      </c>
      <c r="CD9392" s="17">
        <v>0</v>
      </c>
      <c r="CE9392" s="16">
        <v>0</v>
      </c>
      <c r="CF9392" s="16">
        <v>8.8194303119280594E-3</v>
      </c>
      <c r="CG9392" s="17">
        <v>0</v>
      </c>
      <c r="CH9392" s="16">
        <v>0</v>
      </c>
      <c r="CI9392" s="16">
        <v>8.8194303119280594E-3</v>
      </c>
      <c r="CJ9392" s="17">
        <v>0</v>
      </c>
      <c r="CK9392" s="16"/>
      <c r="CL9392" s="16"/>
      <c r="CM9392" s="17"/>
      <c r="CN9392" s="16">
        <v>0</v>
      </c>
      <c r="CO9392" s="16">
        <v>0.11799999999999999</v>
      </c>
      <c r="CP9392" s="17">
        <v>0</v>
      </c>
      <c r="CQ9392" s="16">
        <v>0</v>
      </c>
      <c r="CR9392" s="16">
        <v>0.11799999999999999</v>
      </c>
      <c r="CS9392" s="17">
        <v>0</v>
      </c>
      <c r="CT9392" s="16">
        <v>0</v>
      </c>
      <c r="CU9392" s="16">
        <v>0.11799999999999999</v>
      </c>
      <c r="CV9392" s="17">
        <v>0</v>
      </c>
      <c r="CW9392" s="16">
        <v>0</v>
      </c>
      <c r="CX9392" s="16">
        <v>3.6897236672798401E-3</v>
      </c>
      <c r="CY9392" s="17">
        <v>0</v>
      </c>
      <c r="CZ9392" s="16">
        <v>0</v>
      </c>
      <c r="DA9392" s="16">
        <v>3.6897236672798401E-3</v>
      </c>
      <c r="DB9392" s="17">
        <v>0</v>
      </c>
      <c r="DC9392" s="16">
        <v>0</v>
      </c>
      <c r="DD9392" s="16">
        <v>3.6897236672798401E-3</v>
      </c>
      <c r="DE9392" s="17">
        <v>0</v>
      </c>
      <c r="DF9392" s="14">
        <v>0</v>
      </c>
      <c r="DG9392" s="14">
        <v>1</v>
      </c>
      <c r="DH9392" s="15">
        <v>0</v>
      </c>
      <c r="DI9392" s="14">
        <v>0</v>
      </c>
      <c r="DJ9392" s="14">
        <v>1</v>
      </c>
      <c r="DK9392" s="15">
        <v>0</v>
      </c>
      <c r="DL9392" s="14">
        <v>0</v>
      </c>
      <c r="DM9392" s="14">
        <v>1</v>
      </c>
      <c r="DN9392" s="15">
        <v>0</v>
      </c>
      <c r="DO9392" s="14">
        <v>0</v>
      </c>
      <c r="DP9392" s="14">
        <v>1</v>
      </c>
      <c r="DQ9392" s="15">
        <v>0</v>
      </c>
      <c r="DR9392" s="82"/>
      <c r="DS9392" s="82"/>
      <c r="DT9392" s="15">
        <v>0</v>
      </c>
      <c r="DU9392" s="82"/>
      <c r="DV9392" s="82"/>
      <c r="DW9392" s="15">
        <v>0</v>
      </c>
      <c r="DX9392" s="82"/>
      <c r="DY9392" s="82"/>
      <c r="DZ9392" s="15">
        <v>0</v>
      </c>
      <c r="EB9392" s="2"/>
    </row>
    <row r="9393" spans="1:132" x14ac:dyDescent="0.25">
      <c r="A9393" t="s">
        <v>5372</v>
      </c>
      <c r="B9393" s="93">
        <v>4.4290828065221303E-5</v>
      </c>
      <c r="C9393" s="13">
        <v>0</v>
      </c>
      <c r="D9393" s="13">
        <v>1.9590509233403503E-3</v>
      </c>
      <c r="E9393" s="13">
        <v>0</v>
      </c>
      <c r="F9393" s="13">
        <v>1.9590509233403503E-3</v>
      </c>
      <c r="G9393" s="13">
        <v>9.3939302150016104E-5</v>
      </c>
      <c r="H9393" s="13">
        <v>2.3687843342434208E-3</v>
      </c>
      <c r="I9393" s="13">
        <v>7.7120027171075274E-4</v>
      </c>
      <c r="J9393" s="14">
        <v>0</v>
      </c>
      <c r="K9393" s="14">
        <v>0.9900000000000001</v>
      </c>
      <c r="L9393" s="15">
        <v>0</v>
      </c>
      <c r="M9393" s="14">
        <v>0</v>
      </c>
      <c r="N9393" s="14">
        <v>0.9900000000000001</v>
      </c>
      <c r="O9393" s="15">
        <v>0</v>
      </c>
      <c r="P9393" s="14">
        <v>0</v>
      </c>
      <c r="Q9393" s="14">
        <v>0.9900000000000001</v>
      </c>
      <c r="R9393" s="15">
        <v>0</v>
      </c>
      <c r="S9393" s="14">
        <v>0</v>
      </c>
      <c r="T9393" s="14">
        <v>0.9900000000000001</v>
      </c>
      <c r="U9393" s="15">
        <v>0</v>
      </c>
      <c r="V9393" s="16">
        <v>0</v>
      </c>
      <c r="W9393" s="16">
        <v>0.63622588617687426</v>
      </c>
      <c r="X9393" s="17">
        <v>0</v>
      </c>
      <c r="Y9393" s="16">
        <v>0</v>
      </c>
      <c r="Z9393" s="16">
        <v>0.63622588617687426</v>
      </c>
      <c r="AA9393" s="17">
        <v>0</v>
      </c>
      <c r="AB9393" s="16">
        <v>0</v>
      </c>
      <c r="AC9393" s="16">
        <v>0.63622588617687426</v>
      </c>
      <c r="AD9393" s="17">
        <v>0</v>
      </c>
      <c r="AE9393" s="16">
        <v>0</v>
      </c>
      <c r="AF9393" s="16">
        <v>0.63622588617687426</v>
      </c>
      <c r="AG9393" s="17">
        <v>0</v>
      </c>
      <c r="AH9393" s="13">
        <v>0</v>
      </c>
      <c r="AI9393" s="16">
        <v>0</v>
      </c>
      <c r="AJ9393" s="16">
        <v>4.2362152166692271E-2</v>
      </c>
      <c r="AK9393" s="17">
        <v>0</v>
      </c>
      <c r="AL9393" s="16">
        <v>0</v>
      </c>
      <c r="AM9393" s="16">
        <v>4.2362152166692271E-2</v>
      </c>
      <c r="AN9393" s="17">
        <v>0</v>
      </c>
      <c r="AO9393" s="16">
        <v>0</v>
      </c>
      <c r="AP9393" s="16">
        <v>4.2362152166692271E-2</v>
      </c>
      <c r="AQ9393" s="17">
        <v>0</v>
      </c>
      <c r="AR9393" s="16">
        <v>0</v>
      </c>
      <c r="AS9393" s="16">
        <v>4.6740989445371826E-3</v>
      </c>
      <c r="AT9393" s="17">
        <v>0</v>
      </c>
      <c r="AU9393" s="16">
        <v>0</v>
      </c>
      <c r="AV9393" s="16">
        <v>4.6740989445371826E-3</v>
      </c>
      <c r="AW9393" s="17">
        <v>0</v>
      </c>
      <c r="AX9393" s="16">
        <v>0</v>
      </c>
      <c r="AY9393" s="16">
        <v>4.6740989445371826E-3</v>
      </c>
      <c r="AZ9393" s="17">
        <v>0</v>
      </c>
      <c r="BA9393" s="16">
        <v>0</v>
      </c>
      <c r="BB9393" s="16">
        <v>1.1199781844325947E-2</v>
      </c>
      <c r="BC9393" s="17">
        <v>0</v>
      </c>
      <c r="BD9393" s="16">
        <v>0</v>
      </c>
      <c r="BE9393" s="16">
        <v>1.1199781844325947E-2</v>
      </c>
      <c r="BF9393" s="17">
        <v>0</v>
      </c>
      <c r="BG9393" s="16">
        <v>0</v>
      </c>
      <c r="BH9393" s="16">
        <v>1.1199781844325947E-2</v>
      </c>
      <c r="BI9393" s="17">
        <v>0</v>
      </c>
      <c r="BJ9393" s="16">
        <v>0</v>
      </c>
      <c r="BK9393" s="16">
        <v>1.1990172974672766E-2</v>
      </c>
      <c r="BL9393" s="17">
        <v>0</v>
      </c>
      <c r="BM9393" s="16">
        <v>0.99999999999999889</v>
      </c>
      <c r="BN9393" s="16">
        <v>1.1990172974672766E-2</v>
      </c>
      <c r="BO9393" s="17">
        <v>2.3489359437043177E-5</v>
      </c>
      <c r="BP9393" s="16">
        <v>0</v>
      </c>
      <c r="BQ9393" s="16">
        <v>1.1990172974672766E-2</v>
      </c>
      <c r="BR9393" s="17">
        <v>0</v>
      </c>
      <c r="BS9393" s="16">
        <v>0</v>
      </c>
      <c r="BT9393" s="16">
        <v>8.5079012219416605E-2</v>
      </c>
      <c r="BU9393" s="17">
        <v>0</v>
      </c>
      <c r="BV9393" s="16">
        <v>0</v>
      </c>
      <c r="BW9393" s="16">
        <v>8.5079012219416605E-2</v>
      </c>
      <c r="BX9393" s="17">
        <v>0</v>
      </c>
      <c r="BY9393" s="16">
        <v>0</v>
      </c>
      <c r="BZ9393" s="16">
        <v>8.5079012219416605E-2</v>
      </c>
      <c r="CA9393" s="17">
        <v>0</v>
      </c>
      <c r="CB9393" s="16">
        <v>0</v>
      </c>
      <c r="CC9393" s="16">
        <v>1.8903342312210161E-3</v>
      </c>
      <c r="CD9393" s="17">
        <v>0</v>
      </c>
      <c r="CE9393" s="16">
        <v>0</v>
      </c>
      <c r="CF9393" s="16">
        <v>1.8903342312210161E-3</v>
      </c>
      <c r="CG9393" s="17">
        <v>0</v>
      </c>
      <c r="CH9393" s="16">
        <v>0</v>
      </c>
      <c r="CI9393" s="16">
        <v>1.8903342312210161E-3</v>
      </c>
      <c r="CJ9393" s="17">
        <v>0</v>
      </c>
      <c r="CK9393" s="16"/>
      <c r="CL9393" s="16"/>
      <c r="CM9393" s="17"/>
      <c r="CN9393" s="16">
        <v>0</v>
      </c>
      <c r="CO9393" s="16">
        <v>0.11800000000000004</v>
      </c>
      <c r="CP9393" s="17">
        <v>0</v>
      </c>
      <c r="CQ9393" s="16">
        <v>0</v>
      </c>
      <c r="CR9393" s="16">
        <v>0.11800000000000004</v>
      </c>
      <c r="CS9393" s="17">
        <v>0</v>
      </c>
      <c r="CT9393" s="16">
        <v>0</v>
      </c>
      <c r="CU9393" s="16">
        <v>0.11800000000000004</v>
      </c>
      <c r="CV9393" s="17">
        <v>0</v>
      </c>
      <c r="CW9393" s="16">
        <v>0</v>
      </c>
      <c r="CX9393" s="16">
        <v>3.6745976710027555E-3</v>
      </c>
      <c r="CY9393" s="17">
        <v>0</v>
      </c>
      <c r="CZ9393" s="16">
        <v>0</v>
      </c>
      <c r="DA9393" s="16">
        <v>3.6745976710027555E-3</v>
      </c>
      <c r="DB9393" s="17">
        <v>0</v>
      </c>
      <c r="DC9393" s="16">
        <v>0</v>
      </c>
      <c r="DD9393" s="16">
        <v>3.6745976710027555E-3</v>
      </c>
      <c r="DE9393" s="17">
        <v>0</v>
      </c>
      <c r="DF9393" s="14">
        <v>0</v>
      </c>
      <c r="DG9393" s="14">
        <v>1.0000000000000002</v>
      </c>
      <c r="DH9393" s="15">
        <v>0</v>
      </c>
      <c r="DI9393" s="14">
        <v>0</v>
      </c>
      <c r="DJ9393" s="14">
        <v>1.0000000000000002</v>
      </c>
      <c r="DK9393" s="15">
        <v>0</v>
      </c>
      <c r="DL9393" s="14">
        <v>0</v>
      </c>
      <c r="DM9393" s="14">
        <v>1.0000000000000002</v>
      </c>
      <c r="DN9393" s="15">
        <v>0</v>
      </c>
      <c r="DO9393" s="14">
        <v>0</v>
      </c>
      <c r="DP9393" s="14">
        <v>1.0000000000000002</v>
      </c>
      <c r="DQ9393" s="15">
        <v>0</v>
      </c>
      <c r="DR9393" s="82"/>
      <c r="DS9393" s="82"/>
      <c r="DT9393" s="15">
        <v>0</v>
      </c>
      <c r="DU9393" s="82"/>
      <c r="DV9393" s="82"/>
      <c r="DW9393" s="15">
        <v>0</v>
      </c>
      <c r="DX9393" s="82"/>
      <c r="DY9393" s="82"/>
      <c r="DZ9393" s="15">
        <v>0</v>
      </c>
      <c r="EB9393" s="2"/>
    </row>
    <row r="9394" spans="1:132" x14ac:dyDescent="0.25">
      <c r="A9394" t="s">
        <v>5379</v>
      </c>
      <c r="B9394" s="93">
        <v>4.4249996863397502E-5</v>
      </c>
      <c r="C9394" s="13">
        <v>0</v>
      </c>
      <c r="D9394" s="13">
        <v>1.6862416922002351E-2</v>
      </c>
      <c r="E9394" s="13">
        <v>0</v>
      </c>
      <c r="F9394" s="13">
        <v>1.6862416922002351E-2</v>
      </c>
      <c r="G9394" s="13">
        <v>8.1537180815728725E-3</v>
      </c>
      <c r="H9394" s="13">
        <v>1.5269802828648373E-2</v>
      </c>
      <c r="I9394" s="13">
        <v>4.4122911060905552E-3</v>
      </c>
      <c r="J9394" s="14">
        <v>0</v>
      </c>
      <c r="K9394" s="14">
        <v>0.98999999999999988</v>
      </c>
      <c r="L9394" s="15">
        <v>0</v>
      </c>
      <c r="M9394" s="14">
        <v>0</v>
      </c>
      <c r="N9394" s="14">
        <v>0.98999999999999988</v>
      </c>
      <c r="O9394" s="15">
        <v>0</v>
      </c>
      <c r="P9394" s="14">
        <v>0</v>
      </c>
      <c r="Q9394" s="14">
        <v>0.98999999999999988</v>
      </c>
      <c r="R9394" s="15">
        <v>0</v>
      </c>
      <c r="S9394" s="14">
        <v>0</v>
      </c>
      <c r="T9394" s="14">
        <v>0.98999999999999988</v>
      </c>
      <c r="U9394" s="15">
        <v>0</v>
      </c>
      <c r="V9394" s="16">
        <v>0</v>
      </c>
      <c r="W9394" s="16">
        <v>0.64302409236282476</v>
      </c>
      <c r="X9394" s="17">
        <v>0</v>
      </c>
      <c r="Y9394" s="16">
        <v>0</v>
      </c>
      <c r="Z9394" s="16">
        <v>0.64302409236282476</v>
      </c>
      <c r="AA9394" s="17">
        <v>0</v>
      </c>
      <c r="AB9394" s="16">
        <v>0</v>
      </c>
      <c r="AC9394" s="16">
        <v>0.64302409236282476</v>
      </c>
      <c r="AD9394" s="17">
        <v>0</v>
      </c>
      <c r="AE9394" s="16">
        <v>0</v>
      </c>
      <c r="AF9394" s="16">
        <v>0.64302409236282476</v>
      </c>
      <c r="AG9394" s="17">
        <v>0</v>
      </c>
      <c r="AH9394" s="13">
        <v>0</v>
      </c>
      <c r="AI9394" s="16">
        <v>0</v>
      </c>
      <c r="AJ9394" s="16">
        <v>2.9333027377314847E-2</v>
      </c>
      <c r="AK9394" s="17">
        <v>0</v>
      </c>
      <c r="AL9394" s="16">
        <v>0</v>
      </c>
      <c r="AM9394" s="16">
        <v>2.9333027377314847E-2</v>
      </c>
      <c r="AN9394" s="17">
        <v>0</v>
      </c>
      <c r="AO9394" s="16">
        <v>0</v>
      </c>
      <c r="AP9394" s="16">
        <v>2.9333027377314847E-2</v>
      </c>
      <c r="AQ9394" s="17">
        <v>0</v>
      </c>
      <c r="AR9394" s="16">
        <v>0</v>
      </c>
      <c r="AS9394" s="16">
        <v>3.2244410284431512E-3</v>
      </c>
      <c r="AT9394" s="17">
        <v>0</v>
      </c>
      <c r="AU9394" s="16">
        <v>0</v>
      </c>
      <c r="AV9394" s="16">
        <v>3.2244410284431512E-3</v>
      </c>
      <c r="AW9394" s="17">
        <v>0</v>
      </c>
      <c r="AX9394" s="16">
        <v>0</v>
      </c>
      <c r="AY9394" s="16">
        <v>3.2244410284431512E-3</v>
      </c>
      <c r="AZ9394" s="17">
        <v>0</v>
      </c>
      <c r="BA9394" s="16">
        <v>0</v>
      </c>
      <c r="BB9394" s="16">
        <v>8.2925835336446034E-3</v>
      </c>
      <c r="BC9394" s="17">
        <v>0</v>
      </c>
      <c r="BD9394" s="16">
        <v>0</v>
      </c>
      <c r="BE9394" s="16">
        <v>8.2925835336446034E-3</v>
      </c>
      <c r="BF9394" s="17">
        <v>0</v>
      </c>
      <c r="BG9394" s="16">
        <v>0</v>
      </c>
      <c r="BH9394" s="16">
        <v>8.2925835336446034E-3</v>
      </c>
      <c r="BI9394" s="17">
        <v>0</v>
      </c>
      <c r="BJ9394" s="16">
        <v>0</v>
      </c>
      <c r="BK9394" s="16">
        <v>8.539765370915298E-3</v>
      </c>
      <c r="BL9394" s="17">
        <v>0</v>
      </c>
      <c r="BM9394" s="16">
        <v>0.33805963361658498</v>
      </c>
      <c r="BN9394" s="16">
        <v>8.539765370915298E-3</v>
      </c>
      <c r="BO9394" s="17">
        <v>4.8680953731389777E-5</v>
      </c>
      <c r="BP9394" s="16">
        <v>0</v>
      </c>
      <c r="BQ9394" s="16">
        <v>8.539765370915298E-3</v>
      </c>
      <c r="BR9394" s="17">
        <v>0</v>
      </c>
      <c r="BS9394" s="16">
        <v>0</v>
      </c>
      <c r="BT9394" s="16">
        <v>6.2058257183873991E-2</v>
      </c>
      <c r="BU9394" s="17">
        <v>0</v>
      </c>
      <c r="BV9394" s="16">
        <v>0</v>
      </c>
      <c r="BW9394" s="16">
        <v>6.2058257183873991E-2</v>
      </c>
      <c r="BX9394" s="17">
        <v>0</v>
      </c>
      <c r="BY9394" s="16">
        <v>0</v>
      </c>
      <c r="BZ9394" s="16">
        <v>6.2058257183873991E-2</v>
      </c>
      <c r="CA9394" s="17">
        <v>0</v>
      </c>
      <c r="CB9394" s="16">
        <v>0</v>
      </c>
      <c r="CC9394" s="16">
        <v>1.1047289642315647E-2</v>
      </c>
      <c r="CD9394" s="17">
        <v>0</v>
      </c>
      <c r="CE9394" s="16">
        <v>0</v>
      </c>
      <c r="CF9394" s="16">
        <v>1.1047289642315647E-2</v>
      </c>
      <c r="CG9394" s="17">
        <v>0</v>
      </c>
      <c r="CH9394" s="16">
        <v>0</v>
      </c>
      <c r="CI9394" s="16">
        <v>1.1047289642315647E-2</v>
      </c>
      <c r="CJ9394" s="17">
        <v>0</v>
      </c>
      <c r="CK9394" s="16"/>
      <c r="CL9394" s="16"/>
      <c r="CM9394" s="17"/>
      <c r="CN9394" s="16">
        <v>0</v>
      </c>
      <c r="CO9394" s="16">
        <v>0.11799999999999999</v>
      </c>
      <c r="CP9394" s="17">
        <v>0</v>
      </c>
      <c r="CQ9394" s="16">
        <v>0</v>
      </c>
      <c r="CR9394" s="16">
        <v>0.11799999999999999</v>
      </c>
      <c r="CS9394" s="17">
        <v>0</v>
      </c>
      <c r="CT9394" s="16">
        <v>0</v>
      </c>
      <c r="CU9394" s="16">
        <v>0.11799999999999999</v>
      </c>
      <c r="CV9394" s="17">
        <v>0</v>
      </c>
      <c r="CW9394" s="16">
        <v>0</v>
      </c>
      <c r="CX9394" s="16">
        <v>3.6611168706855691E-3</v>
      </c>
      <c r="CY9394" s="17">
        <v>0</v>
      </c>
      <c r="CZ9394" s="16">
        <v>0</v>
      </c>
      <c r="DA9394" s="16">
        <v>3.6611168706855691E-3</v>
      </c>
      <c r="DB9394" s="17">
        <v>0</v>
      </c>
      <c r="DC9394" s="16">
        <v>0</v>
      </c>
      <c r="DD9394" s="16">
        <v>3.6611168706855691E-3</v>
      </c>
      <c r="DE9394" s="17">
        <v>0</v>
      </c>
      <c r="DF9394" s="14">
        <v>0</v>
      </c>
      <c r="DG9394" s="14">
        <v>1</v>
      </c>
      <c r="DH9394" s="15">
        <v>0</v>
      </c>
      <c r="DI9394" s="14">
        <v>0</v>
      </c>
      <c r="DJ9394" s="14">
        <v>1</v>
      </c>
      <c r="DK9394" s="15">
        <v>0</v>
      </c>
      <c r="DL9394" s="14">
        <v>0</v>
      </c>
      <c r="DM9394" s="14">
        <v>1</v>
      </c>
      <c r="DN9394" s="15">
        <v>0</v>
      </c>
      <c r="DO9394" s="14">
        <v>0</v>
      </c>
      <c r="DP9394" s="14">
        <v>1</v>
      </c>
      <c r="DQ9394" s="15">
        <v>0</v>
      </c>
      <c r="DR9394" s="82"/>
      <c r="DS9394" s="82"/>
      <c r="DT9394" s="15">
        <v>0</v>
      </c>
      <c r="DU9394" s="82"/>
      <c r="DV9394" s="82"/>
      <c r="DW9394" s="15">
        <v>0</v>
      </c>
      <c r="DX9394" s="82"/>
      <c r="DY9394" s="82"/>
      <c r="DZ9394" s="15">
        <v>0</v>
      </c>
      <c r="EB9394" s="2"/>
    </row>
    <row r="9395" spans="1:132" x14ac:dyDescent="0.25">
      <c r="A9395" t="s">
        <v>5403</v>
      </c>
      <c r="B9395" s="93">
        <v>4.4089768864714901E-5</v>
      </c>
      <c r="C9395" s="13">
        <v>0</v>
      </c>
      <c r="D9395" s="13">
        <v>8.0256489399813183E-3</v>
      </c>
      <c r="E9395" s="13">
        <v>0</v>
      </c>
      <c r="F9395" s="13">
        <v>8.0256489399813183E-3</v>
      </c>
      <c r="G9395" s="13">
        <v>1.6443029386952266E-3</v>
      </c>
      <c r="H9395" s="13">
        <v>7.0143649839815624E-3</v>
      </c>
      <c r="I9395" s="13">
        <v>4.5897564423224881E-3</v>
      </c>
      <c r="J9395" s="14">
        <v>0</v>
      </c>
      <c r="K9395" s="14">
        <v>0.9900000000000001</v>
      </c>
      <c r="L9395" s="15">
        <v>0</v>
      </c>
      <c r="M9395" s="14">
        <v>0</v>
      </c>
      <c r="N9395" s="14">
        <v>0.9900000000000001</v>
      </c>
      <c r="O9395" s="15">
        <v>0</v>
      </c>
      <c r="P9395" s="14">
        <v>0</v>
      </c>
      <c r="Q9395" s="14">
        <v>0.9900000000000001</v>
      </c>
      <c r="R9395" s="15">
        <v>0</v>
      </c>
      <c r="S9395" s="14">
        <v>0</v>
      </c>
      <c r="T9395" s="14">
        <v>0.9900000000000001</v>
      </c>
      <c r="U9395" s="15">
        <v>0</v>
      </c>
      <c r="V9395" s="16">
        <v>0</v>
      </c>
      <c r="W9395" s="16">
        <v>0.6480935602572887</v>
      </c>
      <c r="X9395" s="17">
        <v>0</v>
      </c>
      <c r="Y9395" s="16">
        <v>0</v>
      </c>
      <c r="Z9395" s="16">
        <v>0.6480935602572887</v>
      </c>
      <c r="AA9395" s="17">
        <v>0</v>
      </c>
      <c r="AB9395" s="16">
        <v>0</v>
      </c>
      <c r="AC9395" s="16">
        <v>0.6480935602572887</v>
      </c>
      <c r="AD9395" s="17">
        <v>0</v>
      </c>
      <c r="AE9395" s="16">
        <v>0</v>
      </c>
      <c r="AF9395" s="16">
        <v>0.6480935602572887</v>
      </c>
      <c r="AG9395" s="17">
        <v>0</v>
      </c>
      <c r="AH9395" s="13">
        <v>0</v>
      </c>
      <c r="AI9395" s="16">
        <v>0</v>
      </c>
      <c r="AJ9395" s="16">
        <v>2.6948762082149576E-2</v>
      </c>
      <c r="AK9395" s="17">
        <v>0</v>
      </c>
      <c r="AL9395" s="16">
        <v>0</v>
      </c>
      <c r="AM9395" s="16">
        <v>2.6948762082149576E-2</v>
      </c>
      <c r="AN9395" s="17">
        <v>0</v>
      </c>
      <c r="AO9395" s="16">
        <v>0</v>
      </c>
      <c r="AP9395" s="16">
        <v>2.6948762082149576E-2</v>
      </c>
      <c r="AQ9395" s="17">
        <v>0</v>
      </c>
      <c r="AR9395" s="16">
        <v>0</v>
      </c>
      <c r="AS9395" s="16">
        <v>3.0338733561715544E-3</v>
      </c>
      <c r="AT9395" s="17">
        <v>0</v>
      </c>
      <c r="AU9395" s="16">
        <v>0</v>
      </c>
      <c r="AV9395" s="16">
        <v>3.0338733561715544E-3</v>
      </c>
      <c r="AW9395" s="17">
        <v>0</v>
      </c>
      <c r="AX9395" s="16">
        <v>0</v>
      </c>
      <c r="AY9395" s="16">
        <v>3.0338733561715544E-3</v>
      </c>
      <c r="AZ9395" s="17">
        <v>0</v>
      </c>
      <c r="BA9395" s="16">
        <v>0</v>
      </c>
      <c r="BB9395" s="16">
        <v>7.8658929611079599E-3</v>
      </c>
      <c r="BC9395" s="17">
        <v>0</v>
      </c>
      <c r="BD9395" s="16">
        <v>0</v>
      </c>
      <c r="BE9395" s="16">
        <v>7.8658929611079599E-3</v>
      </c>
      <c r="BF9395" s="17">
        <v>0</v>
      </c>
      <c r="BG9395" s="16">
        <v>0</v>
      </c>
      <c r="BH9395" s="16">
        <v>7.8658929611079599E-3</v>
      </c>
      <c r="BI9395" s="17">
        <v>0</v>
      </c>
      <c r="BJ9395" s="16">
        <v>0</v>
      </c>
      <c r="BK9395" s="16">
        <v>8.1450471768249374E-3</v>
      </c>
      <c r="BL9395" s="17">
        <v>0</v>
      </c>
      <c r="BM9395" s="16">
        <v>0</v>
      </c>
      <c r="BN9395" s="16">
        <v>8.1450471768249374E-3</v>
      </c>
      <c r="BO9395" s="17">
        <v>0</v>
      </c>
      <c r="BP9395" s="16">
        <v>0</v>
      </c>
      <c r="BQ9395" s="16">
        <v>8.1450471768249374E-3</v>
      </c>
      <c r="BR9395" s="17">
        <v>0</v>
      </c>
      <c r="BS9395" s="16">
        <v>0</v>
      </c>
      <c r="BT9395" s="16">
        <v>5.9056421530835533E-2</v>
      </c>
      <c r="BU9395" s="17">
        <v>0</v>
      </c>
      <c r="BV9395" s="16">
        <v>0</v>
      </c>
      <c r="BW9395" s="16">
        <v>5.9056421530835533E-2</v>
      </c>
      <c r="BX9395" s="17">
        <v>0</v>
      </c>
      <c r="BY9395" s="16">
        <v>0</v>
      </c>
      <c r="BZ9395" s="16">
        <v>5.9056421530835533E-2</v>
      </c>
      <c r="CA9395" s="17">
        <v>0</v>
      </c>
      <c r="CB9395" s="16">
        <v>0</v>
      </c>
      <c r="CC9395" s="16">
        <v>5.0385245216011025E-3</v>
      </c>
      <c r="CD9395" s="17">
        <v>0</v>
      </c>
      <c r="CE9395" s="16">
        <v>0</v>
      </c>
      <c r="CF9395" s="16">
        <v>5.0385245216011025E-3</v>
      </c>
      <c r="CG9395" s="17">
        <v>0</v>
      </c>
      <c r="CH9395" s="16">
        <v>0</v>
      </c>
      <c r="CI9395" s="16">
        <v>5.0385245216011025E-3</v>
      </c>
      <c r="CJ9395" s="17">
        <v>0</v>
      </c>
      <c r="CK9395" s="16"/>
      <c r="CL9395" s="16"/>
      <c r="CM9395" s="17"/>
      <c r="CN9395" s="16">
        <v>0</v>
      </c>
      <c r="CO9395" s="16">
        <v>0.11800000000000001</v>
      </c>
      <c r="CP9395" s="17">
        <v>0</v>
      </c>
      <c r="CQ9395" s="16">
        <v>0</v>
      </c>
      <c r="CR9395" s="16">
        <v>0.11800000000000001</v>
      </c>
      <c r="CS9395" s="17">
        <v>0</v>
      </c>
      <c r="CT9395" s="16">
        <v>0</v>
      </c>
      <c r="CU9395" s="16">
        <v>0.11800000000000001</v>
      </c>
      <c r="CV9395" s="17">
        <v>0</v>
      </c>
      <c r="CW9395" s="16">
        <v>0</v>
      </c>
      <c r="CX9395" s="16">
        <v>3.6607929314328817E-3</v>
      </c>
      <c r="CY9395" s="17">
        <v>0</v>
      </c>
      <c r="CZ9395" s="16">
        <v>0</v>
      </c>
      <c r="DA9395" s="16">
        <v>3.6607929314328817E-3</v>
      </c>
      <c r="DB9395" s="17">
        <v>0</v>
      </c>
      <c r="DC9395" s="16">
        <v>0</v>
      </c>
      <c r="DD9395" s="16">
        <v>3.6607929314328817E-3</v>
      </c>
      <c r="DE9395" s="17">
        <v>0</v>
      </c>
      <c r="DF9395" s="14">
        <v>0</v>
      </c>
      <c r="DG9395" s="14">
        <v>1</v>
      </c>
      <c r="DH9395" s="15">
        <v>0</v>
      </c>
      <c r="DI9395" s="14">
        <v>0</v>
      </c>
      <c r="DJ9395" s="14">
        <v>1</v>
      </c>
      <c r="DK9395" s="15">
        <v>0</v>
      </c>
      <c r="DL9395" s="14">
        <v>0</v>
      </c>
      <c r="DM9395" s="14">
        <v>1</v>
      </c>
      <c r="DN9395" s="15">
        <v>0</v>
      </c>
      <c r="DO9395" s="14">
        <v>0</v>
      </c>
      <c r="DP9395" s="14">
        <v>1</v>
      </c>
      <c r="DQ9395" s="15">
        <v>0</v>
      </c>
      <c r="DR9395" s="82"/>
      <c r="DS9395" s="82"/>
      <c r="DT9395" s="15">
        <v>0</v>
      </c>
      <c r="DU9395" s="82"/>
      <c r="DV9395" s="82"/>
      <c r="DW9395" s="15">
        <v>0</v>
      </c>
      <c r="DX9395" s="82"/>
      <c r="DY9395" s="82"/>
      <c r="DZ9395" s="15">
        <v>0</v>
      </c>
      <c r="EB9395" s="2"/>
    </row>
    <row r="9396" spans="1:132" x14ac:dyDescent="0.25">
      <c r="A9396" t="s">
        <v>5413</v>
      </c>
      <c r="B9396" s="93">
        <v>4.40480933014729E-5</v>
      </c>
      <c r="C9396" s="13">
        <v>0</v>
      </c>
      <c r="D9396" s="13">
        <v>1.1929678639598982E-2</v>
      </c>
      <c r="E9396" s="13">
        <v>0</v>
      </c>
      <c r="F9396" s="13">
        <v>1.1929678639598982E-2</v>
      </c>
      <c r="G9396" s="13">
        <v>2.5889936621581217E-3</v>
      </c>
      <c r="H9396" s="13">
        <v>1.133210936553896E-2</v>
      </c>
      <c r="I9396" s="13">
        <v>5.7719394087993314E-3</v>
      </c>
      <c r="J9396" s="14">
        <v>0</v>
      </c>
      <c r="K9396" s="14">
        <v>0.98999999999999988</v>
      </c>
      <c r="L9396" s="15">
        <v>0</v>
      </c>
      <c r="M9396" s="14">
        <v>0</v>
      </c>
      <c r="N9396" s="14">
        <v>0.98999999999999988</v>
      </c>
      <c r="O9396" s="15">
        <v>0</v>
      </c>
      <c r="P9396" s="14">
        <v>0</v>
      </c>
      <c r="Q9396" s="14">
        <v>0.98999999999999988</v>
      </c>
      <c r="R9396" s="15">
        <v>0</v>
      </c>
      <c r="S9396" s="14">
        <v>0</v>
      </c>
      <c r="T9396" s="14">
        <v>0.98999999999999988</v>
      </c>
      <c r="U9396" s="15">
        <v>0</v>
      </c>
      <c r="V9396" s="16">
        <v>0</v>
      </c>
      <c r="W9396" s="16">
        <v>0.65551227376263232</v>
      </c>
      <c r="X9396" s="17">
        <v>0</v>
      </c>
      <c r="Y9396" s="16">
        <v>0</v>
      </c>
      <c r="Z9396" s="16">
        <v>0.65551227376263232</v>
      </c>
      <c r="AA9396" s="17">
        <v>0</v>
      </c>
      <c r="AB9396" s="16">
        <v>0</v>
      </c>
      <c r="AC9396" s="16">
        <v>0.65551227376263232</v>
      </c>
      <c r="AD9396" s="17">
        <v>0</v>
      </c>
      <c r="AE9396" s="16">
        <v>0</v>
      </c>
      <c r="AF9396" s="16">
        <v>0.65551227376263232</v>
      </c>
      <c r="AG9396" s="17">
        <v>0</v>
      </c>
      <c r="AH9396" s="13">
        <v>0</v>
      </c>
      <c r="AI9396" s="16">
        <v>0</v>
      </c>
      <c r="AJ9396" s="16">
        <v>3.2204668714448069E-2</v>
      </c>
      <c r="AK9396" s="17">
        <v>0</v>
      </c>
      <c r="AL9396" s="16">
        <v>0</v>
      </c>
      <c r="AM9396" s="16">
        <v>3.2204668714448069E-2</v>
      </c>
      <c r="AN9396" s="17">
        <v>0</v>
      </c>
      <c r="AO9396" s="16">
        <v>0</v>
      </c>
      <c r="AP9396" s="16">
        <v>3.2204668714448069E-2</v>
      </c>
      <c r="AQ9396" s="17">
        <v>0</v>
      </c>
      <c r="AR9396" s="16">
        <v>0</v>
      </c>
      <c r="AS9396" s="16">
        <v>3.5134783131260863E-3</v>
      </c>
      <c r="AT9396" s="17">
        <v>0</v>
      </c>
      <c r="AU9396" s="16">
        <v>0</v>
      </c>
      <c r="AV9396" s="16">
        <v>3.5134783131260863E-3</v>
      </c>
      <c r="AW9396" s="17">
        <v>0</v>
      </c>
      <c r="AX9396" s="16">
        <v>0</v>
      </c>
      <c r="AY9396" s="16">
        <v>3.5134783131260863E-3</v>
      </c>
      <c r="AZ9396" s="17">
        <v>0</v>
      </c>
      <c r="BA9396" s="16">
        <v>0</v>
      </c>
      <c r="BB9396" s="16">
        <v>8.7075605186930291E-3</v>
      </c>
      <c r="BC9396" s="17">
        <v>0</v>
      </c>
      <c r="BD9396" s="16">
        <v>0</v>
      </c>
      <c r="BE9396" s="16">
        <v>8.7075605186930291E-3</v>
      </c>
      <c r="BF9396" s="17">
        <v>0</v>
      </c>
      <c r="BG9396" s="16">
        <v>0</v>
      </c>
      <c r="BH9396" s="16">
        <v>8.7075605186930291E-3</v>
      </c>
      <c r="BI9396" s="17">
        <v>0</v>
      </c>
      <c r="BJ9396" s="16">
        <v>0</v>
      </c>
      <c r="BK9396" s="16">
        <v>8.9724194801471847E-3</v>
      </c>
      <c r="BL9396" s="17">
        <v>0</v>
      </c>
      <c r="BM9396" s="16">
        <v>1</v>
      </c>
      <c r="BN9396" s="16">
        <v>8.9724194801471847E-3</v>
      </c>
      <c r="BO9396" s="17">
        <v>1.0703808101783366E-4</v>
      </c>
      <c r="BP9396" s="16">
        <v>0</v>
      </c>
      <c r="BQ9396" s="16">
        <v>8.9724194801471847E-3</v>
      </c>
      <c r="BR9396" s="17">
        <v>0</v>
      </c>
      <c r="BS9396" s="16">
        <v>0</v>
      </c>
      <c r="BT9396" s="16">
        <v>6.5097512737294055E-2</v>
      </c>
      <c r="BU9396" s="17">
        <v>0</v>
      </c>
      <c r="BV9396" s="16">
        <v>0</v>
      </c>
      <c r="BW9396" s="16">
        <v>6.5097512737294055E-2</v>
      </c>
      <c r="BX9396" s="17">
        <v>0</v>
      </c>
      <c r="BY9396" s="16">
        <v>0</v>
      </c>
      <c r="BZ9396" s="16">
        <v>6.5097512737294055E-2</v>
      </c>
      <c r="CA9396" s="17">
        <v>0</v>
      </c>
      <c r="CB9396" s="16">
        <v>0</v>
      </c>
      <c r="CC9396" s="16">
        <v>5.6017415832622652E-3</v>
      </c>
      <c r="CD9396" s="17">
        <v>0</v>
      </c>
      <c r="CE9396" s="16">
        <v>0</v>
      </c>
      <c r="CF9396" s="16">
        <v>5.6017415832622652E-3</v>
      </c>
      <c r="CG9396" s="17">
        <v>0</v>
      </c>
      <c r="CH9396" s="16">
        <v>0</v>
      </c>
      <c r="CI9396" s="16">
        <v>5.6017415832622652E-3</v>
      </c>
      <c r="CJ9396" s="17">
        <v>0</v>
      </c>
      <c r="CK9396" s="16"/>
      <c r="CL9396" s="16"/>
      <c r="CM9396" s="17"/>
      <c r="CN9396" s="16">
        <v>0</v>
      </c>
      <c r="CO9396" s="16">
        <v>0.11800000000000002</v>
      </c>
      <c r="CP9396" s="17">
        <v>0</v>
      </c>
      <c r="CQ9396" s="16">
        <v>0</v>
      </c>
      <c r="CR9396" s="16">
        <v>0.11800000000000002</v>
      </c>
      <c r="CS9396" s="17">
        <v>0</v>
      </c>
      <c r="CT9396" s="16">
        <v>0</v>
      </c>
      <c r="CU9396" s="16">
        <v>0.11800000000000002</v>
      </c>
      <c r="CV9396" s="17">
        <v>0</v>
      </c>
      <c r="CW9396" s="16">
        <v>0</v>
      </c>
      <c r="CX9396" s="16">
        <v>3.6466921121068507E-3</v>
      </c>
      <c r="CY9396" s="17">
        <v>0</v>
      </c>
      <c r="CZ9396" s="16">
        <v>0</v>
      </c>
      <c r="DA9396" s="16">
        <v>3.6466921121068507E-3</v>
      </c>
      <c r="DB9396" s="17">
        <v>0</v>
      </c>
      <c r="DC9396" s="16">
        <v>0</v>
      </c>
      <c r="DD9396" s="16">
        <v>3.6466921121068507E-3</v>
      </c>
      <c r="DE9396" s="17">
        <v>0</v>
      </c>
      <c r="DF9396" s="14">
        <v>0</v>
      </c>
      <c r="DG9396" s="14">
        <v>1</v>
      </c>
      <c r="DH9396" s="15">
        <v>0</v>
      </c>
      <c r="DI9396" s="14">
        <v>0</v>
      </c>
      <c r="DJ9396" s="14">
        <v>1</v>
      </c>
      <c r="DK9396" s="15">
        <v>0</v>
      </c>
      <c r="DL9396" s="14">
        <v>0</v>
      </c>
      <c r="DM9396" s="14">
        <v>1</v>
      </c>
      <c r="DN9396" s="15">
        <v>0</v>
      </c>
      <c r="DO9396" s="14">
        <v>0</v>
      </c>
      <c r="DP9396" s="14">
        <v>1</v>
      </c>
      <c r="DQ9396" s="15">
        <v>0</v>
      </c>
      <c r="DR9396" s="82"/>
      <c r="DS9396" s="82"/>
      <c r="DT9396" s="15">
        <v>0</v>
      </c>
      <c r="DU9396" s="82"/>
      <c r="DV9396" s="82"/>
      <c r="DW9396" s="15">
        <v>0</v>
      </c>
      <c r="DX9396" s="82"/>
      <c r="DY9396" s="82"/>
      <c r="DZ9396" s="15">
        <v>0</v>
      </c>
      <c r="EB9396" s="2"/>
    </row>
    <row r="9397" spans="1:132" x14ac:dyDescent="0.25">
      <c r="A9397" t="s">
        <v>5433</v>
      </c>
      <c r="B9397" s="93">
        <v>4.3966728098185502E-5</v>
      </c>
      <c r="C9397" s="13">
        <v>0</v>
      </c>
      <c r="D9397" s="13">
        <v>1.1518699140918217E-2</v>
      </c>
      <c r="E9397" s="13">
        <v>0</v>
      </c>
      <c r="F9397" s="13">
        <v>1.1518699140918217E-2</v>
      </c>
      <c r="G9397" s="13">
        <v>3.1866208788348897E-3</v>
      </c>
      <c r="H9397" s="13">
        <v>1.0211668081240948E-2</v>
      </c>
      <c r="I9397" s="13">
        <v>5.6163247481574976E-3</v>
      </c>
      <c r="J9397" s="14">
        <v>0</v>
      </c>
      <c r="K9397" s="14">
        <v>0.9900000000000001</v>
      </c>
      <c r="L9397" s="15">
        <v>0</v>
      </c>
      <c r="M9397" s="14">
        <v>0</v>
      </c>
      <c r="N9397" s="14">
        <v>0.9900000000000001</v>
      </c>
      <c r="O9397" s="15">
        <v>0</v>
      </c>
      <c r="P9397" s="14">
        <v>0</v>
      </c>
      <c r="Q9397" s="14">
        <v>0.9900000000000001</v>
      </c>
      <c r="R9397" s="15">
        <v>0</v>
      </c>
      <c r="S9397" s="14">
        <v>0</v>
      </c>
      <c r="T9397" s="14">
        <v>0.9900000000000001</v>
      </c>
      <c r="U9397" s="15">
        <v>0</v>
      </c>
      <c r="V9397" s="16">
        <v>0</v>
      </c>
      <c r="W9397" s="16">
        <v>0.65438398000135989</v>
      </c>
      <c r="X9397" s="17">
        <v>0</v>
      </c>
      <c r="Y9397" s="16">
        <v>0</v>
      </c>
      <c r="Z9397" s="16">
        <v>0.65438398000135989</v>
      </c>
      <c r="AA9397" s="17">
        <v>0</v>
      </c>
      <c r="AB9397" s="16">
        <v>0</v>
      </c>
      <c r="AC9397" s="16">
        <v>0.65438398000135989</v>
      </c>
      <c r="AD9397" s="17">
        <v>0</v>
      </c>
      <c r="AE9397" s="16">
        <v>0</v>
      </c>
      <c r="AF9397" s="16">
        <v>0.65438398000135989</v>
      </c>
      <c r="AG9397" s="17">
        <v>0</v>
      </c>
      <c r="AH9397" s="13">
        <v>0</v>
      </c>
      <c r="AI9397" s="16">
        <v>0</v>
      </c>
      <c r="AJ9397" s="16">
        <v>2.9095497102192787E-2</v>
      </c>
      <c r="AK9397" s="17">
        <v>0</v>
      </c>
      <c r="AL9397" s="16">
        <v>0</v>
      </c>
      <c r="AM9397" s="16">
        <v>2.9095497102192787E-2</v>
      </c>
      <c r="AN9397" s="17">
        <v>0</v>
      </c>
      <c r="AO9397" s="16">
        <v>0</v>
      </c>
      <c r="AP9397" s="16">
        <v>2.9095497102192787E-2</v>
      </c>
      <c r="AQ9397" s="17">
        <v>0</v>
      </c>
      <c r="AR9397" s="16">
        <v>0</v>
      </c>
      <c r="AS9397" s="16">
        <v>3.2030596732617166E-3</v>
      </c>
      <c r="AT9397" s="17">
        <v>0</v>
      </c>
      <c r="AU9397" s="16">
        <v>0</v>
      </c>
      <c r="AV9397" s="16">
        <v>3.2030596732617166E-3</v>
      </c>
      <c r="AW9397" s="17">
        <v>0</v>
      </c>
      <c r="AX9397" s="16">
        <v>0</v>
      </c>
      <c r="AY9397" s="16">
        <v>3.2030596732617166E-3</v>
      </c>
      <c r="AZ9397" s="17">
        <v>0</v>
      </c>
      <c r="BA9397" s="16">
        <v>0</v>
      </c>
      <c r="BB9397" s="16">
        <v>8.1430799292539144E-3</v>
      </c>
      <c r="BC9397" s="17">
        <v>0</v>
      </c>
      <c r="BD9397" s="16">
        <v>0</v>
      </c>
      <c r="BE9397" s="16">
        <v>8.1430799292539144E-3</v>
      </c>
      <c r="BF9397" s="17">
        <v>0</v>
      </c>
      <c r="BG9397" s="16">
        <v>0</v>
      </c>
      <c r="BH9397" s="16">
        <v>8.1430799292539144E-3</v>
      </c>
      <c r="BI9397" s="17">
        <v>0</v>
      </c>
      <c r="BJ9397" s="16">
        <v>0</v>
      </c>
      <c r="BK9397" s="16">
        <v>8.3935572895433817E-3</v>
      </c>
      <c r="BL9397" s="17">
        <v>0</v>
      </c>
      <c r="BM9397" s="16">
        <v>0.999999999999999</v>
      </c>
      <c r="BN9397" s="16">
        <v>8.3935572895433817E-3</v>
      </c>
      <c r="BO9397" s="17">
        <v>9.6682861140311085E-5</v>
      </c>
      <c r="BP9397" s="16">
        <v>0</v>
      </c>
      <c r="BQ9397" s="16">
        <v>8.3935572895433817E-3</v>
      </c>
      <c r="BR9397" s="17">
        <v>0</v>
      </c>
      <c r="BS9397" s="16">
        <v>0</v>
      </c>
      <c r="BT9397" s="16">
        <v>6.092765686497454E-2</v>
      </c>
      <c r="BU9397" s="17">
        <v>0</v>
      </c>
      <c r="BV9397" s="16">
        <v>0</v>
      </c>
      <c r="BW9397" s="16">
        <v>6.092765686497454E-2</v>
      </c>
      <c r="BX9397" s="17">
        <v>0</v>
      </c>
      <c r="BY9397" s="16">
        <v>0</v>
      </c>
      <c r="BZ9397" s="16">
        <v>6.092765686497454E-2</v>
      </c>
      <c r="CA9397" s="17">
        <v>0</v>
      </c>
      <c r="CB9397" s="16">
        <v>0</v>
      </c>
      <c r="CC9397" s="16">
        <v>6.1186378312606364E-3</v>
      </c>
      <c r="CD9397" s="17">
        <v>0</v>
      </c>
      <c r="CE9397" s="16">
        <v>0</v>
      </c>
      <c r="CF9397" s="16">
        <v>6.1186378312606364E-3</v>
      </c>
      <c r="CG9397" s="17">
        <v>0</v>
      </c>
      <c r="CH9397" s="16">
        <v>0</v>
      </c>
      <c r="CI9397" s="16">
        <v>6.1186378312606364E-3</v>
      </c>
      <c r="CJ9397" s="17">
        <v>0</v>
      </c>
      <c r="CK9397" s="16"/>
      <c r="CL9397" s="16"/>
      <c r="CM9397" s="17"/>
      <c r="CN9397" s="16">
        <v>0</v>
      </c>
      <c r="CO9397" s="16">
        <v>0.11800000000000002</v>
      </c>
      <c r="CP9397" s="17">
        <v>0</v>
      </c>
      <c r="CQ9397" s="16">
        <v>0</v>
      </c>
      <c r="CR9397" s="16">
        <v>0.11800000000000002</v>
      </c>
      <c r="CS9397" s="17">
        <v>0</v>
      </c>
      <c r="CT9397" s="16">
        <v>0</v>
      </c>
      <c r="CU9397" s="16">
        <v>0.11800000000000002</v>
      </c>
      <c r="CV9397" s="17">
        <v>0</v>
      </c>
      <c r="CW9397" s="16">
        <v>0</v>
      </c>
      <c r="CX9397" s="16">
        <v>3.6659395105511708E-3</v>
      </c>
      <c r="CY9397" s="17">
        <v>0</v>
      </c>
      <c r="CZ9397" s="16">
        <v>0</v>
      </c>
      <c r="DA9397" s="16">
        <v>3.6659395105511708E-3</v>
      </c>
      <c r="DB9397" s="17">
        <v>0</v>
      </c>
      <c r="DC9397" s="16">
        <v>0</v>
      </c>
      <c r="DD9397" s="16">
        <v>3.6659395105511708E-3</v>
      </c>
      <c r="DE9397" s="17">
        <v>0</v>
      </c>
      <c r="DF9397" s="14">
        <v>0</v>
      </c>
      <c r="DG9397" s="14">
        <v>1.0000000000000002</v>
      </c>
      <c r="DH9397" s="15">
        <v>0</v>
      </c>
      <c r="DI9397" s="14">
        <v>0</v>
      </c>
      <c r="DJ9397" s="14">
        <v>1.0000000000000002</v>
      </c>
      <c r="DK9397" s="15">
        <v>0</v>
      </c>
      <c r="DL9397" s="14">
        <v>0</v>
      </c>
      <c r="DM9397" s="14">
        <v>1.0000000000000002</v>
      </c>
      <c r="DN9397" s="15">
        <v>0</v>
      </c>
      <c r="DO9397" s="14">
        <v>0</v>
      </c>
      <c r="DP9397" s="14">
        <v>1.0000000000000002</v>
      </c>
      <c r="DQ9397" s="15">
        <v>0</v>
      </c>
      <c r="DR9397" s="82"/>
      <c r="DS9397" s="82"/>
      <c r="DT9397" s="15">
        <v>0</v>
      </c>
      <c r="DU9397" s="82"/>
      <c r="DV9397" s="82"/>
      <c r="DW9397" s="15">
        <v>0</v>
      </c>
      <c r="DX9397" s="82"/>
      <c r="DY9397" s="82"/>
      <c r="DZ9397" s="15">
        <v>0</v>
      </c>
      <c r="EB9397" s="2"/>
    </row>
    <row r="9398" spans="1:132" x14ac:dyDescent="0.25">
      <c r="A9398" t="s">
        <v>5445</v>
      </c>
      <c r="B9398" s="93">
        <v>4.39168314062107E-5</v>
      </c>
      <c r="C9398" s="13">
        <v>0</v>
      </c>
      <c r="D9398" s="13">
        <v>2.1666440693355417E-2</v>
      </c>
      <c r="E9398" s="13">
        <v>0</v>
      </c>
      <c r="F9398" s="13">
        <v>2.1666440693355417E-2</v>
      </c>
      <c r="G9398" s="13">
        <v>6.6422179482300264E-3</v>
      </c>
      <c r="H9398" s="13">
        <v>2.1362842111274427E-2</v>
      </c>
      <c r="I9398" s="13">
        <v>7.7610447042717971E-3</v>
      </c>
      <c r="J9398" s="14">
        <v>0</v>
      </c>
      <c r="K9398" s="14">
        <v>0.98999999999999977</v>
      </c>
      <c r="L9398" s="15">
        <v>0</v>
      </c>
      <c r="M9398" s="14">
        <v>0</v>
      </c>
      <c r="N9398" s="14">
        <v>0.98999999999999977</v>
      </c>
      <c r="O9398" s="15">
        <v>0</v>
      </c>
      <c r="P9398" s="14">
        <v>0</v>
      </c>
      <c r="Q9398" s="14">
        <v>0.98999999999999977</v>
      </c>
      <c r="R9398" s="15">
        <v>0</v>
      </c>
      <c r="S9398" s="14">
        <v>0</v>
      </c>
      <c r="T9398" s="14">
        <v>0.98999999999999977</v>
      </c>
      <c r="U9398" s="15">
        <v>0</v>
      </c>
      <c r="V9398" s="16">
        <v>0</v>
      </c>
      <c r="W9398" s="16">
        <v>0.62273544522234159</v>
      </c>
      <c r="X9398" s="17">
        <v>0</v>
      </c>
      <c r="Y9398" s="16">
        <v>0</v>
      </c>
      <c r="Z9398" s="16">
        <v>0.62273544522234159</v>
      </c>
      <c r="AA9398" s="17">
        <v>0</v>
      </c>
      <c r="AB9398" s="16">
        <v>0</v>
      </c>
      <c r="AC9398" s="16">
        <v>0.62273544522234159</v>
      </c>
      <c r="AD9398" s="17">
        <v>0</v>
      </c>
      <c r="AE9398" s="16">
        <v>0</v>
      </c>
      <c r="AF9398" s="16">
        <v>0.62273544522234159</v>
      </c>
      <c r="AG9398" s="17">
        <v>0</v>
      </c>
      <c r="AH9398" s="13">
        <v>0</v>
      </c>
      <c r="AI9398" s="16">
        <v>0</v>
      </c>
      <c r="AJ9398" s="16">
        <v>2.5373888171827275E-2</v>
      </c>
      <c r="AK9398" s="17">
        <v>0</v>
      </c>
      <c r="AL9398" s="16">
        <v>0</v>
      </c>
      <c r="AM9398" s="16">
        <v>2.5373888171827275E-2</v>
      </c>
      <c r="AN9398" s="17">
        <v>0</v>
      </c>
      <c r="AO9398" s="16">
        <v>0</v>
      </c>
      <c r="AP9398" s="16">
        <v>2.5373888171827275E-2</v>
      </c>
      <c r="AQ9398" s="17">
        <v>0</v>
      </c>
      <c r="AR9398" s="16">
        <v>0</v>
      </c>
      <c r="AS9398" s="16">
        <v>2.8498119264418853E-3</v>
      </c>
      <c r="AT9398" s="17">
        <v>0</v>
      </c>
      <c r="AU9398" s="16">
        <v>0</v>
      </c>
      <c r="AV9398" s="16">
        <v>2.8498119264418853E-3</v>
      </c>
      <c r="AW9398" s="17">
        <v>0</v>
      </c>
      <c r="AX9398" s="16">
        <v>0</v>
      </c>
      <c r="AY9398" s="16">
        <v>2.8498119264418853E-3</v>
      </c>
      <c r="AZ9398" s="17">
        <v>0</v>
      </c>
      <c r="BA9398" s="16">
        <v>0</v>
      </c>
      <c r="BB9398" s="16">
        <v>8.9796761519756341E-3</v>
      </c>
      <c r="BC9398" s="17">
        <v>0</v>
      </c>
      <c r="BD9398" s="16">
        <v>0</v>
      </c>
      <c r="BE9398" s="16">
        <v>8.9796761519756341E-3</v>
      </c>
      <c r="BF9398" s="17">
        <v>0</v>
      </c>
      <c r="BG9398" s="16">
        <v>0</v>
      </c>
      <c r="BH9398" s="16">
        <v>8.9796761519756341E-3</v>
      </c>
      <c r="BI9398" s="17">
        <v>0</v>
      </c>
      <c r="BJ9398" s="16">
        <v>0</v>
      </c>
      <c r="BK9398" s="16">
        <v>8.9600241484651261E-3</v>
      </c>
      <c r="BL9398" s="17">
        <v>0</v>
      </c>
      <c r="BM9398" s="16">
        <v>0</v>
      </c>
      <c r="BN9398" s="16">
        <v>8.9600241484651261E-3</v>
      </c>
      <c r="BO9398" s="17">
        <v>0</v>
      </c>
      <c r="BP9398" s="16">
        <v>0</v>
      </c>
      <c r="BQ9398" s="16">
        <v>8.9600241484651261E-3</v>
      </c>
      <c r="BR9398" s="17">
        <v>0</v>
      </c>
      <c r="BS9398" s="16">
        <v>0</v>
      </c>
      <c r="BT9398" s="16">
        <v>6.6765140927369182E-2</v>
      </c>
      <c r="BU9398" s="17">
        <v>0</v>
      </c>
      <c r="BV9398" s="16">
        <v>0</v>
      </c>
      <c r="BW9398" s="16">
        <v>6.6765140927369182E-2</v>
      </c>
      <c r="BX9398" s="17">
        <v>0</v>
      </c>
      <c r="BY9398" s="16">
        <v>0</v>
      </c>
      <c r="BZ9398" s="16">
        <v>6.6765140927369182E-2</v>
      </c>
      <c r="CA9398" s="17">
        <v>0</v>
      </c>
      <c r="CB9398" s="16">
        <v>0</v>
      </c>
      <c r="CC9398" s="16">
        <v>7.6447695833426477E-3</v>
      </c>
      <c r="CD9398" s="17">
        <v>0</v>
      </c>
      <c r="CE9398" s="16">
        <v>0</v>
      </c>
      <c r="CF9398" s="16">
        <v>7.6447695833426477E-3</v>
      </c>
      <c r="CG9398" s="17">
        <v>0</v>
      </c>
      <c r="CH9398" s="16">
        <v>0</v>
      </c>
      <c r="CI9398" s="16">
        <v>7.6447695833426477E-3</v>
      </c>
      <c r="CJ9398" s="17">
        <v>0</v>
      </c>
      <c r="CK9398" s="16"/>
      <c r="CL9398" s="16"/>
      <c r="CM9398" s="17"/>
      <c r="CN9398" s="16">
        <v>0</v>
      </c>
      <c r="CO9398" s="16">
        <v>0.11799999999999998</v>
      </c>
      <c r="CP9398" s="17">
        <v>0</v>
      </c>
      <c r="CQ9398" s="16">
        <v>0</v>
      </c>
      <c r="CR9398" s="16">
        <v>0.11799999999999998</v>
      </c>
      <c r="CS9398" s="17">
        <v>0</v>
      </c>
      <c r="CT9398" s="16">
        <v>0</v>
      </c>
      <c r="CU9398" s="16">
        <v>0.11799999999999998</v>
      </c>
      <c r="CV9398" s="17">
        <v>0</v>
      </c>
      <c r="CW9398" s="16">
        <v>0</v>
      </c>
      <c r="CX9398" s="16">
        <v>3.552376147956459E-3</v>
      </c>
      <c r="CY9398" s="17">
        <v>0</v>
      </c>
      <c r="CZ9398" s="16">
        <v>0</v>
      </c>
      <c r="DA9398" s="16">
        <v>3.552376147956459E-3</v>
      </c>
      <c r="DB9398" s="17">
        <v>0</v>
      </c>
      <c r="DC9398" s="16">
        <v>0</v>
      </c>
      <c r="DD9398" s="16">
        <v>3.552376147956459E-3</v>
      </c>
      <c r="DE9398" s="17">
        <v>0</v>
      </c>
      <c r="DF9398" s="14">
        <v>0</v>
      </c>
      <c r="DG9398" s="14">
        <v>0.99999999999999978</v>
      </c>
      <c r="DH9398" s="15">
        <v>0</v>
      </c>
      <c r="DI9398" s="14">
        <v>0</v>
      </c>
      <c r="DJ9398" s="14">
        <v>0.99999999999999978</v>
      </c>
      <c r="DK9398" s="15">
        <v>0</v>
      </c>
      <c r="DL9398" s="14">
        <v>0</v>
      </c>
      <c r="DM9398" s="14">
        <v>0.99999999999999978</v>
      </c>
      <c r="DN9398" s="15">
        <v>0</v>
      </c>
      <c r="DO9398" s="14">
        <v>0</v>
      </c>
      <c r="DP9398" s="14">
        <v>0.99999999999999978</v>
      </c>
      <c r="DQ9398" s="15">
        <v>0</v>
      </c>
      <c r="DR9398" s="82"/>
      <c r="DS9398" s="82"/>
      <c r="DT9398" s="15">
        <v>0</v>
      </c>
      <c r="DU9398" s="82"/>
      <c r="DV9398" s="82"/>
      <c r="DW9398" s="15">
        <v>0</v>
      </c>
      <c r="DX9398" s="82"/>
      <c r="DY9398" s="82"/>
      <c r="DZ9398" s="15">
        <v>0</v>
      </c>
      <c r="EB9398" s="2"/>
    </row>
    <row r="9399" spans="1:132" x14ac:dyDescent="0.25">
      <c r="A9399" t="s">
        <v>5462</v>
      </c>
      <c r="B9399" s="93">
        <v>4.3769950392603402E-5</v>
      </c>
      <c r="C9399" s="13">
        <v>0</v>
      </c>
      <c r="D9399" s="13">
        <v>7.7440465365912472E-3</v>
      </c>
      <c r="E9399" s="13">
        <v>0</v>
      </c>
      <c r="F9399" s="13">
        <v>7.7440465365912472E-3</v>
      </c>
      <c r="G9399" s="13">
        <v>1.582943257883984E-3</v>
      </c>
      <c r="H9399" s="13">
        <v>8.6636372537448117E-3</v>
      </c>
      <c r="I9399" s="13">
        <v>2.53698572535921E-3</v>
      </c>
      <c r="J9399" s="14">
        <v>0</v>
      </c>
      <c r="K9399" s="14">
        <v>0.99000000000000021</v>
      </c>
      <c r="L9399" s="15">
        <v>0</v>
      </c>
      <c r="M9399" s="14">
        <v>0</v>
      </c>
      <c r="N9399" s="14">
        <v>0.99000000000000021</v>
      </c>
      <c r="O9399" s="15">
        <v>0</v>
      </c>
      <c r="P9399" s="14">
        <v>0</v>
      </c>
      <c r="Q9399" s="14">
        <v>0.99000000000000021</v>
      </c>
      <c r="R9399" s="15">
        <v>0</v>
      </c>
      <c r="S9399" s="14">
        <v>0</v>
      </c>
      <c r="T9399" s="14">
        <v>0.99000000000000021</v>
      </c>
      <c r="U9399" s="15">
        <v>0</v>
      </c>
      <c r="V9399" s="16">
        <v>0</v>
      </c>
      <c r="W9399" s="16">
        <v>0.6445612027024793</v>
      </c>
      <c r="X9399" s="17">
        <v>0</v>
      </c>
      <c r="Y9399" s="16">
        <v>0</v>
      </c>
      <c r="Z9399" s="16">
        <v>0.6445612027024793</v>
      </c>
      <c r="AA9399" s="17">
        <v>0</v>
      </c>
      <c r="AB9399" s="16">
        <v>0</v>
      </c>
      <c r="AC9399" s="16">
        <v>0.6445612027024793</v>
      </c>
      <c r="AD9399" s="17">
        <v>0</v>
      </c>
      <c r="AE9399" s="16">
        <v>0</v>
      </c>
      <c r="AF9399" s="16">
        <v>0.6445612027024793</v>
      </c>
      <c r="AG9399" s="17">
        <v>0</v>
      </c>
      <c r="AH9399" s="13">
        <v>0</v>
      </c>
      <c r="AI9399" s="16">
        <v>0</v>
      </c>
      <c r="AJ9399" s="16">
        <v>3.8166558158898072E-2</v>
      </c>
      <c r="AK9399" s="17">
        <v>0</v>
      </c>
      <c r="AL9399" s="16">
        <v>0</v>
      </c>
      <c r="AM9399" s="16">
        <v>3.8166558158898072E-2</v>
      </c>
      <c r="AN9399" s="17">
        <v>0</v>
      </c>
      <c r="AO9399" s="16">
        <v>0</v>
      </c>
      <c r="AP9399" s="16">
        <v>3.8166558158898072E-2</v>
      </c>
      <c r="AQ9399" s="17">
        <v>0</v>
      </c>
      <c r="AR9399" s="16">
        <v>0</v>
      </c>
      <c r="AS9399" s="16">
        <v>4.1388056194926817E-3</v>
      </c>
      <c r="AT9399" s="17">
        <v>0</v>
      </c>
      <c r="AU9399" s="16">
        <v>0</v>
      </c>
      <c r="AV9399" s="16">
        <v>4.1388056194926817E-3</v>
      </c>
      <c r="AW9399" s="17">
        <v>0</v>
      </c>
      <c r="AX9399" s="16">
        <v>0</v>
      </c>
      <c r="AY9399" s="16">
        <v>4.1388056194926817E-3</v>
      </c>
      <c r="AZ9399" s="17">
        <v>0</v>
      </c>
      <c r="BA9399" s="16">
        <v>0</v>
      </c>
      <c r="BB9399" s="16">
        <v>1.0359815974116398E-2</v>
      </c>
      <c r="BC9399" s="17">
        <v>0</v>
      </c>
      <c r="BD9399" s="16">
        <v>0</v>
      </c>
      <c r="BE9399" s="16">
        <v>1.0359815974116398E-2</v>
      </c>
      <c r="BF9399" s="17">
        <v>0</v>
      </c>
      <c r="BG9399" s="16">
        <v>0</v>
      </c>
      <c r="BH9399" s="16">
        <v>1.0359815974116398E-2</v>
      </c>
      <c r="BI9399" s="17">
        <v>0</v>
      </c>
      <c r="BJ9399" s="16">
        <v>0</v>
      </c>
      <c r="BK9399" s="16">
        <v>1.0739826167505169E-2</v>
      </c>
      <c r="BL9399" s="17">
        <v>0</v>
      </c>
      <c r="BM9399" s="16">
        <v>0</v>
      </c>
      <c r="BN9399" s="16">
        <v>1.0739826167505169E-2</v>
      </c>
      <c r="BO9399" s="17">
        <v>0</v>
      </c>
      <c r="BP9399" s="16">
        <v>0</v>
      </c>
      <c r="BQ9399" s="16">
        <v>1.0739826167505169E-2</v>
      </c>
      <c r="BR9399" s="17">
        <v>0</v>
      </c>
      <c r="BS9399" s="16">
        <v>0</v>
      </c>
      <c r="BT9399" s="16">
        <v>7.7654432653867969E-2</v>
      </c>
      <c r="BU9399" s="17">
        <v>0</v>
      </c>
      <c r="BV9399" s="16">
        <v>0</v>
      </c>
      <c r="BW9399" s="16">
        <v>7.7654432653867969E-2</v>
      </c>
      <c r="BX9399" s="17">
        <v>0</v>
      </c>
      <c r="BY9399" s="16">
        <v>0</v>
      </c>
      <c r="BZ9399" s="16">
        <v>7.7654432653867969E-2</v>
      </c>
      <c r="CA9399" s="17">
        <v>0</v>
      </c>
      <c r="CB9399" s="16">
        <v>0</v>
      </c>
      <c r="CC9399" s="16">
        <v>5.9382054356060567E-3</v>
      </c>
      <c r="CD9399" s="17">
        <v>0</v>
      </c>
      <c r="CE9399" s="16">
        <v>0</v>
      </c>
      <c r="CF9399" s="16">
        <v>5.9382054356060567E-3</v>
      </c>
      <c r="CG9399" s="17">
        <v>0</v>
      </c>
      <c r="CH9399" s="16">
        <v>0</v>
      </c>
      <c r="CI9399" s="16">
        <v>5.9382054356060567E-3</v>
      </c>
      <c r="CJ9399" s="17">
        <v>0</v>
      </c>
      <c r="CK9399" s="16"/>
      <c r="CL9399" s="16"/>
      <c r="CM9399" s="17"/>
      <c r="CN9399" s="16">
        <v>0</v>
      </c>
      <c r="CO9399" s="16">
        <v>0.11800000000000001</v>
      </c>
      <c r="CP9399" s="17">
        <v>0</v>
      </c>
      <c r="CQ9399" s="16">
        <v>0</v>
      </c>
      <c r="CR9399" s="16">
        <v>0.11800000000000001</v>
      </c>
      <c r="CS9399" s="17">
        <v>0</v>
      </c>
      <c r="CT9399" s="16">
        <v>0</v>
      </c>
      <c r="CU9399" s="16">
        <v>0.11800000000000001</v>
      </c>
      <c r="CV9399" s="17">
        <v>0</v>
      </c>
      <c r="CW9399" s="16">
        <v>0</v>
      </c>
      <c r="CX9399" s="16">
        <v>3.615883348119324E-3</v>
      </c>
      <c r="CY9399" s="17">
        <v>0</v>
      </c>
      <c r="CZ9399" s="16">
        <v>0</v>
      </c>
      <c r="DA9399" s="16">
        <v>3.615883348119324E-3</v>
      </c>
      <c r="DB9399" s="17">
        <v>0</v>
      </c>
      <c r="DC9399" s="16">
        <v>0</v>
      </c>
      <c r="DD9399" s="16">
        <v>3.615883348119324E-3</v>
      </c>
      <c r="DE9399" s="17">
        <v>0</v>
      </c>
      <c r="DF9399" s="14">
        <v>0</v>
      </c>
      <c r="DG9399" s="14">
        <v>1</v>
      </c>
      <c r="DH9399" s="15">
        <v>0</v>
      </c>
      <c r="DI9399" s="14">
        <v>0</v>
      </c>
      <c r="DJ9399" s="14">
        <v>1</v>
      </c>
      <c r="DK9399" s="15">
        <v>0</v>
      </c>
      <c r="DL9399" s="14">
        <v>0</v>
      </c>
      <c r="DM9399" s="14">
        <v>1</v>
      </c>
      <c r="DN9399" s="15">
        <v>0</v>
      </c>
      <c r="DO9399" s="14">
        <v>0</v>
      </c>
      <c r="DP9399" s="14">
        <v>1</v>
      </c>
      <c r="DQ9399" s="15">
        <v>0</v>
      </c>
      <c r="DR9399" s="82"/>
      <c r="DS9399" s="82"/>
      <c r="DT9399" s="15">
        <v>0</v>
      </c>
      <c r="DU9399" s="82"/>
      <c r="DV9399" s="82"/>
      <c r="DW9399" s="15">
        <v>0</v>
      </c>
      <c r="DX9399" s="82"/>
      <c r="DY9399" s="82"/>
      <c r="DZ9399" s="15">
        <v>0</v>
      </c>
      <c r="EB9399" s="2"/>
    </row>
    <row r="9400" spans="1:132" x14ac:dyDescent="0.25">
      <c r="A9400" t="s">
        <v>5480</v>
      </c>
      <c r="B9400" s="93">
        <v>4.36704567579645E-5</v>
      </c>
      <c r="C9400" s="13">
        <v>0</v>
      </c>
      <c r="D9400" s="13">
        <v>8.5808100640783758E-3</v>
      </c>
      <c r="E9400" s="13">
        <v>0</v>
      </c>
      <c r="F9400" s="13">
        <v>8.5808100640783758E-3</v>
      </c>
      <c r="G9400" s="13">
        <v>7.8009505952392991E-4</v>
      </c>
      <c r="H9400" s="13">
        <v>1.1977707657511431E-2</v>
      </c>
      <c r="I9400" s="13">
        <v>1.4070597102304346E-3</v>
      </c>
      <c r="J9400" s="14">
        <v>0</v>
      </c>
      <c r="K9400" s="14">
        <v>0.99000000000000021</v>
      </c>
      <c r="L9400" s="15">
        <v>0</v>
      </c>
      <c r="M9400" s="14">
        <v>0</v>
      </c>
      <c r="N9400" s="14">
        <v>0.99000000000000021</v>
      </c>
      <c r="O9400" s="15">
        <v>0</v>
      </c>
      <c r="P9400" s="14">
        <v>0</v>
      </c>
      <c r="Q9400" s="14">
        <v>0.99000000000000021</v>
      </c>
      <c r="R9400" s="15">
        <v>0</v>
      </c>
      <c r="S9400" s="14">
        <v>0</v>
      </c>
      <c r="T9400" s="14">
        <v>0.99000000000000021</v>
      </c>
      <c r="U9400" s="15">
        <v>0</v>
      </c>
      <c r="V9400" s="16">
        <v>0</v>
      </c>
      <c r="W9400" s="16">
        <v>0.61329086430848523</v>
      </c>
      <c r="X9400" s="17">
        <v>0</v>
      </c>
      <c r="Y9400" s="16">
        <v>0</v>
      </c>
      <c r="Z9400" s="16">
        <v>0.61329086430848523</v>
      </c>
      <c r="AA9400" s="17">
        <v>0</v>
      </c>
      <c r="AB9400" s="16">
        <v>0</v>
      </c>
      <c r="AC9400" s="16">
        <v>0.61329086430848523</v>
      </c>
      <c r="AD9400" s="17">
        <v>0</v>
      </c>
      <c r="AE9400" s="16">
        <v>0</v>
      </c>
      <c r="AF9400" s="16">
        <v>0.61329086430848523</v>
      </c>
      <c r="AG9400" s="17">
        <v>0</v>
      </c>
      <c r="AH9400" s="13">
        <v>0</v>
      </c>
      <c r="AI9400" s="16">
        <v>0</v>
      </c>
      <c r="AJ9400" s="16">
        <v>4.6408346611770603E-2</v>
      </c>
      <c r="AK9400" s="17">
        <v>0</v>
      </c>
      <c r="AL9400" s="16">
        <v>0</v>
      </c>
      <c r="AM9400" s="16">
        <v>4.6408346611770603E-2</v>
      </c>
      <c r="AN9400" s="17">
        <v>0</v>
      </c>
      <c r="AO9400" s="16">
        <v>0</v>
      </c>
      <c r="AP9400" s="16">
        <v>4.6408346611770603E-2</v>
      </c>
      <c r="AQ9400" s="17">
        <v>0</v>
      </c>
      <c r="AR9400" s="16">
        <v>0</v>
      </c>
      <c r="AS9400" s="16">
        <v>5.0546388124786514E-3</v>
      </c>
      <c r="AT9400" s="17">
        <v>0</v>
      </c>
      <c r="AU9400" s="16">
        <v>0</v>
      </c>
      <c r="AV9400" s="16">
        <v>5.0546388124786514E-3</v>
      </c>
      <c r="AW9400" s="17">
        <v>0</v>
      </c>
      <c r="AX9400" s="16">
        <v>0</v>
      </c>
      <c r="AY9400" s="16">
        <v>5.0546388124786514E-3</v>
      </c>
      <c r="AZ9400" s="17">
        <v>0</v>
      </c>
      <c r="BA9400" s="16">
        <v>0</v>
      </c>
      <c r="BB9400" s="16">
        <v>1.2999270445234381E-2</v>
      </c>
      <c r="BC9400" s="17">
        <v>0</v>
      </c>
      <c r="BD9400" s="16">
        <v>0</v>
      </c>
      <c r="BE9400" s="16">
        <v>1.2999270445234381E-2</v>
      </c>
      <c r="BF9400" s="17">
        <v>0</v>
      </c>
      <c r="BG9400" s="16">
        <v>0</v>
      </c>
      <c r="BH9400" s="16">
        <v>1.2999270445234381E-2</v>
      </c>
      <c r="BI9400" s="17">
        <v>0</v>
      </c>
      <c r="BJ9400" s="16">
        <v>0</v>
      </c>
      <c r="BK9400" s="16">
        <v>1.3609434946048604E-2</v>
      </c>
      <c r="BL9400" s="17">
        <v>0</v>
      </c>
      <c r="BM9400" s="16">
        <v>0</v>
      </c>
      <c r="BN9400" s="16">
        <v>1.3609434946048604E-2</v>
      </c>
      <c r="BO9400" s="17">
        <v>0</v>
      </c>
      <c r="BP9400" s="16">
        <v>0</v>
      </c>
      <c r="BQ9400" s="16">
        <v>1.3609434946048604E-2</v>
      </c>
      <c r="BR9400" s="17">
        <v>0</v>
      </c>
      <c r="BS9400" s="16">
        <v>0</v>
      </c>
      <c r="BT9400" s="16">
        <v>9.7986975453978692E-2</v>
      </c>
      <c r="BU9400" s="17">
        <v>0</v>
      </c>
      <c r="BV9400" s="16">
        <v>0</v>
      </c>
      <c r="BW9400" s="16">
        <v>9.7986975453978692E-2</v>
      </c>
      <c r="BX9400" s="17">
        <v>0</v>
      </c>
      <c r="BY9400" s="16">
        <v>0</v>
      </c>
      <c r="BZ9400" s="16">
        <v>9.7986975453978692E-2</v>
      </c>
      <c r="CA9400" s="17">
        <v>0</v>
      </c>
      <c r="CB9400" s="16">
        <v>0</v>
      </c>
      <c r="CC9400" s="16">
        <v>3.6261891629900257E-3</v>
      </c>
      <c r="CD9400" s="17">
        <v>0</v>
      </c>
      <c r="CE9400" s="16">
        <v>0</v>
      </c>
      <c r="CF9400" s="16">
        <v>3.6261891629900257E-3</v>
      </c>
      <c r="CG9400" s="17">
        <v>0</v>
      </c>
      <c r="CH9400" s="16">
        <v>0</v>
      </c>
      <c r="CI9400" s="16">
        <v>3.6261891629900257E-3</v>
      </c>
      <c r="CJ9400" s="17">
        <v>0</v>
      </c>
      <c r="CK9400" s="16"/>
      <c r="CL9400" s="16"/>
      <c r="CM9400" s="17"/>
      <c r="CN9400" s="16">
        <v>0</v>
      </c>
      <c r="CO9400" s="16">
        <v>0.11799999999999999</v>
      </c>
      <c r="CP9400" s="17">
        <v>0</v>
      </c>
      <c r="CQ9400" s="16">
        <v>0</v>
      </c>
      <c r="CR9400" s="16">
        <v>0.11799999999999999</v>
      </c>
      <c r="CS9400" s="17">
        <v>0</v>
      </c>
      <c r="CT9400" s="16">
        <v>0</v>
      </c>
      <c r="CU9400" s="16">
        <v>0.11799999999999999</v>
      </c>
      <c r="CV9400" s="17">
        <v>0</v>
      </c>
      <c r="CW9400" s="16">
        <v>0</v>
      </c>
      <c r="CX9400" s="16">
        <v>3.5678326898890703E-3</v>
      </c>
      <c r="CY9400" s="17">
        <v>0</v>
      </c>
      <c r="CZ9400" s="16">
        <v>0</v>
      </c>
      <c r="DA9400" s="16">
        <v>3.5678326898890703E-3</v>
      </c>
      <c r="DB9400" s="17">
        <v>0</v>
      </c>
      <c r="DC9400" s="16">
        <v>0</v>
      </c>
      <c r="DD9400" s="16">
        <v>3.5678326898890703E-3</v>
      </c>
      <c r="DE9400" s="17">
        <v>0</v>
      </c>
      <c r="DF9400" s="14">
        <v>0</v>
      </c>
      <c r="DG9400" s="14">
        <v>1</v>
      </c>
      <c r="DH9400" s="15">
        <v>0</v>
      </c>
      <c r="DI9400" s="14">
        <v>0</v>
      </c>
      <c r="DJ9400" s="14">
        <v>1</v>
      </c>
      <c r="DK9400" s="15">
        <v>0</v>
      </c>
      <c r="DL9400" s="14">
        <v>0</v>
      </c>
      <c r="DM9400" s="14">
        <v>1</v>
      </c>
      <c r="DN9400" s="15">
        <v>0</v>
      </c>
      <c r="DO9400" s="14">
        <v>0</v>
      </c>
      <c r="DP9400" s="14">
        <v>1</v>
      </c>
      <c r="DQ9400" s="15">
        <v>0</v>
      </c>
      <c r="DR9400" s="82"/>
      <c r="DS9400" s="82"/>
      <c r="DT9400" s="15">
        <v>0</v>
      </c>
      <c r="DU9400" s="82"/>
      <c r="DV9400" s="82"/>
      <c r="DW9400" s="15">
        <v>0</v>
      </c>
      <c r="DX9400" s="82"/>
      <c r="DY9400" s="82"/>
      <c r="DZ9400" s="15">
        <v>0</v>
      </c>
      <c r="EB9400" s="2"/>
    </row>
    <row r="9401" spans="1:132" x14ac:dyDescent="0.25">
      <c r="A9401" t="s">
        <v>5490</v>
      </c>
      <c r="B9401" s="93">
        <v>4.36121112071836E-5</v>
      </c>
      <c r="C9401" s="13">
        <v>0</v>
      </c>
      <c r="D9401" s="13">
        <v>3.7467702172562005E-2</v>
      </c>
      <c r="E9401" s="13">
        <v>0</v>
      </c>
      <c r="F9401" s="13">
        <v>3.7467702172562005E-2</v>
      </c>
      <c r="G9401" s="13">
        <v>1.0467608356871482E-2</v>
      </c>
      <c r="H9401" s="13">
        <v>3.6298348229081928E-2</v>
      </c>
      <c r="I9401" s="13">
        <v>1.5084246690526082E-2</v>
      </c>
      <c r="J9401" s="14">
        <v>0</v>
      </c>
      <c r="K9401" s="14">
        <v>0.99</v>
      </c>
      <c r="L9401" s="15">
        <v>0</v>
      </c>
      <c r="M9401" s="14">
        <v>0</v>
      </c>
      <c r="N9401" s="14">
        <v>0.99</v>
      </c>
      <c r="O9401" s="15">
        <v>0</v>
      </c>
      <c r="P9401" s="14">
        <v>0</v>
      </c>
      <c r="Q9401" s="14">
        <v>0.99</v>
      </c>
      <c r="R9401" s="15">
        <v>0</v>
      </c>
      <c r="S9401" s="14">
        <v>0</v>
      </c>
      <c r="T9401" s="14">
        <v>0.99</v>
      </c>
      <c r="U9401" s="15">
        <v>0</v>
      </c>
      <c r="V9401" s="16">
        <v>0</v>
      </c>
      <c r="W9401" s="16">
        <v>0.64207809894863033</v>
      </c>
      <c r="X9401" s="17">
        <v>0</v>
      </c>
      <c r="Y9401" s="16">
        <v>0</v>
      </c>
      <c r="Z9401" s="16">
        <v>0.64207809894863033</v>
      </c>
      <c r="AA9401" s="17">
        <v>0</v>
      </c>
      <c r="AB9401" s="16">
        <v>0</v>
      </c>
      <c r="AC9401" s="16">
        <v>0.64207809894863033</v>
      </c>
      <c r="AD9401" s="17">
        <v>0</v>
      </c>
      <c r="AE9401" s="16">
        <v>0</v>
      </c>
      <c r="AF9401" s="16">
        <v>0.64207809894863033</v>
      </c>
      <c r="AG9401" s="17">
        <v>0</v>
      </c>
      <c r="AH9401" s="13">
        <v>0</v>
      </c>
      <c r="AI9401" s="16">
        <v>0</v>
      </c>
      <c r="AJ9401" s="16">
        <v>3.0089829738364483E-2</v>
      </c>
      <c r="AK9401" s="17">
        <v>0</v>
      </c>
      <c r="AL9401" s="16">
        <v>0</v>
      </c>
      <c r="AM9401" s="16">
        <v>3.0089829738364483E-2</v>
      </c>
      <c r="AN9401" s="17">
        <v>0</v>
      </c>
      <c r="AO9401" s="16">
        <v>0</v>
      </c>
      <c r="AP9401" s="16">
        <v>3.0089829738364483E-2</v>
      </c>
      <c r="AQ9401" s="17">
        <v>0</v>
      </c>
      <c r="AR9401" s="16">
        <v>0</v>
      </c>
      <c r="AS9401" s="16">
        <v>3.3210080954667741E-3</v>
      </c>
      <c r="AT9401" s="17">
        <v>0</v>
      </c>
      <c r="AU9401" s="16">
        <v>0</v>
      </c>
      <c r="AV9401" s="16">
        <v>3.3210080954667741E-3</v>
      </c>
      <c r="AW9401" s="17">
        <v>0</v>
      </c>
      <c r="AX9401" s="16">
        <v>0</v>
      </c>
      <c r="AY9401" s="16">
        <v>3.3210080954667741E-3</v>
      </c>
      <c r="AZ9401" s="17">
        <v>0</v>
      </c>
      <c r="BA9401" s="16">
        <v>0</v>
      </c>
      <c r="BB9401" s="16">
        <v>8.8627597436252616E-3</v>
      </c>
      <c r="BC9401" s="17">
        <v>0</v>
      </c>
      <c r="BD9401" s="16">
        <v>0</v>
      </c>
      <c r="BE9401" s="16">
        <v>8.8627597436252616E-3</v>
      </c>
      <c r="BF9401" s="17">
        <v>0</v>
      </c>
      <c r="BG9401" s="16">
        <v>0</v>
      </c>
      <c r="BH9401" s="16">
        <v>8.8627597436252616E-3</v>
      </c>
      <c r="BI9401" s="17">
        <v>0</v>
      </c>
      <c r="BJ9401" s="16">
        <v>0</v>
      </c>
      <c r="BK9401" s="16">
        <v>9.1142104689617837E-3</v>
      </c>
      <c r="BL9401" s="17">
        <v>0</v>
      </c>
      <c r="BM9401" s="16">
        <v>0</v>
      </c>
      <c r="BN9401" s="16">
        <v>9.1142104689617837E-3</v>
      </c>
      <c r="BO9401" s="17">
        <v>0</v>
      </c>
      <c r="BP9401" s="16">
        <v>0.46334878444420896</v>
      </c>
      <c r="BQ9401" s="16">
        <v>9.1142104689617837E-3</v>
      </c>
      <c r="BR9401" s="17">
        <v>1.5822829221399045E-4</v>
      </c>
      <c r="BS9401" s="16">
        <v>0</v>
      </c>
      <c r="BT9401" s="16">
        <v>6.6384829642076718E-2</v>
      </c>
      <c r="BU9401" s="17">
        <v>0</v>
      </c>
      <c r="BV9401" s="16">
        <v>0</v>
      </c>
      <c r="BW9401" s="16">
        <v>6.6384829642076718E-2</v>
      </c>
      <c r="BX9401" s="17">
        <v>0</v>
      </c>
      <c r="BY9401" s="16">
        <v>0</v>
      </c>
      <c r="BZ9401" s="16">
        <v>6.6384829642076718E-2</v>
      </c>
      <c r="CA9401" s="17">
        <v>0</v>
      </c>
      <c r="CB9401" s="16">
        <v>0</v>
      </c>
      <c r="CC9401" s="16">
        <v>6.8275279098923679E-3</v>
      </c>
      <c r="CD9401" s="17">
        <v>0</v>
      </c>
      <c r="CE9401" s="16">
        <v>0</v>
      </c>
      <c r="CF9401" s="16">
        <v>6.8275279098923679E-3</v>
      </c>
      <c r="CG9401" s="17">
        <v>0</v>
      </c>
      <c r="CH9401" s="16">
        <v>0</v>
      </c>
      <c r="CI9401" s="16">
        <v>6.8275279098923679E-3</v>
      </c>
      <c r="CJ9401" s="17">
        <v>0</v>
      </c>
      <c r="CK9401" s="16"/>
      <c r="CL9401" s="16"/>
      <c r="CM9401" s="17"/>
      <c r="CN9401" s="16">
        <v>0</v>
      </c>
      <c r="CO9401" s="16">
        <v>0.11799999999999999</v>
      </c>
      <c r="CP9401" s="17">
        <v>0</v>
      </c>
      <c r="CQ9401" s="16">
        <v>0</v>
      </c>
      <c r="CR9401" s="16">
        <v>0.11799999999999999</v>
      </c>
      <c r="CS9401" s="17">
        <v>0</v>
      </c>
      <c r="CT9401" s="16">
        <v>0</v>
      </c>
      <c r="CU9401" s="16">
        <v>0.11799999999999999</v>
      </c>
      <c r="CV9401" s="17">
        <v>0</v>
      </c>
      <c r="CW9401" s="16">
        <v>0</v>
      </c>
      <c r="CX9401" s="16">
        <v>3.6304380511975663E-3</v>
      </c>
      <c r="CY9401" s="17">
        <v>0</v>
      </c>
      <c r="CZ9401" s="16">
        <v>0</v>
      </c>
      <c r="DA9401" s="16">
        <v>3.6304380511975663E-3</v>
      </c>
      <c r="DB9401" s="17">
        <v>0</v>
      </c>
      <c r="DC9401" s="16">
        <v>0</v>
      </c>
      <c r="DD9401" s="16">
        <v>3.6304380511975663E-3</v>
      </c>
      <c r="DE9401" s="17">
        <v>0</v>
      </c>
      <c r="DF9401" s="14">
        <v>0</v>
      </c>
      <c r="DG9401" s="14">
        <v>1.0000000000000002</v>
      </c>
      <c r="DH9401" s="15">
        <v>0</v>
      </c>
      <c r="DI9401" s="14">
        <v>0</v>
      </c>
      <c r="DJ9401" s="14">
        <v>1.0000000000000002</v>
      </c>
      <c r="DK9401" s="15">
        <v>0</v>
      </c>
      <c r="DL9401" s="14">
        <v>0</v>
      </c>
      <c r="DM9401" s="14">
        <v>1.0000000000000002</v>
      </c>
      <c r="DN9401" s="15">
        <v>0</v>
      </c>
      <c r="DO9401" s="14">
        <v>0</v>
      </c>
      <c r="DP9401" s="14">
        <v>1.0000000000000002</v>
      </c>
      <c r="DQ9401" s="15">
        <v>0</v>
      </c>
      <c r="DR9401" s="82"/>
      <c r="DS9401" s="82"/>
      <c r="DT9401" s="15">
        <v>0</v>
      </c>
      <c r="DU9401" s="82"/>
      <c r="DV9401" s="82"/>
      <c r="DW9401" s="15">
        <v>0</v>
      </c>
      <c r="DX9401" s="82"/>
      <c r="DY9401" s="82"/>
      <c r="DZ9401" s="15">
        <v>0</v>
      </c>
      <c r="EB9401" s="2"/>
    </row>
    <row r="9402" spans="1:132" x14ac:dyDescent="0.25">
      <c r="A9402" t="s">
        <v>5504</v>
      </c>
      <c r="B9402" s="93">
        <v>4.3512676621005501E-5</v>
      </c>
      <c r="C9402" s="13">
        <v>0</v>
      </c>
      <c r="D9402" s="13">
        <v>1.6359372382199897E-2</v>
      </c>
      <c r="E9402" s="13">
        <v>0</v>
      </c>
      <c r="F9402" s="13">
        <v>1.6359372382199897E-2</v>
      </c>
      <c r="G9402" s="13">
        <v>8.9170238067516269E-3</v>
      </c>
      <c r="H9402" s="13">
        <v>1.3259575197324427E-2</v>
      </c>
      <c r="I9402" s="13">
        <v>4.8288069494190735E-3</v>
      </c>
      <c r="J9402" s="14">
        <v>0</v>
      </c>
      <c r="K9402" s="14">
        <v>0.98999999999999988</v>
      </c>
      <c r="L9402" s="15">
        <v>0</v>
      </c>
      <c r="M9402" s="14">
        <v>0</v>
      </c>
      <c r="N9402" s="14">
        <v>0.98999999999999988</v>
      </c>
      <c r="O9402" s="15">
        <v>0</v>
      </c>
      <c r="P9402" s="14">
        <v>0</v>
      </c>
      <c r="Q9402" s="14">
        <v>0.98999999999999988</v>
      </c>
      <c r="R9402" s="15">
        <v>0</v>
      </c>
      <c r="S9402" s="14">
        <v>0</v>
      </c>
      <c r="T9402" s="14">
        <v>0.98999999999999988</v>
      </c>
      <c r="U9402" s="15">
        <v>0</v>
      </c>
      <c r="V9402" s="16">
        <v>0</v>
      </c>
      <c r="W9402" s="16">
        <v>0.63112609469304126</v>
      </c>
      <c r="X9402" s="17">
        <v>0</v>
      </c>
      <c r="Y9402" s="16">
        <v>0</v>
      </c>
      <c r="Z9402" s="16">
        <v>0.63112609469304126</v>
      </c>
      <c r="AA9402" s="17">
        <v>0</v>
      </c>
      <c r="AB9402" s="16">
        <v>0</v>
      </c>
      <c r="AC9402" s="16">
        <v>0.63112609469304126</v>
      </c>
      <c r="AD9402" s="17">
        <v>0</v>
      </c>
      <c r="AE9402" s="16">
        <v>0</v>
      </c>
      <c r="AF9402" s="16">
        <v>0.63112609469304126</v>
      </c>
      <c r="AG9402" s="17">
        <v>0</v>
      </c>
      <c r="AH9402" s="13">
        <v>0</v>
      </c>
      <c r="AI9402" s="16">
        <v>0</v>
      </c>
      <c r="AJ9402" s="16">
        <v>2.175869119423433E-2</v>
      </c>
      <c r="AK9402" s="17">
        <v>0</v>
      </c>
      <c r="AL9402" s="16">
        <v>0</v>
      </c>
      <c r="AM9402" s="16">
        <v>2.175869119423433E-2</v>
      </c>
      <c r="AN9402" s="17">
        <v>0</v>
      </c>
      <c r="AO9402" s="16">
        <v>0</v>
      </c>
      <c r="AP9402" s="16">
        <v>2.175869119423433E-2</v>
      </c>
      <c r="AQ9402" s="17">
        <v>0</v>
      </c>
      <c r="AR9402" s="16">
        <v>0</v>
      </c>
      <c r="AS9402" s="16">
        <v>2.4066270345590611E-3</v>
      </c>
      <c r="AT9402" s="17">
        <v>0</v>
      </c>
      <c r="AU9402" s="16">
        <v>0</v>
      </c>
      <c r="AV9402" s="16">
        <v>2.4066270345590611E-3</v>
      </c>
      <c r="AW9402" s="17">
        <v>0</v>
      </c>
      <c r="AX9402" s="16">
        <v>0</v>
      </c>
      <c r="AY9402" s="16">
        <v>2.4066270345590611E-3</v>
      </c>
      <c r="AZ9402" s="17">
        <v>0</v>
      </c>
      <c r="BA9402" s="16">
        <v>0</v>
      </c>
      <c r="BB9402" s="16">
        <v>7.4116418364492771E-3</v>
      </c>
      <c r="BC9402" s="17">
        <v>0</v>
      </c>
      <c r="BD9402" s="16">
        <v>0</v>
      </c>
      <c r="BE9402" s="16">
        <v>7.4116418364492771E-3</v>
      </c>
      <c r="BF9402" s="17">
        <v>0</v>
      </c>
      <c r="BG9402" s="16">
        <v>0</v>
      </c>
      <c r="BH9402" s="16">
        <v>7.4116418364492771E-3</v>
      </c>
      <c r="BI9402" s="17">
        <v>0</v>
      </c>
      <c r="BJ9402" s="16">
        <v>0</v>
      </c>
      <c r="BK9402" s="16">
        <v>7.4027111079468478E-3</v>
      </c>
      <c r="BL9402" s="17">
        <v>0</v>
      </c>
      <c r="BM9402" s="16">
        <v>0</v>
      </c>
      <c r="BN9402" s="16">
        <v>7.4027111079468478E-3</v>
      </c>
      <c r="BO9402" s="17">
        <v>0</v>
      </c>
      <c r="BP9402" s="16">
        <v>0</v>
      </c>
      <c r="BQ9402" s="16">
        <v>7.4027111079468478E-3</v>
      </c>
      <c r="BR9402" s="17">
        <v>0</v>
      </c>
      <c r="BS9402" s="16">
        <v>0</v>
      </c>
      <c r="BT9402" s="16">
        <v>5.5066727890194421E-2</v>
      </c>
      <c r="BU9402" s="17">
        <v>0</v>
      </c>
      <c r="BV9402" s="16">
        <v>0</v>
      </c>
      <c r="BW9402" s="16">
        <v>5.5066727890194421E-2</v>
      </c>
      <c r="BX9402" s="17">
        <v>0</v>
      </c>
      <c r="BY9402" s="16">
        <v>0</v>
      </c>
      <c r="BZ9402" s="16">
        <v>5.5066727890194421E-2</v>
      </c>
      <c r="CA9402" s="17">
        <v>0</v>
      </c>
      <c r="CB9402" s="16">
        <v>0</v>
      </c>
      <c r="CC9402" s="16">
        <v>1.3368164211559246E-2</v>
      </c>
      <c r="CD9402" s="17">
        <v>0</v>
      </c>
      <c r="CE9402" s="16">
        <v>0</v>
      </c>
      <c r="CF9402" s="16">
        <v>1.3368164211559246E-2</v>
      </c>
      <c r="CG9402" s="17">
        <v>0</v>
      </c>
      <c r="CH9402" s="16">
        <v>0</v>
      </c>
      <c r="CI9402" s="16">
        <v>1.3368164211559246E-2</v>
      </c>
      <c r="CJ9402" s="17">
        <v>0</v>
      </c>
      <c r="CK9402" s="16"/>
      <c r="CL9402" s="16"/>
      <c r="CM9402" s="17"/>
      <c r="CN9402" s="16">
        <v>0</v>
      </c>
      <c r="CO9402" s="16">
        <v>0.11799999999999999</v>
      </c>
      <c r="CP9402" s="17">
        <v>0</v>
      </c>
      <c r="CQ9402" s="16">
        <v>0</v>
      </c>
      <c r="CR9402" s="16">
        <v>0.11799999999999999</v>
      </c>
      <c r="CS9402" s="17">
        <v>0</v>
      </c>
      <c r="CT9402" s="16">
        <v>0</v>
      </c>
      <c r="CU9402" s="16">
        <v>0.11799999999999999</v>
      </c>
      <c r="CV9402" s="17">
        <v>0</v>
      </c>
      <c r="CW9402" s="16">
        <v>0</v>
      </c>
      <c r="CX9402" s="16">
        <v>3.6368708223252981E-3</v>
      </c>
      <c r="CY9402" s="17">
        <v>0</v>
      </c>
      <c r="CZ9402" s="16">
        <v>0</v>
      </c>
      <c r="DA9402" s="16">
        <v>3.6368708223252981E-3</v>
      </c>
      <c r="DB9402" s="17">
        <v>0</v>
      </c>
      <c r="DC9402" s="16">
        <v>0</v>
      </c>
      <c r="DD9402" s="16">
        <v>3.6368708223252981E-3</v>
      </c>
      <c r="DE9402" s="17">
        <v>0</v>
      </c>
      <c r="DF9402" s="14">
        <v>0</v>
      </c>
      <c r="DG9402" s="14">
        <v>1</v>
      </c>
      <c r="DH9402" s="15">
        <v>0</v>
      </c>
      <c r="DI9402" s="14">
        <v>0</v>
      </c>
      <c r="DJ9402" s="14">
        <v>1</v>
      </c>
      <c r="DK9402" s="15">
        <v>0</v>
      </c>
      <c r="DL9402" s="14">
        <v>0</v>
      </c>
      <c r="DM9402" s="14">
        <v>1</v>
      </c>
      <c r="DN9402" s="15">
        <v>0</v>
      </c>
      <c r="DO9402" s="14">
        <v>0</v>
      </c>
      <c r="DP9402" s="14">
        <v>1</v>
      </c>
      <c r="DQ9402" s="15">
        <v>0</v>
      </c>
      <c r="DR9402" s="82"/>
      <c r="DS9402" s="82"/>
      <c r="DT9402" s="15">
        <v>0</v>
      </c>
      <c r="DU9402" s="82"/>
      <c r="DV9402" s="82"/>
      <c r="DW9402" s="15">
        <v>0</v>
      </c>
      <c r="DX9402" s="82"/>
      <c r="DY9402" s="82"/>
      <c r="DZ9402" s="15">
        <v>0</v>
      </c>
      <c r="EB9402" s="2"/>
    </row>
    <row r="9403" spans="1:132" x14ac:dyDescent="0.25">
      <c r="A9403" t="s">
        <v>5523</v>
      </c>
      <c r="B9403" s="93">
        <v>4.3387590267229798E-5</v>
      </c>
      <c r="C9403" s="13">
        <v>0</v>
      </c>
      <c r="D9403" s="13">
        <v>9.5954965598954738E-4</v>
      </c>
      <c r="E9403" s="13">
        <v>0</v>
      </c>
      <c r="F9403" s="13">
        <v>9.5954965598954738E-4</v>
      </c>
      <c r="G9403" s="13">
        <v>9.1998364280301056E-5</v>
      </c>
      <c r="H9403" s="13">
        <v>1.2322226129169635E-3</v>
      </c>
      <c r="I9403" s="13">
        <v>2.5976570561273417E-4</v>
      </c>
      <c r="J9403" s="14">
        <v>0</v>
      </c>
      <c r="K9403" s="14">
        <v>0.9900000000000001</v>
      </c>
      <c r="L9403" s="15">
        <v>0</v>
      </c>
      <c r="M9403" s="14">
        <v>0</v>
      </c>
      <c r="N9403" s="14">
        <v>0.9900000000000001</v>
      </c>
      <c r="O9403" s="15">
        <v>0</v>
      </c>
      <c r="P9403" s="14">
        <v>0</v>
      </c>
      <c r="Q9403" s="14">
        <v>0.9900000000000001</v>
      </c>
      <c r="R9403" s="15">
        <v>0</v>
      </c>
      <c r="S9403" s="14">
        <v>0</v>
      </c>
      <c r="T9403" s="14">
        <v>0.9900000000000001</v>
      </c>
      <c r="U9403" s="15">
        <v>0</v>
      </c>
      <c r="V9403" s="16">
        <v>0</v>
      </c>
      <c r="W9403" s="16">
        <v>0.62144772744979149</v>
      </c>
      <c r="X9403" s="17">
        <v>0</v>
      </c>
      <c r="Y9403" s="16">
        <v>0</v>
      </c>
      <c r="Z9403" s="16">
        <v>0.62144772744979149</v>
      </c>
      <c r="AA9403" s="17">
        <v>0</v>
      </c>
      <c r="AB9403" s="16">
        <v>0</v>
      </c>
      <c r="AC9403" s="16">
        <v>0.62144772744979149</v>
      </c>
      <c r="AD9403" s="17">
        <v>0</v>
      </c>
      <c r="AE9403" s="16">
        <v>0</v>
      </c>
      <c r="AF9403" s="16">
        <v>0.62144772744979149</v>
      </c>
      <c r="AG9403" s="17">
        <v>0</v>
      </c>
      <c r="AH9403" s="13">
        <v>0</v>
      </c>
      <c r="AI9403" s="16">
        <v>0</v>
      </c>
      <c r="AJ9403" s="16">
        <v>4.4645246977684135E-2</v>
      </c>
      <c r="AK9403" s="17">
        <v>0</v>
      </c>
      <c r="AL9403" s="16">
        <v>0</v>
      </c>
      <c r="AM9403" s="16">
        <v>4.4645246977684135E-2</v>
      </c>
      <c r="AN9403" s="17">
        <v>0</v>
      </c>
      <c r="AO9403" s="16">
        <v>0</v>
      </c>
      <c r="AP9403" s="16">
        <v>4.4645246977684135E-2</v>
      </c>
      <c r="AQ9403" s="17">
        <v>0</v>
      </c>
      <c r="AR9403" s="16">
        <v>0</v>
      </c>
      <c r="AS9403" s="16">
        <v>4.7332573808644184E-3</v>
      </c>
      <c r="AT9403" s="17">
        <v>0</v>
      </c>
      <c r="AU9403" s="16">
        <v>0</v>
      </c>
      <c r="AV9403" s="16">
        <v>4.7332573808644184E-3</v>
      </c>
      <c r="AW9403" s="17">
        <v>0</v>
      </c>
      <c r="AX9403" s="16">
        <v>0</v>
      </c>
      <c r="AY9403" s="16">
        <v>4.7332573808644184E-3</v>
      </c>
      <c r="AZ9403" s="17">
        <v>0</v>
      </c>
      <c r="BA9403" s="16">
        <v>0</v>
      </c>
      <c r="BB9403" s="16">
        <v>1.1999499014107198E-2</v>
      </c>
      <c r="BC9403" s="17">
        <v>0</v>
      </c>
      <c r="BD9403" s="16">
        <v>0</v>
      </c>
      <c r="BE9403" s="16">
        <v>1.1999499014107198E-2</v>
      </c>
      <c r="BF9403" s="17">
        <v>0</v>
      </c>
      <c r="BG9403" s="16">
        <v>0</v>
      </c>
      <c r="BH9403" s="16">
        <v>1.1999499014107198E-2</v>
      </c>
      <c r="BI9403" s="17">
        <v>0</v>
      </c>
      <c r="BJ9403" s="16">
        <v>0</v>
      </c>
      <c r="BK9403" s="16">
        <v>1.244874592426477E-2</v>
      </c>
      <c r="BL9403" s="17">
        <v>0</v>
      </c>
      <c r="BM9403" s="16">
        <v>0</v>
      </c>
      <c r="BN9403" s="16">
        <v>1.244874592426477E-2</v>
      </c>
      <c r="BO9403" s="17">
        <v>0</v>
      </c>
      <c r="BP9403" s="16">
        <v>0</v>
      </c>
      <c r="BQ9403" s="16">
        <v>1.244874592426477E-2</v>
      </c>
      <c r="BR9403" s="17">
        <v>0</v>
      </c>
      <c r="BS9403" s="16">
        <v>0</v>
      </c>
      <c r="BT9403" s="16">
        <v>9.0033973229661945E-2</v>
      </c>
      <c r="BU9403" s="17">
        <v>0</v>
      </c>
      <c r="BV9403" s="16">
        <v>0</v>
      </c>
      <c r="BW9403" s="16">
        <v>9.0033973229661945E-2</v>
      </c>
      <c r="BX9403" s="17">
        <v>0</v>
      </c>
      <c r="BY9403" s="16">
        <v>0</v>
      </c>
      <c r="BZ9403" s="16">
        <v>9.0033973229661945E-2</v>
      </c>
      <c r="CA9403" s="17">
        <v>0</v>
      </c>
      <c r="CB9403" s="16">
        <v>0</v>
      </c>
      <c r="CC9403" s="16">
        <v>3.8084537760565596E-3</v>
      </c>
      <c r="CD9403" s="17">
        <v>0</v>
      </c>
      <c r="CE9403" s="16">
        <v>0</v>
      </c>
      <c r="CF9403" s="16">
        <v>3.8084537760565596E-3</v>
      </c>
      <c r="CG9403" s="17">
        <v>0</v>
      </c>
      <c r="CH9403" s="16">
        <v>0</v>
      </c>
      <c r="CI9403" s="16">
        <v>3.8084537760565596E-3</v>
      </c>
      <c r="CJ9403" s="17">
        <v>0</v>
      </c>
      <c r="CK9403" s="16"/>
      <c r="CL9403" s="16"/>
      <c r="CM9403" s="17"/>
      <c r="CN9403" s="16">
        <v>0</v>
      </c>
      <c r="CO9403" s="16">
        <v>0.11800000000000002</v>
      </c>
      <c r="CP9403" s="17">
        <v>0</v>
      </c>
      <c r="CQ9403" s="16">
        <v>0</v>
      </c>
      <c r="CR9403" s="16">
        <v>0.11800000000000002</v>
      </c>
      <c r="CS9403" s="17">
        <v>0</v>
      </c>
      <c r="CT9403" s="16">
        <v>0</v>
      </c>
      <c r="CU9403" s="16">
        <v>0.11800000000000002</v>
      </c>
      <c r="CV9403" s="17">
        <v>0</v>
      </c>
      <c r="CW9403" s="16">
        <v>0</v>
      </c>
      <c r="CX9403" s="16">
        <v>3.5873369892157219E-3</v>
      </c>
      <c r="CY9403" s="17">
        <v>0</v>
      </c>
      <c r="CZ9403" s="16">
        <v>0</v>
      </c>
      <c r="DA9403" s="16">
        <v>3.5873369892157219E-3</v>
      </c>
      <c r="DB9403" s="17">
        <v>0</v>
      </c>
      <c r="DC9403" s="16">
        <v>0</v>
      </c>
      <c r="DD9403" s="16">
        <v>3.5873369892157219E-3</v>
      </c>
      <c r="DE9403" s="17">
        <v>0</v>
      </c>
      <c r="DF9403" s="14">
        <v>0</v>
      </c>
      <c r="DG9403" s="14">
        <v>0.99999999999999989</v>
      </c>
      <c r="DH9403" s="15">
        <v>0</v>
      </c>
      <c r="DI9403" s="14">
        <v>0</v>
      </c>
      <c r="DJ9403" s="14">
        <v>0.99999999999999989</v>
      </c>
      <c r="DK9403" s="15">
        <v>0</v>
      </c>
      <c r="DL9403" s="14">
        <v>0</v>
      </c>
      <c r="DM9403" s="14">
        <v>0.99999999999999989</v>
      </c>
      <c r="DN9403" s="15">
        <v>0</v>
      </c>
      <c r="DO9403" s="14">
        <v>0</v>
      </c>
      <c r="DP9403" s="14">
        <v>0.99999999999999989</v>
      </c>
      <c r="DQ9403" s="15">
        <v>0</v>
      </c>
      <c r="DR9403" s="82"/>
      <c r="DS9403" s="82"/>
      <c r="DT9403" s="15">
        <v>0</v>
      </c>
      <c r="DU9403" s="82"/>
      <c r="DV9403" s="82"/>
      <c r="DW9403" s="15">
        <v>0</v>
      </c>
      <c r="DX9403" s="82"/>
      <c r="DY9403" s="82"/>
      <c r="DZ9403" s="15">
        <v>0</v>
      </c>
      <c r="EB9403" s="2"/>
    </row>
    <row r="9404" spans="1:132" x14ac:dyDescent="0.25">
      <c r="A9404" t="s">
        <v>5570</v>
      </c>
      <c r="B9404" s="93">
        <v>4.3129008521315299E-5</v>
      </c>
      <c r="C9404" s="13">
        <v>0</v>
      </c>
      <c r="D9404" s="13">
        <v>1.5334666343258741E-2</v>
      </c>
      <c r="E9404" s="13">
        <v>0</v>
      </c>
      <c r="F9404" s="13">
        <v>1.5334666343258741E-2</v>
      </c>
      <c r="G9404" s="13">
        <v>7.4942418186247708E-3</v>
      </c>
      <c r="H9404" s="13">
        <v>1.1851399009170687E-2</v>
      </c>
      <c r="I9404" s="13">
        <v>5.9682208587133927E-3</v>
      </c>
      <c r="J9404" s="14">
        <v>0</v>
      </c>
      <c r="K9404" s="14">
        <v>0.99</v>
      </c>
      <c r="L9404" s="15">
        <v>0</v>
      </c>
      <c r="M9404" s="14">
        <v>0</v>
      </c>
      <c r="N9404" s="14">
        <v>0.99</v>
      </c>
      <c r="O9404" s="15">
        <v>0</v>
      </c>
      <c r="P9404" s="14">
        <v>0</v>
      </c>
      <c r="Q9404" s="14">
        <v>0.99</v>
      </c>
      <c r="R9404" s="15">
        <v>0</v>
      </c>
      <c r="S9404" s="14">
        <v>0</v>
      </c>
      <c r="T9404" s="14">
        <v>0.99</v>
      </c>
      <c r="U9404" s="15">
        <v>0</v>
      </c>
      <c r="V9404" s="16">
        <v>0</v>
      </c>
      <c r="W9404" s="16">
        <v>0.65989294396030929</v>
      </c>
      <c r="X9404" s="17">
        <v>0</v>
      </c>
      <c r="Y9404" s="16">
        <v>0</v>
      </c>
      <c r="Z9404" s="16">
        <v>0.65989294396030929</v>
      </c>
      <c r="AA9404" s="17">
        <v>0</v>
      </c>
      <c r="AB9404" s="16">
        <v>0</v>
      </c>
      <c r="AC9404" s="16">
        <v>0.65989294396030929</v>
      </c>
      <c r="AD9404" s="17">
        <v>0</v>
      </c>
      <c r="AE9404" s="16">
        <v>0</v>
      </c>
      <c r="AF9404" s="16">
        <v>0.65989294396030929</v>
      </c>
      <c r="AG9404" s="17">
        <v>0</v>
      </c>
      <c r="AH9404" s="13">
        <v>0</v>
      </c>
      <c r="AI9404" s="16">
        <v>0</v>
      </c>
      <c r="AJ9404" s="16">
        <v>2.532502068619186E-2</v>
      </c>
      <c r="AK9404" s="17">
        <v>0</v>
      </c>
      <c r="AL9404" s="16">
        <v>0</v>
      </c>
      <c r="AM9404" s="16">
        <v>2.532502068619186E-2</v>
      </c>
      <c r="AN9404" s="17">
        <v>0</v>
      </c>
      <c r="AO9404" s="16">
        <v>0</v>
      </c>
      <c r="AP9404" s="16">
        <v>2.532502068619186E-2</v>
      </c>
      <c r="AQ9404" s="17">
        <v>0</v>
      </c>
      <c r="AR9404" s="16">
        <v>0</v>
      </c>
      <c r="AS9404" s="16">
        <v>2.8418973227963273E-3</v>
      </c>
      <c r="AT9404" s="17">
        <v>0</v>
      </c>
      <c r="AU9404" s="16">
        <v>0</v>
      </c>
      <c r="AV9404" s="16">
        <v>2.8418973227963273E-3</v>
      </c>
      <c r="AW9404" s="17">
        <v>0</v>
      </c>
      <c r="AX9404" s="16">
        <v>0</v>
      </c>
      <c r="AY9404" s="16">
        <v>2.8418973227963273E-3</v>
      </c>
      <c r="AZ9404" s="17">
        <v>0</v>
      </c>
      <c r="BA9404" s="16">
        <v>0</v>
      </c>
      <c r="BB9404" s="16">
        <v>7.1057560784009788E-3</v>
      </c>
      <c r="BC9404" s="17">
        <v>0</v>
      </c>
      <c r="BD9404" s="16">
        <v>0</v>
      </c>
      <c r="BE9404" s="16">
        <v>7.1057560784009788E-3</v>
      </c>
      <c r="BF9404" s="17">
        <v>0</v>
      </c>
      <c r="BG9404" s="16">
        <v>0</v>
      </c>
      <c r="BH9404" s="16">
        <v>7.1057560784009788E-3</v>
      </c>
      <c r="BI9404" s="17">
        <v>0</v>
      </c>
      <c r="BJ9404" s="16">
        <v>5.7467413171494501E-2</v>
      </c>
      <c r="BK9404" s="16">
        <v>7.5235684268120141E-3</v>
      </c>
      <c r="BL9404" s="17">
        <v>6.6300965749085478E-6</v>
      </c>
      <c r="BM9404" s="16">
        <v>0.94253258682850505</v>
      </c>
      <c r="BN9404" s="16">
        <v>7.5235684268120141E-3</v>
      </c>
      <c r="BO9404" s="17">
        <v>1.0874131496092973E-4</v>
      </c>
      <c r="BP9404" s="16">
        <v>0</v>
      </c>
      <c r="BQ9404" s="16">
        <v>7.5235684268120141E-3</v>
      </c>
      <c r="BR9404" s="17">
        <v>0</v>
      </c>
      <c r="BS9404" s="16">
        <v>0</v>
      </c>
      <c r="BT9404" s="16">
        <v>5.3713197925553895E-2</v>
      </c>
      <c r="BU9404" s="17">
        <v>0</v>
      </c>
      <c r="BV9404" s="16">
        <v>0</v>
      </c>
      <c r="BW9404" s="16">
        <v>5.3713197925553895E-2</v>
      </c>
      <c r="BX9404" s="17">
        <v>0</v>
      </c>
      <c r="BY9404" s="16">
        <v>0</v>
      </c>
      <c r="BZ9404" s="16">
        <v>5.3713197925553895E-2</v>
      </c>
      <c r="CA9404" s="17">
        <v>0</v>
      </c>
      <c r="CB9404" s="16">
        <v>0</v>
      </c>
      <c r="CC9404" s="16">
        <v>1.0910314182924702E-2</v>
      </c>
      <c r="CD9404" s="17">
        <v>0</v>
      </c>
      <c r="CE9404" s="16">
        <v>0</v>
      </c>
      <c r="CF9404" s="16">
        <v>1.0910314182924702E-2</v>
      </c>
      <c r="CG9404" s="17">
        <v>0</v>
      </c>
      <c r="CH9404" s="16">
        <v>0</v>
      </c>
      <c r="CI9404" s="16">
        <v>1.0910314182924702E-2</v>
      </c>
      <c r="CJ9404" s="17">
        <v>0</v>
      </c>
      <c r="CK9404" s="16"/>
      <c r="CL9404" s="16"/>
      <c r="CM9404" s="17"/>
      <c r="CN9404" s="16">
        <v>0</v>
      </c>
      <c r="CO9404" s="16">
        <v>0.11800000000000004</v>
      </c>
      <c r="CP9404" s="17">
        <v>0</v>
      </c>
      <c r="CQ9404" s="16">
        <v>0</v>
      </c>
      <c r="CR9404" s="16">
        <v>0.11800000000000004</v>
      </c>
      <c r="CS9404" s="17">
        <v>0</v>
      </c>
      <c r="CT9404" s="16">
        <v>0</v>
      </c>
      <c r="CU9404" s="16">
        <v>0.11800000000000004</v>
      </c>
      <c r="CV9404" s="17">
        <v>0</v>
      </c>
      <c r="CW9404" s="16">
        <v>0</v>
      </c>
      <c r="CX9404" s="16">
        <v>3.7524863234550451E-3</v>
      </c>
      <c r="CY9404" s="17">
        <v>0</v>
      </c>
      <c r="CZ9404" s="16">
        <v>0</v>
      </c>
      <c r="DA9404" s="16">
        <v>3.7524863234550451E-3</v>
      </c>
      <c r="DB9404" s="17">
        <v>0</v>
      </c>
      <c r="DC9404" s="16">
        <v>0</v>
      </c>
      <c r="DD9404" s="16">
        <v>3.7524863234550451E-3</v>
      </c>
      <c r="DE9404" s="17">
        <v>0</v>
      </c>
      <c r="DF9404" s="14">
        <v>0</v>
      </c>
      <c r="DG9404" s="14">
        <v>0.99999999999999989</v>
      </c>
      <c r="DH9404" s="15">
        <v>0</v>
      </c>
      <c r="DI9404" s="14">
        <v>0</v>
      </c>
      <c r="DJ9404" s="14">
        <v>0.99999999999999989</v>
      </c>
      <c r="DK9404" s="15">
        <v>0</v>
      </c>
      <c r="DL9404" s="14">
        <v>0</v>
      </c>
      <c r="DM9404" s="14">
        <v>0.99999999999999989</v>
      </c>
      <c r="DN9404" s="15">
        <v>0</v>
      </c>
      <c r="DO9404" s="14">
        <v>0</v>
      </c>
      <c r="DP9404" s="14">
        <v>0.99999999999999989</v>
      </c>
      <c r="DQ9404" s="15">
        <v>0</v>
      </c>
      <c r="DR9404" s="82"/>
      <c r="DS9404" s="82"/>
      <c r="DT9404" s="15">
        <v>0</v>
      </c>
      <c r="DU9404" s="82"/>
      <c r="DV9404" s="82"/>
      <c r="DW9404" s="15">
        <v>0</v>
      </c>
      <c r="DX9404" s="82"/>
      <c r="DY9404" s="82"/>
      <c r="DZ9404" s="15">
        <v>0</v>
      </c>
      <c r="EB9404" s="2"/>
    </row>
    <row r="9405" spans="1:132" x14ac:dyDescent="0.25">
      <c r="A9405" t="s">
        <v>5572</v>
      </c>
      <c r="B9405" s="93">
        <v>4.3128000984522601E-5</v>
      </c>
      <c r="C9405" s="13">
        <v>0</v>
      </c>
      <c r="D9405" s="13">
        <v>4.0500180752727931E-3</v>
      </c>
      <c r="E9405" s="13">
        <v>0</v>
      </c>
      <c r="F9405" s="13">
        <v>4.0500180752727931E-3</v>
      </c>
      <c r="G9405" s="13">
        <v>3.5075365115760308E-4</v>
      </c>
      <c r="H9405" s="13">
        <v>5.6978217726439424E-3</v>
      </c>
      <c r="I9405" s="13">
        <v>6.3703449365099234E-4</v>
      </c>
      <c r="J9405" s="14">
        <v>0</v>
      </c>
      <c r="K9405" s="14">
        <v>0.99000000000000021</v>
      </c>
      <c r="L9405" s="15">
        <v>0</v>
      </c>
      <c r="M9405" s="14">
        <v>0</v>
      </c>
      <c r="N9405" s="14">
        <v>0.99000000000000021</v>
      </c>
      <c r="O9405" s="15">
        <v>0</v>
      </c>
      <c r="P9405" s="14">
        <v>0</v>
      </c>
      <c r="Q9405" s="14">
        <v>0.99000000000000021</v>
      </c>
      <c r="R9405" s="15">
        <v>0</v>
      </c>
      <c r="S9405" s="14">
        <v>0</v>
      </c>
      <c r="T9405" s="14">
        <v>0.99000000000000021</v>
      </c>
      <c r="U9405" s="15">
        <v>0</v>
      </c>
      <c r="V9405" s="16">
        <v>0</v>
      </c>
      <c r="W9405" s="16">
        <v>0.62182476762201744</v>
      </c>
      <c r="X9405" s="17">
        <v>0</v>
      </c>
      <c r="Y9405" s="16">
        <v>0</v>
      </c>
      <c r="Z9405" s="16">
        <v>0.62182476762201744</v>
      </c>
      <c r="AA9405" s="17">
        <v>0</v>
      </c>
      <c r="AB9405" s="16">
        <v>0</v>
      </c>
      <c r="AC9405" s="16">
        <v>0.62182476762201744</v>
      </c>
      <c r="AD9405" s="17">
        <v>0</v>
      </c>
      <c r="AE9405" s="16">
        <v>0</v>
      </c>
      <c r="AF9405" s="16">
        <v>0.62182476762201744</v>
      </c>
      <c r="AG9405" s="17">
        <v>0</v>
      </c>
      <c r="AH9405" s="13">
        <v>0</v>
      </c>
      <c r="AI9405" s="16">
        <v>0</v>
      </c>
      <c r="AJ9405" s="16">
        <v>4.8037790552331004E-2</v>
      </c>
      <c r="AK9405" s="17">
        <v>0</v>
      </c>
      <c r="AL9405" s="16">
        <v>0</v>
      </c>
      <c r="AM9405" s="16">
        <v>4.8037790552331004E-2</v>
      </c>
      <c r="AN9405" s="17">
        <v>0</v>
      </c>
      <c r="AO9405" s="16">
        <v>0</v>
      </c>
      <c r="AP9405" s="16">
        <v>4.8037790552331004E-2</v>
      </c>
      <c r="AQ9405" s="17">
        <v>0</v>
      </c>
      <c r="AR9405" s="16">
        <v>0</v>
      </c>
      <c r="AS9405" s="16">
        <v>5.3222643120140814E-3</v>
      </c>
      <c r="AT9405" s="17">
        <v>0</v>
      </c>
      <c r="AU9405" s="16">
        <v>0</v>
      </c>
      <c r="AV9405" s="16">
        <v>5.3222643120140814E-3</v>
      </c>
      <c r="AW9405" s="17">
        <v>0</v>
      </c>
      <c r="AX9405" s="16">
        <v>0</v>
      </c>
      <c r="AY9405" s="16">
        <v>5.3222643120140814E-3</v>
      </c>
      <c r="AZ9405" s="17">
        <v>0</v>
      </c>
      <c r="BA9405" s="16">
        <v>0</v>
      </c>
      <c r="BB9405" s="16">
        <v>1.3120497463807057E-2</v>
      </c>
      <c r="BC9405" s="17">
        <v>0</v>
      </c>
      <c r="BD9405" s="16">
        <v>0</v>
      </c>
      <c r="BE9405" s="16">
        <v>1.3120497463807057E-2</v>
      </c>
      <c r="BF9405" s="17">
        <v>0</v>
      </c>
      <c r="BG9405" s="16">
        <v>0</v>
      </c>
      <c r="BH9405" s="16">
        <v>1.3120497463807057E-2</v>
      </c>
      <c r="BI9405" s="17">
        <v>0</v>
      </c>
      <c r="BJ9405" s="16">
        <v>0</v>
      </c>
      <c r="BK9405" s="16">
        <v>1.3938594476846674E-2</v>
      </c>
      <c r="BL9405" s="17">
        <v>0</v>
      </c>
      <c r="BM9405" s="16">
        <v>0</v>
      </c>
      <c r="BN9405" s="16">
        <v>1.3938594476846674E-2</v>
      </c>
      <c r="BO9405" s="17">
        <v>0</v>
      </c>
      <c r="BP9405" s="16">
        <v>0</v>
      </c>
      <c r="BQ9405" s="16">
        <v>1.3938594476846674E-2</v>
      </c>
      <c r="BR9405" s="17">
        <v>0</v>
      </c>
      <c r="BS9405" s="16">
        <v>0</v>
      </c>
      <c r="BT9405" s="16">
        <v>9.9337791307559264E-2</v>
      </c>
      <c r="BU9405" s="17">
        <v>0</v>
      </c>
      <c r="BV9405" s="16">
        <v>0</v>
      </c>
      <c r="BW9405" s="16">
        <v>9.9337791307559264E-2</v>
      </c>
      <c r="BX9405" s="17">
        <v>0</v>
      </c>
      <c r="BY9405" s="16">
        <v>0</v>
      </c>
      <c r="BZ9405" s="16">
        <v>9.9337791307559264E-2</v>
      </c>
      <c r="CA9405" s="17">
        <v>0</v>
      </c>
      <c r="CB9405" s="16">
        <v>0</v>
      </c>
      <c r="CC9405" s="16">
        <v>3.6060037815918806E-3</v>
      </c>
      <c r="CD9405" s="17">
        <v>0</v>
      </c>
      <c r="CE9405" s="16">
        <v>0</v>
      </c>
      <c r="CF9405" s="16">
        <v>3.6060037815918806E-3</v>
      </c>
      <c r="CG9405" s="17">
        <v>0</v>
      </c>
      <c r="CH9405" s="16">
        <v>0</v>
      </c>
      <c r="CI9405" s="16">
        <v>3.6060037815918806E-3</v>
      </c>
      <c r="CJ9405" s="17">
        <v>0</v>
      </c>
      <c r="CK9405" s="16"/>
      <c r="CL9405" s="16"/>
      <c r="CM9405" s="17"/>
      <c r="CN9405" s="16">
        <v>0</v>
      </c>
      <c r="CO9405" s="16">
        <v>0.11800000000000002</v>
      </c>
      <c r="CP9405" s="17">
        <v>0</v>
      </c>
      <c r="CQ9405" s="16">
        <v>0</v>
      </c>
      <c r="CR9405" s="16">
        <v>0.11800000000000002</v>
      </c>
      <c r="CS9405" s="17">
        <v>0</v>
      </c>
      <c r="CT9405" s="16">
        <v>0</v>
      </c>
      <c r="CU9405" s="16">
        <v>0.11800000000000002</v>
      </c>
      <c r="CV9405" s="17">
        <v>0</v>
      </c>
      <c r="CW9405" s="16">
        <v>0</v>
      </c>
      <c r="CX9405" s="16">
        <v>3.6042518353957432E-3</v>
      </c>
      <c r="CY9405" s="17">
        <v>0</v>
      </c>
      <c r="CZ9405" s="16">
        <v>0</v>
      </c>
      <c r="DA9405" s="16">
        <v>3.6042518353957432E-3</v>
      </c>
      <c r="DB9405" s="17">
        <v>0</v>
      </c>
      <c r="DC9405" s="16">
        <v>0</v>
      </c>
      <c r="DD9405" s="16">
        <v>3.6042518353957432E-3</v>
      </c>
      <c r="DE9405" s="17">
        <v>0</v>
      </c>
      <c r="DF9405" s="14">
        <v>0</v>
      </c>
      <c r="DG9405" s="14">
        <v>1</v>
      </c>
      <c r="DH9405" s="15">
        <v>0</v>
      </c>
      <c r="DI9405" s="14">
        <v>0</v>
      </c>
      <c r="DJ9405" s="14">
        <v>1</v>
      </c>
      <c r="DK9405" s="15">
        <v>0</v>
      </c>
      <c r="DL9405" s="14">
        <v>0</v>
      </c>
      <c r="DM9405" s="14">
        <v>1</v>
      </c>
      <c r="DN9405" s="15">
        <v>0</v>
      </c>
      <c r="DO9405" s="14">
        <v>0</v>
      </c>
      <c r="DP9405" s="14">
        <v>1</v>
      </c>
      <c r="DQ9405" s="15">
        <v>0</v>
      </c>
      <c r="DR9405" s="82"/>
      <c r="DS9405" s="82"/>
      <c r="DT9405" s="15">
        <v>0</v>
      </c>
      <c r="DU9405" s="82"/>
      <c r="DV9405" s="82"/>
      <c r="DW9405" s="15">
        <v>0</v>
      </c>
      <c r="DX9405" s="82"/>
      <c r="DY9405" s="82"/>
      <c r="DZ9405" s="15">
        <v>0</v>
      </c>
      <c r="EB9405" s="2"/>
    </row>
    <row r="9406" spans="1:132" x14ac:dyDescent="0.25">
      <c r="A9406" t="s">
        <v>5581</v>
      </c>
      <c r="B9406" s="93">
        <v>4.3085306012806903E-5</v>
      </c>
      <c r="C9406" s="13">
        <v>0</v>
      </c>
      <c r="D9406" s="13">
        <v>6.9632398504096155E-3</v>
      </c>
      <c r="E9406" s="13">
        <v>0</v>
      </c>
      <c r="F9406" s="13">
        <v>6.9632398504096155E-3</v>
      </c>
      <c r="G9406" s="13">
        <v>2.1266422680715972E-3</v>
      </c>
      <c r="H9406" s="13">
        <v>6.4409851625925512E-3</v>
      </c>
      <c r="I9406" s="13">
        <v>2.9270139601310216E-3</v>
      </c>
      <c r="J9406" s="14">
        <v>0</v>
      </c>
      <c r="K9406" s="14">
        <v>0.98999999999999966</v>
      </c>
      <c r="L9406" s="15">
        <v>0</v>
      </c>
      <c r="M9406" s="14">
        <v>0</v>
      </c>
      <c r="N9406" s="14">
        <v>0.98999999999999966</v>
      </c>
      <c r="O9406" s="15">
        <v>0</v>
      </c>
      <c r="P9406" s="14">
        <v>0</v>
      </c>
      <c r="Q9406" s="14">
        <v>0.98999999999999966</v>
      </c>
      <c r="R9406" s="15">
        <v>0</v>
      </c>
      <c r="S9406" s="14">
        <v>0</v>
      </c>
      <c r="T9406" s="14">
        <v>0.98999999999999966</v>
      </c>
      <c r="U9406" s="15">
        <v>0</v>
      </c>
      <c r="V9406" s="16">
        <v>0</v>
      </c>
      <c r="W9406" s="16">
        <v>0.64389323680735955</v>
      </c>
      <c r="X9406" s="17">
        <v>0</v>
      </c>
      <c r="Y9406" s="16">
        <v>0</v>
      </c>
      <c r="Z9406" s="16">
        <v>0.64389323680735955</v>
      </c>
      <c r="AA9406" s="17">
        <v>0</v>
      </c>
      <c r="AB9406" s="16">
        <v>0</v>
      </c>
      <c r="AC9406" s="16">
        <v>0.64389323680735955</v>
      </c>
      <c r="AD9406" s="17">
        <v>0</v>
      </c>
      <c r="AE9406" s="16">
        <v>0</v>
      </c>
      <c r="AF9406" s="16">
        <v>0.64389323680735955</v>
      </c>
      <c r="AG9406" s="17">
        <v>0</v>
      </c>
      <c r="AH9406" s="13">
        <v>0</v>
      </c>
      <c r="AI9406" s="16">
        <v>0</v>
      </c>
      <c r="AJ9406" s="16">
        <v>2.8866070758292235E-2</v>
      </c>
      <c r="AK9406" s="17">
        <v>0</v>
      </c>
      <c r="AL9406" s="16">
        <v>0</v>
      </c>
      <c r="AM9406" s="16">
        <v>2.8866070758292235E-2</v>
      </c>
      <c r="AN9406" s="17">
        <v>0</v>
      </c>
      <c r="AO9406" s="16">
        <v>0</v>
      </c>
      <c r="AP9406" s="16">
        <v>2.8866070758292235E-2</v>
      </c>
      <c r="AQ9406" s="17">
        <v>0</v>
      </c>
      <c r="AR9406" s="16">
        <v>0</v>
      </c>
      <c r="AS9406" s="16">
        <v>3.0860550905406946E-3</v>
      </c>
      <c r="AT9406" s="17">
        <v>0</v>
      </c>
      <c r="AU9406" s="16">
        <v>0</v>
      </c>
      <c r="AV9406" s="16">
        <v>3.0860550905406946E-3</v>
      </c>
      <c r="AW9406" s="17">
        <v>0</v>
      </c>
      <c r="AX9406" s="16">
        <v>0</v>
      </c>
      <c r="AY9406" s="16">
        <v>3.0860550905406946E-3</v>
      </c>
      <c r="AZ9406" s="17">
        <v>0</v>
      </c>
      <c r="BA9406" s="16">
        <v>0</v>
      </c>
      <c r="BB9406" s="16">
        <v>8.5583829022095586E-3</v>
      </c>
      <c r="BC9406" s="17">
        <v>0</v>
      </c>
      <c r="BD9406" s="16">
        <v>0</v>
      </c>
      <c r="BE9406" s="16">
        <v>8.5583829022095586E-3</v>
      </c>
      <c r="BF9406" s="17">
        <v>0</v>
      </c>
      <c r="BG9406" s="16">
        <v>0</v>
      </c>
      <c r="BH9406" s="16">
        <v>8.5583829022095586E-3</v>
      </c>
      <c r="BI9406" s="17">
        <v>0</v>
      </c>
      <c r="BJ9406" s="16">
        <v>1</v>
      </c>
      <c r="BK9406" s="16">
        <v>8.6191137108805656E-3</v>
      </c>
      <c r="BL9406" s="17">
        <v>6.0016956066815454E-5</v>
      </c>
      <c r="BM9406" s="16">
        <v>0</v>
      </c>
      <c r="BN9406" s="16">
        <v>8.6191137108805656E-3</v>
      </c>
      <c r="BO9406" s="17">
        <v>0</v>
      </c>
      <c r="BP9406" s="16">
        <v>0</v>
      </c>
      <c r="BQ9406" s="16">
        <v>8.6191137108805656E-3</v>
      </c>
      <c r="BR9406" s="17">
        <v>0</v>
      </c>
      <c r="BS9406" s="16">
        <v>0</v>
      </c>
      <c r="BT9406" s="16">
        <v>6.3616507236840689E-2</v>
      </c>
      <c r="BU9406" s="17">
        <v>0</v>
      </c>
      <c r="BV9406" s="16">
        <v>0</v>
      </c>
      <c r="BW9406" s="16">
        <v>6.3616507236840689E-2</v>
      </c>
      <c r="BX9406" s="17">
        <v>0</v>
      </c>
      <c r="BY9406" s="16">
        <v>0</v>
      </c>
      <c r="BZ9406" s="16">
        <v>6.3616507236840689E-2</v>
      </c>
      <c r="CA9406" s="17">
        <v>0</v>
      </c>
      <c r="CB9406" s="16">
        <v>0</v>
      </c>
      <c r="CC9406" s="16">
        <v>8.3357830004755808E-3</v>
      </c>
      <c r="CD9406" s="17">
        <v>0</v>
      </c>
      <c r="CE9406" s="16">
        <v>0</v>
      </c>
      <c r="CF9406" s="16">
        <v>8.3357830004755808E-3</v>
      </c>
      <c r="CG9406" s="17">
        <v>0</v>
      </c>
      <c r="CH9406" s="16">
        <v>0</v>
      </c>
      <c r="CI9406" s="16">
        <v>8.3357830004755808E-3</v>
      </c>
      <c r="CJ9406" s="17">
        <v>0</v>
      </c>
      <c r="CK9406" s="16"/>
      <c r="CL9406" s="16"/>
      <c r="CM9406" s="17"/>
      <c r="CN9406" s="16">
        <v>0</v>
      </c>
      <c r="CO9406" s="16">
        <v>0.11799999999999998</v>
      </c>
      <c r="CP9406" s="17">
        <v>0</v>
      </c>
      <c r="CQ9406" s="16">
        <v>0</v>
      </c>
      <c r="CR9406" s="16">
        <v>0.11799999999999998</v>
      </c>
      <c r="CS9406" s="17">
        <v>0</v>
      </c>
      <c r="CT9406" s="16">
        <v>0</v>
      </c>
      <c r="CU9406" s="16">
        <v>0.11799999999999998</v>
      </c>
      <c r="CV9406" s="17">
        <v>0</v>
      </c>
      <c r="CW9406" s="16">
        <v>0</v>
      </c>
      <c r="CX9406" s="16">
        <v>3.6221942487036948E-3</v>
      </c>
      <c r="CY9406" s="17">
        <v>0</v>
      </c>
      <c r="CZ9406" s="16">
        <v>0</v>
      </c>
      <c r="DA9406" s="16">
        <v>3.6221942487036948E-3</v>
      </c>
      <c r="DB9406" s="17">
        <v>0</v>
      </c>
      <c r="DC9406" s="16">
        <v>0</v>
      </c>
      <c r="DD9406" s="16">
        <v>3.6221942487036948E-3</v>
      </c>
      <c r="DE9406" s="17">
        <v>0</v>
      </c>
      <c r="DF9406" s="14">
        <v>0</v>
      </c>
      <c r="DG9406" s="14">
        <v>1</v>
      </c>
      <c r="DH9406" s="15">
        <v>0</v>
      </c>
      <c r="DI9406" s="14">
        <v>0</v>
      </c>
      <c r="DJ9406" s="14">
        <v>1</v>
      </c>
      <c r="DK9406" s="15">
        <v>0</v>
      </c>
      <c r="DL9406" s="14">
        <v>0</v>
      </c>
      <c r="DM9406" s="14">
        <v>1</v>
      </c>
      <c r="DN9406" s="15">
        <v>0</v>
      </c>
      <c r="DO9406" s="14">
        <v>0</v>
      </c>
      <c r="DP9406" s="14">
        <v>1</v>
      </c>
      <c r="DQ9406" s="15">
        <v>0</v>
      </c>
      <c r="DR9406" s="82"/>
      <c r="DS9406" s="82"/>
      <c r="DT9406" s="15">
        <v>0</v>
      </c>
      <c r="DU9406" s="82"/>
      <c r="DV9406" s="82"/>
      <c r="DW9406" s="15">
        <v>0</v>
      </c>
      <c r="DX9406" s="82"/>
      <c r="DY9406" s="82"/>
      <c r="DZ9406" s="15">
        <v>0</v>
      </c>
      <c r="EB9406" s="2"/>
    </row>
    <row r="9407" spans="1:132" x14ac:dyDescent="0.25">
      <c r="A9407" t="s">
        <v>5582</v>
      </c>
      <c r="B9407" s="93">
        <v>4.3076862095092998E-5</v>
      </c>
      <c r="C9407" s="13">
        <v>0</v>
      </c>
      <c r="D9407" s="13">
        <v>1.414359884958253E-2</v>
      </c>
      <c r="E9407" s="13">
        <v>0</v>
      </c>
      <c r="F9407" s="13">
        <v>1.414359884958253E-2</v>
      </c>
      <c r="G9407" s="13">
        <v>2.3246491800961171E-3</v>
      </c>
      <c r="H9407" s="13">
        <v>1.4740534405677944E-2</v>
      </c>
      <c r="I9407" s="13">
        <v>6.2825109133104124E-3</v>
      </c>
      <c r="J9407" s="14">
        <v>0</v>
      </c>
      <c r="K9407" s="14">
        <v>0.99000000000000032</v>
      </c>
      <c r="L9407" s="15">
        <v>0</v>
      </c>
      <c r="M9407" s="14">
        <v>0</v>
      </c>
      <c r="N9407" s="14">
        <v>0.99000000000000032</v>
      </c>
      <c r="O9407" s="15">
        <v>0</v>
      </c>
      <c r="P9407" s="14">
        <v>0</v>
      </c>
      <c r="Q9407" s="14">
        <v>0.99000000000000032</v>
      </c>
      <c r="R9407" s="15">
        <v>0</v>
      </c>
      <c r="S9407" s="14">
        <v>0</v>
      </c>
      <c r="T9407" s="14">
        <v>0.99000000000000032</v>
      </c>
      <c r="U9407" s="15">
        <v>0</v>
      </c>
      <c r="V9407" s="16">
        <v>0</v>
      </c>
      <c r="W9407" s="16">
        <v>0.64907055856686535</v>
      </c>
      <c r="X9407" s="17">
        <v>0</v>
      </c>
      <c r="Y9407" s="16">
        <v>0</v>
      </c>
      <c r="Z9407" s="16">
        <v>0.64907055856686535</v>
      </c>
      <c r="AA9407" s="17">
        <v>0</v>
      </c>
      <c r="AB9407" s="16">
        <v>0</v>
      </c>
      <c r="AC9407" s="16">
        <v>0.64907055856686535</v>
      </c>
      <c r="AD9407" s="17">
        <v>0</v>
      </c>
      <c r="AE9407" s="16">
        <v>0</v>
      </c>
      <c r="AF9407" s="16">
        <v>0.64907055856686535</v>
      </c>
      <c r="AG9407" s="17">
        <v>0</v>
      </c>
      <c r="AH9407" s="13">
        <v>0</v>
      </c>
      <c r="AI9407" s="16">
        <v>0</v>
      </c>
      <c r="AJ9407" s="16">
        <v>3.5351221626466936E-2</v>
      </c>
      <c r="AK9407" s="17">
        <v>0</v>
      </c>
      <c r="AL9407" s="16">
        <v>0</v>
      </c>
      <c r="AM9407" s="16">
        <v>3.5351221626466936E-2</v>
      </c>
      <c r="AN9407" s="17">
        <v>0</v>
      </c>
      <c r="AO9407" s="16">
        <v>0</v>
      </c>
      <c r="AP9407" s="16">
        <v>3.5351221626466936E-2</v>
      </c>
      <c r="AQ9407" s="17">
        <v>0</v>
      </c>
      <c r="AR9407" s="16">
        <v>0</v>
      </c>
      <c r="AS9407" s="16">
        <v>3.8590222893805596E-3</v>
      </c>
      <c r="AT9407" s="17">
        <v>0</v>
      </c>
      <c r="AU9407" s="16">
        <v>0</v>
      </c>
      <c r="AV9407" s="16">
        <v>3.8590222893805596E-3</v>
      </c>
      <c r="AW9407" s="17">
        <v>0</v>
      </c>
      <c r="AX9407" s="16">
        <v>0</v>
      </c>
      <c r="AY9407" s="16">
        <v>3.8590222893805596E-3</v>
      </c>
      <c r="AZ9407" s="17">
        <v>0</v>
      </c>
      <c r="BA9407" s="16">
        <v>0</v>
      </c>
      <c r="BB9407" s="16">
        <v>9.5758302199507907E-3</v>
      </c>
      <c r="BC9407" s="17">
        <v>0</v>
      </c>
      <c r="BD9407" s="16">
        <v>0</v>
      </c>
      <c r="BE9407" s="16">
        <v>9.5758302199507907E-3</v>
      </c>
      <c r="BF9407" s="17">
        <v>0</v>
      </c>
      <c r="BG9407" s="16">
        <v>0</v>
      </c>
      <c r="BH9407" s="16">
        <v>9.5758302199507907E-3</v>
      </c>
      <c r="BI9407" s="17">
        <v>0</v>
      </c>
      <c r="BJ9407" s="16">
        <v>0</v>
      </c>
      <c r="BK9407" s="16">
        <v>9.875994501254249E-3</v>
      </c>
      <c r="BL9407" s="17">
        <v>0</v>
      </c>
      <c r="BM9407" s="16">
        <v>0</v>
      </c>
      <c r="BN9407" s="16">
        <v>9.875994501254249E-3</v>
      </c>
      <c r="BO9407" s="17">
        <v>0</v>
      </c>
      <c r="BP9407" s="16">
        <v>0</v>
      </c>
      <c r="BQ9407" s="16">
        <v>9.875994501254249E-3</v>
      </c>
      <c r="BR9407" s="17">
        <v>0</v>
      </c>
      <c r="BS9407" s="16">
        <v>0</v>
      </c>
      <c r="BT9407" s="16">
        <v>7.1600181726918122E-2</v>
      </c>
      <c r="BU9407" s="17">
        <v>0</v>
      </c>
      <c r="BV9407" s="16">
        <v>0</v>
      </c>
      <c r="BW9407" s="16">
        <v>7.1600181726918122E-2</v>
      </c>
      <c r="BX9407" s="17">
        <v>0</v>
      </c>
      <c r="BY9407" s="16">
        <v>0</v>
      </c>
      <c r="BZ9407" s="16">
        <v>7.1600181726918122E-2</v>
      </c>
      <c r="CA9407" s="17">
        <v>0</v>
      </c>
      <c r="CB9407" s="16">
        <v>0</v>
      </c>
      <c r="CC9407" s="16">
        <v>4.3042797988435237E-3</v>
      </c>
      <c r="CD9407" s="17">
        <v>0</v>
      </c>
      <c r="CE9407" s="16">
        <v>0</v>
      </c>
      <c r="CF9407" s="16">
        <v>4.3042797988435237E-3</v>
      </c>
      <c r="CG9407" s="17">
        <v>0</v>
      </c>
      <c r="CH9407" s="16">
        <v>0</v>
      </c>
      <c r="CI9407" s="16">
        <v>4.3042797988435237E-3</v>
      </c>
      <c r="CJ9407" s="17">
        <v>0</v>
      </c>
      <c r="CK9407" s="16"/>
      <c r="CL9407" s="16"/>
      <c r="CM9407" s="17"/>
      <c r="CN9407" s="16">
        <v>0</v>
      </c>
      <c r="CO9407" s="16">
        <v>0.11800000000000002</v>
      </c>
      <c r="CP9407" s="17">
        <v>0</v>
      </c>
      <c r="CQ9407" s="16">
        <v>0</v>
      </c>
      <c r="CR9407" s="16">
        <v>0.11800000000000002</v>
      </c>
      <c r="CS9407" s="17">
        <v>0</v>
      </c>
      <c r="CT9407" s="16">
        <v>0</v>
      </c>
      <c r="CU9407" s="16">
        <v>0.11800000000000002</v>
      </c>
      <c r="CV9407" s="17">
        <v>0</v>
      </c>
      <c r="CW9407" s="16">
        <v>0</v>
      </c>
      <c r="CX9407" s="16">
        <v>3.61573431437732E-3</v>
      </c>
      <c r="CY9407" s="17">
        <v>0</v>
      </c>
      <c r="CZ9407" s="16">
        <v>0</v>
      </c>
      <c r="DA9407" s="16">
        <v>3.61573431437732E-3</v>
      </c>
      <c r="DB9407" s="17">
        <v>0</v>
      </c>
      <c r="DC9407" s="16">
        <v>0</v>
      </c>
      <c r="DD9407" s="16">
        <v>3.61573431437732E-3</v>
      </c>
      <c r="DE9407" s="17">
        <v>0</v>
      </c>
      <c r="DF9407" s="14">
        <v>0</v>
      </c>
      <c r="DG9407" s="14">
        <v>1</v>
      </c>
      <c r="DH9407" s="15">
        <v>0</v>
      </c>
      <c r="DI9407" s="14">
        <v>0</v>
      </c>
      <c r="DJ9407" s="14">
        <v>1</v>
      </c>
      <c r="DK9407" s="15">
        <v>0</v>
      </c>
      <c r="DL9407" s="14">
        <v>0</v>
      </c>
      <c r="DM9407" s="14">
        <v>1</v>
      </c>
      <c r="DN9407" s="15">
        <v>0</v>
      </c>
      <c r="DO9407" s="14">
        <v>0</v>
      </c>
      <c r="DP9407" s="14">
        <v>1</v>
      </c>
      <c r="DQ9407" s="15">
        <v>0</v>
      </c>
      <c r="DR9407" s="82"/>
      <c r="DS9407" s="82"/>
      <c r="DT9407" s="15">
        <v>0</v>
      </c>
      <c r="DU9407" s="82"/>
      <c r="DV9407" s="82"/>
      <c r="DW9407" s="15">
        <v>0</v>
      </c>
      <c r="DX9407" s="82"/>
      <c r="DY9407" s="82"/>
      <c r="DZ9407" s="15">
        <v>0</v>
      </c>
      <c r="EB9407" s="2"/>
    </row>
    <row r="9408" spans="1:132" x14ac:dyDescent="0.25">
      <c r="A9408" t="s">
        <v>5589</v>
      </c>
      <c r="B9408" s="93">
        <v>4.3032143567669801E-5</v>
      </c>
      <c r="C9408" s="13">
        <v>0</v>
      </c>
      <c r="D9408" s="13">
        <v>1.1273850333442382E-2</v>
      </c>
      <c r="E9408" s="13">
        <v>0</v>
      </c>
      <c r="F9408" s="13">
        <v>1.1273850333442382E-2</v>
      </c>
      <c r="G9408" s="13">
        <v>2.3320811262188155E-3</v>
      </c>
      <c r="H9408" s="13">
        <v>1.0637130349490253E-2</v>
      </c>
      <c r="I9408" s="13">
        <v>5.6412154893758209E-3</v>
      </c>
      <c r="J9408" s="14">
        <v>0</v>
      </c>
      <c r="K9408" s="14">
        <v>0.99000000000000044</v>
      </c>
      <c r="L9408" s="15">
        <v>0</v>
      </c>
      <c r="M9408" s="14">
        <v>0</v>
      </c>
      <c r="N9408" s="14">
        <v>0.99000000000000044</v>
      </c>
      <c r="O9408" s="15">
        <v>0</v>
      </c>
      <c r="P9408" s="14">
        <v>0</v>
      </c>
      <c r="Q9408" s="14">
        <v>0.99000000000000044</v>
      </c>
      <c r="R9408" s="15">
        <v>0</v>
      </c>
      <c r="S9408" s="14">
        <v>0</v>
      </c>
      <c r="T9408" s="14">
        <v>0.99000000000000044</v>
      </c>
      <c r="U9408" s="15">
        <v>0</v>
      </c>
      <c r="V9408" s="16">
        <v>0</v>
      </c>
      <c r="W9408" s="16">
        <v>0.65390969623187634</v>
      </c>
      <c r="X9408" s="17">
        <v>0</v>
      </c>
      <c r="Y9408" s="16">
        <v>0</v>
      </c>
      <c r="Z9408" s="16">
        <v>0.65390969623187634</v>
      </c>
      <c r="AA9408" s="17">
        <v>0</v>
      </c>
      <c r="AB9408" s="16">
        <v>0</v>
      </c>
      <c r="AC9408" s="16">
        <v>0.65390969623187634</v>
      </c>
      <c r="AD9408" s="17">
        <v>0</v>
      </c>
      <c r="AE9408" s="16">
        <v>0</v>
      </c>
      <c r="AF9408" s="16">
        <v>0.65390969623187634</v>
      </c>
      <c r="AG9408" s="17">
        <v>0</v>
      </c>
      <c r="AH9408" s="13">
        <v>0</v>
      </c>
      <c r="AI9408" s="16">
        <v>0</v>
      </c>
      <c r="AJ9408" s="16">
        <v>3.0777432229390032E-2</v>
      </c>
      <c r="AK9408" s="17">
        <v>0</v>
      </c>
      <c r="AL9408" s="16">
        <v>0</v>
      </c>
      <c r="AM9408" s="16">
        <v>3.0777432229390032E-2</v>
      </c>
      <c r="AN9408" s="17">
        <v>0</v>
      </c>
      <c r="AO9408" s="16">
        <v>0</v>
      </c>
      <c r="AP9408" s="16">
        <v>3.0777432229390032E-2</v>
      </c>
      <c r="AQ9408" s="17">
        <v>0</v>
      </c>
      <c r="AR9408" s="16">
        <v>0</v>
      </c>
      <c r="AS9408" s="16">
        <v>3.4499895136180193E-3</v>
      </c>
      <c r="AT9408" s="17">
        <v>0</v>
      </c>
      <c r="AU9408" s="16">
        <v>0</v>
      </c>
      <c r="AV9408" s="16">
        <v>3.4499895136180193E-3</v>
      </c>
      <c r="AW9408" s="17">
        <v>0</v>
      </c>
      <c r="AX9408" s="16">
        <v>0</v>
      </c>
      <c r="AY9408" s="16">
        <v>3.4499895136180193E-3</v>
      </c>
      <c r="AZ9408" s="17">
        <v>0</v>
      </c>
      <c r="BA9408" s="16">
        <v>0</v>
      </c>
      <c r="BB9408" s="16">
        <v>8.6090485832105157E-3</v>
      </c>
      <c r="BC9408" s="17">
        <v>0</v>
      </c>
      <c r="BD9408" s="16">
        <v>0</v>
      </c>
      <c r="BE9408" s="16">
        <v>8.6090485832105157E-3</v>
      </c>
      <c r="BF9408" s="17">
        <v>0</v>
      </c>
      <c r="BG9408" s="16">
        <v>0</v>
      </c>
      <c r="BH9408" s="16">
        <v>8.6090485832105157E-3</v>
      </c>
      <c r="BI9408" s="17">
        <v>0</v>
      </c>
      <c r="BJ9408" s="16">
        <v>0</v>
      </c>
      <c r="BK9408" s="16">
        <v>9.0534373961203406E-3</v>
      </c>
      <c r="BL9408" s="17">
        <v>0</v>
      </c>
      <c r="BM9408" s="16">
        <v>0.16652752796398801</v>
      </c>
      <c r="BN9408" s="16">
        <v>9.0534373961203406E-3</v>
      </c>
      <c r="BO9408" s="17">
        <v>1.6996981550877799E-5</v>
      </c>
      <c r="BP9408" s="16">
        <v>0.83347247203601105</v>
      </c>
      <c r="BQ9408" s="16">
        <v>9.0534373961203406E-3</v>
      </c>
      <c r="BR9408" s="17">
        <v>8.5070116656173122E-5</v>
      </c>
      <c r="BS9408" s="16">
        <v>0</v>
      </c>
      <c r="BT9408" s="16">
        <v>6.4923314096212714E-2</v>
      </c>
      <c r="BU9408" s="17">
        <v>0</v>
      </c>
      <c r="BV9408" s="16">
        <v>0</v>
      </c>
      <c r="BW9408" s="16">
        <v>6.4923314096212714E-2</v>
      </c>
      <c r="BX9408" s="17">
        <v>0</v>
      </c>
      <c r="BY9408" s="16">
        <v>0</v>
      </c>
      <c r="BZ9408" s="16">
        <v>6.4923314096212714E-2</v>
      </c>
      <c r="CA9408" s="17">
        <v>0</v>
      </c>
      <c r="CB9408" s="16">
        <v>0</v>
      </c>
      <c r="CC9408" s="16">
        <v>4.9116728210069904E-3</v>
      </c>
      <c r="CD9408" s="17">
        <v>0</v>
      </c>
      <c r="CE9408" s="16">
        <v>0</v>
      </c>
      <c r="CF9408" s="16">
        <v>4.9116728210069904E-3</v>
      </c>
      <c r="CG9408" s="17">
        <v>0</v>
      </c>
      <c r="CH9408" s="16">
        <v>0</v>
      </c>
      <c r="CI9408" s="16">
        <v>4.9116728210069904E-3</v>
      </c>
      <c r="CJ9408" s="17">
        <v>0</v>
      </c>
      <c r="CK9408" s="16"/>
      <c r="CL9408" s="16"/>
      <c r="CM9408" s="17"/>
      <c r="CN9408" s="16">
        <v>0</v>
      </c>
      <c r="CO9408" s="16">
        <v>0.11800000000000004</v>
      </c>
      <c r="CP9408" s="17">
        <v>0</v>
      </c>
      <c r="CQ9408" s="16">
        <v>0</v>
      </c>
      <c r="CR9408" s="16">
        <v>0.11800000000000004</v>
      </c>
      <c r="CS9408" s="17">
        <v>0</v>
      </c>
      <c r="CT9408" s="16">
        <v>0</v>
      </c>
      <c r="CU9408" s="16">
        <v>0.11800000000000004</v>
      </c>
      <c r="CV9408" s="17">
        <v>0</v>
      </c>
      <c r="CW9408" s="16">
        <v>0</v>
      </c>
      <c r="CX9408" s="16">
        <v>3.6789693727788124E-3</v>
      </c>
      <c r="CY9408" s="17">
        <v>0</v>
      </c>
      <c r="CZ9408" s="16">
        <v>0</v>
      </c>
      <c r="DA9408" s="16">
        <v>3.6789693727788124E-3</v>
      </c>
      <c r="DB9408" s="17">
        <v>0</v>
      </c>
      <c r="DC9408" s="16">
        <v>0</v>
      </c>
      <c r="DD9408" s="16">
        <v>3.6789693727788124E-3</v>
      </c>
      <c r="DE9408" s="17">
        <v>0</v>
      </c>
      <c r="DF9408" s="14">
        <v>0</v>
      </c>
      <c r="DG9408" s="14">
        <v>1</v>
      </c>
      <c r="DH9408" s="15">
        <v>0</v>
      </c>
      <c r="DI9408" s="14">
        <v>0</v>
      </c>
      <c r="DJ9408" s="14">
        <v>1</v>
      </c>
      <c r="DK9408" s="15">
        <v>0</v>
      </c>
      <c r="DL9408" s="14">
        <v>0</v>
      </c>
      <c r="DM9408" s="14">
        <v>1</v>
      </c>
      <c r="DN9408" s="15">
        <v>0</v>
      </c>
      <c r="DO9408" s="14">
        <v>0</v>
      </c>
      <c r="DP9408" s="14">
        <v>1</v>
      </c>
      <c r="DQ9408" s="15">
        <v>0</v>
      </c>
      <c r="DR9408" s="82"/>
      <c r="DS9408" s="82"/>
      <c r="DT9408" s="15">
        <v>0</v>
      </c>
      <c r="DU9408" s="82"/>
      <c r="DV9408" s="82"/>
      <c r="DW9408" s="15">
        <v>0</v>
      </c>
      <c r="DX9408" s="82"/>
      <c r="DY9408" s="82"/>
      <c r="DZ9408" s="15">
        <v>0</v>
      </c>
      <c r="EB9408" s="2"/>
    </row>
    <row r="9409" spans="1:132" x14ac:dyDescent="0.25">
      <c r="A9409" t="s">
        <v>5592</v>
      </c>
      <c r="B9409" s="93">
        <v>4.2996500319688802E-5</v>
      </c>
      <c r="C9409" s="13">
        <v>0</v>
      </c>
      <c r="D9409" s="13">
        <v>1.0606196690307185E-2</v>
      </c>
      <c r="E9409" s="13">
        <v>0</v>
      </c>
      <c r="F9409" s="13">
        <v>1.0606196690307185E-2</v>
      </c>
      <c r="G9409" s="13">
        <v>9.1167942412531677E-4</v>
      </c>
      <c r="H9409" s="13">
        <v>1.0810179161161615E-2</v>
      </c>
      <c r="I9409" s="13">
        <v>5.7864321090438237E-3</v>
      </c>
      <c r="J9409" s="14">
        <v>0</v>
      </c>
      <c r="K9409" s="14">
        <v>0.9900000000000001</v>
      </c>
      <c r="L9409" s="15">
        <v>0</v>
      </c>
      <c r="M9409" s="14">
        <v>0</v>
      </c>
      <c r="N9409" s="14">
        <v>0.9900000000000001</v>
      </c>
      <c r="O9409" s="15">
        <v>0</v>
      </c>
      <c r="P9409" s="14">
        <v>0</v>
      </c>
      <c r="Q9409" s="14">
        <v>0.9900000000000001</v>
      </c>
      <c r="R9409" s="15">
        <v>0</v>
      </c>
      <c r="S9409" s="14">
        <v>0</v>
      </c>
      <c r="T9409" s="14">
        <v>0.9900000000000001</v>
      </c>
      <c r="U9409" s="15">
        <v>0</v>
      </c>
      <c r="V9409" s="16">
        <v>0</v>
      </c>
      <c r="W9409" s="16">
        <v>0.65745273861534037</v>
      </c>
      <c r="X9409" s="17">
        <v>0</v>
      </c>
      <c r="Y9409" s="16">
        <v>0</v>
      </c>
      <c r="Z9409" s="16">
        <v>0.65745273861534037</v>
      </c>
      <c r="AA9409" s="17">
        <v>0</v>
      </c>
      <c r="AB9409" s="16">
        <v>0</v>
      </c>
      <c r="AC9409" s="16">
        <v>0.65745273861534037</v>
      </c>
      <c r="AD9409" s="17">
        <v>0</v>
      </c>
      <c r="AE9409" s="16">
        <v>0</v>
      </c>
      <c r="AF9409" s="16">
        <v>0.65745273861534037</v>
      </c>
      <c r="AG9409" s="17">
        <v>0</v>
      </c>
      <c r="AH9409" s="13">
        <v>0</v>
      </c>
      <c r="AI9409" s="16">
        <v>0</v>
      </c>
      <c r="AJ9409" s="16">
        <v>3.3427569398479122E-2</v>
      </c>
      <c r="AK9409" s="17">
        <v>0</v>
      </c>
      <c r="AL9409" s="16">
        <v>0</v>
      </c>
      <c r="AM9409" s="16">
        <v>3.3427569398479122E-2</v>
      </c>
      <c r="AN9409" s="17">
        <v>0</v>
      </c>
      <c r="AO9409" s="16">
        <v>0</v>
      </c>
      <c r="AP9409" s="16">
        <v>3.3427569398479122E-2</v>
      </c>
      <c r="AQ9409" s="17">
        <v>0</v>
      </c>
      <c r="AR9409" s="16">
        <v>0</v>
      </c>
      <c r="AS9409" s="16">
        <v>3.6936569652159376E-3</v>
      </c>
      <c r="AT9409" s="17">
        <v>0</v>
      </c>
      <c r="AU9409" s="16">
        <v>0</v>
      </c>
      <c r="AV9409" s="16">
        <v>3.6936569652159376E-3</v>
      </c>
      <c r="AW9409" s="17">
        <v>0</v>
      </c>
      <c r="AX9409" s="16">
        <v>0</v>
      </c>
      <c r="AY9409" s="16">
        <v>3.6936569652159376E-3</v>
      </c>
      <c r="AZ9409" s="17">
        <v>0</v>
      </c>
      <c r="BA9409" s="16">
        <v>0</v>
      </c>
      <c r="BB9409" s="16">
        <v>9.3536421474022212E-3</v>
      </c>
      <c r="BC9409" s="17">
        <v>0</v>
      </c>
      <c r="BD9409" s="16">
        <v>0</v>
      </c>
      <c r="BE9409" s="16">
        <v>9.3536421474022212E-3</v>
      </c>
      <c r="BF9409" s="17">
        <v>0</v>
      </c>
      <c r="BG9409" s="16">
        <v>0</v>
      </c>
      <c r="BH9409" s="16">
        <v>9.3536421474022212E-3</v>
      </c>
      <c r="BI9409" s="17">
        <v>0</v>
      </c>
      <c r="BJ9409" s="16">
        <v>0</v>
      </c>
      <c r="BK9409" s="16">
        <v>9.755652160668855E-3</v>
      </c>
      <c r="BL9409" s="17">
        <v>0</v>
      </c>
      <c r="BM9409" s="16">
        <v>0</v>
      </c>
      <c r="BN9409" s="16">
        <v>9.755652160668855E-3</v>
      </c>
      <c r="BO9409" s="17">
        <v>0</v>
      </c>
      <c r="BP9409" s="16">
        <v>1</v>
      </c>
      <c r="BQ9409" s="16">
        <v>9.755652160668855E-3</v>
      </c>
      <c r="BR9409" s="17">
        <v>1.0347036565827414E-4</v>
      </c>
      <c r="BS9409" s="16">
        <v>0</v>
      </c>
      <c r="BT9409" s="16">
        <v>7.032298698486053E-2</v>
      </c>
      <c r="BU9409" s="17">
        <v>0</v>
      </c>
      <c r="BV9409" s="16">
        <v>0</v>
      </c>
      <c r="BW9409" s="16">
        <v>7.032298698486053E-2</v>
      </c>
      <c r="BX9409" s="17">
        <v>0</v>
      </c>
      <c r="BY9409" s="16">
        <v>0</v>
      </c>
      <c r="BZ9409" s="16">
        <v>7.032298698486053E-2</v>
      </c>
      <c r="CA9409" s="17">
        <v>0</v>
      </c>
      <c r="CB9409" s="16">
        <v>0</v>
      </c>
      <c r="CC9409" s="16">
        <v>2.8992231436265697E-3</v>
      </c>
      <c r="CD9409" s="17">
        <v>0</v>
      </c>
      <c r="CE9409" s="16">
        <v>0</v>
      </c>
      <c r="CF9409" s="16">
        <v>2.8992231436265697E-3</v>
      </c>
      <c r="CG9409" s="17">
        <v>0</v>
      </c>
      <c r="CH9409" s="16">
        <v>0</v>
      </c>
      <c r="CI9409" s="16">
        <v>2.8992231436265697E-3</v>
      </c>
      <c r="CJ9409" s="17">
        <v>0</v>
      </c>
      <c r="CK9409" s="16"/>
      <c r="CL9409" s="16"/>
      <c r="CM9409" s="17"/>
      <c r="CN9409" s="16">
        <v>0</v>
      </c>
      <c r="CO9409" s="16">
        <v>0.11800000000000002</v>
      </c>
      <c r="CP9409" s="17">
        <v>0</v>
      </c>
      <c r="CQ9409" s="16">
        <v>0</v>
      </c>
      <c r="CR9409" s="16">
        <v>0.11800000000000002</v>
      </c>
      <c r="CS9409" s="17">
        <v>0</v>
      </c>
      <c r="CT9409" s="16">
        <v>0</v>
      </c>
      <c r="CU9409" s="16">
        <v>0.11800000000000002</v>
      </c>
      <c r="CV9409" s="17">
        <v>0</v>
      </c>
      <c r="CW9409" s="16">
        <v>0</v>
      </c>
      <c r="CX9409" s="16">
        <v>3.6435169700047019E-3</v>
      </c>
      <c r="CY9409" s="17">
        <v>0</v>
      </c>
      <c r="CZ9409" s="16">
        <v>0</v>
      </c>
      <c r="DA9409" s="16">
        <v>3.6435169700047019E-3</v>
      </c>
      <c r="DB9409" s="17">
        <v>0</v>
      </c>
      <c r="DC9409" s="16">
        <v>0</v>
      </c>
      <c r="DD9409" s="16">
        <v>3.6435169700047019E-3</v>
      </c>
      <c r="DE9409" s="17">
        <v>0</v>
      </c>
      <c r="DF9409" s="14">
        <v>0</v>
      </c>
      <c r="DG9409" s="14">
        <v>1.0000000000000002</v>
      </c>
      <c r="DH9409" s="15">
        <v>0</v>
      </c>
      <c r="DI9409" s="14">
        <v>0</v>
      </c>
      <c r="DJ9409" s="14">
        <v>1.0000000000000002</v>
      </c>
      <c r="DK9409" s="15">
        <v>0</v>
      </c>
      <c r="DL9409" s="14">
        <v>0</v>
      </c>
      <c r="DM9409" s="14">
        <v>1.0000000000000002</v>
      </c>
      <c r="DN9409" s="15">
        <v>0</v>
      </c>
      <c r="DO9409" s="14">
        <v>0</v>
      </c>
      <c r="DP9409" s="14">
        <v>1.0000000000000002</v>
      </c>
      <c r="DQ9409" s="15">
        <v>0</v>
      </c>
      <c r="DR9409" s="82"/>
      <c r="DS9409" s="82"/>
      <c r="DT9409" s="15">
        <v>0</v>
      </c>
      <c r="DU9409" s="82"/>
      <c r="DV9409" s="82"/>
      <c r="DW9409" s="15">
        <v>0</v>
      </c>
      <c r="DX9409" s="82"/>
      <c r="DY9409" s="82"/>
      <c r="DZ9409" s="15">
        <v>0</v>
      </c>
      <c r="EB9409" s="2"/>
    </row>
    <row r="9410" spans="1:132" x14ac:dyDescent="0.25">
      <c r="A9410" t="s">
        <v>5610</v>
      </c>
      <c r="B9410" s="93">
        <v>4.2905172122801197E-5</v>
      </c>
      <c r="C9410" s="13">
        <v>0</v>
      </c>
      <c r="D9410" s="13">
        <v>1.3612786903971351E-2</v>
      </c>
      <c r="E9410" s="13">
        <v>0</v>
      </c>
      <c r="F9410" s="13">
        <v>1.3612786903971351E-2</v>
      </c>
      <c r="G9410" s="13">
        <v>1.7733169659264884E-3</v>
      </c>
      <c r="H9410" s="13">
        <v>1.5377161850177273E-2</v>
      </c>
      <c r="I9410" s="13">
        <v>5.3209722830938194E-3</v>
      </c>
      <c r="J9410" s="14">
        <v>0</v>
      </c>
      <c r="K9410" s="14">
        <v>0.98999999999999988</v>
      </c>
      <c r="L9410" s="15">
        <v>0</v>
      </c>
      <c r="M9410" s="14">
        <v>0</v>
      </c>
      <c r="N9410" s="14">
        <v>0.98999999999999988</v>
      </c>
      <c r="O9410" s="15">
        <v>0</v>
      </c>
      <c r="P9410" s="14">
        <v>0</v>
      </c>
      <c r="Q9410" s="14">
        <v>0.98999999999999988</v>
      </c>
      <c r="R9410" s="15">
        <v>0</v>
      </c>
      <c r="S9410" s="14">
        <v>0</v>
      </c>
      <c r="T9410" s="14">
        <v>0.98999999999999988</v>
      </c>
      <c r="U9410" s="15">
        <v>0</v>
      </c>
      <c r="V9410" s="16">
        <v>0</v>
      </c>
      <c r="W9410" s="16">
        <v>0.64014419058458005</v>
      </c>
      <c r="X9410" s="17">
        <v>0</v>
      </c>
      <c r="Y9410" s="16">
        <v>0</v>
      </c>
      <c r="Z9410" s="16">
        <v>0.64014419058458005</v>
      </c>
      <c r="AA9410" s="17">
        <v>0</v>
      </c>
      <c r="AB9410" s="16">
        <v>0</v>
      </c>
      <c r="AC9410" s="16">
        <v>0.64014419058458005</v>
      </c>
      <c r="AD9410" s="17">
        <v>0</v>
      </c>
      <c r="AE9410" s="16">
        <v>0</v>
      </c>
      <c r="AF9410" s="16">
        <v>0.64014419058458005</v>
      </c>
      <c r="AG9410" s="17">
        <v>0</v>
      </c>
      <c r="AH9410" s="13">
        <v>0</v>
      </c>
      <c r="AI9410" s="16">
        <v>0</v>
      </c>
      <c r="AJ9410" s="16">
        <v>3.7581779902462607E-2</v>
      </c>
      <c r="AK9410" s="17">
        <v>0</v>
      </c>
      <c r="AL9410" s="16">
        <v>0</v>
      </c>
      <c r="AM9410" s="16">
        <v>3.7581779902462607E-2</v>
      </c>
      <c r="AN9410" s="17">
        <v>0</v>
      </c>
      <c r="AO9410" s="16">
        <v>0</v>
      </c>
      <c r="AP9410" s="16">
        <v>3.7581779902462607E-2</v>
      </c>
      <c r="AQ9410" s="17">
        <v>0</v>
      </c>
      <c r="AR9410" s="16">
        <v>0</v>
      </c>
      <c r="AS9410" s="16">
        <v>4.0670444098122793E-3</v>
      </c>
      <c r="AT9410" s="17">
        <v>0</v>
      </c>
      <c r="AU9410" s="16">
        <v>0</v>
      </c>
      <c r="AV9410" s="16">
        <v>4.0670444098122793E-3</v>
      </c>
      <c r="AW9410" s="17">
        <v>0</v>
      </c>
      <c r="AX9410" s="16">
        <v>0</v>
      </c>
      <c r="AY9410" s="16">
        <v>4.0670444098122793E-3</v>
      </c>
      <c r="AZ9410" s="17">
        <v>0</v>
      </c>
      <c r="BA9410" s="16">
        <v>0</v>
      </c>
      <c r="BB9410" s="16">
        <v>1.0393659373790394E-2</v>
      </c>
      <c r="BC9410" s="17">
        <v>0</v>
      </c>
      <c r="BD9410" s="16">
        <v>0</v>
      </c>
      <c r="BE9410" s="16">
        <v>1.0393659373790394E-2</v>
      </c>
      <c r="BF9410" s="17">
        <v>0</v>
      </c>
      <c r="BG9410" s="16">
        <v>0</v>
      </c>
      <c r="BH9410" s="16">
        <v>1.0393659373790394E-2</v>
      </c>
      <c r="BI9410" s="17">
        <v>0</v>
      </c>
      <c r="BJ9410" s="16">
        <v>0</v>
      </c>
      <c r="BK9410" s="16">
        <v>1.0545799366979487E-2</v>
      </c>
      <c r="BL9410" s="17">
        <v>0</v>
      </c>
      <c r="BM9410" s="16">
        <v>0.99999999999999911</v>
      </c>
      <c r="BN9410" s="16">
        <v>1.0545799366979487E-2</v>
      </c>
      <c r="BO9410" s="17">
        <v>1.4355771951472758E-4</v>
      </c>
      <c r="BP9410" s="16">
        <v>0</v>
      </c>
      <c r="BQ9410" s="16">
        <v>1.0545799366979487E-2</v>
      </c>
      <c r="BR9410" s="17">
        <v>0</v>
      </c>
      <c r="BS9410" s="16">
        <v>0</v>
      </c>
      <c r="BT9410" s="16">
        <v>7.7308228140883187E-2</v>
      </c>
      <c r="BU9410" s="17">
        <v>0</v>
      </c>
      <c r="BV9410" s="16">
        <v>0</v>
      </c>
      <c r="BW9410" s="16">
        <v>7.7308228140883187E-2</v>
      </c>
      <c r="BX9410" s="17">
        <v>0</v>
      </c>
      <c r="BY9410" s="16">
        <v>0</v>
      </c>
      <c r="BZ9410" s="16">
        <v>7.7308228140883187E-2</v>
      </c>
      <c r="CA9410" s="17">
        <v>0</v>
      </c>
      <c r="CB9410" s="16">
        <v>0</v>
      </c>
      <c r="CC9410" s="16">
        <v>4.3151021289096246E-3</v>
      </c>
      <c r="CD9410" s="17">
        <v>0</v>
      </c>
      <c r="CE9410" s="16">
        <v>0</v>
      </c>
      <c r="CF9410" s="16">
        <v>4.3151021289096246E-3</v>
      </c>
      <c r="CG9410" s="17">
        <v>0</v>
      </c>
      <c r="CH9410" s="16">
        <v>0</v>
      </c>
      <c r="CI9410" s="16">
        <v>4.3151021289096246E-3</v>
      </c>
      <c r="CJ9410" s="17">
        <v>0</v>
      </c>
      <c r="CK9410" s="16"/>
      <c r="CL9410" s="16"/>
      <c r="CM9410" s="17"/>
      <c r="CN9410" s="16">
        <v>0</v>
      </c>
      <c r="CO9410" s="16">
        <v>0.11799999999999995</v>
      </c>
      <c r="CP9410" s="17">
        <v>0</v>
      </c>
      <c r="CQ9410" s="16">
        <v>0</v>
      </c>
      <c r="CR9410" s="16">
        <v>0.11799999999999995</v>
      </c>
      <c r="CS9410" s="17">
        <v>0</v>
      </c>
      <c r="CT9410" s="16">
        <v>0</v>
      </c>
      <c r="CU9410" s="16">
        <v>0.11799999999999995</v>
      </c>
      <c r="CV9410" s="17">
        <v>0</v>
      </c>
      <c r="CW9410" s="16">
        <v>0</v>
      </c>
      <c r="CX9410" s="16">
        <v>3.5515790404518307E-3</v>
      </c>
      <c r="CY9410" s="17">
        <v>0</v>
      </c>
      <c r="CZ9410" s="16">
        <v>0</v>
      </c>
      <c r="DA9410" s="16">
        <v>3.5515790404518307E-3</v>
      </c>
      <c r="DB9410" s="17">
        <v>0</v>
      </c>
      <c r="DC9410" s="16">
        <v>0</v>
      </c>
      <c r="DD9410" s="16">
        <v>3.5515790404518307E-3</v>
      </c>
      <c r="DE9410" s="17">
        <v>0</v>
      </c>
      <c r="DF9410" s="14">
        <v>0</v>
      </c>
      <c r="DG9410" s="14">
        <v>0.99999999999999967</v>
      </c>
      <c r="DH9410" s="15">
        <v>0</v>
      </c>
      <c r="DI9410" s="14">
        <v>0</v>
      </c>
      <c r="DJ9410" s="14">
        <v>0.99999999999999967</v>
      </c>
      <c r="DK9410" s="15">
        <v>0</v>
      </c>
      <c r="DL9410" s="14">
        <v>0</v>
      </c>
      <c r="DM9410" s="14">
        <v>0.99999999999999967</v>
      </c>
      <c r="DN9410" s="15">
        <v>0</v>
      </c>
      <c r="DO9410" s="14">
        <v>0</v>
      </c>
      <c r="DP9410" s="14">
        <v>0.99999999999999967</v>
      </c>
      <c r="DQ9410" s="15">
        <v>0</v>
      </c>
      <c r="DR9410" s="82"/>
      <c r="DS9410" s="82"/>
      <c r="DT9410" s="15">
        <v>0</v>
      </c>
      <c r="DU9410" s="82"/>
      <c r="DV9410" s="82"/>
      <c r="DW9410" s="15">
        <v>0</v>
      </c>
      <c r="DX9410" s="82"/>
      <c r="DY9410" s="82"/>
      <c r="DZ9410" s="15">
        <v>0</v>
      </c>
      <c r="EB9410" s="2"/>
    </row>
    <row r="9411" spans="1:132" x14ac:dyDescent="0.25">
      <c r="A9411" t="s">
        <v>5616</v>
      </c>
      <c r="B9411" s="93">
        <v>4.28726241965626E-5</v>
      </c>
      <c r="C9411" s="13">
        <v>0</v>
      </c>
      <c r="D9411" s="13">
        <v>1.6775151987360876E-2</v>
      </c>
      <c r="E9411" s="13">
        <v>0</v>
      </c>
      <c r="F9411" s="13">
        <v>1.6775151987360876E-2</v>
      </c>
      <c r="G9411" s="13">
        <v>1.6307153492901173E-3</v>
      </c>
      <c r="H9411" s="13">
        <v>1.7868168524278718E-2</v>
      </c>
      <c r="I9411" s="13">
        <v>8.1928746344273051E-3</v>
      </c>
      <c r="J9411" s="14">
        <v>0</v>
      </c>
      <c r="K9411" s="14">
        <v>0.99000000000000021</v>
      </c>
      <c r="L9411" s="15">
        <v>0</v>
      </c>
      <c r="M9411" s="14">
        <v>0</v>
      </c>
      <c r="N9411" s="14">
        <v>0.99000000000000021</v>
      </c>
      <c r="O9411" s="15">
        <v>0</v>
      </c>
      <c r="P9411" s="14">
        <v>0</v>
      </c>
      <c r="Q9411" s="14">
        <v>0.99000000000000021</v>
      </c>
      <c r="R9411" s="15">
        <v>0</v>
      </c>
      <c r="S9411" s="14">
        <v>0</v>
      </c>
      <c r="T9411" s="14">
        <v>0.99000000000000021</v>
      </c>
      <c r="U9411" s="15">
        <v>0</v>
      </c>
      <c r="V9411" s="16">
        <v>0</v>
      </c>
      <c r="W9411" s="16">
        <v>0.63823102866879577</v>
      </c>
      <c r="X9411" s="17">
        <v>0</v>
      </c>
      <c r="Y9411" s="16">
        <v>0</v>
      </c>
      <c r="Z9411" s="16">
        <v>0.63823102866879577</v>
      </c>
      <c r="AA9411" s="17">
        <v>0</v>
      </c>
      <c r="AB9411" s="16">
        <v>0</v>
      </c>
      <c r="AC9411" s="16">
        <v>0.63823102866879577</v>
      </c>
      <c r="AD9411" s="17">
        <v>0</v>
      </c>
      <c r="AE9411" s="16">
        <v>0</v>
      </c>
      <c r="AF9411" s="16">
        <v>0.63823102866879577</v>
      </c>
      <c r="AG9411" s="17">
        <v>0</v>
      </c>
      <c r="AH9411" s="13">
        <v>0</v>
      </c>
      <c r="AI9411" s="16">
        <v>0</v>
      </c>
      <c r="AJ9411" s="16">
        <v>3.3578550694217849E-2</v>
      </c>
      <c r="AK9411" s="17">
        <v>0</v>
      </c>
      <c r="AL9411" s="16">
        <v>0</v>
      </c>
      <c r="AM9411" s="16">
        <v>3.3578550694217849E-2</v>
      </c>
      <c r="AN9411" s="17">
        <v>0</v>
      </c>
      <c r="AO9411" s="16">
        <v>0</v>
      </c>
      <c r="AP9411" s="16">
        <v>3.3578550694217849E-2</v>
      </c>
      <c r="AQ9411" s="17">
        <v>0</v>
      </c>
      <c r="AR9411" s="16">
        <v>0</v>
      </c>
      <c r="AS9411" s="16">
        <v>3.6272899626491844E-3</v>
      </c>
      <c r="AT9411" s="17">
        <v>0</v>
      </c>
      <c r="AU9411" s="16">
        <v>0</v>
      </c>
      <c r="AV9411" s="16">
        <v>3.6272899626491844E-3</v>
      </c>
      <c r="AW9411" s="17">
        <v>0</v>
      </c>
      <c r="AX9411" s="16">
        <v>0</v>
      </c>
      <c r="AY9411" s="16">
        <v>3.6272899626491844E-3</v>
      </c>
      <c r="AZ9411" s="17">
        <v>0</v>
      </c>
      <c r="BA9411" s="16">
        <v>0</v>
      </c>
      <c r="BB9411" s="16">
        <v>9.7893136514746164E-3</v>
      </c>
      <c r="BC9411" s="17">
        <v>0</v>
      </c>
      <c r="BD9411" s="16">
        <v>0</v>
      </c>
      <c r="BE9411" s="16">
        <v>9.7893136514746164E-3</v>
      </c>
      <c r="BF9411" s="17">
        <v>0</v>
      </c>
      <c r="BG9411" s="16">
        <v>0</v>
      </c>
      <c r="BH9411" s="16">
        <v>9.7893136514746164E-3</v>
      </c>
      <c r="BI9411" s="17">
        <v>0</v>
      </c>
      <c r="BJ9411" s="16">
        <v>0</v>
      </c>
      <c r="BK9411" s="16">
        <v>9.8341114917819255E-3</v>
      </c>
      <c r="BL9411" s="17">
        <v>0</v>
      </c>
      <c r="BM9411" s="16">
        <v>0</v>
      </c>
      <c r="BN9411" s="16">
        <v>9.8341114917819255E-3</v>
      </c>
      <c r="BO9411" s="17">
        <v>0</v>
      </c>
      <c r="BP9411" s="16">
        <v>0</v>
      </c>
      <c r="BQ9411" s="16">
        <v>9.8341114917819255E-3</v>
      </c>
      <c r="BR9411" s="17">
        <v>0</v>
      </c>
      <c r="BS9411" s="16">
        <v>0</v>
      </c>
      <c r="BT9411" s="16">
        <v>7.2656409717050591E-2</v>
      </c>
      <c r="BU9411" s="17">
        <v>0</v>
      </c>
      <c r="BV9411" s="16">
        <v>0</v>
      </c>
      <c r="BW9411" s="16">
        <v>7.2656409717050591E-2</v>
      </c>
      <c r="BX9411" s="17">
        <v>0</v>
      </c>
      <c r="BY9411" s="16">
        <v>0</v>
      </c>
      <c r="BZ9411" s="16">
        <v>7.2656409717050591E-2</v>
      </c>
      <c r="CA9411" s="17">
        <v>0</v>
      </c>
      <c r="CB9411" s="16">
        <v>0</v>
      </c>
      <c r="CC9411" s="16">
        <v>2.8662516369764484E-3</v>
      </c>
      <c r="CD9411" s="17">
        <v>0</v>
      </c>
      <c r="CE9411" s="16">
        <v>0</v>
      </c>
      <c r="CF9411" s="16">
        <v>2.8662516369764484E-3</v>
      </c>
      <c r="CG9411" s="17">
        <v>0</v>
      </c>
      <c r="CH9411" s="16">
        <v>0</v>
      </c>
      <c r="CI9411" s="16">
        <v>2.8662516369764484E-3</v>
      </c>
      <c r="CJ9411" s="17">
        <v>0</v>
      </c>
      <c r="CK9411" s="16"/>
      <c r="CL9411" s="16"/>
      <c r="CM9411" s="17"/>
      <c r="CN9411" s="16">
        <v>0</v>
      </c>
      <c r="CO9411" s="16">
        <v>0.11800000000000001</v>
      </c>
      <c r="CP9411" s="17">
        <v>0</v>
      </c>
      <c r="CQ9411" s="16">
        <v>0</v>
      </c>
      <c r="CR9411" s="16">
        <v>0.11800000000000001</v>
      </c>
      <c r="CS9411" s="17">
        <v>0</v>
      </c>
      <c r="CT9411" s="16">
        <v>0</v>
      </c>
      <c r="CU9411" s="16">
        <v>0.11800000000000001</v>
      </c>
      <c r="CV9411" s="17">
        <v>0</v>
      </c>
      <c r="CW9411" s="16">
        <v>0</v>
      </c>
      <c r="CX9411" s="16">
        <v>3.5500118889535393E-3</v>
      </c>
      <c r="CY9411" s="17">
        <v>0</v>
      </c>
      <c r="CZ9411" s="16">
        <v>0</v>
      </c>
      <c r="DA9411" s="16">
        <v>3.5500118889535393E-3</v>
      </c>
      <c r="DB9411" s="17">
        <v>0</v>
      </c>
      <c r="DC9411" s="16">
        <v>0</v>
      </c>
      <c r="DD9411" s="16">
        <v>3.5500118889535393E-3</v>
      </c>
      <c r="DE9411" s="17">
        <v>0</v>
      </c>
      <c r="DF9411" s="14">
        <v>0</v>
      </c>
      <c r="DG9411" s="14">
        <v>0.99999999999999989</v>
      </c>
      <c r="DH9411" s="15">
        <v>0</v>
      </c>
      <c r="DI9411" s="14">
        <v>0</v>
      </c>
      <c r="DJ9411" s="14">
        <v>0.99999999999999989</v>
      </c>
      <c r="DK9411" s="15">
        <v>0</v>
      </c>
      <c r="DL9411" s="14">
        <v>0</v>
      </c>
      <c r="DM9411" s="14">
        <v>0.99999999999999989</v>
      </c>
      <c r="DN9411" s="15">
        <v>0</v>
      </c>
      <c r="DO9411" s="14">
        <v>0</v>
      </c>
      <c r="DP9411" s="14">
        <v>0.99999999999999989</v>
      </c>
      <c r="DQ9411" s="15">
        <v>0</v>
      </c>
      <c r="DR9411" s="82"/>
      <c r="DS9411" s="82"/>
      <c r="DT9411" s="15">
        <v>0</v>
      </c>
      <c r="DU9411" s="82"/>
      <c r="DV9411" s="82"/>
      <c r="DW9411" s="15">
        <v>0</v>
      </c>
      <c r="DX9411" s="82"/>
      <c r="DY9411" s="82"/>
      <c r="DZ9411" s="15">
        <v>0</v>
      </c>
      <c r="EB9411" s="2"/>
    </row>
    <row r="9412" spans="1:132" x14ac:dyDescent="0.25">
      <c r="A9412" t="s">
        <v>5629</v>
      </c>
      <c r="B9412" s="93">
        <v>4.2815404633170302E-5</v>
      </c>
      <c r="C9412" s="13">
        <v>0</v>
      </c>
      <c r="D9412" s="13">
        <v>1.383923958093463E-2</v>
      </c>
      <c r="E9412" s="13">
        <v>0</v>
      </c>
      <c r="F9412" s="13">
        <v>1.383923958093463E-2</v>
      </c>
      <c r="G9412" s="13">
        <v>1.7137962015130455E-3</v>
      </c>
      <c r="H9412" s="13">
        <v>1.4687165878750127E-2</v>
      </c>
      <c r="I9412" s="13">
        <v>6.4443081562323085E-3</v>
      </c>
      <c r="J9412" s="14">
        <v>0</v>
      </c>
      <c r="K9412" s="14">
        <v>0.99000000000000021</v>
      </c>
      <c r="L9412" s="15">
        <v>0</v>
      </c>
      <c r="M9412" s="14">
        <v>0</v>
      </c>
      <c r="N9412" s="14">
        <v>0.99000000000000021</v>
      </c>
      <c r="O9412" s="15">
        <v>0</v>
      </c>
      <c r="P9412" s="14">
        <v>0</v>
      </c>
      <c r="Q9412" s="14">
        <v>0.99000000000000021</v>
      </c>
      <c r="R9412" s="15">
        <v>0</v>
      </c>
      <c r="S9412" s="14">
        <v>0</v>
      </c>
      <c r="T9412" s="14">
        <v>0.99000000000000021</v>
      </c>
      <c r="U9412" s="15">
        <v>0</v>
      </c>
      <c r="V9412" s="16">
        <v>0</v>
      </c>
      <c r="W9412" s="16">
        <v>0.65464091111470413</v>
      </c>
      <c r="X9412" s="17">
        <v>0</v>
      </c>
      <c r="Y9412" s="16">
        <v>0</v>
      </c>
      <c r="Z9412" s="16">
        <v>0.65464091111470413</v>
      </c>
      <c r="AA9412" s="17">
        <v>0</v>
      </c>
      <c r="AB9412" s="16">
        <v>0</v>
      </c>
      <c r="AC9412" s="16">
        <v>0.65464091111470413</v>
      </c>
      <c r="AD9412" s="17">
        <v>0</v>
      </c>
      <c r="AE9412" s="16">
        <v>0</v>
      </c>
      <c r="AF9412" s="16">
        <v>0.65464091111470413</v>
      </c>
      <c r="AG9412" s="17">
        <v>0</v>
      </c>
      <c r="AH9412" s="13">
        <v>0</v>
      </c>
      <c r="AI9412" s="16">
        <v>0</v>
      </c>
      <c r="AJ9412" s="16">
        <v>3.9131819073347798E-2</v>
      </c>
      <c r="AK9412" s="17">
        <v>0</v>
      </c>
      <c r="AL9412" s="16">
        <v>0</v>
      </c>
      <c r="AM9412" s="16">
        <v>3.9131819073347798E-2</v>
      </c>
      <c r="AN9412" s="17">
        <v>0</v>
      </c>
      <c r="AO9412" s="16">
        <v>0</v>
      </c>
      <c r="AP9412" s="16">
        <v>3.9131819073347798E-2</v>
      </c>
      <c r="AQ9412" s="17">
        <v>0</v>
      </c>
      <c r="AR9412" s="16">
        <v>0</v>
      </c>
      <c r="AS9412" s="16">
        <v>4.1842138413040039E-3</v>
      </c>
      <c r="AT9412" s="17">
        <v>0</v>
      </c>
      <c r="AU9412" s="16">
        <v>0</v>
      </c>
      <c r="AV9412" s="16">
        <v>4.1842138413040039E-3</v>
      </c>
      <c r="AW9412" s="17">
        <v>0</v>
      </c>
      <c r="AX9412" s="16">
        <v>0</v>
      </c>
      <c r="AY9412" s="16">
        <v>4.1842138413040039E-3</v>
      </c>
      <c r="AZ9412" s="17">
        <v>0</v>
      </c>
      <c r="BA9412" s="16">
        <v>0</v>
      </c>
      <c r="BB9412" s="16">
        <v>9.7611880732316348E-3</v>
      </c>
      <c r="BC9412" s="17">
        <v>0</v>
      </c>
      <c r="BD9412" s="16">
        <v>0</v>
      </c>
      <c r="BE9412" s="16">
        <v>9.7611880732316348E-3</v>
      </c>
      <c r="BF9412" s="17">
        <v>0</v>
      </c>
      <c r="BG9412" s="16">
        <v>0</v>
      </c>
      <c r="BH9412" s="16">
        <v>9.7611880732316348E-3</v>
      </c>
      <c r="BI9412" s="17">
        <v>0</v>
      </c>
      <c r="BJ9412" s="16">
        <v>0</v>
      </c>
      <c r="BK9412" s="16">
        <v>1.0116404871903224E-2</v>
      </c>
      <c r="BL9412" s="17">
        <v>0</v>
      </c>
      <c r="BM9412" s="16">
        <v>0</v>
      </c>
      <c r="BN9412" s="16">
        <v>1.0116404871903224E-2</v>
      </c>
      <c r="BO9412" s="17">
        <v>0</v>
      </c>
      <c r="BP9412" s="16">
        <v>0</v>
      </c>
      <c r="BQ9412" s="16">
        <v>1.0116404871903224E-2</v>
      </c>
      <c r="BR9412" s="17">
        <v>0</v>
      </c>
      <c r="BS9412" s="16">
        <v>0</v>
      </c>
      <c r="BT9412" s="16">
        <v>7.2985097272534355E-2</v>
      </c>
      <c r="BU9412" s="17">
        <v>0</v>
      </c>
      <c r="BV9412" s="16">
        <v>0</v>
      </c>
      <c r="BW9412" s="16">
        <v>7.2985097272534355E-2</v>
      </c>
      <c r="BX9412" s="17">
        <v>0</v>
      </c>
      <c r="BY9412" s="16">
        <v>0</v>
      </c>
      <c r="BZ9412" s="16">
        <v>7.2985097272534355E-2</v>
      </c>
      <c r="CA9412" s="17">
        <v>0</v>
      </c>
      <c r="CB9412" s="16">
        <v>0</v>
      </c>
      <c r="CC9412" s="16">
        <v>3.5260424270061683E-3</v>
      </c>
      <c r="CD9412" s="17">
        <v>0</v>
      </c>
      <c r="CE9412" s="16">
        <v>0</v>
      </c>
      <c r="CF9412" s="16">
        <v>3.5260424270061683E-3</v>
      </c>
      <c r="CG9412" s="17">
        <v>0</v>
      </c>
      <c r="CH9412" s="16">
        <v>0</v>
      </c>
      <c r="CI9412" s="16">
        <v>3.5260424270061683E-3</v>
      </c>
      <c r="CJ9412" s="17">
        <v>0</v>
      </c>
      <c r="CK9412" s="16"/>
      <c r="CL9412" s="16"/>
      <c r="CM9412" s="17"/>
      <c r="CN9412" s="16">
        <v>0</v>
      </c>
      <c r="CO9412" s="16">
        <v>0.11800000000000002</v>
      </c>
      <c r="CP9412" s="17">
        <v>0</v>
      </c>
      <c r="CQ9412" s="16">
        <v>0</v>
      </c>
      <c r="CR9412" s="16">
        <v>0.11800000000000002</v>
      </c>
      <c r="CS9412" s="17">
        <v>0</v>
      </c>
      <c r="CT9412" s="16">
        <v>0</v>
      </c>
      <c r="CU9412" s="16">
        <v>0.11800000000000002</v>
      </c>
      <c r="CV9412" s="17">
        <v>0</v>
      </c>
      <c r="CW9412" s="16">
        <v>0</v>
      </c>
      <c r="CX9412" s="16">
        <v>3.6312085507871259E-3</v>
      </c>
      <c r="CY9412" s="17">
        <v>0</v>
      </c>
      <c r="CZ9412" s="16">
        <v>0</v>
      </c>
      <c r="DA9412" s="16">
        <v>3.6312085507871259E-3</v>
      </c>
      <c r="DB9412" s="17">
        <v>0</v>
      </c>
      <c r="DC9412" s="16">
        <v>0</v>
      </c>
      <c r="DD9412" s="16">
        <v>3.6312085507871259E-3</v>
      </c>
      <c r="DE9412" s="17">
        <v>0</v>
      </c>
      <c r="DF9412" s="14">
        <v>0</v>
      </c>
      <c r="DG9412" s="14">
        <v>0.99999999999999978</v>
      </c>
      <c r="DH9412" s="15">
        <v>0</v>
      </c>
      <c r="DI9412" s="14">
        <v>0</v>
      </c>
      <c r="DJ9412" s="14">
        <v>0.99999999999999978</v>
      </c>
      <c r="DK9412" s="15">
        <v>0</v>
      </c>
      <c r="DL9412" s="14">
        <v>0</v>
      </c>
      <c r="DM9412" s="14">
        <v>0.99999999999999978</v>
      </c>
      <c r="DN9412" s="15">
        <v>0</v>
      </c>
      <c r="DO9412" s="14">
        <v>0</v>
      </c>
      <c r="DP9412" s="14">
        <v>0.99999999999999978</v>
      </c>
      <c r="DQ9412" s="15">
        <v>0</v>
      </c>
      <c r="DR9412" s="82"/>
      <c r="DS9412" s="82"/>
      <c r="DT9412" s="15">
        <v>0</v>
      </c>
      <c r="DU9412" s="82"/>
      <c r="DV9412" s="82"/>
      <c r="DW9412" s="15">
        <v>0</v>
      </c>
      <c r="DX9412" s="82"/>
      <c r="DY9412" s="82"/>
      <c r="DZ9412" s="15">
        <v>0</v>
      </c>
      <c r="EB9412" s="2"/>
    </row>
    <row r="9413" spans="1:132" x14ac:dyDescent="0.25">
      <c r="A9413" t="s">
        <v>5657</v>
      </c>
      <c r="B9413" s="93">
        <v>4.2667104099241498E-5</v>
      </c>
      <c r="C9413" s="13">
        <v>0</v>
      </c>
      <c r="D9413" s="13">
        <v>1.8001281185177184E-2</v>
      </c>
      <c r="E9413" s="13">
        <v>0</v>
      </c>
      <c r="F9413" s="13">
        <v>1.8001281185177184E-2</v>
      </c>
      <c r="G9413" s="13">
        <v>7.6309731834447673E-3</v>
      </c>
      <c r="H9413" s="13">
        <v>1.441759339331972E-2</v>
      </c>
      <c r="I9413" s="13">
        <v>7.6672375953850637E-3</v>
      </c>
      <c r="J9413" s="14">
        <v>0</v>
      </c>
      <c r="K9413" s="14">
        <v>0.99000000000000021</v>
      </c>
      <c r="L9413" s="15">
        <v>0</v>
      </c>
      <c r="M9413" s="14">
        <v>0</v>
      </c>
      <c r="N9413" s="14">
        <v>0.99000000000000021</v>
      </c>
      <c r="O9413" s="15">
        <v>0</v>
      </c>
      <c r="P9413" s="14">
        <v>0</v>
      </c>
      <c r="Q9413" s="14">
        <v>0.99000000000000021</v>
      </c>
      <c r="R9413" s="15">
        <v>0</v>
      </c>
      <c r="S9413" s="14">
        <v>0</v>
      </c>
      <c r="T9413" s="14">
        <v>0.99000000000000021</v>
      </c>
      <c r="U9413" s="15">
        <v>0</v>
      </c>
      <c r="V9413" s="16">
        <v>0</v>
      </c>
      <c r="W9413" s="16">
        <v>0.64391655447684526</v>
      </c>
      <c r="X9413" s="17">
        <v>0</v>
      </c>
      <c r="Y9413" s="16">
        <v>0</v>
      </c>
      <c r="Z9413" s="16">
        <v>0.64391655447684526</v>
      </c>
      <c r="AA9413" s="17">
        <v>0</v>
      </c>
      <c r="AB9413" s="16">
        <v>0</v>
      </c>
      <c r="AC9413" s="16">
        <v>0.64391655447684526</v>
      </c>
      <c r="AD9413" s="17">
        <v>0</v>
      </c>
      <c r="AE9413" s="16">
        <v>0</v>
      </c>
      <c r="AF9413" s="16">
        <v>0.64391655447684526</v>
      </c>
      <c r="AG9413" s="17">
        <v>0</v>
      </c>
      <c r="AH9413" s="13">
        <v>0</v>
      </c>
      <c r="AI9413" s="16">
        <v>0</v>
      </c>
      <c r="AJ9413" s="16">
        <v>2.2322662470085151E-2</v>
      </c>
      <c r="AK9413" s="17">
        <v>0</v>
      </c>
      <c r="AL9413" s="16">
        <v>0</v>
      </c>
      <c r="AM9413" s="16">
        <v>2.2322662470085151E-2</v>
      </c>
      <c r="AN9413" s="17">
        <v>0</v>
      </c>
      <c r="AO9413" s="16">
        <v>0</v>
      </c>
      <c r="AP9413" s="16">
        <v>2.2322662470085151E-2</v>
      </c>
      <c r="AQ9413" s="17">
        <v>0</v>
      </c>
      <c r="AR9413" s="16">
        <v>0</v>
      </c>
      <c r="AS9413" s="16">
        <v>2.5172555307371651E-3</v>
      </c>
      <c r="AT9413" s="17">
        <v>0</v>
      </c>
      <c r="AU9413" s="16">
        <v>0</v>
      </c>
      <c r="AV9413" s="16">
        <v>2.5172555307371651E-3</v>
      </c>
      <c r="AW9413" s="17">
        <v>0</v>
      </c>
      <c r="AX9413" s="16">
        <v>0</v>
      </c>
      <c r="AY9413" s="16">
        <v>2.5172555307371651E-3</v>
      </c>
      <c r="AZ9413" s="17">
        <v>0</v>
      </c>
      <c r="BA9413" s="16">
        <v>0</v>
      </c>
      <c r="BB9413" s="16">
        <v>7.3565716066920665E-3</v>
      </c>
      <c r="BC9413" s="17">
        <v>0</v>
      </c>
      <c r="BD9413" s="16">
        <v>0</v>
      </c>
      <c r="BE9413" s="16">
        <v>7.3565716066920665E-3</v>
      </c>
      <c r="BF9413" s="17">
        <v>0</v>
      </c>
      <c r="BG9413" s="16">
        <v>0</v>
      </c>
      <c r="BH9413" s="16">
        <v>7.3565716066920665E-3</v>
      </c>
      <c r="BI9413" s="17">
        <v>0</v>
      </c>
      <c r="BJ9413" s="16">
        <v>0</v>
      </c>
      <c r="BK9413" s="16">
        <v>7.6126808252747766E-3</v>
      </c>
      <c r="BL9413" s="17">
        <v>0</v>
      </c>
      <c r="BM9413" s="16">
        <v>0</v>
      </c>
      <c r="BN9413" s="16">
        <v>7.6126808252747766E-3</v>
      </c>
      <c r="BO9413" s="17">
        <v>0</v>
      </c>
      <c r="BP9413" s="16">
        <v>1</v>
      </c>
      <c r="BQ9413" s="16">
        <v>7.6126808252747766E-3</v>
      </c>
      <c r="BR9413" s="17">
        <v>1.3703800810877794E-4</v>
      </c>
      <c r="BS9413" s="16">
        <v>0</v>
      </c>
      <c r="BT9413" s="16">
        <v>5.5378647591490034E-2</v>
      </c>
      <c r="BU9413" s="17">
        <v>0</v>
      </c>
      <c r="BV9413" s="16">
        <v>0</v>
      </c>
      <c r="BW9413" s="16">
        <v>5.5378647591490034E-2</v>
      </c>
      <c r="BX9413" s="17">
        <v>0</v>
      </c>
      <c r="BY9413" s="16">
        <v>0</v>
      </c>
      <c r="BZ9413" s="16">
        <v>5.5378647591490034E-2</v>
      </c>
      <c r="CA9413" s="17">
        <v>0</v>
      </c>
      <c r="CB9413" s="16">
        <v>0</v>
      </c>
      <c r="CC9413" s="16">
        <v>1.1448068909203579E-2</v>
      </c>
      <c r="CD9413" s="17">
        <v>0</v>
      </c>
      <c r="CE9413" s="16">
        <v>0</v>
      </c>
      <c r="CF9413" s="16">
        <v>1.1448068909203579E-2</v>
      </c>
      <c r="CG9413" s="17">
        <v>0</v>
      </c>
      <c r="CH9413" s="16">
        <v>0</v>
      </c>
      <c r="CI9413" s="16">
        <v>1.1448068909203579E-2</v>
      </c>
      <c r="CJ9413" s="17">
        <v>0</v>
      </c>
      <c r="CK9413" s="16"/>
      <c r="CL9413" s="16"/>
      <c r="CM9413" s="17"/>
      <c r="CN9413" s="16">
        <v>0</v>
      </c>
      <c r="CO9413" s="16">
        <v>0.11800000000000001</v>
      </c>
      <c r="CP9413" s="17">
        <v>0</v>
      </c>
      <c r="CQ9413" s="16">
        <v>0</v>
      </c>
      <c r="CR9413" s="16">
        <v>0.11800000000000001</v>
      </c>
      <c r="CS9413" s="17">
        <v>0</v>
      </c>
      <c r="CT9413" s="16">
        <v>0</v>
      </c>
      <c r="CU9413" s="16">
        <v>0.11800000000000001</v>
      </c>
      <c r="CV9413" s="17">
        <v>0</v>
      </c>
      <c r="CW9413" s="16">
        <v>0</v>
      </c>
      <c r="CX9413" s="16">
        <v>3.7027948171932147E-3</v>
      </c>
      <c r="CY9413" s="17">
        <v>0</v>
      </c>
      <c r="CZ9413" s="16">
        <v>0</v>
      </c>
      <c r="DA9413" s="16">
        <v>3.7027948171932147E-3</v>
      </c>
      <c r="DB9413" s="17">
        <v>0</v>
      </c>
      <c r="DC9413" s="16">
        <v>0</v>
      </c>
      <c r="DD9413" s="16">
        <v>3.7027948171932147E-3</v>
      </c>
      <c r="DE9413" s="17">
        <v>0</v>
      </c>
      <c r="DF9413" s="14">
        <v>0</v>
      </c>
      <c r="DG9413" s="14">
        <v>1.0000000000000002</v>
      </c>
      <c r="DH9413" s="15">
        <v>0</v>
      </c>
      <c r="DI9413" s="14">
        <v>0</v>
      </c>
      <c r="DJ9413" s="14">
        <v>1.0000000000000002</v>
      </c>
      <c r="DK9413" s="15">
        <v>0</v>
      </c>
      <c r="DL9413" s="14">
        <v>0</v>
      </c>
      <c r="DM9413" s="14">
        <v>1.0000000000000002</v>
      </c>
      <c r="DN9413" s="15">
        <v>0</v>
      </c>
      <c r="DO9413" s="14">
        <v>0</v>
      </c>
      <c r="DP9413" s="14">
        <v>1.0000000000000002</v>
      </c>
      <c r="DQ9413" s="15">
        <v>0</v>
      </c>
      <c r="DR9413" s="82"/>
      <c r="DS9413" s="82"/>
      <c r="DT9413" s="15">
        <v>0</v>
      </c>
      <c r="DU9413" s="82"/>
      <c r="DV9413" s="82"/>
      <c r="DW9413" s="15">
        <v>0</v>
      </c>
      <c r="DX9413" s="82"/>
      <c r="DY9413" s="82"/>
      <c r="DZ9413" s="15">
        <v>0</v>
      </c>
      <c r="EB9413" s="2"/>
    </row>
    <row r="9414" spans="1:132" x14ac:dyDescent="0.25">
      <c r="A9414" t="s">
        <v>5688</v>
      </c>
      <c r="B9414" s="93">
        <v>4.24332331703028E-5</v>
      </c>
      <c r="C9414" s="13">
        <v>0</v>
      </c>
      <c r="D9414" s="13">
        <v>5.1867040370175317E-2</v>
      </c>
      <c r="E9414" s="13">
        <v>0</v>
      </c>
      <c r="F9414" s="13">
        <v>5.1867040370175317E-2</v>
      </c>
      <c r="G9414" s="13">
        <v>1.4400207670554841E-2</v>
      </c>
      <c r="H9414" s="13">
        <v>4.9600678690469024E-2</v>
      </c>
      <c r="I9414" s="13">
        <v>2.1619175832006888E-2</v>
      </c>
      <c r="J9414" s="14">
        <v>0</v>
      </c>
      <c r="K9414" s="14">
        <v>0.9900000000000001</v>
      </c>
      <c r="L9414" s="15">
        <v>0</v>
      </c>
      <c r="M9414" s="14">
        <v>0</v>
      </c>
      <c r="N9414" s="14">
        <v>0.9900000000000001</v>
      </c>
      <c r="O9414" s="15">
        <v>0</v>
      </c>
      <c r="P9414" s="14">
        <v>0</v>
      </c>
      <c r="Q9414" s="14">
        <v>0.9900000000000001</v>
      </c>
      <c r="R9414" s="15">
        <v>0</v>
      </c>
      <c r="S9414" s="14">
        <v>0</v>
      </c>
      <c r="T9414" s="14">
        <v>0.9900000000000001</v>
      </c>
      <c r="U9414" s="15">
        <v>0</v>
      </c>
      <c r="V9414" s="16">
        <v>0</v>
      </c>
      <c r="W9414" s="16">
        <v>0.6389950621784769</v>
      </c>
      <c r="X9414" s="17">
        <v>0</v>
      </c>
      <c r="Y9414" s="16">
        <v>0</v>
      </c>
      <c r="Z9414" s="16">
        <v>0.6389950621784769</v>
      </c>
      <c r="AA9414" s="17">
        <v>0</v>
      </c>
      <c r="AB9414" s="16">
        <v>0</v>
      </c>
      <c r="AC9414" s="16">
        <v>0.6389950621784769</v>
      </c>
      <c r="AD9414" s="17">
        <v>0</v>
      </c>
      <c r="AE9414" s="16">
        <v>0</v>
      </c>
      <c r="AF9414" s="16">
        <v>0.6389950621784769</v>
      </c>
      <c r="AG9414" s="17">
        <v>0</v>
      </c>
      <c r="AH9414" s="13">
        <v>0</v>
      </c>
      <c r="AI9414" s="16">
        <v>0</v>
      </c>
      <c r="AJ9414" s="16">
        <v>2.7266293650693992E-2</v>
      </c>
      <c r="AK9414" s="17">
        <v>0</v>
      </c>
      <c r="AL9414" s="16">
        <v>0</v>
      </c>
      <c r="AM9414" s="16">
        <v>2.7266293650693992E-2</v>
      </c>
      <c r="AN9414" s="17">
        <v>0</v>
      </c>
      <c r="AO9414" s="16">
        <v>0</v>
      </c>
      <c r="AP9414" s="16">
        <v>2.7266293650693992E-2</v>
      </c>
      <c r="AQ9414" s="17">
        <v>0</v>
      </c>
      <c r="AR9414" s="16">
        <v>0</v>
      </c>
      <c r="AS9414" s="16">
        <v>3.1159938793584342E-3</v>
      </c>
      <c r="AT9414" s="17">
        <v>0</v>
      </c>
      <c r="AU9414" s="16">
        <v>0</v>
      </c>
      <c r="AV9414" s="16">
        <v>3.1159938793584342E-3</v>
      </c>
      <c r="AW9414" s="17">
        <v>0</v>
      </c>
      <c r="AX9414" s="16">
        <v>0</v>
      </c>
      <c r="AY9414" s="16">
        <v>3.1159938793584342E-3</v>
      </c>
      <c r="AZ9414" s="17">
        <v>0</v>
      </c>
      <c r="BA9414" s="16">
        <v>0</v>
      </c>
      <c r="BB9414" s="16">
        <v>8.7130162433011592E-3</v>
      </c>
      <c r="BC9414" s="17">
        <v>0</v>
      </c>
      <c r="BD9414" s="16">
        <v>0</v>
      </c>
      <c r="BE9414" s="16">
        <v>8.7130162433011592E-3</v>
      </c>
      <c r="BF9414" s="17">
        <v>0</v>
      </c>
      <c r="BG9414" s="16">
        <v>0</v>
      </c>
      <c r="BH9414" s="16">
        <v>8.7130162433011592E-3</v>
      </c>
      <c r="BI9414" s="17">
        <v>0</v>
      </c>
      <c r="BJ9414" s="16">
        <v>2.02250925899508E-2</v>
      </c>
      <c r="BK9414" s="16">
        <v>9.0439633841377896E-3</v>
      </c>
      <c r="BL9414" s="17">
        <v>9.4872595245970599E-6</v>
      </c>
      <c r="BM9414" s="16">
        <v>0.97977490741004902</v>
      </c>
      <c r="BN9414" s="16">
        <v>9.0439633841377896E-3</v>
      </c>
      <c r="BO9414" s="17">
        <v>4.5959635442686502E-4</v>
      </c>
      <c r="BP9414" s="16">
        <v>0</v>
      </c>
      <c r="BQ9414" s="16">
        <v>9.0439633841377896E-3</v>
      </c>
      <c r="BR9414" s="17">
        <v>0</v>
      </c>
      <c r="BS9414" s="16">
        <v>0</v>
      </c>
      <c r="BT9414" s="16">
        <v>6.5594703511656083E-2</v>
      </c>
      <c r="BU9414" s="17">
        <v>0</v>
      </c>
      <c r="BV9414" s="16">
        <v>0</v>
      </c>
      <c r="BW9414" s="16">
        <v>6.5594703511656083E-2</v>
      </c>
      <c r="BX9414" s="17">
        <v>0</v>
      </c>
      <c r="BY9414" s="16">
        <v>0</v>
      </c>
      <c r="BZ9414" s="16">
        <v>6.5594703511656083E-2</v>
      </c>
      <c r="CA9414" s="17">
        <v>0</v>
      </c>
      <c r="CB9414" s="16">
        <v>0</v>
      </c>
      <c r="CC9414" s="16">
        <v>6.4497998128018492E-3</v>
      </c>
      <c r="CD9414" s="17">
        <v>0</v>
      </c>
      <c r="CE9414" s="16">
        <v>0</v>
      </c>
      <c r="CF9414" s="16">
        <v>6.4497998128018492E-3</v>
      </c>
      <c r="CG9414" s="17">
        <v>0</v>
      </c>
      <c r="CH9414" s="16">
        <v>0</v>
      </c>
      <c r="CI9414" s="16">
        <v>6.4497998128018492E-3</v>
      </c>
      <c r="CJ9414" s="17">
        <v>0</v>
      </c>
      <c r="CK9414" s="16"/>
      <c r="CL9414" s="16"/>
      <c r="CM9414" s="17"/>
      <c r="CN9414" s="16">
        <v>0</v>
      </c>
      <c r="CO9414" s="16">
        <v>0.11800000000000006</v>
      </c>
      <c r="CP9414" s="17">
        <v>0</v>
      </c>
      <c r="CQ9414" s="16">
        <v>0</v>
      </c>
      <c r="CR9414" s="16">
        <v>0.11800000000000006</v>
      </c>
      <c r="CS9414" s="17">
        <v>0</v>
      </c>
      <c r="CT9414" s="16">
        <v>0</v>
      </c>
      <c r="CU9414" s="16">
        <v>0.11800000000000006</v>
      </c>
      <c r="CV9414" s="17">
        <v>0</v>
      </c>
      <c r="CW9414" s="16">
        <v>0</v>
      </c>
      <c r="CX9414" s="16">
        <v>3.6413165331016665E-3</v>
      </c>
      <c r="CY9414" s="17">
        <v>0</v>
      </c>
      <c r="CZ9414" s="16">
        <v>0</v>
      </c>
      <c r="DA9414" s="16">
        <v>3.6413165331016665E-3</v>
      </c>
      <c r="DB9414" s="17">
        <v>0</v>
      </c>
      <c r="DC9414" s="16">
        <v>0</v>
      </c>
      <c r="DD9414" s="16">
        <v>3.6413165331016665E-3</v>
      </c>
      <c r="DE9414" s="17">
        <v>0</v>
      </c>
      <c r="DF9414" s="14">
        <v>0</v>
      </c>
      <c r="DG9414" s="14">
        <v>1</v>
      </c>
      <c r="DH9414" s="15">
        <v>0</v>
      </c>
      <c r="DI9414" s="14">
        <v>0</v>
      </c>
      <c r="DJ9414" s="14">
        <v>1</v>
      </c>
      <c r="DK9414" s="15">
        <v>0</v>
      </c>
      <c r="DL9414" s="14">
        <v>0</v>
      </c>
      <c r="DM9414" s="14">
        <v>1</v>
      </c>
      <c r="DN9414" s="15">
        <v>0</v>
      </c>
      <c r="DO9414" s="14">
        <v>0</v>
      </c>
      <c r="DP9414" s="14">
        <v>1</v>
      </c>
      <c r="DQ9414" s="15">
        <v>0</v>
      </c>
      <c r="DR9414" s="82"/>
      <c r="DS9414" s="82"/>
      <c r="DT9414" s="15">
        <v>0</v>
      </c>
      <c r="DU9414" s="82"/>
      <c r="DV9414" s="82"/>
      <c r="DW9414" s="15">
        <v>0</v>
      </c>
      <c r="DX9414" s="82"/>
      <c r="DY9414" s="82"/>
      <c r="DZ9414" s="15">
        <v>0</v>
      </c>
      <c r="EB9414" s="2"/>
    </row>
    <row r="9415" spans="1:132" x14ac:dyDescent="0.25">
      <c r="A9415" t="s">
        <v>5723</v>
      </c>
      <c r="B9415" s="93">
        <v>4.2223862925500402E-5</v>
      </c>
      <c r="C9415" s="13">
        <v>0</v>
      </c>
      <c r="D9415" s="13">
        <v>1.2728588854558322E-2</v>
      </c>
      <c r="E9415" s="13">
        <v>0</v>
      </c>
      <c r="F9415" s="13">
        <v>1.2728588854558322E-2</v>
      </c>
      <c r="G9415" s="13">
        <v>3.3179228971193502E-3</v>
      </c>
      <c r="H9415" s="13">
        <v>1.338858181276948E-2</v>
      </c>
      <c r="I9415" s="13">
        <v>4.3053471632609084E-3</v>
      </c>
      <c r="J9415" s="14">
        <v>0</v>
      </c>
      <c r="K9415" s="14">
        <v>0.98999999999999988</v>
      </c>
      <c r="L9415" s="15">
        <v>0</v>
      </c>
      <c r="M9415" s="14">
        <v>0</v>
      </c>
      <c r="N9415" s="14">
        <v>0.98999999999999988</v>
      </c>
      <c r="O9415" s="15">
        <v>0</v>
      </c>
      <c r="P9415" s="14">
        <v>0</v>
      </c>
      <c r="Q9415" s="14">
        <v>0.98999999999999988</v>
      </c>
      <c r="R9415" s="15">
        <v>0</v>
      </c>
      <c r="S9415" s="14">
        <v>0</v>
      </c>
      <c r="T9415" s="14">
        <v>0.98999999999999988</v>
      </c>
      <c r="U9415" s="15">
        <v>0</v>
      </c>
      <c r="V9415" s="16">
        <v>0</v>
      </c>
      <c r="W9415" s="16">
        <v>0.6434306018014111</v>
      </c>
      <c r="X9415" s="17">
        <v>0</v>
      </c>
      <c r="Y9415" s="16">
        <v>0</v>
      </c>
      <c r="Z9415" s="16">
        <v>0.6434306018014111</v>
      </c>
      <c r="AA9415" s="17">
        <v>0</v>
      </c>
      <c r="AB9415" s="16">
        <v>0</v>
      </c>
      <c r="AC9415" s="16">
        <v>0.6434306018014111</v>
      </c>
      <c r="AD9415" s="17">
        <v>0</v>
      </c>
      <c r="AE9415" s="16">
        <v>0</v>
      </c>
      <c r="AF9415" s="16">
        <v>0.6434306018014111</v>
      </c>
      <c r="AG9415" s="17">
        <v>0</v>
      </c>
      <c r="AH9415" s="13">
        <v>0</v>
      </c>
      <c r="AI9415" s="16">
        <v>0</v>
      </c>
      <c r="AJ9415" s="16">
        <v>3.6462805749579559E-2</v>
      </c>
      <c r="AK9415" s="17">
        <v>0</v>
      </c>
      <c r="AL9415" s="16">
        <v>0</v>
      </c>
      <c r="AM9415" s="16">
        <v>3.6462805749579559E-2</v>
      </c>
      <c r="AN9415" s="17">
        <v>0</v>
      </c>
      <c r="AO9415" s="16">
        <v>0</v>
      </c>
      <c r="AP9415" s="16">
        <v>3.6462805749579559E-2</v>
      </c>
      <c r="AQ9415" s="17">
        <v>0</v>
      </c>
      <c r="AR9415" s="16">
        <v>0</v>
      </c>
      <c r="AS9415" s="16">
        <v>3.940342350212212E-3</v>
      </c>
      <c r="AT9415" s="17">
        <v>0</v>
      </c>
      <c r="AU9415" s="16">
        <v>0</v>
      </c>
      <c r="AV9415" s="16">
        <v>3.940342350212212E-3</v>
      </c>
      <c r="AW9415" s="17">
        <v>0</v>
      </c>
      <c r="AX9415" s="16">
        <v>0</v>
      </c>
      <c r="AY9415" s="16">
        <v>3.940342350212212E-3</v>
      </c>
      <c r="AZ9415" s="17">
        <v>0</v>
      </c>
      <c r="BA9415" s="16">
        <v>0</v>
      </c>
      <c r="BB9415" s="16">
        <v>9.7375684939751718E-3</v>
      </c>
      <c r="BC9415" s="17">
        <v>0</v>
      </c>
      <c r="BD9415" s="16">
        <v>0</v>
      </c>
      <c r="BE9415" s="16">
        <v>9.7375684939751718E-3</v>
      </c>
      <c r="BF9415" s="17">
        <v>0</v>
      </c>
      <c r="BG9415" s="16">
        <v>0</v>
      </c>
      <c r="BH9415" s="16">
        <v>9.7375684939751718E-3</v>
      </c>
      <c r="BI9415" s="17">
        <v>0</v>
      </c>
      <c r="BJ9415" s="16">
        <v>8.9039325202786401E-2</v>
      </c>
      <c r="BK9415" s="16">
        <v>1.0028293871489406E-2</v>
      </c>
      <c r="BL9415" s="17">
        <v>1.1365516340654939E-5</v>
      </c>
      <c r="BM9415" s="16">
        <v>0</v>
      </c>
      <c r="BN9415" s="16">
        <v>1.0028293871489406E-2</v>
      </c>
      <c r="BO9415" s="17">
        <v>0</v>
      </c>
      <c r="BP9415" s="16">
        <v>0</v>
      </c>
      <c r="BQ9415" s="16">
        <v>1.0028293871489406E-2</v>
      </c>
      <c r="BR9415" s="17">
        <v>0</v>
      </c>
      <c r="BS9415" s="16">
        <v>0</v>
      </c>
      <c r="BT9415" s="16">
        <v>7.2771767866020104E-2</v>
      </c>
      <c r="BU9415" s="17">
        <v>0</v>
      </c>
      <c r="BV9415" s="16">
        <v>0</v>
      </c>
      <c r="BW9415" s="16">
        <v>7.2771767866020104E-2</v>
      </c>
      <c r="BX9415" s="17">
        <v>0</v>
      </c>
      <c r="BY9415" s="16">
        <v>0</v>
      </c>
      <c r="BZ9415" s="16">
        <v>7.2771767866020104E-2</v>
      </c>
      <c r="CA9415" s="17">
        <v>0</v>
      </c>
      <c r="CB9415" s="16">
        <v>0</v>
      </c>
      <c r="CC9415" s="16">
        <v>7.4802400820633535E-3</v>
      </c>
      <c r="CD9415" s="17">
        <v>0</v>
      </c>
      <c r="CE9415" s="16">
        <v>0</v>
      </c>
      <c r="CF9415" s="16">
        <v>7.4802400820633535E-3</v>
      </c>
      <c r="CG9415" s="17">
        <v>0</v>
      </c>
      <c r="CH9415" s="16">
        <v>0</v>
      </c>
      <c r="CI9415" s="16">
        <v>7.4802400820633535E-3</v>
      </c>
      <c r="CJ9415" s="17">
        <v>0</v>
      </c>
      <c r="CK9415" s="16"/>
      <c r="CL9415" s="16"/>
      <c r="CM9415" s="17"/>
      <c r="CN9415" s="16">
        <v>0</v>
      </c>
      <c r="CO9415" s="16">
        <v>0.11799999999999999</v>
      </c>
      <c r="CP9415" s="17">
        <v>0</v>
      </c>
      <c r="CQ9415" s="16">
        <v>0</v>
      </c>
      <c r="CR9415" s="16">
        <v>0.11799999999999999</v>
      </c>
      <c r="CS9415" s="17">
        <v>0</v>
      </c>
      <c r="CT9415" s="16">
        <v>0</v>
      </c>
      <c r="CU9415" s="16">
        <v>0.11799999999999999</v>
      </c>
      <c r="CV9415" s="17">
        <v>0</v>
      </c>
      <c r="CW9415" s="16">
        <v>0</v>
      </c>
      <c r="CX9415" s="16">
        <v>3.6241528826024077E-3</v>
      </c>
      <c r="CY9415" s="17">
        <v>0</v>
      </c>
      <c r="CZ9415" s="16">
        <v>0</v>
      </c>
      <c r="DA9415" s="16">
        <v>3.6241528826024077E-3</v>
      </c>
      <c r="DB9415" s="17">
        <v>0</v>
      </c>
      <c r="DC9415" s="16">
        <v>0</v>
      </c>
      <c r="DD9415" s="16">
        <v>3.6241528826024077E-3</v>
      </c>
      <c r="DE9415" s="17">
        <v>0</v>
      </c>
      <c r="DF9415" s="14">
        <v>0</v>
      </c>
      <c r="DG9415" s="14">
        <v>1</v>
      </c>
      <c r="DH9415" s="15">
        <v>0</v>
      </c>
      <c r="DI9415" s="14">
        <v>0</v>
      </c>
      <c r="DJ9415" s="14">
        <v>1</v>
      </c>
      <c r="DK9415" s="15">
        <v>0</v>
      </c>
      <c r="DL9415" s="14">
        <v>0</v>
      </c>
      <c r="DM9415" s="14">
        <v>1</v>
      </c>
      <c r="DN9415" s="15">
        <v>0</v>
      </c>
      <c r="DO9415" s="14">
        <v>0</v>
      </c>
      <c r="DP9415" s="14">
        <v>1</v>
      </c>
      <c r="DQ9415" s="15">
        <v>0</v>
      </c>
      <c r="DR9415" s="82"/>
      <c r="DS9415" s="82"/>
      <c r="DT9415" s="15">
        <v>0</v>
      </c>
      <c r="DU9415" s="82"/>
      <c r="DV9415" s="82"/>
      <c r="DW9415" s="15">
        <v>0</v>
      </c>
      <c r="DX9415" s="82"/>
      <c r="DY9415" s="82"/>
      <c r="DZ9415" s="15">
        <v>0</v>
      </c>
      <c r="EB9415" s="2"/>
    </row>
    <row r="9416" spans="1:132" x14ac:dyDescent="0.25">
      <c r="A9416" t="s">
        <v>5726</v>
      </c>
      <c r="B9416" s="93">
        <v>4.2208915218190899E-5</v>
      </c>
      <c r="C9416" s="13">
        <v>0</v>
      </c>
      <c r="D9416" s="13">
        <v>1.0282667148550653E-2</v>
      </c>
      <c r="E9416" s="13">
        <v>0</v>
      </c>
      <c r="F9416" s="13">
        <v>1.0282667148550653E-2</v>
      </c>
      <c r="G9416" s="13">
        <v>7.3224391648760124E-4</v>
      </c>
      <c r="H9416" s="13">
        <v>1.4681439706965642E-2</v>
      </c>
      <c r="I9416" s="13">
        <v>1.5605372784085851E-3</v>
      </c>
      <c r="J9416" s="14">
        <v>0</v>
      </c>
      <c r="K9416" s="14">
        <v>0.99</v>
      </c>
      <c r="L9416" s="15">
        <v>0</v>
      </c>
      <c r="M9416" s="14">
        <v>0</v>
      </c>
      <c r="N9416" s="14">
        <v>0.99</v>
      </c>
      <c r="O9416" s="15">
        <v>0</v>
      </c>
      <c r="P9416" s="14">
        <v>0</v>
      </c>
      <c r="Q9416" s="14">
        <v>0.99</v>
      </c>
      <c r="R9416" s="15">
        <v>0</v>
      </c>
      <c r="S9416" s="14">
        <v>0</v>
      </c>
      <c r="T9416" s="14">
        <v>0.99</v>
      </c>
      <c r="U9416" s="15">
        <v>0</v>
      </c>
      <c r="V9416" s="16">
        <v>0</v>
      </c>
      <c r="W9416" s="16">
        <v>0.61064054653400102</v>
      </c>
      <c r="X9416" s="17">
        <v>0</v>
      </c>
      <c r="Y9416" s="16">
        <v>0</v>
      </c>
      <c r="Z9416" s="16">
        <v>0.61064054653400102</v>
      </c>
      <c r="AA9416" s="17">
        <v>0</v>
      </c>
      <c r="AB9416" s="16">
        <v>0</v>
      </c>
      <c r="AC9416" s="16">
        <v>0.61064054653400102</v>
      </c>
      <c r="AD9416" s="17">
        <v>0</v>
      </c>
      <c r="AE9416" s="16">
        <v>0</v>
      </c>
      <c r="AF9416" s="16">
        <v>0.61064054653400102</v>
      </c>
      <c r="AG9416" s="17">
        <v>0</v>
      </c>
      <c r="AH9416" s="13">
        <v>0</v>
      </c>
      <c r="AI9416" s="16">
        <v>0</v>
      </c>
      <c r="AJ9416" s="16">
        <v>4.5750475338913452E-2</v>
      </c>
      <c r="AK9416" s="17">
        <v>0</v>
      </c>
      <c r="AL9416" s="16">
        <v>0</v>
      </c>
      <c r="AM9416" s="16">
        <v>4.5750475338913452E-2</v>
      </c>
      <c r="AN9416" s="17">
        <v>0</v>
      </c>
      <c r="AO9416" s="16">
        <v>0</v>
      </c>
      <c r="AP9416" s="16">
        <v>4.5750475338913452E-2</v>
      </c>
      <c r="AQ9416" s="17">
        <v>0</v>
      </c>
      <c r="AR9416" s="16">
        <v>0</v>
      </c>
      <c r="AS9416" s="16">
        <v>5.0646126713572272E-3</v>
      </c>
      <c r="AT9416" s="17">
        <v>0</v>
      </c>
      <c r="AU9416" s="16">
        <v>0</v>
      </c>
      <c r="AV9416" s="16">
        <v>5.0646126713572272E-3</v>
      </c>
      <c r="AW9416" s="17">
        <v>0</v>
      </c>
      <c r="AX9416" s="16">
        <v>0</v>
      </c>
      <c r="AY9416" s="16">
        <v>5.0646126713572272E-3</v>
      </c>
      <c r="AZ9416" s="17">
        <v>0</v>
      </c>
      <c r="BA9416" s="16">
        <v>0</v>
      </c>
      <c r="BB9416" s="16">
        <v>1.3322975722690309E-2</v>
      </c>
      <c r="BC9416" s="17">
        <v>0</v>
      </c>
      <c r="BD9416" s="16">
        <v>0</v>
      </c>
      <c r="BE9416" s="16">
        <v>1.3322975722690309E-2</v>
      </c>
      <c r="BF9416" s="17">
        <v>0</v>
      </c>
      <c r="BG9416" s="16">
        <v>0</v>
      </c>
      <c r="BH9416" s="16">
        <v>1.3322975722690309E-2</v>
      </c>
      <c r="BI9416" s="17">
        <v>0</v>
      </c>
      <c r="BJ9416" s="16">
        <v>0</v>
      </c>
      <c r="BK9416" s="16">
        <v>1.4012100021813719E-2</v>
      </c>
      <c r="BL9416" s="17">
        <v>0</v>
      </c>
      <c r="BM9416" s="16">
        <v>0</v>
      </c>
      <c r="BN9416" s="16">
        <v>1.4012100021813719E-2</v>
      </c>
      <c r="BO9416" s="17">
        <v>0</v>
      </c>
      <c r="BP9416" s="16">
        <v>0</v>
      </c>
      <c r="BQ9416" s="16">
        <v>1.4012100021813719E-2</v>
      </c>
      <c r="BR9416" s="17">
        <v>0</v>
      </c>
      <c r="BS9416" s="16">
        <v>0</v>
      </c>
      <c r="BT9416" s="16">
        <v>0.1007126003792139</v>
      </c>
      <c r="BU9416" s="17">
        <v>0</v>
      </c>
      <c r="BV9416" s="16">
        <v>0</v>
      </c>
      <c r="BW9416" s="16">
        <v>0.1007126003792139</v>
      </c>
      <c r="BX9416" s="17">
        <v>0</v>
      </c>
      <c r="BY9416" s="16">
        <v>0</v>
      </c>
      <c r="BZ9416" s="16">
        <v>0.1007126003792139</v>
      </c>
      <c r="CA9416" s="17">
        <v>0</v>
      </c>
      <c r="CB9416" s="16">
        <v>0</v>
      </c>
      <c r="CC9416" s="16">
        <v>3.2358845091670632E-3</v>
      </c>
      <c r="CD9416" s="17">
        <v>0</v>
      </c>
      <c r="CE9416" s="16">
        <v>0</v>
      </c>
      <c r="CF9416" s="16">
        <v>3.2358845091670632E-3</v>
      </c>
      <c r="CG9416" s="17">
        <v>0</v>
      </c>
      <c r="CH9416" s="16">
        <v>0</v>
      </c>
      <c r="CI9416" s="16">
        <v>3.2358845091670632E-3</v>
      </c>
      <c r="CJ9416" s="17">
        <v>0</v>
      </c>
      <c r="CK9416" s="16"/>
      <c r="CL9416" s="16"/>
      <c r="CM9416" s="17"/>
      <c r="CN9416" s="16">
        <v>0</v>
      </c>
      <c r="CO9416" s="16">
        <v>0.11800000000000004</v>
      </c>
      <c r="CP9416" s="17">
        <v>0</v>
      </c>
      <c r="CQ9416" s="16">
        <v>0</v>
      </c>
      <c r="CR9416" s="16">
        <v>0.11800000000000004</v>
      </c>
      <c r="CS9416" s="17">
        <v>0</v>
      </c>
      <c r="CT9416" s="16">
        <v>0</v>
      </c>
      <c r="CU9416" s="16">
        <v>0.11800000000000004</v>
      </c>
      <c r="CV9416" s="17">
        <v>0</v>
      </c>
      <c r="CW9416" s="16">
        <v>0</v>
      </c>
      <c r="CX9416" s="16">
        <v>3.5696687258187851E-3</v>
      </c>
      <c r="CY9416" s="17">
        <v>0</v>
      </c>
      <c r="CZ9416" s="16">
        <v>0</v>
      </c>
      <c r="DA9416" s="16">
        <v>3.5696687258187851E-3</v>
      </c>
      <c r="DB9416" s="17">
        <v>0</v>
      </c>
      <c r="DC9416" s="16">
        <v>0</v>
      </c>
      <c r="DD9416" s="16">
        <v>3.5696687258187851E-3</v>
      </c>
      <c r="DE9416" s="17">
        <v>0</v>
      </c>
      <c r="DF9416" s="14">
        <v>0</v>
      </c>
      <c r="DG9416" s="14">
        <v>1</v>
      </c>
      <c r="DH9416" s="15">
        <v>0</v>
      </c>
      <c r="DI9416" s="14">
        <v>0</v>
      </c>
      <c r="DJ9416" s="14">
        <v>1</v>
      </c>
      <c r="DK9416" s="15">
        <v>0</v>
      </c>
      <c r="DL9416" s="14">
        <v>0</v>
      </c>
      <c r="DM9416" s="14">
        <v>1</v>
      </c>
      <c r="DN9416" s="15">
        <v>0</v>
      </c>
      <c r="DO9416" s="14">
        <v>0</v>
      </c>
      <c r="DP9416" s="14">
        <v>1</v>
      </c>
      <c r="DQ9416" s="15">
        <v>0</v>
      </c>
      <c r="DR9416" s="82"/>
      <c r="DS9416" s="82"/>
      <c r="DT9416" s="15">
        <v>0</v>
      </c>
      <c r="DU9416" s="82"/>
      <c r="DV9416" s="82"/>
      <c r="DW9416" s="15">
        <v>0</v>
      </c>
      <c r="DX9416" s="82"/>
      <c r="DY9416" s="82"/>
      <c r="DZ9416" s="15">
        <v>0</v>
      </c>
      <c r="EB9416" s="2"/>
    </row>
    <row r="9417" spans="1:132" x14ac:dyDescent="0.25">
      <c r="A9417" t="s">
        <v>5744</v>
      </c>
      <c r="B9417" s="93">
        <v>4.21259672113772E-5</v>
      </c>
      <c r="C9417" s="13">
        <v>0</v>
      </c>
      <c r="D9417" s="13">
        <v>3.9129210943857691E-2</v>
      </c>
      <c r="E9417" s="13">
        <v>0</v>
      </c>
      <c r="F9417" s="13">
        <v>3.9129210943857691E-2</v>
      </c>
      <c r="G9417" s="13">
        <v>6.0440819858074831E-3</v>
      </c>
      <c r="H9417" s="13">
        <v>5.0410721361437157E-2</v>
      </c>
      <c r="I9417" s="13">
        <v>8.1381530016543351E-3</v>
      </c>
      <c r="J9417" s="14">
        <v>0</v>
      </c>
      <c r="K9417" s="14">
        <v>0.9900000000000001</v>
      </c>
      <c r="L9417" s="15">
        <v>0</v>
      </c>
      <c r="M9417" s="14">
        <v>0</v>
      </c>
      <c r="N9417" s="14">
        <v>0.9900000000000001</v>
      </c>
      <c r="O9417" s="15">
        <v>0</v>
      </c>
      <c r="P9417" s="14">
        <v>0</v>
      </c>
      <c r="Q9417" s="14">
        <v>0.9900000000000001</v>
      </c>
      <c r="R9417" s="15">
        <v>0</v>
      </c>
      <c r="S9417" s="14">
        <v>0</v>
      </c>
      <c r="T9417" s="14">
        <v>0.9900000000000001</v>
      </c>
      <c r="U9417" s="15">
        <v>0</v>
      </c>
      <c r="V9417" s="16">
        <v>0</v>
      </c>
      <c r="W9417" s="16">
        <v>0.63334604881729595</v>
      </c>
      <c r="X9417" s="17">
        <v>0</v>
      </c>
      <c r="Y9417" s="16">
        <v>0</v>
      </c>
      <c r="Z9417" s="16">
        <v>0.63334604881729595</v>
      </c>
      <c r="AA9417" s="17">
        <v>0</v>
      </c>
      <c r="AB9417" s="16">
        <v>0</v>
      </c>
      <c r="AC9417" s="16">
        <v>0.63334604881729595</v>
      </c>
      <c r="AD9417" s="17">
        <v>0</v>
      </c>
      <c r="AE9417" s="16">
        <v>0</v>
      </c>
      <c r="AF9417" s="16">
        <v>0.63334604881729595</v>
      </c>
      <c r="AG9417" s="17">
        <v>0</v>
      </c>
      <c r="AH9417" s="13">
        <v>0</v>
      </c>
      <c r="AI9417" s="16">
        <v>0</v>
      </c>
      <c r="AJ9417" s="16">
        <v>4.6468018426315691E-2</v>
      </c>
      <c r="AK9417" s="17">
        <v>0</v>
      </c>
      <c r="AL9417" s="16">
        <v>0</v>
      </c>
      <c r="AM9417" s="16">
        <v>4.6468018426315691E-2</v>
      </c>
      <c r="AN9417" s="17">
        <v>0</v>
      </c>
      <c r="AO9417" s="16">
        <v>0</v>
      </c>
      <c r="AP9417" s="16">
        <v>4.6468018426315691E-2</v>
      </c>
      <c r="AQ9417" s="17">
        <v>0</v>
      </c>
      <c r="AR9417" s="16">
        <v>0</v>
      </c>
      <c r="AS9417" s="16">
        <v>5.0724148587240267E-3</v>
      </c>
      <c r="AT9417" s="17">
        <v>0</v>
      </c>
      <c r="AU9417" s="16">
        <v>0</v>
      </c>
      <c r="AV9417" s="16">
        <v>5.0724148587240267E-3</v>
      </c>
      <c r="AW9417" s="17">
        <v>0</v>
      </c>
      <c r="AX9417" s="16">
        <v>0</v>
      </c>
      <c r="AY9417" s="16">
        <v>5.0724148587240267E-3</v>
      </c>
      <c r="AZ9417" s="17">
        <v>0</v>
      </c>
      <c r="BA9417" s="16">
        <v>0</v>
      </c>
      <c r="BB9417" s="16">
        <v>1.1982309985452641E-2</v>
      </c>
      <c r="BC9417" s="17">
        <v>0</v>
      </c>
      <c r="BD9417" s="16">
        <v>0</v>
      </c>
      <c r="BE9417" s="16">
        <v>1.1982309985452641E-2</v>
      </c>
      <c r="BF9417" s="17">
        <v>0</v>
      </c>
      <c r="BG9417" s="16">
        <v>0</v>
      </c>
      <c r="BH9417" s="16">
        <v>1.1982309985452641E-2</v>
      </c>
      <c r="BI9417" s="17">
        <v>0</v>
      </c>
      <c r="BJ9417" s="16">
        <v>0.102819564449663</v>
      </c>
      <c r="BK9417" s="16">
        <v>1.2628778151242984E-2</v>
      </c>
      <c r="BL9417" s="17">
        <v>5.0808711825687179E-5</v>
      </c>
      <c r="BM9417" s="16">
        <v>0.89718043555033689</v>
      </c>
      <c r="BN9417" s="16">
        <v>1.2628778151242984E-2</v>
      </c>
      <c r="BO9417" s="17">
        <v>4.4334541241748069E-4</v>
      </c>
      <c r="BP9417" s="16">
        <v>0</v>
      </c>
      <c r="BQ9417" s="16">
        <v>1.2628778151242984E-2</v>
      </c>
      <c r="BR9417" s="17">
        <v>0</v>
      </c>
      <c r="BS9417" s="16">
        <v>0</v>
      </c>
      <c r="BT9417" s="16">
        <v>9.0268748148922495E-2</v>
      </c>
      <c r="BU9417" s="17">
        <v>0</v>
      </c>
      <c r="BV9417" s="16">
        <v>0</v>
      </c>
      <c r="BW9417" s="16">
        <v>9.0268748148922495E-2</v>
      </c>
      <c r="BX9417" s="17">
        <v>0</v>
      </c>
      <c r="BY9417" s="16">
        <v>0</v>
      </c>
      <c r="BZ9417" s="16">
        <v>9.0268748148922495E-2</v>
      </c>
      <c r="CA9417" s="17">
        <v>0</v>
      </c>
      <c r="CB9417" s="16">
        <v>0</v>
      </c>
      <c r="CC9417" s="16">
        <v>4.7714706188772106E-3</v>
      </c>
      <c r="CD9417" s="17">
        <v>0</v>
      </c>
      <c r="CE9417" s="16">
        <v>0</v>
      </c>
      <c r="CF9417" s="16">
        <v>4.7714706188772106E-3</v>
      </c>
      <c r="CG9417" s="17">
        <v>0</v>
      </c>
      <c r="CH9417" s="16">
        <v>0</v>
      </c>
      <c r="CI9417" s="16">
        <v>4.7714706188772106E-3</v>
      </c>
      <c r="CJ9417" s="17">
        <v>0</v>
      </c>
      <c r="CK9417" s="16"/>
      <c r="CL9417" s="16"/>
      <c r="CM9417" s="17"/>
      <c r="CN9417" s="16">
        <v>0</v>
      </c>
      <c r="CO9417" s="16">
        <v>0.11800000000000001</v>
      </c>
      <c r="CP9417" s="17">
        <v>0</v>
      </c>
      <c r="CQ9417" s="16">
        <v>0</v>
      </c>
      <c r="CR9417" s="16">
        <v>0.11800000000000001</v>
      </c>
      <c r="CS9417" s="17">
        <v>0</v>
      </c>
      <c r="CT9417" s="16">
        <v>0</v>
      </c>
      <c r="CU9417" s="16">
        <v>0.11800000000000001</v>
      </c>
      <c r="CV9417" s="17">
        <v>0</v>
      </c>
      <c r="CW9417" s="16">
        <v>0</v>
      </c>
      <c r="CX9417" s="16">
        <v>3.6151445883313405E-3</v>
      </c>
      <c r="CY9417" s="17">
        <v>0</v>
      </c>
      <c r="CZ9417" s="16">
        <v>0</v>
      </c>
      <c r="DA9417" s="16">
        <v>3.6151445883313405E-3</v>
      </c>
      <c r="DB9417" s="17">
        <v>0</v>
      </c>
      <c r="DC9417" s="16">
        <v>0</v>
      </c>
      <c r="DD9417" s="16">
        <v>3.6151445883313405E-3</v>
      </c>
      <c r="DE9417" s="17">
        <v>0</v>
      </c>
      <c r="DF9417" s="14">
        <v>0</v>
      </c>
      <c r="DG9417" s="14">
        <v>1</v>
      </c>
      <c r="DH9417" s="15">
        <v>0</v>
      </c>
      <c r="DI9417" s="14">
        <v>0</v>
      </c>
      <c r="DJ9417" s="14">
        <v>1</v>
      </c>
      <c r="DK9417" s="15">
        <v>0</v>
      </c>
      <c r="DL9417" s="14">
        <v>0</v>
      </c>
      <c r="DM9417" s="14">
        <v>1</v>
      </c>
      <c r="DN9417" s="15">
        <v>0</v>
      </c>
      <c r="DO9417" s="14">
        <v>0</v>
      </c>
      <c r="DP9417" s="14">
        <v>1</v>
      </c>
      <c r="DQ9417" s="15">
        <v>0</v>
      </c>
      <c r="DR9417" s="82"/>
      <c r="DS9417" s="82"/>
      <c r="DT9417" s="15">
        <v>0</v>
      </c>
      <c r="DU9417" s="82"/>
      <c r="DV9417" s="82"/>
      <c r="DW9417" s="15">
        <v>0</v>
      </c>
      <c r="DX9417" s="82"/>
      <c r="DY9417" s="82"/>
      <c r="DZ9417" s="15">
        <v>0</v>
      </c>
      <c r="EB9417" s="2"/>
    </row>
    <row r="9418" spans="1:132" x14ac:dyDescent="0.25">
      <c r="A9418" t="s">
        <v>5753</v>
      </c>
      <c r="B9418" s="93">
        <v>4.2069581002917401E-5</v>
      </c>
      <c r="C9418" s="13">
        <v>0</v>
      </c>
      <c r="D9418" s="13">
        <v>9.2324391386084358E-3</v>
      </c>
      <c r="E9418" s="13">
        <v>0</v>
      </c>
      <c r="F9418" s="13">
        <v>9.2324391386084358E-3</v>
      </c>
      <c r="G9418" s="13">
        <v>1.7885758157648122E-3</v>
      </c>
      <c r="H9418" s="13">
        <v>8.2359163775898251E-3</v>
      </c>
      <c r="I9418" s="13">
        <v>5.2160537795667298E-3</v>
      </c>
      <c r="J9418" s="14">
        <v>0</v>
      </c>
      <c r="K9418" s="14">
        <v>0.9900000000000001</v>
      </c>
      <c r="L9418" s="15">
        <v>0</v>
      </c>
      <c r="M9418" s="14">
        <v>0</v>
      </c>
      <c r="N9418" s="14">
        <v>0.9900000000000001</v>
      </c>
      <c r="O9418" s="15">
        <v>0</v>
      </c>
      <c r="P9418" s="14">
        <v>0</v>
      </c>
      <c r="Q9418" s="14">
        <v>0.9900000000000001</v>
      </c>
      <c r="R9418" s="15">
        <v>0</v>
      </c>
      <c r="S9418" s="14">
        <v>0</v>
      </c>
      <c r="T9418" s="14">
        <v>0.9900000000000001</v>
      </c>
      <c r="U9418" s="15">
        <v>0</v>
      </c>
      <c r="V9418" s="16">
        <v>0</v>
      </c>
      <c r="W9418" s="16">
        <v>0.65953723057703717</v>
      </c>
      <c r="X9418" s="17">
        <v>0</v>
      </c>
      <c r="Y9418" s="16">
        <v>0</v>
      </c>
      <c r="Z9418" s="16">
        <v>0.65953723057703717</v>
      </c>
      <c r="AA9418" s="17">
        <v>0</v>
      </c>
      <c r="AB9418" s="16">
        <v>0</v>
      </c>
      <c r="AC9418" s="16">
        <v>0.65953723057703717</v>
      </c>
      <c r="AD9418" s="17">
        <v>0</v>
      </c>
      <c r="AE9418" s="16">
        <v>0</v>
      </c>
      <c r="AF9418" s="16">
        <v>0.65953723057703717</v>
      </c>
      <c r="AG9418" s="17">
        <v>0</v>
      </c>
      <c r="AH9418" s="13">
        <v>0</v>
      </c>
      <c r="AI9418" s="16">
        <v>0</v>
      </c>
      <c r="AJ9418" s="16">
        <v>3.3030615856886401E-2</v>
      </c>
      <c r="AK9418" s="17">
        <v>0</v>
      </c>
      <c r="AL9418" s="16">
        <v>0</v>
      </c>
      <c r="AM9418" s="16">
        <v>3.3030615856886401E-2</v>
      </c>
      <c r="AN9418" s="17">
        <v>0</v>
      </c>
      <c r="AO9418" s="16">
        <v>0</v>
      </c>
      <c r="AP9418" s="16">
        <v>3.3030615856886401E-2</v>
      </c>
      <c r="AQ9418" s="17">
        <v>0</v>
      </c>
      <c r="AR9418" s="16">
        <v>0</v>
      </c>
      <c r="AS9418" s="16">
        <v>3.6485892243200589E-3</v>
      </c>
      <c r="AT9418" s="17">
        <v>0</v>
      </c>
      <c r="AU9418" s="16">
        <v>0</v>
      </c>
      <c r="AV9418" s="16">
        <v>3.6485892243200589E-3</v>
      </c>
      <c r="AW9418" s="17">
        <v>0</v>
      </c>
      <c r="AX9418" s="16">
        <v>0</v>
      </c>
      <c r="AY9418" s="16">
        <v>3.6485892243200589E-3</v>
      </c>
      <c r="AZ9418" s="17">
        <v>0</v>
      </c>
      <c r="BA9418" s="16">
        <v>0</v>
      </c>
      <c r="BB9418" s="16">
        <v>8.1119245103721815E-3</v>
      </c>
      <c r="BC9418" s="17">
        <v>0</v>
      </c>
      <c r="BD9418" s="16">
        <v>0</v>
      </c>
      <c r="BE9418" s="16">
        <v>8.1119245103721815E-3</v>
      </c>
      <c r="BF9418" s="17">
        <v>0</v>
      </c>
      <c r="BG9418" s="16">
        <v>0</v>
      </c>
      <c r="BH9418" s="16">
        <v>8.1119245103721815E-3</v>
      </c>
      <c r="BI9418" s="17">
        <v>0</v>
      </c>
      <c r="BJ9418" s="16">
        <v>0</v>
      </c>
      <c r="BK9418" s="16">
        <v>8.5627327266271629E-3</v>
      </c>
      <c r="BL9418" s="17">
        <v>0</v>
      </c>
      <c r="BM9418" s="16">
        <v>0</v>
      </c>
      <c r="BN9418" s="16">
        <v>8.5627327266271629E-3</v>
      </c>
      <c r="BO9418" s="17">
        <v>0</v>
      </c>
      <c r="BP9418" s="16">
        <v>0</v>
      </c>
      <c r="BQ9418" s="16">
        <v>8.5627327266271629E-3</v>
      </c>
      <c r="BR9418" s="17">
        <v>0</v>
      </c>
      <c r="BS9418" s="16">
        <v>0</v>
      </c>
      <c r="BT9418" s="16">
        <v>6.1057969664772616E-2</v>
      </c>
      <c r="BU9418" s="17">
        <v>0</v>
      </c>
      <c r="BV9418" s="16">
        <v>0</v>
      </c>
      <c r="BW9418" s="16">
        <v>6.1057969664772616E-2</v>
      </c>
      <c r="BX9418" s="17">
        <v>0</v>
      </c>
      <c r="BY9418" s="16">
        <v>0</v>
      </c>
      <c r="BZ9418" s="16">
        <v>6.1057969664772616E-2</v>
      </c>
      <c r="CA9418" s="17">
        <v>0</v>
      </c>
      <c r="CB9418" s="16">
        <v>0</v>
      </c>
      <c r="CC9418" s="16">
        <v>4.6558668544409562E-3</v>
      </c>
      <c r="CD9418" s="17">
        <v>0</v>
      </c>
      <c r="CE9418" s="16">
        <v>0</v>
      </c>
      <c r="CF9418" s="16">
        <v>4.6558668544409562E-3</v>
      </c>
      <c r="CG9418" s="17">
        <v>0</v>
      </c>
      <c r="CH9418" s="16">
        <v>0</v>
      </c>
      <c r="CI9418" s="16">
        <v>4.6558668544409562E-3</v>
      </c>
      <c r="CJ9418" s="17">
        <v>0</v>
      </c>
      <c r="CK9418" s="16"/>
      <c r="CL9418" s="16"/>
      <c r="CM9418" s="17"/>
      <c r="CN9418" s="16">
        <v>0</v>
      </c>
      <c r="CO9418" s="16">
        <v>0.11800000000000004</v>
      </c>
      <c r="CP9418" s="17">
        <v>0</v>
      </c>
      <c r="CQ9418" s="16">
        <v>0</v>
      </c>
      <c r="CR9418" s="16">
        <v>0.11800000000000004</v>
      </c>
      <c r="CS9418" s="17">
        <v>0</v>
      </c>
      <c r="CT9418" s="16">
        <v>0</v>
      </c>
      <c r="CU9418" s="16">
        <v>0.11800000000000004</v>
      </c>
      <c r="CV9418" s="17">
        <v>0</v>
      </c>
      <c r="CW9418" s="16">
        <v>0</v>
      </c>
      <c r="CX9418" s="16">
        <v>3.7060371896885293E-3</v>
      </c>
      <c r="CY9418" s="17">
        <v>0</v>
      </c>
      <c r="CZ9418" s="16">
        <v>0</v>
      </c>
      <c r="DA9418" s="16">
        <v>3.7060371896885293E-3</v>
      </c>
      <c r="DB9418" s="17">
        <v>0</v>
      </c>
      <c r="DC9418" s="16">
        <v>0</v>
      </c>
      <c r="DD9418" s="16">
        <v>3.7060371896885293E-3</v>
      </c>
      <c r="DE9418" s="17">
        <v>0</v>
      </c>
      <c r="DF9418" s="14">
        <v>0</v>
      </c>
      <c r="DG9418" s="14">
        <v>1</v>
      </c>
      <c r="DH9418" s="15">
        <v>0</v>
      </c>
      <c r="DI9418" s="14">
        <v>0</v>
      </c>
      <c r="DJ9418" s="14">
        <v>1</v>
      </c>
      <c r="DK9418" s="15">
        <v>0</v>
      </c>
      <c r="DL9418" s="14">
        <v>0</v>
      </c>
      <c r="DM9418" s="14">
        <v>1</v>
      </c>
      <c r="DN9418" s="15">
        <v>0</v>
      </c>
      <c r="DO9418" s="14">
        <v>0</v>
      </c>
      <c r="DP9418" s="14">
        <v>1</v>
      </c>
      <c r="DQ9418" s="15">
        <v>0</v>
      </c>
      <c r="DR9418" s="82"/>
      <c r="DS9418" s="82"/>
      <c r="DT9418" s="15">
        <v>0</v>
      </c>
      <c r="DU9418" s="82"/>
      <c r="DV9418" s="82"/>
      <c r="DW9418" s="15">
        <v>0</v>
      </c>
      <c r="DX9418" s="82"/>
      <c r="DY9418" s="82"/>
      <c r="DZ9418" s="15">
        <v>0</v>
      </c>
      <c r="EB9418" s="2"/>
    </row>
    <row r="9419" spans="1:132" x14ac:dyDescent="0.25">
      <c r="A9419" t="s">
        <v>5766</v>
      </c>
      <c r="B9419" s="93">
        <v>4.19842034570963E-5</v>
      </c>
      <c r="C9419" s="13">
        <v>0</v>
      </c>
      <c r="D9419" s="13">
        <v>1.5391883398285204E-2</v>
      </c>
      <c r="E9419" s="13">
        <v>0</v>
      </c>
      <c r="F9419" s="13">
        <v>1.5391883398285204E-2</v>
      </c>
      <c r="G9419" s="13">
        <v>1.5065845557260737E-3</v>
      </c>
      <c r="H9419" s="13">
        <v>1.5915694059874849E-2</v>
      </c>
      <c r="I9419" s="13">
        <v>7.9860347260419743E-3</v>
      </c>
      <c r="J9419" s="14">
        <v>0</v>
      </c>
      <c r="K9419" s="14">
        <v>0.98999999999999988</v>
      </c>
      <c r="L9419" s="15">
        <v>0</v>
      </c>
      <c r="M9419" s="14">
        <v>0</v>
      </c>
      <c r="N9419" s="14">
        <v>0.98999999999999988</v>
      </c>
      <c r="O9419" s="15">
        <v>0</v>
      </c>
      <c r="P9419" s="14">
        <v>0</v>
      </c>
      <c r="Q9419" s="14">
        <v>0.98999999999999988</v>
      </c>
      <c r="R9419" s="15">
        <v>0</v>
      </c>
      <c r="S9419" s="14">
        <v>0</v>
      </c>
      <c r="T9419" s="14">
        <v>0.98999999999999988</v>
      </c>
      <c r="U9419" s="15">
        <v>0</v>
      </c>
      <c r="V9419" s="16">
        <v>0</v>
      </c>
      <c r="W9419" s="16">
        <v>0.6434436700922701</v>
      </c>
      <c r="X9419" s="17">
        <v>0</v>
      </c>
      <c r="Y9419" s="16">
        <v>0</v>
      </c>
      <c r="Z9419" s="16">
        <v>0.6434436700922701</v>
      </c>
      <c r="AA9419" s="17">
        <v>0</v>
      </c>
      <c r="AB9419" s="16">
        <v>0</v>
      </c>
      <c r="AC9419" s="16">
        <v>0.6434436700922701</v>
      </c>
      <c r="AD9419" s="17">
        <v>0</v>
      </c>
      <c r="AE9419" s="16">
        <v>0</v>
      </c>
      <c r="AF9419" s="16">
        <v>0.6434436700922701</v>
      </c>
      <c r="AG9419" s="17">
        <v>0</v>
      </c>
      <c r="AH9419" s="13">
        <v>0</v>
      </c>
      <c r="AI9419" s="16">
        <v>0</v>
      </c>
      <c r="AJ9419" s="16">
        <v>3.2005699123815561E-2</v>
      </c>
      <c r="AK9419" s="17">
        <v>0</v>
      </c>
      <c r="AL9419" s="16">
        <v>0</v>
      </c>
      <c r="AM9419" s="16">
        <v>3.2005699123815561E-2</v>
      </c>
      <c r="AN9419" s="17">
        <v>0</v>
      </c>
      <c r="AO9419" s="16">
        <v>0</v>
      </c>
      <c r="AP9419" s="16">
        <v>3.2005699123815561E-2</v>
      </c>
      <c r="AQ9419" s="17">
        <v>0</v>
      </c>
      <c r="AR9419" s="16">
        <v>0</v>
      </c>
      <c r="AS9419" s="16">
        <v>3.4759537975277291E-3</v>
      </c>
      <c r="AT9419" s="17">
        <v>0</v>
      </c>
      <c r="AU9419" s="16">
        <v>0</v>
      </c>
      <c r="AV9419" s="16">
        <v>3.4759537975277291E-3</v>
      </c>
      <c r="AW9419" s="17">
        <v>0</v>
      </c>
      <c r="AX9419" s="16">
        <v>0</v>
      </c>
      <c r="AY9419" s="16">
        <v>3.4759537975277291E-3</v>
      </c>
      <c r="AZ9419" s="17">
        <v>0</v>
      </c>
      <c r="BA9419" s="16">
        <v>0</v>
      </c>
      <c r="BB9419" s="16">
        <v>9.5425657209835431E-3</v>
      </c>
      <c r="BC9419" s="17">
        <v>0</v>
      </c>
      <c r="BD9419" s="16">
        <v>0</v>
      </c>
      <c r="BE9419" s="16">
        <v>9.5425657209835431E-3</v>
      </c>
      <c r="BF9419" s="17">
        <v>0</v>
      </c>
      <c r="BG9419" s="16">
        <v>0</v>
      </c>
      <c r="BH9419" s="16">
        <v>9.5425657209835431E-3</v>
      </c>
      <c r="BI9419" s="17">
        <v>0</v>
      </c>
      <c r="BJ9419" s="16">
        <v>0</v>
      </c>
      <c r="BK9419" s="16">
        <v>9.7044777287324836E-3</v>
      </c>
      <c r="BL9419" s="17">
        <v>0</v>
      </c>
      <c r="BM9419" s="16">
        <v>0.28325595232518802</v>
      </c>
      <c r="BN9419" s="16">
        <v>9.7044777287324836E-3</v>
      </c>
      <c r="BO9419" s="17">
        <v>4.2309995316012027E-5</v>
      </c>
      <c r="BP9419" s="16">
        <v>0.71674404767481104</v>
      </c>
      <c r="BQ9419" s="16">
        <v>9.7044777287324836E-3</v>
      </c>
      <c r="BR9419" s="17">
        <v>1.0706019432589386E-4</v>
      </c>
      <c r="BS9419" s="16">
        <v>0</v>
      </c>
      <c r="BT9419" s="16">
        <v>7.1202482927951144E-2</v>
      </c>
      <c r="BU9419" s="17">
        <v>0</v>
      </c>
      <c r="BV9419" s="16">
        <v>0</v>
      </c>
      <c r="BW9419" s="16">
        <v>7.1202482927951144E-2</v>
      </c>
      <c r="BX9419" s="17">
        <v>0</v>
      </c>
      <c r="BY9419" s="16">
        <v>0</v>
      </c>
      <c r="BZ9419" s="16">
        <v>7.1202482927951144E-2</v>
      </c>
      <c r="CA9419" s="17">
        <v>0</v>
      </c>
      <c r="CB9419" s="16">
        <v>0</v>
      </c>
      <c r="CC9419" s="16">
        <v>3.2412822863339941E-3</v>
      </c>
      <c r="CD9419" s="17">
        <v>0</v>
      </c>
      <c r="CE9419" s="16">
        <v>0</v>
      </c>
      <c r="CF9419" s="16">
        <v>3.2412822863339941E-3</v>
      </c>
      <c r="CG9419" s="17">
        <v>0</v>
      </c>
      <c r="CH9419" s="16">
        <v>0</v>
      </c>
      <c r="CI9419" s="16">
        <v>3.2412822863339941E-3</v>
      </c>
      <c r="CJ9419" s="17">
        <v>0</v>
      </c>
      <c r="CK9419" s="16"/>
      <c r="CL9419" s="16"/>
      <c r="CM9419" s="17"/>
      <c r="CN9419" s="16">
        <v>0</v>
      </c>
      <c r="CO9419" s="16">
        <v>0.11800000000000002</v>
      </c>
      <c r="CP9419" s="17">
        <v>0</v>
      </c>
      <c r="CQ9419" s="16">
        <v>0</v>
      </c>
      <c r="CR9419" s="16">
        <v>0.11800000000000002</v>
      </c>
      <c r="CS9419" s="17">
        <v>0</v>
      </c>
      <c r="CT9419" s="16">
        <v>0</v>
      </c>
      <c r="CU9419" s="16">
        <v>0.11800000000000002</v>
      </c>
      <c r="CV9419" s="17">
        <v>0</v>
      </c>
      <c r="CW9419" s="16">
        <v>0</v>
      </c>
      <c r="CX9419" s="16">
        <v>3.5918100930139685E-3</v>
      </c>
      <c r="CY9419" s="17">
        <v>0</v>
      </c>
      <c r="CZ9419" s="16">
        <v>0</v>
      </c>
      <c r="DA9419" s="16">
        <v>3.5918100930139685E-3</v>
      </c>
      <c r="DB9419" s="17">
        <v>0</v>
      </c>
      <c r="DC9419" s="16">
        <v>0</v>
      </c>
      <c r="DD9419" s="16">
        <v>3.5918100930139685E-3</v>
      </c>
      <c r="DE9419" s="17">
        <v>0</v>
      </c>
      <c r="DF9419" s="14">
        <v>0</v>
      </c>
      <c r="DG9419" s="14">
        <v>0.99999999999999989</v>
      </c>
      <c r="DH9419" s="15">
        <v>0</v>
      </c>
      <c r="DI9419" s="14">
        <v>0</v>
      </c>
      <c r="DJ9419" s="14">
        <v>0.99999999999999989</v>
      </c>
      <c r="DK9419" s="15">
        <v>0</v>
      </c>
      <c r="DL9419" s="14">
        <v>0</v>
      </c>
      <c r="DM9419" s="14">
        <v>0.99999999999999989</v>
      </c>
      <c r="DN9419" s="15">
        <v>0</v>
      </c>
      <c r="DO9419" s="14">
        <v>0</v>
      </c>
      <c r="DP9419" s="14">
        <v>0.99999999999999989</v>
      </c>
      <c r="DQ9419" s="15">
        <v>0</v>
      </c>
      <c r="DR9419" s="82"/>
      <c r="DS9419" s="82"/>
      <c r="DT9419" s="15">
        <v>0</v>
      </c>
      <c r="DU9419" s="82"/>
      <c r="DV9419" s="82"/>
      <c r="DW9419" s="15">
        <v>0</v>
      </c>
      <c r="DX9419" s="82"/>
      <c r="DY9419" s="82"/>
      <c r="DZ9419" s="15">
        <v>0</v>
      </c>
      <c r="EB9419" s="2"/>
    </row>
    <row r="9420" spans="1:132" x14ac:dyDescent="0.25">
      <c r="A9420" t="s">
        <v>5770</v>
      </c>
      <c r="B9420" s="93">
        <v>4.1951693476623997E-5</v>
      </c>
      <c r="C9420" s="13">
        <v>0</v>
      </c>
      <c r="D9420" s="13">
        <v>3.8999960831374414E-2</v>
      </c>
      <c r="E9420" s="13">
        <v>0</v>
      </c>
      <c r="F9420" s="13">
        <v>3.8999960831374414E-2</v>
      </c>
      <c r="G9420" s="13">
        <v>8.333711428239696E-3</v>
      </c>
      <c r="H9420" s="13">
        <v>3.8045590722691723E-2</v>
      </c>
      <c r="I9420" s="13">
        <v>1.8000293215920116E-2</v>
      </c>
      <c r="J9420" s="14">
        <v>0</v>
      </c>
      <c r="K9420" s="14">
        <v>0.99000000000000021</v>
      </c>
      <c r="L9420" s="15">
        <v>0</v>
      </c>
      <c r="M9420" s="14">
        <v>0</v>
      </c>
      <c r="N9420" s="14">
        <v>0.99000000000000021</v>
      </c>
      <c r="O9420" s="15">
        <v>0</v>
      </c>
      <c r="P9420" s="14">
        <v>0</v>
      </c>
      <c r="Q9420" s="14">
        <v>0.99000000000000021</v>
      </c>
      <c r="R9420" s="15">
        <v>0</v>
      </c>
      <c r="S9420" s="14">
        <v>0</v>
      </c>
      <c r="T9420" s="14">
        <v>0.99000000000000021</v>
      </c>
      <c r="U9420" s="15">
        <v>0</v>
      </c>
      <c r="V9420" s="16">
        <v>0</v>
      </c>
      <c r="W9420" s="16">
        <v>0.65527548296467686</v>
      </c>
      <c r="X9420" s="17">
        <v>0</v>
      </c>
      <c r="Y9420" s="16">
        <v>0</v>
      </c>
      <c r="Z9420" s="16">
        <v>0.65527548296467686</v>
      </c>
      <c r="AA9420" s="17">
        <v>0</v>
      </c>
      <c r="AB9420" s="16">
        <v>0</v>
      </c>
      <c r="AC9420" s="16">
        <v>0.65527548296467686</v>
      </c>
      <c r="AD9420" s="17">
        <v>0</v>
      </c>
      <c r="AE9420" s="16">
        <v>0</v>
      </c>
      <c r="AF9420" s="16">
        <v>0.65527548296467686</v>
      </c>
      <c r="AG9420" s="17">
        <v>0</v>
      </c>
      <c r="AH9420" s="13">
        <v>0</v>
      </c>
      <c r="AI9420" s="16">
        <v>0</v>
      </c>
      <c r="AJ9420" s="16">
        <v>3.3040898977651792E-2</v>
      </c>
      <c r="AK9420" s="17">
        <v>0</v>
      </c>
      <c r="AL9420" s="16">
        <v>0</v>
      </c>
      <c r="AM9420" s="16">
        <v>3.3040898977651792E-2</v>
      </c>
      <c r="AN9420" s="17">
        <v>0</v>
      </c>
      <c r="AO9420" s="16">
        <v>0</v>
      </c>
      <c r="AP9420" s="16">
        <v>3.3040898977651792E-2</v>
      </c>
      <c r="AQ9420" s="17">
        <v>0</v>
      </c>
      <c r="AR9420" s="16">
        <v>0</v>
      </c>
      <c r="AS9420" s="16">
        <v>3.6280530226432597E-3</v>
      </c>
      <c r="AT9420" s="17">
        <v>0</v>
      </c>
      <c r="AU9420" s="16">
        <v>0</v>
      </c>
      <c r="AV9420" s="16">
        <v>3.6280530226432597E-3</v>
      </c>
      <c r="AW9420" s="17">
        <v>0</v>
      </c>
      <c r="AX9420" s="16">
        <v>0</v>
      </c>
      <c r="AY9420" s="16">
        <v>3.6280530226432597E-3</v>
      </c>
      <c r="AZ9420" s="17">
        <v>0</v>
      </c>
      <c r="BA9420" s="16">
        <v>0</v>
      </c>
      <c r="BB9420" s="16">
        <v>8.9364233023400252E-3</v>
      </c>
      <c r="BC9420" s="17">
        <v>0</v>
      </c>
      <c r="BD9420" s="16">
        <v>0</v>
      </c>
      <c r="BE9420" s="16">
        <v>8.9364233023400252E-3</v>
      </c>
      <c r="BF9420" s="17">
        <v>0</v>
      </c>
      <c r="BG9420" s="16">
        <v>0</v>
      </c>
      <c r="BH9420" s="16">
        <v>8.9364233023400252E-3</v>
      </c>
      <c r="BI9420" s="17">
        <v>0</v>
      </c>
      <c r="BJ9420" s="16">
        <v>0</v>
      </c>
      <c r="BK9420" s="16">
        <v>9.3246836696344697E-3</v>
      </c>
      <c r="BL9420" s="17">
        <v>0</v>
      </c>
      <c r="BM9420" s="16">
        <v>0.82987811363429798</v>
      </c>
      <c r="BN9420" s="16">
        <v>9.3246836696344697E-3</v>
      </c>
      <c r="BO9420" s="17">
        <v>3.0179538176515025E-4</v>
      </c>
      <c r="BP9420" s="16">
        <v>0.16038266764744202</v>
      </c>
      <c r="BQ9420" s="16">
        <v>9.3246836696344697E-3</v>
      </c>
      <c r="BR9420" s="17">
        <v>5.8325129456905524E-5</v>
      </c>
      <c r="BS9420" s="16">
        <v>0</v>
      </c>
      <c r="BT9420" s="16">
        <v>6.7131900387330107E-2</v>
      </c>
      <c r="BU9420" s="17">
        <v>0</v>
      </c>
      <c r="BV9420" s="16">
        <v>0</v>
      </c>
      <c r="BW9420" s="16">
        <v>6.7131900387330107E-2</v>
      </c>
      <c r="BX9420" s="17">
        <v>0</v>
      </c>
      <c r="BY9420" s="16">
        <v>0</v>
      </c>
      <c r="BZ9420" s="16">
        <v>6.7131900387330107E-2</v>
      </c>
      <c r="CA9420" s="17">
        <v>0</v>
      </c>
      <c r="CB9420" s="16">
        <v>0</v>
      </c>
      <c r="CC9420" s="16">
        <v>5.3093551810380708E-3</v>
      </c>
      <c r="CD9420" s="17">
        <v>0</v>
      </c>
      <c r="CE9420" s="16">
        <v>0</v>
      </c>
      <c r="CF9420" s="16">
        <v>5.3093551810380708E-3</v>
      </c>
      <c r="CG9420" s="17">
        <v>0</v>
      </c>
      <c r="CH9420" s="16">
        <v>0</v>
      </c>
      <c r="CI9420" s="16">
        <v>5.3093551810380708E-3</v>
      </c>
      <c r="CJ9420" s="17">
        <v>0</v>
      </c>
      <c r="CK9420" s="16"/>
      <c r="CL9420" s="16"/>
      <c r="CM9420" s="17"/>
      <c r="CN9420" s="16">
        <v>0</v>
      </c>
      <c r="CO9420" s="16">
        <v>0.11799999999999999</v>
      </c>
      <c r="CP9420" s="17">
        <v>0</v>
      </c>
      <c r="CQ9420" s="16">
        <v>0</v>
      </c>
      <c r="CR9420" s="16">
        <v>0.11799999999999999</v>
      </c>
      <c r="CS9420" s="17">
        <v>0</v>
      </c>
      <c r="CT9420" s="16">
        <v>0</v>
      </c>
      <c r="CU9420" s="16">
        <v>0.11799999999999999</v>
      </c>
      <c r="CV9420" s="17">
        <v>0</v>
      </c>
      <c r="CW9420" s="16">
        <v>0</v>
      </c>
      <c r="CX9420" s="16">
        <v>3.6623113493674678E-3</v>
      </c>
      <c r="CY9420" s="17">
        <v>0</v>
      </c>
      <c r="CZ9420" s="16">
        <v>0</v>
      </c>
      <c r="DA9420" s="16">
        <v>3.6623113493674678E-3</v>
      </c>
      <c r="DB9420" s="17">
        <v>0</v>
      </c>
      <c r="DC9420" s="16">
        <v>0</v>
      </c>
      <c r="DD9420" s="16">
        <v>3.6623113493674678E-3</v>
      </c>
      <c r="DE9420" s="17">
        <v>0</v>
      </c>
      <c r="DF9420" s="14">
        <v>0</v>
      </c>
      <c r="DG9420" s="14">
        <v>1</v>
      </c>
      <c r="DH9420" s="15">
        <v>0</v>
      </c>
      <c r="DI9420" s="14">
        <v>0</v>
      </c>
      <c r="DJ9420" s="14">
        <v>1</v>
      </c>
      <c r="DK9420" s="15">
        <v>0</v>
      </c>
      <c r="DL9420" s="14">
        <v>0</v>
      </c>
      <c r="DM9420" s="14">
        <v>1</v>
      </c>
      <c r="DN9420" s="15">
        <v>0</v>
      </c>
      <c r="DO9420" s="14">
        <v>0</v>
      </c>
      <c r="DP9420" s="14">
        <v>1</v>
      </c>
      <c r="DQ9420" s="15">
        <v>0</v>
      </c>
      <c r="DR9420" s="82"/>
      <c r="DS9420" s="82"/>
      <c r="DT9420" s="15">
        <v>0</v>
      </c>
      <c r="DU9420" s="82"/>
      <c r="DV9420" s="82"/>
      <c r="DW9420" s="15">
        <v>0</v>
      </c>
      <c r="DX9420" s="82"/>
      <c r="DY9420" s="82"/>
      <c r="DZ9420" s="15">
        <v>0</v>
      </c>
      <c r="EB9420" s="2"/>
    </row>
    <row r="9421" spans="1:132" x14ac:dyDescent="0.25">
      <c r="A9421" t="s">
        <v>5772</v>
      </c>
      <c r="B9421" s="93">
        <v>4.1946874665617103E-5</v>
      </c>
      <c r="C9421" s="13">
        <v>0</v>
      </c>
      <c r="D9421" s="13">
        <v>1.0775442846123674E-2</v>
      </c>
      <c r="E9421" s="13">
        <v>0</v>
      </c>
      <c r="F9421" s="13">
        <v>1.0775442846123674E-2</v>
      </c>
      <c r="G9421" s="13">
        <v>1.1185392592120156E-3</v>
      </c>
      <c r="H9421" s="13">
        <v>1.4077195878557353E-2</v>
      </c>
      <c r="I9421" s="13">
        <v>2.5919404276378458E-3</v>
      </c>
      <c r="J9421" s="14">
        <v>0</v>
      </c>
      <c r="K9421" s="14">
        <v>0.98999999999999988</v>
      </c>
      <c r="L9421" s="15">
        <v>0</v>
      </c>
      <c r="M9421" s="14">
        <v>0</v>
      </c>
      <c r="N9421" s="14">
        <v>0.98999999999999988</v>
      </c>
      <c r="O9421" s="15">
        <v>0</v>
      </c>
      <c r="P9421" s="14">
        <v>0</v>
      </c>
      <c r="Q9421" s="14">
        <v>0.98999999999999988</v>
      </c>
      <c r="R9421" s="15">
        <v>0</v>
      </c>
      <c r="S9421" s="14">
        <v>0</v>
      </c>
      <c r="T9421" s="14">
        <v>0.98999999999999988</v>
      </c>
      <c r="U9421" s="15">
        <v>0</v>
      </c>
      <c r="V9421" s="16">
        <v>0</v>
      </c>
      <c r="W9421" s="16">
        <v>0.60928965975970162</v>
      </c>
      <c r="X9421" s="17">
        <v>0</v>
      </c>
      <c r="Y9421" s="16">
        <v>0</v>
      </c>
      <c r="Z9421" s="16">
        <v>0.60928965975970162</v>
      </c>
      <c r="AA9421" s="17">
        <v>0</v>
      </c>
      <c r="AB9421" s="16">
        <v>0</v>
      </c>
      <c r="AC9421" s="16">
        <v>0.60928965975970162</v>
      </c>
      <c r="AD9421" s="17">
        <v>0</v>
      </c>
      <c r="AE9421" s="16">
        <v>0</v>
      </c>
      <c r="AF9421" s="16">
        <v>0.60928965975970162</v>
      </c>
      <c r="AG9421" s="17">
        <v>0</v>
      </c>
      <c r="AH9421" s="13">
        <v>0</v>
      </c>
      <c r="AI9421" s="16">
        <v>0</v>
      </c>
      <c r="AJ9421" s="16">
        <v>4.2205974451831045E-2</v>
      </c>
      <c r="AK9421" s="17">
        <v>0</v>
      </c>
      <c r="AL9421" s="16">
        <v>0</v>
      </c>
      <c r="AM9421" s="16">
        <v>4.2205974451831045E-2</v>
      </c>
      <c r="AN9421" s="17">
        <v>0</v>
      </c>
      <c r="AO9421" s="16">
        <v>0</v>
      </c>
      <c r="AP9421" s="16">
        <v>4.2205974451831045E-2</v>
      </c>
      <c r="AQ9421" s="17">
        <v>0</v>
      </c>
      <c r="AR9421" s="16">
        <v>0</v>
      </c>
      <c r="AS9421" s="16">
        <v>4.521003470542035E-3</v>
      </c>
      <c r="AT9421" s="17">
        <v>0</v>
      </c>
      <c r="AU9421" s="16">
        <v>0</v>
      </c>
      <c r="AV9421" s="16">
        <v>4.521003470542035E-3</v>
      </c>
      <c r="AW9421" s="17">
        <v>0</v>
      </c>
      <c r="AX9421" s="16">
        <v>0</v>
      </c>
      <c r="AY9421" s="16">
        <v>4.521003470542035E-3</v>
      </c>
      <c r="AZ9421" s="17">
        <v>0</v>
      </c>
      <c r="BA9421" s="16">
        <v>0</v>
      </c>
      <c r="BB9421" s="16">
        <v>1.215516598356731E-2</v>
      </c>
      <c r="BC9421" s="17">
        <v>0</v>
      </c>
      <c r="BD9421" s="16">
        <v>0</v>
      </c>
      <c r="BE9421" s="16">
        <v>1.215516598356731E-2</v>
      </c>
      <c r="BF9421" s="17">
        <v>0</v>
      </c>
      <c r="BG9421" s="16">
        <v>0</v>
      </c>
      <c r="BH9421" s="16">
        <v>1.215516598356731E-2</v>
      </c>
      <c r="BI9421" s="17">
        <v>0</v>
      </c>
      <c r="BJ9421" s="16">
        <v>8.4338915069468001E-2</v>
      </c>
      <c r="BK9421" s="16">
        <v>1.2498612604238894E-2</v>
      </c>
      <c r="BL9421" s="17">
        <v>1.1358603637712153E-5</v>
      </c>
      <c r="BM9421" s="16">
        <v>0</v>
      </c>
      <c r="BN9421" s="16">
        <v>1.2498612604238894E-2</v>
      </c>
      <c r="BO9421" s="17">
        <v>0</v>
      </c>
      <c r="BP9421" s="16">
        <v>0</v>
      </c>
      <c r="BQ9421" s="16">
        <v>1.2498612604238894E-2</v>
      </c>
      <c r="BR9421" s="17">
        <v>0</v>
      </c>
      <c r="BS9421" s="16">
        <v>0</v>
      </c>
      <c r="BT9421" s="16">
        <v>9.110593203323053E-2</v>
      </c>
      <c r="BU9421" s="17">
        <v>0</v>
      </c>
      <c r="BV9421" s="16">
        <v>0</v>
      </c>
      <c r="BW9421" s="16">
        <v>9.110593203323053E-2</v>
      </c>
      <c r="BX9421" s="17">
        <v>0</v>
      </c>
      <c r="BY9421" s="16">
        <v>0</v>
      </c>
      <c r="BZ9421" s="16">
        <v>9.110593203323053E-2</v>
      </c>
      <c r="CA9421" s="17">
        <v>0</v>
      </c>
      <c r="CB9421" s="16">
        <v>0</v>
      </c>
      <c r="CC9421" s="16">
        <v>3.7970978082737766E-3</v>
      </c>
      <c r="CD9421" s="17">
        <v>0</v>
      </c>
      <c r="CE9421" s="16">
        <v>0</v>
      </c>
      <c r="CF9421" s="16">
        <v>3.7970978082737766E-3</v>
      </c>
      <c r="CG9421" s="17">
        <v>0</v>
      </c>
      <c r="CH9421" s="16">
        <v>0</v>
      </c>
      <c r="CI9421" s="16">
        <v>3.7970978082737766E-3</v>
      </c>
      <c r="CJ9421" s="17">
        <v>0</v>
      </c>
      <c r="CK9421" s="16"/>
      <c r="CL9421" s="16"/>
      <c r="CM9421" s="17"/>
      <c r="CN9421" s="16">
        <v>0</v>
      </c>
      <c r="CO9421" s="16">
        <v>0.11799999999999999</v>
      </c>
      <c r="CP9421" s="17">
        <v>0</v>
      </c>
      <c r="CQ9421" s="16">
        <v>0</v>
      </c>
      <c r="CR9421" s="16">
        <v>0.11799999999999999</v>
      </c>
      <c r="CS9421" s="17">
        <v>0</v>
      </c>
      <c r="CT9421" s="16">
        <v>0</v>
      </c>
      <c r="CU9421" s="16">
        <v>0.11799999999999999</v>
      </c>
      <c r="CV9421" s="17">
        <v>0</v>
      </c>
      <c r="CW9421" s="16">
        <v>0</v>
      </c>
      <c r="CX9421" s="16">
        <v>3.5474028475348598E-3</v>
      </c>
      <c r="CY9421" s="17">
        <v>0</v>
      </c>
      <c r="CZ9421" s="16">
        <v>0</v>
      </c>
      <c r="DA9421" s="16">
        <v>3.5474028475348598E-3</v>
      </c>
      <c r="DB9421" s="17">
        <v>0</v>
      </c>
      <c r="DC9421" s="16">
        <v>0</v>
      </c>
      <c r="DD9421" s="16">
        <v>3.5474028475348598E-3</v>
      </c>
      <c r="DE9421" s="17">
        <v>0</v>
      </c>
      <c r="DF9421" s="14">
        <v>0</v>
      </c>
      <c r="DG9421" s="14">
        <v>1</v>
      </c>
      <c r="DH9421" s="15">
        <v>0</v>
      </c>
      <c r="DI9421" s="14">
        <v>0</v>
      </c>
      <c r="DJ9421" s="14">
        <v>1</v>
      </c>
      <c r="DK9421" s="15">
        <v>0</v>
      </c>
      <c r="DL9421" s="14">
        <v>0</v>
      </c>
      <c r="DM9421" s="14">
        <v>1</v>
      </c>
      <c r="DN9421" s="15">
        <v>0</v>
      </c>
      <c r="DO9421" s="14">
        <v>0</v>
      </c>
      <c r="DP9421" s="14">
        <v>1</v>
      </c>
      <c r="DQ9421" s="15">
        <v>0</v>
      </c>
      <c r="DR9421" s="82"/>
      <c r="DS9421" s="82"/>
      <c r="DT9421" s="15">
        <v>0</v>
      </c>
      <c r="DU9421" s="82"/>
      <c r="DV9421" s="82"/>
      <c r="DW9421" s="15">
        <v>0</v>
      </c>
      <c r="DX9421" s="82"/>
      <c r="DY9421" s="82"/>
      <c r="DZ9421" s="15">
        <v>0</v>
      </c>
      <c r="EB9421" s="2"/>
    </row>
    <row r="9422" spans="1:132" x14ac:dyDescent="0.25">
      <c r="A9422" t="s">
        <v>5779</v>
      </c>
      <c r="B9422" s="93">
        <v>4.1869432086706003E-5</v>
      </c>
      <c r="C9422" s="13">
        <v>0</v>
      </c>
      <c r="D9422" s="13">
        <v>1.1823980936190566E-2</v>
      </c>
      <c r="E9422" s="13">
        <v>0</v>
      </c>
      <c r="F9422" s="13">
        <v>1.1823980936190566E-2</v>
      </c>
      <c r="G9422" s="13">
        <v>7.2010024207108843E-3</v>
      </c>
      <c r="H9422" s="13">
        <v>8.3999526007957244E-3</v>
      </c>
      <c r="I9422" s="13">
        <v>3.9176058198399696E-3</v>
      </c>
      <c r="J9422" s="14">
        <v>0</v>
      </c>
      <c r="K9422" s="14">
        <v>0.98999999999999988</v>
      </c>
      <c r="L9422" s="15">
        <v>0</v>
      </c>
      <c r="M9422" s="14">
        <v>0</v>
      </c>
      <c r="N9422" s="14">
        <v>0.98999999999999988</v>
      </c>
      <c r="O9422" s="15">
        <v>0</v>
      </c>
      <c r="P9422" s="14">
        <v>0</v>
      </c>
      <c r="Q9422" s="14">
        <v>0.98999999999999988</v>
      </c>
      <c r="R9422" s="15">
        <v>0</v>
      </c>
      <c r="S9422" s="14">
        <v>0</v>
      </c>
      <c r="T9422" s="14">
        <v>0.98999999999999988</v>
      </c>
      <c r="U9422" s="15">
        <v>0</v>
      </c>
      <c r="V9422" s="16">
        <v>0</v>
      </c>
      <c r="W9422" s="16">
        <v>0.64852646965715477</v>
      </c>
      <c r="X9422" s="17">
        <v>0</v>
      </c>
      <c r="Y9422" s="16">
        <v>0</v>
      </c>
      <c r="Z9422" s="16">
        <v>0.64852646965715477</v>
      </c>
      <c r="AA9422" s="17">
        <v>0</v>
      </c>
      <c r="AB9422" s="16">
        <v>0</v>
      </c>
      <c r="AC9422" s="16">
        <v>0.64852646965715477</v>
      </c>
      <c r="AD9422" s="17">
        <v>0</v>
      </c>
      <c r="AE9422" s="16">
        <v>0</v>
      </c>
      <c r="AF9422" s="16">
        <v>0.64852646965715477</v>
      </c>
      <c r="AG9422" s="17">
        <v>0</v>
      </c>
      <c r="AH9422" s="13">
        <v>0</v>
      </c>
      <c r="AI9422" s="16">
        <v>0</v>
      </c>
      <c r="AJ9422" s="16">
        <v>2.1265959990800689E-2</v>
      </c>
      <c r="AK9422" s="17">
        <v>0</v>
      </c>
      <c r="AL9422" s="16">
        <v>0</v>
      </c>
      <c r="AM9422" s="16">
        <v>2.1265959990800689E-2</v>
      </c>
      <c r="AN9422" s="17">
        <v>0</v>
      </c>
      <c r="AO9422" s="16">
        <v>0</v>
      </c>
      <c r="AP9422" s="16">
        <v>2.1265959990800689E-2</v>
      </c>
      <c r="AQ9422" s="17">
        <v>0</v>
      </c>
      <c r="AR9422" s="16">
        <v>0</v>
      </c>
      <c r="AS9422" s="16">
        <v>2.3680398192515652E-3</v>
      </c>
      <c r="AT9422" s="17">
        <v>0</v>
      </c>
      <c r="AU9422" s="16">
        <v>0</v>
      </c>
      <c r="AV9422" s="16">
        <v>2.3680398192515652E-3</v>
      </c>
      <c r="AW9422" s="17">
        <v>0</v>
      </c>
      <c r="AX9422" s="16">
        <v>0</v>
      </c>
      <c r="AY9422" s="16">
        <v>2.3680398192515652E-3</v>
      </c>
      <c r="AZ9422" s="17">
        <v>0</v>
      </c>
      <c r="BA9422" s="16">
        <v>0</v>
      </c>
      <c r="BB9422" s="16">
        <v>6.4919621995709687E-3</v>
      </c>
      <c r="BC9422" s="17">
        <v>0</v>
      </c>
      <c r="BD9422" s="16">
        <v>0</v>
      </c>
      <c r="BE9422" s="16">
        <v>6.4919621995709687E-3</v>
      </c>
      <c r="BF9422" s="17">
        <v>0</v>
      </c>
      <c r="BG9422" s="16">
        <v>0</v>
      </c>
      <c r="BH9422" s="16">
        <v>6.4919621995709687E-3</v>
      </c>
      <c r="BI9422" s="17">
        <v>0</v>
      </c>
      <c r="BJ9422" s="16">
        <v>0</v>
      </c>
      <c r="BK9422" s="16">
        <v>6.613657664100981E-3</v>
      </c>
      <c r="BL9422" s="17">
        <v>0</v>
      </c>
      <c r="BM9422" s="16">
        <v>0.52167339900012699</v>
      </c>
      <c r="BN9422" s="16">
        <v>6.613657664100981E-3</v>
      </c>
      <c r="BO9422" s="17">
        <v>4.0794735715959999E-5</v>
      </c>
      <c r="BP9422" s="16">
        <v>0.45649624128972</v>
      </c>
      <c r="BQ9422" s="16">
        <v>6.613657664100981E-3</v>
      </c>
      <c r="BR9422" s="17">
        <v>3.5697897486121771E-5</v>
      </c>
      <c r="BS9422" s="16">
        <v>0</v>
      </c>
      <c r="BT9422" s="16">
        <v>4.8470369037993954E-2</v>
      </c>
      <c r="BU9422" s="17">
        <v>0</v>
      </c>
      <c r="BV9422" s="16">
        <v>0</v>
      </c>
      <c r="BW9422" s="16">
        <v>4.8470369037993954E-2</v>
      </c>
      <c r="BX9422" s="17">
        <v>0</v>
      </c>
      <c r="BY9422" s="16">
        <v>0</v>
      </c>
      <c r="BZ9422" s="16">
        <v>4.8470369037993954E-2</v>
      </c>
      <c r="CA9422" s="17">
        <v>0</v>
      </c>
      <c r="CB9422" s="16">
        <v>0</v>
      </c>
      <c r="CC9422" s="16">
        <v>1.4551203987358865E-2</v>
      </c>
      <c r="CD9422" s="17">
        <v>0</v>
      </c>
      <c r="CE9422" s="16">
        <v>0</v>
      </c>
      <c r="CF9422" s="16">
        <v>1.4551203987358865E-2</v>
      </c>
      <c r="CG9422" s="17">
        <v>0</v>
      </c>
      <c r="CH9422" s="16">
        <v>0</v>
      </c>
      <c r="CI9422" s="16">
        <v>1.4551203987358865E-2</v>
      </c>
      <c r="CJ9422" s="17">
        <v>0</v>
      </c>
      <c r="CK9422" s="16"/>
      <c r="CL9422" s="16"/>
      <c r="CM9422" s="17"/>
      <c r="CN9422" s="16">
        <v>0</v>
      </c>
      <c r="CO9422" s="16">
        <v>0.11799999999999999</v>
      </c>
      <c r="CP9422" s="17">
        <v>0</v>
      </c>
      <c r="CQ9422" s="16">
        <v>0</v>
      </c>
      <c r="CR9422" s="16">
        <v>0.11799999999999999</v>
      </c>
      <c r="CS9422" s="17">
        <v>0</v>
      </c>
      <c r="CT9422" s="16">
        <v>0</v>
      </c>
      <c r="CU9422" s="16">
        <v>0.11799999999999999</v>
      </c>
      <c r="CV9422" s="17">
        <v>0</v>
      </c>
      <c r="CW9422" s="16">
        <v>0</v>
      </c>
      <c r="CX9422" s="16">
        <v>3.7102841114935599E-3</v>
      </c>
      <c r="CY9422" s="17">
        <v>0</v>
      </c>
      <c r="CZ9422" s="16">
        <v>0</v>
      </c>
      <c r="DA9422" s="16">
        <v>3.7102841114935599E-3</v>
      </c>
      <c r="DB9422" s="17">
        <v>0</v>
      </c>
      <c r="DC9422" s="16">
        <v>0</v>
      </c>
      <c r="DD9422" s="16">
        <v>3.7102841114935599E-3</v>
      </c>
      <c r="DE9422" s="17">
        <v>0</v>
      </c>
      <c r="DF9422" s="14">
        <v>0</v>
      </c>
      <c r="DG9422" s="14">
        <v>1</v>
      </c>
      <c r="DH9422" s="15">
        <v>0</v>
      </c>
      <c r="DI9422" s="14">
        <v>0</v>
      </c>
      <c r="DJ9422" s="14">
        <v>1</v>
      </c>
      <c r="DK9422" s="15">
        <v>0</v>
      </c>
      <c r="DL9422" s="14">
        <v>0</v>
      </c>
      <c r="DM9422" s="14">
        <v>1</v>
      </c>
      <c r="DN9422" s="15">
        <v>0</v>
      </c>
      <c r="DO9422" s="14">
        <v>0</v>
      </c>
      <c r="DP9422" s="14">
        <v>1</v>
      </c>
      <c r="DQ9422" s="15">
        <v>0</v>
      </c>
      <c r="DR9422" s="82"/>
      <c r="DS9422" s="82"/>
      <c r="DT9422" s="15">
        <v>0</v>
      </c>
      <c r="DU9422" s="82"/>
      <c r="DV9422" s="82"/>
      <c r="DW9422" s="15">
        <v>0</v>
      </c>
      <c r="DX9422" s="82"/>
      <c r="DY9422" s="82"/>
      <c r="DZ9422" s="15">
        <v>0</v>
      </c>
      <c r="EB9422" s="2"/>
    </row>
    <row r="9423" spans="1:132" x14ac:dyDescent="0.25">
      <c r="A9423" t="s">
        <v>5780</v>
      </c>
      <c r="B9423" s="93">
        <v>4.1866269654547201E-5</v>
      </c>
      <c r="C9423" s="13">
        <v>0</v>
      </c>
      <c r="D9423" s="13">
        <v>7.631589611848677E-2</v>
      </c>
      <c r="E9423" s="13">
        <v>0</v>
      </c>
      <c r="F9423" s="13">
        <v>7.631589611848677E-2</v>
      </c>
      <c r="G9423" s="13">
        <v>4.0828383951098127E-2</v>
      </c>
      <c r="H9423" s="13">
        <v>6.203405214666971E-2</v>
      </c>
      <c r="I9423" s="13">
        <v>2.311683176381241E-2</v>
      </c>
      <c r="J9423" s="14">
        <v>0</v>
      </c>
      <c r="K9423" s="14">
        <v>0.99000000000000021</v>
      </c>
      <c r="L9423" s="15">
        <v>0</v>
      </c>
      <c r="M9423" s="14">
        <v>0</v>
      </c>
      <c r="N9423" s="14">
        <v>0.99000000000000021</v>
      </c>
      <c r="O9423" s="15">
        <v>0</v>
      </c>
      <c r="P9423" s="14">
        <v>0</v>
      </c>
      <c r="Q9423" s="14">
        <v>0.99000000000000021</v>
      </c>
      <c r="R9423" s="15">
        <v>0</v>
      </c>
      <c r="S9423" s="14">
        <v>0</v>
      </c>
      <c r="T9423" s="14">
        <v>0.99000000000000021</v>
      </c>
      <c r="U9423" s="15">
        <v>0</v>
      </c>
      <c r="V9423" s="16">
        <v>0</v>
      </c>
      <c r="W9423" s="16">
        <v>0.64270376986836342</v>
      </c>
      <c r="X9423" s="17">
        <v>0</v>
      </c>
      <c r="Y9423" s="16">
        <v>0</v>
      </c>
      <c r="Z9423" s="16">
        <v>0.64270376986836342</v>
      </c>
      <c r="AA9423" s="17">
        <v>0</v>
      </c>
      <c r="AB9423" s="16">
        <v>0</v>
      </c>
      <c r="AC9423" s="16">
        <v>0.64270376986836342</v>
      </c>
      <c r="AD9423" s="17">
        <v>0</v>
      </c>
      <c r="AE9423" s="16">
        <v>0</v>
      </c>
      <c r="AF9423" s="16">
        <v>0.64270376986836342</v>
      </c>
      <c r="AG9423" s="17">
        <v>0</v>
      </c>
      <c r="AH9423" s="13">
        <v>0</v>
      </c>
      <c r="AI9423" s="16">
        <v>0</v>
      </c>
      <c r="AJ9423" s="16">
        <v>2.3661080777765003E-2</v>
      </c>
      <c r="AK9423" s="17">
        <v>0</v>
      </c>
      <c r="AL9423" s="16">
        <v>0</v>
      </c>
      <c r="AM9423" s="16">
        <v>2.3661080777765003E-2</v>
      </c>
      <c r="AN9423" s="17">
        <v>0</v>
      </c>
      <c r="AO9423" s="16">
        <v>0</v>
      </c>
      <c r="AP9423" s="16">
        <v>2.3661080777765003E-2</v>
      </c>
      <c r="AQ9423" s="17">
        <v>0</v>
      </c>
      <c r="AR9423" s="16">
        <v>0</v>
      </c>
      <c r="AS9423" s="16">
        <v>2.5928827518312261E-3</v>
      </c>
      <c r="AT9423" s="17">
        <v>0</v>
      </c>
      <c r="AU9423" s="16">
        <v>0</v>
      </c>
      <c r="AV9423" s="16">
        <v>2.5928827518312261E-3</v>
      </c>
      <c r="AW9423" s="17">
        <v>0</v>
      </c>
      <c r="AX9423" s="16">
        <v>0</v>
      </c>
      <c r="AY9423" s="16">
        <v>2.5928827518312261E-3</v>
      </c>
      <c r="AZ9423" s="17">
        <v>0</v>
      </c>
      <c r="BA9423" s="16">
        <v>0</v>
      </c>
      <c r="BB9423" s="16">
        <v>7.4787224585361354E-3</v>
      </c>
      <c r="BC9423" s="17">
        <v>0</v>
      </c>
      <c r="BD9423" s="16">
        <v>0</v>
      </c>
      <c r="BE9423" s="16">
        <v>7.4787224585361354E-3</v>
      </c>
      <c r="BF9423" s="17">
        <v>0</v>
      </c>
      <c r="BG9423" s="16">
        <v>0</v>
      </c>
      <c r="BH9423" s="16">
        <v>7.4787224585361354E-3</v>
      </c>
      <c r="BI9423" s="17">
        <v>0</v>
      </c>
      <c r="BJ9423" s="16">
        <v>0</v>
      </c>
      <c r="BK9423" s="16">
        <v>7.5707991608102224E-3</v>
      </c>
      <c r="BL9423" s="17">
        <v>0</v>
      </c>
      <c r="BM9423" s="16">
        <v>0</v>
      </c>
      <c r="BN9423" s="16">
        <v>7.5707991608102224E-3</v>
      </c>
      <c r="BO9423" s="17">
        <v>0</v>
      </c>
      <c r="BP9423" s="16">
        <v>0.999375015812488</v>
      </c>
      <c r="BQ9423" s="16">
        <v>7.5707991608102224E-3</v>
      </c>
      <c r="BR9423" s="17">
        <v>5.7741122372490623E-4</v>
      </c>
      <c r="BS9423" s="16">
        <v>0</v>
      </c>
      <c r="BT9423" s="16">
        <v>5.576362082596488E-2</v>
      </c>
      <c r="BU9423" s="17">
        <v>0</v>
      </c>
      <c r="BV9423" s="16">
        <v>0</v>
      </c>
      <c r="BW9423" s="16">
        <v>5.576362082596488E-2</v>
      </c>
      <c r="BX9423" s="17">
        <v>0</v>
      </c>
      <c r="BY9423" s="16">
        <v>0</v>
      </c>
      <c r="BZ9423" s="16">
        <v>5.576362082596488E-2</v>
      </c>
      <c r="CA9423" s="17">
        <v>0</v>
      </c>
      <c r="CB9423" s="16">
        <v>0</v>
      </c>
      <c r="CC9423" s="16">
        <v>1.2310932328234908E-2</v>
      </c>
      <c r="CD9423" s="17">
        <v>0</v>
      </c>
      <c r="CE9423" s="16">
        <v>0</v>
      </c>
      <c r="CF9423" s="16">
        <v>1.2310932328234908E-2</v>
      </c>
      <c r="CG9423" s="17">
        <v>0</v>
      </c>
      <c r="CH9423" s="16">
        <v>0</v>
      </c>
      <c r="CI9423" s="16">
        <v>1.2310932328234908E-2</v>
      </c>
      <c r="CJ9423" s="17">
        <v>0</v>
      </c>
      <c r="CK9423" s="16"/>
      <c r="CL9423" s="16"/>
      <c r="CM9423" s="17"/>
      <c r="CN9423" s="16">
        <v>0</v>
      </c>
      <c r="CO9423" s="16">
        <v>0.11800000000000004</v>
      </c>
      <c r="CP9423" s="17">
        <v>0</v>
      </c>
      <c r="CQ9423" s="16">
        <v>0</v>
      </c>
      <c r="CR9423" s="16">
        <v>0.11800000000000004</v>
      </c>
      <c r="CS9423" s="17">
        <v>0</v>
      </c>
      <c r="CT9423" s="16">
        <v>0</v>
      </c>
      <c r="CU9423" s="16">
        <v>0.11800000000000004</v>
      </c>
      <c r="CV9423" s="17">
        <v>0</v>
      </c>
      <c r="CW9423" s="16">
        <v>0</v>
      </c>
      <c r="CX9423" s="16">
        <v>3.6678679361553789E-3</v>
      </c>
      <c r="CY9423" s="17">
        <v>0</v>
      </c>
      <c r="CZ9423" s="16">
        <v>0</v>
      </c>
      <c r="DA9423" s="16">
        <v>3.6678679361553789E-3</v>
      </c>
      <c r="DB9423" s="17">
        <v>0</v>
      </c>
      <c r="DC9423" s="16">
        <v>0</v>
      </c>
      <c r="DD9423" s="16">
        <v>3.6678679361553789E-3</v>
      </c>
      <c r="DE9423" s="17">
        <v>0</v>
      </c>
      <c r="DF9423" s="14">
        <v>0</v>
      </c>
      <c r="DG9423" s="14">
        <v>1</v>
      </c>
      <c r="DH9423" s="15">
        <v>0</v>
      </c>
      <c r="DI9423" s="14">
        <v>0</v>
      </c>
      <c r="DJ9423" s="14">
        <v>1</v>
      </c>
      <c r="DK9423" s="15">
        <v>0</v>
      </c>
      <c r="DL9423" s="14">
        <v>0</v>
      </c>
      <c r="DM9423" s="14">
        <v>1</v>
      </c>
      <c r="DN9423" s="15">
        <v>0</v>
      </c>
      <c r="DO9423" s="14">
        <v>0</v>
      </c>
      <c r="DP9423" s="14">
        <v>1</v>
      </c>
      <c r="DQ9423" s="15">
        <v>0</v>
      </c>
      <c r="DR9423" s="82"/>
      <c r="DS9423" s="82"/>
      <c r="DT9423" s="15">
        <v>0</v>
      </c>
      <c r="DU9423" s="82"/>
      <c r="DV9423" s="82"/>
      <c r="DW9423" s="15">
        <v>0</v>
      </c>
      <c r="DX9423" s="82"/>
      <c r="DY9423" s="82"/>
      <c r="DZ9423" s="15">
        <v>0</v>
      </c>
      <c r="EB9423" s="2"/>
    </row>
    <row r="9424" spans="1:132" x14ac:dyDescent="0.25">
      <c r="A9424" t="s">
        <v>5824</v>
      </c>
      <c r="B9424" s="93">
        <v>4.1639347431378398E-5</v>
      </c>
      <c r="C9424" s="13">
        <v>0</v>
      </c>
      <c r="D9424" s="13">
        <v>4.4322948146857492E-2</v>
      </c>
      <c r="E9424" s="13">
        <v>0</v>
      </c>
      <c r="F9424" s="13">
        <v>4.4322948146857492E-2</v>
      </c>
      <c r="G9424" s="13">
        <v>1.1857784759372892E-2</v>
      </c>
      <c r="H9424" s="13">
        <v>4.5656663911735763E-2</v>
      </c>
      <c r="I9424" s="13">
        <v>1.565212396978153E-2</v>
      </c>
      <c r="J9424" s="14">
        <v>0</v>
      </c>
      <c r="K9424" s="14">
        <v>0.9900000000000001</v>
      </c>
      <c r="L9424" s="15">
        <v>0</v>
      </c>
      <c r="M9424" s="14">
        <v>0</v>
      </c>
      <c r="N9424" s="14">
        <v>0.9900000000000001</v>
      </c>
      <c r="O9424" s="15">
        <v>0</v>
      </c>
      <c r="P9424" s="14">
        <v>0</v>
      </c>
      <c r="Q9424" s="14">
        <v>0.9900000000000001</v>
      </c>
      <c r="R9424" s="15">
        <v>0</v>
      </c>
      <c r="S9424" s="14">
        <v>0</v>
      </c>
      <c r="T9424" s="14">
        <v>0.9900000000000001</v>
      </c>
      <c r="U9424" s="15">
        <v>0</v>
      </c>
      <c r="V9424" s="16">
        <v>0</v>
      </c>
      <c r="W9424" s="16">
        <v>0.6386636532239286</v>
      </c>
      <c r="X9424" s="17">
        <v>0</v>
      </c>
      <c r="Y9424" s="16">
        <v>0</v>
      </c>
      <c r="Z9424" s="16">
        <v>0.6386636532239286</v>
      </c>
      <c r="AA9424" s="17">
        <v>0</v>
      </c>
      <c r="AB9424" s="16">
        <v>0</v>
      </c>
      <c r="AC9424" s="16">
        <v>0.6386636532239286</v>
      </c>
      <c r="AD9424" s="17">
        <v>0</v>
      </c>
      <c r="AE9424" s="16">
        <v>0</v>
      </c>
      <c r="AF9424" s="16">
        <v>0.6386636532239286</v>
      </c>
      <c r="AG9424" s="17">
        <v>0</v>
      </c>
      <c r="AH9424" s="13">
        <v>0</v>
      </c>
      <c r="AI9424" s="16">
        <v>0</v>
      </c>
      <c r="AJ9424" s="16">
        <v>3.2838003620559657E-2</v>
      </c>
      <c r="AK9424" s="17">
        <v>0</v>
      </c>
      <c r="AL9424" s="16">
        <v>0</v>
      </c>
      <c r="AM9424" s="16">
        <v>3.2838003620559657E-2</v>
      </c>
      <c r="AN9424" s="17">
        <v>0</v>
      </c>
      <c r="AO9424" s="16">
        <v>0</v>
      </c>
      <c r="AP9424" s="16">
        <v>3.2838003620559657E-2</v>
      </c>
      <c r="AQ9424" s="17">
        <v>0</v>
      </c>
      <c r="AR9424" s="16">
        <v>0</v>
      </c>
      <c r="AS9424" s="16">
        <v>3.5498164360160426E-3</v>
      </c>
      <c r="AT9424" s="17">
        <v>0</v>
      </c>
      <c r="AU9424" s="16">
        <v>0</v>
      </c>
      <c r="AV9424" s="16">
        <v>3.5498164360160426E-3</v>
      </c>
      <c r="AW9424" s="17">
        <v>0</v>
      </c>
      <c r="AX9424" s="16">
        <v>0</v>
      </c>
      <c r="AY9424" s="16">
        <v>3.5498164360160426E-3</v>
      </c>
      <c r="AZ9424" s="17">
        <v>0</v>
      </c>
      <c r="BA9424" s="16">
        <v>0</v>
      </c>
      <c r="BB9424" s="16">
        <v>9.4664227581391369E-3</v>
      </c>
      <c r="BC9424" s="17">
        <v>0</v>
      </c>
      <c r="BD9424" s="16">
        <v>0</v>
      </c>
      <c r="BE9424" s="16">
        <v>9.4664227581391369E-3</v>
      </c>
      <c r="BF9424" s="17">
        <v>0</v>
      </c>
      <c r="BG9424" s="16">
        <v>0</v>
      </c>
      <c r="BH9424" s="16">
        <v>9.4664227581391369E-3</v>
      </c>
      <c r="BI9424" s="17">
        <v>0</v>
      </c>
      <c r="BJ9424" s="16">
        <v>0</v>
      </c>
      <c r="BK9424" s="16">
        <v>9.5791099464180695E-3</v>
      </c>
      <c r="BL9424" s="17">
        <v>0</v>
      </c>
      <c r="BM9424" s="16">
        <v>0</v>
      </c>
      <c r="BN9424" s="16">
        <v>9.5791099464180695E-3</v>
      </c>
      <c r="BO9424" s="17">
        <v>0</v>
      </c>
      <c r="BP9424" s="16">
        <v>0.13783532518212599</v>
      </c>
      <c r="BQ9424" s="16">
        <v>9.5791099464180695E-3</v>
      </c>
      <c r="BR9424" s="17">
        <v>5.8521349584927586E-5</v>
      </c>
      <c r="BS9424" s="16">
        <v>0</v>
      </c>
      <c r="BT9424" s="16">
        <v>7.0402972164256769E-2</v>
      </c>
      <c r="BU9424" s="17">
        <v>0</v>
      </c>
      <c r="BV9424" s="16">
        <v>0</v>
      </c>
      <c r="BW9424" s="16">
        <v>7.0402972164256769E-2</v>
      </c>
      <c r="BX9424" s="17">
        <v>0</v>
      </c>
      <c r="BY9424" s="16">
        <v>0</v>
      </c>
      <c r="BZ9424" s="16">
        <v>7.0402972164256769E-2</v>
      </c>
      <c r="CA9424" s="17">
        <v>0</v>
      </c>
      <c r="CB9424" s="16">
        <v>0</v>
      </c>
      <c r="CC9424" s="16">
        <v>6.6877148307515214E-3</v>
      </c>
      <c r="CD9424" s="17">
        <v>0</v>
      </c>
      <c r="CE9424" s="16">
        <v>0</v>
      </c>
      <c r="CF9424" s="16">
        <v>6.6877148307515214E-3</v>
      </c>
      <c r="CG9424" s="17">
        <v>0</v>
      </c>
      <c r="CH9424" s="16">
        <v>0</v>
      </c>
      <c r="CI9424" s="16">
        <v>6.6877148307515214E-3</v>
      </c>
      <c r="CJ9424" s="17">
        <v>0</v>
      </c>
      <c r="CK9424" s="16"/>
      <c r="CL9424" s="16"/>
      <c r="CM9424" s="17"/>
      <c r="CN9424" s="16">
        <v>0</v>
      </c>
      <c r="CO9424" s="16">
        <v>0.11800000000000002</v>
      </c>
      <c r="CP9424" s="17">
        <v>0</v>
      </c>
      <c r="CQ9424" s="16">
        <v>0</v>
      </c>
      <c r="CR9424" s="16">
        <v>0.11800000000000002</v>
      </c>
      <c r="CS9424" s="17">
        <v>0</v>
      </c>
      <c r="CT9424" s="16">
        <v>0</v>
      </c>
      <c r="CU9424" s="16">
        <v>0.11800000000000002</v>
      </c>
      <c r="CV9424" s="17">
        <v>0</v>
      </c>
      <c r="CW9424" s="16">
        <v>0</v>
      </c>
      <c r="CX9424" s="16">
        <v>3.581712484184393E-3</v>
      </c>
      <c r="CY9424" s="17">
        <v>0</v>
      </c>
      <c r="CZ9424" s="16">
        <v>0</v>
      </c>
      <c r="DA9424" s="16">
        <v>3.581712484184393E-3</v>
      </c>
      <c r="DB9424" s="17">
        <v>0</v>
      </c>
      <c r="DC9424" s="16">
        <v>0</v>
      </c>
      <c r="DD9424" s="16">
        <v>3.581712484184393E-3</v>
      </c>
      <c r="DE9424" s="17">
        <v>0</v>
      </c>
      <c r="DF9424" s="14">
        <v>0</v>
      </c>
      <c r="DG9424" s="14">
        <v>1</v>
      </c>
      <c r="DH9424" s="15">
        <v>0</v>
      </c>
      <c r="DI9424" s="14">
        <v>0</v>
      </c>
      <c r="DJ9424" s="14">
        <v>1</v>
      </c>
      <c r="DK9424" s="15">
        <v>0</v>
      </c>
      <c r="DL9424" s="14">
        <v>0</v>
      </c>
      <c r="DM9424" s="14">
        <v>1</v>
      </c>
      <c r="DN9424" s="15">
        <v>0</v>
      </c>
      <c r="DO9424" s="14">
        <v>0</v>
      </c>
      <c r="DP9424" s="14">
        <v>1</v>
      </c>
      <c r="DQ9424" s="15">
        <v>0</v>
      </c>
      <c r="DR9424" s="82"/>
      <c r="DS9424" s="82"/>
      <c r="DT9424" s="15">
        <v>0</v>
      </c>
      <c r="DU9424" s="82"/>
      <c r="DV9424" s="82"/>
      <c r="DW9424" s="15">
        <v>0</v>
      </c>
      <c r="DX9424" s="82"/>
      <c r="DY9424" s="82"/>
      <c r="DZ9424" s="15">
        <v>0</v>
      </c>
      <c r="EB9424" s="2"/>
    </row>
    <row r="9425" spans="1:132" x14ac:dyDescent="0.25">
      <c r="A9425" t="s">
        <v>5827</v>
      </c>
      <c r="B9425" s="93">
        <v>4.1618145807370803E-5</v>
      </c>
      <c r="C9425" s="13">
        <v>0</v>
      </c>
      <c r="D9425" s="13">
        <v>4.0427548479968892E-2</v>
      </c>
      <c r="E9425" s="13">
        <v>0</v>
      </c>
      <c r="F9425" s="13">
        <v>4.0427548479968892E-2</v>
      </c>
      <c r="G9425" s="13">
        <v>1.7412005553444222E-2</v>
      </c>
      <c r="H9425" s="13">
        <v>3.5107693614078644E-2</v>
      </c>
      <c r="I9425" s="13">
        <v>1.4216501519129152E-2</v>
      </c>
      <c r="J9425" s="14">
        <v>0</v>
      </c>
      <c r="K9425" s="14">
        <v>0.98999999999999977</v>
      </c>
      <c r="L9425" s="15">
        <v>0</v>
      </c>
      <c r="M9425" s="14">
        <v>0</v>
      </c>
      <c r="N9425" s="14">
        <v>0.98999999999999977</v>
      </c>
      <c r="O9425" s="15">
        <v>0</v>
      </c>
      <c r="P9425" s="14">
        <v>0</v>
      </c>
      <c r="Q9425" s="14">
        <v>0.98999999999999977</v>
      </c>
      <c r="R9425" s="15">
        <v>0</v>
      </c>
      <c r="S9425" s="14">
        <v>0</v>
      </c>
      <c r="T9425" s="14">
        <v>0.98999999999999977</v>
      </c>
      <c r="U9425" s="15">
        <v>0</v>
      </c>
      <c r="V9425" s="16">
        <v>0</v>
      </c>
      <c r="W9425" s="16">
        <v>0.63922402962033431</v>
      </c>
      <c r="X9425" s="17">
        <v>0</v>
      </c>
      <c r="Y9425" s="16">
        <v>0</v>
      </c>
      <c r="Z9425" s="16">
        <v>0.63922402962033431</v>
      </c>
      <c r="AA9425" s="17">
        <v>0</v>
      </c>
      <c r="AB9425" s="16">
        <v>0</v>
      </c>
      <c r="AC9425" s="16">
        <v>0.63922402962033431</v>
      </c>
      <c r="AD9425" s="17">
        <v>0</v>
      </c>
      <c r="AE9425" s="16">
        <v>0</v>
      </c>
      <c r="AF9425" s="16">
        <v>0.63922402962033431</v>
      </c>
      <c r="AG9425" s="17">
        <v>0</v>
      </c>
      <c r="AH9425" s="13">
        <v>0</v>
      </c>
      <c r="AI9425" s="16">
        <v>0</v>
      </c>
      <c r="AJ9425" s="16">
        <v>2.587319656518286E-2</v>
      </c>
      <c r="AK9425" s="17">
        <v>0</v>
      </c>
      <c r="AL9425" s="16">
        <v>0</v>
      </c>
      <c r="AM9425" s="16">
        <v>2.587319656518286E-2</v>
      </c>
      <c r="AN9425" s="17">
        <v>0</v>
      </c>
      <c r="AO9425" s="16">
        <v>0</v>
      </c>
      <c r="AP9425" s="16">
        <v>2.587319656518286E-2</v>
      </c>
      <c r="AQ9425" s="17">
        <v>0</v>
      </c>
      <c r="AR9425" s="16">
        <v>0</v>
      </c>
      <c r="AS9425" s="16">
        <v>2.803791617048421E-3</v>
      </c>
      <c r="AT9425" s="17">
        <v>0</v>
      </c>
      <c r="AU9425" s="16">
        <v>0</v>
      </c>
      <c r="AV9425" s="16">
        <v>2.803791617048421E-3</v>
      </c>
      <c r="AW9425" s="17">
        <v>0</v>
      </c>
      <c r="AX9425" s="16">
        <v>0</v>
      </c>
      <c r="AY9425" s="16">
        <v>2.803791617048421E-3</v>
      </c>
      <c r="AZ9425" s="17">
        <v>0</v>
      </c>
      <c r="BA9425" s="16">
        <v>0</v>
      </c>
      <c r="BB9425" s="16">
        <v>7.9739276688189763E-3</v>
      </c>
      <c r="BC9425" s="17">
        <v>0</v>
      </c>
      <c r="BD9425" s="16">
        <v>0</v>
      </c>
      <c r="BE9425" s="16">
        <v>7.9739276688189763E-3</v>
      </c>
      <c r="BF9425" s="17">
        <v>0</v>
      </c>
      <c r="BG9425" s="16">
        <v>0</v>
      </c>
      <c r="BH9425" s="16">
        <v>7.9739276688189763E-3</v>
      </c>
      <c r="BI9425" s="17">
        <v>0</v>
      </c>
      <c r="BJ9425" s="16">
        <v>0</v>
      </c>
      <c r="BK9425" s="16">
        <v>7.9968469628022894E-3</v>
      </c>
      <c r="BL9425" s="17">
        <v>0</v>
      </c>
      <c r="BM9425" s="16">
        <v>0.78950596950622998</v>
      </c>
      <c r="BN9425" s="16">
        <v>7.9968469628022894E-3</v>
      </c>
      <c r="BO9425" s="17">
        <v>2.5524168887766137E-4</v>
      </c>
      <c r="BP9425" s="16">
        <v>0.210494030493769</v>
      </c>
      <c r="BQ9425" s="16">
        <v>7.9968469628022894E-3</v>
      </c>
      <c r="BR9425" s="17">
        <v>6.8051229397919825E-5</v>
      </c>
      <c r="BS9425" s="16">
        <v>0</v>
      </c>
      <c r="BT9425" s="16">
        <v>5.9215340274643397E-2</v>
      </c>
      <c r="BU9425" s="17">
        <v>0</v>
      </c>
      <c r="BV9425" s="16">
        <v>0</v>
      </c>
      <c r="BW9425" s="16">
        <v>5.9215340274643397E-2</v>
      </c>
      <c r="BX9425" s="17">
        <v>0</v>
      </c>
      <c r="BY9425" s="16">
        <v>0</v>
      </c>
      <c r="BZ9425" s="16">
        <v>5.9215340274643397E-2</v>
      </c>
      <c r="CA9425" s="17">
        <v>0</v>
      </c>
      <c r="CB9425" s="16">
        <v>0</v>
      </c>
      <c r="CC9425" s="16">
        <v>9.776295887042704E-3</v>
      </c>
      <c r="CD9425" s="17">
        <v>0</v>
      </c>
      <c r="CE9425" s="16">
        <v>0</v>
      </c>
      <c r="CF9425" s="16">
        <v>9.776295887042704E-3</v>
      </c>
      <c r="CG9425" s="17">
        <v>0</v>
      </c>
      <c r="CH9425" s="16">
        <v>0</v>
      </c>
      <c r="CI9425" s="16">
        <v>9.776295887042704E-3</v>
      </c>
      <c r="CJ9425" s="17">
        <v>0</v>
      </c>
      <c r="CK9425" s="16"/>
      <c r="CL9425" s="16"/>
      <c r="CM9425" s="17"/>
      <c r="CN9425" s="16">
        <v>0</v>
      </c>
      <c r="CO9425" s="16">
        <v>0.11799999999999999</v>
      </c>
      <c r="CP9425" s="17">
        <v>0</v>
      </c>
      <c r="CQ9425" s="16">
        <v>0</v>
      </c>
      <c r="CR9425" s="16">
        <v>0.11799999999999999</v>
      </c>
      <c r="CS9425" s="17">
        <v>0</v>
      </c>
      <c r="CT9425" s="16">
        <v>0</v>
      </c>
      <c r="CU9425" s="16">
        <v>0.11799999999999999</v>
      </c>
      <c r="CV9425" s="17">
        <v>0</v>
      </c>
      <c r="CW9425" s="16">
        <v>0</v>
      </c>
      <c r="CX9425" s="16">
        <v>3.6292333440624733E-3</v>
      </c>
      <c r="CY9425" s="17">
        <v>0</v>
      </c>
      <c r="CZ9425" s="16">
        <v>0</v>
      </c>
      <c r="DA9425" s="16">
        <v>3.6292333440624733E-3</v>
      </c>
      <c r="DB9425" s="17">
        <v>0</v>
      </c>
      <c r="DC9425" s="16">
        <v>0</v>
      </c>
      <c r="DD9425" s="16">
        <v>3.6292333440624733E-3</v>
      </c>
      <c r="DE9425" s="17">
        <v>0</v>
      </c>
      <c r="DF9425" s="14">
        <v>0</v>
      </c>
      <c r="DG9425" s="14">
        <v>1</v>
      </c>
      <c r="DH9425" s="15">
        <v>0</v>
      </c>
      <c r="DI9425" s="14">
        <v>0</v>
      </c>
      <c r="DJ9425" s="14">
        <v>1</v>
      </c>
      <c r="DK9425" s="15">
        <v>0</v>
      </c>
      <c r="DL9425" s="14">
        <v>0</v>
      </c>
      <c r="DM9425" s="14">
        <v>1</v>
      </c>
      <c r="DN9425" s="15">
        <v>0</v>
      </c>
      <c r="DO9425" s="14">
        <v>0</v>
      </c>
      <c r="DP9425" s="14">
        <v>1</v>
      </c>
      <c r="DQ9425" s="15">
        <v>0</v>
      </c>
      <c r="DR9425" s="82"/>
      <c r="DS9425" s="82"/>
      <c r="DT9425" s="15">
        <v>0</v>
      </c>
      <c r="DU9425" s="82"/>
      <c r="DV9425" s="82"/>
      <c r="DW9425" s="15">
        <v>0</v>
      </c>
      <c r="DX9425" s="82"/>
      <c r="DY9425" s="82"/>
      <c r="DZ9425" s="15">
        <v>0</v>
      </c>
      <c r="EB9425" s="2"/>
    </row>
    <row r="9426" spans="1:132" x14ac:dyDescent="0.25">
      <c r="A9426" t="s">
        <v>5830</v>
      </c>
      <c r="B9426" s="93">
        <v>4.1601435326696298E-5</v>
      </c>
      <c r="C9426" s="13">
        <v>0</v>
      </c>
      <c r="D9426" s="13">
        <v>7.8557899776717927E-3</v>
      </c>
      <c r="E9426" s="13">
        <v>0</v>
      </c>
      <c r="F9426" s="13">
        <v>7.8557899776717927E-3</v>
      </c>
      <c r="G9426" s="13">
        <v>3.3409991824635745E-3</v>
      </c>
      <c r="H9426" s="13">
        <v>7.295117460013407E-3</v>
      </c>
      <c r="I9426" s="13">
        <v>2.3319112546847337E-3</v>
      </c>
      <c r="J9426" s="14">
        <v>0</v>
      </c>
      <c r="K9426" s="14">
        <v>0.98999999999999977</v>
      </c>
      <c r="L9426" s="15">
        <v>0</v>
      </c>
      <c r="M9426" s="14">
        <v>0</v>
      </c>
      <c r="N9426" s="14">
        <v>0.98999999999999977</v>
      </c>
      <c r="O9426" s="15">
        <v>0</v>
      </c>
      <c r="P9426" s="14">
        <v>0</v>
      </c>
      <c r="Q9426" s="14">
        <v>0.98999999999999977</v>
      </c>
      <c r="R9426" s="15">
        <v>0</v>
      </c>
      <c r="S9426" s="14">
        <v>0</v>
      </c>
      <c r="T9426" s="14">
        <v>0.98999999999999977</v>
      </c>
      <c r="U9426" s="15">
        <v>0</v>
      </c>
      <c r="V9426" s="16">
        <v>0</v>
      </c>
      <c r="W9426" s="16">
        <v>0.63553341766479166</v>
      </c>
      <c r="X9426" s="17">
        <v>0</v>
      </c>
      <c r="Y9426" s="16">
        <v>0</v>
      </c>
      <c r="Z9426" s="16">
        <v>0.63553341766479166</v>
      </c>
      <c r="AA9426" s="17">
        <v>0</v>
      </c>
      <c r="AB9426" s="16">
        <v>0</v>
      </c>
      <c r="AC9426" s="16">
        <v>0.63553341766479166</v>
      </c>
      <c r="AD9426" s="17">
        <v>0</v>
      </c>
      <c r="AE9426" s="16">
        <v>0</v>
      </c>
      <c r="AF9426" s="16">
        <v>0.63553341766479166</v>
      </c>
      <c r="AG9426" s="17">
        <v>0</v>
      </c>
      <c r="AH9426" s="13">
        <v>0</v>
      </c>
      <c r="AI9426" s="16">
        <v>0</v>
      </c>
      <c r="AJ9426" s="16">
        <v>3.0944627001996811E-2</v>
      </c>
      <c r="AK9426" s="17">
        <v>0</v>
      </c>
      <c r="AL9426" s="16">
        <v>0</v>
      </c>
      <c r="AM9426" s="16">
        <v>3.0944627001996811E-2</v>
      </c>
      <c r="AN9426" s="17">
        <v>0</v>
      </c>
      <c r="AO9426" s="16">
        <v>0</v>
      </c>
      <c r="AP9426" s="16">
        <v>3.0944627001996811E-2</v>
      </c>
      <c r="AQ9426" s="17">
        <v>0</v>
      </c>
      <c r="AR9426" s="16">
        <v>0</v>
      </c>
      <c r="AS9426" s="16">
        <v>3.3313671138556038E-3</v>
      </c>
      <c r="AT9426" s="17">
        <v>0</v>
      </c>
      <c r="AU9426" s="16">
        <v>0</v>
      </c>
      <c r="AV9426" s="16">
        <v>3.3313671138556038E-3</v>
      </c>
      <c r="AW9426" s="17">
        <v>0</v>
      </c>
      <c r="AX9426" s="16">
        <v>0</v>
      </c>
      <c r="AY9426" s="16">
        <v>3.3313671138556038E-3</v>
      </c>
      <c r="AZ9426" s="17">
        <v>0</v>
      </c>
      <c r="BA9426" s="16">
        <v>0</v>
      </c>
      <c r="BB9426" s="16">
        <v>8.5545788571880204E-3</v>
      </c>
      <c r="BC9426" s="17">
        <v>0</v>
      </c>
      <c r="BD9426" s="16">
        <v>0</v>
      </c>
      <c r="BE9426" s="16">
        <v>8.5545788571880204E-3</v>
      </c>
      <c r="BF9426" s="17">
        <v>0</v>
      </c>
      <c r="BG9426" s="16">
        <v>0</v>
      </c>
      <c r="BH9426" s="16">
        <v>8.5545788571880204E-3</v>
      </c>
      <c r="BI9426" s="17">
        <v>0</v>
      </c>
      <c r="BJ9426" s="16">
        <v>0</v>
      </c>
      <c r="BK9426" s="16">
        <v>8.6895359189556112E-3</v>
      </c>
      <c r="BL9426" s="17">
        <v>0</v>
      </c>
      <c r="BM9426" s="16">
        <v>0.515965257981711</v>
      </c>
      <c r="BN9426" s="16">
        <v>8.6895359189556112E-3</v>
      </c>
      <c r="BO9426" s="17">
        <v>3.5221423698027069E-5</v>
      </c>
      <c r="BP9426" s="16">
        <v>0</v>
      </c>
      <c r="BQ9426" s="16">
        <v>8.6895359189556112E-3</v>
      </c>
      <c r="BR9426" s="17">
        <v>0</v>
      </c>
      <c r="BS9426" s="16">
        <v>0</v>
      </c>
      <c r="BT9426" s="16">
        <v>6.365065720941554E-2</v>
      </c>
      <c r="BU9426" s="17">
        <v>0</v>
      </c>
      <c r="BV9426" s="16">
        <v>0</v>
      </c>
      <c r="BW9426" s="16">
        <v>6.365065720941554E-2</v>
      </c>
      <c r="BX9426" s="17">
        <v>0</v>
      </c>
      <c r="BY9426" s="16">
        <v>0</v>
      </c>
      <c r="BZ9426" s="16">
        <v>6.365065720941554E-2</v>
      </c>
      <c r="CA9426" s="17">
        <v>0</v>
      </c>
      <c r="CB9426" s="16">
        <v>0</v>
      </c>
      <c r="CC9426" s="16">
        <v>9.3980216083672016E-3</v>
      </c>
      <c r="CD9426" s="17">
        <v>0</v>
      </c>
      <c r="CE9426" s="16">
        <v>0</v>
      </c>
      <c r="CF9426" s="16">
        <v>9.3980216083672016E-3</v>
      </c>
      <c r="CG9426" s="17">
        <v>0</v>
      </c>
      <c r="CH9426" s="16">
        <v>0</v>
      </c>
      <c r="CI9426" s="16">
        <v>9.3980216083672016E-3</v>
      </c>
      <c r="CJ9426" s="17">
        <v>0</v>
      </c>
      <c r="CK9426" s="16"/>
      <c r="CL9426" s="16"/>
      <c r="CM9426" s="17"/>
      <c r="CN9426" s="16">
        <v>0</v>
      </c>
      <c r="CO9426" s="16">
        <v>0.11800000000000002</v>
      </c>
      <c r="CP9426" s="17">
        <v>0</v>
      </c>
      <c r="CQ9426" s="16">
        <v>0</v>
      </c>
      <c r="CR9426" s="16">
        <v>0.11800000000000002</v>
      </c>
      <c r="CS9426" s="17">
        <v>0</v>
      </c>
      <c r="CT9426" s="16">
        <v>0</v>
      </c>
      <c r="CU9426" s="16">
        <v>0.11800000000000002</v>
      </c>
      <c r="CV9426" s="17">
        <v>0</v>
      </c>
      <c r="CW9426" s="16">
        <v>0</v>
      </c>
      <c r="CX9426" s="16">
        <v>3.6349211466419691E-3</v>
      </c>
      <c r="CY9426" s="17">
        <v>0</v>
      </c>
      <c r="CZ9426" s="16">
        <v>0</v>
      </c>
      <c r="DA9426" s="16">
        <v>3.6349211466419691E-3</v>
      </c>
      <c r="DB9426" s="17">
        <v>0</v>
      </c>
      <c r="DC9426" s="16">
        <v>0</v>
      </c>
      <c r="DD9426" s="16">
        <v>3.6349211466419691E-3</v>
      </c>
      <c r="DE9426" s="17">
        <v>0</v>
      </c>
      <c r="DF9426" s="14">
        <v>0</v>
      </c>
      <c r="DG9426" s="14">
        <v>1</v>
      </c>
      <c r="DH9426" s="15">
        <v>0</v>
      </c>
      <c r="DI9426" s="14">
        <v>0</v>
      </c>
      <c r="DJ9426" s="14">
        <v>1</v>
      </c>
      <c r="DK9426" s="15">
        <v>0</v>
      </c>
      <c r="DL9426" s="14">
        <v>0</v>
      </c>
      <c r="DM9426" s="14">
        <v>1</v>
      </c>
      <c r="DN9426" s="15">
        <v>0</v>
      </c>
      <c r="DO9426" s="14">
        <v>0</v>
      </c>
      <c r="DP9426" s="14">
        <v>1</v>
      </c>
      <c r="DQ9426" s="15">
        <v>0</v>
      </c>
      <c r="DR9426" s="82"/>
      <c r="DS9426" s="82"/>
      <c r="DT9426" s="15">
        <v>0</v>
      </c>
      <c r="DU9426" s="82"/>
      <c r="DV9426" s="82"/>
      <c r="DW9426" s="15">
        <v>0</v>
      </c>
      <c r="DX9426" s="82"/>
      <c r="DY9426" s="82"/>
      <c r="DZ9426" s="15">
        <v>0</v>
      </c>
      <c r="EB9426" s="2"/>
    </row>
    <row r="9427" spans="1:132" x14ac:dyDescent="0.25">
      <c r="A9427" t="s">
        <v>5837</v>
      </c>
      <c r="B9427" s="93">
        <v>4.15581366255115E-5</v>
      </c>
      <c r="C9427" s="13">
        <v>0</v>
      </c>
      <c r="D9427" s="13">
        <v>1.3715649097837054E-2</v>
      </c>
      <c r="E9427" s="13">
        <v>0</v>
      </c>
      <c r="F9427" s="13">
        <v>1.3715649097837054E-2</v>
      </c>
      <c r="G9427" s="13">
        <v>3.7094062215440428E-3</v>
      </c>
      <c r="H9427" s="13">
        <v>1.2461029907251744E-2</v>
      </c>
      <c r="I9427" s="13">
        <v>6.4708158183629863E-3</v>
      </c>
      <c r="J9427" s="14">
        <v>0</v>
      </c>
      <c r="K9427" s="14">
        <v>0.99000000000000021</v>
      </c>
      <c r="L9427" s="15">
        <v>0</v>
      </c>
      <c r="M9427" s="14">
        <v>0</v>
      </c>
      <c r="N9427" s="14">
        <v>0.99000000000000021</v>
      </c>
      <c r="O9427" s="15">
        <v>0</v>
      </c>
      <c r="P9427" s="14">
        <v>0</v>
      </c>
      <c r="Q9427" s="14">
        <v>0.99000000000000021</v>
      </c>
      <c r="R9427" s="15">
        <v>0</v>
      </c>
      <c r="S9427" s="14">
        <v>0</v>
      </c>
      <c r="T9427" s="14">
        <v>0.99000000000000021</v>
      </c>
      <c r="U9427" s="15">
        <v>0</v>
      </c>
      <c r="V9427" s="16">
        <v>0</v>
      </c>
      <c r="W9427" s="16">
        <v>0.6565534088926992</v>
      </c>
      <c r="X9427" s="17">
        <v>0</v>
      </c>
      <c r="Y9427" s="16">
        <v>0</v>
      </c>
      <c r="Z9427" s="16">
        <v>0.6565534088926992</v>
      </c>
      <c r="AA9427" s="17">
        <v>0</v>
      </c>
      <c r="AB9427" s="16">
        <v>0</v>
      </c>
      <c r="AC9427" s="16">
        <v>0.6565534088926992</v>
      </c>
      <c r="AD9427" s="17">
        <v>0</v>
      </c>
      <c r="AE9427" s="16">
        <v>0</v>
      </c>
      <c r="AF9427" s="16">
        <v>0.6565534088926992</v>
      </c>
      <c r="AG9427" s="17">
        <v>0</v>
      </c>
      <c r="AH9427" s="13">
        <v>0</v>
      </c>
      <c r="AI9427" s="16">
        <v>0</v>
      </c>
      <c r="AJ9427" s="16">
        <v>3.1898680414928937E-2</v>
      </c>
      <c r="AK9427" s="17">
        <v>0</v>
      </c>
      <c r="AL9427" s="16">
        <v>0</v>
      </c>
      <c r="AM9427" s="16">
        <v>3.1898680414928937E-2</v>
      </c>
      <c r="AN9427" s="17">
        <v>0</v>
      </c>
      <c r="AO9427" s="16">
        <v>0</v>
      </c>
      <c r="AP9427" s="16">
        <v>3.1898680414928937E-2</v>
      </c>
      <c r="AQ9427" s="17">
        <v>0</v>
      </c>
      <c r="AR9427" s="16">
        <v>0</v>
      </c>
      <c r="AS9427" s="16">
        <v>3.5627586641534827E-3</v>
      </c>
      <c r="AT9427" s="17">
        <v>0</v>
      </c>
      <c r="AU9427" s="16">
        <v>0</v>
      </c>
      <c r="AV9427" s="16">
        <v>3.5627586641534827E-3</v>
      </c>
      <c r="AW9427" s="17">
        <v>0</v>
      </c>
      <c r="AX9427" s="16">
        <v>0</v>
      </c>
      <c r="AY9427" s="16">
        <v>3.5627586641534827E-3</v>
      </c>
      <c r="AZ9427" s="17">
        <v>0</v>
      </c>
      <c r="BA9427" s="16">
        <v>0</v>
      </c>
      <c r="BB9427" s="16">
        <v>8.3143383536128726E-3</v>
      </c>
      <c r="BC9427" s="17">
        <v>0</v>
      </c>
      <c r="BD9427" s="16">
        <v>0</v>
      </c>
      <c r="BE9427" s="16">
        <v>8.3143383536128726E-3</v>
      </c>
      <c r="BF9427" s="17">
        <v>0</v>
      </c>
      <c r="BG9427" s="16">
        <v>0</v>
      </c>
      <c r="BH9427" s="16">
        <v>8.3143383536128726E-3</v>
      </c>
      <c r="BI9427" s="17">
        <v>0</v>
      </c>
      <c r="BJ9427" s="16">
        <v>0.99522013573637402</v>
      </c>
      <c r="BK9427" s="16">
        <v>8.8065297268795899E-3</v>
      </c>
      <c r="BL9427" s="17">
        <v>1.2020992474099056E-4</v>
      </c>
      <c r="BM9427" s="16">
        <v>0</v>
      </c>
      <c r="BN9427" s="16">
        <v>8.8065297268795899E-3</v>
      </c>
      <c r="BO9427" s="17">
        <v>0</v>
      </c>
      <c r="BP9427" s="16">
        <v>4.7798642636256898E-3</v>
      </c>
      <c r="BQ9427" s="16">
        <v>8.8065297268795899E-3</v>
      </c>
      <c r="BR9427" s="17">
        <v>5.7734676256067829E-7</v>
      </c>
      <c r="BS9427" s="16">
        <v>0</v>
      </c>
      <c r="BT9427" s="16">
        <v>6.2749865921088416E-2</v>
      </c>
      <c r="BU9427" s="17">
        <v>0</v>
      </c>
      <c r="BV9427" s="16">
        <v>0</v>
      </c>
      <c r="BW9427" s="16">
        <v>6.2749865921088416E-2</v>
      </c>
      <c r="BX9427" s="17">
        <v>0</v>
      </c>
      <c r="BY9427" s="16">
        <v>0</v>
      </c>
      <c r="BZ9427" s="16">
        <v>6.2749865921088416E-2</v>
      </c>
      <c r="CA9427" s="17">
        <v>0</v>
      </c>
      <c r="CB9427" s="16">
        <v>0</v>
      </c>
      <c r="CC9427" s="16">
        <v>4.5281739547405409E-3</v>
      </c>
      <c r="CD9427" s="17">
        <v>0</v>
      </c>
      <c r="CE9427" s="16">
        <v>0</v>
      </c>
      <c r="CF9427" s="16">
        <v>4.5281739547405409E-3</v>
      </c>
      <c r="CG9427" s="17">
        <v>0</v>
      </c>
      <c r="CH9427" s="16">
        <v>0</v>
      </c>
      <c r="CI9427" s="16">
        <v>4.5281739547405409E-3</v>
      </c>
      <c r="CJ9427" s="17">
        <v>0</v>
      </c>
      <c r="CK9427" s="16"/>
      <c r="CL9427" s="16"/>
      <c r="CM9427" s="17"/>
      <c r="CN9427" s="16">
        <v>0</v>
      </c>
      <c r="CO9427" s="16">
        <v>0.11800000000000001</v>
      </c>
      <c r="CP9427" s="17">
        <v>0</v>
      </c>
      <c r="CQ9427" s="16">
        <v>0</v>
      </c>
      <c r="CR9427" s="16">
        <v>0.11800000000000001</v>
      </c>
      <c r="CS9427" s="17">
        <v>0</v>
      </c>
      <c r="CT9427" s="16">
        <v>0</v>
      </c>
      <c r="CU9427" s="16">
        <v>0.11800000000000001</v>
      </c>
      <c r="CV9427" s="17">
        <v>0</v>
      </c>
      <c r="CW9427" s="16">
        <v>0</v>
      </c>
      <c r="CX9427" s="16">
        <v>3.7070812949192124E-3</v>
      </c>
      <c r="CY9427" s="17">
        <v>0</v>
      </c>
      <c r="CZ9427" s="16">
        <v>0</v>
      </c>
      <c r="DA9427" s="16">
        <v>3.7070812949192124E-3</v>
      </c>
      <c r="DB9427" s="17">
        <v>0</v>
      </c>
      <c r="DC9427" s="16">
        <v>0</v>
      </c>
      <c r="DD9427" s="16">
        <v>3.7070812949192124E-3</v>
      </c>
      <c r="DE9427" s="17">
        <v>0</v>
      </c>
      <c r="DF9427" s="14">
        <v>0</v>
      </c>
      <c r="DG9427" s="14">
        <v>1.0000000000000002</v>
      </c>
      <c r="DH9427" s="15">
        <v>0</v>
      </c>
      <c r="DI9427" s="14">
        <v>0</v>
      </c>
      <c r="DJ9427" s="14">
        <v>1.0000000000000002</v>
      </c>
      <c r="DK9427" s="15">
        <v>0</v>
      </c>
      <c r="DL9427" s="14">
        <v>0</v>
      </c>
      <c r="DM9427" s="14">
        <v>1.0000000000000002</v>
      </c>
      <c r="DN9427" s="15">
        <v>0</v>
      </c>
      <c r="DO9427" s="14">
        <v>0</v>
      </c>
      <c r="DP9427" s="14">
        <v>1.0000000000000002</v>
      </c>
      <c r="DQ9427" s="15">
        <v>0</v>
      </c>
      <c r="DR9427" s="82"/>
      <c r="DS9427" s="82"/>
      <c r="DT9427" s="15">
        <v>0</v>
      </c>
      <c r="DU9427" s="82"/>
      <c r="DV9427" s="82"/>
      <c r="DW9427" s="15">
        <v>0</v>
      </c>
      <c r="DX9427" s="82"/>
      <c r="DY9427" s="82"/>
      <c r="DZ9427" s="15">
        <v>0</v>
      </c>
      <c r="EB9427" s="2"/>
    </row>
    <row r="9428" spans="1:132" x14ac:dyDescent="0.25">
      <c r="A9428" t="s">
        <v>5853</v>
      </c>
      <c r="B9428" s="93">
        <v>4.1509949532063801E-5</v>
      </c>
      <c r="C9428" s="13">
        <v>0</v>
      </c>
      <c r="D9428" s="13">
        <v>1.5394559587823054E-2</v>
      </c>
      <c r="E9428" s="13">
        <v>0</v>
      </c>
      <c r="F9428" s="13">
        <v>1.5394559587823054E-2</v>
      </c>
      <c r="G9428" s="13">
        <v>3.2068038748384519E-3</v>
      </c>
      <c r="H9428" s="13">
        <v>1.3779121326305144E-2</v>
      </c>
      <c r="I9428" s="13">
        <v>8.4268058885149204E-3</v>
      </c>
      <c r="J9428" s="14">
        <v>0</v>
      </c>
      <c r="K9428" s="14">
        <v>0.98999999999999988</v>
      </c>
      <c r="L9428" s="15">
        <v>0</v>
      </c>
      <c r="M9428" s="14">
        <v>0</v>
      </c>
      <c r="N9428" s="14">
        <v>0.98999999999999988</v>
      </c>
      <c r="O9428" s="15">
        <v>0</v>
      </c>
      <c r="P9428" s="14">
        <v>0</v>
      </c>
      <c r="Q9428" s="14">
        <v>0.98999999999999988</v>
      </c>
      <c r="R9428" s="15">
        <v>0</v>
      </c>
      <c r="S9428" s="14">
        <v>0</v>
      </c>
      <c r="T9428" s="14">
        <v>0.98999999999999988</v>
      </c>
      <c r="U9428" s="15">
        <v>0</v>
      </c>
      <c r="V9428" s="16">
        <v>0</v>
      </c>
      <c r="W9428" s="16">
        <v>0.65987150372069381</v>
      </c>
      <c r="X9428" s="17">
        <v>0</v>
      </c>
      <c r="Y9428" s="16">
        <v>0</v>
      </c>
      <c r="Z9428" s="16">
        <v>0.65987150372069381</v>
      </c>
      <c r="AA9428" s="17">
        <v>0</v>
      </c>
      <c r="AB9428" s="16">
        <v>0</v>
      </c>
      <c r="AC9428" s="16">
        <v>0.65987150372069381</v>
      </c>
      <c r="AD9428" s="17">
        <v>0</v>
      </c>
      <c r="AE9428" s="16">
        <v>0</v>
      </c>
      <c r="AF9428" s="16">
        <v>0.65987150372069381</v>
      </c>
      <c r="AG9428" s="17">
        <v>0</v>
      </c>
      <c r="AH9428" s="13">
        <v>0</v>
      </c>
      <c r="AI9428" s="16">
        <v>0</v>
      </c>
      <c r="AJ9428" s="16">
        <v>3.0104358155375512E-2</v>
      </c>
      <c r="AK9428" s="17">
        <v>0</v>
      </c>
      <c r="AL9428" s="16">
        <v>0</v>
      </c>
      <c r="AM9428" s="16">
        <v>3.0104358155375512E-2</v>
      </c>
      <c r="AN9428" s="17">
        <v>0</v>
      </c>
      <c r="AO9428" s="16">
        <v>0</v>
      </c>
      <c r="AP9428" s="16">
        <v>3.0104358155375512E-2</v>
      </c>
      <c r="AQ9428" s="17">
        <v>0</v>
      </c>
      <c r="AR9428" s="16">
        <v>0</v>
      </c>
      <c r="AS9428" s="16">
        <v>3.4204746091908125E-3</v>
      </c>
      <c r="AT9428" s="17">
        <v>0</v>
      </c>
      <c r="AU9428" s="16">
        <v>0</v>
      </c>
      <c r="AV9428" s="16">
        <v>3.4204746091908125E-3</v>
      </c>
      <c r="AW9428" s="17">
        <v>0</v>
      </c>
      <c r="AX9428" s="16">
        <v>0</v>
      </c>
      <c r="AY9428" s="16">
        <v>3.4204746091908125E-3</v>
      </c>
      <c r="AZ9428" s="17">
        <v>0</v>
      </c>
      <c r="BA9428" s="16">
        <v>0</v>
      </c>
      <c r="BB9428" s="16">
        <v>8.0719872440931633E-3</v>
      </c>
      <c r="BC9428" s="17">
        <v>0</v>
      </c>
      <c r="BD9428" s="16">
        <v>0</v>
      </c>
      <c r="BE9428" s="16">
        <v>8.0719872440931633E-3</v>
      </c>
      <c r="BF9428" s="17">
        <v>0</v>
      </c>
      <c r="BG9428" s="16">
        <v>0</v>
      </c>
      <c r="BH9428" s="16">
        <v>8.0719872440931633E-3</v>
      </c>
      <c r="BI9428" s="17">
        <v>0</v>
      </c>
      <c r="BJ9428" s="16">
        <v>0</v>
      </c>
      <c r="BK9428" s="16">
        <v>8.5013654114487001E-3</v>
      </c>
      <c r="BL9428" s="17">
        <v>0</v>
      </c>
      <c r="BM9428" s="16">
        <v>0.85312737298352803</v>
      </c>
      <c r="BN9428" s="16">
        <v>8.5013654114487001E-3</v>
      </c>
      <c r="BO9428" s="17">
        <v>1.1165285418369656E-4</v>
      </c>
      <c r="BP9428" s="16">
        <v>0.146872627016472</v>
      </c>
      <c r="BQ9428" s="16">
        <v>8.5013654114487001E-3</v>
      </c>
      <c r="BR9428" s="17">
        <v>1.9221922220708326E-5</v>
      </c>
      <c r="BS9428" s="16">
        <v>0</v>
      </c>
      <c r="BT9428" s="16">
        <v>6.0802499140649925E-2</v>
      </c>
      <c r="BU9428" s="17">
        <v>0</v>
      </c>
      <c r="BV9428" s="16">
        <v>0</v>
      </c>
      <c r="BW9428" s="16">
        <v>6.0802499140649925E-2</v>
      </c>
      <c r="BX9428" s="17">
        <v>0</v>
      </c>
      <c r="BY9428" s="16">
        <v>0</v>
      </c>
      <c r="BZ9428" s="16">
        <v>6.0802499140649925E-2</v>
      </c>
      <c r="CA9428" s="17">
        <v>0</v>
      </c>
      <c r="CB9428" s="16">
        <v>0</v>
      </c>
      <c r="CC9428" s="16">
        <v>4.7719016125896008E-3</v>
      </c>
      <c r="CD9428" s="17">
        <v>0</v>
      </c>
      <c r="CE9428" s="16">
        <v>0</v>
      </c>
      <c r="CF9428" s="16">
        <v>4.7719016125896008E-3</v>
      </c>
      <c r="CG9428" s="17">
        <v>0</v>
      </c>
      <c r="CH9428" s="16">
        <v>0</v>
      </c>
      <c r="CI9428" s="16">
        <v>4.7719016125896008E-3</v>
      </c>
      <c r="CJ9428" s="17">
        <v>0</v>
      </c>
      <c r="CK9428" s="16"/>
      <c r="CL9428" s="16"/>
      <c r="CM9428" s="17"/>
      <c r="CN9428" s="16">
        <v>0</v>
      </c>
      <c r="CO9428" s="16">
        <v>0.11800000000000002</v>
      </c>
      <c r="CP9428" s="17">
        <v>0</v>
      </c>
      <c r="CQ9428" s="16">
        <v>0</v>
      </c>
      <c r="CR9428" s="16">
        <v>0.11800000000000002</v>
      </c>
      <c r="CS9428" s="17">
        <v>0</v>
      </c>
      <c r="CT9428" s="16">
        <v>0</v>
      </c>
      <c r="CU9428" s="16">
        <v>0.11800000000000002</v>
      </c>
      <c r="CV9428" s="17">
        <v>0</v>
      </c>
      <c r="CW9428" s="16">
        <v>0</v>
      </c>
      <c r="CX9428" s="16">
        <v>3.6804753746075788E-3</v>
      </c>
      <c r="CY9428" s="17">
        <v>0</v>
      </c>
      <c r="CZ9428" s="16">
        <v>0</v>
      </c>
      <c r="DA9428" s="16">
        <v>3.6804753746075788E-3</v>
      </c>
      <c r="DB9428" s="17">
        <v>0</v>
      </c>
      <c r="DC9428" s="16">
        <v>0</v>
      </c>
      <c r="DD9428" s="16">
        <v>3.6804753746075788E-3</v>
      </c>
      <c r="DE9428" s="17">
        <v>0</v>
      </c>
      <c r="DF9428" s="14">
        <v>0</v>
      </c>
      <c r="DG9428" s="14">
        <v>1</v>
      </c>
      <c r="DH9428" s="15">
        <v>0</v>
      </c>
      <c r="DI9428" s="14">
        <v>0</v>
      </c>
      <c r="DJ9428" s="14">
        <v>1</v>
      </c>
      <c r="DK9428" s="15">
        <v>0</v>
      </c>
      <c r="DL9428" s="14">
        <v>0</v>
      </c>
      <c r="DM9428" s="14">
        <v>1</v>
      </c>
      <c r="DN9428" s="15">
        <v>0</v>
      </c>
      <c r="DO9428" s="14">
        <v>0</v>
      </c>
      <c r="DP9428" s="14">
        <v>1</v>
      </c>
      <c r="DQ9428" s="15">
        <v>0</v>
      </c>
      <c r="DR9428" s="82"/>
      <c r="DS9428" s="82"/>
      <c r="DT9428" s="15">
        <v>0</v>
      </c>
      <c r="DU9428" s="82"/>
      <c r="DV9428" s="82"/>
      <c r="DW9428" s="15">
        <v>0</v>
      </c>
      <c r="DX9428" s="82"/>
      <c r="DY9428" s="82"/>
      <c r="DZ9428" s="15">
        <v>0</v>
      </c>
      <c r="EB9428" s="2"/>
    </row>
    <row r="9429" spans="1:132" x14ac:dyDescent="0.25">
      <c r="A9429" t="s">
        <v>5859</v>
      </c>
      <c r="B9429" s="93">
        <v>4.1476660507149498E-5</v>
      </c>
      <c r="C9429" s="13">
        <v>0</v>
      </c>
      <c r="D9429" s="13">
        <v>1.5805577579273242E-2</v>
      </c>
      <c r="E9429" s="13">
        <v>0</v>
      </c>
      <c r="F9429" s="13">
        <v>1.5805577579273242E-2</v>
      </c>
      <c r="G9429" s="13">
        <v>3.110161784111898E-3</v>
      </c>
      <c r="H9429" s="13">
        <v>1.4515015854242679E-2</v>
      </c>
      <c r="I9429" s="13">
        <v>8.4660457219108299E-3</v>
      </c>
      <c r="J9429" s="14">
        <v>0</v>
      </c>
      <c r="K9429" s="14">
        <v>0.99</v>
      </c>
      <c r="L9429" s="15">
        <v>0</v>
      </c>
      <c r="M9429" s="14">
        <v>0</v>
      </c>
      <c r="N9429" s="14">
        <v>0.99</v>
      </c>
      <c r="O9429" s="15">
        <v>0</v>
      </c>
      <c r="P9429" s="14">
        <v>0</v>
      </c>
      <c r="Q9429" s="14">
        <v>0.99</v>
      </c>
      <c r="R9429" s="15">
        <v>0</v>
      </c>
      <c r="S9429" s="14">
        <v>0</v>
      </c>
      <c r="T9429" s="14">
        <v>0.99</v>
      </c>
      <c r="U9429" s="15">
        <v>0</v>
      </c>
      <c r="V9429" s="16">
        <v>0</v>
      </c>
      <c r="W9429" s="16">
        <v>0.65821892746983934</v>
      </c>
      <c r="X9429" s="17">
        <v>0</v>
      </c>
      <c r="Y9429" s="16">
        <v>0</v>
      </c>
      <c r="Z9429" s="16">
        <v>0.65821892746983934</v>
      </c>
      <c r="AA9429" s="17">
        <v>0</v>
      </c>
      <c r="AB9429" s="16">
        <v>0</v>
      </c>
      <c r="AC9429" s="16">
        <v>0.65821892746983934</v>
      </c>
      <c r="AD9429" s="17">
        <v>0</v>
      </c>
      <c r="AE9429" s="16">
        <v>0</v>
      </c>
      <c r="AF9429" s="16">
        <v>0.65821892746983934</v>
      </c>
      <c r="AG9429" s="17">
        <v>0</v>
      </c>
      <c r="AH9429" s="13">
        <v>0</v>
      </c>
      <c r="AI9429" s="16">
        <v>0</v>
      </c>
      <c r="AJ9429" s="16">
        <v>3.0894096903467918E-2</v>
      </c>
      <c r="AK9429" s="17">
        <v>0</v>
      </c>
      <c r="AL9429" s="16">
        <v>0</v>
      </c>
      <c r="AM9429" s="16">
        <v>3.0894096903467918E-2</v>
      </c>
      <c r="AN9429" s="17">
        <v>0</v>
      </c>
      <c r="AO9429" s="16">
        <v>0</v>
      </c>
      <c r="AP9429" s="16">
        <v>3.0894096903467918E-2</v>
      </c>
      <c r="AQ9429" s="17">
        <v>0</v>
      </c>
      <c r="AR9429" s="16">
        <v>0</v>
      </c>
      <c r="AS9429" s="16">
        <v>3.458610011746134E-3</v>
      </c>
      <c r="AT9429" s="17">
        <v>0</v>
      </c>
      <c r="AU9429" s="16">
        <v>0</v>
      </c>
      <c r="AV9429" s="16">
        <v>3.458610011746134E-3</v>
      </c>
      <c r="AW9429" s="17">
        <v>0</v>
      </c>
      <c r="AX9429" s="16">
        <v>0</v>
      </c>
      <c r="AY9429" s="16">
        <v>3.458610011746134E-3</v>
      </c>
      <c r="AZ9429" s="17">
        <v>0</v>
      </c>
      <c r="BA9429" s="16">
        <v>0</v>
      </c>
      <c r="BB9429" s="16">
        <v>8.3824745428024896E-3</v>
      </c>
      <c r="BC9429" s="17">
        <v>0</v>
      </c>
      <c r="BD9429" s="16">
        <v>0</v>
      </c>
      <c r="BE9429" s="16">
        <v>8.3824745428024896E-3</v>
      </c>
      <c r="BF9429" s="17">
        <v>0</v>
      </c>
      <c r="BG9429" s="16">
        <v>0</v>
      </c>
      <c r="BH9429" s="16">
        <v>8.3824745428024896E-3</v>
      </c>
      <c r="BI9429" s="17">
        <v>0</v>
      </c>
      <c r="BJ9429" s="16">
        <v>0</v>
      </c>
      <c r="BK9429" s="16">
        <v>8.801245145660672E-3</v>
      </c>
      <c r="BL9429" s="17">
        <v>0</v>
      </c>
      <c r="BM9429" s="16">
        <v>0</v>
      </c>
      <c r="BN9429" s="16">
        <v>8.801245145660672E-3</v>
      </c>
      <c r="BO9429" s="17">
        <v>0</v>
      </c>
      <c r="BP9429" s="16">
        <v>0</v>
      </c>
      <c r="BQ9429" s="16">
        <v>8.801245145660672E-3</v>
      </c>
      <c r="BR9429" s="17">
        <v>0</v>
      </c>
      <c r="BS9429" s="16">
        <v>0</v>
      </c>
      <c r="BT9429" s="16">
        <v>6.3125768840303881E-2</v>
      </c>
      <c r="BU9429" s="17">
        <v>0</v>
      </c>
      <c r="BV9429" s="16">
        <v>0</v>
      </c>
      <c r="BW9429" s="16">
        <v>6.3125768840303881E-2</v>
      </c>
      <c r="BX9429" s="17">
        <v>0</v>
      </c>
      <c r="BY9429" s="16">
        <v>0</v>
      </c>
      <c r="BZ9429" s="16">
        <v>6.3125768840303881E-2</v>
      </c>
      <c r="CA9429" s="17">
        <v>0</v>
      </c>
      <c r="CB9429" s="16">
        <v>0</v>
      </c>
      <c r="CC9429" s="16">
        <v>4.6658915167153156E-3</v>
      </c>
      <c r="CD9429" s="17">
        <v>0</v>
      </c>
      <c r="CE9429" s="16">
        <v>0</v>
      </c>
      <c r="CF9429" s="16">
        <v>4.6658915167153156E-3</v>
      </c>
      <c r="CG9429" s="17">
        <v>0</v>
      </c>
      <c r="CH9429" s="16">
        <v>0</v>
      </c>
      <c r="CI9429" s="16">
        <v>4.6658915167153156E-3</v>
      </c>
      <c r="CJ9429" s="17">
        <v>0</v>
      </c>
      <c r="CK9429" s="16"/>
      <c r="CL9429" s="16"/>
      <c r="CM9429" s="17"/>
      <c r="CN9429" s="16">
        <v>0</v>
      </c>
      <c r="CO9429" s="16">
        <v>0.11800000000000001</v>
      </c>
      <c r="CP9429" s="17">
        <v>0</v>
      </c>
      <c r="CQ9429" s="16">
        <v>0</v>
      </c>
      <c r="CR9429" s="16">
        <v>0.11800000000000001</v>
      </c>
      <c r="CS9429" s="17">
        <v>0</v>
      </c>
      <c r="CT9429" s="16">
        <v>0</v>
      </c>
      <c r="CU9429" s="16">
        <v>0.11800000000000001</v>
      </c>
      <c r="CV9429" s="17">
        <v>0</v>
      </c>
      <c r="CW9429" s="16">
        <v>0</v>
      </c>
      <c r="CX9429" s="16">
        <v>3.684946769843999E-3</v>
      </c>
      <c r="CY9429" s="17">
        <v>0</v>
      </c>
      <c r="CZ9429" s="16">
        <v>0</v>
      </c>
      <c r="DA9429" s="16">
        <v>3.684946769843999E-3</v>
      </c>
      <c r="DB9429" s="17">
        <v>0</v>
      </c>
      <c r="DC9429" s="16">
        <v>0</v>
      </c>
      <c r="DD9429" s="16">
        <v>3.684946769843999E-3</v>
      </c>
      <c r="DE9429" s="17">
        <v>0</v>
      </c>
      <c r="DF9429" s="14">
        <v>0</v>
      </c>
      <c r="DG9429" s="14">
        <v>1</v>
      </c>
      <c r="DH9429" s="15">
        <v>0</v>
      </c>
      <c r="DI9429" s="14">
        <v>0</v>
      </c>
      <c r="DJ9429" s="14">
        <v>1</v>
      </c>
      <c r="DK9429" s="15">
        <v>0</v>
      </c>
      <c r="DL9429" s="14">
        <v>0</v>
      </c>
      <c r="DM9429" s="14">
        <v>1</v>
      </c>
      <c r="DN9429" s="15">
        <v>0</v>
      </c>
      <c r="DO9429" s="14">
        <v>0</v>
      </c>
      <c r="DP9429" s="14">
        <v>1</v>
      </c>
      <c r="DQ9429" s="15">
        <v>0</v>
      </c>
      <c r="DR9429" s="82"/>
      <c r="DS9429" s="82"/>
      <c r="DT9429" s="15">
        <v>0</v>
      </c>
      <c r="DU9429" s="82"/>
      <c r="DV9429" s="82"/>
      <c r="DW9429" s="15">
        <v>0</v>
      </c>
      <c r="DX9429" s="82"/>
      <c r="DY9429" s="82"/>
      <c r="DZ9429" s="15">
        <v>0</v>
      </c>
      <c r="EB9429" s="2"/>
    </row>
    <row r="9430" spans="1:132" x14ac:dyDescent="0.25">
      <c r="A9430" t="s">
        <v>5885</v>
      </c>
      <c r="B9430" s="93">
        <v>4.1353356044969097E-5</v>
      </c>
      <c r="C9430" s="13">
        <v>0</v>
      </c>
      <c r="D9430" s="13">
        <v>1.5547537029793758E-2</v>
      </c>
      <c r="E9430" s="13">
        <v>0</v>
      </c>
      <c r="F9430" s="13">
        <v>1.5547537029793758E-2</v>
      </c>
      <c r="G9430" s="13">
        <v>2.4662063115335614E-3</v>
      </c>
      <c r="H9430" s="13">
        <v>1.7464890039978295E-2</v>
      </c>
      <c r="I9430" s="13">
        <v>5.7341638588017489E-3</v>
      </c>
      <c r="J9430" s="14">
        <v>0</v>
      </c>
      <c r="K9430" s="14">
        <v>0.99</v>
      </c>
      <c r="L9430" s="15">
        <v>0</v>
      </c>
      <c r="M9430" s="14">
        <v>0</v>
      </c>
      <c r="N9430" s="14">
        <v>0.99</v>
      </c>
      <c r="O9430" s="15">
        <v>0</v>
      </c>
      <c r="P9430" s="14">
        <v>0</v>
      </c>
      <c r="Q9430" s="14">
        <v>0.99</v>
      </c>
      <c r="R9430" s="15">
        <v>0</v>
      </c>
      <c r="S9430" s="14">
        <v>0</v>
      </c>
      <c r="T9430" s="14">
        <v>0.99</v>
      </c>
      <c r="U9430" s="15">
        <v>0</v>
      </c>
      <c r="V9430" s="16">
        <v>0</v>
      </c>
      <c r="W9430" s="16">
        <v>0.64617151009467022</v>
      </c>
      <c r="X9430" s="17">
        <v>0</v>
      </c>
      <c r="Y9430" s="16">
        <v>0</v>
      </c>
      <c r="Z9430" s="16">
        <v>0.64617151009467022</v>
      </c>
      <c r="AA9430" s="17">
        <v>0</v>
      </c>
      <c r="AB9430" s="16">
        <v>0</v>
      </c>
      <c r="AC9430" s="16">
        <v>0.64617151009467022</v>
      </c>
      <c r="AD9430" s="17">
        <v>0</v>
      </c>
      <c r="AE9430" s="16">
        <v>0</v>
      </c>
      <c r="AF9430" s="16">
        <v>0.64617151009467022</v>
      </c>
      <c r="AG9430" s="17">
        <v>0</v>
      </c>
      <c r="AH9430" s="13">
        <v>0</v>
      </c>
      <c r="AI9430" s="16">
        <v>0</v>
      </c>
      <c r="AJ9430" s="16">
        <v>3.1212571842799242E-2</v>
      </c>
      <c r="AK9430" s="17">
        <v>0</v>
      </c>
      <c r="AL9430" s="16">
        <v>0</v>
      </c>
      <c r="AM9430" s="16">
        <v>3.1212571842799242E-2</v>
      </c>
      <c r="AN9430" s="17">
        <v>0</v>
      </c>
      <c r="AO9430" s="16">
        <v>0</v>
      </c>
      <c r="AP9430" s="16">
        <v>3.1212571842799242E-2</v>
      </c>
      <c r="AQ9430" s="17">
        <v>0</v>
      </c>
      <c r="AR9430" s="16">
        <v>0</v>
      </c>
      <c r="AS9430" s="16">
        <v>3.6656049359760161E-3</v>
      </c>
      <c r="AT9430" s="17">
        <v>0</v>
      </c>
      <c r="AU9430" s="16">
        <v>0</v>
      </c>
      <c r="AV9430" s="16">
        <v>3.6656049359760161E-3</v>
      </c>
      <c r="AW9430" s="17">
        <v>0</v>
      </c>
      <c r="AX9430" s="16">
        <v>0</v>
      </c>
      <c r="AY9430" s="16">
        <v>3.6656049359760161E-3</v>
      </c>
      <c r="AZ9430" s="17">
        <v>0</v>
      </c>
      <c r="BA9430" s="16">
        <v>0</v>
      </c>
      <c r="BB9430" s="16">
        <v>1.0363159680071413E-2</v>
      </c>
      <c r="BC9430" s="17">
        <v>0</v>
      </c>
      <c r="BD9430" s="16">
        <v>0</v>
      </c>
      <c r="BE9430" s="16">
        <v>1.0363159680071413E-2</v>
      </c>
      <c r="BF9430" s="17">
        <v>0</v>
      </c>
      <c r="BG9430" s="16">
        <v>0</v>
      </c>
      <c r="BH9430" s="16">
        <v>1.0363159680071413E-2</v>
      </c>
      <c r="BI9430" s="17">
        <v>0</v>
      </c>
      <c r="BJ9430" s="16">
        <v>0</v>
      </c>
      <c r="BK9430" s="16">
        <v>1.1013151127584097E-2</v>
      </c>
      <c r="BL9430" s="17">
        <v>0</v>
      </c>
      <c r="BM9430" s="16">
        <v>0</v>
      </c>
      <c r="BN9430" s="16">
        <v>1.1013151127584097E-2</v>
      </c>
      <c r="BO9430" s="17">
        <v>0</v>
      </c>
      <c r="BP9430" s="16">
        <v>1</v>
      </c>
      <c r="BQ9430" s="16">
        <v>1.1013151127584097E-2</v>
      </c>
      <c r="BR9430" s="17">
        <v>1.7122737497082864E-4</v>
      </c>
      <c r="BS9430" s="16">
        <v>0</v>
      </c>
      <c r="BT9430" s="16">
        <v>7.8799416058343771E-2</v>
      </c>
      <c r="BU9430" s="17">
        <v>0</v>
      </c>
      <c r="BV9430" s="16">
        <v>0</v>
      </c>
      <c r="BW9430" s="16">
        <v>7.8799416058343771E-2</v>
      </c>
      <c r="BX9430" s="17">
        <v>0</v>
      </c>
      <c r="BY9430" s="16">
        <v>0</v>
      </c>
      <c r="BZ9430" s="16">
        <v>7.8799416058343771E-2</v>
      </c>
      <c r="CA9430" s="17">
        <v>0</v>
      </c>
      <c r="CB9430" s="16">
        <v>0</v>
      </c>
      <c r="CC9430" s="16">
        <v>4.1313360248808016E-3</v>
      </c>
      <c r="CD9430" s="17">
        <v>0</v>
      </c>
      <c r="CE9430" s="16">
        <v>0</v>
      </c>
      <c r="CF9430" s="16">
        <v>4.1313360248808016E-3</v>
      </c>
      <c r="CG9430" s="17">
        <v>0</v>
      </c>
      <c r="CH9430" s="16">
        <v>0</v>
      </c>
      <c r="CI9430" s="16">
        <v>4.1313360248808016E-3</v>
      </c>
      <c r="CJ9430" s="17">
        <v>0</v>
      </c>
      <c r="CK9430" s="16"/>
      <c r="CL9430" s="16"/>
      <c r="CM9430" s="17"/>
      <c r="CN9430" s="16">
        <v>0</v>
      </c>
      <c r="CO9430" s="16">
        <v>0.11799999999999997</v>
      </c>
      <c r="CP9430" s="17">
        <v>0</v>
      </c>
      <c r="CQ9430" s="16">
        <v>0</v>
      </c>
      <c r="CR9430" s="16">
        <v>0.11799999999999997</v>
      </c>
      <c r="CS9430" s="17">
        <v>0</v>
      </c>
      <c r="CT9430" s="16">
        <v>0</v>
      </c>
      <c r="CU9430" s="16">
        <v>0.11799999999999997</v>
      </c>
      <c r="CV9430" s="17">
        <v>0</v>
      </c>
      <c r="CW9430" s="16">
        <v>0</v>
      </c>
      <c r="CX9430" s="16">
        <v>3.6473103430235605E-3</v>
      </c>
      <c r="CY9430" s="17">
        <v>0</v>
      </c>
      <c r="CZ9430" s="16">
        <v>0</v>
      </c>
      <c r="DA9430" s="16">
        <v>3.6473103430235605E-3</v>
      </c>
      <c r="DB9430" s="17">
        <v>0</v>
      </c>
      <c r="DC9430" s="16">
        <v>0</v>
      </c>
      <c r="DD9430" s="16">
        <v>3.6473103430235605E-3</v>
      </c>
      <c r="DE9430" s="17">
        <v>0</v>
      </c>
      <c r="DF9430" s="14">
        <v>0</v>
      </c>
      <c r="DG9430" s="14">
        <v>1</v>
      </c>
      <c r="DH9430" s="15">
        <v>0</v>
      </c>
      <c r="DI9430" s="14">
        <v>0</v>
      </c>
      <c r="DJ9430" s="14">
        <v>1</v>
      </c>
      <c r="DK9430" s="15">
        <v>0</v>
      </c>
      <c r="DL9430" s="14">
        <v>0</v>
      </c>
      <c r="DM9430" s="14">
        <v>1</v>
      </c>
      <c r="DN9430" s="15">
        <v>0</v>
      </c>
      <c r="DO9430" s="14">
        <v>0</v>
      </c>
      <c r="DP9430" s="14">
        <v>1</v>
      </c>
      <c r="DQ9430" s="15">
        <v>0</v>
      </c>
      <c r="DR9430" s="82"/>
      <c r="DS9430" s="82"/>
      <c r="DT9430" s="15">
        <v>0</v>
      </c>
      <c r="DU9430" s="82"/>
      <c r="DV9430" s="82"/>
      <c r="DW9430" s="15">
        <v>0</v>
      </c>
      <c r="DX9430" s="82"/>
      <c r="DY9430" s="82"/>
      <c r="DZ9430" s="15">
        <v>0</v>
      </c>
      <c r="EB9430" s="2"/>
    </row>
    <row r="9431" spans="1:132" x14ac:dyDescent="0.25">
      <c r="A9431" t="s">
        <v>5904</v>
      </c>
      <c r="B9431" s="93">
        <v>4.1298413015818001E-5</v>
      </c>
      <c r="C9431" s="13">
        <v>0</v>
      </c>
      <c r="D9431" s="13">
        <v>1.3629930951821799E-2</v>
      </c>
      <c r="E9431" s="13">
        <v>0</v>
      </c>
      <c r="F9431" s="13">
        <v>1.3629930951821799E-2</v>
      </c>
      <c r="G9431" s="13">
        <v>6.3392417157408249E-3</v>
      </c>
      <c r="H9431" s="13">
        <v>1.1253936755456951E-2</v>
      </c>
      <c r="I9431" s="13">
        <v>4.9065733452321649E-3</v>
      </c>
      <c r="J9431" s="14">
        <v>0</v>
      </c>
      <c r="K9431" s="14">
        <v>0.98999999999999988</v>
      </c>
      <c r="L9431" s="15">
        <v>0</v>
      </c>
      <c r="M9431" s="14">
        <v>0</v>
      </c>
      <c r="N9431" s="14">
        <v>0.98999999999999988</v>
      </c>
      <c r="O9431" s="15">
        <v>0</v>
      </c>
      <c r="P9431" s="14">
        <v>0</v>
      </c>
      <c r="Q9431" s="14">
        <v>0.98999999999999988</v>
      </c>
      <c r="R9431" s="15">
        <v>0</v>
      </c>
      <c r="S9431" s="14">
        <v>0</v>
      </c>
      <c r="T9431" s="14">
        <v>0.98999999999999988</v>
      </c>
      <c r="U9431" s="15">
        <v>0</v>
      </c>
      <c r="V9431" s="16">
        <v>0</v>
      </c>
      <c r="W9431" s="16">
        <v>0.64542708431279716</v>
      </c>
      <c r="X9431" s="17">
        <v>0</v>
      </c>
      <c r="Y9431" s="16">
        <v>0</v>
      </c>
      <c r="Z9431" s="16">
        <v>0.64542708431279716</v>
      </c>
      <c r="AA9431" s="17">
        <v>0</v>
      </c>
      <c r="AB9431" s="16">
        <v>0</v>
      </c>
      <c r="AC9431" s="16">
        <v>0.64542708431279716</v>
      </c>
      <c r="AD9431" s="17">
        <v>0</v>
      </c>
      <c r="AE9431" s="16">
        <v>0</v>
      </c>
      <c r="AF9431" s="16">
        <v>0.64542708431279716</v>
      </c>
      <c r="AG9431" s="17">
        <v>0</v>
      </c>
      <c r="AH9431" s="13">
        <v>0</v>
      </c>
      <c r="AI9431" s="16">
        <v>0</v>
      </c>
      <c r="AJ9431" s="16">
        <v>2.5559634158286638E-2</v>
      </c>
      <c r="AK9431" s="17">
        <v>0</v>
      </c>
      <c r="AL9431" s="16">
        <v>0</v>
      </c>
      <c r="AM9431" s="16">
        <v>2.5559634158286638E-2</v>
      </c>
      <c r="AN9431" s="17">
        <v>0</v>
      </c>
      <c r="AO9431" s="16">
        <v>0</v>
      </c>
      <c r="AP9431" s="16">
        <v>2.5559634158286638E-2</v>
      </c>
      <c r="AQ9431" s="17">
        <v>0</v>
      </c>
      <c r="AR9431" s="16">
        <v>0</v>
      </c>
      <c r="AS9431" s="16">
        <v>2.8324521035761529E-3</v>
      </c>
      <c r="AT9431" s="17">
        <v>0</v>
      </c>
      <c r="AU9431" s="16">
        <v>0</v>
      </c>
      <c r="AV9431" s="16">
        <v>2.8324521035761529E-3</v>
      </c>
      <c r="AW9431" s="17">
        <v>0</v>
      </c>
      <c r="AX9431" s="16">
        <v>0</v>
      </c>
      <c r="AY9431" s="16">
        <v>2.8324521035761529E-3</v>
      </c>
      <c r="AZ9431" s="17">
        <v>0</v>
      </c>
      <c r="BA9431" s="16">
        <v>0</v>
      </c>
      <c r="BB9431" s="16">
        <v>7.5530861507196699E-3</v>
      </c>
      <c r="BC9431" s="17">
        <v>0</v>
      </c>
      <c r="BD9431" s="16">
        <v>0</v>
      </c>
      <c r="BE9431" s="16">
        <v>7.5530861507196699E-3</v>
      </c>
      <c r="BF9431" s="17">
        <v>0</v>
      </c>
      <c r="BG9431" s="16">
        <v>0</v>
      </c>
      <c r="BH9431" s="16">
        <v>7.5530861507196699E-3</v>
      </c>
      <c r="BI9431" s="17">
        <v>0</v>
      </c>
      <c r="BJ9431" s="16">
        <v>0</v>
      </c>
      <c r="BK9431" s="16">
        <v>7.717890327232811E-3</v>
      </c>
      <c r="BL9431" s="17">
        <v>0</v>
      </c>
      <c r="BM9431" s="16">
        <v>1</v>
      </c>
      <c r="BN9431" s="16">
        <v>7.717890327232811E-3</v>
      </c>
      <c r="BO9431" s="17">
        <v>1.0519431225391655E-4</v>
      </c>
      <c r="BP9431" s="16">
        <v>0</v>
      </c>
      <c r="BQ9431" s="16">
        <v>7.717890327232811E-3</v>
      </c>
      <c r="BR9431" s="17">
        <v>0</v>
      </c>
      <c r="BS9431" s="16">
        <v>0</v>
      </c>
      <c r="BT9431" s="16">
        <v>5.6409833882195032E-2</v>
      </c>
      <c r="BU9431" s="17">
        <v>0</v>
      </c>
      <c r="BV9431" s="16">
        <v>0</v>
      </c>
      <c r="BW9431" s="16">
        <v>5.6409833882195032E-2</v>
      </c>
      <c r="BX9431" s="17">
        <v>0</v>
      </c>
      <c r="BY9431" s="16">
        <v>0</v>
      </c>
      <c r="BZ9431" s="16">
        <v>5.6409833882195032E-2</v>
      </c>
      <c r="CA9431" s="17">
        <v>0</v>
      </c>
      <c r="CB9431" s="16">
        <v>0</v>
      </c>
      <c r="CC9431" s="16">
        <v>1.0577096857391333E-2</v>
      </c>
      <c r="CD9431" s="17">
        <v>0</v>
      </c>
      <c r="CE9431" s="16">
        <v>0</v>
      </c>
      <c r="CF9431" s="16">
        <v>1.0577096857391333E-2</v>
      </c>
      <c r="CG9431" s="17">
        <v>0</v>
      </c>
      <c r="CH9431" s="16">
        <v>0</v>
      </c>
      <c r="CI9431" s="16">
        <v>1.0577096857391333E-2</v>
      </c>
      <c r="CJ9431" s="17">
        <v>0</v>
      </c>
      <c r="CK9431" s="16"/>
      <c r="CL9431" s="16"/>
      <c r="CM9431" s="17"/>
      <c r="CN9431" s="16">
        <v>0</v>
      </c>
      <c r="CO9431" s="16">
        <v>0.11799999999999999</v>
      </c>
      <c r="CP9431" s="17">
        <v>0</v>
      </c>
      <c r="CQ9431" s="16">
        <v>0</v>
      </c>
      <c r="CR9431" s="16">
        <v>0.11799999999999999</v>
      </c>
      <c r="CS9431" s="17">
        <v>0</v>
      </c>
      <c r="CT9431" s="16">
        <v>0</v>
      </c>
      <c r="CU9431" s="16">
        <v>0.11799999999999999</v>
      </c>
      <c r="CV9431" s="17">
        <v>0</v>
      </c>
      <c r="CW9431" s="16">
        <v>0</v>
      </c>
      <c r="CX9431" s="16">
        <v>3.6717866626441551E-3</v>
      </c>
      <c r="CY9431" s="17">
        <v>0</v>
      </c>
      <c r="CZ9431" s="16">
        <v>0</v>
      </c>
      <c r="DA9431" s="16">
        <v>3.6717866626441551E-3</v>
      </c>
      <c r="DB9431" s="17">
        <v>0</v>
      </c>
      <c r="DC9431" s="16">
        <v>0</v>
      </c>
      <c r="DD9431" s="16">
        <v>3.6717866626441551E-3</v>
      </c>
      <c r="DE9431" s="17">
        <v>0</v>
      </c>
      <c r="DF9431" s="14">
        <v>0</v>
      </c>
      <c r="DG9431" s="14">
        <v>1</v>
      </c>
      <c r="DH9431" s="15">
        <v>0</v>
      </c>
      <c r="DI9431" s="14">
        <v>0</v>
      </c>
      <c r="DJ9431" s="14">
        <v>1</v>
      </c>
      <c r="DK9431" s="15">
        <v>0</v>
      </c>
      <c r="DL9431" s="14">
        <v>0</v>
      </c>
      <c r="DM9431" s="14">
        <v>1</v>
      </c>
      <c r="DN9431" s="15">
        <v>0</v>
      </c>
      <c r="DO9431" s="14">
        <v>0</v>
      </c>
      <c r="DP9431" s="14">
        <v>1</v>
      </c>
      <c r="DQ9431" s="15">
        <v>0</v>
      </c>
      <c r="DR9431" s="82"/>
      <c r="DS9431" s="82"/>
      <c r="DT9431" s="15">
        <v>0</v>
      </c>
      <c r="DU9431" s="82"/>
      <c r="DV9431" s="82"/>
      <c r="DW9431" s="15">
        <v>0</v>
      </c>
      <c r="DX9431" s="82"/>
      <c r="DY9431" s="82"/>
      <c r="DZ9431" s="15">
        <v>0</v>
      </c>
      <c r="EB9431" s="2"/>
    </row>
    <row r="9432" spans="1:132" x14ac:dyDescent="0.25">
      <c r="A9432" t="s">
        <v>5910</v>
      </c>
      <c r="B9432" s="93">
        <v>4.12813981731057E-5</v>
      </c>
      <c r="C9432" s="13">
        <v>0</v>
      </c>
      <c r="D9432" s="13">
        <v>1.1271663206964736E-2</v>
      </c>
      <c r="E9432" s="13">
        <v>0</v>
      </c>
      <c r="F9432" s="13">
        <v>1.1271663206964736E-2</v>
      </c>
      <c r="G9432" s="13">
        <v>1.7003260283786829E-3</v>
      </c>
      <c r="H9432" s="13">
        <v>1.1339665252105618E-2</v>
      </c>
      <c r="I9432" s="13">
        <v>5.566825262573352E-3</v>
      </c>
      <c r="J9432" s="14">
        <v>0</v>
      </c>
      <c r="K9432" s="14">
        <v>0.9900000000000001</v>
      </c>
      <c r="L9432" s="15">
        <v>0</v>
      </c>
      <c r="M9432" s="14">
        <v>0</v>
      </c>
      <c r="N9432" s="14">
        <v>0.9900000000000001</v>
      </c>
      <c r="O9432" s="15">
        <v>0</v>
      </c>
      <c r="P9432" s="14">
        <v>0</v>
      </c>
      <c r="Q9432" s="14">
        <v>0.9900000000000001</v>
      </c>
      <c r="R9432" s="15">
        <v>0</v>
      </c>
      <c r="S9432" s="14">
        <v>0</v>
      </c>
      <c r="T9432" s="14">
        <v>0.9900000000000001</v>
      </c>
      <c r="U9432" s="15">
        <v>0</v>
      </c>
      <c r="V9432" s="16">
        <v>0</v>
      </c>
      <c r="W9432" s="16">
        <v>0.63943077977182505</v>
      </c>
      <c r="X9432" s="17">
        <v>0</v>
      </c>
      <c r="Y9432" s="16">
        <v>0</v>
      </c>
      <c r="Z9432" s="16">
        <v>0.63943077977182505</v>
      </c>
      <c r="AA9432" s="17">
        <v>0</v>
      </c>
      <c r="AB9432" s="16">
        <v>0</v>
      </c>
      <c r="AC9432" s="16">
        <v>0.63943077977182505</v>
      </c>
      <c r="AD9432" s="17">
        <v>0</v>
      </c>
      <c r="AE9432" s="16">
        <v>0</v>
      </c>
      <c r="AF9432" s="16">
        <v>0.63943077977182505</v>
      </c>
      <c r="AG9432" s="17">
        <v>0</v>
      </c>
      <c r="AH9432" s="13">
        <v>0</v>
      </c>
      <c r="AI9432" s="16">
        <v>0</v>
      </c>
      <c r="AJ9432" s="16">
        <v>3.007106207947411E-2</v>
      </c>
      <c r="AK9432" s="17">
        <v>0</v>
      </c>
      <c r="AL9432" s="16">
        <v>0</v>
      </c>
      <c r="AM9432" s="16">
        <v>3.007106207947411E-2</v>
      </c>
      <c r="AN9432" s="17">
        <v>0</v>
      </c>
      <c r="AO9432" s="16">
        <v>0</v>
      </c>
      <c r="AP9432" s="16">
        <v>3.007106207947411E-2</v>
      </c>
      <c r="AQ9432" s="17">
        <v>0</v>
      </c>
      <c r="AR9432" s="16">
        <v>0</v>
      </c>
      <c r="AS9432" s="16">
        <v>3.1829540459615314E-3</v>
      </c>
      <c r="AT9432" s="17">
        <v>0</v>
      </c>
      <c r="AU9432" s="16">
        <v>0</v>
      </c>
      <c r="AV9432" s="16">
        <v>3.1829540459615314E-3</v>
      </c>
      <c r="AW9432" s="17">
        <v>0</v>
      </c>
      <c r="AX9432" s="16">
        <v>0</v>
      </c>
      <c r="AY9432" s="16">
        <v>3.1829540459615314E-3</v>
      </c>
      <c r="AZ9432" s="17">
        <v>0</v>
      </c>
      <c r="BA9432" s="16">
        <v>0</v>
      </c>
      <c r="BB9432" s="16">
        <v>9.2794984811582285E-3</v>
      </c>
      <c r="BC9432" s="17">
        <v>0</v>
      </c>
      <c r="BD9432" s="16">
        <v>0</v>
      </c>
      <c r="BE9432" s="16">
        <v>9.2794984811582285E-3</v>
      </c>
      <c r="BF9432" s="17">
        <v>0</v>
      </c>
      <c r="BG9432" s="16">
        <v>0</v>
      </c>
      <c r="BH9432" s="16">
        <v>9.2794984811582285E-3</v>
      </c>
      <c r="BI9432" s="17">
        <v>0</v>
      </c>
      <c r="BJ9432" s="16">
        <v>9.5183614018576803E-3</v>
      </c>
      <c r="BK9432" s="16">
        <v>9.0968813539515827E-3</v>
      </c>
      <c r="BL9432" s="17">
        <v>9.7598405987434927E-7</v>
      </c>
      <c r="BM9432" s="16">
        <v>0</v>
      </c>
      <c r="BN9432" s="16">
        <v>9.0968813539515827E-3</v>
      </c>
      <c r="BO9432" s="17">
        <v>0</v>
      </c>
      <c r="BP9432" s="16">
        <v>0.99048163859814198</v>
      </c>
      <c r="BQ9432" s="16">
        <v>9.0968813539515827E-3</v>
      </c>
      <c r="BR9432" s="17">
        <v>1.0156099879558523E-4</v>
      </c>
      <c r="BS9432" s="16">
        <v>0</v>
      </c>
      <c r="BT9432" s="16">
        <v>6.8369808962406367E-2</v>
      </c>
      <c r="BU9432" s="17">
        <v>0</v>
      </c>
      <c r="BV9432" s="16">
        <v>0</v>
      </c>
      <c r="BW9432" s="16">
        <v>6.8369808962406367E-2</v>
      </c>
      <c r="BX9432" s="17">
        <v>0</v>
      </c>
      <c r="BY9432" s="16">
        <v>0</v>
      </c>
      <c r="BZ9432" s="16">
        <v>6.8369808962406367E-2</v>
      </c>
      <c r="CA9432" s="17">
        <v>0</v>
      </c>
      <c r="CB9432" s="16">
        <v>0</v>
      </c>
      <c r="CC9432" s="16">
        <v>4.3480360825937543E-3</v>
      </c>
      <c r="CD9432" s="17">
        <v>0</v>
      </c>
      <c r="CE9432" s="16">
        <v>0</v>
      </c>
      <c r="CF9432" s="16">
        <v>4.3480360825937543E-3</v>
      </c>
      <c r="CG9432" s="17">
        <v>0</v>
      </c>
      <c r="CH9432" s="16">
        <v>0</v>
      </c>
      <c r="CI9432" s="16">
        <v>4.3480360825937543E-3</v>
      </c>
      <c r="CJ9432" s="17">
        <v>0</v>
      </c>
      <c r="CK9432" s="16"/>
      <c r="CL9432" s="16"/>
      <c r="CM9432" s="17"/>
      <c r="CN9432" s="16">
        <v>0</v>
      </c>
      <c r="CO9432" s="16">
        <v>0.11800000000000004</v>
      </c>
      <c r="CP9432" s="17">
        <v>0</v>
      </c>
      <c r="CQ9432" s="16">
        <v>0</v>
      </c>
      <c r="CR9432" s="16">
        <v>0.11800000000000004</v>
      </c>
      <c r="CS9432" s="17">
        <v>0</v>
      </c>
      <c r="CT9432" s="16">
        <v>0</v>
      </c>
      <c r="CU9432" s="16">
        <v>0.11800000000000004</v>
      </c>
      <c r="CV9432" s="17">
        <v>0</v>
      </c>
      <c r="CW9432" s="16">
        <v>0</v>
      </c>
      <c r="CX9432" s="16">
        <v>3.5312961735360035E-3</v>
      </c>
      <c r="CY9432" s="17">
        <v>0</v>
      </c>
      <c r="CZ9432" s="16">
        <v>0</v>
      </c>
      <c r="DA9432" s="16">
        <v>3.5312961735360035E-3</v>
      </c>
      <c r="DB9432" s="17">
        <v>0</v>
      </c>
      <c r="DC9432" s="16">
        <v>0</v>
      </c>
      <c r="DD9432" s="16">
        <v>3.5312961735360035E-3</v>
      </c>
      <c r="DE9432" s="17">
        <v>0</v>
      </c>
      <c r="DF9432" s="14">
        <v>0</v>
      </c>
      <c r="DG9432" s="14">
        <v>1</v>
      </c>
      <c r="DH9432" s="15">
        <v>0</v>
      </c>
      <c r="DI9432" s="14">
        <v>0</v>
      </c>
      <c r="DJ9432" s="14">
        <v>1</v>
      </c>
      <c r="DK9432" s="15">
        <v>0</v>
      </c>
      <c r="DL9432" s="14">
        <v>0</v>
      </c>
      <c r="DM9432" s="14">
        <v>1</v>
      </c>
      <c r="DN9432" s="15">
        <v>0</v>
      </c>
      <c r="DO9432" s="14">
        <v>0</v>
      </c>
      <c r="DP9432" s="14">
        <v>1</v>
      </c>
      <c r="DQ9432" s="15">
        <v>0</v>
      </c>
      <c r="DR9432" s="82"/>
      <c r="DS9432" s="82"/>
      <c r="DT9432" s="15">
        <v>0</v>
      </c>
      <c r="DU9432" s="82"/>
      <c r="DV9432" s="82"/>
      <c r="DW9432" s="15">
        <v>0</v>
      </c>
      <c r="DX9432" s="82"/>
      <c r="DY9432" s="82"/>
      <c r="DZ9432" s="15">
        <v>0</v>
      </c>
      <c r="EB9432" s="2"/>
    </row>
    <row r="9433" spans="1:132" x14ac:dyDescent="0.25">
      <c r="A9433" t="s">
        <v>5936</v>
      </c>
      <c r="B9433" s="93">
        <v>4.11304720778234E-5</v>
      </c>
      <c r="C9433" s="13">
        <v>0</v>
      </c>
      <c r="D9433" s="13">
        <v>1.3399575545373089E-2</v>
      </c>
      <c r="E9433" s="13">
        <v>0</v>
      </c>
      <c r="F9433" s="13">
        <v>1.3399575545373089E-2</v>
      </c>
      <c r="G9433" s="13">
        <v>2.1724382828818022E-3</v>
      </c>
      <c r="H9433" s="13">
        <v>1.5207216380485403E-2</v>
      </c>
      <c r="I9433" s="13">
        <v>4.73983554403558E-3</v>
      </c>
      <c r="J9433" s="14">
        <v>0</v>
      </c>
      <c r="K9433" s="14">
        <v>0.99</v>
      </c>
      <c r="L9433" s="15">
        <v>0</v>
      </c>
      <c r="M9433" s="14">
        <v>0</v>
      </c>
      <c r="N9433" s="14">
        <v>0.99</v>
      </c>
      <c r="O9433" s="15">
        <v>0</v>
      </c>
      <c r="P9433" s="14">
        <v>0</v>
      </c>
      <c r="Q9433" s="14">
        <v>0.99</v>
      </c>
      <c r="R9433" s="15">
        <v>0</v>
      </c>
      <c r="S9433" s="14">
        <v>0</v>
      </c>
      <c r="T9433" s="14">
        <v>0.99</v>
      </c>
      <c r="U9433" s="15">
        <v>0</v>
      </c>
      <c r="V9433" s="16">
        <v>0</v>
      </c>
      <c r="W9433" s="16">
        <v>0.63605371745816064</v>
      </c>
      <c r="X9433" s="17">
        <v>0</v>
      </c>
      <c r="Y9433" s="16">
        <v>0</v>
      </c>
      <c r="Z9433" s="16">
        <v>0.63605371745816064</v>
      </c>
      <c r="AA9433" s="17">
        <v>0</v>
      </c>
      <c r="AB9433" s="16">
        <v>0</v>
      </c>
      <c r="AC9433" s="16">
        <v>0.63605371745816064</v>
      </c>
      <c r="AD9433" s="17">
        <v>0</v>
      </c>
      <c r="AE9433" s="16">
        <v>0</v>
      </c>
      <c r="AF9433" s="16">
        <v>0.63605371745816064</v>
      </c>
      <c r="AG9433" s="17">
        <v>0</v>
      </c>
      <c r="AH9433" s="13">
        <v>0</v>
      </c>
      <c r="AI9433" s="16">
        <v>0</v>
      </c>
      <c r="AJ9433" s="16">
        <v>3.8166461410837849E-2</v>
      </c>
      <c r="AK9433" s="17">
        <v>0</v>
      </c>
      <c r="AL9433" s="16">
        <v>0</v>
      </c>
      <c r="AM9433" s="16">
        <v>3.8166461410837849E-2</v>
      </c>
      <c r="AN9433" s="17">
        <v>0</v>
      </c>
      <c r="AO9433" s="16">
        <v>0</v>
      </c>
      <c r="AP9433" s="16">
        <v>3.8166461410837849E-2</v>
      </c>
      <c r="AQ9433" s="17">
        <v>0</v>
      </c>
      <c r="AR9433" s="16">
        <v>0</v>
      </c>
      <c r="AS9433" s="16">
        <v>4.1666853610472969E-3</v>
      </c>
      <c r="AT9433" s="17">
        <v>0</v>
      </c>
      <c r="AU9433" s="16">
        <v>0</v>
      </c>
      <c r="AV9433" s="16">
        <v>4.1666853610472969E-3</v>
      </c>
      <c r="AW9433" s="17">
        <v>0</v>
      </c>
      <c r="AX9433" s="16">
        <v>0</v>
      </c>
      <c r="AY9433" s="16">
        <v>4.1666853610472969E-3</v>
      </c>
      <c r="AZ9433" s="17">
        <v>0</v>
      </c>
      <c r="BA9433" s="16">
        <v>0</v>
      </c>
      <c r="BB9433" s="16">
        <v>1.0444582424093286E-2</v>
      </c>
      <c r="BC9433" s="17">
        <v>0</v>
      </c>
      <c r="BD9433" s="16">
        <v>0</v>
      </c>
      <c r="BE9433" s="16">
        <v>1.0444582424093286E-2</v>
      </c>
      <c r="BF9433" s="17">
        <v>0</v>
      </c>
      <c r="BG9433" s="16">
        <v>0</v>
      </c>
      <c r="BH9433" s="16">
        <v>1.0444582424093286E-2</v>
      </c>
      <c r="BI9433" s="17">
        <v>0</v>
      </c>
      <c r="BJ9433" s="16">
        <v>0.999999999999999</v>
      </c>
      <c r="BK9433" s="16">
        <v>1.0766630611856743E-2</v>
      </c>
      <c r="BL9433" s="17">
        <v>1.4426828025270079E-4</v>
      </c>
      <c r="BM9433" s="16">
        <v>0</v>
      </c>
      <c r="BN9433" s="16">
        <v>1.0766630611856743E-2</v>
      </c>
      <c r="BO9433" s="17">
        <v>0</v>
      </c>
      <c r="BP9433" s="16">
        <v>0</v>
      </c>
      <c r="BQ9433" s="16">
        <v>1.0766630611856743E-2</v>
      </c>
      <c r="BR9433" s="17">
        <v>0</v>
      </c>
      <c r="BS9433" s="16">
        <v>0</v>
      </c>
      <c r="BT9433" s="16">
        <v>7.8145371036308073E-2</v>
      </c>
      <c r="BU9433" s="17">
        <v>0</v>
      </c>
      <c r="BV9433" s="16">
        <v>0</v>
      </c>
      <c r="BW9433" s="16">
        <v>7.8145371036308073E-2</v>
      </c>
      <c r="BX9433" s="17">
        <v>0</v>
      </c>
      <c r="BY9433" s="16">
        <v>0</v>
      </c>
      <c r="BZ9433" s="16">
        <v>7.8145371036308073E-2</v>
      </c>
      <c r="CA9433" s="17">
        <v>0</v>
      </c>
      <c r="CB9433" s="16">
        <v>0</v>
      </c>
      <c r="CC9433" s="16">
        <v>5.6123550298730687E-3</v>
      </c>
      <c r="CD9433" s="17">
        <v>0</v>
      </c>
      <c r="CE9433" s="16">
        <v>0</v>
      </c>
      <c r="CF9433" s="16">
        <v>5.6123550298730687E-3</v>
      </c>
      <c r="CG9433" s="17">
        <v>0</v>
      </c>
      <c r="CH9433" s="16">
        <v>0</v>
      </c>
      <c r="CI9433" s="16">
        <v>5.6123550298730687E-3</v>
      </c>
      <c r="CJ9433" s="17">
        <v>0</v>
      </c>
      <c r="CK9433" s="16"/>
      <c r="CL9433" s="16"/>
      <c r="CM9433" s="17"/>
      <c r="CN9433" s="16">
        <v>0</v>
      </c>
      <c r="CO9433" s="16">
        <v>0.11800000000000001</v>
      </c>
      <c r="CP9433" s="17">
        <v>0</v>
      </c>
      <c r="CQ9433" s="16">
        <v>0</v>
      </c>
      <c r="CR9433" s="16">
        <v>0.11800000000000001</v>
      </c>
      <c r="CS9433" s="17">
        <v>0</v>
      </c>
      <c r="CT9433" s="16">
        <v>0</v>
      </c>
      <c r="CU9433" s="16">
        <v>0.11800000000000001</v>
      </c>
      <c r="CV9433" s="17">
        <v>0</v>
      </c>
      <c r="CW9433" s="16">
        <v>0</v>
      </c>
      <c r="CX9433" s="16">
        <v>3.5874477104984727E-3</v>
      </c>
      <c r="CY9433" s="17">
        <v>0</v>
      </c>
      <c r="CZ9433" s="16">
        <v>0</v>
      </c>
      <c r="DA9433" s="16">
        <v>3.5874477104984727E-3</v>
      </c>
      <c r="DB9433" s="17">
        <v>0</v>
      </c>
      <c r="DC9433" s="16">
        <v>0</v>
      </c>
      <c r="DD9433" s="16">
        <v>3.5874477104984727E-3</v>
      </c>
      <c r="DE9433" s="17">
        <v>0</v>
      </c>
      <c r="DF9433" s="14">
        <v>0</v>
      </c>
      <c r="DG9433" s="14">
        <v>1</v>
      </c>
      <c r="DH9433" s="15">
        <v>0</v>
      </c>
      <c r="DI9433" s="14">
        <v>0</v>
      </c>
      <c r="DJ9433" s="14">
        <v>1</v>
      </c>
      <c r="DK9433" s="15">
        <v>0</v>
      </c>
      <c r="DL9433" s="14">
        <v>0</v>
      </c>
      <c r="DM9433" s="14">
        <v>1</v>
      </c>
      <c r="DN9433" s="15">
        <v>0</v>
      </c>
      <c r="DO9433" s="14">
        <v>0</v>
      </c>
      <c r="DP9433" s="14">
        <v>1</v>
      </c>
      <c r="DQ9433" s="15">
        <v>0</v>
      </c>
      <c r="DR9433" s="82"/>
      <c r="DS9433" s="82"/>
      <c r="DT9433" s="15">
        <v>0</v>
      </c>
      <c r="DU9433" s="82"/>
      <c r="DV9433" s="82"/>
      <c r="DW9433" s="15">
        <v>0</v>
      </c>
      <c r="DX9433" s="82"/>
      <c r="DY9433" s="82"/>
      <c r="DZ9433" s="15">
        <v>0</v>
      </c>
      <c r="EB9433" s="2"/>
    </row>
    <row r="9434" spans="1:132" x14ac:dyDescent="0.25">
      <c r="A9434" t="s">
        <v>5945</v>
      </c>
      <c r="B9434" s="93">
        <v>4.1072780996220097E-5</v>
      </c>
      <c r="C9434" s="13">
        <v>0</v>
      </c>
      <c r="D9434" s="13">
        <v>1.9005599729005399E-2</v>
      </c>
      <c r="E9434" s="13">
        <v>0</v>
      </c>
      <c r="F9434" s="13">
        <v>1.9005599729005399E-2</v>
      </c>
      <c r="G9434" s="13">
        <v>1.1277413903936691E-2</v>
      </c>
      <c r="H9434" s="13">
        <v>1.5497670716878582E-2</v>
      </c>
      <c r="I9434" s="13">
        <v>4.5986089464197782E-3</v>
      </c>
      <c r="J9434" s="14">
        <v>0</v>
      </c>
      <c r="K9434" s="14">
        <v>0.99</v>
      </c>
      <c r="L9434" s="15">
        <v>0</v>
      </c>
      <c r="M9434" s="14">
        <v>0</v>
      </c>
      <c r="N9434" s="14">
        <v>0.99</v>
      </c>
      <c r="O9434" s="15">
        <v>0</v>
      </c>
      <c r="P9434" s="14">
        <v>0</v>
      </c>
      <c r="Q9434" s="14">
        <v>0.99</v>
      </c>
      <c r="R9434" s="15">
        <v>0</v>
      </c>
      <c r="S9434" s="14">
        <v>0</v>
      </c>
      <c r="T9434" s="14">
        <v>0.99</v>
      </c>
      <c r="U9434" s="15">
        <v>0</v>
      </c>
      <c r="V9434" s="16">
        <v>0</v>
      </c>
      <c r="W9434" s="16">
        <v>0.64354475136156275</v>
      </c>
      <c r="X9434" s="17">
        <v>0</v>
      </c>
      <c r="Y9434" s="16">
        <v>0</v>
      </c>
      <c r="Z9434" s="16">
        <v>0.64354475136156275</v>
      </c>
      <c r="AA9434" s="17">
        <v>0</v>
      </c>
      <c r="AB9434" s="16">
        <v>0</v>
      </c>
      <c r="AC9434" s="16">
        <v>0.64354475136156275</v>
      </c>
      <c r="AD9434" s="17">
        <v>0</v>
      </c>
      <c r="AE9434" s="16">
        <v>0</v>
      </c>
      <c r="AF9434" s="16">
        <v>0.64354475136156275</v>
      </c>
      <c r="AG9434" s="17">
        <v>0</v>
      </c>
      <c r="AH9434" s="13">
        <v>0</v>
      </c>
      <c r="AI9434" s="16">
        <v>0</v>
      </c>
      <c r="AJ9434" s="16">
        <v>2.4199837041883623E-2</v>
      </c>
      <c r="AK9434" s="17">
        <v>0</v>
      </c>
      <c r="AL9434" s="16">
        <v>0</v>
      </c>
      <c r="AM9434" s="16">
        <v>2.4199837041883623E-2</v>
      </c>
      <c r="AN9434" s="17">
        <v>0</v>
      </c>
      <c r="AO9434" s="16">
        <v>0</v>
      </c>
      <c r="AP9434" s="16">
        <v>2.4199837041883623E-2</v>
      </c>
      <c r="AQ9434" s="17">
        <v>0</v>
      </c>
      <c r="AR9434" s="16">
        <v>0</v>
      </c>
      <c r="AS9434" s="16">
        <v>2.7001587088279137E-3</v>
      </c>
      <c r="AT9434" s="17">
        <v>0</v>
      </c>
      <c r="AU9434" s="16">
        <v>0</v>
      </c>
      <c r="AV9434" s="16">
        <v>2.7001587088279137E-3</v>
      </c>
      <c r="AW9434" s="17">
        <v>0</v>
      </c>
      <c r="AX9434" s="16">
        <v>0</v>
      </c>
      <c r="AY9434" s="16">
        <v>2.7001587088279137E-3</v>
      </c>
      <c r="AZ9434" s="17">
        <v>0</v>
      </c>
      <c r="BA9434" s="16">
        <v>0</v>
      </c>
      <c r="BB9434" s="16">
        <v>7.4840414825039069E-3</v>
      </c>
      <c r="BC9434" s="17">
        <v>0</v>
      </c>
      <c r="BD9434" s="16">
        <v>0</v>
      </c>
      <c r="BE9434" s="16">
        <v>7.4840414825039069E-3</v>
      </c>
      <c r="BF9434" s="17">
        <v>0</v>
      </c>
      <c r="BG9434" s="16">
        <v>0</v>
      </c>
      <c r="BH9434" s="16">
        <v>7.4840414825039069E-3</v>
      </c>
      <c r="BI9434" s="17">
        <v>0</v>
      </c>
      <c r="BJ9434" s="16">
        <v>0</v>
      </c>
      <c r="BK9434" s="16">
        <v>7.7209647801404942E-3</v>
      </c>
      <c r="BL9434" s="17">
        <v>0</v>
      </c>
      <c r="BM9434" s="16">
        <v>0</v>
      </c>
      <c r="BN9434" s="16">
        <v>7.7209647801404942E-3</v>
      </c>
      <c r="BO9434" s="17">
        <v>0</v>
      </c>
      <c r="BP9434" s="16">
        <v>0.99795111482757004</v>
      </c>
      <c r="BQ9434" s="16">
        <v>7.7209647801404942E-3</v>
      </c>
      <c r="BR9434" s="17">
        <v>1.4644090951406916E-4</v>
      </c>
      <c r="BS9434" s="16">
        <v>0</v>
      </c>
      <c r="BT9434" s="16">
        <v>5.6170708414124616E-2</v>
      </c>
      <c r="BU9434" s="17">
        <v>0</v>
      </c>
      <c r="BV9434" s="16">
        <v>0</v>
      </c>
      <c r="BW9434" s="16">
        <v>5.6170708414124616E-2</v>
      </c>
      <c r="BX9434" s="17">
        <v>0</v>
      </c>
      <c r="BY9434" s="16">
        <v>0</v>
      </c>
      <c r="BZ9434" s="16">
        <v>5.6170708414124616E-2</v>
      </c>
      <c r="CA9434" s="17">
        <v>0</v>
      </c>
      <c r="CB9434" s="16">
        <v>0</v>
      </c>
      <c r="CC9434" s="16">
        <v>1.3177100863884092E-2</v>
      </c>
      <c r="CD9434" s="17">
        <v>0</v>
      </c>
      <c r="CE9434" s="16">
        <v>0</v>
      </c>
      <c r="CF9434" s="16">
        <v>1.3177100863884092E-2</v>
      </c>
      <c r="CG9434" s="17">
        <v>0</v>
      </c>
      <c r="CH9434" s="16">
        <v>0</v>
      </c>
      <c r="CI9434" s="16">
        <v>1.3177100863884092E-2</v>
      </c>
      <c r="CJ9434" s="17">
        <v>0</v>
      </c>
      <c r="CK9434" s="16"/>
      <c r="CL9434" s="16"/>
      <c r="CM9434" s="17"/>
      <c r="CN9434" s="16">
        <v>0</v>
      </c>
      <c r="CO9434" s="16">
        <v>0.11799999999999998</v>
      </c>
      <c r="CP9434" s="17">
        <v>0</v>
      </c>
      <c r="CQ9434" s="16">
        <v>0</v>
      </c>
      <c r="CR9434" s="16">
        <v>0.11799999999999998</v>
      </c>
      <c r="CS9434" s="17">
        <v>0</v>
      </c>
      <c r="CT9434" s="16">
        <v>0</v>
      </c>
      <c r="CU9434" s="16">
        <v>0.11799999999999998</v>
      </c>
      <c r="CV9434" s="17">
        <v>0</v>
      </c>
      <c r="CW9434" s="16">
        <v>0</v>
      </c>
      <c r="CX9434" s="16">
        <v>3.6952503316048319E-3</v>
      </c>
      <c r="CY9434" s="17">
        <v>0</v>
      </c>
      <c r="CZ9434" s="16">
        <v>0</v>
      </c>
      <c r="DA9434" s="16">
        <v>3.6952503316048319E-3</v>
      </c>
      <c r="DB9434" s="17">
        <v>0</v>
      </c>
      <c r="DC9434" s="16">
        <v>0</v>
      </c>
      <c r="DD9434" s="16">
        <v>3.6952503316048319E-3</v>
      </c>
      <c r="DE9434" s="17">
        <v>0</v>
      </c>
      <c r="DF9434" s="14">
        <v>0</v>
      </c>
      <c r="DG9434" s="14">
        <v>0.99999999999999978</v>
      </c>
      <c r="DH9434" s="15">
        <v>0</v>
      </c>
      <c r="DI9434" s="14">
        <v>0</v>
      </c>
      <c r="DJ9434" s="14">
        <v>0.99999999999999978</v>
      </c>
      <c r="DK9434" s="15">
        <v>0</v>
      </c>
      <c r="DL9434" s="14">
        <v>0</v>
      </c>
      <c r="DM9434" s="14">
        <v>0.99999999999999978</v>
      </c>
      <c r="DN9434" s="15">
        <v>0</v>
      </c>
      <c r="DO9434" s="14">
        <v>0</v>
      </c>
      <c r="DP9434" s="14">
        <v>0.99999999999999978</v>
      </c>
      <c r="DQ9434" s="15">
        <v>0</v>
      </c>
      <c r="DR9434" s="82"/>
      <c r="DS9434" s="82"/>
      <c r="DT9434" s="15">
        <v>0</v>
      </c>
      <c r="DU9434" s="82"/>
      <c r="DV9434" s="82"/>
      <c r="DW9434" s="15">
        <v>0</v>
      </c>
      <c r="DX9434" s="82"/>
      <c r="DY9434" s="82"/>
      <c r="DZ9434" s="15">
        <v>0</v>
      </c>
      <c r="EB9434" s="2"/>
    </row>
    <row r="9435" spans="1:132" x14ac:dyDescent="0.25">
      <c r="A9435" t="s">
        <v>5948</v>
      </c>
      <c r="B9435" s="93">
        <v>4.1057905792835198E-5</v>
      </c>
      <c r="C9435" s="13">
        <v>0</v>
      </c>
      <c r="D9435" s="13">
        <v>1.470305068478818E-2</v>
      </c>
      <c r="E9435" s="13">
        <v>0</v>
      </c>
      <c r="F9435" s="13">
        <v>1.470305068478818E-2</v>
      </c>
      <c r="G9435" s="13">
        <v>3.9608867308163131E-3</v>
      </c>
      <c r="H9435" s="13">
        <v>1.4494993504895541E-2</v>
      </c>
      <c r="I9435" s="13">
        <v>5.8153352621118561E-3</v>
      </c>
      <c r="J9435" s="14">
        <v>0</v>
      </c>
      <c r="K9435" s="14">
        <v>0.98999999999999977</v>
      </c>
      <c r="L9435" s="15">
        <v>0</v>
      </c>
      <c r="M9435" s="14">
        <v>0</v>
      </c>
      <c r="N9435" s="14">
        <v>0.98999999999999977</v>
      </c>
      <c r="O9435" s="15">
        <v>0</v>
      </c>
      <c r="P9435" s="14">
        <v>0</v>
      </c>
      <c r="Q9435" s="14">
        <v>0.98999999999999977</v>
      </c>
      <c r="R9435" s="15">
        <v>0</v>
      </c>
      <c r="S9435" s="14">
        <v>0</v>
      </c>
      <c r="T9435" s="14">
        <v>0.98999999999999977</v>
      </c>
      <c r="U9435" s="15">
        <v>0</v>
      </c>
      <c r="V9435" s="16">
        <v>0</v>
      </c>
      <c r="W9435" s="16">
        <v>0.64353968379708537</v>
      </c>
      <c r="X9435" s="17">
        <v>0</v>
      </c>
      <c r="Y9435" s="16">
        <v>0</v>
      </c>
      <c r="Z9435" s="16">
        <v>0.64353968379708537</v>
      </c>
      <c r="AA9435" s="17">
        <v>0</v>
      </c>
      <c r="AB9435" s="16">
        <v>0</v>
      </c>
      <c r="AC9435" s="16">
        <v>0.64353968379708537</v>
      </c>
      <c r="AD9435" s="17">
        <v>0</v>
      </c>
      <c r="AE9435" s="16">
        <v>0</v>
      </c>
      <c r="AF9435" s="16">
        <v>0.64353968379708537</v>
      </c>
      <c r="AG9435" s="17">
        <v>0</v>
      </c>
      <c r="AH9435" s="13">
        <v>0</v>
      </c>
      <c r="AI9435" s="16">
        <v>0</v>
      </c>
      <c r="AJ9435" s="16">
        <v>3.1970500251723794E-2</v>
      </c>
      <c r="AK9435" s="17">
        <v>0</v>
      </c>
      <c r="AL9435" s="16">
        <v>0</v>
      </c>
      <c r="AM9435" s="16">
        <v>3.1970500251723794E-2</v>
      </c>
      <c r="AN9435" s="17">
        <v>0</v>
      </c>
      <c r="AO9435" s="16">
        <v>0</v>
      </c>
      <c r="AP9435" s="16">
        <v>3.1970500251723794E-2</v>
      </c>
      <c r="AQ9435" s="17">
        <v>0</v>
      </c>
      <c r="AR9435" s="16">
        <v>0</v>
      </c>
      <c r="AS9435" s="16">
        <v>3.5021500784081934E-3</v>
      </c>
      <c r="AT9435" s="17">
        <v>0</v>
      </c>
      <c r="AU9435" s="16">
        <v>0</v>
      </c>
      <c r="AV9435" s="16">
        <v>3.5021500784081934E-3</v>
      </c>
      <c r="AW9435" s="17">
        <v>0</v>
      </c>
      <c r="AX9435" s="16">
        <v>0</v>
      </c>
      <c r="AY9435" s="16">
        <v>3.5021500784081934E-3</v>
      </c>
      <c r="AZ9435" s="17">
        <v>0</v>
      </c>
      <c r="BA9435" s="16">
        <v>0</v>
      </c>
      <c r="BB9435" s="16">
        <v>9.056464799123887E-3</v>
      </c>
      <c r="BC9435" s="17">
        <v>0</v>
      </c>
      <c r="BD9435" s="16">
        <v>0</v>
      </c>
      <c r="BE9435" s="16">
        <v>9.056464799123887E-3</v>
      </c>
      <c r="BF9435" s="17">
        <v>0</v>
      </c>
      <c r="BG9435" s="16">
        <v>0</v>
      </c>
      <c r="BH9435" s="16">
        <v>9.056464799123887E-3</v>
      </c>
      <c r="BI9435" s="17">
        <v>0</v>
      </c>
      <c r="BJ9435" s="16">
        <v>0</v>
      </c>
      <c r="BK9435" s="16">
        <v>9.375539824289094E-3</v>
      </c>
      <c r="BL9435" s="17">
        <v>0</v>
      </c>
      <c r="BM9435" s="16">
        <v>0</v>
      </c>
      <c r="BN9435" s="16">
        <v>9.375539824289094E-3</v>
      </c>
      <c r="BO9435" s="17">
        <v>0</v>
      </c>
      <c r="BP9435" s="16">
        <v>0</v>
      </c>
      <c r="BQ9435" s="16">
        <v>9.375539824289094E-3</v>
      </c>
      <c r="BR9435" s="17">
        <v>0</v>
      </c>
      <c r="BS9435" s="16">
        <v>0</v>
      </c>
      <c r="BT9435" s="16">
        <v>6.7913769956615064E-2</v>
      </c>
      <c r="BU9435" s="17">
        <v>0</v>
      </c>
      <c r="BV9435" s="16">
        <v>0</v>
      </c>
      <c r="BW9435" s="16">
        <v>6.7913769956615064E-2</v>
      </c>
      <c r="BX9435" s="17">
        <v>0</v>
      </c>
      <c r="BY9435" s="16">
        <v>0</v>
      </c>
      <c r="BZ9435" s="16">
        <v>6.7913769956615064E-2</v>
      </c>
      <c r="CA9435" s="17">
        <v>0</v>
      </c>
      <c r="CB9435" s="16">
        <v>0</v>
      </c>
      <c r="CC9435" s="16">
        <v>5.5276916519619553E-3</v>
      </c>
      <c r="CD9435" s="17">
        <v>0</v>
      </c>
      <c r="CE9435" s="16">
        <v>0</v>
      </c>
      <c r="CF9435" s="16">
        <v>5.5276916519619553E-3</v>
      </c>
      <c r="CG9435" s="17">
        <v>0</v>
      </c>
      <c r="CH9435" s="16">
        <v>0</v>
      </c>
      <c r="CI9435" s="16">
        <v>5.5276916519619553E-3</v>
      </c>
      <c r="CJ9435" s="17">
        <v>0</v>
      </c>
      <c r="CK9435" s="16"/>
      <c r="CL9435" s="16"/>
      <c r="CM9435" s="17"/>
      <c r="CN9435" s="16">
        <v>0</v>
      </c>
      <c r="CO9435" s="16">
        <v>0.11800000000000001</v>
      </c>
      <c r="CP9435" s="17">
        <v>0</v>
      </c>
      <c r="CQ9435" s="16">
        <v>0</v>
      </c>
      <c r="CR9435" s="16">
        <v>0.11800000000000001</v>
      </c>
      <c r="CS9435" s="17">
        <v>0</v>
      </c>
      <c r="CT9435" s="16">
        <v>0</v>
      </c>
      <c r="CU9435" s="16">
        <v>0.11800000000000001</v>
      </c>
      <c r="CV9435" s="17">
        <v>0</v>
      </c>
      <c r="CW9435" s="16">
        <v>0</v>
      </c>
      <c r="CX9435" s="16">
        <v>3.6444181899995525E-3</v>
      </c>
      <c r="CY9435" s="17">
        <v>0</v>
      </c>
      <c r="CZ9435" s="16">
        <v>0</v>
      </c>
      <c r="DA9435" s="16">
        <v>3.6444181899995525E-3</v>
      </c>
      <c r="DB9435" s="17">
        <v>0</v>
      </c>
      <c r="DC9435" s="16">
        <v>0</v>
      </c>
      <c r="DD9435" s="16">
        <v>3.6444181899995525E-3</v>
      </c>
      <c r="DE9435" s="17">
        <v>0</v>
      </c>
      <c r="DF9435" s="14">
        <v>0</v>
      </c>
      <c r="DG9435" s="14">
        <v>1</v>
      </c>
      <c r="DH9435" s="15">
        <v>0</v>
      </c>
      <c r="DI9435" s="14">
        <v>0</v>
      </c>
      <c r="DJ9435" s="14">
        <v>1</v>
      </c>
      <c r="DK9435" s="15">
        <v>0</v>
      </c>
      <c r="DL9435" s="14">
        <v>0</v>
      </c>
      <c r="DM9435" s="14">
        <v>1</v>
      </c>
      <c r="DN9435" s="15">
        <v>0</v>
      </c>
      <c r="DO9435" s="14">
        <v>0</v>
      </c>
      <c r="DP9435" s="14">
        <v>1</v>
      </c>
      <c r="DQ9435" s="15">
        <v>0</v>
      </c>
      <c r="DR9435" s="82"/>
      <c r="DS9435" s="82"/>
      <c r="DT9435" s="15">
        <v>0</v>
      </c>
      <c r="DU9435" s="82"/>
      <c r="DV9435" s="82"/>
      <c r="DW9435" s="15">
        <v>0</v>
      </c>
      <c r="DX9435" s="82"/>
      <c r="DY9435" s="82"/>
      <c r="DZ9435" s="15">
        <v>0</v>
      </c>
      <c r="EB9435" s="2"/>
    </row>
    <row r="9436" spans="1:132" x14ac:dyDescent="0.25">
      <c r="A9436" t="s">
        <v>5950</v>
      </c>
      <c r="B9436" s="93">
        <v>4.1056545605897499E-5</v>
      </c>
      <c r="C9436" s="13">
        <v>0</v>
      </c>
      <c r="D9436" s="13">
        <v>1.3969181826001584E-2</v>
      </c>
      <c r="E9436" s="13">
        <v>0</v>
      </c>
      <c r="F9436" s="13">
        <v>1.3969181826001584E-2</v>
      </c>
      <c r="G9436" s="13">
        <v>5.4479741301116397E-3</v>
      </c>
      <c r="H9436" s="13">
        <v>1.2322568869126145E-2</v>
      </c>
      <c r="I9436" s="13">
        <v>5.2892307644443401E-3</v>
      </c>
      <c r="J9436" s="14">
        <v>0</v>
      </c>
      <c r="K9436" s="14">
        <v>0.99000000000000044</v>
      </c>
      <c r="L9436" s="15">
        <v>0</v>
      </c>
      <c r="M9436" s="14">
        <v>0</v>
      </c>
      <c r="N9436" s="14">
        <v>0.99000000000000044</v>
      </c>
      <c r="O9436" s="15">
        <v>0</v>
      </c>
      <c r="P9436" s="14">
        <v>0</v>
      </c>
      <c r="Q9436" s="14">
        <v>0.99000000000000044</v>
      </c>
      <c r="R9436" s="15">
        <v>0</v>
      </c>
      <c r="S9436" s="14">
        <v>0</v>
      </c>
      <c r="T9436" s="14">
        <v>0.99000000000000044</v>
      </c>
      <c r="U9436" s="15">
        <v>0</v>
      </c>
      <c r="V9436" s="16">
        <v>0</v>
      </c>
      <c r="W9436" s="16">
        <v>0.64162884040120927</v>
      </c>
      <c r="X9436" s="17">
        <v>0</v>
      </c>
      <c r="Y9436" s="16">
        <v>0</v>
      </c>
      <c r="Z9436" s="16">
        <v>0.64162884040120927</v>
      </c>
      <c r="AA9436" s="17">
        <v>0</v>
      </c>
      <c r="AB9436" s="16">
        <v>0</v>
      </c>
      <c r="AC9436" s="16">
        <v>0.64162884040120927</v>
      </c>
      <c r="AD9436" s="17">
        <v>0</v>
      </c>
      <c r="AE9436" s="16">
        <v>0</v>
      </c>
      <c r="AF9436" s="16">
        <v>0.64162884040120927</v>
      </c>
      <c r="AG9436" s="17">
        <v>0</v>
      </c>
      <c r="AH9436" s="13">
        <v>0</v>
      </c>
      <c r="AI9436" s="16">
        <v>0</v>
      </c>
      <c r="AJ9436" s="16">
        <v>2.6207548048389252E-2</v>
      </c>
      <c r="AK9436" s="17">
        <v>0</v>
      </c>
      <c r="AL9436" s="16">
        <v>0</v>
      </c>
      <c r="AM9436" s="16">
        <v>2.6207548048389252E-2</v>
      </c>
      <c r="AN9436" s="17">
        <v>0</v>
      </c>
      <c r="AO9436" s="16">
        <v>0</v>
      </c>
      <c r="AP9436" s="16">
        <v>2.6207548048389252E-2</v>
      </c>
      <c r="AQ9436" s="17">
        <v>0</v>
      </c>
      <c r="AR9436" s="16">
        <v>0</v>
      </c>
      <c r="AS9436" s="16">
        <v>2.8969913570893917E-3</v>
      </c>
      <c r="AT9436" s="17">
        <v>0</v>
      </c>
      <c r="AU9436" s="16">
        <v>0</v>
      </c>
      <c r="AV9436" s="16">
        <v>2.8969913570893917E-3</v>
      </c>
      <c r="AW9436" s="17">
        <v>0</v>
      </c>
      <c r="AX9436" s="16">
        <v>0</v>
      </c>
      <c r="AY9436" s="16">
        <v>2.8969913570893917E-3</v>
      </c>
      <c r="AZ9436" s="17">
        <v>0</v>
      </c>
      <c r="BA9436" s="16">
        <v>0</v>
      </c>
      <c r="BB9436" s="16">
        <v>8.0711442774033665E-3</v>
      </c>
      <c r="BC9436" s="17">
        <v>0</v>
      </c>
      <c r="BD9436" s="16">
        <v>0</v>
      </c>
      <c r="BE9436" s="16">
        <v>8.0711442774033665E-3</v>
      </c>
      <c r="BF9436" s="17">
        <v>0</v>
      </c>
      <c r="BG9436" s="16">
        <v>0</v>
      </c>
      <c r="BH9436" s="16">
        <v>8.0711442774033665E-3</v>
      </c>
      <c r="BI9436" s="17">
        <v>0</v>
      </c>
      <c r="BJ9436" s="16">
        <v>0</v>
      </c>
      <c r="BK9436" s="16">
        <v>8.2222940558058441E-3</v>
      </c>
      <c r="BL9436" s="17">
        <v>0</v>
      </c>
      <c r="BM9436" s="16">
        <v>0</v>
      </c>
      <c r="BN9436" s="16">
        <v>8.2222940558058441E-3</v>
      </c>
      <c r="BO9436" s="17">
        <v>0</v>
      </c>
      <c r="BP9436" s="16">
        <v>0</v>
      </c>
      <c r="BQ9436" s="16">
        <v>8.2222940558058441E-3</v>
      </c>
      <c r="BR9436" s="17">
        <v>0</v>
      </c>
      <c r="BS9436" s="16">
        <v>0</v>
      </c>
      <c r="BT9436" s="16">
        <v>6.0291952574759895E-2</v>
      </c>
      <c r="BU9436" s="17">
        <v>0</v>
      </c>
      <c r="BV9436" s="16">
        <v>0</v>
      </c>
      <c r="BW9436" s="16">
        <v>6.0291952574759895E-2</v>
      </c>
      <c r="BX9436" s="17">
        <v>0</v>
      </c>
      <c r="BY9436" s="16">
        <v>0</v>
      </c>
      <c r="BZ9436" s="16">
        <v>6.0291952574759895E-2</v>
      </c>
      <c r="CA9436" s="17">
        <v>0</v>
      </c>
      <c r="CB9436" s="16">
        <v>0</v>
      </c>
      <c r="CC9436" s="16">
        <v>8.8929377546676722E-3</v>
      </c>
      <c r="CD9436" s="17">
        <v>0</v>
      </c>
      <c r="CE9436" s="16">
        <v>0</v>
      </c>
      <c r="CF9436" s="16">
        <v>8.8929377546676722E-3</v>
      </c>
      <c r="CG9436" s="17">
        <v>0</v>
      </c>
      <c r="CH9436" s="16">
        <v>0</v>
      </c>
      <c r="CI9436" s="16">
        <v>8.8929377546676722E-3</v>
      </c>
      <c r="CJ9436" s="17">
        <v>0</v>
      </c>
      <c r="CK9436" s="16"/>
      <c r="CL9436" s="16"/>
      <c r="CM9436" s="17"/>
      <c r="CN9436" s="16">
        <v>0</v>
      </c>
      <c r="CO9436" s="16">
        <v>0.11800000000000004</v>
      </c>
      <c r="CP9436" s="17">
        <v>0</v>
      </c>
      <c r="CQ9436" s="16">
        <v>0</v>
      </c>
      <c r="CR9436" s="16">
        <v>0.11800000000000004</v>
      </c>
      <c r="CS9436" s="17">
        <v>0</v>
      </c>
      <c r="CT9436" s="16">
        <v>0</v>
      </c>
      <c r="CU9436" s="16">
        <v>0.11800000000000004</v>
      </c>
      <c r="CV9436" s="17">
        <v>0</v>
      </c>
      <c r="CW9436" s="16">
        <v>0</v>
      </c>
      <c r="CX9436" s="16">
        <v>3.6462216383423597E-3</v>
      </c>
      <c r="CY9436" s="17">
        <v>0</v>
      </c>
      <c r="CZ9436" s="16">
        <v>0</v>
      </c>
      <c r="DA9436" s="16">
        <v>3.6462216383423597E-3</v>
      </c>
      <c r="DB9436" s="17">
        <v>0</v>
      </c>
      <c r="DC9436" s="16">
        <v>0</v>
      </c>
      <c r="DD9436" s="16">
        <v>3.6462216383423597E-3</v>
      </c>
      <c r="DE9436" s="17">
        <v>0</v>
      </c>
      <c r="DF9436" s="14">
        <v>0</v>
      </c>
      <c r="DG9436" s="14">
        <v>1.0000000000000004</v>
      </c>
      <c r="DH9436" s="15">
        <v>0</v>
      </c>
      <c r="DI9436" s="14">
        <v>0</v>
      </c>
      <c r="DJ9436" s="14">
        <v>1.0000000000000004</v>
      </c>
      <c r="DK9436" s="15">
        <v>0</v>
      </c>
      <c r="DL9436" s="14">
        <v>0</v>
      </c>
      <c r="DM9436" s="14">
        <v>1.0000000000000004</v>
      </c>
      <c r="DN9436" s="15">
        <v>0</v>
      </c>
      <c r="DO9436" s="14">
        <v>0</v>
      </c>
      <c r="DP9436" s="14">
        <v>1.0000000000000004</v>
      </c>
      <c r="DQ9436" s="15">
        <v>0</v>
      </c>
      <c r="DR9436" s="82"/>
      <c r="DS9436" s="82"/>
      <c r="DT9436" s="15">
        <v>0</v>
      </c>
      <c r="DU9436" s="82"/>
      <c r="DV9436" s="82"/>
      <c r="DW9436" s="15">
        <v>0</v>
      </c>
      <c r="DX9436" s="82"/>
      <c r="DY9436" s="82"/>
      <c r="DZ9436" s="15">
        <v>0</v>
      </c>
      <c r="EB9436" s="2"/>
    </row>
    <row r="9437" spans="1:132" x14ac:dyDescent="0.25">
      <c r="A9437" t="s">
        <v>5981</v>
      </c>
      <c r="B9437" s="93">
        <v>4.0885738308134003E-5</v>
      </c>
      <c r="C9437" s="13">
        <v>0</v>
      </c>
      <c r="D9437" s="13">
        <v>3.477766559865144E-3</v>
      </c>
      <c r="E9437" s="13">
        <v>0</v>
      </c>
      <c r="F9437" s="13">
        <v>3.477766559865144E-3</v>
      </c>
      <c r="G9437" s="13">
        <v>1.0610385710939948E-3</v>
      </c>
      <c r="H9437" s="13">
        <v>3.091990730815581E-3</v>
      </c>
      <c r="I9437" s="13">
        <v>1.5879304101413664E-3</v>
      </c>
      <c r="J9437" s="14">
        <v>0</v>
      </c>
      <c r="K9437" s="14">
        <v>0.99</v>
      </c>
      <c r="L9437" s="15">
        <v>0</v>
      </c>
      <c r="M9437" s="14">
        <v>0</v>
      </c>
      <c r="N9437" s="14">
        <v>0.99</v>
      </c>
      <c r="O9437" s="15">
        <v>0</v>
      </c>
      <c r="P9437" s="14">
        <v>0</v>
      </c>
      <c r="Q9437" s="14">
        <v>0.99</v>
      </c>
      <c r="R9437" s="15">
        <v>0</v>
      </c>
      <c r="S9437" s="14">
        <v>0</v>
      </c>
      <c r="T9437" s="14">
        <v>0.99</v>
      </c>
      <c r="U9437" s="15">
        <v>0</v>
      </c>
      <c r="V9437" s="16">
        <v>0</v>
      </c>
      <c r="W9437" s="16">
        <v>0.65508897884788875</v>
      </c>
      <c r="X9437" s="17">
        <v>0</v>
      </c>
      <c r="Y9437" s="16">
        <v>0</v>
      </c>
      <c r="Z9437" s="16">
        <v>0.65508897884788875</v>
      </c>
      <c r="AA9437" s="17">
        <v>0</v>
      </c>
      <c r="AB9437" s="16">
        <v>0</v>
      </c>
      <c r="AC9437" s="16">
        <v>0.65508897884788875</v>
      </c>
      <c r="AD9437" s="17">
        <v>0</v>
      </c>
      <c r="AE9437" s="16">
        <v>0</v>
      </c>
      <c r="AF9437" s="16">
        <v>0.65508897884788875</v>
      </c>
      <c r="AG9437" s="17">
        <v>0</v>
      </c>
      <c r="AH9437" s="13">
        <v>0</v>
      </c>
      <c r="AI9437" s="16">
        <v>0</v>
      </c>
      <c r="AJ9437" s="16">
        <v>2.9453656040421154E-2</v>
      </c>
      <c r="AK9437" s="17">
        <v>0</v>
      </c>
      <c r="AL9437" s="16">
        <v>0</v>
      </c>
      <c r="AM9437" s="16">
        <v>2.9453656040421154E-2</v>
      </c>
      <c r="AN9437" s="17">
        <v>0</v>
      </c>
      <c r="AO9437" s="16">
        <v>0</v>
      </c>
      <c r="AP9437" s="16">
        <v>2.9453656040421154E-2</v>
      </c>
      <c r="AQ9437" s="17">
        <v>0</v>
      </c>
      <c r="AR9437" s="16">
        <v>0</v>
      </c>
      <c r="AS9437" s="16">
        <v>3.2421920587426003E-3</v>
      </c>
      <c r="AT9437" s="17">
        <v>0</v>
      </c>
      <c r="AU9437" s="16">
        <v>0</v>
      </c>
      <c r="AV9437" s="16">
        <v>3.2421920587426003E-3</v>
      </c>
      <c r="AW9437" s="17">
        <v>0</v>
      </c>
      <c r="AX9437" s="16">
        <v>0</v>
      </c>
      <c r="AY9437" s="16">
        <v>3.2421920587426003E-3</v>
      </c>
      <c r="AZ9437" s="17">
        <v>0</v>
      </c>
      <c r="BA9437" s="16">
        <v>0</v>
      </c>
      <c r="BB9437" s="16">
        <v>8.1556976716029277E-3</v>
      </c>
      <c r="BC9437" s="17">
        <v>0</v>
      </c>
      <c r="BD9437" s="16">
        <v>0</v>
      </c>
      <c r="BE9437" s="16">
        <v>8.1556976716029277E-3</v>
      </c>
      <c r="BF9437" s="17">
        <v>0</v>
      </c>
      <c r="BG9437" s="16">
        <v>0</v>
      </c>
      <c r="BH9437" s="16">
        <v>8.1556976716029277E-3</v>
      </c>
      <c r="BI9437" s="17">
        <v>0</v>
      </c>
      <c r="BJ9437" s="16">
        <v>0</v>
      </c>
      <c r="BK9437" s="16">
        <v>8.4672386281795953E-3</v>
      </c>
      <c r="BL9437" s="17">
        <v>0</v>
      </c>
      <c r="BM9437" s="16">
        <v>0</v>
      </c>
      <c r="BN9437" s="16">
        <v>8.4672386281795953E-3</v>
      </c>
      <c r="BO9437" s="17">
        <v>0</v>
      </c>
      <c r="BP9437" s="16">
        <v>3.5130758056699199E-2</v>
      </c>
      <c r="BQ9437" s="16">
        <v>8.4672386281795953E-3</v>
      </c>
      <c r="BR9437" s="17">
        <v>1.0344982203138394E-6</v>
      </c>
      <c r="BS9437" s="16">
        <v>0</v>
      </c>
      <c r="BT9437" s="16">
        <v>6.1186446413694008E-2</v>
      </c>
      <c r="BU9437" s="17">
        <v>0</v>
      </c>
      <c r="BV9437" s="16">
        <v>0</v>
      </c>
      <c r="BW9437" s="16">
        <v>6.1186446413694008E-2</v>
      </c>
      <c r="BX9437" s="17">
        <v>0</v>
      </c>
      <c r="BY9437" s="16">
        <v>0</v>
      </c>
      <c r="BZ9437" s="16">
        <v>6.1186446413694008E-2</v>
      </c>
      <c r="CA9437" s="17">
        <v>0</v>
      </c>
      <c r="CB9437" s="16">
        <v>0</v>
      </c>
      <c r="CC9437" s="16">
        <v>6.7457366872423381E-3</v>
      </c>
      <c r="CD9437" s="17">
        <v>0</v>
      </c>
      <c r="CE9437" s="16">
        <v>0</v>
      </c>
      <c r="CF9437" s="16">
        <v>6.7457366872423381E-3</v>
      </c>
      <c r="CG9437" s="17">
        <v>0</v>
      </c>
      <c r="CH9437" s="16">
        <v>0</v>
      </c>
      <c r="CI9437" s="16">
        <v>6.7457366872423381E-3</v>
      </c>
      <c r="CJ9437" s="17">
        <v>0</v>
      </c>
      <c r="CK9437" s="16"/>
      <c r="CL9437" s="16"/>
      <c r="CM9437" s="17"/>
      <c r="CN9437" s="16">
        <v>0</v>
      </c>
      <c r="CO9437" s="16">
        <v>0.11800000000000004</v>
      </c>
      <c r="CP9437" s="17">
        <v>0</v>
      </c>
      <c r="CQ9437" s="16">
        <v>0</v>
      </c>
      <c r="CR9437" s="16">
        <v>0.11800000000000004</v>
      </c>
      <c r="CS9437" s="17">
        <v>0</v>
      </c>
      <c r="CT9437" s="16">
        <v>0</v>
      </c>
      <c r="CU9437" s="16">
        <v>0.11800000000000004</v>
      </c>
      <c r="CV9437" s="17">
        <v>0</v>
      </c>
      <c r="CW9437" s="16">
        <v>0</v>
      </c>
      <c r="CX9437" s="16">
        <v>3.6814977134245648E-3</v>
      </c>
      <c r="CY9437" s="17">
        <v>0</v>
      </c>
      <c r="CZ9437" s="16">
        <v>0</v>
      </c>
      <c r="DA9437" s="16">
        <v>3.6814977134245648E-3</v>
      </c>
      <c r="DB9437" s="17">
        <v>0</v>
      </c>
      <c r="DC9437" s="16">
        <v>0</v>
      </c>
      <c r="DD9437" s="16">
        <v>3.6814977134245648E-3</v>
      </c>
      <c r="DE9437" s="17">
        <v>0</v>
      </c>
      <c r="DF9437" s="14">
        <v>0</v>
      </c>
      <c r="DG9437" s="14">
        <v>1</v>
      </c>
      <c r="DH9437" s="15">
        <v>0</v>
      </c>
      <c r="DI9437" s="14">
        <v>0</v>
      </c>
      <c r="DJ9437" s="14">
        <v>1</v>
      </c>
      <c r="DK9437" s="15">
        <v>0</v>
      </c>
      <c r="DL9437" s="14">
        <v>0</v>
      </c>
      <c r="DM9437" s="14">
        <v>1</v>
      </c>
      <c r="DN9437" s="15">
        <v>0</v>
      </c>
      <c r="DO9437" s="14">
        <v>0</v>
      </c>
      <c r="DP9437" s="14">
        <v>1</v>
      </c>
      <c r="DQ9437" s="15">
        <v>0</v>
      </c>
      <c r="DR9437" s="82"/>
      <c r="DS9437" s="82"/>
      <c r="DT9437" s="15">
        <v>0</v>
      </c>
      <c r="DU9437" s="82"/>
      <c r="DV9437" s="82"/>
      <c r="DW9437" s="15">
        <v>0</v>
      </c>
      <c r="DX9437" s="82"/>
      <c r="DY9437" s="82"/>
      <c r="DZ9437" s="15">
        <v>0</v>
      </c>
      <c r="EB9437" s="2"/>
    </row>
    <row r="9438" spans="1:132" x14ac:dyDescent="0.25">
      <c r="A9438" t="s">
        <v>5984</v>
      </c>
      <c r="B9438" s="93">
        <v>4.0874043011369703E-5</v>
      </c>
      <c r="C9438" s="13">
        <v>0</v>
      </c>
      <c r="D9438" s="13">
        <v>1.5993150705964358E-3</v>
      </c>
      <c r="E9438" s="13">
        <v>0</v>
      </c>
      <c r="F9438" s="13">
        <v>1.5993150705964358E-3</v>
      </c>
      <c r="G9438" s="13">
        <v>1.4350222098374191E-4</v>
      </c>
      <c r="H9438" s="13">
        <v>2.1385688311662903E-3</v>
      </c>
      <c r="I9438" s="13">
        <v>3.5801511496926766E-4</v>
      </c>
      <c r="J9438" s="14">
        <v>0</v>
      </c>
      <c r="K9438" s="14">
        <v>0.99000000000000032</v>
      </c>
      <c r="L9438" s="15">
        <v>0</v>
      </c>
      <c r="M9438" s="14">
        <v>0</v>
      </c>
      <c r="N9438" s="14">
        <v>0.99000000000000032</v>
      </c>
      <c r="O9438" s="15">
        <v>0</v>
      </c>
      <c r="P9438" s="14">
        <v>0</v>
      </c>
      <c r="Q9438" s="14">
        <v>0.99000000000000032</v>
      </c>
      <c r="R9438" s="15">
        <v>0</v>
      </c>
      <c r="S9438" s="14">
        <v>0</v>
      </c>
      <c r="T9438" s="14">
        <v>0.99000000000000032</v>
      </c>
      <c r="U9438" s="15">
        <v>0</v>
      </c>
      <c r="V9438" s="16">
        <v>0</v>
      </c>
      <c r="W9438" s="16">
        <v>0.60853036229569535</v>
      </c>
      <c r="X9438" s="17">
        <v>0</v>
      </c>
      <c r="Y9438" s="16">
        <v>0</v>
      </c>
      <c r="Z9438" s="16">
        <v>0.60853036229569535</v>
      </c>
      <c r="AA9438" s="17">
        <v>0</v>
      </c>
      <c r="AB9438" s="16">
        <v>0</v>
      </c>
      <c r="AC9438" s="16">
        <v>0.60853036229569535</v>
      </c>
      <c r="AD9438" s="17">
        <v>0</v>
      </c>
      <c r="AE9438" s="16">
        <v>0</v>
      </c>
      <c r="AF9438" s="16">
        <v>0.60853036229569535</v>
      </c>
      <c r="AG9438" s="17">
        <v>0</v>
      </c>
      <c r="AH9438" s="13">
        <v>0</v>
      </c>
      <c r="AI9438" s="16">
        <v>0</v>
      </c>
      <c r="AJ9438" s="16">
        <v>4.4036118762146546E-2</v>
      </c>
      <c r="AK9438" s="17">
        <v>0</v>
      </c>
      <c r="AL9438" s="16">
        <v>0</v>
      </c>
      <c r="AM9438" s="16">
        <v>4.4036118762146546E-2</v>
      </c>
      <c r="AN9438" s="17">
        <v>0</v>
      </c>
      <c r="AO9438" s="16">
        <v>0</v>
      </c>
      <c r="AP9438" s="16">
        <v>4.4036118762146546E-2</v>
      </c>
      <c r="AQ9438" s="17">
        <v>0</v>
      </c>
      <c r="AR9438" s="16">
        <v>0</v>
      </c>
      <c r="AS9438" s="16">
        <v>4.7220430680979721E-3</v>
      </c>
      <c r="AT9438" s="17">
        <v>0</v>
      </c>
      <c r="AU9438" s="16">
        <v>0</v>
      </c>
      <c r="AV9438" s="16">
        <v>4.7220430680979721E-3</v>
      </c>
      <c r="AW9438" s="17">
        <v>0</v>
      </c>
      <c r="AX9438" s="16">
        <v>0</v>
      </c>
      <c r="AY9438" s="16">
        <v>4.7220430680979721E-3</v>
      </c>
      <c r="AZ9438" s="17">
        <v>0</v>
      </c>
      <c r="BA9438" s="16">
        <v>0</v>
      </c>
      <c r="BB9438" s="16">
        <v>1.2463224182832203E-2</v>
      </c>
      <c r="BC9438" s="17">
        <v>0</v>
      </c>
      <c r="BD9438" s="16">
        <v>0</v>
      </c>
      <c r="BE9438" s="16">
        <v>1.2463224182832203E-2</v>
      </c>
      <c r="BF9438" s="17">
        <v>0</v>
      </c>
      <c r="BG9438" s="16">
        <v>0</v>
      </c>
      <c r="BH9438" s="16">
        <v>1.2463224182832203E-2</v>
      </c>
      <c r="BI9438" s="17">
        <v>0</v>
      </c>
      <c r="BJ9438" s="16">
        <v>0</v>
      </c>
      <c r="BK9438" s="16">
        <v>1.284516792823504E-2</v>
      </c>
      <c r="BL9438" s="17">
        <v>0</v>
      </c>
      <c r="BM9438" s="16">
        <v>0</v>
      </c>
      <c r="BN9438" s="16">
        <v>1.284516792823504E-2</v>
      </c>
      <c r="BO9438" s="17">
        <v>0</v>
      </c>
      <c r="BP9438" s="16">
        <v>0</v>
      </c>
      <c r="BQ9438" s="16">
        <v>1.284516792823504E-2</v>
      </c>
      <c r="BR9438" s="17">
        <v>0</v>
      </c>
      <c r="BS9438" s="16">
        <v>0</v>
      </c>
      <c r="BT9438" s="16">
        <v>9.3421843434832133E-2</v>
      </c>
      <c r="BU9438" s="17">
        <v>0</v>
      </c>
      <c r="BV9438" s="16">
        <v>0</v>
      </c>
      <c r="BW9438" s="16">
        <v>9.3421843434832133E-2</v>
      </c>
      <c r="BX9438" s="17">
        <v>0</v>
      </c>
      <c r="BY9438" s="16">
        <v>0</v>
      </c>
      <c r="BZ9438" s="16">
        <v>9.3421843434832133E-2</v>
      </c>
      <c r="CA9438" s="17">
        <v>0</v>
      </c>
      <c r="CB9438" s="16">
        <v>0</v>
      </c>
      <c r="CC9438" s="16">
        <v>3.793652930272071E-3</v>
      </c>
      <c r="CD9438" s="17">
        <v>0</v>
      </c>
      <c r="CE9438" s="16">
        <v>0</v>
      </c>
      <c r="CF9438" s="16">
        <v>3.793652930272071E-3</v>
      </c>
      <c r="CG9438" s="17">
        <v>0</v>
      </c>
      <c r="CH9438" s="16">
        <v>0</v>
      </c>
      <c r="CI9438" s="16">
        <v>3.793652930272071E-3</v>
      </c>
      <c r="CJ9438" s="17">
        <v>0</v>
      </c>
      <c r="CK9438" s="16"/>
      <c r="CL9438" s="16"/>
      <c r="CM9438" s="17"/>
      <c r="CN9438" s="16">
        <v>0</v>
      </c>
      <c r="CO9438" s="16">
        <v>0.11800000000000001</v>
      </c>
      <c r="CP9438" s="17">
        <v>0</v>
      </c>
      <c r="CQ9438" s="16">
        <v>0</v>
      </c>
      <c r="CR9438" s="16">
        <v>0.11800000000000001</v>
      </c>
      <c r="CS9438" s="17">
        <v>0</v>
      </c>
      <c r="CT9438" s="16">
        <v>0</v>
      </c>
      <c r="CU9438" s="16">
        <v>0.11800000000000001</v>
      </c>
      <c r="CV9438" s="17">
        <v>0</v>
      </c>
      <c r="CW9438" s="16">
        <v>0</v>
      </c>
      <c r="CX9438" s="16">
        <v>3.5442197986221427E-3</v>
      </c>
      <c r="CY9438" s="17">
        <v>0</v>
      </c>
      <c r="CZ9438" s="16">
        <v>0</v>
      </c>
      <c r="DA9438" s="16">
        <v>3.5442197986221427E-3</v>
      </c>
      <c r="DB9438" s="17">
        <v>0</v>
      </c>
      <c r="DC9438" s="16">
        <v>0</v>
      </c>
      <c r="DD9438" s="16">
        <v>3.5442197986221427E-3</v>
      </c>
      <c r="DE9438" s="17">
        <v>0</v>
      </c>
      <c r="DF9438" s="14">
        <v>0</v>
      </c>
      <c r="DG9438" s="14">
        <v>1</v>
      </c>
      <c r="DH9438" s="15">
        <v>0</v>
      </c>
      <c r="DI9438" s="14">
        <v>0</v>
      </c>
      <c r="DJ9438" s="14">
        <v>1</v>
      </c>
      <c r="DK9438" s="15">
        <v>0</v>
      </c>
      <c r="DL9438" s="14">
        <v>0</v>
      </c>
      <c r="DM9438" s="14">
        <v>1</v>
      </c>
      <c r="DN9438" s="15">
        <v>0</v>
      </c>
      <c r="DO9438" s="14">
        <v>0</v>
      </c>
      <c r="DP9438" s="14">
        <v>1</v>
      </c>
      <c r="DQ9438" s="15">
        <v>0</v>
      </c>
      <c r="DR9438" s="82"/>
      <c r="DS9438" s="82"/>
      <c r="DT9438" s="15">
        <v>0</v>
      </c>
      <c r="DU9438" s="82"/>
      <c r="DV9438" s="82"/>
      <c r="DW9438" s="15">
        <v>0</v>
      </c>
      <c r="DX9438" s="82"/>
      <c r="DY9438" s="82"/>
      <c r="DZ9438" s="15">
        <v>0</v>
      </c>
      <c r="EB9438" s="2"/>
    </row>
    <row r="9439" spans="1:132" x14ac:dyDescent="0.25">
      <c r="A9439" t="s">
        <v>6012</v>
      </c>
      <c r="B9439" s="93">
        <v>4.0734034080421197E-5</v>
      </c>
      <c r="C9439" s="13">
        <v>0</v>
      </c>
      <c r="D9439" s="13">
        <v>1.1780531589039318E-3</v>
      </c>
      <c r="E9439" s="13">
        <v>0</v>
      </c>
      <c r="F9439" s="13">
        <v>1.1780531589039318E-3</v>
      </c>
      <c r="G9439" s="13">
        <v>1.1107294835789739E-4</v>
      </c>
      <c r="H9439" s="13">
        <v>1.4936532436060047E-3</v>
      </c>
      <c r="I9439" s="13">
        <v>3.3995744550947366E-4</v>
      </c>
      <c r="J9439" s="14">
        <v>0</v>
      </c>
      <c r="K9439" s="14">
        <v>0.9900000000000001</v>
      </c>
      <c r="L9439" s="15">
        <v>0</v>
      </c>
      <c r="M9439" s="14">
        <v>0</v>
      </c>
      <c r="N9439" s="14">
        <v>0.9900000000000001</v>
      </c>
      <c r="O9439" s="15">
        <v>0</v>
      </c>
      <c r="P9439" s="14">
        <v>0</v>
      </c>
      <c r="Q9439" s="14">
        <v>0.9900000000000001</v>
      </c>
      <c r="R9439" s="15">
        <v>0</v>
      </c>
      <c r="S9439" s="14">
        <v>0</v>
      </c>
      <c r="T9439" s="14">
        <v>0.9900000000000001</v>
      </c>
      <c r="U9439" s="15">
        <v>0</v>
      </c>
      <c r="V9439" s="16">
        <v>0</v>
      </c>
      <c r="W9439" s="16">
        <v>0.62550601429148089</v>
      </c>
      <c r="X9439" s="17">
        <v>0</v>
      </c>
      <c r="Y9439" s="16">
        <v>0</v>
      </c>
      <c r="Z9439" s="16">
        <v>0.62550601429148089</v>
      </c>
      <c r="AA9439" s="17">
        <v>0</v>
      </c>
      <c r="AB9439" s="16">
        <v>0</v>
      </c>
      <c r="AC9439" s="16">
        <v>0.62550601429148089</v>
      </c>
      <c r="AD9439" s="17">
        <v>0</v>
      </c>
      <c r="AE9439" s="16">
        <v>0</v>
      </c>
      <c r="AF9439" s="16">
        <v>0.62550601429148089</v>
      </c>
      <c r="AG9439" s="17">
        <v>0</v>
      </c>
      <c r="AH9439" s="13">
        <v>0</v>
      </c>
      <c r="AI9439" s="16">
        <v>0</v>
      </c>
      <c r="AJ9439" s="16">
        <v>4.6062157210137747E-2</v>
      </c>
      <c r="AK9439" s="17">
        <v>0</v>
      </c>
      <c r="AL9439" s="16">
        <v>0</v>
      </c>
      <c r="AM9439" s="16">
        <v>4.6062157210137747E-2</v>
      </c>
      <c r="AN9439" s="17">
        <v>0</v>
      </c>
      <c r="AO9439" s="16">
        <v>0</v>
      </c>
      <c r="AP9439" s="16">
        <v>4.6062157210137747E-2</v>
      </c>
      <c r="AQ9439" s="17">
        <v>0</v>
      </c>
      <c r="AR9439" s="16">
        <v>0</v>
      </c>
      <c r="AS9439" s="16">
        <v>4.9705575860973629E-3</v>
      </c>
      <c r="AT9439" s="17">
        <v>0</v>
      </c>
      <c r="AU9439" s="16">
        <v>0</v>
      </c>
      <c r="AV9439" s="16">
        <v>4.9705575860973629E-3</v>
      </c>
      <c r="AW9439" s="17">
        <v>0</v>
      </c>
      <c r="AX9439" s="16">
        <v>0</v>
      </c>
      <c r="AY9439" s="16">
        <v>4.9705575860973629E-3</v>
      </c>
      <c r="AZ9439" s="17">
        <v>0</v>
      </c>
      <c r="BA9439" s="16">
        <v>0</v>
      </c>
      <c r="BB9439" s="16">
        <v>1.1787867052485912E-2</v>
      </c>
      <c r="BC9439" s="17">
        <v>0</v>
      </c>
      <c r="BD9439" s="16">
        <v>0</v>
      </c>
      <c r="BE9439" s="16">
        <v>1.1787867052485912E-2</v>
      </c>
      <c r="BF9439" s="17">
        <v>0</v>
      </c>
      <c r="BG9439" s="16">
        <v>0</v>
      </c>
      <c r="BH9439" s="16">
        <v>1.1787867052485912E-2</v>
      </c>
      <c r="BI9439" s="17">
        <v>0</v>
      </c>
      <c r="BJ9439" s="16">
        <v>0</v>
      </c>
      <c r="BK9439" s="16">
        <v>1.2399246394049131E-2</v>
      </c>
      <c r="BL9439" s="17">
        <v>0</v>
      </c>
      <c r="BM9439" s="16">
        <v>0</v>
      </c>
      <c r="BN9439" s="16">
        <v>1.2399246394049131E-2</v>
      </c>
      <c r="BO9439" s="17">
        <v>0</v>
      </c>
      <c r="BP9439" s="16">
        <v>0</v>
      </c>
      <c r="BQ9439" s="16">
        <v>1.2399246394049131E-2</v>
      </c>
      <c r="BR9439" s="17">
        <v>0</v>
      </c>
      <c r="BS9439" s="16">
        <v>0</v>
      </c>
      <c r="BT9439" s="16">
        <v>8.8779631682118165E-2</v>
      </c>
      <c r="BU9439" s="17">
        <v>0</v>
      </c>
      <c r="BV9439" s="16">
        <v>0</v>
      </c>
      <c r="BW9439" s="16">
        <v>8.8779631682118165E-2</v>
      </c>
      <c r="BX9439" s="17">
        <v>0</v>
      </c>
      <c r="BY9439" s="16">
        <v>0</v>
      </c>
      <c r="BZ9439" s="16">
        <v>8.8779631682118165E-2</v>
      </c>
      <c r="CA9439" s="17">
        <v>0</v>
      </c>
      <c r="CB9439" s="16">
        <v>0</v>
      </c>
      <c r="CC9439" s="16">
        <v>3.8721196642846423E-3</v>
      </c>
      <c r="CD9439" s="17">
        <v>0</v>
      </c>
      <c r="CE9439" s="16">
        <v>0</v>
      </c>
      <c r="CF9439" s="16">
        <v>3.8721196642846423E-3</v>
      </c>
      <c r="CG9439" s="17">
        <v>0</v>
      </c>
      <c r="CH9439" s="16">
        <v>0</v>
      </c>
      <c r="CI9439" s="16">
        <v>3.8721196642846423E-3</v>
      </c>
      <c r="CJ9439" s="17">
        <v>0</v>
      </c>
      <c r="CK9439" s="16"/>
      <c r="CL9439" s="16"/>
      <c r="CM9439" s="17"/>
      <c r="CN9439" s="16">
        <v>0</v>
      </c>
      <c r="CO9439" s="16">
        <v>0.11800000000000002</v>
      </c>
      <c r="CP9439" s="17">
        <v>0</v>
      </c>
      <c r="CQ9439" s="16">
        <v>0</v>
      </c>
      <c r="CR9439" s="16">
        <v>0.11800000000000002</v>
      </c>
      <c r="CS9439" s="17">
        <v>0</v>
      </c>
      <c r="CT9439" s="16">
        <v>0</v>
      </c>
      <c r="CU9439" s="16">
        <v>0.11800000000000002</v>
      </c>
      <c r="CV9439" s="17">
        <v>0</v>
      </c>
      <c r="CW9439" s="16">
        <v>0</v>
      </c>
      <c r="CX9439" s="16">
        <v>3.6190170366339038E-3</v>
      </c>
      <c r="CY9439" s="17">
        <v>0</v>
      </c>
      <c r="CZ9439" s="16">
        <v>0</v>
      </c>
      <c r="DA9439" s="16">
        <v>3.6190170366339038E-3</v>
      </c>
      <c r="DB9439" s="17">
        <v>0</v>
      </c>
      <c r="DC9439" s="16">
        <v>0</v>
      </c>
      <c r="DD9439" s="16">
        <v>3.6190170366339038E-3</v>
      </c>
      <c r="DE9439" s="17">
        <v>0</v>
      </c>
      <c r="DF9439" s="14">
        <v>0</v>
      </c>
      <c r="DG9439" s="14">
        <v>1</v>
      </c>
      <c r="DH9439" s="15">
        <v>0</v>
      </c>
      <c r="DI9439" s="14">
        <v>0</v>
      </c>
      <c r="DJ9439" s="14">
        <v>1</v>
      </c>
      <c r="DK9439" s="15">
        <v>0</v>
      </c>
      <c r="DL9439" s="14">
        <v>0</v>
      </c>
      <c r="DM9439" s="14">
        <v>1</v>
      </c>
      <c r="DN9439" s="15">
        <v>0</v>
      </c>
      <c r="DO9439" s="14">
        <v>0</v>
      </c>
      <c r="DP9439" s="14">
        <v>1</v>
      </c>
      <c r="DQ9439" s="15">
        <v>0</v>
      </c>
      <c r="DR9439" s="82"/>
      <c r="DS9439" s="82"/>
      <c r="DT9439" s="15">
        <v>0</v>
      </c>
      <c r="DU9439" s="82"/>
      <c r="DV9439" s="82"/>
      <c r="DW9439" s="15">
        <v>0</v>
      </c>
      <c r="DX9439" s="82"/>
      <c r="DY9439" s="82"/>
      <c r="DZ9439" s="15">
        <v>0</v>
      </c>
      <c r="EB9439" s="2"/>
    </row>
    <row r="9440" spans="1:132" x14ac:dyDescent="0.25">
      <c r="A9440" t="s">
        <v>6016</v>
      </c>
      <c r="B9440" s="93">
        <v>4.0716028756548901E-5</v>
      </c>
      <c r="C9440" s="13">
        <v>0</v>
      </c>
      <c r="D9440" s="13">
        <v>6.2062889214220103E-2</v>
      </c>
      <c r="E9440" s="13">
        <v>0</v>
      </c>
      <c r="F9440" s="13">
        <v>6.2062889214220103E-2</v>
      </c>
      <c r="G9440" s="13">
        <v>2.3638282973481164E-2</v>
      </c>
      <c r="H9440" s="13">
        <v>5.3429405873409191E-2</v>
      </c>
      <c r="I9440" s="13">
        <v>2.5383278019078526E-2</v>
      </c>
      <c r="J9440" s="14">
        <v>0</v>
      </c>
      <c r="K9440" s="14">
        <v>0.9900000000000001</v>
      </c>
      <c r="L9440" s="15">
        <v>0</v>
      </c>
      <c r="M9440" s="14">
        <v>0</v>
      </c>
      <c r="N9440" s="14">
        <v>0.9900000000000001</v>
      </c>
      <c r="O9440" s="15">
        <v>0</v>
      </c>
      <c r="P9440" s="14">
        <v>0</v>
      </c>
      <c r="Q9440" s="14">
        <v>0.9900000000000001</v>
      </c>
      <c r="R9440" s="15">
        <v>0</v>
      </c>
      <c r="S9440" s="14">
        <v>0</v>
      </c>
      <c r="T9440" s="14">
        <v>0.9900000000000001</v>
      </c>
      <c r="U9440" s="15">
        <v>0</v>
      </c>
      <c r="V9440" s="16">
        <v>0</v>
      </c>
      <c r="W9440" s="16">
        <v>0.63715278482014936</v>
      </c>
      <c r="X9440" s="17">
        <v>0</v>
      </c>
      <c r="Y9440" s="16">
        <v>0</v>
      </c>
      <c r="Z9440" s="16">
        <v>0.63715278482014936</v>
      </c>
      <c r="AA9440" s="17">
        <v>0</v>
      </c>
      <c r="AB9440" s="16">
        <v>0</v>
      </c>
      <c r="AC9440" s="16">
        <v>0.63715278482014936</v>
      </c>
      <c r="AD9440" s="17">
        <v>0</v>
      </c>
      <c r="AE9440" s="16">
        <v>0</v>
      </c>
      <c r="AF9440" s="16">
        <v>0.63715278482014936</v>
      </c>
      <c r="AG9440" s="17">
        <v>0</v>
      </c>
      <c r="AH9440" s="13">
        <v>0</v>
      </c>
      <c r="AI9440" s="16">
        <v>0</v>
      </c>
      <c r="AJ9440" s="16">
        <v>2.5413026418152091E-2</v>
      </c>
      <c r="AK9440" s="17">
        <v>0</v>
      </c>
      <c r="AL9440" s="16">
        <v>0</v>
      </c>
      <c r="AM9440" s="16">
        <v>2.5413026418152091E-2</v>
      </c>
      <c r="AN9440" s="17">
        <v>0</v>
      </c>
      <c r="AO9440" s="16">
        <v>0</v>
      </c>
      <c r="AP9440" s="16">
        <v>2.5413026418152091E-2</v>
      </c>
      <c r="AQ9440" s="17">
        <v>0</v>
      </c>
      <c r="AR9440" s="16">
        <v>0</v>
      </c>
      <c r="AS9440" s="16">
        <v>2.8216766554080615E-3</v>
      </c>
      <c r="AT9440" s="17">
        <v>0</v>
      </c>
      <c r="AU9440" s="16">
        <v>0</v>
      </c>
      <c r="AV9440" s="16">
        <v>2.8216766554080615E-3</v>
      </c>
      <c r="AW9440" s="17">
        <v>0</v>
      </c>
      <c r="AX9440" s="16">
        <v>0</v>
      </c>
      <c r="AY9440" s="16">
        <v>2.8216766554080615E-3</v>
      </c>
      <c r="AZ9440" s="17">
        <v>0</v>
      </c>
      <c r="BA9440" s="16">
        <v>0</v>
      </c>
      <c r="BB9440" s="16">
        <v>7.835874817749543E-3</v>
      </c>
      <c r="BC9440" s="17">
        <v>0</v>
      </c>
      <c r="BD9440" s="16">
        <v>0</v>
      </c>
      <c r="BE9440" s="16">
        <v>7.835874817749543E-3</v>
      </c>
      <c r="BF9440" s="17">
        <v>0</v>
      </c>
      <c r="BG9440" s="16">
        <v>0</v>
      </c>
      <c r="BH9440" s="16">
        <v>7.835874817749543E-3</v>
      </c>
      <c r="BI9440" s="17">
        <v>0</v>
      </c>
      <c r="BJ9440" s="16">
        <v>0</v>
      </c>
      <c r="BK9440" s="16">
        <v>7.9909912285530023E-3</v>
      </c>
      <c r="BL9440" s="17">
        <v>0</v>
      </c>
      <c r="BM9440" s="16">
        <v>0</v>
      </c>
      <c r="BN9440" s="16">
        <v>7.9909912285530023E-3</v>
      </c>
      <c r="BO9440" s="17">
        <v>0</v>
      </c>
      <c r="BP9440" s="16">
        <v>0</v>
      </c>
      <c r="BQ9440" s="16">
        <v>7.9909912285530023E-3</v>
      </c>
      <c r="BR9440" s="17">
        <v>0</v>
      </c>
      <c r="BS9440" s="16">
        <v>0</v>
      </c>
      <c r="BT9440" s="16">
        <v>5.8535725209073484E-2</v>
      </c>
      <c r="BU9440" s="17">
        <v>0</v>
      </c>
      <c r="BV9440" s="16">
        <v>0</v>
      </c>
      <c r="BW9440" s="16">
        <v>5.8535725209073484E-2</v>
      </c>
      <c r="BX9440" s="17">
        <v>0</v>
      </c>
      <c r="BY9440" s="16">
        <v>0</v>
      </c>
      <c r="BZ9440" s="16">
        <v>5.8535725209073484E-2</v>
      </c>
      <c r="CA9440" s="17">
        <v>0</v>
      </c>
      <c r="CB9440" s="16">
        <v>0</v>
      </c>
      <c r="CC9440" s="16">
        <v>9.7216276525840233E-3</v>
      </c>
      <c r="CD9440" s="17">
        <v>0</v>
      </c>
      <c r="CE9440" s="16">
        <v>0</v>
      </c>
      <c r="CF9440" s="16">
        <v>9.7216276525840233E-3</v>
      </c>
      <c r="CG9440" s="17">
        <v>0</v>
      </c>
      <c r="CH9440" s="16">
        <v>0</v>
      </c>
      <c r="CI9440" s="16">
        <v>9.7216276525840233E-3</v>
      </c>
      <c r="CJ9440" s="17">
        <v>0</v>
      </c>
      <c r="CK9440" s="16"/>
      <c r="CL9440" s="16"/>
      <c r="CM9440" s="17"/>
      <c r="CN9440" s="16">
        <v>0</v>
      </c>
      <c r="CO9440" s="16">
        <v>0.11800000000000002</v>
      </c>
      <c r="CP9440" s="17">
        <v>0</v>
      </c>
      <c r="CQ9440" s="16">
        <v>0</v>
      </c>
      <c r="CR9440" s="16">
        <v>0.11800000000000002</v>
      </c>
      <c r="CS9440" s="17">
        <v>0</v>
      </c>
      <c r="CT9440" s="16">
        <v>0</v>
      </c>
      <c r="CU9440" s="16">
        <v>0.11800000000000002</v>
      </c>
      <c r="CV9440" s="17">
        <v>0</v>
      </c>
      <c r="CW9440" s="16">
        <v>0</v>
      </c>
      <c r="CX9440" s="16">
        <v>3.6487005715007833E-3</v>
      </c>
      <c r="CY9440" s="17">
        <v>0</v>
      </c>
      <c r="CZ9440" s="16">
        <v>0</v>
      </c>
      <c r="DA9440" s="16">
        <v>3.6487005715007833E-3</v>
      </c>
      <c r="DB9440" s="17">
        <v>0</v>
      </c>
      <c r="DC9440" s="16">
        <v>0</v>
      </c>
      <c r="DD9440" s="16">
        <v>3.6487005715007833E-3</v>
      </c>
      <c r="DE9440" s="17">
        <v>0</v>
      </c>
      <c r="DF9440" s="14">
        <v>0</v>
      </c>
      <c r="DG9440" s="14">
        <v>1</v>
      </c>
      <c r="DH9440" s="15">
        <v>0</v>
      </c>
      <c r="DI9440" s="14">
        <v>0</v>
      </c>
      <c r="DJ9440" s="14">
        <v>1</v>
      </c>
      <c r="DK9440" s="15">
        <v>0</v>
      </c>
      <c r="DL9440" s="14">
        <v>0</v>
      </c>
      <c r="DM9440" s="14">
        <v>1</v>
      </c>
      <c r="DN9440" s="15">
        <v>0</v>
      </c>
      <c r="DO9440" s="14">
        <v>0</v>
      </c>
      <c r="DP9440" s="14">
        <v>1</v>
      </c>
      <c r="DQ9440" s="15">
        <v>0</v>
      </c>
      <c r="DR9440" s="82"/>
      <c r="DS9440" s="82"/>
      <c r="DT9440" s="15">
        <v>0</v>
      </c>
      <c r="DU9440" s="82"/>
      <c r="DV9440" s="82"/>
      <c r="DW9440" s="15">
        <v>0</v>
      </c>
      <c r="DX9440" s="82"/>
      <c r="DY9440" s="82"/>
      <c r="DZ9440" s="15">
        <v>0</v>
      </c>
      <c r="EB9440" s="2"/>
    </row>
    <row r="9441" spans="1:132" x14ac:dyDescent="0.25">
      <c r="A9441" t="s">
        <v>6019</v>
      </c>
      <c r="B9441" s="93">
        <v>4.0694991042508502E-5</v>
      </c>
      <c r="C9441" s="13">
        <v>0</v>
      </c>
      <c r="D9441" s="13">
        <v>7.9615453524529128E-3</v>
      </c>
      <c r="E9441" s="13">
        <v>0</v>
      </c>
      <c r="F9441" s="13">
        <v>7.9615453524529128E-3</v>
      </c>
      <c r="G9441" s="13">
        <v>3.2991350139772013E-3</v>
      </c>
      <c r="H9441" s="13">
        <v>6.8151197458953833E-3</v>
      </c>
      <c r="I9441" s="13">
        <v>3.0283499340637869E-3</v>
      </c>
      <c r="J9441" s="14">
        <v>0</v>
      </c>
      <c r="K9441" s="14">
        <v>0.9900000000000001</v>
      </c>
      <c r="L9441" s="15">
        <v>0</v>
      </c>
      <c r="M9441" s="14">
        <v>0</v>
      </c>
      <c r="N9441" s="14">
        <v>0.9900000000000001</v>
      </c>
      <c r="O9441" s="15">
        <v>0</v>
      </c>
      <c r="P9441" s="14">
        <v>0</v>
      </c>
      <c r="Q9441" s="14">
        <v>0.9900000000000001</v>
      </c>
      <c r="R9441" s="15">
        <v>0</v>
      </c>
      <c r="S9441" s="14">
        <v>0</v>
      </c>
      <c r="T9441" s="14">
        <v>0.9900000000000001</v>
      </c>
      <c r="U9441" s="15">
        <v>0</v>
      </c>
      <c r="V9441" s="16">
        <v>0</v>
      </c>
      <c r="W9441" s="16">
        <v>0.64864469501205024</v>
      </c>
      <c r="X9441" s="17">
        <v>0</v>
      </c>
      <c r="Y9441" s="16">
        <v>0</v>
      </c>
      <c r="Z9441" s="16">
        <v>0.64864469501205024</v>
      </c>
      <c r="AA9441" s="17">
        <v>0</v>
      </c>
      <c r="AB9441" s="16">
        <v>0</v>
      </c>
      <c r="AC9441" s="16">
        <v>0.64864469501205024</v>
      </c>
      <c r="AD9441" s="17">
        <v>0</v>
      </c>
      <c r="AE9441" s="16">
        <v>0</v>
      </c>
      <c r="AF9441" s="16">
        <v>0.64864469501205024</v>
      </c>
      <c r="AG9441" s="17">
        <v>0</v>
      </c>
      <c r="AH9441" s="13">
        <v>0</v>
      </c>
      <c r="AI9441" s="16">
        <v>0</v>
      </c>
      <c r="AJ9441" s="16">
        <v>2.7273142390175788E-2</v>
      </c>
      <c r="AK9441" s="17">
        <v>0</v>
      </c>
      <c r="AL9441" s="16">
        <v>0</v>
      </c>
      <c r="AM9441" s="16">
        <v>2.7273142390175788E-2</v>
      </c>
      <c r="AN9441" s="17">
        <v>0</v>
      </c>
      <c r="AO9441" s="16">
        <v>0</v>
      </c>
      <c r="AP9441" s="16">
        <v>2.7273142390175788E-2</v>
      </c>
      <c r="AQ9441" s="17">
        <v>0</v>
      </c>
      <c r="AR9441" s="16">
        <v>0</v>
      </c>
      <c r="AS9441" s="16">
        <v>2.9392821723473123E-3</v>
      </c>
      <c r="AT9441" s="17">
        <v>0</v>
      </c>
      <c r="AU9441" s="16">
        <v>0</v>
      </c>
      <c r="AV9441" s="16">
        <v>2.9392821723473123E-3</v>
      </c>
      <c r="AW9441" s="17">
        <v>0</v>
      </c>
      <c r="AX9441" s="16">
        <v>0</v>
      </c>
      <c r="AY9441" s="16">
        <v>2.9392821723473123E-3</v>
      </c>
      <c r="AZ9441" s="17">
        <v>0</v>
      </c>
      <c r="BA9441" s="16">
        <v>0</v>
      </c>
      <c r="BB9441" s="16">
        <v>7.8847706085099275E-3</v>
      </c>
      <c r="BC9441" s="17">
        <v>0</v>
      </c>
      <c r="BD9441" s="16">
        <v>0</v>
      </c>
      <c r="BE9441" s="16">
        <v>7.8847706085099275E-3</v>
      </c>
      <c r="BF9441" s="17">
        <v>0</v>
      </c>
      <c r="BG9441" s="16">
        <v>0</v>
      </c>
      <c r="BH9441" s="16">
        <v>7.8847706085099275E-3</v>
      </c>
      <c r="BI9441" s="17">
        <v>0</v>
      </c>
      <c r="BJ9441" s="16">
        <v>0</v>
      </c>
      <c r="BK9441" s="16">
        <v>7.9933272173396998E-3</v>
      </c>
      <c r="BL9441" s="17">
        <v>0</v>
      </c>
      <c r="BM9441" s="16">
        <v>0.999999999999999</v>
      </c>
      <c r="BN9441" s="16">
        <v>7.9933272173396998E-3</v>
      </c>
      <c r="BO9441" s="17">
        <v>6.3639237157846196E-5</v>
      </c>
      <c r="BP9441" s="16">
        <v>0</v>
      </c>
      <c r="BQ9441" s="16">
        <v>7.9933272173396998E-3</v>
      </c>
      <c r="BR9441" s="17">
        <v>0</v>
      </c>
      <c r="BS9441" s="16">
        <v>0</v>
      </c>
      <c r="BT9441" s="16">
        <v>5.8687093463886966E-2</v>
      </c>
      <c r="BU9441" s="17">
        <v>0</v>
      </c>
      <c r="BV9441" s="16">
        <v>0</v>
      </c>
      <c r="BW9441" s="16">
        <v>5.8687093463886966E-2</v>
      </c>
      <c r="BX9441" s="17">
        <v>0</v>
      </c>
      <c r="BY9441" s="16">
        <v>0</v>
      </c>
      <c r="BZ9441" s="16">
        <v>5.8687093463886966E-2</v>
      </c>
      <c r="CA9441" s="17">
        <v>0</v>
      </c>
      <c r="CB9441" s="16">
        <v>0</v>
      </c>
      <c r="CC9441" s="16">
        <v>1.0019470753946168E-2</v>
      </c>
      <c r="CD9441" s="17">
        <v>0</v>
      </c>
      <c r="CE9441" s="16">
        <v>0</v>
      </c>
      <c r="CF9441" s="16">
        <v>1.0019470753946168E-2</v>
      </c>
      <c r="CG9441" s="17">
        <v>0</v>
      </c>
      <c r="CH9441" s="16">
        <v>0</v>
      </c>
      <c r="CI9441" s="16">
        <v>1.0019470753946168E-2</v>
      </c>
      <c r="CJ9441" s="17">
        <v>0</v>
      </c>
      <c r="CK9441" s="16"/>
      <c r="CL9441" s="16"/>
      <c r="CM9441" s="17"/>
      <c r="CN9441" s="16">
        <v>0</v>
      </c>
      <c r="CO9441" s="16">
        <v>0.11800000000000002</v>
      </c>
      <c r="CP9441" s="17">
        <v>0</v>
      </c>
      <c r="CQ9441" s="16">
        <v>0</v>
      </c>
      <c r="CR9441" s="16">
        <v>0.11800000000000002</v>
      </c>
      <c r="CS9441" s="17">
        <v>0</v>
      </c>
      <c r="CT9441" s="16">
        <v>0</v>
      </c>
      <c r="CU9441" s="16">
        <v>0.11800000000000002</v>
      </c>
      <c r="CV9441" s="17">
        <v>0</v>
      </c>
      <c r="CW9441" s="16">
        <v>0</v>
      </c>
      <c r="CX9441" s="16">
        <v>3.657167030454371E-3</v>
      </c>
      <c r="CY9441" s="17">
        <v>0</v>
      </c>
      <c r="CZ9441" s="16">
        <v>0</v>
      </c>
      <c r="DA9441" s="16">
        <v>3.657167030454371E-3</v>
      </c>
      <c r="DB9441" s="17">
        <v>0</v>
      </c>
      <c r="DC9441" s="16">
        <v>0</v>
      </c>
      <c r="DD9441" s="16">
        <v>3.657167030454371E-3</v>
      </c>
      <c r="DE9441" s="17">
        <v>0</v>
      </c>
      <c r="DF9441" s="14">
        <v>0</v>
      </c>
      <c r="DG9441" s="14">
        <v>1</v>
      </c>
      <c r="DH9441" s="15">
        <v>0</v>
      </c>
      <c r="DI9441" s="14">
        <v>0</v>
      </c>
      <c r="DJ9441" s="14">
        <v>1</v>
      </c>
      <c r="DK9441" s="15">
        <v>0</v>
      </c>
      <c r="DL9441" s="14">
        <v>0</v>
      </c>
      <c r="DM9441" s="14">
        <v>1</v>
      </c>
      <c r="DN9441" s="15">
        <v>0</v>
      </c>
      <c r="DO9441" s="14">
        <v>0</v>
      </c>
      <c r="DP9441" s="14">
        <v>1</v>
      </c>
      <c r="DQ9441" s="15">
        <v>0</v>
      </c>
      <c r="DR9441" s="82"/>
      <c r="DS9441" s="82"/>
      <c r="DT9441" s="15">
        <v>0</v>
      </c>
      <c r="DU9441" s="82"/>
      <c r="DV9441" s="82"/>
      <c r="DW9441" s="15">
        <v>0</v>
      </c>
      <c r="DX9441" s="82"/>
      <c r="DY9441" s="82"/>
      <c r="DZ9441" s="15">
        <v>0</v>
      </c>
      <c r="EB9441" s="2"/>
    </row>
    <row r="9442" spans="1:132" x14ac:dyDescent="0.25">
      <c r="A9442" t="s">
        <v>6034</v>
      </c>
      <c r="B9442" s="93">
        <v>4.0632570275075399E-5</v>
      </c>
      <c r="C9442" s="13">
        <v>0</v>
      </c>
      <c r="D9442" s="13">
        <v>2.1428637196536718E-3</v>
      </c>
      <c r="E9442" s="13">
        <v>0</v>
      </c>
      <c r="F9442" s="13">
        <v>2.1428637196536718E-3</v>
      </c>
      <c r="G9442" s="13">
        <v>4.8671914400772636E-4</v>
      </c>
      <c r="H9442" s="13">
        <v>2.187916976067072E-3</v>
      </c>
      <c r="I9442" s="13">
        <v>8.6271869405176696E-4</v>
      </c>
      <c r="J9442" s="14">
        <v>0</v>
      </c>
      <c r="K9442" s="14">
        <v>0.9900000000000001</v>
      </c>
      <c r="L9442" s="15">
        <v>0</v>
      </c>
      <c r="M9442" s="14">
        <v>0</v>
      </c>
      <c r="N9442" s="14">
        <v>0.9900000000000001</v>
      </c>
      <c r="O9442" s="15">
        <v>0</v>
      </c>
      <c r="P9442" s="14">
        <v>0</v>
      </c>
      <c r="Q9442" s="14">
        <v>0.9900000000000001</v>
      </c>
      <c r="R9442" s="15">
        <v>0</v>
      </c>
      <c r="S9442" s="14">
        <v>0</v>
      </c>
      <c r="T9442" s="14">
        <v>0.9900000000000001</v>
      </c>
      <c r="U9442" s="15">
        <v>0</v>
      </c>
      <c r="V9442" s="16">
        <v>0</v>
      </c>
      <c r="W9442" s="16">
        <v>0.62445274136689111</v>
      </c>
      <c r="X9442" s="17">
        <v>0</v>
      </c>
      <c r="Y9442" s="16">
        <v>0</v>
      </c>
      <c r="Z9442" s="16">
        <v>0.62445274136689111</v>
      </c>
      <c r="AA9442" s="17">
        <v>0</v>
      </c>
      <c r="AB9442" s="16">
        <v>0</v>
      </c>
      <c r="AC9442" s="16">
        <v>0.62445274136689111</v>
      </c>
      <c r="AD9442" s="17">
        <v>0</v>
      </c>
      <c r="AE9442" s="16">
        <v>0</v>
      </c>
      <c r="AF9442" s="16">
        <v>0.62445274136689111</v>
      </c>
      <c r="AG9442" s="17">
        <v>0</v>
      </c>
      <c r="AH9442" s="13">
        <v>0</v>
      </c>
      <c r="AI9442" s="16">
        <v>0</v>
      </c>
      <c r="AJ9442" s="16">
        <v>3.0038015475356967E-2</v>
      </c>
      <c r="AK9442" s="17">
        <v>0</v>
      </c>
      <c r="AL9442" s="16">
        <v>0</v>
      </c>
      <c r="AM9442" s="16">
        <v>3.0038015475356967E-2</v>
      </c>
      <c r="AN9442" s="17">
        <v>0</v>
      </c>
      <c r="AO9442" s="16">
        <v>0</v>
      </c>
      <c r="AP9442" s="16">
        <v>3.0038015475356967E-2</v>
      </c>
      <c r="AQ9442" s="17">
        <v>0</v>
      </c>
      <c r="AR9442" s="16">
        <v>0</v>
      </c>
      <c r="AS9442" s="16">
        <v>3.116784561150842E-3</v>
      </c>
      <c r="AT9442" s="17">
        <v>0</v>
      </c>
      <c r="AU9442" s="16">
        <v>0</v>
      </c>
      <c r="AV9442" s="16">
        <v>3.116784561150842E-3</v>
      </c>
      <c r="AW9442" s="17">
        <v>0</v>
      </c>
      <c r="AX9442" s="16">
        <v>0</v>
      </c>
      <c r="AY9442" s="16">
        <v>3.116784561150842E-3</v>
      </c>
      <c r="AZ9442" s="17">
        <v>0</v>
      </c>
      <c r="BA9442" s="16">
        <v>0</v>
      </c>
      <c r="BB9442" s="16">
        <v>9.4439926044414708E-3</v>
      </c>
      <c r="BC9442" s="17">
        <v>0</v>
      </c>
      <c r="BD9442" s="16">
        <v>0</v>
      </c>
      <c r="BE9442" s="16">
        <v>9.4439926044414708E-3</v>
      </c>
      <c r="BF9442" s="17">
        <v>0</v>
      </c>
      <c r="BG9442" s="16">
        <v>0</v>
      </c>
      <c r="BH9442" s="16">
        <v>9.4439926044414708E-3</v>
      </c>
      <c r="BI9442" s="17">
        <v>0</v>
      </c>
      <c r="BJ9442" s="16">
        <v>1</v>
      </c>
      <c r="BK9442" s="16">
        <v>9.134378868183031E-3</v>
      </c>
      <c r="BL9442" s="17">
        <v>1.9573729078200583E-5</v>
      </c>
      <c r="BM9442" s="16">
        <v>0</v>
      </c>
      <c r="BN9442" s="16">
        <v>9.134378868183031E-3</v>
      </c>
      <c r="BO9442" s="17">
        <v>0</v>
      </c>
      <c r="BP9442" s="16">
        <v>0</v>
      </c>
      <c r="BQ9442" s="16">
        <v>9.134378868183031E-3</v>
      </c>
      <c r="BR9442" s="17">
        <v>0</v>
      </c>
      <c r="BS9442" s="16">
        <v>0</v>
      </c>
      <c r="BT9442" s="16">
        <v>6.9283624298654686E-2</v>
      </c>
      <c r="BU9442" s="17">
        <v>0</v>
      </c>
      <c r="BV9442" s="16">
        <v>0</v>
      </c>
      <c r="BW9442" s="16">
        <v>6.9283624298654686E-2</v>
      </c>
      <c r="BX9442" s="17">
        <v>0</v>
      </c>
      <c r="BY9442" s="16">
        <v>0</v>
      </c>
      <c r="BZ9442" s="16">
        <v>6.9283624298654686E-2</v>
      </c>
      <c r="CA9442" s="17">
        <v>0</v>
      </c>
      <c r="CB9442" s="16">
        <v>0</v>
      </c>
      <c r="CC9442" s="16">
        <v>5.6388619074534841E-3</v>
      </c>
      <c r="CD9442" s="17">
        <v>0</v>
      </c>
      <c r="CE9442" s="16">
        <v>0</v>
      </c>
      <c r="CF9442" s="16">
        <v>5.6388619074534841E-3</v>
      </c>
      <c r="CG9442" s="17">
        <v>0</v>
      </c>
      <c r="CH9442" s="16">
        <v>0</v>
      </c>
      <c r="CI9442" s="16">
        <v>5.6388619074534841E-3</v>
      </c>
      <c r="CJ9442" s="17">
        <v>0</v>
      </c>
      <c r="CK9442" s="16"/>
      <c r="CL9442" s="16"/>
      <c r="CM9442" s="17"/>
      <c r="CN9442" s="16">
        <v>0</v>
      </c>
      <c r="CO9442" s="16">
        <v>0.11799999999999999</v>
      </c>
      <c r="CP9442" s="17">
        <v>0</v>
      </c>
      <c r="CQ9442" s="16">
        <v>0</v>
      </c>
      <c r="CR9442" s="16">
        <v>0.11799999999999999</v>
      </c>
      <c r="CS9442" s="17">
        <v>0</v>
      </c>
      <c r="CT9442" s="16">
        <v>0</v>
      </c>
      <c r="CU9442" s="16">
        <v>0.11799999999999999</v>
      </c>
      <c r="CV9442" s="17">
        <v>0</v>
      </c>
      <c r="CW9442" s="16">
        <v>0</v>
      </c>
      <c r="CX9442" s="16">
        <v>3.5051359558149089E-3</v>
      </c>
      <c r="CY9442" s="17">
        <v>0</v>
      </c>
      <c r="CZ9442" s="16">
        <v>0</v>
      </c>
      <c r="DA9442" s="16">
        <v>3.5051359558149089E-3</v>
      </c>
      <c r="DB9442" s="17">
        <v>0</v>
      </c>
      <c r="DC9442" s="16">
        <v>0</v>
      </c>
      <c r="DD9442" s="16">
        <v>3.5051359558149089E-3</v>
      </c>
      <c r="DE9442" s="17">
        <v>0</v>
      </c>
      <c r="DF9442" s="14">
        <v>0</v>
      </c>
      <c r="DG9442" s="14">
        <v>1</v>
      </c>
      <c r="DH9442" s="15">
        <v>0</v>
      </c>
      <c r="DI9442" s="14">
        <v>0</v>
      </c>
      <c r="DJ9442" s="14">
        <v>1</v>
      </c>
      <c r="DK9442" s="15">
        <v>0</v>
      </c>
      <c r="DL9442" s="14">
        <v>0</v>
      </c>
      <c r="DM9442" s="14">
        <v>1</v>
      </c>
      <c r="DN9442" s="15">
        <v>0</v>
      </c>
      <c r="DO9442" s="14">
        <v>0</v>
      </c>
      <c r="DP9442" s="14">
        <v>1</v>
      </c>
      <c r="DQ9442" s="15">
        <v>0</v>
      </c>
      <c r="DR9442" s="82"/>
      <c r="DS9442" s="82"/>
      <c r="DT9442" s="15">
        <v>0</v>
      </c>
      <c r="DU9442" s="82"/>
      <c r="DV9442" s="82"/>
      <c r="DW9442" s="15">
        <v>0</v>
      </c>
      <c r="DX9442" s="82"/>
      <c r="DY9442" s="82"/>
      <c r="DZ9442" s="15">
        <v>0</v>
      </c>
      <c r="EB9442" s="2"/>
    </row>
    <row r="9443" spans="1:132" x14ac:dyDescent="0.25">
      <c r="A9443" t="s">
        <v>6064</v>
      </c>
      <c r="B9443" s="93">
        <v>4.0510968392481998E-5</v>
      </c>
      <c r="C9443" s="13">
        <v>0</v>
      </c>
      <c r="D9443" s="13">
        <v>3.4458882296372527E-4</v>
      </c>
      <c r="E9443" s="13">
        <v>0</v>
      </c>
      <c r="F9443" s="13">
        <v>3.4458882296372527E-4</v>
      </c>
      <c r="G9443" s="13">
        <v>1.928443815882037E-4</v>
      </c>
      <c r="H9443" s="13">
        <v>3.1724976184519318E-4</v>
      </c>
      <c r="I9443" s="13">
        <v>5.8739478894178525E-5</v>
      </c>
      <c r="J9443" s="14">
        <v>0</v>
      </c>
      <c r="K9443" s="14">
        <v>0.98999999999999988</v>
      </c>
      <c r="L9443" s="15">
        <v>0</v>
      </c>
      <c r="M9443" s="14">
        <v>0</v>
      </c>
      <c r="N9443" s="14">
        <v>0.98999999999999988</v>
      </c>
      <c r="O9443" s="15">
        <v>0</v>
      </c>
      <c r="P9443" s="14">
        <v>0</v>
      </c>
      <c r="Q9443" s="14">
        <v>0.98999999999999988</v>
      </c>
      <c r="R9443" s="15">
        <v>0</v>
      </c>
      <c r="S9443" s="14">
        <v>0</v>
      </c>
      <c r="T9443" s="14">
        <v>0.98999999999999988</v>
      </c>
      <c r="U9443" s="15">
        <v>0</v>
      </c>
      <c r="V9443" s="16">
        <v>0</v>
      </c>
      <c r="W9443" s="16">
        <v>0.6276614881631194</v>
      </c>
      <c r="X9443" s="17">
        <v>0</v>
      </c>
      <c r="Y9443" s="16">
        <v>0</v>
      </c>
      <c r="Z9443" s="16">
        <v>0.6276614881631194</v>
      </c>
      <c r="AA9443" s="17">
        <v>0</v>
      </c>
      <c r="AB9443" s="16">
        <v>0</v>
      </c>
      <c r="AC9443" s="16">
        <v>0.6276614881631194</v>
      </c>
      <c r="AD9443" s="17">
        <v>0</v>
      </c>
      <c r="AE9443" s="16">
        <v>0</v>
      </c>
      <c r="AF9443" s="16">
        <v>0.6276614881631194</v>
      </c>
      <c r="AG9443" s="17">
        <v>0</v>
      </c>
      <c r="AH9443" s="13">
        <v>0</v>
      </c>
      <c r="AI9443" s="16">
        <v>0</v>
      </c>
      <c r="AJ9443" s="16">
        <v>2.7219568767337405E-2</v>
      </c>
      <c r="AK9443" s="17">
        <v>0</v>
      </c>
      <c r="AL9443" s="16">
        <v>0</v>
      </c>
      <c r="AM9443" s="16">
        <v>2.7219568767337405E-2</v>
      </c>
      <c r="AN9443" s="17">
        <v>0</v>
      </c>
      <c r="AO9443" s="16">
        <v>0</v>
      </c>
      <c r="AP9443" s="16">
        <v>2.7219568767337405E-2</v>
      </c>
      <c r="AQ9443" s="17">
        <v>0</v>
      </c>
      <c r="AR9443" s="16">
        <v>0</v>
      </c>
      <c r="AS9443" s="16">
        <v>3.2654470722563384E-3</v>
      </c>
      <c r="AT9443" s="17">
        <v>0</v>
      </c>
      <c r="AU9443" s="16">
        <v>0</v>
      </c>
      <c r="AV9443" s="16">
        <v>3.2654470722563384E-3</v>
      </c>
      <c r="AW9443" s="17">
        <v>0</v>
      </c>
      <c r="AX9443" s="16">
        <v>0</v>
      </c>
      <c r="AY9443" s="16">
        <v>3.2654470722563384E-3</v>
      </c>
      <c r="AZ9443" s="17">
        <v>0</v>
      </c>
      <c r="BA9443" s="16">
        <v>0</v>
      </c>
      <c r="BB9443" s="16">
        <v>7.9800851711986052E-3</v>
      </c>
      <c r="BC9443" s="17">
        <v>0</v>
      </c>
      <c r="BD9443" s="16">
        <v>0</v>
      </c>
      <c r="BE9443" s="16">
        <v>7.9800851711986052E-3</v>
      </c>
      <c r="BF9443" s="17">
        <v>0</v>
      </c>
      <c r="BG9443" s="16">
        <v>0</v>
      </c>
      <c r="BH9443" s="16">
        <v>7.9800851711986052E-3</v>
      </c>
      <c r="BI9443" s="17">
        <v>0</v>
      </c>
      <c r="BJ9443" s="16">
        <v>0</v>
      </c>
      <c r="BK9443" s="16">
        <v>8.2231874415574814E-3</v>
      </c>
      <c r="BL9443" s="17">
        <v>0</v>
      </c>
      <c r="BM9443" s="16">
        <v>0</v>
      </c>
      <c r="BN9443" s="16">
        <v>8.2231874415574814E-3</v>
      </c>
      <c r="BO9443" s="17">
        <v>0</v>
      </c>
      <c r="BP9443" s="16">
        <v>0</v>
      </c>
      <c r="BQ9443" s="16">
        <v>8.2231874415574814E-3</v>
      </c>
      <c r="BR9443" s="17">
        <v>0</v>
      </c>
      <c r="BS9443" s="16">
        <v>0</v>
      </c>
      <c r="BT9443" s="16">
        <v>5.9662104747605152E-2</v>
      </c>
      <c r="BU9443" s="17">
        <v>0</v>
      </c>
      <c r="BV9443" s="16">
        <v>0</v>
      </c>
      <c r="BW9443" s="16">
        <v>5.9662104747605152E-2</v>
      </c>
      <c r="BX9443" s="17">
        <v>0</v>
      </c>
      <c r="BY9443" s="16">
        <v>0</v>
      </c>
      <c r="BZ9443" s="16">
        <v>5.9662104747605152E-2</v>
      </c>
      <c r="CA9443" s="17">
        <v>0</v>
      </c>
      <c r="CB9443" s="16">
        <v>0</v>
      </c>
      <c r="CC9443" s="16">
        <v>1.6092938369980561E-2</v>
      </c>
      <c r="CD9443" s="17">
        <v>0</v>
      </c>
      <c r="CE9443" s="16">
        <v>0</v>
      </c>
      <c r="CF9443" s="16">
        <v>1.6092938369980561E-2</v>
      </c>
      <c r="CG9443" s="17">
        <v>0</v>
      </c>
      <c r="CH9443" s="16">
        <v>0</v>
      </c>
      <c r="CI9443" s="16">
        <v>1.6092938369980561E-2</v>
      </c>
      <c r="CJ9443" s="17">
        <v>0</v>
      </c>
      <c r="CK9443" s="16"/>
      <c r="CL9443" s="16"/>
      <c r="CM9443" s="17"/>
      <c r="CN9443" s="16">
        <v>0</v>
      </c>
      <c r="CO9443" s="16">
        <v>0.11800000000000001</v>
      </c>
      <c r="CP9443" s="17">
        <v>0</v>
      </c>
      <c r="CQ9443" s="16">
        <v>0</v>
      </c>
      <c r="CR9443" s="16">
        <v>0.11800000000000001</v>
      </c>
      <c r="CS9443" s="17">
        <v>0</v>
      </c>
      <c r="CT9443" s="16">
        <v>0</v>
      </c>
      <c r="CU9443" s="16">
        <v>0.11800000000000001</v>
      </c>
      <c r="CV9443" s="17">
        <v>0</v>
      </c>
      <c r="CW9443" s="16">
        <v>0</v>
      </c>
      <c r="CX9443" s="16">
        <v>3.5867526070768817E-3</v>
      </c>
      <c r="CY9443" s="17">
        <v>0</v>
      </c>
      <c r="CZ9443" s="16">
        <v>0</v>
      </c>
      <c r="DA9443" s="16">
        <v>3.5867526070768817E-3</v>
      </c>
      <c r="DB9443" s="17">
        <v>0</v>
      </c>
      <c r="DC9443" s="16">
        <v>0</v>
      </c>
      <c r="DD9443" s="16">
        <v>3.5867526070768817E-3</v>
      </c>
      <c r="DE9443" s="17">
        <v>0</v>
      </c>
      <c r="DF9443" s="14">
        <v>0</v>
      </c>
      <c r="DG9443" s="14">
        <v>0.99999999999999978</v>
      </c>
      <c r="DH9443" s="15">
        <v>0</v>
      </c>
      <c r="DI9443" s="14">
        <v>0</v>
      </c>
      <c r="DJ9443" s="14">
        <v>0.99999999999999978</v>
      </c>
      <c r="DK9443" s="15">
        <v>0</v>
      </c>
      <c r="DL9443" s="14">
        <v>0</v>
      </c>
      <c r="DM9443" s="14">
        <v>0.99999999999999978</v>
      </c>
      <c r="DN9443" s="15">
        <v>0</v>
      </c>
      <c r="DO9443" s="14">
        <v>0</v>
      </c>
      <c r="DP9443" s="14">
        <v>0.99999999999999978</v>
      </c>
      <c r="DQ9443" s="15">
        <v>0</v>
      </c>
      <c r="DR9443" s="82"/>
      <c r="DS9443" s="82"/>
      <c r="DT9443" s="15">
        <v>0</v>
      </c>
      <c r="DU9443" s="82"/>
      <c r="DV9443" s="82"/>
      <c r="DW9443" s="15">
        <v>0</v>
      </c>
      <c r="DX9443" s="82"/>
      <c r="DY9443" s="82"/>
      <c r="DZ9443" s="15">
        <v>0</v>
      </c>
      <c r="EB9443" s="2"/>
    </row>
    <row r="9444" spans="1:132" x14ac:dyDescent="0.25">
      <c r="A9444" t="s">
        <v>6074</v>
      </c>
      <c r="B9444" s="93">
        <v>4.0466919152670502E-5</v>
      </c>
      <c r="C9444" s="13">
        <v>0</v>
      </c>
      <c r="D9444" s="13">
        <v>5.7896819416427832E-2</v>
      </c>
      <c r="E9444" s="13">
        <v>0</v>
      </c>
      <c r="F9444" s="13">
        <v>5.7896819416427832E-2</v>
      </c>
      <c r="G9444" s="13">
        <v>2.0212566018485558E-2</v>
      </c>
      <c r="H9444" s="13">
        <v>5.0070276945652879E-2</v>
      </c>
      <c r="I9444" s="13">
        <v>2.5290940383323933E-2</v>
      </c>
      <c r="J9444" s="14">
        <v>0</v>
      </c>
      <c r="K9444" s="14">
        <v>0.99</v>
      </c>
      <c r="L9444" s="15">
        <v>0</v>
      </c>
      <c r="M9444" s="14">
        <v>0</v>
      </c>
      <c r="N9444" s="14">
        <v>0.99</v>
      </c>
      <c r="O9444" s="15">
        <v>0</v>
      </c>
      <c r="P9444" s="14">
        <v>0</v>
      </c>
      <c r="Q9444" s="14">
        <v>0.99</v>
      </c>
      <c r="R9444" s="15">
        <v>0</v>
      </c>
      <c r="S9444" s="14">
        <v>0</v>
      </c>
      <c r="T9444" s="14">
        <v>0.99</v>
      </c>
      <c r="U9444" s="15">
        <v>0</v>
      </c>
      <c r="V9444" s="16">
        <v>0</v>
      </c>
      <c r="W9444" s="16">
        <v>0.65287253377957255</v>
      </c>
      <c r="X9444" s="17">
        <v>0</v>
      </c>
      <c r="Y9444" s="16">
        <v>0</v>
      </c>
      <c r="Z9444" s="16">
        <v>0.65287253377957255</v>
      </c>
      <c r="AA9444" s="17">
        <v>0</v>
      </c>
      <c r="AB9444" s="16">
        <v>0</v>
      </c>
      <c r="AC9444" s="16">
        <v>0.65287253377957255</v>
      </c>
      <c r="AD9444" s="17">
        <v>0</v>
      </c>
      <c r="AE9444" s="16">
        <v>0</v>
      </c>
      <c r="AF9444" s="16">
        <v>0.65287253377957255</v>
      </c>
      <c r="AG9444" s="17">
        <v>0</v>
      </c>
      <c r="AH9444" s="13">
        <v>0</v>
      </c>
      <c r="AI9444" s="16">
        <v>0</v>
      </c>
      <c r="AJ9444" s="16">
        <v>2.6732812164889749E-2</v>
      </c>
      <c r="AK9444" s="17">
        <v>0</v>
      </c>
      <c r="AL9444" s="16">
        <v>0</v>
      </c>
      <c r="AM9444" s="16">
        <v>2.6732812164889749E-2</v>
      </c>
      <c r="AN9444" s="17">
        <v>0</v>
      </c>
      <c r="AO9444" s="16">
        <v>0</v>
      </c>
      <c r="AP9444" s="16">
        <v>2.6732812164889749E-2</v>
      </c>
      <c r="AQ9444" s="17">
        <v>0</v>
      </c>
      <c r="AR9444" s="16">
        <v>0</v>
      </c>
      <c r="AS9444" s="16">
        <v>3.0127312139327377E-3</v>
      </c>
      <c r="AT9444" s="17">
        <v>0</v>
      </c>
      <c r="AU9444" s="16">
        <v>0</v>
      </c>
      <c r="AV9444" s="16">
        <v>3.0127312139327377E-3</v>
      </c>
      <c r="AW9444" s="17">
        <v>0</v>
      </c>
      <c r="AX9444" s="16">
        <v>0</v>
      </c>
      <c r="AY9444" s="16">
        <v>3.0127312139327377E-3</v>
      </c>
      <c r="AZ9444" s="17">
        <v>0</v>
      </c>
      <c r="BA9444" s="16">
        <v>0</v>
      </c>
      <c r="BB9444" s="16">
        <v>7.8868924917136953E-3</v>
      </c>
      <c r="BC9444" s="17">
        <v>0</v>
      </c>
      <c r="BD9444" s="16">
        <v>0</v>
      </c>
      <c r="BE9444" s="16">
        <v>7.8868924917136953E-3</v>
      </c>
      <c r="BF9444" s="17">
        <v>0</v>
      </c>
      <c r="BG9444" s="16">
        <v>0</v>
      </c>
      <c r="BH9444" s="16">
        <v>7.8868924917136953E-3</v>
      </c>
      <c r="BI9444" s="17">
        <v>0</v>
      </c>
      <c r="BJ9444" s="16">
        <v>0</v>
      </c>
      <c r="BK9444" s="16">
        <v>8.2001039558775631E-3</v>
      </c>
      <c r="BL9444" s="17">
        <v>0</v>
      </c>
      <c r="BM9444" s="16">
        <v>0</v>
      </c>
      <c r="BN9444" s="16">
        <v>8.2001039558775631E-3</v>
      </c>
      <c r="BO9444" s="17">
        <v>0</v>
      </c>
      <c r="BP9444" s="16">
        <v>0.99999999999999911</v>
      </c>
      <c r="BQ9444" s="16">
        <v>8.2001039558775631E-3</v>
      </c>
      <c r="BR9444" s="17">
        <v>4.7475993792937837E-4</v>
      </c>
      <c r="BS9444" s="16">
        <v>0</v>
      </c>
      <c r="BT9444" s="16">
        <v>5.9282140151424023E-2</v>
      </c>
      <c r="BU9444" s="17">
        <v>0</v>
      </c>
      <c r="BV9444" s="16">
        <v>0</v>
      </c>
      <c r="BW9444" s="16">
        <v>5.9282140151424023E-2</v>
      </c>
      <c r="BX9444" s="17">
        <v>0</v>
      </c>
      <c r="BY9444" s="16">
        <v>0</v>
      </c>
      <c r="BZ9444" s="16">
        <v>5.9282140151424023E-2</v>
      </c>
      <c r="CA9444" s="17">
        <v>0</v>
      </c>
      <c r="CB9444" s="16">
        <v>0</v>
      </c>
      <c r="CC9444" s="16">
        <v>7.7527153567550564E-3</v>
      </c>
      <c r="CD9444" s="17">
        <v>0</v>
      </c>
      <c r="CE9444" s="16">
        <v>0</v>
      </c>
      <c r="CF9444" s="16">
        <v>7.7527153567550564E-3</v>
      </c>
      <c r="CG9444" s="17">
        <v>0</v>
      </c>
      <c r="CH9444" s="16">
        <v>0</v>
      </c>
      <c r="CI9444" s="16">
        <v>7.7527153567550564E-3</v>
      </c>
      <c r="CJ9444" s="17">
        <v>0</v>
      </c>
      <c r="CK9444" s="16"/>
      <c r="CL9444" s="16"/>
      <c r="CM9444" s="17"/>
      <c r="CN9444" s="16">
        <v>0</v>
      </c>
      <c r="CO9444" s="16">
        <v>0.11800000000000001</v>
      </c>
      <c r="CP9444" s="17">
        <v>0</v>
      </c>
      <c r="CQ9444" s="16">
        <v>0</v>
      </c>
      <c r="CR9444" s="16">
        <v>0.11800000000000001</v>
      </c>
      <c r="CS9444" s="17">
        <v>0</v>
      </c>
      <c r="CT9444" s="16">
        <v>0</v>
      </c>
      <c r="CU9444" s="16">
        <v>0.11800000000000001</v>
      </c>
      <c r="CV9444" s="17">
        <v>0</v>
      </c>
      <c r="CW9444" s="16">
        <v>0</v>
      </c>
      <c r="CX9444" s="16">
        <v>3.6803462704918738E-3</v>
      </c>
      <c r="CY9444" s="17">
        <v>0</v>
      </c>
      <c r="CZ9444" s="16">
        <v>0</v>
      </c>
      <c r="DA9444" s="16">
        <v>3.6803462704918738E-3</v>
      </c>
      <c r="DB9444" s="17">
        <v>0</v>
      </c>
      <c r="DC9444" s="16">
        <v>0</v>
      </c>
      <c r="DD9444" s="16">
        <v>3.6803462704918738E-3</v>
      </c>
      <c r="DE9444" s="17">
        <v>0</v>
      </c>
      <c r="DF9444" s="14">
        <v>0</v>
      </c>
      <c r="DG9444" s="14">
        <v>1</v>
      </c>
      <c r="DH9444" s="15">
        <v>0</v>
      </c>
      <c r="DI9444" s="14">
        <v>0</v>
      </c>
      <c r="DJ9444" s="14">
        <v>1</v>
      </c>
      <c r="DK9444" s="15">
        <v>0</v>
      </c>
      <c r="DL9444" s="14">
        <v>0</v>
      </c>
      <c r="DM9444" s="14">
        <v>1</v>
      </c>
      <c r="DN9444" s="15">
        <v>0</v>
      </c>
      <c r="DO9444" s="14">
        <v>0</v>
      </c>
      <c r="DP9444" s="14">
        <v>1</v>
      </c>
      <c r="DQ9444" s="15">
        <v>0</v>
      </c>
      <c r="DR9444" s="82"/>
      <c r="DS9444" s="82"/>
      <c r="DT9444" s="15">
        <v>0</v>
      </c>
      <c r="DU9444" s="82"/>
      <c r="DV9444" s="82"/>
      <c r="DW9444" s="15">
        <v>0</v>
      </c>
      <c r="DX9444" s="82"/>
      <c r="DY9444" s="82"/>
      <c r="DZ9444" s="15">
        <v>0</v>
      </c>
      <c r="EB9444" s="2"/>
    </row>
    <row r="9445" spans="1:132" x14ac:dyDescent="0.25">
      <c r="A9445" t="s">
        <v>6079</v>
      </c>
      <c r="B9445" s="93">
        <v>4.0450468582599101E-5</v>
      </c>
      <c r="C9445" s="13">
        <v>0</v>
      </c>
      <c r="D9445" s="13">
        <v>1.1767338416972922E-2</v>
      </c>
      <c r="E9445" s="13">
        <v>0</v>
      </c>
      <c r="F9445" s="13">
        <v>1.1767338416972922E-2</v>
      </c>
      <c r="G9445" s="13">
        <v>8.6536936186247992E-4</v>
      </c>
      <c r="H9445" s="13">
        <v>1.6336588582473079E-2</v>
      </c>
      <c r="I9445" s="13">
        <v>2.2230996629037389E-3</v>
      </c>
      <c r="J9445" s="14">
        <v>0</v>
      </c>
      <c r="K9445" s="14">
        <v>0.9900000000000001</v>
      </c>
      <c r="L9445" s="15">
        <v>0</v>
      </c>
      <c r="M9445" s="14">
        <v>0</v>
      </c>
      <c r="N9445" s="14">
        <v>0.9900000000000001</v>
      </c>
      <c r="O9445" s="15">
        <v>0</v>
      </c>
      <c r="P9445" s="14">
        <v>0</v>
      </c>
      <c r="Q9445" s="14">
        <v>0.9900000000000001</v>
      </c>
      <c r="R9445" s="15">
        <v>0</v>
      </c>
      <c r="S9445" s="14">
        <v>0</v>
      </c>
      <c r="T9445" s="14">
        <v>0.9900000000000001</v>
      </c>
      <c r="U9445" s="15">
        <v>0</v>
      </c>
      <c r="V9445" s="16">
        <v>0</v>
      </c>
      <c r="W9445" s="16">
        <v>0.61806629001261881</v>
      </c>
      <c r="X9445" s="17">
        <v>0</v>
      </c>
      <c r="Y9445" s="16">
        <v>0</v>
      </c>
      <c r="Z9445" s="16">
        <v>0.61806629001261881</v>
      </c>
      <c r="AA9445" s="17">
        <v>0</v>
      </c>
      <c r="AB9445" s="16">
        <v>0</v>
      </c>
      <c r="AC9445" s="16">
        <v>0.61806629001261881</v>
      </c>
      <c r="AD9445" s="17">
        <v>0</v>
      </c>
      <c r="AE9445" s="16">
        <v>0</v>
      </c>
      <c r="AF9445" s="16">
        <v>0.61806629001261881</v>
      </c>
      <c r="AG9445" s="17">
        <v>0</v>
      </c>
      <c r="AH9445" s="13">
        <v>0</v>
      </c>
      <c r="AI9445" s="16">
        <v>0</v>
      </c>
      <c r="AJ9445" s="16">
        <v>4.7302943807920397E-2</v>
      </c>
      <c r="AK9445" s="17">
        <v>0</v>
      </c>
      <c r="AL9445" s="16">
        <v>0</v>
      </c>
      <c r="AM9445" s="16">
        <v>4.7302943807920397E-2</v>
      </c>
      <c r="AN9445" s="17">
        <v>0</v>
      </c>
      <c r="AO9445" s="16">
        <v>0</v>
      </c>
      <c r="AP9445" s="16">
        <v>4.7302943807920397E-2</v>
      </c>
      <c r="AQ9445" s="17">
        <v>0</v>
      </c>
      <c r="AR9445" s="16">
        <v>0</v>
      </c>
      <c r="AS9445" s="16">
        <v>5.1970438815929195E-3</v>
      </c>
      <c r="AT9445" s="17">
        <v>0</v>
      </c>
      <c r="AU9445" s="16">
        <v>0</v>
      </c>
      <c r="AV9445" s="16">
        <v>5.1970438815929195E-3</v>
      </c>
      <c r="AW9445" s="17">
        <v>0</v>
      </c>
      <c r="AX9445" s="16">
        <v>0</v>
      </c>
      <c r="AY9445" s="16">
        <v>5.1970438815929195E-3</v>
      </c>
      <c r="AZ9445" s="17">
        <v>0</v>
      </c>
      <c r="BA9445" s="16">
        <v>0</v>
      </c>
      <c r="BB9445" s="16">
        <v>1.295445781478465E-2</v>
      </c>
      <c r="BC9445" s="17">
        <v>0</v>
      </c>
      <c r="BD9445" s="16">
        <v>0</v>
      </c>
      <c r="BE9445" s="16">
        <v>1.295445781478465E-2</v>
      </c>
      <c r="BF9445" s="17">
        <v>0</v>
      </c>
      <c r="BG9445" s="16">
        <v>0</v>
      </c>
      <c r="BH9445" s="16">
        <v>1.295445781478465E-2</v>
      </c>
      <c r="BI9445" s="17">
        <v>0</v>
      </c>
      <c r="BJ9445" s="16">
        <v>0</v>
      </c>
      <c r="BK9445" s="16">
        <v>1.3721989415918697E-2</v>
      </c>
      <c r="BL9445" s="17">
        <v>0</v>
      </c>
      <c r="BM9445" s="16">
        <v>0</v>
      </c>
      <c r="BN9445" s="16">
        <v>1.3721989415918697E-2</v>
      </c>
      <c r="BO9445" s="17">
        <v>0</v>
      </c>
      <c r="BP9445" s="16">
        <v>0</v>
      </c>
      <c r="BQ9445" s="16">
        <v>1.3721989415918697E-2</v>
      </c>
      <c r="BR9445" s="17">
        <v>0</v>
      </c>
      <c r="BS9445" s="16">
        <v>0</v>
      </c>
      <c r="BT9445" s="16">
        <v>9.8043457687233895E-2</v>
      </c>
      <c r="BU9445" s="17">
        <v>0</v>
      </c>
      <c r="BV9445" s="16">
        <v>0</v>
      </c>
      <c r="BW9445" s="16">
        <v>9.8043457687233895E-2</v>
      </c>
      <c r="BX9445" s="17">
        <v>0</v>
      </c>
      <c r="BY9445" s="16">
        <v>0</v>
      </c>
      <c r="BZ9445" s="16">
        <v>9.8043457687233895E-2</v>
      </c>
      <c r="CA9445" s="17">
        <v>0</v>
      </c>
      <c r="CB9445" s="16">
        <v>0</v>
      </c>
      <c r="CC9445" s="16">
        <v>3.4327988066349558E-3</v>
      </c>
      <c r="CD9445" s="17">
        <v>0</v>
      </c>
      <c r="CE9445" s="16">
        <v>0</v>
      </c>
      <c r="CF9445" s="16">
        <v>3.4327988066349558E-3</v>
      </c>
      <c r="CG9445" s="17">
        <v>0</v>
      </c>
      <c r="CH9445" s="16">
        <v>0</v>
      </c>
      <c r="CI9445" s="16">
        <v>3.4327988066349558E-3</v>
      </c>
      <c r="CJ9445" s="17">
        <v>0</v>
      </c>
      <c r="CK9445" s="16"/>
      <c r="CL9445" s="16"/>
      <c r="CM9445" s="17"/>
      <c r="CN9445" s="16">
        <v>0</v>
      </c>
      <c r="CO9445" s="16">
        <v>0.11800000000000002</v>
      </c>
      <c r="CP9445" s="17">
        <v>0</v>
      </c>
      <c r="CQ9445" s="16">
        <v>0</v>
      </c>
      <c r="CR9445" s="16">
        <v>0.11800000000000002</v>
      </c>
      <c r="CS9445" s="17">
        <v>0</v>
      </c>
      <c r="CT9445" s="16">
        <v>0</v>
      </c>
      <c r="CU9445" s="16">
        <v>0.11800000000000002</v>
      </c>
      <c r="CV9445" s="17">
        <v>0</v>
      </c>
      <c r="CW9445" s="16">
        <v>0</v>
      </c>
      <c r="CX9445" s="16">
        <v>3.6069894825029696E-3</v>
      </c>
      <c r="CY9445" s="17">
        <v>0</v>
      </c>
      <c r="CZ9445" s="16">
        <v>0</v>
      </c>
      <c r="DA9445" s="16">
        <v>3.6069894825029696E-3</v>
      </c>
      <c r="DB9445" s="17">
        <v>0</v>
      </c>
      <c r="DC9445" s="16">
        <v>0</v>
      </c>
      <c r="DD9445" s="16">
        <v>3.6069894825029696E-3</v>
      </c>
      <c r="DE9445" s="17">
        <v>0</v>
      </c>
      <c r="DF9445" s="14">
        <v>0</v>
      </c>
      <c r="DG9445" s="14">
        <v>1</v>
      </c>
      <c r="DH9445" s="15">
        <v>0</v>
      </c>
      <c r="DI9445" s="14">
        <v>0</v>
      </c>
      <c r="DJ9445" s="14">
        <v>1</v>
      </c>
      <c r="DK9445" s="15">
        <v>0</v>
      </c>
      <c r="DL9445" s="14">
        <v>0</v>
      </c>
      <c r="DM9445" s="14">
        <v>1</v>
      </c>
      <c r="DN9445" s="15">
        <v>0</v>
      </c>
      <c r="DO9445" s="14">
        <v>0</v>
      </c>
      <c r="DP9445" s="14">
        <v>1</v>
      </c>
      <c r="DQ9445" s="15">
        <v>0</v>
      </c>
      <c r="DR9445" s="82"/>
      <c r="DS9445" s="82"/>
      <c r="DT9445" s="15">
        <v>0</v>
      </c>
      <c r="DU9445" s="82"/>
      <c r="DV9445" s="82"/>
      <c r="DW9445" s="15">
        <v>0</v>
      </c>
      <c r="DX9445" s="82"/>
      <c r="DY9445" s="82"/>
      <c r="DZ9445" s="15">
        <v>0</v>
      </c>
      <c r="EB9445" s="2"/>
    </row>
    <row r="9446" spans="1:132" x14ac:dyDescent="0.25">
      <c r="A9446" t="s">
        <v>6093</v>
      </c>
      <c r="B9446" s="93">
        <v>4.0397428315843397E-5</v>
      </c>
      <c r="C9446" s="13">
        <v>0</v>
      </c>
      <c r="D9446" s="13">
        <v>9.9650684821818054E-3</v>
      </c>
      <c r="E9446" s="13">
        <v>0</v>
      </c>
      <c r="F9446" s="13">
        <v>9.9650684821818054E-3</v>
      </c>
      <c r="G9446" s="13">
        <v>3.163220899098641E-3</v>
      </c>
      <c r="H9446" s="13">
        <v>7.8251609559839373E-3</v>
      </c>
      <c r="I9446" s="13">
        <v>5.4615597092105483E-3</v>
      </c>
      <c r="J9446" s="14">
        <v>0</v>
      </c>
      <c r="K9446" s="14">
        <v>0.98999999999999977</v>
      </c>
      <c r="L9446" s="15">
        <v>0</v>
      </c>
      <c r="M9446" s="14">
        <v>0</v>
      </c>
      <c r="N9446" s="14">
        <v>0.98999999999999977</v>
      </c>
      <c r="O9446" s="15">
        <v>0</v>
      </c>
      <c r="P9446" s="14">
        <v>0</v>
      </c>
      <c r="Q9446" s="14">
        <v>0.98999999999999977</v>
      </c>
      <c r="R9446" s="15">
        <v>0</v>
      </c>
      <c r="S9446" s="14">
        <v>0</v>
      </c>
      <c r="T9446" s="14">
        <v>0.98999999999999977</v>
      </c>
      <c r="U9446" s="15">
        <v>0</v>
      </c>
      <c r="V9446" s="16">
        <v>0</v>
      </c>
      <c r="W9446" s="16">
        <v>0.65189462661031761</v>
      </c>
      <c r="X9446" s="17">
        <v>0</v>
      </c>
      <c r="Y9446" s="16">
        <v>0</v>
      </c>
      <c r="Z9446" s="16">
        <v>0.65189462661031761</v>
      </c>
      <c r="AA9446" s="17">
        <v>0</v>
      </c>
      <c r="AB9446" s="16">
        <v>0</v>
      </c>
      <c r="AC9446" s="16">
        <v>0.65189462661031761</v>
      </c>
      <c r="AD9446" s="17">
        <v>0</v>
      </c>
      <c r="AE9446" s="16">
        <v>0</v>
      </c>
      <c r="AF9446" s="16">
        <v>0.65189462661031761</v>
      </c>
      <c r="AG9446" s="17">
        <v>0</v>
      </c>
      <c r="AH9446" s="13">
        <v>0</v>
      </c>
      <c r="AI9446" s="16">
        <v>0</v>
      </c>
      <c r="AJ9446" s="16">
        <v>2.4845880428245207E-2</v>
      </c>
      <c r="AK9446" s="17">
        <v>0</v>
      </c>
      <c r="AL9446" s="16">
        <v>0</v>
      </c>
      <c r="AM9446" s="16">
        <v>2.4845880428245207E-2</v>
      </c>
      <c r="AN9446" s="17">
        <v>0</v>
      </c>
      <c r="AO9446" s="16">
        <v>0</v>
      </c>
      <c r="AP9446" s="16">
        <v>2.4845880428245207E-2</v>
      </c>
      <c r="AQ9446" s="17">
        <v>0</v>
      </c>
      <c r="AR9446" s="16">
        <v>0</v>
      </c>
      <c r="AS9446" s="16">
        <v>2.8074679215782266E-3</v>
      </c>
      <c r="AT9446" s="17">
        <v>0</v>
      </c>
      <c r="AU9446" s="16">
        <v>0</v>
      </c>
      <c r="AV9446" s="16">
        <v>2.8074679215782266E-3</v>
      </c>
      <c r="AW9446" s="17">
        <v>0</v>
      </c>
      <c r="AX9446" s="16">
        <v>0</v>
      </c>
      <c r="AY9446" s="16">
        <v>2.8074679215782266E-3</v>
      </c>
      <c r="AZ9446" s="17">
        <v>0</v>
      </c>
      <c r="BA9446" s="16">
        <v>0</v>
      </c>
      <c r="BB9446" s="16">
        <v>7.0886674166736625E-3</v>
      </c>
      <c r="BC9446" s="17">
        <v>0</v>
      </c>
      <c r="BD9446" s="16">
        <v>0</v>
      </c>
      <c r="BE9446" s="16">
        <v>7.0886674166736625E-3</v>
      </c>
      <c r="BF9446" s="17">
        <v>0</v>
      </c>
      <c r="BG9446" s="16">
        <v>0</v>
      </c>
      <c r="BH9446" s="16">
        <v>7.0886674166736625E-3</v>
      </c>
      <c r="BI9446" s="17">
        <v>0</v>
      </c>
      <c r="BJ9446" s="16">
        <v>0.8482762565591111</v>
      </c>
      <c r="BK9446" s="16">
        <v>7.3608639816321502E-3</v>
      </c>
      <c r="BL9446" s="17">
        <v>6.2222347424682043E-5</v>
      </c>
      <c r="BM9446" s="16">
        <v>0</v>
      </c>
      <c r="BN9446" s="16">
        <v>7.3608639816321502E-3</v>
      </c>
      <c r="BO9446" s="17">
        <v>0</v>
      </c>
      <c r="BP9446" s="16">
        <v>0.102600889082928</v>
      </c>
      <c r="BQ9446" s="16">
        <v>7.3608639816321502E-3</v>
      </c>
      <c r="BR9446" s="17">
        <v>7.5259305176064975E-6</v>
      </c>
      <c r="BS9446" s="16">
        <v>0</v>
      </c>
      <c r="BT9446" s="16">
        <v>5.3204834859239401E-2</v>
      </c>
      <c r="BU9446" s="17">
        <v>0</v>
      </c>
      <c r="BV9446" s="16">
        <v>0</v>
      </c>
      <c r="BW9446" s="16">
        <v>5.3204834859239401E-2</v>
      </c>
      <c r="BX9446" s="17">
        <v>0</v>
      </c>
      <c r="BY9446" s="16">
        <v>0</v>
      </c>
      <c r="BZ9446" s="16">
        <v>5.3204834859239401E-2</v>
      </c>
      <c r="CA9446" s="17">
        <v>0</v>
      </c>
      <c r="CB9446" s="16">
        <v>0</v>
      </c>
      <c r="CC9446" s="16">
        <v>8.5515564314309934E-3</v>
      </c>
      <c r="CD9446" s="17">
        <v>0</v>
      </c>
      <c r="CE9446" s="16">
        <v>0</v>
      </c>
      <c r="CF9446" s="16">
        <v>8.5515564314309934E-3</v>
      </c>
      <c r="CG9446" s="17">
        <v>0</v>
      </c>
      <c r="CH9446" s="16">
        <v>0</v>
      </c>
      <c r="CI9446" s="16">
        <v>8.5515564314309934E-3</v>
      </c>
      <c r="CJ9446" s="17">
        <v>0</v>
      </c>
      <c r="CK9446" s="16"/>
      <c r="CL9446" s="16"/>
      <c r="CM9446" s="17"/>
      <c r="CN9446" s="16">
        <v>0</v>
      </c>
      <c r="CO9446" s="16">
        <v>0.11799999999999999</v>
      </c>
      <c r="CP9446" s="17">
        <v>0</v>
      </c>
      <c r="CQ9446" s="16">
        <v>0</v>
      </c>
      <c r="CR9446" s="16">
        <v>0.11799999999999999</v>
      </c>
      <c r="CS9446" s="17">
        <v>0</v>
      </c>
      <c r="CT9446" s="16">
        <v>0</v>
      </c>
      <c r="CU9446" s="16">
        <v>0.11799999999999999</v>
      </c>
      <c r="CV9446" s="17">
        <v>0</v>
      </c>
      <c r="CW9446" s="16">
        <v>0</v>
      </c>
      <c r="CX9446" s="16">
        <v>3.6957808089152669E-3</v>
      </c>
      <c r="CY9446" s="17">
        <v>0</v>
      </c>
      <c r="CZ9446" s="16">
        <v>0</v>
      </c>
      <c r="DA9446" s="16">
        <v>3.6957808089152669E-3</v>
      </c>
      <c r="DB9446" s="17">
        <v>0</v>
      </c>
      <c r="DC9446" s="16">
        <v>0</v>
      </c>
      <c r="DD9446" s="16">
        <v>3.6957808089152669E-3</v>
      </c>
      <c r="DE9446" s="17">
        <v>0</v>
      </c>
      <c r="DF9446" s="14">
        <v>0</v>
      </c>
      <c r="DG9446" s="14">
        <v>1</v>
      </c>
      <c r="DH9446" s="15">
        <v>0</v>
      </c>
      <c r="DI9446" s="14">
        <v>0</v>
      </c>
      <c r="DJ9446" s="14">
        <v>1</v>
      </c>
      <c r="DK9446" s="15">
        <v>0</v>
      </c>
      <c r="DL9446" s="14">
        <v>0</v>
      </c>
      <c r="DM9446" s="14">
        <v>1</v>
      </c>
      <c r="DN9446" s="15">
        <v>0</v>
      </c>
      <c r="DO9446" s="14">
        <v>0</v>
      </c>
      <c r="DP9446" s="14">
        <v>1</v>
      </c>
      <c r="DQ9446" s="15">
        <v>0</v>
      </c>
      <c r="DR9446" s="82"/>
      <c r="DS9446" s="82"/>
      <c r="DT9446" s="15">
        <v>0</v>
      </c>
      <c r="DU9446" s="82"/>
      <c r="DV9446" s="82"/>
      <c r="DW9446" s="15">
        <v>0</v>
      </c>
      <c r="DX9446" s="82"/>
      <c r="DY9446" s="82"/>
      <c r="DZ9446" s="15">
        <v>0</v>
      </c>
      <c r="EB9446" s="2"/>
    </row>
    <row r="9447" spans="1:132" x14ac:dyDescent="0.25">
      <c r="A9447" t="s">
        <v>6097</v>
      </c>
      <c r="B9447" s="93">
        <v>4.0374766641711401E-5</v>
      </c>
      <c r="C9447" s="13">
        <v>0</v>
      </c>
      <c r="D9447" s="13">
        <v>7.8988969542085924E-4</v>
      </c>
      <c r="E9447" s="13">
        <v>0</v>
      </c>
      <c r="F9447" s="13">
        <v>7.8988969542085924E-4</v>
      </c>
      <c r="G9447" s="13">
        <v>1.7113802922480426E-4</v>
      </c>
      <c r="H9447" s="13">
        <v>8.2195384253417789E-4</v>
      </c>
      <c r="I9447" s="13">
        <v>3.1082684742934127E-4</v>
      </c>
      <c r="J9447" s="14">
        <v>0</v>
      </c>
      <c r="K9447" s="14">
        <v>0.98999999999999966</v>
      </c>
      <c r="L9447" s="15">
        <v>0</v>
      </c>
      <c r="M9447" s="14">
        <v>0</v>
      </c>
      <c r="N9447" s="14">
        <v>0.98999999999999966</v>
      </c>
      <c r="O9447" s="15">
        <v>0</v>
      </c>
      <c r="P9447" s="14">
        <v>0</v>
      </c>
      <c r="Q9447" s="14">
        <v>0.98999999999999966</v>
      </c>
      <c r="R9447" s="15">
        <v>0</v>
      </c>
      <c r="S9447" s="14">
        <v>0</v>
      </c>
      <c r="T9447" s="14">
        <v>0.98999999999999966</v>
      </c>
      <c r="U9447" s="15">
        <v>0</v>
      </c>
      <c r="V9447" s="16">
        <v>0</v>
      </c>
      <c r="W9447" s="16">
        <v>0.63877589747159447</v>
      </c>
      <c r="X9447" s="17">
        <v>0</v>
      </c>
      <c r="Y9447" s="16">
        <v>0</v>
      </c>
      <c r="Z9447" s="16">
        <v>0.63877589747159447</v>
      </c>
      <c r="AA9447" s="17">
        <v>0</v>
      </c>
      <c r="AB9447" s="16">
        <v>0</v>
      </c>
      <c r="AC9447" s="16">
        <v>0.63877589747159447</v>
      </c>
      <c r="AD9447" s="17">
        <v>0</v>
      </c>
      <c r="AE9447" s="16">
        <v>0</v>
      </c>
      <c r="AF9447" s="16">
        <v>0.63877589747159447</v>
      </c>
      <c r="AG9447" s="17">
        <v>0</v>
      </c>
      <c r="AH9447" s="13">
        <v>0</v>
      </c>
      <c r="AI9447" s="16">
        <v>0</v>
      </c>
      <c r="AJ9447" s="16">
        <v>3.0884538209226167E-2</v>
      </c>
      <c r="AK9447" s="17">
        <v>0</v>
      </c>
      <c r="AL9447" s="16">
        <v>0</v>
      </c>
      <c r="AM9447" s="16">
        <v>3.0884538209226167E-2</v>
      </c>
      <c r="AN9447" s="17">
        <v>0</v>
      </c>
      <c r="AO9447" s="16">
        <v>0</v>
      </c>
      <c r="AP9447" s="16">
        <v>3.0884538209226167E-2</v>
      </c>
      <c r="AQ9447" s="17">
        <v>0</v>
      </c>
      <c r="AR9447" s="16">
        <v>0</v>
      </c>
      <c r="AS9447" s="16">
        <v>3.3330770716842478E-3</v>
      </c>
      <c r="AT9447" s="17">
        <v>0</v>
      </c>
      <c r="AU9447" s="16">
        <v>0</v>
      </c>
      <c r="AV9447" s="16">
        <v>3.3330770716842478E-3</v>
      </c>
      <c r="AW9447" s="17">
        <v>0</v>
      </c>
      <c r="AX9447" s="16">
        <v>0</v>
      </c>
      <c r="AY9447" s="16">
        <v>3.3330770716842478E-3</v>
      </c>
      <c r="AZ9447" s="17">
        <v>0</v>
      </c>
      <c r="BA9447" s="16">
        <v>0</v>
      </c>
      <c r="BB9447" s="16">
        <v>9.5980660009578351E-3</v>
      </c>
      <c r="BC9447" s="17">
        <v>0</v>
      </c>
      <c r="BD9447" s="16">
        <v>0</v>
      </c>
      <c r="BE9447" s="16">
        <v>9.5980660009578351E-3</v>
      </c>
      <c r="BF9447" s="17">
        <v>0</v>
      </c>
      <c r="BG9447" s="16">
        <v>0</v>
      </c>
      <c r="BH9447" s="16">
        <v>9.5980660009578351E-3</v>
      </c>
      <c r="BI9447" s="17">
        <v>0</v>
      </c>
      <c r="BJ9447" s="16">
        <v>0</v>
      </c>
      <c r="BK9447" s="16">
        <v>9.75744865606234E-3</v>
      </c>
      <c r="BL9447" s="17">
        <v>0</v>
      </c>
      <c r="BM9447" s="16">
        <v>0.91644348271459597</v>
      </c>
      <c r="BN9447" s="16">
        <v>9.75744865606234E-3</v>
      </c>
      <c r="BO9447" s="17">
        <v>7.0633123206111948E-6</v>
      </c>
      <c r="BP9447" s="16">
        <v>0</v>
      </c>
      <c r="BQ9447" s="16">
        <v>9.75744865606234E-3</v>
      </c>
      <c r="BR9447" s="17">
        <v>0</v>
      </c>
      <c r="BS9447" s="16">
        <v>0</v>
      </c>
      <c r="BT9447" s="16">
        <v>7.1685317392875939E-2</v>
      </c>
      <c r="BU9447" s="17">
        <v>0</v>
      </c>
      <c r="BV9447" s="16">
        <v>0</v>
      </c>
      <c r="BW9447" s="16">
        <v>7.1685317392875939E-2</v>
      </c>
      <c r="BX9447" s="17">
        <v>0</v>
      </c>
      <c r="BY9447" s="16">
        <v>0</v>
      </c>
      <c r="BZ9447" s="16">
        <v>7.1685317392875939E-2</v>
      </c>
      <c r="CA9447" s="17">
        <v>0</v>
      </c>
      <c r="CB9447" s="16">
        <v>0</v>
      </c>
      <c r="CC9447" s="16">
        <v>5.0284216236400016E-3</v>
      </c>
      <c r="CD9447" s="17">
        <v>0</v>
      </c>
      <c r="CE9447" s="16">
        <v>0</v>
      </c>
      <c r="CF9447" s="16">
        <v>5.0284216236400016E-3</v>
      </c>
      <c r="CG9447" s="17">
        <v>0</v>
      </c>
      <c r="CH9447" s="16">
        <v>0</v>
      </c>
      <c r="CI9447" s="16">
        <v>5.0284216236400016E-3</v>
      </c>
      <c r="CJ9447" s="17">
        <v>0</v>
      </c>
      <c r="CK9447" s="16"/>
      <c r="CL9447" s="16"/>
      <c r="CM9447" s="17"/>
      <c r="CN9447" s="16">
        <v>0</v>
      </c>
      <c r="CO9447" s="16">
        <v>0.11799999999999998</v>
      </c>
      <c r="CP9447" s="17">
        <v>0</v>
      </c>
      <c r="CQ9447" s="16">
        <v>0</v>
      </c>
      <c r="CR9447" s="16">
        <v>0.11799999999999998</v>
      </c>
      <c r="CS9447" s="17">
        <v>0</v>
      </c>
      <c r="CT9447" s="16">
        <v>0</v>
      </c>
      <c r="CU9447" s="16">
        <v>0.11799999999999998</v>
      </c>
      <c r="CV9447" s="17">
        <v>0</v>
      </c>
      <c r="CW9447" s="16">
        <v>0</v>
      </c>
      <c r="CX9447" s="16">
        <v>3.5928443857320236E-3</v>
      </c>
      <c r="CY9447" s="17">
        <v>0</v>
      </c>
      <c r="CZ9447" s="16">
        <v>0</v>
      </c>
      <c r="DA9447" s="16">
        <v>3.5928443857320236E-3</v>
      </c>
      <c r="DB9447" s="17">
        <v>0</v>
      </c>
      <c r="DC9447" s="16">
        <v>0</v>
      </c>
      <c r="DD9447" s="16">
        <v>3.5928443857320236E-3</v>
      </c>
      <c r="DE9447" s="17">
        <v>0</v>
      </c>
      <c r="DF9447" s="14">
        <v>0</v>
      </c>
      <c r="DG9447" s="14">
        <v>1</v>
      </c>
      <c r="DH9447" s="15">
        <v>0</v>
      </c>
      <c r="DI9447" s="14">
        <v>0</v>
      </c>
      <c r="DJ9447" s="14">
        <v>1</v>
      </c>
      <c r="DK9447" s="15">
        <v>0</v>
      </c>
      <c r="DL9447" s="14">
        <v>0</v>
      </c>
      <c r="DM9447" s="14">
        <v>1</v>
      </c>
      <c r="DN9447" s="15">
        <v>0</v>
      </c>
      <c r="DO9447" s="14">
        <v>0</v>
      </c>
      <c r="DP9447" s="14">
        <v>1</v>
      </c>
      <c r="DQ9447" s="15">
        <v>0</v>
      </c>
      <c r="DR9447" s="82"/>
      <c r="DS9447" s="82"/>
      <c r="DT9447" s="15">
        <v>0</v>
      </c>
      <c r="DU9447" s="82"/>
      <c r="DV9447" s="82"/>
      <c r="DW9447" s="15">
        <v>0</v>
      </c>
      <c r="DX9447" s="82"/>
      <c r="DY9447" s="82"/>
      <c r="DZ9447" s="15">
        <v>0</v>
      </c>
      <c r="EB9447" s="2"/>
    </row>
    <row r="9448" spans="1:132" x14ac:dyDescent="0.25">
      <c r="A9448" t="s">
        <v>6117</v>
      </c>
      <c r="B9448" s="93">
        <v>4.0298522219665602E-5</v>
      </c>
      <c r="C9448" s="13">
        <v>0</v>
      </c>
      <c r="D9448" s="13">
        <v>4.0448246746241021E-3</v>
      </c>
      <c r="E9448" s="13">
        <v>0</v>
      </c>
      <c r="F9448" s="13">
        <v>4.0448246746241021E-3</v>
      </c>
      <c r="G9448" s="13">
        <v>5.6185304384490781E-4</v>
      </c>
      <c r="H9448" s="13">
        <v>4.0662604114125936E-3</v>
      </c>
      <c r="I9448" s="13">
        <v>2.0489234014736081E-3</v>
      </c>
      <c r="J9448" s="14">
        <v>0</v>
      </c>
      <c r="K9448" s="14">
        <v>0.9900000000000001</v>
      </c>
      <c r="L9448" s="15">
        <v>0</v>
      </c>
      <c r="M9448" s="14">
        <v>0</v>
      </c>
      <c r="N9448" s="14">
        <v>0.9900000000000001</v>
      </c>
      <c r="O9448" s="15">
        <v>0</v>
      </c>
      <c r="P9448" s="14">
        <v>0</v>
      </c>
      <c r="Q9448" s="14">
        <v>0.9900000000000001</v>
      </c>
      <c r="R9448" s="15">
        <v>0</v>
      </c>
      <c r="S9448" s="14">
        <v>0</v>
      </c>
      <c r="T9448" s="14">
        <v>0.9900000000000001</v>
      </c>
      <c r="U9448" s="15">
        <v>0</v>
      </c>
      <c r="V9448" s="16">
        <v>0</v>
      </c>
      <c r="W9448" s="16">
        <v>0.64339959217690157</v>
      </c>
      <c r="X9448" s="17">
        <v>0</v>
      </c>
      <c r="Y9448" s="16">
        <v>0</v>
      </c>
      <c r="Z9448" s="16">
        <v>0.64339959217690157</v>
      </c>
      <c r="AA9448" s="17">
        <v>0</v>
      </c>
      <c r="AB9448" s="16">
        <v>0</v>
      </c>
      <c r="AC9448" s="16">
        <v>0.64339959217690157</v>
      </c>
      <c r="AD9448" s="17">
        <v>0</v>
      </c>
      <c r="AE9448" s="16">
        <v>0</v>
      </c>
      <c r="AF9448" s="16">
        <v>0.64339959217690157</v>
      </c>
      <c r="AG9448" s="17">
        <v>0</v>
      </c>
      <c r="AH9448" s="13">
        <v>0</v>
      </c>
      <c r="AI9448" s="16">
        <v>0</v>
      </c>
      <c r="AJ9448" s="16">
        <v>3.2272397282910349E-2</v>
      </c>
      <c r="AK9448" s="17">
        <v>0</v>
      </c>
      <c r="AL9448" s="16">
        <v>0</v>
      </c>
      <c r="AM9448" s="16">
        <v>3.2272397282910349E-2</v>
      </c>
      <c r="AN9448" s="17">
        <v>0</v>
      </c>
      <c r="AO9448" s="16">
        <v>0</v>
      </c>
      <c r="AP9448" s="16">
        <v>3.2272397282910349E-2</v>
      </c>
      <c r="AQ9448" s="17">
        <v>0</v>
      </c>
      <c r="AR9448" s="16">
        <v>0</v>
      </c>
      <c r="AS9448" s="16">
        <v>3.5500876797564065E-3</v>
      </c>
      <c r="AT9448" s="17">
        <v>0</v>
      </c>
      <c r="AU9448" s="16">
        <v>0</v>
      </c>
      <c r="AV9448" s="16">
        <v>3.5500876797564065E-3</v>
      </c>
      <c r="AW9448" s="17">
        <v>0</v>
      </c>
      <c r="AX9448" s="16">
        <v>0</v>
      </c>
      <c r="AY9448" s="16">
        <v>3.5500876797564065E-3</v>
      </c>
      <c r="AZ9448" s="17">
        <v>0</v>
      </c>
      <c r="BA9448" s="16">
        <v>0</v>
      </c>
      <c r="BB9448" s="16">
        <v>9.1664662510089409E-3</v>
      </c>
      <c r="BC9448" s="17">
        <v>0</v>
      </c>
      <c r="BD9448" s="16">
        <v>0</v>
      </c>
      <c r="BE9448" s="16">
        <v>9.1664662510089409E-3</v>
      </c>
      <c r="BF9448" s="17">
        <v>0</v>
      </c>
      <c r="BG9448" s="16">
        <v>0</v>
      </c>
      <c r="BH9448" s="16">
        <v>9.1664662510089409E-3</v>
      </c>
      <c r="BI9448" s="17">
        <v>0</v>
      </c>
      <c r="BJ9448" s="16">
        <v>1</v>
      </c>
      <c r="BK9448" s="16">
        <v>9.3299989918962916E-3</v>
      </c>
      <c r="BL9448" s="17">
        <v>3.7738210136640121E-5</v>
      </c>
      <c r="BM9448" s="16">
        <v>0</v>
      </c>
      <c r="BN9448" s="16">
        <v>9.3299989918962916E-3</v>
      </c>
      <c r="BO9448" s="17">
        <v>0</v>
      </c>
      <c r="BP9448" s="16">
        <v>0</v>
      </c>
      <c r="BQ9448" s="16">
        <v>9.3299989918962916E-3</v>
      </c>
      <c r="BR9448" s="17">
        <v>0</v>
      </c>
      <c r="BS9448" s="16">
        <v>0</v>
      </c>
      <c r="BT9448" s="16">
        <v>6.8309543860211291E-2</v>
      </c>
      <c r="BU9448" s="17">
        <v>0</v>
      </c>
      <c r="BV9448" s="16">
        <v>0</v>
      </c>
      <c r="BW9448" s="16">
        <v>6.8309543860211291E-2</v>
      </c>
      <c r="BX9448" s="17">
        <v>0</v>
      </c>
      <c r="BY9448" s="16">
        <v>0</v>
      </c>
      <c r="BZ9448" s="16">
        <v>6.8309543860211291E-2</v>
      </c>
      <c r="CA9448" s="17">
        <v>0</v>
      </c>
      <c r="CB9448" s="16">
        <v>0</v>
      </c>
      <c r="CC9448" s="16">
        <v>3.8846428843529622E-3</v>
      </c>
      <c r="CD9448" s="17">
        <v>0</v>
      </c>
      <c r="CE9448" s="16">
        <v>0</v>
      </c>
      <c r="CF9448" s="16">
        <v>3.8846428843529622E-3</v>
      </c>
      <c r="CG9448" s="17">
        <v>0</v>
      </c>
      <c r="CH9448" s="16">
        <v>0</v>
      </c>
      <c r="CI9448" s="16">
        <v>3.8846428843529622E-3</v>
      </c>
      <c r="CJ9448" s="17">
        <v>0</v>
      </c>
      <c r="CK9448" s="16"/>
      <c r="CL9448" s="16"/>
      <c r="CM9448" s="17"/>
      <c r="CN9448" s="16">
        <v>0</v>
      </c>
      <c r="CO9448" s="16">
        <v>0.11800000000000001</v>
      </c>
      <c r="CP9448" s="17">
        <v>0</v>
      </c>
      <c r="CQ9448" s="16">
        <v>0</v>
      </c>
      <c r="CR9448" s="16">
        <v>0.11800000000000001</v>
      </c>
      <c r="CS9448" s="17">
        <v>0</v>
      </c>
      <c r="CT9448" s="16">
        <v>0</v>
      </c>
      <c r="CU9448" s="16">
        <v>0.11800000000000001</v>
      </c>
      <c r="CV9448" s="17">
        <v>0</v>
      </c>
      <c r="CW9448" s="16">
        <v>0</v>
      </c>
      <c r="CX9448" s="16">
        <v>3.5915808666904169E-3</v>
      </c>
      <c r="CY9448" s="17">
        <v>0</v>
      </c>
      <c r="CZ9448" s="16">
        <v>0</v>
      </c>
      <c r="DA9448" s="16">
        <v>3.5915808666904169E-3</v>
      </c>
      <c r="DB9448" s="17">
        <v>0</v>
      </c>
      <c r="DC9448" s="16">
        <v>0</v>
      </c>
      <c r="DD9448" s="16">
        <v>3.5915808666904169E-3</v>
      </c>
      <c r="DE9448" s="17">
        <v>0</v>
      </c>
      <c r="DF9448" s="14">
        <v>0</v>
      </c>
      <c r="DG9448" s="14">
        <v>1</v>
      </c>
      <c r="DH9448" s="15">
        <v>0</v>
      </c>
      <c r="DI9448" s="14">
        <v>0</v>
      </c>
      <c r="DJ9448" s="14">
        <v>1</v>
      </c>
      <c r="DK9448" s="15">
        <v>0</v>
      </c>
      <c r="DL9448" s="14">
        <v>0</v>
      </c>
      <c r="DM9448" s="14">
        <v>1</v>
      </c>
      <c r="DN9448" s="15">
        <v>0</v>
      </c>
      <c r="DO9448" s="14">
        <v>0</v>
      </c>
      <c r="DP9448" s="14">
        <v>1</v>
      </c>
      <c r="DQ9448" s="15">
        <v>0</v>
      </c>
      <c r="DR9448" s="82"/>
      <c r="DS9448" s="82"/>
      <c r="DT9448" s="15">
        <v>0</v>
      </c>
      <c r="DU9448" s="82"/>
      <c r="DV9448" s="82"/>
      <c r="DW9448" s="15">
        <v>0</v>
      </c>
      <c r="DX9448" s="82"/>
      <c r="DY9448" s="82"/>
      <c r="DZ9448" s="15">
        <v>0</v>
      </c>
      <c r="EB9448" s="2"/>
    </row>
    <row r="9449" spans="1:132" x14ac:dyDescent="0.25">
      <c r="A9449" t="s">
        <v>6123</v>
      </c>
      <c r="B9449" s="93">
        <v>4.0256150674929099E-5</v>
      </c>
      <c r="C9449" s="13">
        <v>0</v>
      </c>
      <c r="D9449" s="13">
        <v>2.729098049933695E-2</v>
      </c>
      <c r="E9449" s="13">
        <v>0</v>
      </c>
      <c r="F9449" s="13">
        <v>2.729098049933695E-2</v>
      </c>
      <c r="G9449" s="13">
        <v>6.3037839086858951E-3</v>
      </c>
      <c r="H9449" s="13">
        <v>2.6539821310516746E-2</v>
      </c>
      <c r="I9449" s="13">
        <v>1.2207267762662091E-2</v>
      </c>
      <c r="J9449" s="14">
        <v>0</v>
      </c>
      <c r="K9449" s="14">
        <v>0.9900000000000001</v>
      </c>
      <c r="L9449" s="15">
        <v>0</v>
      </c>
      <c r="M9449" s="14">
        <v>0</v>
      </c>
      <c r="N9449" s="14">
        <v>0.9900000000000001</v>
      </c>
      <c r="O9449" s="15">
        <v>0</v>
      </c>
      <c r="P9449" s="14">
        <v>0</v>
      </c>
      <c r="Q9449" s="14">
        <v>0.9900000000000001</v>
      </c>
      <c r="R9449" s="15">
        <v>0</v>
      </c>
      <c r="S9449" s="14">
        <v>0</v>
      </c>
      <c r="T9449" s="14">
        <v>0.9900000000000001</v>
      </c>
      <c r="U9449" s="15">
        <v>0</v>
      </c>
      <c r="V9449" s="16">
        <v>0</v>
      </c>
      <c r="W9449" s="16">
        <v>0.64067651188791674</v>
      </c>
      <c r="X9449" s="17">
        <v>0</v>
      </c>
      <c r="Y9449" s="16">
        <v>0</v>
      </c>
      <c r="Z9449" s="16">
        <v>0.64067651188791674</v>
      </c>
      <c r="AA9449" s="17">
        <v>0</v>
      </c>
      <c r="AB9449" s="16">
        <v>0</v>
      </c>
      <c r="AC9449" s="16">
        <v>0.64067651188791674</v>
      </c>
      <c r="AD9449" s="17">
        <v>0</v>
      </c>
      <c r="AE9449" s="16">
        <v>0</v>
      </c>
      <c r="AF9449" s="16">
        <v>0.64067651188791674</v>
      </c>
      <c r="AG9449" s="17">
        <v>0</v>
      </c>
      <c r="AH9449" s="13">
        <v>0</v>
      </c>
      <c r="AI9449" s="16">
        <v>0</v>
      </c>
      <c r="AJ9449" s="16">
        <v>3.185523209852674E-2</v>
      </c>
      <c r="AK9449" s="17">
        <v>0</v>
      </c>
      <c r="AL9449" s="16">
        <v>0</v>
      </c>
      <c r="AM9449" s="16">
        <v>3.185523209852674E-2</v>
      </c>
      <c r="AN9449" s="17">
        <v>0</v>
      </c>
      <c r="AO9449" s="16">
        <v>0</v>
      </c>
      <c r="AP9449" s="16">
        <v>3.185523209852674E-2</v>
      </c>
      <c r="AQ9449" s="17">
        <v>0</v>
      </c>
      <c r="AR9449" s="16">
        <v>0</v>
      </c>
      <c r="AS9449" s="16">
        <v>3.4181829412024784E-3</v>
      </c>
      <c r="AT9449" s="17">
        <v>0</v>
      </c>
      <c r="AU9449" s="16">
        <v>0</v>
      </c>
      <c r="AV9449" s="16">
        <v>3.4181829412024784E-3</v>
      </c>
      <c r="AW9449" s="17">
        <v>0</v>
      </c>
      <c r="AX9449" s="16">
        <v>0</v>
      </c>
      <c r="AY9449" s="16">
        <v>3.4181829412024784E-3</v>
      </c>
      <c r="AZ9449" s="17">
        <v>0</v>
      </c>
      <c r="BA9449" s="16">
        <v>0</v>
      </c>
      <c r="BB9449" s="16">
        <v>8.9724754650698253E-3</v>
      </c>
      <c r="BC9449" s="17">
        <v>0</v>
      </c>
      <c r="BD9449" s="16">
        <v>0</v>
      </c>
      <c r="BE9449" s="16">
        <v>8.9724754650698253E-3</v>
      </c>
      <c r="BF9449" s="17">
        <v>0</v>
      </c>
      <c r="BG9449" s="16">
        <v>0</v>
      </c>
      <c r="BH9449" s="16">
        <v>8.9724754650698253E-3</v>
      </c>
      <c r="BI9449" s="17">
        <v>0</v>
      </c>
      <c r="BJ9449" s="16">
        <v>0</v>
      </c>
      <c r="BK9449" s="16">
        <v>9.0825124970230729E-3</v>
      </c>
      <c r="BL9449" s="17">
        <v>0</v>
      </c>
      <c r="BM9449" s="16">
        <v>0</v>
      </c>
      <c r="BN9449" s="16">
        <v>9.0825124970230729E-3</v>
      </c>
      <c r="BO9449" s="17">
        <v>0</v>
      </c>
      <c r="BP9449" s="16">
        <v>0.102503377875233</v>
      </c>
      <c r="BQ9449" s="16">
        <v>9.0825124970230729E-3</v>
      </c>
      <c r="BR9449" s="17">
        <v>2.5407581098929235E-5</v>
      </c>
      <c r="BS9449" s="16">
        <v>0</v>
      </c>
      <c r="BT9449" s="16">
        <v>6.6731685501024748E-2</v>
      </c>
      <c r="BU9449" s="17">
        <v>0</v>
      </c>
      <c r="BV9449" s="16">
        <v>0</v>
      </c>
      <c r="BW9449" s="16">
        <v>6.6731685501024748E-2</v>
      </c>
      <c r="BX9449" s="17">
        <v>0</v>
      </c>
      <c r="BY9449" s="16">
        <v>0</v>
      </c>
      <c r="BZ9449" s="16">
        <v>6.6731685501024748E-2</v>
      </c>
      <c r="CA9449" s="17">
        <v>0</v>
      </c>
      <c r="CB9449" s="16">
        <v>0</v>
      </c>
      <c r="CC9449" s="16">
        <v>5.3983003628907157E-3</v>
      </c>
      <c r="CD9449" s="17">
        <v>0</v>
      </c>
      <c r="CE9449" s="16">
        <v>0</v>
      </c>
      <c r="CF9449" s="16">
        <v>5.3983003628907157E-3</v>
      </c>
      <c r="CG9449" s="17">
        <v>0</v>
      </c>
      <c r="CH9449" s="16">
        <v>0</v>
      </c>
      <c r="CI9449" s="16">
        <v>5.3983003628907157E-3</v>
      </c>
      <c r="CJ9449" s="17">
        <v>0</v>
      </c>
      <c r="CK9449" s="16"/>
      <c r="CL9449" s="16"/>
      <c r="CM9449" s="17"/>
      <c r="CN9449" s="16">
        <v>0</v>
      </c>
      <c r="CO9449" s="16">
        <v>0.11800000000000002</v>
      </c>
      <c r="CP9449" s="17">
        <v>0</v>
      </c>
      <c r="CQ9449" s="16">
        <v>0</v>
      </c>
      <c r="CR9449" s="16">
        <v>0.11800000000000002</v>
      </c>
      <c r="CS9449" s="17">
        <v>0</v>
      </c>
      <c r="CT9449" s="16">
        <v>0</v>
      </c>
      <c r="CU9449" s="16">
        <v>0.11800000000000002</v>
      </c>
      <c r="CV9449" s="17">
        <v>0</v>
      </c>
      <c r="CW9449" s="16">
        <v>0</v>
      </c>
      <c r="CX9449" s="16">
        <v>3.6123526540854374E-3</v>
      </c>
      <c r="CY9449" s="17">
        <v>0</v>
      </c>
      <c r="CZ9449" s="16">
        <v>0</v>
      </c>
      <c r="DA9449" s="16">
        <v>3.6123526540854374E-3</v>
      </c>
      <c r="DB9449" s="17">
        <v>0</v>
      </c>
      <c r="DC9449" s="16">
        <v>0</v>
      </c>
      <c r="DD9449" s="16">
        <v>3.6123526540854374E-3</v>
      </c>
      <c r="DE9449" s="17">
        <v>0</v>
      </c>
      <c r="DF9449" s="14">
        <v>0</v>
      </c>
      <c r="DG9449" s="14">
        <v>1</v>
      </c>
      <c r="DH9449" s="15">
        <v>0</v>
      </c>
      <c r="DI9449" s="14">
        <v>0</v>
      </c>
      <c r="DJ9449" s="14">
        <v>1</v>
      </c>
      <c r="DK9449" s="15">
        <v>0</v>
      </c>
      <c r="DL9449" s="14">
        <v>0</v>
      </c>
      <c r="DM9449" s="14">
        <v>1</v>
      </c>
      <c r="DN9449" s="15">
        <v>0</v>
      </c>
      <c r="DO9449" s="14">
        <v>0</v>
      </c>
      <c r="DP9449" s="14">
        <v>1</v>
      </c>
      <c r="DQ9449" s="15">
        <v>0</v>
      </c>
      <c r="DR9449" s="82"/>
      <c r="DS9449" s="82"/>
      <c r="DT9449" s="15">
        <v>0</v>
      </c>
      <c r="DU9449" s="82"/>
      <c r="DV9449" s="82"/>
      <c r="DW9449" s="15">
        <v>0</v>
      </c>
      <c r="DX9449" s="82"/>
      <c r="DY9449" s="82"/>
      <c r="DZ9449" s="15">
        <v>0</v>
      </c>
      <c r="EB9449" s="2"/>
    </row>
    <row r="9450" spans="1:132" x14ac:dyDescent="0.25">
      <c r="A9450" t="s">
        <v>6132</v>
      </c>
      <c r="B9450" s="93">
        <v>4.0213861619603799E-5</v>
      </c>
      <c r="C9450" s="13">
        <v>0</v>
      </c>
      <c r="D9450" s="13">
        <v>9.3040760711595224E-3</v>
      </c>
      <c r="E9450" s="13">
        <v>0</v>
      </c>
      <c r="F9450" s="13">
        <v>9.3040760711595224E-3</v>
      </c>
      <c r="G9450" s="13">
        <v>1.4996438642890537E-3</v>
      </c>
      <c r="H9450" s="13">
        <v>9.5348403456948436E-3</v>
      </c>
      <c r="I9450" s="13">
        <v>4.3243171824980759E-3</v>
      </c>
      <c r="J9450" s="14">
        <v>0</v>
      </c>
      <c r="K9450" s="14">
        <v>0.99</v>
      </c>
      <c r="L9450" s="15">
        <v>0</v>
      </c>
      <c r="M9450" s="14">
        <v>0</v>
      </c>
      <c r="N9450" s="14">
        <v>0.99</v>
      </c>
      <c r="O9450" s="15">
        <v>0</v>
      </c>
      <c r="P9450" s="14">
        <v>0</v>
      </c>
      <c r="Q9450" s="14">
        <v>0.99</v>
      </c>
      <c r="R9450" s="15">
        <v>0</v>
      </c>
      <c r="S9450" s="14">
        <v>0</v>
      </c>
      <c r="T9450" s="14">
        <v>0.99</v>
      </c>
      <c r="U9450" s="15">
        <v>0</v>
      </c>
      <c r="V9450" s="16">
        <v>0</v>
      </c>
      <c r="W9450" s="16">
        <v>0.64199314304702215</v>
      </c>
      <c r="X9450" s="17">
        <v>0</v>
      </c>
      <c r="Y9450" s="16">
        <v>0</v>
      </c>
      <c r="Z9450" s="16">
        <v>0.64199314304702215</v>
      </c>
      <c r="AA9450" s="17">
        <v>0</v>
      </c>
      <c r="AB9450" s="16">
        <v>0</v>
      </c>
      <c r="AC9450" s="16">
        <v>0.64199314304702215</v>
      </c>
      <c r="AD9450" s="17">
        <v>0</v>
      </c>
      <c r="AE9450" s="16">
        <v>0</v>
      </c>
      <c r="AF9450" s="16">
        <v>0.64199314304702215</v>
      </c>
      <c r="AG9450" s="17">
        <v>0</v>
      </c>
      <c r="AH9450" s="13">
        <v>0</v>
      </c>
      <c r="AI9450" s="16">
        <v>0</v>
      </c>
      <c r="AJ9450" s="16">
        <v>3.2255380228318191E-2</v>
      </c>
      <c r="AK9450" s="17">
        <v>0</v>
      </c>
      <c r="AL9450" s="16">
        <v>0</v>
      </c>
      <c r="AM9450" s="16">
        <v>3.2255380228318191E-2</v>
      </c>
      <c r="AN9450" s="17">
        <v>0</v>
      </c>
      <c r="AO9450" s="16">
        <v>0</v>
      </c>
      <c r="AP9450" s="16">
        <v>3.2255380228318191E-2</v>
      </c>
      <c r="AQ9450" s="17">
        <v>0</v>
      </c>
      <c r="AR9450" s="16">
        <v>0</v>
      </c>
      <c r="AS9450" s="16">
        <v>3.4973403112319077E-3</v>
      </c>
      <c r="AT9450" s="17">
        <v>0</v>
      </c>
      <c r="AU9450" s="16">
        <v>0</v>
      </c>
      <c r="AV9450" s="16">
        <v>3.4973403112319077E-3</v>
      </c>
      <c r="AW9450" s="17">
        <v>0</v>
      </c>
      <c r="AX9450" s="16">
        <v>0</v>
      </c>
      <c r="AY9450" s="16">
        <v>3.4973403112319077E-3</v>
      </c>
      <c r="AZ9450" s="17">
        <v>0</v>
      </c>
      <c r="BA9450" s="16">
        <v>0</v>
      </c>
      <c r="BB9450" s="16">
        <v>9.3981368843283793E-3</v>
      </c>
      <c r="BC9450" s="17">
        <v>0</v>
      </c>
      <c r="BD9450" s="16">
        <v>0</v>
      </c>
      <c r="BE9450" s="16">
        <v>9.3981368843283793E-3</v>
      </c>
      <c r="BF9450" s="17">
        <v>0</v>
      </c>
      <c r="BG9450" s="16">
        <v>0</v>
      </c>
      <c r="BH9450" s="16">
        <v>9.3981368843283793E-3</v>
      </c>
      <c r="BI9450" s="17">
        <v>0</v>
      </c>
      <c r="BJ9450" s="16">
        <v>0</v>
      </c>
      <c r="BK9450" s="16">
        <v>9.4715279677832238E-3</v>
      </c>
      <c r="BL9450" s="17">
        <v>0</v>
      </c>
      <c r="BM9450" s="16">
        <v>0</v>
      </c>
      <c r="BN9450" s="16">
        <v>9.4715279677832238E-3</v>
      </c>
      <c r="BO9450" s="17">
        <v>0</v>
      </c>
      <c r="BP9450" s="16">
        <v>0</v>
      </c>
      <c r="BQ9450" s="16">
        <v>9.4715279677832238E-3</v>
      </c>
      <c r="BR9450" s="17">
        <v>0</v>
      </c>
      <c r="BS9450" s="16">
        <v>0</v>
      </c>
      <c r="BT9450" s="16">
        <v>6.9814710948612108E-2</v>
      </c>
      <c r="BU9450" s="17">
        <v>0</v>
      </c>
      <c r="BV9450" s="16">
        <v>0</v>
      </c>
      <c r="BW9450" s="16">
        <v>6.9814710948612108E-2</v>
      </c>
      <c r="BX9450" s="17">
        <v>0</v>
      </c>
      <c r="BY9450" s="16">
        <v>0</v>
      </c>
      <c r="BZ9450" s="16">
        <v>6.9814710948612108E-2</v>
      </c>
      <c r="CA9450" s="17">
        <v>0</v>
      </c>
      <c r="CB9450" s="16">
        <v>0</v>
      </c>
      <c r="CC9450" s="16">
        <v>3.5426213577869157E-3</v>
      </c>
      <c r="CD9450" s="17">
        <v>0</v>
      </c>
      <c r="CE9450" s="16">
        <v>0</v>
      </c>
      <c r="CF9450" s="16">
        <v>3.5426213577869157E-3</v>
      </c>
      <c r="CG9450" s="17">
        <v>0</v>
      </c>
      <c r="CH9450" s="16">
        <v>0</v>
      </c>
      <c r="CI9450" s="16">
        <v>3.5426213577869157E-3</v>
      </c>
      <c r="CJ9450" s="17">
        <v>0</v>
      </c>
      <c r="CK9450" s="16"/>
      <c r="CL9450" s="16"/>
      <c r="CM9450" s="17"/>
      <c r="CN9450" s="16">
        <v>0</v>
      </c>
      <c r="CO9450" s="16">
        <v>0.11800000000000002</v>
      </c>
      <c r="CP9450" s="17">
        <v>0</v>
      </c>
      <c r="CQ9450" s="16">
        <v>0</v>
      </c>
      <c r="CR9450" s="16">
        <v>0.11800000000000002</v>
      </c>
      <c r="CS9450" s="17">
        <v>0</v>
      </c>
      <c r="CT9450" s="16">
        <v>0</v>
      </c>
      <c r="CU9450" s="16">
        <v>0.11800000000000002</v>
      </c>
      <c r="CV9450" s="17">
        <v>0</v>
      </c>
      <c r="CW9450" s="16">
        <v>0</v>
      </c>
      <c r="CX9450" s="16">
        <v>3.5700055773367442E-3</v>
      </c>
      <c r="CY9450" s="17">
        <v>0</v>
      </c>
      <c r="CZ9450" s="16">
        <v>0</v>
      </c>
      <c r="DA9450" s="16">
        <v>3.5700055773367442E-3</v>
      </c>
      <c r="DB9450" s="17">
        <v>0</v>
      </c>
      <c r="DC9450" s="16">
        <v>0</v>
      </c>
      <c r="DD9450" s="16">
        <v>3.5700055773367442E-3</v>
      </c>
      <c r="DE9450" s="17">
        <v>0</v>
      </c>
      <c r="DF9450" s="14">
        <v>0</v>
      </c>
      <c r="DG9450" s="14">
        <v>0.99999999999999989</v>
      </c>
      <c r="DH9450" s="15">
        <v>0</v>
      </c>
      <c r="DI9450" s="14">
        <v>0</v>
      </c>
      <c r="DJ9450" s="14">
        <v>0.99999999999999989</v>
      </c>
      <c r="DK9450" s="15">
        <v>0</v>
      </c>
      <c r="DL9450" s="14">
        <v>0</v>
      </c>
      <c r="DM9450" s="14">
        <v>0.99999999999999989</v>
      </c>
      <c r="DN9450" s="15">
        <v>0</v>
      </c>
      <c r="DO9450" s="14">
        <v>0</v>
      </c>
      <c r="DP9450" s="14">
        <v>0.99999999999999989</v>
      </c>
      <c r="DQ9450" s="15">
        <v>0</v>
      </c>
      <c r="DR9450" s="82"/>
      <c r="DS9450" s="82"/>
      <c r="DT9450" s="15">
        <v>0</v>
      </c>
      <c r="DU9450" s="82"/>
      <c r="DV9450" s="82"/>
      <c r="DW9450" s="15">
        <v>0</v>
      </c>
      <c r="DX9450" s="82"/>
      <c r="DY9450" s="82"/>
      <c r="DZ9450" s="15">
        <v>0</v>
      </c>
      <c r="EB9450" s="2"/>
    </row>
    <row r="9451" spans="1:132" x14ac:dyDescent="0.25">
      <c r="A9451" t="s">
        <v>6151</v>
      </c>
      <c r="B9451" s="93">
        <v>4.0108539946157998E-5</v>
      </c>
      <c r="C9451" s="13">
        <v>0</v>
      </c>
      <c r="D9451" s="13">
        <v>2.0197012529644724E-2</v>
      </c>
      <c r="E9451" s="13">
        <v>0</v>
      </c>
      <c r="F9451" s="13">
        <v>2.0197012529644724E-2</v>
      </c>
      <c r="G9451" s="13">
        <v>2.545763220355731E-3</v>
      </c>
      <c r="H9451" s="13">
        <v>2.1807736688812807E-2</v>
      </c>
      <c r="I9451" s="13">
        <v>8.9869308645906306E-3</v>
      </c>
      <c r="J9451" s="14">
        <v>0</v>
      </c>
      <c r="K9451" s="14">
        <v>0.99</v>
      </c>
      <c r="L9451" s="15">
        <v>0</v>
      </c>
      <c r="M9451" s="14">
        <v>0</v>
      </c>
      <c r="N9451" s="14">
        <v>0.99</v>
      </c>
      <c r="O9451" s="15">
        <v>0</v>
      </c>
      <c r="P9451" s="14">
        <v>0</v>
      </c>
      <c r="Q9451" s="14">
        <v>0.99</v>
      </c>
      <c r="R9451" s="15">
        <v>0</v>
      </c>
      <c r="S9451" s="14">
        <v>0</v>
      </c>
      <c r="T9451" s="14">
        <v>0.99</v>
      </c>
      <c r="U9451" s="15">
        <v>0</v>
      </c>
      <c r="V9451" s="16">
        <v>0</v>
      </c>
      <c r="W9451" s="16">
        <v>0.62941149329854329</v>
      </c>
      <c r="X9451" s="17">
        <v>0</v>
      </c>
      <c r="Y9451" s="16">
        <v>0</v>
      </c>
      <c r="Z9451" s="16">
        <v>0.62941149329854329</v>
      </c>
      <c r="AA9451" s="17">
        <v>0</v>
      </c>
      <c r="AB9451" s="16">
        <v>0</v>
      </c>
      <c r="AC9451" s="16">
        <v>0.62941149329854329</v>
      </c>
      <c r="AD9451" s="17">
        <v>0</v>
      </c>
      <c r="AE9451" s="16">
        <v>0</v>
      </c>
      <c r="AF9451" s="16">
        <v>0.62941149329854329</v>
      </c>
      <c r="AG9451" s="17">
        <v>0</v>
      </c>
      <c r="AH9451" s="13">
        <v>0</v>
      </c>
      <c r="AI9451" s="16">
        <v>0</v>
      </c>
      <c r="AJ9451" s="16">
        <v>3.2957428973938621E-2</v>
      </c>
      <c r="AK9451" s="17">
        <v>0</v>
      </c>
      <c r="AL9451" s="16">
        <v>0</v>
      </c>
      <c r="AM9451" s="16">
        <v>3.2957428973938621E-2</v>
      </c>
      <c r="AN9451" s="17">
        <v>0</v>
      </c>
      <c r="AO9451" s="16">
        <v>0</v>
      </c>
      <c r="AP9451" s="16">
        <v>3.2957428973938621E-2</v>
      </c>
      <c r="AQ9451" s="17">
        <v>0</v>
      </c>
      <c r="AR9451" s="16">
        <v>0</v>
      </c>
      <c r="AS9451" s="16">
        <v>3.5052081967838324E-3</v>
      </c>
      <c r="AT9451" s="17">
        <v>0</v>
      </c>
      <c r="AU9451" s="16">
        <v>0</v>
      </c>
      <c r="AV9451" s="16">
        <v>3.5052081967838324E-3</v>
      </c>
      <c r="AW9451" s="17">
        <v>0</v>
      </c>
      <c r="AX9451" s="16">
        <v>0</v>
      </c>
      <c r="AY9451" s="16">
        <v>3.5052081967838324E-3</v>
      </c>
      <c r="AZ9451" s="17">
        <v>0</v>
      </c>
      <c r="BA9451" s="16">
        <v>0</v>
      </c>
      <c r="BB9451" s="16">
        <v>9.9553807852117981E-3</v>
      </c>
      <c r="BC9451" s="17">
        <v>0</v>
      </c>
      <c r="BD9451" s="16">
        <v>0</v>
      </c>
      <c r="BE9451" s="16">
        <v>9.9553807852117981E-3</v>
      </c>
      <c r="BF9451" s="17">
        <v>0</v>
      </c>
      <c r="BG9451" s="16">
        <v>0</v>
      </c>
      <c r="BH9451" s="16">
        <v>9.9553807852117981E-3</v>
      </c>
      <c r="BI9451" s="17">
        <v>0</v>
      </c>
      <c r="BJ9451" s="16">
        <v>0</v>
      </c>
      <c r="BK9451" s="16">
        <v>9.8228697892382803E-3</v>
      </c>
      <c r="BL9451" s="17">
        <v>0</v>
      </c>
      <c r="BM9451" s="16">
        <v>0</v>
      </c>
      <c r="BN9451" s="16">
        <v>9.8228697892382803E-3</v>
      </c>
      <c r="BO9451" s="17">
        <v>0</v>
      </c>
      <c r="BP9451" s="16">
        <v>0</v>
      </c>
      <c r="BQ9451" s="16">
        <v>9.8228697892382803E-3</v>
      </c>
      <c r="BR9451" s="17">
        <v>0</v>
      </c>
      <c r="BS9451" s="16">
        <v>0</v>
      </c>
      <c r="BT9451" s="16">
        <v>7.3469501045241248E-2</v>
      </c>
      <c r="BU9451" s="17">
        <v>0</v>
      </c>
      <c r="BV9451" s="16">
        <v>0</v>
      </c>
      <c r="BW9451" s="16">
        <v>7.3469501045241248E-2</v>
      </c>
      <c r="BX9451" s="17">
        <v>0</v>
      </c>
      <c r="BY9451" s="16">
        <v>0</v>
      </c>
      <c r="BZ9451" s="16">
        <v>7.3469501045241248E-2</v>
      </c>
      <c r="CA9451" s="17">
        <v>0</v>
      </c>
      <c r="CB9451" s="16">
        <v>0</v>
      </c>
      <c r="CC9451" s="16">
        <v>3.6064398145665201E-3</v>
      </c>
      <c r="CD9451" s="17">
        <v>0</v>
      </c>
      <c r="CE9451" s="16">
        <v>0</v>
      </c>
      <c r="CF9451" s="16">
        <v>3.6064398145665201E-3</v>
      </c>
      <c r="CG9451" s="17">
        <v>0</v>
      </c>
      <c r="CH9451" s="16">
        <v>0</v>
      </c>
      <c r="CI9451" s="16">
        <v>3.6064398145665201E-3</v>
      </c>
      <c r="CJ9451" s="17">
        <v>0</v>
      </c>
      <c r="CK9451" s="16"/>
      <c r="CL9451" s="16"/>
      <c r="CM9451" s="17"/>
      <c r="CN9451" s="16">
        <v>0</v>
      </c>
      <c r="CO9451" s="16">
        <v>0.11800000000000002</v>
      </c>
      <c r="CP9451" s="17">
        <v>0</v>
      </c>
      <c r="CQ9451" s="16">
        <v>0</v>
      </c>
      <c r="CR9451" s="16">
        <v>0.11800000000000002</v>
      </c>
      <c r="CS9451" s="17">
        <v>0</v>
      </c>
      <c r="CT9451" s="16">
        <v>0</v>
      </c>
      <c r="CU9451" s="16">
        <v>0.11800000000000002</v>
      </c>
      <c r="CV9451" s="17">
        <v>0</v>
      </c>
      <c r="CW9451" s="16">
        <v>0</v>
      </c>
      <c r="CX9451" s="16">
        <v>3.5108562348212841E-3</v>
      </c>
      <c r="CY9451" s="17">
        <v>0</v>
      </c>
      <c r="CZ9451" s="16">
        <v>0</v>
      </c>
      <c r="DA9451" s="16">
        <v>3.5108562348212841E-3</v>
      </c>
      <c r="DB9451" s="17">
        <v>0</v>
      </c>
      <c r="DC9451" s="16">
        <v>0</v>
      </c>
      <c r="DD9451" s="16">
        <v>3.5108562348212841E-3</v>
      </c>
      <c r="DE9451" s="17">
        <v>0</v>
      </c>
      <c r="DF9451" s="14">
        <v>0</v>
      </c>
      <c r="DG9451" s="14">
        <v>1</v>
      </c>
      <c r="DH9451" s="15">
        <v>0</v>
      </c>
      <c r="DI9451" s="14">
        <v>0</v>
      </c>
      <c r="DJ9451" s="14">
        <v>1</v>
      </c>
      <c r="DK9451" s="15">
        <v>0</v>
      </c>
      <c r="DL9451" s="14">
        <v>0</v>
      </c>
      <c r="DM9451" s="14">
        <v>1</v>
      </c>
      <c r="DN9451" s="15">
        <v>0</v>
      </c>
      <c r="DO9451" s="14">
        <v>0</v>
      </c>
      <c r="DP9451" s="14">
        <v>1</v>
      </c>
      <c r="DQ9451" s="15">
        <v>0</v>
      </c>
      <c r="DR9451" s="82"/>
      <c r="DS9451" s="82"/>
      <c r="DT9451" s="15">
        <v>0</v>
      </c>
      <c r="DU9451" s="82"/>
      <c r="DV9451" s="82"/>
      <c r="DW9451" s="15">
        <v>0</v>
      </c>
      <c r="DX9451" s="82"/>
      <c r="DY9451" s="82"/>
      <c r="DZ9451" s="15">
        <v>0</v>
      </c>
      <c r="EB9451" s="2"/>
    </row>
    <row r="9452" spans="1:132" x14ac:dyDescent="0.25">
      <c r="A9452" t="s">
        <v>6161</v>
      </c>
      <c r="B9452" s="93">
        <v>4.00760832729682E-5</v>
      </c>
      <c r="C9452" s="13">
        <v>0</v>
      </c>
      <c r="D9452" s="13">
        <v>1.2544739889076159E-2</v>
      </c>
      <c r="E9452" s="13">
        <v>0</v>
      </c>
      <c r="F9452" s="13">
        <v>1.2544739889076159E-2</v>
      </c>
      <c r="G9452" s="13">
        <v>2.7081137692692697E-3</v>
      </c>
      <c r="H9452" s="13">
        <v>1.2320873460584933E-2</v>
      </c>
      <c r="I9452" s="13">
        <v>5.6793740306374362E-3</v>
      </c>
      <c r="J9452" s="14">
        <v>0</v>
      </c>
      <c r="K9452" s="14">
        <v>0.99000000000000032</v>
      </c>
      <c r="L9452" s="15">
        <v>0</v>
      </c>
      <c r="M9452" s="14">
        <v>0</v>
      </c>
      <c r="N9452" s="14">
        <v>0.99000000000000032</v>
      </c>
      <c r="O9452" s="15">
        <v>0</v>
      </c>
      <c r="P9452" s="14">
        <v>0</v>
      </c>
      <c r="Q9452" s="14">
        <v>0.99000000000000032</v>
      </c>
      <c r="R9452" s="15">
        <v>0</v>
      </c>
      <c r="S9452" s="14">
        <v>0</v>
      </c>
      <c r="T9452" s="14">
        <v>0.99000000000000032</v>
      </c>
      <c r="U9452" s="15">
        <v>0</v>
      </c>
      <c r="V9452" s="16">
        <v>0</v>
      </c>
      <c r="W9452" s="16">
        <v>0.64722008164955203</v>
      </c>
      <c r="X9452" s="17">
        <v>0</v>
      </c>
      <c r="Y9452" s="16">
        <v>0</v>
      </c>
      <c r="Z9452" s="16">
        <v>0.64722008164955203</v>
      </c>
      <c r="AA9452" s="17">
        <v>0</v>
      </c>
      <c r="AB9452" s="16">
        <v>0</v>
      </c>
      <c r="AC9452" s="16">
        <v>0.64722008164955203</v>
      </c>
      <c r="AD9452" s="17">
        <v>0</v>
      </c>
      <c r="AE9452" s="16">
        <v>0</v>
      </c>
      <c r="AF9452" s="16">
        <v>0.64722008164955203</v>
      </c>
      <c r="AG9452" s="17">
        <v>0</v>
      </c>
      <c r="AH9452" s="13">
        <v>0</v>
      </c>
      <c r="AI9452" s="16">
        <v>0</v>
      </c>
      <c r="AJ9452" s="16">
        <v>3.1449131576130086E-2</v>
      </c>
      <c r="AK9452" s="17">
        <v>0</v>
      </c>
      <c r="AL9452" s="16">
        <v>0</v>
      </c>
      <c r="AM9452" s="16">
        <v>3.1449131576130086E-2</v>
      </c>
      <c r="AN9452" s="17">
        <v>0</v>
      </c>
      <c r="AO9452" s="16">
        <v>0</v>
      </c>
      <c r="AP9452" s="16">
        <v>3.1449131576130086E-2</v>
      </c>
      <c r="AQ9452" s="17">
        <v>0</v>
      </c>
      <c r="AR9452" s="16">
        <v>0</v>
      </c>
      <c r="AS9452" s="16">
        <v>3.3870547678901018E-3</v>
      </c>
      <c r="AT9452" s="17">
        <v>0</v>
      </c>
      <c r="AU9452" s="16">
        <v>0</v>
      </c>
      <c r="AV9452" s="16">
        <v>3.3870547678901018E-3</v>
      </c>
      <c r="AW9452" s="17">
        <v>0</v>
      </c>
      <c r="AX9452" s="16">
        <v>0</v>
      </c>
      <c r="AY9452" s="16">
        <v>3.3870547678901018E-3</v>
      </c>
      <c r="AZ9452" s="17">
        <v>0</v>
      </c>
      <c r="BA9452" s="16">
        <v>0</v>
      </c>
      <c r="BB9452" s="16">
        <v>9.0731663977736392E-3</v>
      </c>
      <c r="BC9452" s="17">
        <v>0</v>
      </c>
      <c r="BD9452" s="16">
        <v>0</v>
      </c>
      <c r="BE9452" s="16">
        <v>9.0731663977736392E-3</v>
      </c>
      <c r="BF9452" s="17">
        <v>0</v>
      </c>
      <c r="BG9452" s="16">
        <v>0</v>
      </c>
      <c r="BH9452" s="16">
        <v>9.0731663977736392E-3</v>
      </c>
      <c r="BI9452" s="17">
        <v>0</v>
      </c>
      <c r="BJ9452" s="16">
        <v>0</v>
      </c>
      <c r="BK9452" s="16">
        <v>9.2858134325959248E-3</v>
      </c>
      <c r="BL9452" s="17">
        <v>0</v>
      </c>
      <c r="BM9452" s="16">
        <v>0.98919326557157194</v>
      </c>
      <c r="BN9452" s="16">
        <v>9.2858134325959248E-3</v>
      </c>
      <c r="BO9452" s="17">
        <v>1.1522925805649733E-4</v>
      </c>
      <c r="BP9452" s="16">
        <v>0</v>
      </c>
      <c r="BQ9452" s="16">
        <v>9.2858134325959248E-3</v>
      </c>
      <c r="BR9452" s="17">
        <v>0</v>
      </c>
      <c r="BS9452" s="16">
        <v>0</v>
      </c>
      <c r="BT9452" s="16">
        <v>6.7802779818274456E-2</v>
      </c>
      <c r="BU9452" s="17">
        <v>0</v>
      </c>
      <c r="BV9452" s="16">
        <v>0</v>
      </c>
      <c r="BW9452" s="16">
        <v>6.7802779818274456E-2</v>
      </c>
      <c r="BX9452" s="17">
        <v>0</v>
      </c>
      <c r="BY9452" s="16">
        <v>0</v>
      </c>
      <c r="BZ9452" s="16">
        <v>6.7802779818274456E-2</v>
      </c>
      <c r="CA9452" s="17">
        <v>0</v>
      </c>
      <c r="CB9452" s="16">
        <v>0</v>
      </c>
      <c r="CC9452" s="16">
        <v>5.3343232732839842E-3</v>
      </c>
      <c r="CD9452" s="17">
        <v>0</v>
      </c>
      <c r="CE9452" s="16">
        <v>0</v>
      </c>
      <c r="CF9452" s="16">
        <v>5.3343232732839842E-3</v>
      </c>
      <c r="CG9452" s="17">
        <v>0</v>
      </c>
      <c r="CH9452" s="16">
        <v>0</v>
      </c>
      <c r="CI9452" s="16">
        <v>5.3343232732839842E-3</v>
      </c>
      <c r="CJ9452" s="17">
        <v>0</v>
      </c>
      <c r="CK9452" s="16"/>
      <c r="CL9452" s="16"/>
      <c r="CM9452" s="17"/>
      <c r="CN9452" s="16">
        <v>0</v>
      </c>
      <c r="CO9452" s="16">
        <v>0.11800000000000002</v>
      </c>
      <c r="CP9452" s="17">
        <v>0</v>
      </c>
      <c r="CQ9452" s="16">
        <v>0</v>
      </c>
      <c r="CR9452" s="16">
        <v>0.11800000000000002</v>
      </c>
      <c r="CS9452" s="17">
        <v>0</v>
      </c>
      <c r="CT9452" s="16">
        <v>0</v>
      </c>
      <c r="CU9452" s="16">
        <v>0.11800000000000002</v>
      </c>
      <c r="CV9452" s="17">
        <v>0</v>
      </c>
      <c r="CW9452" s="16">
        <v>0</v>
      </c>
      <c r="CX9452" s="16">
        <v>3.6304660004308018E-3</v>
      </c>
      <c r="CY9452" s="17">
        <v>0</v>
      </c>
      <c r="CZ9452" s="16">
        <v>0</v>
      </c>
      <c r="DA9452" s="16">
        <v>3.6304660004308018E-3</v>
      </c>
      <c r="DB9452" s="17">
        <v>0</v>
      </c>
      <c r="DC9452" s="16">
        <v>0</v>
      </c>
      <c r="DD9452" s="16">
        <v>3.6304660004308018E-3</v>
      </c>
      <c r="DE9452" s="17">
        <v>0</v>
      </c>
      <c r="DF9452" s="14">
        <v>0</v>
      </c>
      <c r="DG9452" s="14">
        <v>1</v>
      </c>
      <c r="DH9452" s="15">
        <v>0</v>
      </c>
      <c r="DI9452" s="14">
        <v>0</v>
      </c>
      <c r="DJ9452" s="14">
        <v>1</v>
      </c>
      <c r="DK9452" s="15">
        <v>0</v>
      </c>
      <c r="DL9452" s="14">
        <v>0</v>
      </c>
      <c r="DM9452" s="14">
        <v>1</v>
      </c>
      <c r="DN9452" s="15">
        <v>0</v>
      </c>
      <c r="DO9452" s="14">
        <v>0</v>
      </c>
      <c r="DP9452" s="14">
        <v>1</v>
      </c>
      <c r="DQ9452" s="15">
        <v>0</v>
      </c>
      <c r="DR9452" s="82"/>
      <c r="DS9452" s="82"/>
      <c r="DT9452" s="15">
        <v>0</v>
      </c>
      <c r="DU9452" s="82"/>
      <c r="DV9452" s="82"/>
      <c r="DW9452" s="15">
        <v>0</v>
      </c>
      <c r="DX9452" s="82"/>
      <c r="DY9452" s="82"/>
      <c r="DZ9452" s="15">
        <v>0</v>
      </c>
      <c r="EB9452" s="2"/>
    </row>
    <row r="9453" spans="1:132" x14ac:dyDescent="0.25">
      <c r="A9453" t="s">
        <v>6177</v>
      </c>
      <c r="B9453" s="93">
        <v>4.00117652981253E-5</v>
      </c>
      <c r="C9453" s="13">
        <v>0</v>
      </c>
      <c r="D9453" s="13">
        <v>1.5859964099830003E-2</v>
      </c>
      <c r="E9453" s="13">
        <v>0</v>
      </c>
      <c r="F9453" s="13">
        <v>1.5859964099830003E-2</v>
      </c>
      <c r="G9453" s="13">
        <v>7.9838007745480118E-3</v>
      </c>
      <c r="H9453" s="13">
        <v>1.2744659979164246E-2</v>
      </c>
      <c r="I9453" s="13">
        <v>5.4525417271526402E-3</v>
      </c>
      <c r="J9453" s="14">
        <v>0</v>
      </c>
      <c r="K9453" s="14">
        <v>0.99000000000000021</v>
      </c>
      <c r="L9453" s="15">
        <v>0</v>
      </c>
      <c r="M9453" s="14">
        <v>0</v>
      </c>
      <c r="N9453" s="14">
        <v>0.99000000000000021</v>
      </c>
      <c r="O9453" s="15">
        <v>0</v>
      </c>
      <c r="P9453" s="14">
        <v>0</v>
      </c>
      <c r="Q9453" s="14">
        <v>0.99000000000000021</v>
      </c>
      <c r="R9453" s="15">
        <v>0</v>
      </c>
      <c r="S9453" s="14">
        <v>0</v>
      </c>
      <c r="T9453" s="14">
        <v>0.99000000000000021</v>
      </c>
      <c r="U9453" s="15">
        <v>0</v>
      </c>
      <c r="V9453" s="16">
        <v>0</v>
      </c>
      <c r="W9453" s="16">
        <v>0.64570165418423764</v>
      </c>
      <c r="X9453" s="17">
        <v>0</v>
      </c>
      <c r="Y9453" s="16">
        <v>0</v>
      </c>
      <c r="Z9453" s="16">
        <v>0.64570165418423764</v>
      </c>
      <c r="AA9453" s="17">
        <v>0</v>
      </c>
      <c r="AB9453" s="16">
        <v>0</v>
      </c>
      <c r="AC9453" s="16">
        <v>0.64570165418423764</v>
      </c>
      <c r="AD9453" s="17">
        <v>0</v>
      </c>
      <c r="AE9453" s="16">
        <v>0</v>
      </c>
      <c r="AF9453" s="16">
        <v>0.64570165418423764</v>
      </c>
      <c r="AG9453" s="17">
        <v>0</v>
      </c>
      <c r="AH9453" s="13">
        <v>0</v>
      </c>
      <c r="AI9453" s="16">
        <v>0</v>
      </c>
      <c r="AJ9453" s="16">
        <v>2.3952621699763484E-2</v>
      </c>
      <c r="AK9453" s="17">
        <v>0</v>
      </c>
      <c r="AL9453" s="16">
        <v>0</v>
      </c>
      <c r="AM9453" s="16">
        <v>2.3952621699763484E-2</v>
      </c>
      <c r="AN9453" s="17">
        <v>0</v>
      </c>
      <c r="AO9453" s="16">
        <v>0</v>
      </c>
      <c r="AP9453" s="16">
        <v>2.3952621699763484E-2</v>
      </c>
      <c r="AQ9453" s="17">
        <v>0</v>
      </c>
      <c r="AR9453" s="16">
        <v>0</v>
      </c>
      <c r="AS9453" s="16">
        <v>2.6460303152310736E-3</v>
      </c>
      <c r="AT9453" s="17">
        <v>0</v>
      </c>
      <c r="AU9453" s="16">
        <v>0</v>
      </c>
      <c r="AV9453" s="16">
        <v>2.6460303152310736E-3</v>
      </c>
      <c r="AW9453" s="17">
        <v>0</v>
      </c>
      <c r="AX9453" s="16">
        <v>0</v>
      </c>
      <c r="AY9453" s="16">
        <v>2.6460303152310736E-3</v>
      </c>
      <c r="AZ9453" s="17">
        <v>0</v>
      </c>
      <c r="BA9453" s="16">
        <v>0</v>
      </c>
      <c r="BB9453" s="16">
        <v>7.3773828661619105E-3</v>
      </c>
      <c r="BC9453" s="17">
        <v>0</v>
      </c>
      <c r="BD9453" s="16">
        <v>0</v>
      </c>
      <c r="BE9453" s="16">
        <v>7.3773828661619105E-3</v>
      </c>
      <c r="BF9453" s="17">
        <v>0</v>
      </c>
      <c r="BG9453" s="16">
        <v>0</v>
      </c>
      <c r="BH9453" s="16">
        <v>7.3773828661619105E-3</v>
      </c>
      <c r="BI9453" s="17">
        <v>0</v>
      </c>
      <c r="BJ9453" s="16">
        <v>0</v>
      </c>
      <c r="BK9453" s="16">
        <v>7.5048589912072557E-3</v>
      </c>
      <c r="BL9453" s="17">
        <v>0</v>
      </c>
      <c r="BM9453" s="16">
        <v>0.81872204391312686</v>
      </c>
      <c r="BN9453" s="16">
        <v>7.5048589912072557E-3</v>
      </c>
      <c r="BO9453" s="17">
        <v>9.744986020724671E-5</v>
      </c>
      <c r="BP9453" s="16">
        <v>0.15473073437082899</v>
      </c>
      <c r="BQ9453" s="16">
        <v>7.5048589912072557E-3</v>
      </c>
      <c r="BR9453" s="17">
        <v>1.8417103272477494E-5</v>
      </c>
      <c r="BS9453" s="16">
        <v>0</v>
      </c>
      <c r="BT9453" s="16">
        <v>5.5068517303738393E-2</v>
      </c>
      <c r="BU9453" s="17">
        <v>0</v>
      </c>
      <c r="BV9453" s="16">
        <v>0</v>
      </c>
      <c r="BW9453" s="16">
        <v>5.5068517303738393E-2</v>
      </c>
      <c r="BX9453" s="17">
        <v>0</v>
      </c>
      <c r="BY9453" s="16">
        <v>0</v>
      </c>
      <c r="BZ9453" s="16">
        <v>5.5068517303738393E-2</v>
      </c>
      <c r="CA9453" s="17">
        <v>0</v>
      </c>
      <c r="CB9453" s="16">
        <v>0</v>
      </c>
      <c r="CC9453" s="16">
        <v>1.1524967165671487E-2</v>
      </c>
      <c r="CD9453" s="17">
        <v>0</v>
      </c>
      <c r="CE9453" s="16">
        <v>0</v>
      </c>
      <c r="CF9453" s="16">
        <v>1.1524967165671487E-2</v>
      </c>
      <c r="CG9453" s="17">
        <v>0</v>
      </c>
      <c r="CH9453" s="16">
        <v>0</v>
      </c>
      <c r="CI9453" s="16">
        <v>1.1524967165671487E-2</v>
      </c>
      <c r="CJ9453" s="17">
        <v>0</v>
      </c>
      <c r="CK9453" s="16"/>
      <c r="CL9453" s="16"/>
      <c r="CM9453" s="17"/>
      <c r="CN9453" s="16">
        <v>0</v>
      </c>
      <c r="CO9453" s="16">
        <v>0.11800000000000001</v>
      </c>
      <c r="CP9453" s="17">
        <v>0</v>
      </c>
      <c r="CQ9453" s="16">
        <v>0</v>
      </c>
      <c r="CR9453" s="16">
        <v>0.11800000000000001</v>
      </c>
      <c r="CS9453" s="17">
        <v>0</v>
      </c>
      <c r="CT9453" s="16">
        <v>0</v>
      </c>
      <c r="CU9453" s="16">
        <v>0.11800000000000001</v>
      </c>
      <c r="CV9453" s="17">
        <v>0</v>
      </c>
      <c r="CW9453" s="16">
        <v>0</v>
      </c>
      <c r="CX9453" s="16">
        <v>3.6761042634113092E-3</v>
      </c>
      <c r="CY9453" s="17">
        <v>0</v>
      </c>
      <c r="CZ9453" s="16">
        <v>0</v>
      </c>
      <c r="DA9453" s="16">
        <v>3.6761042634113092E-3</v>
      </c>
      <c r="DB9453" s="17">
        <v>0</v>
      </c>
      <c r="DC9453" s="16">
        <v>0</v>
      </c>
      <c r="DD9453" s="16">
        <v>3.6761042634113092E-3</v>
      </c>
      <c r="DE9453" s="17">
        <v>0</v>
      </c>
      <c r="DF9453" s="14">
        <v>0</v>
      </c>
      <c r="DG9453" s="14">
        <v>1</v>
      </c>
      <c r="DH9453" s="15">
        <v>0</v>
      </c>
      <c r="DI9453" s="14">
        <v>0</v>
      </c>
      <c r="DJ9453" s="14">
        <v>1</v>
      </c>
      <c r="DK9453" s="15">
        <v>0</v>
      </c>
      <c r="DL9453" s="14">
        <v>0</v>
      </c>
      <c r="DM9453" s="14">
        <v>1</v>
      </c>
      <c r="DN9453" s="15">
        <v>0</v>
      </c>
      <c r="DO9453" s="14">
        <v>0</v>
      </c>
      <c r="DP9453" s="14">
        <v>1</v>
      </c>
      <c r="DQ9453" s="15">
        <v>0</v>
      </c>
      <c r="DR9453" s="82"/>
      <c r="DS9453" s="82"/>
      <c r="DT9453" s="15">
        <v>0</v>
      </c>
      <c r="DU9453" s="82"/>
      <c r="DV9453" s="82"/>
      <c r="DW9453" s="15">
        <v>0</v>
      </c>
      <c r="DX9453" s="82"/>
      <c r="DY9453" s="82"/>
      <c r="DZ9453" s="15">
        <v>0</v>
      </c>
      <c r="EB9453" s="2"/>
    </row>
    <row r="9454" spans="1:132" x14ac:dyDescent="0.25">
      <c r="A9454" t="s">
        <v>6179</v>
      </c>
      <c r="B9454" s="93">
        <v>4.0009852776112098E-5</v>
      </c>
      <c r="C9454" s="13">
        <v>0</v>
      </c>
      <c r="D9454" s="13">
        <v>1.1571094812589677E-3</v>
      </c>
      <c r="E9454" s="13">
        <v>0</v>
      </c>
      <c r="F9454" s="13">
        <v>1.1571094812589677E-3</v>
      </c>
      <c r="G9454" s="13">
        <v>3.997440106115951E-4</v>
      </c>
      <c r="H9454" s="13">
        <v>1.0482558491391478E-3</v>
      </c>
      <c r="I9454" s="13">
        <v>4.6211078165972816E-4</v>
      </c>
      <c r="J9454" s="14">
        <v>0</v>
      </c>
      <c r="K9454" s="14">
        <v>0.9900000000000001</v>
      </c>
      <c r="L9454" s="15">
        <v>0</v>
      </c>
      <c r="M9454" s="14">
        <v>0</v>
      </c>
      <c r="N9454" s="14">
        <v>0.9900000000000001</v>
      </c>
      <c r="O9454" s="15">
        <v>0</v>
      </c>
      <c r="P9454" s="14">
        <v>0</v>
      </c>
      <c r="Q9454" s="14">
        <v>0.9900000000000001</v>
      </c>
      <c r="R9454" s="15">
        <v>0</v>
      </c>
      <c r="S9454" s="14">
        <v>0</v>
      </c>
      <c r="T9454" s="14">
        <v>0.9900000000000001</v>
      </c>
      <c r="U9454" s="15">
        <v>0</v>
      </c>
      <c r="V9454" s="16">
        <v>0</v>
      </c>
      <c r="W9454" s="16">
        <v>0.65061292237952717</v>
      </c>
      <c r="X9454" s="17">
        <v>0</v>
      </c>
      <c r="Y9454" s="16">
        <v>0</v>
      </c>
      <c r="Z9454" s="16">
        <v>0.65061292237952717</v>
      </c>
      <c r="AA9454" s="17">
        <v>0</v>
      </c>
      <c r="AB9454" s="16">
        <v>0</v>
      </c>
      <c r="AC9454" s="16">
        <v>0.65061292237952717</v>
      </c>
      <c r="AD9454" s="17">
        <v>0</v>
      </c>
      <c r="AE9454" s="16">
        <v>0</v>
      </c>
      <c r="AF9454" s="16">
        <v>0.65061292237952717</v>
      </c>
      <c r="AG9454" s="17">
        <v>0</v>
      </c>
      <c r="AH9454" s="13">
        <v>0</v>
      </c>
      <c r="AI9454" s="16">
        <v>0</v>
      </c>
      <c r="AJ9454" s="16">
        <v>3.1574990654544853E-2</v>
      </c>
      <c r="AK9454" s="17">
        <v>0</v>
      </c>
      <c r="AL9454" s="16">
        <v>0</v>
      </c>
      <c r="AM9454" s="16">
        <v>3.1574990654544853E-2</v>
      </c>
      <c r="AN9454" s="17">
        <v>0</v>
      </c>
      <c r="AO9454" s="16">
        <v>0</v>
      </c>
      <c r="AP9454" s="16">
        <v>3.1574990654544853E-2</v>
      </c>
      <c r="AQ9454" s="17">
        <v>0</v>
      </c>
      <c r="AR9454" s="16">
        <v>0</v>
      </c>
      <c r="AS9454" s="16">
        <v>3.4629457949354931E-3</v>
      </c>
      <c r="AT9454" s="17">
        <v>0</v>
      </c>
      <c r="AU9454" s="16">
        <v>0</v>
      </c>
      <c r="AV9454" s="16">
        <v>3.4629457949354931E-3</v>
      </c>
      <c r="AW9454" s="17">
        <v>0</v>
      </c>
      <c r="AX9454" s="16">
        <v>0</v>
      </c>
      <c r="AY9454" s="16">
        <v>3.4629457949354931E-3</v>
      </c>
      <c r="AZ9454" s="17">
        <v>0</v>
      </c>
      <c r="BA9454" s="16">
        <v>0</v>
      </c>
      <c r="BB9454" s="16">
        <v>8.3288770274762905E-3</v>
      </c>
      <c r="BC9454" s="17">
        <v>0</v>
      </c>
      <c r="BD9454" s="16">
        <v>0</v>
      </c>
      <c r="BE9454" s="16">
        <v>8.3288770274762905E-3</v>
      </c>
      <c r="BF9454" s="17">
        <v>0</v>
      </c>
      <c r="BG9454" s="16">
        <v>0</v>
      </c>
      <c r="BH9454" s="16">
        <v>8.3288770274762905E-3</v>
      </c>
      <c r="BI9454" s="17">
        <v>0</v>
      </c>
      <c r="BJ9454" s="16">
        <v>0</v>
      </c>
      <c r="BK9454" s="16">
        <v>8.7051764240564204E-3</v>
      </c>
      <c r="BL9454" s="17">
        <v>0</v>
      </c>
      <c r="BM9454" s="16">
        <v>0</v>
      </c>
      <c r="BN9454" s="16">
        <v>8.7051764240564204E-3</v>
      </c>
      <c r="BO9454" s="17">
        <v>0</v>
      </c>
      <c r="BP9454" s="16">
        <v>0</v>
      </c>
      <c r="BQ9454" s="16">
        <v>8.7051764240564204E-3</v>
      </c>
      <c r="BR9454" s="17">
        <v>0</v>
      </c>
      <c r="BS9454" s="16">
        <v>0</v>
      </c>
      <c r="BT9454" s="16">
        <v>6.2574752429475064E-2</v>
      </c>
      <c r="BU9454" s="17">
        <v>0</v>
      </c>
      <c r="BV9454" s="16">
        <v>0</v>
      </c>
      <c r="BW9454" s="16">
        <v>6.2574752429475064E-2</v>
      </c>
      <c r="BX9454" s="17">
        <v>0</v>
      </c>
      <c r="BY9454" s="16">
        <v>0</v>
      </c>
      <c r="BZ9454" s="16">
        <v>6.2574752429475064E-2</v>
      </c>
      <c r="CA9454" s="17">
        <v>0</v>
      </c>
      <c r="CB9454" s="16">
        <v>0</v>
      </c>
      <c r="CC9454" s="16">
        <v>6.1840833717191354E-3</v>
      </c>
      <c r="CD9454" s="17">
        <v>0</v>
      </c>
      <c r="CE9454" s="16">
        <v>0</v>
      </c>
      <c r="CF9454" s="16">
        <v>6.1840833717191354E-3</v>
      </c>
      <c r="CG9454" s="17">
        <v>0</v>
      </c>
      <c r="CH9454" s="16">
        <v>0</v>
      </c>
      <c r="CI9454" s="16">
        <v>6.1840833717191354E-3</v>
      </c>
      <c r="CJ9454" s="17">
        <v>0</v>
      </c>
      <c r="CK9454" s="16"/>
      <c r="CL9454" s="16"/>
      <c r="CM9454" s="17"/>
      <c r="CN9454" s="16">
        <v>0</v>
      </c>
      <c r="CO9454" s="16">
        <v>0.11800000000000002</v>
      </c>
      <c r="CP9454" s="17">
        <v>0</v>
      </c>
      <c r="CQ9454" s="16">
        <v>0</v>
      </c>
      <c r="CR9454" s="16">
        <v>0.11800000000000002</v>
      </c>
      <c r="CS9454" s="17">
        <v>0</v>
      </c>
      <c r="CT9454" s="16">
        <v>0</v>
      </c>
      <c r="CU9454" s="16">
        <v>0.11800000000000002</v>
      </c>
      <c r="CV9454" s="17">
        <v>0</v>
      </c>
      <c r="CW9454" s="16">
        <v>0</v>
      </c>
      <c r="CX9454" s="16">
        <v>3.69200189511167E-3</v>
      </c>
      <c r="CY9454" s="17">
        <v>0</v>
      </c>
      <c r="CZ9454" s="16">
        <v>0</v>
      </c>
      <c r="DA9454" s="16">
        <v>3.69200189511167E-3</v>
      </c>
      <c r="DB9454" s="17">
        <v>0</v>
      </c>
      <c r="DC9454" s="16">
        <v>0</v>
      </c>
      <c r="DD9454" s="16">
        <v>3.69200189511167E-3</v>
      </c>
      <c r="DE9454" s="17">
        <v>0</v>
      </c>
      <c r="DF9454" s="14">
        <v>0</v>
      </c>
      <c r="DG9454" s="14">
        <v>1</v>
      </c>
      <c r="DH9454" s="15">
        <v>0</v>
      </c>
      <c r="DI9454" s="14">
        <v>0</v>
      </c>
      <c r="DJ9454" s="14">
        <v>1</v>
      </c>
      <c r="DK9454" s="15">
        <v>0</v>
      </c>
      <c r="DL9454" s="14">
        <v>0</v>
      </c>
      <c r="DM9454" s="14">
        <v>1</v>
      </c>
      <c r="DN9454" s="15">
        <v>0</v>
      </c>
      <c r="DO9454" s="14">
        <v>0</v>
      </c>
      <c r="DP9454" s="14">
        <v>1</v>
      </c>
      <c r="DQ9454" s="15">
        <v>0</v>
      </c>
      <c r="DR9454" s="82"/>
      <c r="DS9454" s="82"/>
      <c r="DT9454" s="15">
        <v>0</v>
      </c>
      <c r="DU9454" s="82"/>
      <c r="DV9454" s="82"/>
      <c r="DW9454" s="15">
        <v>0</v>
      </c>
      <c r="DX9454" s="82"/>
      <c r="DY9454" s="82"/>
      <c r="DZ9454" s="15">
        <v>0</v>
      </c>
      <c r="EB9454" s="2"/>
    </row>
    <row r="9455" spans="1:132" x14ac:dyDescent="0.25">
      <c r="A9455" t="s">
        <v>6208</v>
      </c>
      <c r="B9455" s="93">
        <v>3.9796752516849598E-5</v>
      </c>
      <c r="C9455" s="13">
        <v>0</v>
      </c>
      <c r="D9455" s="13">
        <v>6.7702732598003057E-3</v>
      </c>
      <c r="E9455" s="13">
        <v>0</v>
      </c>
      <c r="F9455" s="13">
        <v>6.7702732598003057E-3</v>
      </c>
      <c r="G9455" s="13">
        <v>3.7250323816142073E-3</v>
      </c>
      <c r="H9455" s="13">
        <v>5.4492697317058249E-3</v>
      </c>
      <c r="I9455" s="13">
        <v>2.0017976492806258E-3</v>
      </c>
      <c r="J9455" s="14">
        <v>0</v>
      </c>
      <c r="K9455" s="14">
        <v>0.99000000000000021</v>
      </c>
      <c r="L9455" s="15">
        <v>0</v>
      </c>
      <c r="M9455" s="14">
        <v>0</v>
      </c>
      <c r="N9455" s="14">
        <v>0.99000000000000021</v>
      </c>
      <c r="O9455" s="15">
        <v>0</v>
      </c>
      <c r="P9455" s="14">
        <v>0</v>
      </c>
      <c r="Q9455" s="14">
        <v>0.99000000000000021</v>
      </c>
      <c r="R9455" s="15">
        <v>0</v>
      </c>
      <c r="S9455" s="14">
        <v>0</v>
      </c>
      <c r="T9455" s="14">
        <v>0.99000000000000021</v>
      </c>
      <c r="U9455" s="15">
        <v>0</v>
      </c>
      <c r="V9455" s="16">
        <v>0</v>
      </c>
      <c r="W9455" s="16">
        <v>0.63273691509744168</v>
      </c>
      <c r="X9455" s="17">
        <v>0</v>
      </c>
      <c r="Y9455" s="16">
        <v>0</v>
      </c>
      <c r="Z9455" s="16">
        <v>0.63273691509744168</v>
      </c>
      <c r="AA9455" s="17">
        <v>0</v>
      </c>
      <c r="AB9455" s="16">
        <v>0</v>
      </c>
      <c r="AC9455" s="16">
        <v>0.63273691509744168</v>
      </c>
      <c r="AD9455" s="17">
        <v>0</v>
      </c>
      <c r="AE9455" s="16">
        <v>0</v>
      </c>
      <c r="AF9455" s="16">
        <v>0.63273691509744168</v>
      </c>
      <c r="AG9455" s="17">
        <v>0</v>
      </c>
      <c r="AH9455" s="13">
        <v>0</v>
      </c>
      <c r="AI9455" s="16">
        <v>0</v>
      </c>
      <c r="AJ9455" s="16">
        <v>2.2633833675734429E-2</v>
      </c>
      <c r="AK9455" s="17">
        <v>0</v>
      </c>
      <c r="AL9455" s="16">
        <v>0</v>
      </c>
      <c r="AM9455" s="16">
        <v>2.2633833675734429E-2</v>
      </c>
      <c r="AN9455" s="17">
        <v>0</v>
      </c>
      <c r="AO9455" s="16">
        <v>0</v>
      </c>
      <c r="AP9455" s="16">
        <v>2.2633833675734429E-2</v>
      </c>
      <c r="AQ9455" s="17">
        <v>0</v>
      </c>
      <c r="AR9455" s="16">
        <v>0</v>
      </c>
      <c r="AS9455" s="16">
        <v>2.4125469183174366E-3</v>
      </c>
      <c r="AT9455" s="17">
        <v>0</v>
      </c>
      <c r="AU9455" s="16">
        <v>0</v>
      </c>
      <c r="AV9455" s="16">
        <v>2.4125469183174366E-3</v>
      </c>
      <c r="AW9455" s="17">
        <v>0</v>
      </c>
      <c r="AX9455" s="16">
        <v>0</v>
      </c>
      <c r="AY9455" s="16">
        <v>2.4125469183174366E-3</v>
      </c>
      <c r="AZ9455" s="17">
        <v>0</v>
      </c>
      <c r="BA9455" s="16">
        <v>0</v>
      </c>
      <c r="BB9455" s="16">
        <v>7.4177075273065577E-3</v>
      </c>
      <c r="BC9455" s="17">
        <v>0</v>
      </c>
      <c r="BD9455" s="16">
        <v>0</v>
      </c>
      <c r="BE9455" s="16">
        <v>7.4177075273065577E-3</v>
      </c>
      <c r="BF9455" s="17">
        <v>0</v>
      </c>
      <c r="BG9455" s="16">
        <v>0</v>
      </c>
      <c r="BH9455" s="16">
        <v>7.4177075273065577E-3</v>
      </c>
      <c r="BI9455" s="17">
        <v>0</v>
      </c>
      <c r="BJ9455" s="16">
        <v>0</v>
      </c>
      <c r="BK9455" s="16">
        <v>7.2442309443347171E-3</v>
      </c>
      <c r="BL9455" s="17">
        <v>0</v>
      </c>
      <c r="BM9455" s="16">
        <v>1</v>
      </c>
      <c r="BN9455" s="16">
        <v>7.2442309443347171E-3</v>
      </c>
      <c r="BO9455" s="17">
        <v>4.9045423050247247E-5</v>
      </c>
      <c r="BP9455" s="16">
        <v>0</v>
      </c>
      <c r="BQ9455" s="16">
        <v>7.2442309443347171E-3</v>
      </c>
      <c r="BR9455" s="17">
        <v>0</v>
      </c>
      <c r="BS9455" s="16">
        <v>0</v>
      </c>
      <c r="BT9455" s="16">
        <v>5.4633654492881115E-2</v>
      </c>
      <c r="BU9455" s="17">
        <v>0</v>
      </c>
      <c r="BV9455" s="16">
        <v>0</v>
      </c>
      <c r="BW9455" s="16">
        <v>5.4633654492881115E-2</v>
      </c>
      <c r="BX9455" s="17">
        <v>0</v>
      </c>
      <c r="BY9455" s="16">
        <v>0</v>
      </c>
      <c r="BZ9455" s="16">
        <v>5.4633654492881115E-2</v>
      </c>
      <c r="CA9455" s="17">
        <v>0</v>
      </c>
      <c r="CB9455" s="16">
        <v>0</v>
      </c>
      <c r="CC9455" s="16">
        <v>1.2491442885981939E-2</v>
      </c>
      <c r="CD9455" s="17">
        <v>0</v>
      </c>
      <c r="CE9455" s="16">
        <v>0</v>
      </c>
      <c r="CF9455" s="16">
        <v>1.2491442885981939E-2</v>
      </c>
      <c r="CG9455" s="17">
        <v>0</v>
      </c>
      <c r="CH9455" s="16">
        <v>0</v>
      </c>
      <c r="CI9455" s="16">
        <v>1.2491442885981939E-2</v>
      </c>
      <c r="CJ9455" s="17">
        <v>0</v>
      </c>
      <c r="CK9455" s="16"/>
      <c r="CL9455" s="16"/>
      <c r="CM9455" s="17"/>
      <c r="CN9455" s="16">
        <v>0</v>
      </c>
      <c r="CO9455" s="16">
        <v>0.11799999999999999</v>
      </c>
      <c r="CP9455" s="17">
        <v>0</v>
      </c>
      <c r="CQ9455" s="16">
        <v>0</v>
      </c>
      <c r="CR9455" s="16">
        <v>0.11799999999999999</v>
      </c>
      <c r="CS9455" s="17">
        <v>0</v>
      </c>
      <c r="CT9455" s="16">
        <v>0</v>
      </c>
      <c r="CU9455" s="16">
        <v>0.11799999999999999</v>
      </c>
      <c r="CV9455" s="17">
        <v>0</v>
      </c>
      <c r="CW9455" s="16">
        <v>0</v>
      </c>
      <c r="CX9455" s="16">
        <v>3.6166301514925867E-3</v>
      </c>
      <c r="CY9455" s="17">
        <v>0</v>
      </c>
      <c r="CZ9455" s="16">
        <v>0</v>
      </c>
      <c r="DA9455" s="16">
        <v>3.6166301514925867E-3</v>
      </c>
      <c r="DB9455" s="17">
        <v>0</v>
      </c>
      <c r="DC9455" s="16">
        <v>0</v>
      </c>
      <c r="DD9455" s="16">
        <v>3.6166301514925867E-3</v>
      </c>
      <c r="DE9455" s="17">
        <v>0</v>
      </c>
      <c r="DF9455" s="14">
        <v>0</v>
      </c>
      <c r="DG9455" s="14">
        <v>1</v>
      </c>
      <c r="DH9455" s="15">
        <v>0</v>
      </c>
      <c r="DI9455" s="14">
        <v>0</v>
      </c>
      <c r="DJ9455" s="14">
        <v>1</v>
      </c>
      <c r="DK9455" s="15">
        <v>0</v>
      </c>
      <c r="DL9455" s="14">
        <v>0</v>
      </c>
      <c r="DM9455" s="14">
        <v>1</v>
      </c>
      <c r="DN9455" s="15">
        <v>0</v>
      </c>
      <c r="DO9455" s="14">
        <v>0</v>
      </c>
      <c r="DP9455" s="14">
        <v>1</v>
      </c>
      <c r="DQ9455" s="15">
        <v>0</v>
      </c>
      <c r="DR9455" s="82"/>
      <c r="DS9455" s="82"/>
      <c r="DT9455" s="15">
        <v>0</v>
      </c>
      <c r="DU9455" s="82"/>
      <c r="DV9455" s="82"/>
      <c r="DW9455" s="15">
        <v>0</v>
      </c>
      <c r="DX9455" s="82"/>
      <c r="DY9455" s="82"/>
      <c r="DZ9455" s="15">
        <v>0</v>
      </c>
      <c r="EB9455" s="2"/>
    </row>
    <row r="9456" spans="1:132" x14ac:dyDescent="0.25">
      <c r="A9456" t="s">
        <v>6212</v>
      </c>
      <c r="B9456" s="93">
        <v>3.9788601165138102E-5</v>
      </c>
      <c r="C9456" s="13">
        <v>0</v>
      </c>
      <c r="D9456" s="13">
        <v>1.8309838095341761E-2</v>
      </c>
      <c r="E9456" s="13">
        <v>0</v>
      </c>
      <c r="F9456" s="13">
        <v>1.8309838095341761E-2</v>
      </c>
      <c r="G9456" s="13">
        <v>2.168923728709964E-3</v>
      </c>
      <c r="H9456" s="13">
        <v>1.9252684504450234E-2</v>
      </c>
      <c r="I9456" s="13">
        <v>8.8035495024437142E-3</v>
      </c>
      <c r="J9456" s="14">
        <v>0</v>
      </c>
      <c r="K9456" s="14">
        <v>0.99</v>
      </c>
      <c r="L9456" s="15">
        <v>0</v>
      </c>
      <c r="M9456" s="14">
        <v>0</v>
      </c>
      <c r="N9456" s="14">
        <v>0.99</v>
      </c>
      <c r="O9456" s="15">
        <v>0</v>
      </c>
      <c r="P9456" s="14">
        <v>0</v>
      </c>
      <c r="Q9456" s="14">
        <v>0.99</v>
      </c>
      <c r="R9456" s="15">
        <v>0</v>
      </c>
      <c r="S9456" s="14">
        <v>0</v>
      </c>
      <c r="T9456" s="14">
        <v>0.99</v>
      </c>
      <c r="U9456" s="15">
        <v>0</v>
      </c>
      <c r="V9456" s="16">
        <v>0</v>
      </c>
      <c r="W9456" s="16">
        <v>0.64014033533085579</v>
      </c>
      <c r="X9456" s="17">
        <v>0</v>
      </c>
      <c r="Y9456" s="16">
        <v>0</v>
      </c>
      <c r="Z9456" s="16">
        <v>0.64014033533085579</v>
      </c>
      <c r="AA9456" s="17">
        <v>0</v>
      </c>
      <c r="AB9456" s="16">
        <v>0</v>
      </c>
      <c r="AC9456" s="16">
        <v>0.64014033533085579</v>
      </c>
      <c r="AD9456" s="17">
        <v>0</v>
      </c>
      <c r="AE9456" s="16">
        <v>0</v>
      </c>
      <c r="AF9456" s="16">
        <v>0.64014033533085579</v>
      </c>
      <c r="AG9456" s="17">
        <v>0</v>
      </c>
      <c r="AH9456" s="13">
        <v>0</v>
      </c>
      <c r="AI9456" s="16">
        <v>0</v>
      </c>
      <c r="AJ9456" s="16">
        <v>3.2301653657001522E-2</v>
      </c>
      <c r="AK9456" s="17">
        <v>0</v>
      </c>
      <c r="AL9456" s="16">
        <v>0</v>
      </c>
      <c r="AM9456" s="16">
        <v>3.2301653657001522E-2</v>
      </c>
      <c r="AN9456" s="17">
        <v>0</v>
      </c>
      <c r="AO9456" s="16">
        <v>0</v>
      </c>
      <c r="AP9456" s="16">
        <v>3.2301653657001522E-2</v>
      </c>
      <c r="AQ9456" s="17">
        <v>0</v>
      </c>
      <c r="AR9456" s="16">
        <v>0</v>
      </c>
      <c r="AS9456" s="16">
        <v>3.4521313874869061E-3</v>
      </c>
      <c r="AT9456" s="17">
        <v>0</v>
      </c>
      <c r="AU9456" s="16">
        <v>0</v>
      </c>
      <c r="AV9456" s="16">
        <v>3.4521313874869061E-3</v>
      </c>
      <c r="AW9456" s="17">
        <v>0</v>
      </c>
      <c r="AX9456" s="16">
        <v>0</v>
      </c>
      <c r="AY9456" s="16">
        <v>3.4521313874869061E-3</v>
      </c>
      <c r="AZ9456" s="17">
        <v>0</v>
      </c>
      <c r="BA9456" s="16">
        <v>0</v>
      </c>
      <c r="BB9456" s="16">
        <v>9.7202194386608667E-3</v>
      </c>
      <c r="BC9456" s="17">
        <v>0</v>
      </c>
      <c r="BD9456" s="16">
        <v>0</v>
      </c>
      <c r="BE9456" s="16">
        <v>9.7202194386608667E-3</v>
      </c>
      <c r="BF9456" s="17">
        <v>0</v>
      </c>
      <c r="BG9456" s="16">
        <v>0</v>
      </c>
      <c r="BH9456" s="16">
        <v>9.7202194386608667E-3</v>
      </c>
      <c r="BI9456" s="17">
        <v>0</v>
      </c>
      <c r="BJ9456" s="16">
        <v>0</v>
      </c>
      <c r="BK9456" s="16">
        <v>9.6962817367679949E-3</v>
      </c>
      <c r="BL9456" s="17">
        <v>0</v>
      </c>
      <c r="BM9456" s="16">
        <v>0</v>
      </c>
      <c r="BN9456" s="16">
        <v>9.6962817367679949E-3</v>
      </c>
      <c r="BO9456" s="17">
        <v>0</v>
      </c>
      <c r="BP9456" s="16">
        <v>0.999999999999999</v>
      </c>
      <c r="BQ9456" s="16">
        <v>9.6962817367679949E-3</v>
      </c>
      <c r="BR9456" s="17">
        <v>1.77537348727041E-4</v>
      </c>
      <c r="BS9456" s="16">
        <v>0</v>
      </c>
      <c r="BT9456" s="16">
        <v>7.2024270839379817E-2</v>
      </c>
      <c r="BU9456" s="17">
        <v>0</v>
      </c>
      <c r="BV9456" s="16">
        <v>0</v>
      </c>
      <c r="BW9456" s="16">
        <v>7.2024270839379817E-2</v>
      </c>
      <c r="BX9456" s="17">
        <v>0</v>
      </c>
      <c r="BY9456" s="16">
        <v>0</v>
      </c>
      <c r="BZ9456" s="16">
        <v>7.2024270839379817E-2</v>
      </c>
      <c r="CA9456" s="17">
        <v>0</v>
      </c>
      <c r="CB9456" s="16">
        <v>0</v>
      </c>
      <c r="CC9456" s="16">
        <v>3.5489049812181825E-3</v>
      </c>
      <c r="CD9456" s="17">
        <v>0</v>
      </c>
      <c r="CE9456" s="16">
        <v>0</v>
      </c>
      <c r="CF9456" s="16">
        <v>3.5489049812181825E-3</v>
      </c>
      <c r="CG9456" s="17">
        <v>0</v>
      </c>
      <c r="CH9456" s="16">
        <v>0</v>
      </c>
      <c r="CI9456" s="16">
        <v>3.5489049812181825E-3</v>
      </c>
      <c r="CJ9456" s="17">
        <v>0</v>
      </c>
      <c r="CK9456" s="16"/>
      <c r="CL9456" s="16"/>
      <c r="CM9456" s="17"/>
      <c r="CN9456" s="16">
        <v>0</v>
      </c>
      <c r="CO9456" s="16">
        <v>0.11800000000000001</v>
      </c>
      <c r="CP9456" s="17">
        <v>0</v>
      </c>
      <c r="CQ9456" s="16">
        <v>0</v>
      </c>
      <c r="CR9456" s="16">
        <v>0.11800000000000001</v>
      </c>
      <c r="CS9456" s="17">
        <v>0</v>
      </c>
      <c r="CT9456" s="16">
        <v>0</v>
      </c>
      <c r="CU9456" s="16">
        <v>0.11800000000000001</v>
      </c>
      <c r="CV9456" s="17">
        <v>0</v>
      </c>
      <c r="CW9456" s="16">
        <v>0</v>
      </c>
      <c r="CX9456" s="16">
        <v>3.5485512043497017E-3</v>
      </c>
      <c r="CY9456" s="17">
        <v>0</v>
      </c>
      <c r="CZ9456" s="16">
        <v>0</v>
      </c>
      <c r="DA9456" s="16">
        <v>3.5485512043497017E-3</v>
      </c>
      <c r="DB9456" s="17">
        <v>0</v>
      </c>
      <c r="DC9456" s="16">
        <v>0</v>
      </c>
      <c r="DD9456" s="16">
        <v>3.5485512043497017E-3</v>
      </c>
      <c r="DE9456" s="17">
        <v>0</v>
      </c>
      <c r="DF9456" s="14">
        <v>0</v>
      </c>
      <c r="DG9456" s="14">
        <v>1</v>
      </c>
      <c r="DH9456" s="15">
        <v>0</v>
      </c>
      <c r="DI9456" s="14">
        <v>0</v>
      </c>
      <c r="DJ9456" s="14">
        <v>1</v>
      </c>
      <c r="DK9456" s="15">
        <v>0</v>
      </c>
      <c r="DL9456" s="14">
        <v>0</v>
      </c>
      <c r="DM9456" s="14">
        <v>1</v>
      </c>
      <c r="DN9456" s="15">
        <v>0</v>
      </c>
      <c r="DO9456" s="14">
        <v>0</v>
      </c>
      <c r="DP9456" s="14">
        <v>1</v>
      </c>
      <c r="DQ9456" s="15">
        <v>0</v>
      </c>
      <c r="DR9456" s="82"/>
      <c r="DS9456" s="82"/>
      <c r="DT9456" s="15">
        <v>0</v>
      </c>
      <c r="DU9456" s="82"/>
      <c r="DV9456" s="82"/>
      <c r="DW9456" s="15">
        <v>0</v>
      </c>
      <c r="DX9456" s="82"/>
      <c r="DY9456" s="82"/>
      <c r="DZ9456" s="15">
        <v>0</v>
      </c>
      <c r="EB9456" s="2"/>
    </row>
    <row r="9457" spans="1:132" x14ac:dyDescent="0.25">
      <c r="A9457" t="s">
        <v>6255</v>
      </c>
      <c r="B9457" s="93">
        <v>3.9610468616046997E-5</v>
      </c>
      <c r="C9457" s="13">
        <v>0</v>
      </c>
      <c r="D9457" s="13">
        <v>5.3908658691665676E-3</v>
      </c>
      <c r="E9457" s="13">
        <v>0</v>
      </c>
      <c r="F9457" s="13">
        <v>5.3908658691665676E-3</v>
      </c>
      <c r="G9457" s="13">
        <v>4.9762870581978994E-4</v>
      </c>
      <c r="H9457" s="13">
        <v>6.8846727376073828E-3</v>
      </c>
      <c r="I9457" s="13">
        <v>1.5167270667428244E-3</v>
      </c>
      <c r="J9457" s="14">
        <v>0</v>
      </c>
      <c r="K9457" s="14">
        <v>0.98999999999999988</v>
      </c>
      <c r="L9457" s="15">
        <v>0</v>
      </c>
      <c r="M9457" s="14">
        <v>0</v>
      </c>
      <c r="N9457" s="14">
        <v>0.98999999999999988</v>
      </c>
      <c r="O9457" s="15">
        <v>0</v>
      </c>
      <c r="P9457" s="14">
        <v>0</v>
      </c>
      <c r="Q9457" s="14">
        <v>0.98999999999999988</v>
      </c>
      <c r="R9457" s="15">
        <v>0</v>
      </c>
      <c r="S9457" s="14">
        <v>0</v>
      </c>
      <c r="T9457" s="14">
        <v>0.98999999999999988</v>
      </c>
      <c r="U9457" s="15">
        <v>0</v>
      </c>
      <c r="V9457" s="16">
        <v>0</v>
      </c>
      <c r="W9457" s="16">
        <v>0.62199970866844889</v>
      </c>
      <c r="X9457" s="17">
        <v>0</v>
      </c>
      <c r="Y9457" s="16">
        <v>0</v>
      </c>
      <c r="Z9457" s="16">
        <v>0.62199970866844889</v>
      </c>
      <c r="AA9457" s="17">
        <v>0</v>
      </c>
      <c r="AB9457" s="16">
        <v>0</v>
      </c>
      <c r="AC9457" s="16">
        <v>0.62199970866844889</v>
      </c>
      <c r="AD9457" s="17">
        <v>0</v>
      </c>
      <c r="AE9457" s="16">
        <v>0</v>
      </c>
      <c r="AF9457" s="16">
        <v>0.62199970866844889</v>
      </c>
      <c r="AG9457" s="17">
        <v>0</v>
      </c>
      <c r="AH9457" s="13">
        <v>0</v>
      </c>
      <c r="AI9457" s="16">
        <v>0</v>
      </c>
      <c r="AJ9457" s="16">
        <v>4.5231118557513959E-2</v>
      </c>
      <c r="AK9457" s="17">
        <v>0</v>
      </c>
      <c r="AL9457" s="16">
        <v>0</v>
      </c>
      <c r="AM9457" s="16">
        <v>4.5231118557513959E-2</v>
      </c>
      <c r="AN9457" s="17">
        <v>0</v>
      </c>
      <c r="AO9457" s="16">
        <v>0</v>
      </c>
      <c r="AP9457" s="16">
        <v>4.5231118557513959E-2</v>
      </c>
      <c r="AQ9457" s="17">
        <v>0</v>
      </c>
      <c r="AR9457" s="16">
        <v>0</v>
      </c>
      <c r="AS9457" s="16">
        <v>4.8458769918105519E-3</v>
      </c>
      <c r="AT9457" s="17">
        <v>0</v>
      </c>
      <c r="AU9457" s="16">
        <v>0</v>
      </c>
      <c r="AV9457" s="16">
        <v>4.8458769918105519E-3</v>
      </c>
      <c r="AW9457" s="17">
        <v>0</v>
      </c>
      <c r="AX9457" s="16">
        <v>0</v>
      </c>
      <c r="AY9457" s="16">
        <v>4.8458769918105519E-3</v>
      </c>
      <c r="AZ9457" s="17">
        <v>0</v>
      </c>
      <c r="BA9457" s="16">
        <v>0</v>
      </c>
      <c r="BB9457" s="16">
        <v>1.1913576543539655E-2</v>
      </c>
      <c r="BC9457" s="17">
        <v>0</v>
      </c>
      <c r="BD9457" s="16">
        <v>0</v>
      </c>
      <c r="BE9457" s="16">
        <v>1.1913576543539655E-2</v>
      </c>
      <c r="BF9457" s="17">
        <v>0</v>
      </c>
      <c r="BG9457" s="16">
        <v>0</v>
      </c>
      <c r="BH9457" s="16">
        <v>1.1913576543539655E-2</v>
      </c>
      <c r="BI9457" s="17">
        <v>0</v>
      </c>
      <c r="BJ9457" s="16">
        <v>0</v>
      </c>
      <c r="BK9457" s="16">
        <v>1.244629265480097E-2</v>
      </c>
      <c r="BL9457" s="17">
        <v>0</v>
      </c>
      <c r="BM9457" s="16">
        <v>0</v>
      </c>
      <c r="BN9457" s="16">
        <v>1.244629265480097E-2</v>
      </c>
      <c r="BO9457" s="17">
        <v>0</v>
      </c>
      <c r="BP9457" s="16">
        <v>0</v>
      </c>
      <c r="BQ9457" s="16">
        <v>1.244629265480097E-2</v>
      </c>
      <c r="BR9457" s="17">
        <v>0</v>
      </c>
      <c r="BS9457" s="16">
        <v>0</v>
      </c>
      <c r="BT9457" s="16">
        <v>8.9569143639450011E-2</v>
      </c>
      <c r="BU9457" s="17">
        <v>0</v>
      </c>
      <c r="BV9457" s="16">
        <v>0</v>
      </c>
      <c r="BW9457" s="16">
        <v>8.9569143639450011E-2</v>
      </c>
      <c r="BX9457" s="17">
        <v>0</v>
      </c>
      <c r="BY9457" s="16">
        <v>0</v>
      </c>
      <c r="BZ9457" s="16">
        <v>8.9569143639450011E-2</v>
      </c>
      <c r="CA9457" s="17">
        <v>0</v>
      </c>
      <c r="CB9457" s="16">
        <v>0</v>
      </c>
      <c r="CC9457" s="16">
        <v>3.8930927809942817E-3</v>
      </c>
      <c r="CD9457" s="17">
        <v>0</v>
      </c>
      <c r="CE9457" s="16">
        <v>0</v>
      </c>
      <c r="CF9457" s="16">
        <v>3.8930927809942817E-3</v>
      </c>
      <c r="CG9457" s="17">
        <v>0</v>
      </c>
      <c r="CH9457" s="16">
        <v>0</v>
      </c>
      <c r="CI9457" s="16">
        <v>3.8930927809942817E-3</v>
      </c>
      <c r="CJ9457" s="17">
        <v>0</v>
      </c>
      <c r="CK9457" s="16"/>
      <c r="CL9457" s="16"/>
      <c r="CM9457" s="17"/>
      <c r="CN9457" s="16">
        <v>0</v>
      </c>
      <c r="CO9457" s="16">
        <v>0.11800000000000002</v>
      </c>
      <c r="CP9457" s="17">
        <v>0</v>
      </c>
      <c r="CQ9457" s="16">
        <v>0</v>
      </c>
      <c r="CR9457" s="16">
        <v>0.11800000000000002</v>
      </c>
      <c r="CS9457" s="17">
        <v>0</v>
      </c>
      <c r="CT9457" s="16">
        <v>0</v>
      </c>
      <c r="CU9457" s="16">
        <v>0.11800000000000002</v>
      </c>
      <c r="CV9457" s="17">
        <v>0</v>
      </c>
      <c r="CW9457" s="16">
        <v>0</v>
      </c>
      <c r="CX9457" s="16">
        <v>3.6030850780998406E-3</v>
      </c>
      <c r="CY9457" s="17">
        <v>0</v>
      </c>
      <c r="CZ9457" s="16">
        <v>0</v>
      </c>
      <c r="DA9457" s="16">
        <v>3.6030850780998406E-3</v>
      </c>
      <c r="DB9457" s="17">
        <v>0</v>
      </c>
      <c r="DC9457" s="16">
        <v>0</v>
      </c>
      <c r="DD9457" s="16">
        <v>3.6030850780998406E-3</v>
      </c>
      <c r="DE9457" s="17">
        <v>0</v>
      </c>
      <c r="DF9457" s="14">
        <v>0</v>
      </c>
      <c r="DG9457" s="14">
        <v>1</v>
      </c>
      <c r="DH9457" s="15">
        <v>0</v>
      </c>
      <c r="DI9457" s="14">
        <v>0</v>
      </c>
      <c r="DJ9457" s="14">
        <v>1</v>
      </c>
      <c r="DK9457" s="15">
        <v>0</v>
      </c>
      <c r="DL9457" s="14">
        <v>0</v>
      </c>
      <c r="DM9457" s="14">
        <v>1</v>
      </c>
      <c r="DN9457" s="15">
        <v>0</v>
      </c>
      <c r="DO9457" s="14">
        <v>0</v>
      </c>
      <c r="DP9457" s="14">
        <v>1</v>
      </c>
      <c r="DQ9457" s="15">
        <v>0</v>
      </c>
      <c r="DR9457" s="82"/>
      <c r="DS9457" s="82"/>
      <c r="DT9457" s="15">
        <v>0</v>
      </c>
      <c r="DU9457" s="82"/>
      <c r="DV9457" s="82"/>
      <c r="DW9457" s="15">
        <v>0</v>
      </c>
      <c r="DX9457" s="82"/>
      <c r="DY9457" s="82"/>
      <c r="DZ9457" s="15">
        <v>0</v>
      </c>
      <c r="EB9457" s="2"/>
    </row>
    <row r="9458" spans="1:132" x14ac:dyDescent="0.25">
      <c r="A9458" t="s">
        <v>6277</v>
      </c>
      <c r="B9458" s="93">
        <v>3.9521097499697297E-5</v>
      </c>
      <c r="C9458" s="13">
        <v>0</v>
      </c>
      <c r="D9458" s="13">
        <v>1.2707185476637853E-2</v>
      </c>
      <c r="E9458" s="13">
        <v>0</v>
      </c>
      <c r="F9458" s="13">
        <v>1.2707185476637853E-2</v>
      </c>
      <c r="G9458" s="13">
        <v>1.1180215935911772E-3</v>
      </c>
      <c r="H9458" s="13">
        <v>1.5543940845956445E-2</v>
      </c>
      <c r="I9458" s="13">
        <v>4.3145575824763841E-3</v>
      </c>
      <c r="J9458" s="14">
        <v>0</v>
      </c>
      <c r="K9458" s="14">
        <v>0.99</v>
      </c>
      <c r="L9458" s="15">
        <v>0</v>
      </c>
      <c r="M9458" s="14">
        <v>0</v>
      </c>
      <c r="N9458" s="14">
        <v>0.99</v>
      </c>
      <c r="O9458" s="15">
        <v>0</v>
      </c>
      <c r="P9458" s="14">
        <v>0</v>
      </c>
      <c r="Q9458" s="14">
        <v>0.99</v>
      </c>
      <c r="R9458" s="15">
        <v>0</v>
      </c>
      <c r="S9458" s="14">
        <v>0</v>
      </c>
      <c r="T9458" s="14">
        <v>0.99</v>
      </c>
      <c r="U9458" s="15">
        <v>0</v>
      </c>
      <c r="V9458" s="16">
        <v>0</v>
      </c>
      <c r="W9458" s="16">
        <v>0.62812540406528838</v>
      </c>
      <c r="X9458" s="17">
        <v>0</v>
      </c>
      <c r="Y9458" s="16">
        <v>0</v>
      </c>
      <c r="Z9458" s="16">
        <v>0.62812540406528838</v>
      </c>
      <c r="AA9458" s="17">
        <v>0</v>
      </c>
      <c r="AB9458" s="16">
        <v>0</v>
      </c>
      <c r="AC9458" s="16">
        <v>0.62812540406528838</v>
      </c>
      <c r="AD9458" s="17">
        <v>0</v>
      </c>
      <c r="AE9458" s="16">
        <v>0</v>
      </c>
      <c r="AF9458" s="16">
        <v>0.62812540406528838</v>
      </c>
      <c r="AG9458" s="17">
        <v>0</v>
      </c>
      <c r="AH9458" s="13">
        <v>0</v>
      </c>
      <c r="AI9458" s="16">
        <v>0</v>
      </c>
      <c r="AJ9458" s="16">
        <v>4.0058222852094615E-2</v>
      </c>
      <c r="AK9458" s="17">
        <v>0</v>
      </c>
      <c r="AL9458" s="16">
        <v>0</v>
      </c>
      <c r="AM9458" s="16">
        <v>4.0058222852094615E-2</v>
      </c>
      <c r="AN9458" s="17">
        <v>0</v>
      </c>
      <c r="AO9458" s="16">
        <v>0</v>
      </c>
      <c r="AP9458" s="16">
        <v>4.0058222852094615E-2</v>
      </c>
      <c r="AQ9458" s="17">
        <v>0</v>
      </c>
      <c r="AR9458" s="16">
        <v>0</v>
      </c>
      <c r="AS9458" s="16">
        <v>4.3216587130310586E-3</v>
      </c>
      <c r="AT9458" s="17">
        <v>0</v>
      </c>
      <c r="AU9458" s="16">
        <v>0</v>
      </c>
      <c r="AV9458" s="16">
        <v>4.3216587130310586E-3</v>
      </c>
      <c r="AW9458" s="17">
        <v>0</v>
      </c>
      <c r="AX9458" s="16">
        <v>0</v>
      </c>
      <c r="AY9458" s="16">
        <v>4.3216587130310586E-3</v>
      </c>
      <c r="AZ9458" s="17">
        <v>0</v>
      </c>
      <c r="BA9458" s="16">
        <v>0</v>
      </c>
      <c r="BB9458" s="16">
        <v>1.1269543452438593E-2</v>
      </c>
      <c r="BC9458" s="17">
        <v>0</v>
      </c>
      <c r="BD9458" s="16">
        <v>0</v>
      </c>
      <c r="BE9458" s="16">
        <v>1.1269543452438593E-2</v>
      </c>
      <c r="BF9458" s="17">
        <v>0</v>
      </c>
      <c r="BG9458" s="16">
        <v>0</v>
      </c>
      <c r="BH9458" s="16">
        <v>1.1269543452438593E-2</v>
      </c>
      <c r="BI9458" s="17">
        <v>0</v>
      </c>
      <c r="BJ9458" s="16">
        <v>0</v>
      </c>
      <c r="BK9458" s="16">
        <v>1.1422405538926121E-2</v>
      </c>
      <c r="BL9458" s="17">
        <v>0</v>
      </c>
      <c r="BM9458" s="16">
        <v>1</v>
      </c>
      <c r="BN9458" s="16">
        <v>1.1422405538926121E-2</v>
      </c>
      <c r="BO9458" s="17">
        <v>1.4514662577250979E-4</v>
      </c>
      <c r="BP9458" s="16">
        <v>0</v>
      </c>
      <c r="BQ9458" s="16">
        <v>1.1422405538926121E-2</v>
      </c>
      <c r="BR9458" s="17">
        <v>0</v>
      </c>
      <c r="BS9458" s="16">
        <v>0</v>
      </c>
      <c r="BT9458" s="16">
        <v>8.3850760924372644E-2</v>
      </c>
      <c r="BU9458" s="17">
        <v>0</v>
      </c>
      <c r="BV9458" s="16">
        <v>0</v>
      </c>
      <c r="BW9458" s="16">
        <v>8.3850760924372644E-2</v>
      </c>
      <c r="BX9458" s="17">
        <v>0</v>
      </c>
      <c r="BY9458" s="16">
        <v>0</v>
      </c>
      <c r="BZ9458" s="16">
        <v>8.3850760924372644E-2</v>
      </c>
      <c r="CA9458" s="17">
        <v>0</v>
      </c>
      <c r="CB9458" s="16">
        <v>0</v>
      </c>
      <c r="CC9458" s="16">
        <v>3.2673524399875593E-3</v>
      </c>
      <c r="CD9458" s="17">
        <v>0</v>
      </c>
      <c r="CE9458" s="16">
        <v>0</v>
      </c>
      <c r="CF9458" s="16">
        <v>3.2673524399875593E-3</v>
      </c>
      <c r="CG9458" s="17">
        <v>0</v>
      </c>
      <c r="CH9458" s="16">
        <v>0</v>
      </c>
      <c r="CI9458" s="16">
        <v>3.2673524399875593E-3</v>
      </c>
      <c r="CJ9458" s="17">
        <v>0</v>
      </c>
      <c r="CK9458" s="16"/>
      <c r="CL9458" s="16"/>
      <c r="CM9458" s="17"/>
      <c r="CN9458" s="16">
        <v>0</v>
      </c>
      <c r="CO9458" s="16">
        <v>0.11799999999999999</v>
      </c>
      <c r="CP9458" s="17">
        <v>0</v>
      </c>
      <c r="CQ9458" s="16">
        <v>0</v>
      </c>
      <c r="CR9458" s="16">
        <v>0.11799999999999999</v>
      </c>
      <c r="CS9458" s="17">
        <v>0</v>
      </c>
      <c r="CT9458" s="16">
        <v>0</v>
      </c>
      <c r="CU9458" s="16">
        <v>0.11799999999999999</v>
      </c>
      <c r="CV9458" s="17">
        <v>0</v>
      </c>
      <c r="CW9458" s="16">
        <v>0</v>
      </c>
      <c r="CX9458" s="16">
        <v>3.5165521481491323E-3</v>
      </c>
      <c r="CY9458" s="17">
        <v>0</v>
      </c>
      <c r="CZ9458" s="16">
        <v>0</v>
      </c>
      <c r="DA9458" s="16">
        <v>3.5165521481491323E-3</v>
      </c>
      <c r="DB9458" s="17">
        <v>0</v>
      </c>
      <c r="DC9458" s="16">
        <v>0</v>
      </c>
      <c r="DD9458" s="16">
        <v>3.5165521481491323E-3</v>
      </c>
      <c r="DE9458" s="17">
        <v>0</v>
      </c>
      <c r="DF9458" s="14">
        <v>0</v>
      </c>
      <c r="DG9458" s="14">
        <v>1</v>
      </c>
      <c r="DH9458" s="15">
        <v>0</v>
      </c>
      <c r="DI9458" s="14">
        <v>0</v>
      </c>
      <c r="DJ9458" s="14">
        <v>1</v>
      </c>
      <c r="DK9458" s="15">
        <v>0</v>
      </c>
      <c r="DL9458" s="14">
        <v>0</v>
      </c>
      <c r="DM9458" s="14">
        <v>1</v>
      </c>
      <c r="DN9458" s="15">
        <v>0</v>
      </c>
      <c r="DO9458" s="14">
        <v>0</v>
      </c>
      <c r="DP9458" s="14">
        <v>1</v>
      </c>
      <c r="DQ9458" s="15">
        <v>0</v>
      </c>
      <c r="DR9458" s="82"/>
      <c r="DS9458" s="82"/>
      <c r="DT9458" s="15">
        <v>0</v>
      </c>
      <c r="DU9458" s="82"/>
      <c r="DV9458" s="82"/>
      <c r="DW9458" s="15">
        <v>0</v>
      </c>
      <c r="DX9458" s="82"/>
      <c r="DY9458" s="82"/>
      <c r="DZ9458" s="15">
        <v>0</v>
      </c>
      <c r="EB9458" s="2"/>
    </row>
    <row r="9459" spans="1:132" x14ac:dyDescent="0.25">
      <c r="A9459" t="s">
        <v>6279</v>
      </c>
      <c r="B9459" s="93">
        <v>3.9510405766249701E-5</v>
      </c>
      <c r="C9459" s="13">
        <v>0</v>
      </c>
      <c r="D9459" s="13">
        <v>5.7805412801421492E-3</v>
      </c>
      <c r="E9459" s="13">
        <v>0.24343344685020599</v>
      </c>
      <c r="F9459" s="13">
        <v>0.24921398813034815</v>
      </c>
      <c r="G9459" s="13">
        <v>2.0269182374160095E-3</v>
      </c>
      <c r="H9459" s="13">
        <v>5.3288587764574371E-3</v>
      </c>
      <c r="I9459" s="13">
        <v>2.1865122778006573E-3</v>
      </c>
      <c r="J9459" s="14">
        <v>0</v>
      </c>
      <c r="K9459" s="14">
        <v>0.99</v>
      </c>
      <c r="L9459" s="15">
        <v>0</v>
      </c>
      <c r="M9459" s="14">
        <v>0</v>
      </c>
      <c r="N9459" s="14">
        <v>0.99</v>
      </c>
      <c r="O9459" s="15">
        <v>0</v>
      </c>
      <c r="P9459" s="14">
        <v>0</v>
      </c>
      <c r="Q9459" s="14">
        <v>0.99</v>
      </c>
      <c r="R9459" s="15">
        <v>0</v>
      </c>
      <c r="S9459" s="14">
        <v>0</v>
      </c>
      <c r="T9459" s="14">
        <v>0.99</v>
      </c>
      <c r="U9459" s="15">
        <v>0</v>
      </c>
      <c r="V9459" s="16">
        <v>0</v>
      </c>
      <c r="W9459" s="16">
        <v>0.65174230893475094</v>
      </c>
      <c r="X9459" s="17">
        <v>0</v>
      </c>
      <c r="Y9459" s="16">
        <v>0</v>
      </c>
      <c r="Z9459" s="16">
        <v>0.65174230893475094</v>
      </c>
      <c r="AA9459" s="17">
        <v>0</v>
      </c>
      <c r="AB9459" s="16">
        <v>0</v>
      </c>
      <c r="AC9459" s="16">
        <v>0.65174230893475094</v>
      </c>
      <c r="AD9459" s="17">
        <v>0</v>
      </c>
      <c r="AE9459" s="16">
        <v>0</v>
      </c>
      <c r="AF9459" s="16">
        <v>0.65174230893475094</v>
      </c>
      <c r="AG9459" s="17">
        <v>0</v>
      </c>
      <c r="AH9459" s="13">
        <v>0.24343344685020599</v>
      </c>
      <c r="AI9459" s="16">
        <v>0</v>
      </c>
      <c r="AJ9459" s="16">
        <v>3.678299416088357E-2</v>
      </c>
      <c r="AK9459" s="17">
        <v>0</v>
      </c>
      <c r="AL9459" s="16">
        <v>0</v>
      </c>
      <c r="AM9459" s="16">
        <v>3.678299416088357E-2</v>
      </c>
      <c r="AN9459" s="17">
        <v>0</v>
      </c>
      <c r="AO9459" s="16">
        <v>0</v>
      </c>
      <c r="AP9459" s="16">
        <v>3.678299416088357E-2</v>
      </c>
      <c r="AQ9459" s="17">
        <v>0</v>
      </c>
      <c r="AR9459" s="16">
        <v>0</v>
      </c>
      <c r="AS9459" s="16">
        <v>3.9891949192232112E-3</v>
      </c>
      <c r="AT9459" s="17">
        <v>0</v>
      </c>
      <c r="AU9459" s="16">
        <v>0</v>
      </c>
      <c r="AV9459" s="16">
        <v>3.9891949192232112E-3</v>
      </c>
      <c r="AW9459" s="17">
        <v>0</v>
      </c>
      <c r="AX9459" s="16">
        <v>0</v>
      </c>
      <c r="AY9459" s="16">
        <v>3.9891949192232112E-3</v>
      </c>
      <c r="AZ9459" s="17">
        <v>0</v>
      </c>
      <c r="BA9459" s="16">
        <v>0</v>
      </c>
      <c r="BB9459" s="16">
        <v>8.5176412073466896E-3</v>
      </c>
      <c r="BC9459" s="17">
        <v>0</v>
      </c>
      <c r="BD9459" s="16">
        <v>0</v>
      </c>
      <c r="BE9459" s="16">
        <v>8.5176412073466896E-3</v>
      </c>
      <c r="BF9459" s="17">
        <v>0</v>
      </c>
      <c r="BG9459" s="16">
        <v>0.24354506419286001</v>
      </c>
      <c r="BH9459" s="16">
        <v>8.5176412073466896E-3</v>
      </c>
      <c r="BI9459" s="17">
        <v>1.1991325210755595E-5</v>
      </c>
      <c r="BJ9459" s="16">
        <v>0</v>
      </c>
      <c r="BK9459" s="16">
        <v>9.207491276634781E-3</v>
      </c>
      <c r="BL9459" s="17">
        <v>0</v>
      </c>
      <c r="BM9459" s="16">
        <v>1</v>
      </c>
      <c r="BN9459" s="16">
        <v>9.207491276634781E-3</v>
      </c>
      <c r="BO9459" s="17">
        <v>5.3224283411136089E-5</v>
      </c>
      <c r="BP9459" s="16">
        <v>0</v>
      </c>
      <c r="BQ9459" s="16">
        <v>9.207491276634781E-3</v>
      </c>
      <c r="BR9459" s="17">
        <v>0</v>
      </c>
      <c r="BS9459" s="16">
        <v>0</v>
      </c>
      <c r="BT9459" s="16">
        <v>6.4629231425814518E-2</v>
      </c>
      <c r="BU9459" s="17">
        <v>0</v>
      </c>
      <c r="BV9459" s="16">
        <v>0</v>
      </c>
      <c r="BW9459" s="16">
        <v>6.4629231425814518E-2</v>
      </c>
      <c r="BX9459" s="17">
        <v>0</v>
      </c>
      <c r="BY9459" s="16">
        <v>0</v>
      </c>
      <c r="BZ9459" s="16">
        <v>6.4629231425814518E-2</v>
      </c>
      <c r="CA9459" s="17">
        <v>0</v>
      </c>
      <c r="CB9459" s="16">
        <v>0</v>
      </c>
      <c r="CC9459" s="16">
        <v>9.4532575575466751E-3</v>
      </c>
      <c r="CD9459" s="17">
        <v>0</v>
      </c>
      <c r="CE9459" s="16">
        <v>0</v>
      </c>
      <c r="CF9459" s="16">
        <v>9.4532575575466751E-3</v>
      </c>
      <c r="CG9459" s="17">
        <v>0</v>
      </c>
      <c r="CH9459" s="16">
        <v>0</v>
      </c>
      <c r="CI9459" s="16">
        <v>9.4532575575466751E-3</v>
      </c>
      <c r="CJ9459" s="17">
        <v>0</v>
      </c>
      <c r="CK9459" s="16"/>
      <c r="CL9459" s="16"/>
      <c r="CM9459" s="17"/>
      <c r="CN9459" s="16">
        <v>0</v>
      </c>
      <c r="CO9459" s="16">
        <v>0.11800000000000004</v>
      </c>
      <c r="CP9459" s="17">
        <v>0</v>
      </c>
      <c r="CQ9459" s="16">
        <v>7.8643256641875419E-3</v>
      </c>
      <c r="CR9459" s="16">
        <v>0.11800000000000004</v>
      </c>
      <c r="CS9459" s="17">
        <v>5.364286978793456E-6</v>
      </c>
      <c r="CT9459" s="16">
        <v>0</v>
      </c>
      <c r="CU9459" s="16">
        <v>0.11800000000000004</v>
      </c>
      <c r="CV9459" s="17">
        <v>0</v>
      </c>
      <c r="CW9459" s="16">
        <v>0</v>
      </c>
      <c r="CX9459" s="16">
        <v>3.7724528088667881E-3</v>
      </c>
      <c r="CY9459" s="17">
        <v>0</v>
      </c>
      <c r="CZ9459" s="16">
        <v>0</v>
      </c>
      <c r="DA9459" s="16">
        <v>3.7724528088667881E-3</v>
      </c>
      <c r="DB9459" s="17">
        <v>0</v>
      </c>
      <c r="DC9459" s="16">
        <v>0</v>
      </c>
      <c r="DD9459" s="16">
        <v>3.7724528088667881E-3</v>
      </c>
      <c r="DE9459" s="17">
        <v>0</v>
      </c>
      <c r="DF9459" s="14">
        <v>0</v>
      </c>
      <c r="DG9459" s="14">
        <v>1</v>
      </c>
      <c r="DH9459" s="15">
        <v>0</v>
      </c>
      <c r="DI9459" s="14">
        <v>0</v>
      </c>
      <c r="DJ9459" s="14">
        <v>1</v>
      </c>
      <c r="DK9459" s="15">
        <v>0</v>
      </c>
      <c r="DL9459" s="14">
        <v>0</v>
      </c>
      <c r="DM9459" s="14">
        <v>1</v>
      </c>
      <c r="DN9459" s="15">
        <v>0</v>
      </c>
      <c r="DO9459" s="14">
        <v>0</v>
      </c>
      <c r="DP9459" s="14">
        <v>1</v>
      </c>
      <c r="DQ9459" s="15">
        <v>0</v>
      </c>
      <c r="DR9459" s="82"/>
      <c r="DS9459" s="82"/>
      <c r="DT9459" s="15">
        <v>0</v>
      </c>
      <c r="DU9459" s="82"/>
      <c r="DV9459" s="82"/>
      <c r="DW9459" s="15">
        <v>0</v>
      </c>
      <c r="DX9459" s="82"/>
      <c r="DY9459" s="82"/>
      <c r="DZ9459" s="15">
        <v>0</v>
      </c>
      <c r="EB9459" s="2"/>
    </row>
    <row r="9460" spans="1:132" x14ac:dyDescent="0.25">
      <c r="A9460" t="s">
        <v>6287</v>
      </c>
      <c r="B9460" s="93">
        <v>3.9473981670981103E-5</v>
      </c>
      <c r="C9460" s="13">
        <v>0</v>
      </c>
      <c r="D9460" s="13">
        <v>7.2190153505739905E-3</v>
      </c>
      <c r="E9460" s="13">
        <v>0</v>
      </c>
      <c r="F9460" s="13">
        <v>7.2190153505739905E-3</v>
      </c>
      <c r="G9460" s="13">
        <v>5.0868541380343047E-4</v>
      </c>
      <c r="H9460" s="13">
        <v>8.9630350495428345E-3</v>
      </c>
      <c r="I9460" s="13">
        <v>2.4451450234302921E-3</v>
      </c>
      <c r="J9460" s="14">
        <v>0</v>
      </c>
      <c r="K9460" s="14">
        <v>0.98999999999999977</v>
      </c>
      <c r="L9460" s="15">
        <v>0</v>
      </c>
      <c r="M9460" s="14">
        <v>0</v>
      </c>
      <c r="N9460" s="14">
        <v>0.98999999999999977</v>
      </c>
      <c r="O9460" s="15">
        <v>0</v>
      </c>
      <c r="P9460" s="14">
        <v>0</v>
      </c>
      <c r="Q9460" s="14">
        <v>0.98999999999999977</v>
      </c>
      <c r="R9460" s="15">
        <v>0</v>
      </c>
      <c r="S9460" s="14">
        <v>0</v>
      </c>
      <c r="T9460" s="14">
        <v>0.98999999999999977</v>
      </c>
      <c r="U9460" s="15">
        <v>0</v>
      </c>
      <c r="V9460" s="16">
        <v>0</v>
      </c>
      <c r="W9460" s="16">
        <v>0.63341694146351135</v>
      </c>
      <c r="X9460" s="17">
        <v>0</v>
      </c>
      <c r="Y9460" s="16">
        <v>0</v>
      </c>
      <c r="Z9460" s="16">
        <v>0.63341694146351135</v>
      </c>
      <c r="AA9460" s="17">
        <v>0</v>
      </c>
      <c r="AB9460" s="16">
        <v>0</v>
      </c>
      <c r="AC9460" s="16">
        <v>0.63341694146351135</v>
      </c>
      <c r="AD9460" s="17">
        <v>0</v>
      </c>
      <c r="AE9460" s="16">
        <v>0</v>
      </c>
      <c r="AF9460" s="16">
        <v>0.63341694146351135</v>
      </c>
      <c r="AG9460" s="17">
        <v>0</v>
      </c>
      <c r="AH9460" s="13">
        <v>0</v>
      </c>
      <c r="AI9460" s="16">
        <v>0</v>
      </c>
      <c r="AJ9460" s="16">
        <v>4.4647953992184936E-2</v>
      </c>
      <c r="AK9460" s="17">
        <v>0</v>
      </c>
      <c r="AL9460" s="16">
        <v>0</v>
      </c>
      <c r="AM9460" s="16">
        <v>4.4647953992184936E-2</v>
      </c>
      <c r="AN9460" s="17">
        <v>0</v>
      </c>
      <c r="AO9460" s="16">
        <v>0</v>
      </c>
      <c r="AP9460" s="16">
        <v>4.4647953992184936E-2</v>
      </c>
      <c r="AQ9460" s="17">
        <v>0</v>
      </c>
      <c r="AR9460" s="16">
        <v>0</v>
      </c>
      <c r="AS9460" s="16">
        <v>4.8057484527291592E-3</v>
      </c>
      <c r="AT9460" s="17">
        <v>0</v>
      </c>
      <c r="AU9460" s="16">
        <v>0</v>
      </c>
      <c r="AV9460" s="16">
        <v>4.8057484527291592E-3</v>
      </c>
      <c r="AW9460" s="17">
        <v>0</v>
      </c>
      <c r="AX9460" s="16">
        <v>0</v>
      </c>
      <c r="AY9460" s="16">
        <v>4.8057484527291592E-3</v>
      </c>
      <c r="AZ9460" s="17">
        <v>0</v>
      </c>
      <c r="BA9460" s="16">
        <v>0</v>
      </c>
      <c r="BB9460" s="16">
        <v>1.154202538274603E-2</v>
      </c>
      <c r="BC9460" s="17">
        <v>0</v>
      </c>
      <c r="BD9460" s="16">
        <v>0</v>
      </c>
      <c r="BE9460" s="16">
        <v>1.154202538274603E-2</v>
      </c>
      <c r="BF9460" s="17">
        <v>0</v>
      </c>
      <c r="BG9460" s="16">
        <v>0</v>
      </c>
      <c r="BH9460" s="16">
        <v>1.154202538274603E-2</v>
      </c>
      <c r="BI9460" s="17">
        <v>0</v>
      </c>
      <c r="BJ9460" s="16">
        <v>0</v>
      </c>
      <c r="BK9460" s="16">
        <v>1.1992637623988911E-2</v>
      </c>
      <c r="BL9460" s="17">
        <v>0</v>
      </c>
      <c r="BM9460" s="16">
        <v>1</v>
      </c>
      <c r="BN9460" s="16">
        <v>1.1992637623988911E-2</v>
      </c>
      <c r="BO9460" s="17">
        <v>8.6575035101447143E-5</v>
      </c>
      <c r="BP9460" s="16">
        <v>0</v>
      </c>
      <c r="BQ9460" s="16">
        <v>1.1992637623988911E-2</v>
      </c>
      <c r="BR9460" s="17">
        <v>0</v>
      </c>
      <c r="BS9460" s="16">
        <v>0</v>
      </c>
      <c r="BT9460" s="16">
        <v>8.6515572975446917E-2</v>
      </c>
      <c r="BU9460" s="17">
        <v>0</v>
      </c>
      <c r="BV9460" s="16">
        <v>0</v>
      </c>
      <c r="BW9460" s="16">
        <v>8.6515572975446917E-2</v>
      </c>
      <c r="BX9460" s="17">
        <v>0</v>
      </c>
      <c r="BY9460" s="16">
        <v>0</v>
      </c>
      <c r="BZ9460" s="16">
        <v>8.6515572975446917E-2</v>
      </c>
      <c r="CA9460" s="17">
        <v>0</v>
      </c>
      <c r="CB9460" s="16">
        <v>0</v>
      </c>
      <c r="CC9460" s="16">
        <v>2.7491935566311123E-3</v>
      </c>
      <c r="CD9460" s="17">
        <v>0</v>
      </c>
      <c r="CE9460" s="16">
        <v>0</v>
      </c>
      <c r="CF9460" s="16">
        <v>2.7491935566311123E-3</v>
      </c>
      <c r="CG9460" s="17">
        <v>0</v>
      </c>
      <c r="CH9460" s="16">
        <v>0</v>
      </c>
      <c r="CI9460" s="16">
        <v>2.7491935566311123E-3</v>
      </c>
      <c r="CJ9460" s="17">
        <v>0</v>
      </c>
      <c r="CK9460" s="16"/>
      <c r="CL9460" s="16"/>
      <c r="CM9460" s="17"/>
      <c r="CN9460" s="16">
        <v>0</v>
      </c>
      <c r="CO9460" s="16">
        <v>0.11799999999999999</v>
      </c>
      <c r="CP9460" s="17">
        <v>0</v>
      </c>
      <c r="CQ9460" s="16">
        <v>0</v>
      </c>
      <c r="CR9460" s="16">
        <v>0.11799999999999999</v>
      </c>
      <c r="CS9460" s="17">
        <v>0</v>
      </c>
      <c r="CT9460" s="16">
        <v>0</v>
      </c>
      <c r="CU9460" s="16">
        <v>0.11799999999999999</v>
      </c>
      <c r="CV9460" s="17">
        <v>0</v>
      </c>
      <c r="CW9460" s="16">
        <v>0</v>
      </c>
      <c r="CX9460" s="16">
        <v>3.5925941636401459E-3</v>
      </c>
      <c r="CY9460" s="17">
        <v>0</v>
      </c>
      <c r="CZ9460" s="16">
        <v>0</v>
      </c>
      <c r="DA9460" s="16">
        <v>3.5925941636401459E-3</v>
      </c>
      <c r="DB9460" s="17">
        <v>0</v>
      </c>
      <c r="DC9460" s="16">
        <v>0</v>
      </c>
      <c r="DD9460" s="16">
        <v>3.5925941636401459E-3</v>
      </c>
      <c r="DE9460" s="17">
        <v>0</v>
      </c>
      <c r="DF9460" s="14">
        <v>0</v>
      </c>
      <c r="DG9460" s="14">
        <v>1</v>
      </c>
      <c r="DH9460" s="15">
        <v>0</v>
      </c>
      <c r="DI9460" s="14">
        <v>0</v>
      </c>
      <c r="DJ9460" s="14">
        <v>1</v>
      </c>
      <c r="DK9460" s="15">
        <v>0</v>
      </c>
      <c r="DL9460" s="14">
        <v>0</v>
      </c>
      <c r="DM9460" s="14">
        <v>1</v>
      </c>
      <c r="DN9460" s="15">
        <v>0</v>
      </c>
      <c r="DO9460" s="14">
        <v>0</v>
      </c>
      <c r="DP9460" s="14">
        <v>1</v>
      </c>
      <c r="DQ9460" s="15">
        <v>0</v>
      </c>
      <c r="DR9460" s="82"/>
      <c r="DS9460" s="82"/>
      <c r="DT9460" s="15">
        <v>0</v>
      </c>
      <c r="DU9460" s="82"/>
      <c r="DV9460" s="82"/>
      <c r="DW9460" s="15">
        <v>0</v>
      </c>
      <c r="DX9460" s="82"/>
      <c r="DY9460" s="82"/>
      <c r="DZ9460" s="15">
        <v>0</v>
      </c>
      <c r="EB9460" s="2"/>
    </row>
    <row r="9461" spans="1:132" x14ac:dyDescent="0.25">
      <c r="A9461" t="s">
        <v>6306</v>
      </c>
      <c r="B9461" s="93">
        <v>3.9339471259274101E-5</v>
      </c>
      <c r="C9461" s="13">
        <v>0</v>
      </c>
      <c r="D9461" s="13">
        <v>1.2193699021517988E-2</v>
      </c>
      <c r="E9461" s="13">
        <v>0</v>
      </c>
      <c r="F9461" s="13">
        <v>1.2193699021517988E-2</v>
      </c>
      <c r="G9461" s="13">
        <v>8.3014694151929474E-4</v>
      </c>
      <c r="H9461" s="13">
        <v>1.7553417968472641E-2</v>
      </c>
      <c r="I9461" s="13">
        <v>1.7453119477245436E-3</v>
      </c>
      <c r="J9461" s="14">
        <v>0</v>
      </c>
      <c r="K9461" s="14">
        <v>0.99000000000000021</v>
      </c>
      <c r="L9461" s="15">
        <v>0</v>
      </c>
      <c r="M9461" s="14">
        <v>0</v>
      </c>
      <c r="N9461" s="14">
        <v>0.99000000000000021</v>
      </c>
      <c r="O9461" s="15">
        <v>0</v>
      </c>
      <c r="P9461" s="14">
        <v>0</v>
      </c>
      <c r="Q9461" s="14">
        <v>0.99000000000000021</v>
      </c>
      <c r="R9461" s="15">
        <v>0</v>
      </c>
      <c r="S9461" s="14">
        <v>0</v>
      </c>
      <c r="T9461" s="14">
        <v>0.99000000000000021</v>
      </c>
      <c r="U9461" s="15">
        <v>0</v>
      </c>
      <c r="V9461" s="16">
        <v>0</v>
      </c>
      <c r="W9461" s="16">
        <v>0.61314822555107495</v>
      </c>
      <c r="X9461" s="17">
        <v>0</v>
      </c>
      <c r="Y9461" s="16">
        <v>0</v>
      </c>
      <c r="Z9461" s="16">
        <v>0.61314822555107495</v>
      </c>
      <c r="AA9461" s="17">
        <v>0</v>
      </c>
      <c r="AB9461" s="16">
        <v>0</v>
      </c>
      <c r="AC9461" s="16">
        <v>0.61314822555107495</v>
      </c>
      <c r="AD9461" s="17">
        <v>0</v>
      </c>
      <c r="AE9461" s="16">
        <v>0</v>
      </c>
      <c r="AF9461" s="16">
        <v>0.61314822555107495</v>
      </c>
      <c r="AG9461" s="17">
        <v>0</v>
      </c>
      <c r="AH9461" s="13">
        <v>0</v>
      </c>
      <c r="AI9461" s="16">
        <v>0</v>
      </c>
      <c r="AJ9461" s="16">
        <v>4.6636683889138872E-2</v>
      </c>
      <c r="AK9461" s="17">
        <v>0</v>
      </c>
      <c r="AL9461" s="16">
        <v>0</v>
      </c>
      <c r="AM9461" s="16">
        <v>4.6636683889138872E-2</v>
      </c>
      <c r="AN9461" s="17">
        <v>0</v>
      </c>
      <c r="AO9461" s="16">
        <v>0</v>
      </c>
      <c r="AP9461" s="16">
        <v>4.6636683889138872E-2</v>
      </c>
      <c r="AQ9461" s="17">
        <v>0</v>
      </c>
      <c r="AR9461" s="16">
        <v>0</v>
      </c>
      <c r="AS9461" s="16">
        <v>5.1603794306894308E-3</v>
      </c>
      <c r="AT9461" s="17">
        <v>0</v>
      </c>
      <c r="AU9461" s="16">
        <v>0</v>
      </c>
      <c r="AV9461" s="16">
        <v>5.1603794306894308E-3</v>
      </c>
      <c r="AW9461" s="17">
        <v>0</v>
      </c>
      <c r="AX9461" s="16">
        <v>0</v>
      </c>
      <c r="AY9461" s="16">
        <v>5.1603794306894308E-3</v>
      </c>
      <c r="AZ9461" s="17">
        <v>0</v>
      </c>
      <c r="BA9461" s="16">
        <v>0</v>
      </c>
      <c r="BB9461" s="16">
        <v>1.3421573274286407E-2</v>
      </c>
      <c r="BC9461" s="17">
        <v>0</v>
      </c>
      <c r="BD9461" s="16">
        <v>0</v>
      </c>
      <c r="BE9461" s="16">
        <v>1.3421573274286407E-2</v>
      </c>
      <c r="BF9461" s="17">
        <v>0</v>
      </c>
      <c r="BG9461" s="16">
        <v>0</v>
      </c>
      <c r="BH9461" s="16">
        <v>1.3421573274286407E-2</v>
      </c>
      <c r="BI9461" s="17">
        <v>0</v>
      </c>
      <c r="BJ9461" s="16">
        <v>0</v>
      </c>
      <c r="BK9461" s="16">
        <v>1.4103810566313973E-2</v>
      </c>
      <c r="BL9461" s="17">
        <v>0</v>
      </c>
      <c r="BM9461" s="16">
        <v>0</v>
      </c>
      <c r="BN9461" s="16">
        <v>1.4103810566313973E-2</v>
      </c>
      <c r="BO9461" s="17">
        <v>0</v>
      </c>
      <c r="BP9461" s="16">
        <v>0</v>
      </c>
      <c r="BQ9461" s="16">
        <v>1.4103810566313973E-2</v>
      </c>
      <c r="BR9461" s="17">
        <v>0</v>
      </c>
      <c r="BS9461" s="16">
        <v>0</v>
      </c>
      <c r="BT9461" s="16">
        <v>0.10135718373084085</v>
      </c>
      <c r="BU9461" s="17">
        <v>0</v>
      </c>
      <c r="BV9461" s="16">
        <v>0</v>
      </c>
      <c r="BW9461" s="16">
        <v>0.10135718373084085</v>
      </c>
      <c r="BX9461" s="17">
        <v>0</v>
      </c>
      <c r="BY9461" s="16">
        <v>0</v>
      </c>
      <c r="BZ9461" s="16">
        <v>0.10135718373084085</v>
      </c>
      <c r="CA9461" s="17">
        <v>0</v>
      </c>
      <c r="CB9461" s="16">
        <v>0</v>
      </c>
      <c r="CC9461" s="16">
        <v>3.2018135074687076E-3</v>
      </c>
      <c r="CD9461" s="17">
        <v>0</v>
      </c>
      <c r="CE9461" s="16">
        <v>0</v>
      </c>
      <c r="CF9461" s="16">
        <v>3.2018135074687076E-3</v>
      </c>
      <c r="CG9461" s="17">
        <v>0</v>
      </c>
      <c r="CH9461" s="16">
        <v>0</v>
      </c>
      <c r="CI9461" s="16">
        <v>3.2018135074687076E-3</v>
      </c>
      <c r="CJ9461" s="17">
        <v>0</v>
      </c>
      <c r="CK9461" s="16"/>
      <c r="CL9461" s="16"/>
      <c r="CM9461" s="17"/>
      <c r="CN9461" s="16">
        <v>0</v>
      </c>
      <c r="CO9461" s="16">
        <v>0.11800000000000004</v>
      </c>
      <c r="CP9461" s="17">
        <v>0</v>
      </c>
      <c r="CQ9461" s="16">
        <v>0</v>
      </c>
      <c r="CR9461" s="16">
        <v>0.11800000000000004</v>
      </c>
      <c r="CS9461" s="17">
        <v>0</v>
      </c>
      <c r="CT9461" s="16">
        <v>0</v>
      </c>
      <c r="CU9461" s="16">
        <v>0.11800000000000004</v>
      </c>
      <c r="CV9461" s="17">
        <v>0</v>
      </c>
      <c r="CW9461" s="16">
        <v>0</v>
      </c>
      <c r="CX9461" s="16">
        <v>3.5605415191195828E-3</v>
      </c>
      <c r="CY9461" s="17">
        <v>0</v>
      </c>
      <c r="CZ9461" s="16">
        <v>0</v>
      </c>
      <c r="DA9461" s="16">
        <v>3.5605415191195828E-3</v>
      </c>
      <c r="DB9461" s="17">
        <v>0</v>
      </c>
      <c r="DC9461" s="16">
        <v>0</v>
      </c>
      <c r="DD9461" s="16">
        <v>3.5605415191195828E-3</v>
      </c>
      <c r="DE9461" s="17">
        <v>0</v>
      </c>
      <c r="DF9461" s="14">
        <v>0</v>
      </c>
      <c r="DG9461" s="14">
        <v>1</v>
      </c>
      <c r="DH9461" s="15">
        <v>0</v>
      </c>
      <c r="DI9461" s="14">
        <v>0</v>
      </c>
      <c r="DJ9461" s="14">
        <v>1</v>
      </c>
      <c r="DK9461" s="15">
        <v>0</v>
      </c>
      <c r="DL9461" s="14">
        <v>0</v>
      </c>
      <c r="DM9461" s="14">
        <v>1</v>
      </c>
      <c r="DN9461" s="15">
        <v>0</v>
      </c>
      <c r="DO9461" s="14">
        <v>0</v>
      </c>
      <c r="DP9461" s="14">
        <v>1</v>
      </c>
      <c r="DQ9461" s="15">
        <v>0</v>
      </c>
      <c r="DR9461" s="82"/>
      <c r="DS9461" s="82"/>
      <c r="DT9461" s="15">
        <v>0</v>
      </c>
      <c r="DU9461" s="82"/>
      <c r="DV9461" s="82"/>
      <c r="DW9461" s="15">
        <v>0</v>
      </c>
      <c r="DX9461" s="82"/>
      <c r="DY9461" s="82"/>
      <c r="DZ9461" s="15">
        <v>0</v>
      </c>
      <c r="EB9461" s="2"/>
    </row>
    <row r="9462" spans="1:132" x14ac:dyDescent="0.25">
      <c r="A9462" t="s">
        <v>6315</v>
      </c>
      <c r="B9462" s="93">
        <v>3.9281855615908397E-5</v>
      </c>
      <c r="C9462" s="13">
        <v>0</v>
      </c>
      <c r="D9462" s="13">
        <v>3.2410991216647923E-3</v>
      </c>
      <c r="E9462" s="13">
        <v>0</v>
      </c>
      <c r="F9462" s="13">
        <v>3.2410991216647923E-3</v>
      </c>
      <c r="G9462" s="13">
        <v>2.2925894101087619E-4</v>
      </c>
      <c r="H9462" s="13">
        <v>3.9350574654218031E-3</v>
      </c>
      <c r="I9462" s="13">
        <v>1.1859620438157996E-3</v>
      </c>
      <c r="J9462" s="14">
        <v>0</v>
      </c>
      <c r="K9462" s="14">
        <v>0.99</v>
      </c>
      <c r="L9462" s="15">
        <v>0</v>
      </c>
      <c r="M9462" s="14">
        <v>0</v>
      </c>
      <c r="N9462" s="14">
        <v>0.99</v>
      </c>
      <c r="O9462" s="15">
        <v>0</v>
      </c>
      <c r="P9462" s="14">
        <v>0</v>
      </c>
      <c r="Q9462" s="14">
        <v>0.99</v>
      </c>
      <c r="R9462" s="15">
        <v>0</v>
      </c>
      <c r="S9462" s="14">
        <v>0</v>
      </c>
      <c r="T9462" s="14">
        <v>0.99</v>
      </c>
      <c r="U9462" s="15">
        <v>0</v>
      </c>
      <c r="V9462" s="16">
        <v>0</v>
      </c>
      <c r="W9462" s="16">
        <v>0.63267810432732319</v>
      </c>
      <c r="X9462" s="17">
        <v>0</v>
      </c>
      <c r="Y9462" s="16">
        <v>0</v>
      </c>
      <c r="Z9462" s="16">
        <v>0.63267810432732319</v>
      </c>
      <c r="AA9462" s="17">
        <v>0</v>
      </c>
      <c r="AB9462" s="16">
        <v>0</v>
      </c>
      <c r="AC9462" s="16">
        <v>0.63267810432732319</v>
      </c>
      <c r="AD9462" s="17">
        <v>0</v>
      </c>
      <c r="AE9462" s="16">
        <v>0</v>
      </c>
      <c r="AF9462" s="16">
        <v>0.63267810432732319</v>
      </c>
      <c r="AG9462" s="17">
        <v>0</v>
      </c>
      <c r="AH9462" s="13">
        <v>0</v>
      </c>
      <c r="AI9462" s="16">
        <v>0</v>
      </c>
      <c r="AJ9462" s="16">
        <v>4.3074253377245471E-2</v>
      </c>
      <c r="AK9462" s="17">
        <v>0</v>
      </c>
      <c r="AL9462" s="16">
        <v>0</v>
      </c>
      <c r="AM9462" s="16">
        <v>4.3074253377245471E-2</v>
      </c>
      <c r="AN9462" s="17">
        <v>0</v>
      </c>
      <c r="AO9462" s="16">
        <v>0</v>
      </c>
      <c r="AP9462" s="16">
        <v>4.3074253377245471E-2</v>
      </c>
      <c r="AQ9462" s="17">
        <v>0</v>
      </c>
      <c r="AR9462" s="16">
        <v>0</v>
      </c>
      <c r="AS9462" s="16">
        <v>4.560878611478132E-3</v>
      </c>
      <c r="AT9462" s="17">
        <v>0</v>
      </c>
      <c r="AU9462" s="16">
        <v>0</v>
      </c>
      <c r="AV9462" s="16">
        <v>4.560878611478132E-3</v>
      </c>
      <c r="AW9462" s="17">
        <v>0</v>
      </c>
      <c r="AX9462" s="16">
        <v>0</v>
      </c>
      <c r="AY9462" s="16">
        <v>4.560878611478132E-3</v>
      </c>
      <c r="AZ9462" s="17">
        <v>0</v>
      </c>
      <c r="BA9462" s="16">
        <v>0</v>
      </c>
      <c r="BB9462" s="16">
        <v>1.1313690937953228E-2</v>
      </c>
      <c r="BC9462" s="17">
        <v>0</v>
      </c>
      <c r="BD9462" s="16">
        <v>0</v>
      </c>
      <c r="BE9462" s="16">
        <v>1.1313690937953228E-2</v>
      </c>
      <c r="BF9462" s="17">
        <v>0</v>
      </c>
      <c r="BG9462" s="16">
        <v>0</v>
      </c>
      <c r="BH9462" s="16">
        <v>1.1313690937953228E-2</v>
      </c>
      <c r="BI9462" s="17">
        <v>0</v>
      </c>
      <c r="BJ9462" s="16">
        <v>0.20209669540855499</v>
      </c>
      <c r="BK9462" s="16">
        <v>1.1556541782516304E-2</v>
      </c>
      <c r="BL9462" s="17">
        <v>7.5697130923047034E-6</v>
      </c>
      <c r="BM9462" s="16">
        <v>0.331868508883577</v>
      </c>
      <c r="BN9462" s="16">
        <v>1.1556541782516304E-2</v>
      </c>
      <c r="BO9462" s="17">
        <v>1.2430432825935807E-5</v>
      </c>
      <c r="BP9462" s="16">
        <v>0.45019485760177502</v>
      </c>
      <c r="BQ9462" s="16">
        <v>1.1556541782516304E-2</v>
      </c>
      <c r="BR9462" s="17">
        <v>1.6862452405701977E-5</v>
      </c>
      <c r="BS9462" s="16">
        <v>0</v>
      </c>
      <c r="BT9462" s="16">
        <v>8.4306959523978306E-2</v>
      </c>
      <c r="BU9462" s="17">
        <v>0</v>
      </c>
      <c r="BV9462" s="16">
        <v>0</v>
      </c>
      <c r="BW9462" s="16">
        <v>8.4306959523978306E-2</v>
      </c>
      <c r="BX9462" s="17">
        <v>0</v>
      </c>
      <c r="BY9462" s="16">
        <v>0</v>
      </c>
      <c r="BZ9462" s="16">
        <v>8.4306959523978306E-2</v>
      </c>
      <c r="CA9462" s="17">
        <v>0</v>
      </c>
      <c r="CB9462" s="16">
        <v>0</v>
      </c>
      <c r="CC9462" s="16">
        <v>2.6192076621643747E-3</v>
      </c>
      <c r="CD9462" s="17">
        <v>0</v>
      </c>
      <c r="CE9462" s="16">
        <v>0</v>
      </c>
      <c r="CF9462" s="16">
        <v>2.6192076621643747E-3</v>
      </c>
      <c r="CG9462" s="17">
        <v>0</v>
      </c>
      <c r="CH9462" s="16">
        <v>0</v>
      </c>
      <c r="CI9462" s="16">
        <v>2.6192076621643747E-3</v>
      </c>
      <c r="CJ9462" s="17">
        <v>0</v>
      </c>
      <c r="CK9462" s="16"/>
      <c r="CL9462" s="16"/>
      <c r="CM9462" s="17"/>
      <c r="CN9462" s="16">
        <v>0</v>
      </c>
      <c r="CO9462" s="16">
        <v>0.11800000000000005</v>
      </c>
      <c r="CP9462" s="17">
        <v>0</v>
      </c>
      <c r="CQ9462" s="16">
        <v>0</v>
      </c>
      <c r="CR9462" s="16">
        <v>0.11800000000000005</v>
      </c>
      <c r="CS9462" s="17">
        <v>0</v>
      </c>
      <c r="CT9462" s="16">
        <v>0</v>
      </c>
      <c r="CU9462" s="16">
        <v>0.11800000000000005</v>
      </c>
      <c r="CV9462" s="17">
        <v>0</v>
      </c>
      <c r="CW9462" s="16">
        <v>0</v>
      </c>
      <c r="CX9462" s="16">
        <v>3.563663001860794E-3</v>
      </c>
      <c r="CY9462" s="17">
        <v>0</v>
      </c>
      <c r="CZ9462" s="16">
        <v>0</v>
      </c>
      <c r="DA9462" s="16">
        <v>3.563663001860794E-3</v>
      </c>
      <c r="DB9462" s="17">
        <v>0</v>
      </c>
      <c r="DC9462" s="16">
        <v>0</v>
      </c>
      <c r="DD9462" s="16">
        <v>3.563663001860794E-3</v>
      </c>
      <c r="DE9462" s="17">
        <v>0</v>
      </c>
      <c r="DF9462" s="14">
        <v>0</v>
      </c>
      <c r="DG9462" s="14">
        <v>1</v>
      </c>
      <c r="DH9462" s="15">
        <v>0</v>
      </c>
      <c r="DI9462" s="14">
        <v>0</v>
      </c>
      <c r="DJ9462" s="14">
        <v>1</v>
      </c>
      <c r="DK9462" s="15">
        <v>0</v>
      </c>
      <c r="DL9462" s="14">
        <v>0</v>
      </c>
      <c r="DM9462" s="14">
        <v>1</v>
      </c>
      <c r="DN9462" s="15">
        <v>0</v>
      </c>
      <c r="DO9462" s="14">
        <v>0</v>
      </c>
      <c r="DP9462" s="14">
        <v>1</v>
      </c>
      <c r="DQ9462" s="15">
        <v>0</v>
      </c>
      <c r="DR9462" s="82"/>
      <c r="DS9462" s="82"/>
      <c r="DT9462" s="15">
        <v>0</v>
      </c>
      <c r="DU9462" s="82"/>
      <c r="DV9462" s="82"/>
      <c r="DW9462" s="15">
        <v>0</v>
      </c>
      <c r="DX9462" s="82"/>
      <c r="DY9462" s="82"/>
      <c r="DZ9462" s="15">
        <v>0</v>
      </c>
      <c r="EB9462" s="2"/>
    </row>
    <row r="9463" spans="1:132" x14ac:dyDescent="0.25">
      <c r="A9463" t="s">
        <v>6319</v>
      </c>
      <c r="B9463" s="93">
        <v>3.9254616939825399E-5</v>
      </c>
      <c r="C9463" s="13">
        <v>0</v>
      </c>
      <c r="D9463" s="13">
        <v>2.2571790271255849E-2</v>
      </c>
      <c r="E9463" s="13">
        <v>0</v>
      </c>
      <c r="F9463" s="13">
        <v>2.2571790271255849E-2</v>
      </c>
      <c r="G9463" s="13">
        <v>8.8239339353528325E-3</v>
      </c>
      <c r="H9463" s="13">
        <v>1.9615948947302106E-2</v>
      </c>
      <c r="I9463" s="13">
        <v>8.8207372151954608E-3</v>
      </c>
      <c r="J9463" s="14">
        <v>0</v>
      </c>
      <c r="K9463" s="14">
        <v>0.9900000000000001</v>
      </c>
      <c r="L9463" s="15">
        <v>0</v>
      </c>
      <c r="M9463" s="14">
        <v>0</v>
      </c>
      <c r="N9463" s="14">
        <v>0.9900000000000001</v>
      </c>
      <c r="O9463" s="15">
        <v>0</v>
      </c>
      <c r="P9463" s="14">
        <v>0</v>
      </c>
      <c r="Q9463" s="14">
        <v>0.9900000000000001</v>
      </c>
      <c r="R9463" s="15">
        <v>0</v>
      </c>
      <c r="S9463" s="14">
        <v>0</v>
      </c>
      <c r="T9463" s="14">
        <v>0.9900000000000001</v>
      </c>
      <c r="U9463" s="15">
        <v>0</v>
      </c>
      <c r="V9463" s="16">
        <v>0</v>
      </c>
      <c r="W9463" s="16">
        <v>0.6421575652672542</v>
      </c>
      <c r="X9463" s="17">
        <v>0</v>
      </c>
      <c r="Y9463" s="16">
        <v>0</v>
      </c>
      <c r="Z9463" s="16">
        <v>0.6421575652672542</v>
      </c>
      <c r="AA9463" s="17">
        <v>0</v>
      </c>
      <c r="AB9463" s="16">
        <v>0</v>
      </c>
      <c r="AC9463" s="16">
        <v>0.6421575652672542</v>
      </c>
      <c r="AD9463" s="17">
        <v>0</v>
      </c>
      <c r="AE9463" s="16">
        <v>0</v>
      </c>
      <c r="AF9463" s="16">
        <v>0.6421575652672542</v>
      </c>
      <c r="AG9463" s="17">
        <v>0</v>
      </c>
      <c r="AH9463" s="13">
        <v>0</v>
      </c>
      <c r="AI9463" s="16">
        <v>0</v>
      </c>
      <c r="AJ9463" s="16">
        <v>2.6144195128098829E-2</v>
      </c>
      <c r="AK9463" s="17">
        <v>0</v>
      </c>
      <c r="AL9463" s="16">
        <v>0</v>
      </c>
      <c r="AM9463" s="16">
        <v>2.6144195128098829E-2</v>
      </c>
      <c r="AN9463" s="17">
        <v>0</v>
      </c>
      <c r="AO9463" s="16">
        <v>0</v>
      </c>
      <c r="AP9463" s="16">
        <v>2.6144195128098829E-2</v>
      </c>
      <c r="AQ9463" s="17">
        <v>0</v>
      </c>
      <c r="AR9463" s="16">
        <v>0</v>
      </c>
      <c r="AS9463" s="16">
        <v>2.8655096195354824E-3</v>
      </c>
      <c r="AT9463" s="17">
        <v>0</v>
      </c>
      <c r="AU9463" s="16">
        <v>0</v>
      </c>
      <c r="AV9463" s="16">
        <v>2.8655096195354824E-3</v>
      </c>
      <c r="AW9463" s="17">
        <v>0</v>
      </c>
      <c r="AX9463" s="16">
        <v>0</v>
      </c>
      <c r="AY9463" s="16">
        <v>2.8655096195354824E-3</v>
      </c>
      <c r="AZ9463" s="17">
        <v>0</v>
      </c>
      <c r="BA9463" s="16">
        <v>0</v>
      </c>
      <c r="BB9463" s="16">
        <v>7.9642868629057652E-3</v>
      </c>
      <c r="BC9463" s="17">
        <v>0</v>
      </c>
      <c r="BD9463" s="16">
        <v>0</v>
      </c>
      <c r="BE9463" s="16">
        <v>7.9642868629057652E-3</v>
      </c>
      <c r="BF9463" s="17">
        <v>0</v>
      </c>
      <c r="BG9463" s="16">
        <v>0</v>
      </c>
      <c r="BH9463" s="16">
        <v>7.9642868629057652E-3</v>
      </c>
      <c r="BI9463" s="17">
        <v>0</v>
      </c>
      <c r="BJ9463" s="16">
        <v>0</v>
      </c>
      <c r="BK9463" s="16">
        <v>8.0365987932960181E-3</v>
      </c>
      <c r="BL9463" s="17">
        <v>0</v>
      </c>
      <c r="BM9463" s="16">
        <v>0.108244948965022</v>
      </c>
      <c r="BN9463" s="16">
        <v>8.0365987932960181E-3</v>
      </c>
      <c r="BO9463" s="17">
        <v>1.9635679471037876E-5</v>
      </c>
      <c r="BP9463" s="16">
        <v>0.89175505103497699</v>
      </c>
      <c r="BQ9463" s="16">
        <v>8.0365987932960181E-3</v>
      </c>
      <c r="BR9463" s="17">
        <v>1.6176474298546751E-4</v>
      </c>
      <c r="BS9463" s="16">
        <v>0</v>
      </c>
      <c r="BT9463" s="16">
        <v>5.926231260070608E-2</v>
      </c>
      <c r="BU9463" s="17">
        <v>0</v>
      </c>
      <c r="BV9463" s="16">
        <v>0</v>
      </c>
      <c r="BW9463" s="16">
        <v>5.926231260070608E-2</v>
      </c>
      <c r="BX9463" s="17">
        <v>0</v>
      </c>
      <c r="BY9463" s="16">
        <v>0</v>
      </c>
      <c r="BZ9463" s="16">
        <v>5.926231260070608E-2</v>
      </c>
      <c r="CA9463" s="17">
        <v>0</v>
      </c>
      <c r="CB9463" s="16">
        <v>0</v>
      </c>
      <c r="CC9463" s="16">
        <v>8.7234071417293928E-3</v>
      </c>
      <c r="CD9463" s="17">
        <v>0</v>
      </c>
      <c r="CE9463" s="16">
        <v>0</v>
      </c>
      <c r="CF9463" s="16">
        <v>8.7234071417293928E-3</v>
      </c>
      <c r="CG9463" s="17">
        <v>0</v>
      </c>
      <c r="CH9463" s="16">
        <v>0</v>
      </c>
      <c r="CI9463" s="16">
        <v>8.7234071417293928E-3</v>
      </c>
      <c r="CJ9463" s="17">
        <v>0</v>
      </c>
      <c r="CK9463" s="16"/>
      <c r="CL9463" s="16"/>
      <c r="CM9463" s="17"/>
      <c r="CN9463" s="16">
        <v>0</v>
      </c>
      <c r="CO9463" s="16">
        <v>0.11800000000000002</v>
      </c>
      <c r="CP9463" s="17">
        <v>0</v>
      </c>
      <c r="CQ9463" s="16">
        <v>0</v>
      </c>
      <c r="CR9463" s="16">
        <v>0.11800000000000002</v>
      </c>
      <c r="CS9463" s="17">
        <v>0</v>
      </c>
      <c r="CT9463" s="16">
        <v>0</v>
      </c>
      <c r="CU9463" s="16">
        <v>0.11800000000000002</v>
      </c>
      <c r="CV9463" s="17">
        <v>0</v>
      </c>
      <c r="CW9463" s="16">
        <v>0</v>
      </c>
      <c r="CX9463" s="16">
        <v>3.635769674889881E-3</v>
      </c>
      <c r="CY9463" s="17">
        <v>0</v>
      </c>
      <c r="CZ9463" s="16">
        <v>0</v>
      </c>
      <c r="DA9463" s="16">
        <v>3.635769674889881E-3</v>
      </c>
      <c r="DB9463" s="17">
        <v>0</v>
      </c>
      <c r="DC9463" s="16">
        <v>0</v>
      </c>
      <c r="DD9463" s="16">
        <v>3.635769674889881E-3</v>
      </c>
      <c r="DE9463" s="17">
        <v>0</v>
      </c>
      <c r="DF9463" s="14">
        <v>0</v>
      </c>
      <c r="DG9463" s="14">
        <v>1</v>
      </c>
      <c r="DH9463" s="15">
        <v>0</v>
      </c>
      <c r="DI9463" s="14">
        <v>0</v>
      </c>
      <c r="DJ9463" s="14">
        <v>1</v>
      </c>
      <c r="DK9463" s="15">
        <v>0</v>
      </c>
      <c r="DL9463" s="14">
        <v>0</v>
      </c>
      <c r="DM9463" s="14">
        <v>1</v>
      </c>
      <c r="DN9463" s="15">
        <v>0</v>
      </c>
      <c r="DO9463" s="14">
        <v>0</v>
      </c>
      <c r="DP9463" s="14">
        <v>1</v>
      </c>
      <c r="DQ9463" s="15">
        <v>0</v>
      </c>
      <c r="DR9463" s="82"/>
      <c r="DS9463" s="82"/>
      <c r="DT9463" s="15">
        <v>0</v>
      </c>
      <c r="DU9463" s="82"/>
      <c r="DV9463" s="82"/>
      <c r="DW9463" s="15">
        <v>0</v>
      </c>
      <c r="DX9463" s="82"/>
      <c r="DY9463" s="82"/>
      <c r="DZ9463" s="15">
        <v>0</v>
      </c>
      <c r="EB9463" s="2"/>
    </row>
    <row r="9464" spans="1:132" x14ac:dyDescent="0.25">
      <c r="A9464" t="s">
        <v>6321</v>
      </c>
      <c r="B9464" s="93">
        <v>3.9251961172051598E-5</v>
      </c>
      <c r="C9464" s="13">
        <v>0</v>
      </c>
      <c r="D9464" s="13">
        <v>1.0316880762375746E-2</v>
      </c>
      <c r="E9464" s="13">
        <v>0</v>
      </c>
      <c r="F9464" s="13">
        <v>1.0316880762375746E-2</v>
      </c>
      <c r="G9464" s="13">
        <v>4.640027058000918E-3</v>
      </c>
      <c r="H9464" s="13">
        <v>9.9779812059508574E-3</v>
      </c>
      <c r="I9464" s="13">
        <v>2.4126911206352186E-3</v>
      </c>
      <c r="J9464" s="14">
        <v>0</v>
      </c>
      <c r="K9464" s="14">
        <v>0.98999999999999977</v>
      </c>
      <c r="L9464" s="15">
        <v>0</v>
      </c>
      <c r="M9464" s="14">
        <v>0</v>
      </c>
      <c r="N9464" s="14">
        <v>0.98999999999999977</v>
      </c>
      <c r="O9464" s="15">
        <v>0</v>
      </c>
      <c r="P9464" s="14">
        <v>0</v>
      </c>
      <c r="Q9464" s="14">
        <v>0.98999999999999977</v>
      </c>
      <c r="R9464" s="15">
        <v>0</v>
      </c>
      <c r="S9464" s="14">
        <v>0</v>
      </c>
      <c r="T9464" s="14">
        <v>0.98999999999999977</v>
      </c>
      <c r="U9464" s="15">
        <v>0</v>
      </c>
      <c r="V9464" s="16">
        <v>0</v>
      </c>
      <c r="W9464" s="16">
        <v>0.63946321200321343</v>
      </c>
      <c r="X9464" s="17">
        <v>0</v>
      </c>
      <c r="Y9464" s="16">
        <v>0</v>
      </c>
      <c r="Z9464" s="16">
        <v>0.63946321200321343</v>
      </c>
      <c r="AA9464" s="17">
        <v>0</v>
      </c>
      <c r="AB9464" s="16">
        <v>0</v>
      </c>
      <c r="AC9464" s="16">
        <v>0.63946321200321343</v>
      </c>
      <c r="AD9464" s="17">
        <v>0</v>
      </c>
      <c r="AE9464" s="16">
        <v>0</v>
      </c>
      <c r="AF9464" s="16">
        <v>0.63946321200321343</v>
      </c>
      <c r="AG9464" s="17">
        <v>0</v>
      </c>
      <c r="AH9464" s="13">
        <v>0</v>
      </c>
      <c r="AI9464" s="16">
        <v>0</v>
      </c>
      <c r="AJ9464" s="16">
        <v>3.0969008348026263E-2</v>
      </c>
      <c r="AK9464" s="17">
        <v>0</v>
      </c>
      <c r="AL9464" s="16">
        <v>0</v>
      </c>
      <c r="AM9464" s="16">
        <v>3.0969008348026263E-2</v>
      </c>
      <c r="AN9464" s="17">
        <v>0</v>
      </c>
      <c r="AO9464" s="16">
        <v>0</v>
      </c>
      <c r="AP9464" s="16">
        <v>3.0969008348026263E-2</v>
      </c>
      <c r="AQ9464" s="17">
        <v>0</v>
      </c>
      <c r="AR9464" s="16">
        <v>0</v>
      </c>
      <c r="AS9464" s="16">
        <v>3.3684677417574224E-3</v>
      </c>
      <c r="AT9464" s="17">
        <v>0</v>
      </c>
      <c r="AU9464" s="16">
        <v>0</v>
      </c>
      <c r="AV9464" s="16">
        <v>3.3684677417574224E-3</v>
      </c>
      <c r="AW9464" s="17">
        <v>0</v>
      </c>
      <c r="AX9464" s="16">
        <v>0</v>
      </c>
      <c r="AY9464" s="16">
        <v>3.3684677417574224E-3</v>
      </c>
      <c r="AZ9464" s="17">
        <v>0</v>
      </c>
      <c r="BA9464" s="16">
        <v>0</v>
      </c>
      <c r="BB9464" s="16">
        <v>8.9100618831437651E-3</v>
      </c>
      <c r="BC9464" s="17">
        <v>0</v>
      </c>
      <c r="BD9464" s="16">
        <v>0</v>
      </c>
      <c r="BE9464" s="16">
        <v>8.9100618831437651E-3</v>
      </c>
      <c r="BF9464" s="17">
        <v>0</v>
      </c>
      <c r="BG9464" s="16">
        <v>0</v>
      </c>
      <c r="BH9464" s="16">
        <v>8.9100618831437651E-3</v>
      </c>
      <c r="BI9464" s="17">
        <v>0</v>
      </c>
      <c r="BJ9464" s="16">
        <v>0</v>
      </c>
      <c r="BK9464" s="16">
        <v>9.1526073964060834E-3</v>
      </c>
      <c r="BL9464" s="17">
        <v>0</v>
      </c>
      <c r="BM9464" s="16">
        <v>0</v>
      </c>
      <c r="BN9464" s="16">
        <v>9.1526073964060834E-3</v>
      </c>
      <c r="BO9464" s="17">
        <v>0</v>
      </c>
      <c r="BP9464" s="16">
        <v>0</v>
      </c>
      <c r="BQ9464" s="16">
        <v>9.1526073964060834E-3</v>
      </c>
      <c r="BR9464" s="17">
        <v>0</v>
      </c>
      <c r="BS9464" s="16">
        <v>0</v>
      </c>
      <c r="BT9464" s="16">
        <v>6.6647541378405104E-2</v>
      </c>
      <c r="BU9464" s="17">
        <v>0</v>
      </c>
      <c r="BV9464" s="16">
        <v>0</v>
      </c>
      <c r="BW9464" s="16">
        <v>6.6647541378405104E-2</v>
      </c>
      <c r="BX9464" s="17">
        <v>0</v>
      </c>
      <c r="BY9464" s="16">
        <v>0</v>
      </c>
      <c r="BZ9464" s="16">
        <v>6.6647541378405104E-2</v>
      </c>
      <c r="CA9464" s="17">
        <v>0</v>
      </c>
      <c r="CB9464" s="16">
        <v>0</v>
      </c>
      <c r="CC9464" s="16">
        <v>1.1152353079477761E-2</v>
      </c>
      <c r="CD9464" s="17">
        <v>0</v>
      </c>
      <c r="CE9464" s="16">
        <v>0</v>
      </c>
      <c r="CF9464" s="16">
        <v>1.1152353079477761E-2</v>
      </c>
      <c r="CG9464" s="17">
        <v>0</v>
      </c>
      <c r="CH9464" s="16">
        <v>0</v>
      </c>
      <c r="CI9464" s="16">
        <v>1.1152353079477761E-2</v>
      </c>
      <c r="CJ9464" s="17">
        <v>0</v>
      </c>
      <c r="CK9464" s="16"/>
      <c r="CL9464" s="16"/>
      <c r="CM9464" s="17"/>
      <c r="CN9464" s="16">
        <v>0</v>
      </c>
      <c r="CO9464" s="16">
        <v>0.11799999999999997</v>
      </c>
      <c r="CP9464" s="17">
        <v>0</v>
      </c>
      <c r="CQ9464" s="16">
        <v>0</v>
      </c>
      <c r="CR9464" s="16">
        <v>0.11799999999999997</v>
      </c>
      <c r="CS9464" s="17">
        <v>0</v>
      </c>
      <c r="CT9464" s="16">
        <v>0</v>
      </c>
      <c r="CU9464" s="16">
        <v>0.11799999999999997</v>
      </c>
      <c r="CV9464" s="17">
        <v>0</v>
      </c>
      <c r="CW9464" s="16">
        <v>0</v>
      </c>
      <c r="CX9464" s="16">
        <v>3.6416805389460315E-3</v>
      </c>
      <c r="CY9464" s="17">
        <v>0</v>
      </c>
      <c r="CZ9464" s="16">
        <v>0</v>
      </c>
      <c r="DA9464" s="16">
        <v>3.6416805389460315E-3</v>
      </c>
      <c r="DB9464" s="17">
        <v>0</v>
      </c>
      <c r="DC9464" s="16">
        <v>0</v>
      </c>
      <c r="DD9464" s="16">
        <v>3.6416805389460315E-3</v>
      </c>
      <c r="DE9464" s="17">
        <v>0</v>
      </c>
      <c r="DF9464" s="14">
        <v>0</v>
      </c>
      <c r="DG9464" s="14">
        <v>0.99999999999999956</v>
      </c>
      <c r="DH9464" s="15">
        <v>0</v>
      </c>
      <c r="DI9464" s="14">
        <v>0</v>
      </c>
      <c r="DJ9464" s="14">
        <v>0.99999999999999956</v>
      </c>
      <c r="DK9464" s="15">
        <v>0</v>
      </c>
      <c r="DL9464" s="14">
        <v>0</v>
      </c>
      <c r="DM9464" s="14">
        <v>0.99999999999999956</v>
      </c>
      <c r="DN9464" s="15">
        <v>0</v>
      </c>
      <c r="DO9464" s="14">
        <v>0</v>
      </c>
      <c r="DP9464" s="14">
        <v>0.99999999999999956</v>
      </c>
      <c r="DQ9464" s="15">
        <v>0</v>
      </c>
      <c r="DR9464" s="82"/>
      <c r="DS9464" s="82"/>
      <c r="DT9464" s="15">
        <v>0</v>
      </c>
      <c r="DU9464" s="82"/>
      <c r="DV9464" s="82"/>
      <c r="DW9464" s="15">
        <v>0</v>
      </c>
      <c r="DX9464" s="82"/>
      <c r="DY9464" s="82"/>
      <c r="DZ9464" s="15">
        <v>0</v>
      </c>
      <c r="EB9464" s="2"/>
    </row>
    <row r="9465" spans="1:132" x14ac:dyDescent="0.25">
      <c r="A9465" t="s">
        <v>6324</v>
      </c>
      <c r="B9465" s="93">
        <v>3.9248827123600698E-5</v>
      </c>
      <c r="C9465" s="13">
        <v>0</v>
      </c>
      <c r="D9465" s="13">
        <v>1.2953495843692703E-2</v>
      </c>
      <c r="E9465" s="13">
        <v>0</v>
      </c>
      <c r="F9465" s="13">
        <v>1.2953495843692703E-2</v>
      </c>
      <c r="G9465" s="13">
        <v>1.1290691166772596E-3</v>
      </c>
      <c r="H9465" s="13">
        <v>1.8357682416616134E-2</v>
      </c>
      <c r="I9465" s="13">
        <v>1.8963679167201672E-3</v>
      </c>
      <c r="J9465" s="14">
        <v>0</v>
      </c>
      <c r="K9465" s="14">
        <v>0.99</v>
      </c>
      <c r="L9465" s="15">
        <v>0</v>
      </c>
      <c r="M9465" s="14">
        <v>0</v>
      </c>
      <c r="N9465" s="14">
        <v>0.99</v>
      </c>
      <c r="O9465" s="15">
        <v>0</v>
      </c>
      <c r="P9465" s="14">
        <v>0</v>
      </c>
      <c r="Q9465" s="14">
        <v>0.99</v>
      </c>
      <c r="R9465" s="15">
        <v>0</v>
      </c>
      <c r="S9465" s="14">
        <v>0</v>
      </c>
      <c r="T9465" s="14">
        <v>0.99</v>
      </c>
      <c r="U9465" s="15">
        <v>0</v>
      </c>
      <c r="V9465" s="16">
        <v>0</v>
      </c>
      <c r="W9465" s="16">
        <v>0.61936538845970945</v>
      </c>
      <c r="X9465" s="17">
        <v>0</v>
      </c>
      <c r="Y9465" s="16">
        <v>0</v>
      </c>
      <c r="Z9465" s="16">
        <v>0.61936538845970945</v>
      </c>
      <c r="AA9465" s="17">
        <v>0</v>
      </c>
      <c r="AB9465" s="16">
        <v>0</v>
      </c>
      <c r="AC9465" s="16">
        <v>0.61936538845970945</v>
      </c>
      <c r="AD9465" s="17">
        <v>0</v>
      </c>
      <c r="AE9465" s="16">
        <v>0</v>
      </c>
      <c r="AF9465" s="16">
        <v>0.61936538845970945</v>
      </c>
      <c r="AG9465" s="17">
        <v>0</v>
      </c>
      <c r="AH9465" s="13">
        <v>0</v>
      </c>
      <c r="AI9465" s="16">
        <v>0</v>
      </c>
      <c r="AJ9465" s="16">
        <v>4.7677682036108629E-2</v>
      </c>
      <c r="AK9465" s="17">
        <v>0</v>
      </c>
      <c r="AL9465" s="16">
        <v>0</v>
      </c>
      <c r="AM9465" s="16">
        <v>4.7677682036108629E-2</v>
      </c>
      <c r="AN9465" s="17">
        <v>0</v>
      </c>
      <c r="AO9465" s="16">
        <v>0</v>
      </c>
      <c r="AP9465" s="16">
        <v>4.7677682036108629E-2</v>
      </c>
      <c r="AQ9465" s="17">
        <v>0</v>
      </c>
      <c r="AR9465" s="16">
        <v>0</v>
      </c>
      <c r="AS9465" s="16">
        <v>5.2862632173291332E-3</v>
      </c>
      <c r="AT9465" s="17">
        <v>0</v>
      </c>
      <c r="AU9465" s="16">
        <v>0</v>
      </c>
      <c r="AV9465" s="16">
        <v>5.2862632173291332E-3</v>
      </c>
      <c r="AW9465" s="17">
        <v>0</v>
      </c>
      <c r="AX9465" s="16">
        <v>0</v>
      </c>
      <c r="AY9465" s="16">
        <v>5.2862632173291332E-3</v>
      </c>
      <c r="AZ9465" s="17">
        <v>0</v>
      </c>
      <c r="BA9465" s="16">
        <v>0</v>
      </c>
      <c r="BB9465" s="16">
        <v>1.3207588650252646E-2</v>
      </c>
      <c r="BC9465" s="17">
        <v>0</v>
      </c>
      <c r="BD9465" s="16">
        <v>0</v>
      </c>
      <c r="BE9465" s="16">
        <v>1.3207588650252646E-2</v>
      </c>
      <c r="BF9465" s="17">
        <v>0</v>
      </c>
      <c r="BG9465" s="16">
        <v>0</v>
      </c>
      <c r="BH9465" s="16">
        <v>1.3207588650252646E-2</v>
      </c>
      <c r="BI9465" s="17">
        <v>0</v>
      </c>
      <c r="BJ9465" s="16">
        <v>0</v>
      </c>
      <c r="BK9465" s="16">
        <v>1.4032015349209278E-2</v>
      </c>
      <c r="BL9465" s="17">
        <v>0</v>
      </c>
      <c r="BM9465" s="16">
        <v>0</v>
      </c>
      <c r="BN9465" s="16">
        <v>1.4032015349209278E-2</v>
      </c>
      <c r="BO9465" s="17">
        <v>0</v>
      </c>
      <c r="BP9465" s="16">
        <v>0</v>
      </c>
      <c r="BQ9465" s="16">
        <v>1.4032015349209278E-2</v>
      </c>
      <c r="BR9465" s="17">
        <v>0</v>
      </c>
      <c r="BS9465" s="16">
        <v>0</v>
      </c>
      <c r="BT9465" s="16">
        <v>0.10005093031139174</v>
      </c>
      <c r="BU9465" s="17">
        <v>0</v>
      </c>
      <c r="BV9465" s="16">
        <v>0</v>
      </c>
      <c r="BW9465" s="16">
        <v>0.10005093031139174</v>
      </c>
      <c r="BX9465" s="17">
        <v>0</v>
      </c>
      <c r="BY9465" s="16">
        <v>0</v>
      </c>
      <c r="BZ9465" s="16">
        <v>0.10005093031139174</v>
      </c>
      <c r="CA9465" s="17">
        <v>0</v>
      </c>
      <c r="CB9465" s="16">
        <v>0</v>
      </c>
      <c r="CC9465" s="16">
        <v>3.5990733145090559E-3</v>
      </c>
      <c r="CD9465" s="17">
        <v>0</v>
      </c>
      <c r="CE9465" s="16">
        <v>0</v>
      </c>
      <c r="CF9465" s="16">
        <v>3.5990733145090559E-3</v>
      </c>
      <c r="CG9465" s="17">
        <v>0</v>
      </c>
      <c r="CH9465" s="16">
        <v>0</v>
      </c>
      <c r="CI9465" s="16">
        <v>3.5990733145090559E-3</v>
      </c>
      <c r="CJ9465" s="17">
        <v>0</v>
      </c>
      <c r="CK9465" s="16"/>
      <c r="CL9465" s="16"/>
      <c r="CM9465" s="17"/>
      <c r="CN9465" s="16">
        <v>0</v>
      </c>
      <c r="CO9465" s="16">
        <v>0.11800000000000002</v>
      </c>
      <c r="CP9465" s="17">
        <v>0</v>
      </c>
      <c r="CQ9465" s="16">
        <v>0</v>
      </c>
      <c r="CR9465" s="16">
        <v>0.11800000000000002</v>
      </c>
      <c r="CS9465" s="17">
        <v>0</v>
      </c>
      <c r="CT9465" s="16">
        <v>0</v>
      </c>
      <c r="CU9465" s="16">
        <v>0.11800000000000002</v>
      </c>
      <c r="CV9465" s="17">
        <v>0</v>
      </c>
      <c r="CW9465" s="16">
        <v>0</v>
      </c>
      <c r="CX9465" s="16">
        <v>3.6012225357203382E-3</v>
      </c>
      <c r="CY9465" s="17">
        <v>0</v>
      </c>
      <c r="CZ9465" s="16">
        <v>0</v>
      </c>
      <c r="DA9465" s="16">
        <v>3.6012225357203382E-3</v>
      </c>
      <c r="DB9465" s="17">
        <v>0</v>
      </c>
      <c r="DC9465" s="16">
        <v>0</v>
      </c>
      <c r="DD9465" s="16">
        <v>3.6012225357203382E-3</v>
      </c>
      <c r="DE9465" s="17">
        <v>0</v>
      </c>
      <c r="DF9465" s="14">
        <v>0</v>
      </c>
      <c r="DG9465" s="14">
        <v>1</v>
      </c>
      <c r="DH9465" s="15">
        <v>0</v>
      </c>
      <c r="DI9465" s="14">
        <v>0</v>
      </c>
      <c r="DJ9465" s="14">
        <v>1</v>
      </c>
      <c r="DK9465" s="15">
        <v>0</v>
      </c>
      <c r="DL9465" s="14">
        <v>0</v>
      </c>
      <c r="DM9465" s="14">
        <v>1</v>
      </c>
      <c r="DN9465" s="15">
        <v>0</v>
      </c>
      <c r="DO9465" s="14">
        <v>0</v>
      </c>
      <c r="DP9465" s="14">
        <v>1</v>
      </c>
      <c r="DQ9465" s="15">
        <v>0</v>
      </c>
      <c r="DR9465" s="82"/>
      <c r="DS9465" s="82"/>
      <c r="DT9465" s="15">
        <v>0</v>
      </c>
      <c r="DU9465" s="82"/>
      <c r="DV9465" s="82"/>
      <c r="DW9465" s="15">
        <v>0</v>
      </c>
      <c r="DX9465" s="82"/>
      <c r="DY9465" s="82"/>
      <c r="DZ9465" s="15">
        <v>0</v>
      </c>
      <c r="EB9465" s="2"/>
    </row>
    <row r="9466" spans="1:132" x14ac:dyDescent="0.25">
      <c r="A9466" t="s">
        <v>6332</v>
      </c>
      <c r="B9466" s="93">
        <v>3.9215429950062399E-5</v>
      </c>
      <c r="C9466" s="13">
        <v>0</v>
      </c>
      <c r="D9466" s="13">
        <v>1.2375406173806129E-2</v>
      </c>
      <c r="E9466" s="13">
        <v>0</v>
      </c>
      <c r="F9466" s="13">
        <v>1.2375406173806129E-2</v>
      </c>
      <c r="G9466" s="13">
        <v>3.1791075658732021E-3</v>
      </c>
      <c r="H9466" s="13">
        <v>1.2017639438529211E-2</v>
      </c>
      <c r="I9466" s="13">
        <v>5.2320848453242755E-3</v>
      </c>
      <c r="J9466" s="14">
        <v>0</v>
      </c>
      <c r="K9466" s="14">
        <v>0.99</v>
      </c>
      <c r="L9466" s="15">
        <v>0</v>
      </c>
      <c r="M9466" s="14">
        <v>0</v>
      </c>
      <c r="N9466" s="14">
        <v>0.99</v>
      </c>
      <c r="O9466" s="15">
        <v>0</v>
      </c>
      <c r="P9466" s="14">
        <v>0</v>
      </c>
      <c r="Q9466" s="14">
        <v>0.99</v>
      </c>
      <c r="R9466" s="15">
        <v>0</v>
      </c>
      <c r="S9466" s="14">
        <v>0</v>
      </c>
      <c r="T9466" s="14">
        <v>0.99</v>
      </c>
      <c r="U9466" s="15">
        <v>0</v>
      </c>
      <c r="V9466" s="16">
        <v>0</v>
      </c>
      <c r="W9466" s="16">
        <v>0.64296655004348768</v>
      </c>
      <c r="X9466" s="17">
        <v>0</v>
      </c>
      <c r="Y9466" s="16">
        <v>0</v>
      </c>
      <c r="Z9466" s="16">
        <v>0.64296655004348768</v>
      </c>
      <c r="AA9466" s="17">
        <v>0</v>
      </c>
      <c r="AB9466" s="16">
        <v>0</v>
      </c>
      <c r="AC9466" s="16">
        <v>0.64296655004348768</v>
      </c>
      <c r="AD9466" s="17">
        <v>0</v>
      </c>
      <c r="AE9466" s="16">
        <v>0</v>
      </c>
      <c r="AF9466" s="16">
        <v>0.64296655004348768</v>
      </c>
      <c r="AG9466" s="17">
        <v>0</v>
      </c>
      <c r="AH9466" s="13">
        <v>0</v>
      </c>
      <c r="AI9466" s="16">
        <v>0</v>
      </c>
      <c r="AJ9466" s="16">
        <v>3.0861466482331536E-2</v>
      </c>
      <c r="AK9466" s="17">
        <v>0</v>
      </c>
      <c r="AL9466" s="16">
        <v>0</v>
      </c>
      <c r="AM9466" s="16">
        <v>3.0861466482331536E-2</v>
      </c>
      <c r="AN9466" s="17">
        <v>0</v>
      </c>
      <c r="AO9466" s="16">
        <v>0</v>
      </c>
      <c r="AP9466" s="16">
        <v>3.0861466482331536E-2</v>
      </c>
      <c r="AQ9466" s="17">
        <v>0</v>
      </c>
      <c r="AR9466" s="16">
        <v>0</v>
      </c>
      <c r="AS9466" s="16">
        <v>3.2839992574242916E-3</v>
      </c>
      <c r="AT9466" s="17">
        <v>0</v>
      </c>
      <c r="AU9466" s="16">
        <v>0</v>
      </c>
      <c r="AV9466" s="16">
        <v>3.2839992574242916E-3</v>
      </c>
      <c r="AW9466" s="17">
        <v>0</v>
      </c>
      <c r="AX9466" s="16">
        <v>0</v>
      </c>
      <c r="AY9466" s="16">
        <v>3.2839992574242916E-3</v>
      </c>
      <c r="AZ9466" s="17">
        <v>0</v>
      </c>
      <c r="BA9466" s="16">
        <v>0</v>
      </c>
      <c r="BB9466" s="16">
        <v>8.9835005243273282E-3</v>
      </c>
      <c r="BC9466" s="17">
        <v>0</v>
      </c>
      <c r="BD9466" s="16">
        <v>0</v>
      </c>
      <c r="BE9466" s="16">
        <v>8.9835005243273282E-3</v>
      </c>
      <c r="BF9466" s="17">
        <v>0</v>
      </c>
      <c r="BG9466" s="16">
        <v>0</v>
      </c>
      <c r="BH9466" s="16">
        <v>8.9835005243273282E-3</v>
      </c>
      <c r="BI9466" s="17">
        <v>0</v>
      </c>
      <c r="BJ9466" s="16">
        <v>0</v>
      </c>
      <c r="BK9466" s="16">
        <v>9.0205741399715777E-3</v>
      </c>
      <c r="BL9466" s="17">
        <v>0</v>
      </c>
      <c r="BM9466" s="16">
        <v>0.98407988041275485</v>
      </c>
      <c r="BN9466" s="16">
        <v>9.0205741399715777E-3</v>
      </c>
      <c r="BO9466" s="17">
        <v>1.0985605391222805E-4</v>
      </c>
      <c r="BP9466" s="16">
        <v>0</v>
      </c>
      <c r="BQ9466" s="16">
        <v>9.0205741399715777E-3</v>
      </c>
      <c r="BR9466" s="17">
        <v>0</v>
      </c>
      <c r="BS9466" s="16">
        <v>0</v>
      </c>
      <c r="BT9466" s="16">
        <v>6.6665137341316044E-2</v>
      </c>
      <c r="BU9466" s="17">
        <v>0</v>
      </c>
      <c r="BV9466" s="16">
        <v>0</v>
      </c>
      <c r="BW9466" s="16">
        <v>6.6665137341316044E-2</v>
      </c>
      <c r="BX9466" s="17">
        <v>0</v>
      </c>
      <c r="BY9466" s="16">
        <v>0</v>
      </c>
      <c r="BZ9466" s="16">
        <v>6.6665137341316044E-2</v>
      </c>
      <c r="CA9466" s="17">
        <v>0</v>
      </c>
      <c r="CB9466" s="16">
        <v>0</v>
      </c>
      <c r="CC9466" s="16">
        <v>6.4334486108434188E-3</v>
      </c>
      <c r="CD9466" s="17">
        <v>0</v>
      </c>
      <c r="CE9466" s="16">
        <v>0</v>
      </c>
      <c r="CF9466" s="16">
        <v>6.4334486108434188E-3</v>
      </c>
      <c r="CG9466" s="17">
        <v>0</v>
      </c>
      <c r="CH9466" s="16">
        <v>0</v>
      </c>
      <c r="CI9466" s="16">
        <v>6.4334486108434188E-3</v>
      </c>
      <c r="CJ9466" s="17">
        <v>0</v>
      </c>
      <c r="CK9466" s="16"/>
      <c r="CL9466" s="16"/>
      <c r="CM9466" s="17"/>
      <c r="CN9466" s="16">
        <v>0</v>
      </c>
      <c r="CO9466" s="16">
        <v>0.11800000000000002</v>
      </c>
      <c r="CP9466" s="17">
        <v>0</v>
      </c>
      <c r="CQ9466" s="16">
        <v>0</v>
      </c>
      <c r="CR9466" s="16">
        <v>0.11800000000000002</v>
      </c>
      <c r="CS9466" s="17">
        <v>0</v>
      </c>
      <c r="CT9466" s="16">
        <v>0</v>
      </c>
      <c r="CU9466" s="16">
        <v>0.11800000000000002</v>
      </c>
      <c r="CV9466" s="17">
        <v>0</v>
      </c>
      <c r="CW9466" s="16">
        <v>0</v>
      </c>
      <c r="CX9466" s="16">
        <v>3.5988145419892574E-3</v>
      </c>
      <c r="CY9466" s="17">
        <v>0</v>
      </c>
      <c r="CZ9466" s="16">
        <v>0</v>
      </c>
      <c r="DA9466" s="16">
        <v>3.5988145419892574E-3</v>
      </c>
      <c r="DB9466" s="17">
        <v>0</v>
      </c>
      <c r="DC9466" s="16">
        <v>0</v>
      </c>
      <c r="DD9466" s="16">
        <v>3.5988145419892574E-3</v>
      </c>
      <c r="DE9466" s="17">
        <v>0</v>
      </c>
      <c r="DF9466" s="14">
        <v>0</v>
      </c>
      <c r="DG9466" s="14">
        <v>1</v>
      </c>
      <c r="DH9466" s="15">
        <v>0</v>
      </c>
      <c r="DI9466" s="14">
        <v>0</v>
      </c>
      <c r="DJ9466" s="14">
        <v>1</v>
      </c>
      <c r="DK9466" s="15">
        <v>0</v>
      </c>
      <c r="DL9466" s="14">
        <v>0</v>
      </c>
      <c r="DM9466" s="14">
        <v>1</v>
      </c>
      <c r="DN9466" s="15">
        <v>0</v>
      </c>
      <c r="DO9466" s="14">
        <v>0</v>
      </c>
      <c r="DP9466" s="14">
        <v>1</v>
      </c>
      <c r="DQ9466" s="15">
        <v>0</v>
      </c>
      <c r="DR9466" s="82"/>
      <c r="DS9466" s="82"/>
      <c r="DT9466" s="15">
        <v>0</v>
      </c>
      <c r="DU9466" s="82"/>
      <c r="DV9466" s="82"/>
      <c r="DW9466" s="15">
        <v>0</v>
      </c>
      <c r="DX9466" s="82"/>
      <c r="DY9466" s="82"/>
      <c r="DZ9466" s="15">
        <v>0</v>
      </c>
      <c r="EB9466" s="2"/>
    </row>
    <row r="9467" spans="1:132" x14ac:dyDescent="0.25">
      <c r="A9467" t="s">
        <v>6337</v>
      </c>
      <c r="B9467" s="93">
        <v>3.9197619008732602E-5</v>
      </c>
      <c r="C9467" s="13">
        <v>0</v>
      </c>
      <c r="D9467" s="13">
        <v>2.8073744955748263E-2</v>
      </c>
      <c r="E9467" s="13">
        <v>0</v>
      </c>
      <c r="F9467" s="13">
        <v>2.8073744955748263E-2</v>
      </c>
      <c r="G9467" s="13">
        <v>8.4216386601515397E-3</v>
      </c>
      <c r="H9467" s="13">
        <v>2.6716343859796376E-2</v>
      </c>
      <c r="I9467" s="13">
        <v>1.1205047117899235E-2</v>
      </c>
      <c r="J9467" s="14">
        <v>0</v>
      </c>
      <c r="K9467" s="14">
        <v>0.98999999999999977</v>
      </c>
      <c r="L9467" s="15">
        <v>0</v>
      </c>
      <c r="M9467" s="14">
        <v>0</v>
      </c>
      <c r="N9467" s="14">
        <v>0.98999999999999977</v>
      </c>
      <c r="O9467" s="15">
        <v>0</v>
      </c>
      <c r="P9467" s="14">
        <v>0</v>
      </c>
      <c r="Q9467" s="14">
        <v>0.98999999999999977</v>
      </c>
      <c r="R9467" s="15">
        <v>0</v>
      </c>
      <c r="S9467" s="14">
        <v>0</v>
      </c>
      <c r="T9467" s="14">
        <v>0.98999999999999977</v>
      </c>
      <c r="U9467" s="15">
        <v>0</v>
      </c>
      <c r="V9467" s="16">
        <v>0</v>
      </c>
      <c r="W9467" s="16">
        <v>0.63791070220777657</v>
      </c>
      <c r="X9467" s="17">
        <v>0</v>
      </c>
      <c r="Y9467" s="16">
        <v>0</v>
      </c>
      <c r="Z9467" s="16">
        <v>0.63791070220777657</v>
      </c>
      <c r="AA9467" s="17">
        <v>0</v>
      </c>
      <c r="AB9467" s="16">
        <v>0</v>
      </c>
      <c r="AC9467" s="16">
        <v>0.63791070220777657</v>
      </c>
      <c r="AD9467" s="17">
        <v>0</v>
      </c>
      <c r="AE9467" s="16">
        <v>0</v>
      </c>
      <c r="AF9467" s="16">
        <v>0.63791070220777657</v>
      </c>
      <c r="AG9467" s="17">
        <v>0</v>
      </c>
      <c r="AH9467" s="13">
        <v>0</v>
      </c>
      <c r="AI9467" s="16">
        <v>0</v>
      </c>
      <c r="AJ9467" s="16">
        <v>3.0761434786209674E-2</v>
      </c>
      <c r="AK9467" s="17">
        <v>0</v>
      </c>
      <c r="AL9467" s="16">
        <v>0</v>
      </c>
      <c r="AM9467" s="16">
        <v>3.0761434786209674E-2</v>
      </c>
      <c r="AN9467" s="17">
        <v>0</v>
      </c>
      <c r="AO9467" s="16">
        <v>0</v>
      </c>
      <c r="AP9467" s="16">
        <v>3.0761434786209674E-2</v>
      </c>
      <c r="AQ9467" s="17">
        <v>0</v>
      </c>
      <c r="AR9467" s="16">
        <v>0</v>
      </c>
      <c r="AS9467" s="16">
        <v>3.3463126479497639E-3</v>
      </c>
      <c r="AT9467" s="17">
        <v>0</v>
      </c>
      <c r="AU9467" s="16">
        <v>0</v>
      </c>
      <c r="AV9467" s="16">
        <v>3.3463126479497639E-3</v>
      </c>
      <c r="AW9467" s="17">
        <v>0</v>
      </c>
      <c r="AX9467" s="16">
        <v>0</v>
      </c>
      <c r="AY9467" s="16">
        <v>3.3463126479497639E-3</v>
      </c>
      <c r="AZ9467" s="17">
        <v>0</v>
      </c>
      <c r="BA9467" s="16">
        <v>0</v>
      </c>
      <c r="BB9467" s="16">
        <v>8.7553026042391929E-3</v>
      </c>
      <c r="BC9467" s="17">
        <v>0</v>
      </c>
      <c r="BD9467" s="16">
        <v>0</v>
      </c>
      <c r="BE9467" s="16">
        <v>8.7553026042391929E-3</v>
      </c>
      <c r="BF9467" s="17">
        <v>0</v>
      </c>
      <c r="BG9467" s="16">
        <v>0</v>
      </c>
      <c r="BH9467" s="16">
        <v>8.7553026042391929E-3</v>
      </c>
      <c r="BI9467" s="17">
        <v>0</v>
      </c>
      <c r="BJ9467" s="16">
        <v>0</v>
      </c>
      <c r="BK9467" s="16">
        <v>8.9339714624450724E-3</v>
      </c>
      <c r="BL9467" s="17">
        <v>0</v>
      </c>
      <c r="BM9467" s="16">
        <v>0</v>
      </c>
      <c r="BN9467" s="16">
        <v>8.9339714624450724E-3</v>
      </c>
      <c r="BO9467" s="17">
        <v>0</v>
      </c>
      <c r="BP9467" s="16">
        <v>0.21631189027946898</v>
      </c>
      <c r="BQ9467" s="16">
        <v>8.9339714624450724E-3</v>
      </c>
      <c r="BR9467" s="17">
        <v>5.425319304848968E-5</v>
      </c>
      <c r="BS9467" s="16">
        <v>0</v>
      </c>
      <c r="BT9467" s="16">
        <v>6.5312442726312758E-2</v>
      </c>
      <c r="BU9467" s="17">
        <v>0</v>
      </c>
      <c r="BV9467" s="16">
        <v>0</v>
      </c>
      <c r="BW9467" s="16">
        <v>6.5312442726312758E-2</v>
      </c>
      <c r="BX9467" s="17">
        <v>0</v>
      </c>
      <c r="BY9467" s="16">
        <v>0</v>
      </c>
      <c r="BZ9467" s="16">
        <v>6.5312442726312758E-2</v>
      </c>
      <c r="CA9467" s="17">
        <v>0</v>
      </c>
      <c r="CB9467" s="16">
        <v>0</v>
      </c>
      <c r="CC9467" s="16">
        <v>5.5398807996056045E-3</v>
      </c>
      <c r="CD9467" s="17">
        <v>0</v>
      </c>
      <c r="CE9467" s="16">
        <v>0</v>
      </c>
      <c r="CF9467" s="16">
        <v>5.5398807996056045E-3</v>
      </c>
      <c r="CG9467" s="17">
        <v>0</v>
      </c>
      <c r="CH9467" s="16">
        <v>0</v>
      </c>
      <c r="CI9467" s="16">
        <v>5.5398807996056045E-3</v>
      </c>
      <c r="CJ9467" s="17">
        <v>0</v>
      </c>
      <c r="CK9467" s="16"/>
      <c r="CL9467" s="16"/>
      <c r="CM9467" s="17"/>
      <c r="CN9467" s="16">
        <v>0</v>
      </c>
      <c r="CO9467" s="16">
        <v>0.11800000000000001</v>
      </c>
      <c r="CP9467" s="17">
        <v>0</v>
      </c>
      <c r="CQ9467" s="16">
        <v>0</v>
      </c>
      <c r="CR9467" s="16">
        <v>0.11800000000000001</v>
      </c>
      <c r="CS9467" s="17">
        <v>0</v>
      </c>
      <c r="CT9467" s="16">
        <v>0</v>
      </c>
      <c r="CU9467" s="16">
        <v>0.11800000000000001</v>
      </c>
      <c r="CV9467" s="17">
        <v>0</v>
      </c>
      <c r="CW9467" s="16">
        <v>0</v>
      </c>
      <c r="CX9467" s="16">
        <v>3.6309214602615741E-3</v>
      </c>
      <c r="CY9467" s="17">
        <v>0</v>
      </c>
      <c r="CZ9467" s="16">
        <v>0</v>
      </c>
      <c r="DA9467" s="16">
        <v>3.6309214602615741E-3</v>
      </c>
      <c r="DB9467" s="17">
        <v>0</v>
      </c>
      <c r="DC9467" s="16">
        <v>0</v>
      </c>
      <c r="DD9467" s="16">
        <v>3.6309214602615741E-3</v>
      </c>
      <c r="DE9467" s="17">
        <v>0</v>
      </c>
      <c r="DF9467" s="14">
        <v>0</v>
      </c>
      <c r="DG9467" s="14">
        <v>1</v>
      </c>
      <c r="DH9467" s="15">
        <v>0</v>
      </c>
      <c r="DI9467" s="14">
        <v>0</v>
      </c>
      <c r="DJ9467" s="14">
        <v>1</v>
      </c>
      <c r="DK9467" s="15">
        <v>0</v>
      </c>
      <c r="DL9467" s="14">
        <v>0</v>
      </c>
      <c r="DM9467" s="14">
        <v>1</v>
      </c>
      <c r="DN9467" s="15">
        <v>0</v>
      </c>
      <c r="DO9467" s="14">
        <v>0</v>
      </c>
      <c r="DP9467" s="14">
        <v>1</v>
      </c>
      <c r="DQ9467" s="15">
        <v>0</v>
      </c>
      <c r="DR9467" s="82"/>
      <c r="DS9467" s="82"/>
      <c r="DT9467" s="15">
        <v>0</v>
      </c>
      <c r="DU9467" s="82"/>
      <c r="DV9467" s="82"/>
      <c r="DW9467" s="15">
        <v>0</v>
      </c>
      <c r="DX9467" s="82"/>
      <c r="DY9467" s="82"/>
      <c r="DZ9467" s="15">
        <v>0</v>
      </c>
      <c r="EB9467" s="2"/>
    </row>
    <row r="9468" spans="1:132" x14ac:dyDescent="0.25">
      <c r="A9468" t="s">
        <v>6340</v>
      </c>
      <c r="B9468" s="93">
        <v>3.9187761231175401E-5</v>
      </c>
      <c r="C9468" s="13">
        <v>0</v>
      </c>
      <c r="D9468" s="13">
        <v>3.5666690201762914E-3</v>
      </c>
      <c r="E9468" s="13">
        <v>0</v>
      </c>
      <c r="F9468" s="13">
        <v>3.5666690201762914E-3</v>
      </c>
      <c r="G9468" s="13">
        <v>1.2923775739329007E-3</v>
      </c>
      <c r="H9468" s="13">
        <v>3.0870059456267291E-3</v>
      </c>
      <c r="I9468" s="13">
        <v>1.5083328635222418E-3</v>
      </c>
      <c r="J9468" s="14">
        <v>0</v>
      </c>
      <c r="K9468" s="14">
        <v>0.99</v>
      </c>
      <c r="L9468" s="15">
        <v>0</v>
      </c>
      <c r="M9468" s="14">
        <v>0</v>
      </c>
      <c r="N9468" s="14">
        <v>0.99</v>
      </c>
      <c r="O9468" s="15">
        <v>0</v>
      </c>
      <c r="P9468" s="14">
        <v>0</v>
      </c>
      <c r="Q9468" s="14">
        <v>0.99</v>
      </c>
      <c r="R9468" s="15">
        <v>0</v>
      </c>
      <c r="S9468" s="14">
        <v>0</v>
      </c>
      <c r="T9468" s="14">
        <v>0.99</v>
      </c>
      <c r="U9468" s="15">
        <v>0</v>
      </c>
      <c r="V9468" s="16">
        <v>0</v>
      </c>
      <c r="W9468" s="16">
        <v>0.64963467562436705</v>
      </c>
      <c r="X9468" s="17">
        <v>0</v>
      </c>
      <c r="Y9468" s="16">
        <v>0</v>
      </c>
      <c r="Z9468" s="16">
        <v>0.64963467562436705</v>
      </c>
      <c r="AA9468" s="17">
        <v>0</v>
      </c>
      <c r="AB9468" s="16">
        <v>0</v>
      </c>
      <c r="AC9468" s="16">
        <v>0.64963467562436705</v>
      </c>
      <c r="AD9468" s="17">
        <v>0</v>
      </c>
      <c r="AE9468" s="16">
        <v>0</v>
      </c>
      <c r="AF9468" s="16">
        <v>0.64963467562436705</v>
      </c>
      <c r="AG9468" s="17">
        <v>0</v>
      </c>
      <c r="AH9468" s="13">
        <v>0</v>
      </c>
      <c r="AI9468" s="16">
        <v>0</v>
      </c>
      <c r="AJ9468" s="16">
        <v>3.0161807816479466E-2</v>
      </c>
      <c r="AK9468" s="17">
        <v>0</v>
      </c>
      <c r="AL9468" s="16">
        <v>0</v>
      </c>
      <c r="AM9468" s="16">
        <v>3.0161807816479466E-2</v>
      </c>
      <c r="AN9468" s="17">
        <v>0</v>
      </c>
      <c r="AO9468" s="16">
        <v>0</v>
      </c>
      <c r="AP9468" s="16">
        <v>3.0161807816479466E-2</v>
      </c>
      <c r="AQ9468" s="17">
        <v>0</v>
      </c>
      <c r="AR9468" s="16">
        <v>0</v>
      </c>
      <c r="AS9468" s="16">
        <v>3.1694970292686425E-3</v>
      </c>
      <c r="AT9468" s="17">
        <v>0</v>
      </c>
      <c r="AU9468" s="16">
        <v>0</v>
      </c>
      <c r="AV9468" s="16">
        <v>3.1694970292686425E-3</v>
      </c>
      <c r="AW9468" s="17">
        <v>0</v>
      </c>
      <c r="AX9468" s="16">
        <v>0</v>
      </c>
      <c r="AY9468" s="16">
        <v>3.1694970292686425E-3</v>
      </c>
      <c r="AZ9468" s="17">
        <v>0</v>
      </c>
      <c r="BA9468" s="16">
        <v>0</v>
      </c>
      <c r="BB9468" s="16">
        <v>8.0287199328030745E-3</v>
      </c>
      <c r="BC9468" s="17">
        <v>0</v>
      </c>
      <c r="BD9468" s="16">
        <v>0</v>
      </c>
      <c r="BE9468" s="16">
        <v>8.0287199328030745E-3</v>
      </c>
      <c r="BF9468" s="17">
        <v>0</v>
      </c>
      <c r="BG9468" s="16">
        <v>0</v>
      </c>
      <c r="BH9468" s="16">
        <v>8.0287199328030745E-3</v>
      </c>
      <c r="BI9468" s="17">
        <v>0</v>
      </c>
      <c r="BJ9468" s="16">
        <v>0</v>
      </c>
      <c r="BK9468" s="16">
        <v>8.0881196173242867E-3</v>
      </c>
      <c r="BL9468" s="17">
        <v>0</v>
      </c>
      <c r="BM9468" s="16">
        <v>1</v>
      </c>
      <c r="BN9468" s="16">
        <v>8.0881196173242867E-3</v>
      </c>
      <c r="BO9468" s="17">
        <v>2.8847645670590656E-5</v>
      </c>
      <c r="BP9468" s="16">
        <v>0</v>
      </c>
      <c r="BQ9468" s="16">
        <v>8.0881196173242867E-3</v>
      </c>
      <c r="BR9468" s="17">
        <v>0</v>
      </c>
      <c r="BS9468" s="16">
        <v>0</v>
      </c>
      <c r="BT9468" s="16">
        <v>5.9496676069848049E-2</v>
      </c>
      <c r="BU9468" s="17">
        <v>0</v>
      </c>
      <c r="BV9468" s="16">
        <v>0</v>
      </c>
      <c r="BW9468" s="16">
        <v>5.9496676069848049E-2</v>
      </c>
      <c r="BX9468" s="17">
        <v>0</v>
      </c>
      <c r="BY9468" s="16">
        <v>0</v>
      </c>
      <c r="BZ9468" s="16">
        <v>5.9496676069848049E-2</v>
      </c>
      <c r="CA9468" s="17">
        <v>0</v>
      </c>
      <c r="CB9468" s="16">
        <v>0</v>
      </c>
      <c r="CC9468" s="16">
        <v>7.9944049810679561E-3</v>
      </c>
      <c r="CD9468" s="17">
        <v>0</v>
      </c>
      <c r="CE9468" s="16">
        <v>0</v>
      </c>
      <c r="CF9468" s="16">
        <v>7.9944049810679561E-3</v>
      </c>
      <c r="CG9468" s="17">
        <v>0</v>
      </c>
      <c r="CH9468" s="16">
        <v>0</v>
      </c>
      <c r="CI9468" s="16">
        <v>7.9944049810679561E-3</v>
      </c>
      <c r="CJ9468" s="17">
        <v>0</v>
      </c>
      <c r="CK9468" s="16"/>
      <c r="CL9468" s="16"/>
      <c r="CM9468" s="17"/>
      <c r="CN9468" s="16">
        <v>0</v>
      </c>
      <c r="CO9468" s="16">
        <v>0.11799999999999999</v>
      </c>
      <c r="CP9468" s="17">
        <v>0</v>
      </c>
      <c r="CQ9468" s="16">
        <v>0</v>
      </c>
      <c r="CR9468" s="16">
        <v>0.11799999999999999</v>
      </c>
      <c r="CS9468" s="17">
        <v>0</v>
      </c>
      <c r="CT9468" s="16">
        <v>0</v>
      </c>
      <c r="CU9468" s="16">
        <v>0.11799999999999999</v>
      </c>
      <c r="CV9468" s="17">
        <v>0</v>
      </c>
      <c r="CW9468" s="16">
        <v>0</v>
      </c>
      <c r="CX9468" s="16">
        <v>3.6528321124847927E-3</v>
      </c>
      <c r="CY9468" s="17">
        <v>0</v>
      </c>
      <c r="CZ9468" s="16">
        <v>0</v>
      </c>
      <c r="DA9468" s="16">
        <v>3.6528321124847927E-3</v>
      </c>
      <c r="DB9468" s="17">
        <v>0</v>
      </c>
      <c r="DC9468" s="16">
        <v>0</v>
      </c>
      <c r="DD9468" s="16">
        <v>3.6528321124847927E-3</v>
      </c>
      <c r="DE9468" s="17">
        <v>0</v>
      </c>
      <c r="DF9468" s="14">
        <v>0</v>
      </c>
      <c r="DG9468" s="14">
        <v>1</v>
      </c>
      <c r="DH9468" s="15">
        <v>0</v>
      </c>
      <c r="DI9468" s="14">
        <v>0</v>
      </c>
      <c r="DJ9468" s="14">
        <v>1</v>
      </c>
      <c r="DK9468" s="15">
        <v>0</v>
      </c>
      <c r="DL9468" s="14">
        <v>0</v>
      </c>
      <c r="DM9468" s="14">
        <v>1</v>
      </c>
      <c r="DN9468" s="15">
        <v>0</v>
      </c>
      <c r="DO9468" s="14">
        <v>0</v>
      </c>
      <c r="DP9468" s="14">
        <v>1</v>
      </c>
      <c r="DQ9468" s="15">
        <v>0</v>
      </c>
      <c r="DR9468" s="82"/>
      <c r="DS9468" s="82"/>
      <c r="DT9468" s="15">
        <v>0</v>
      </c>
      <c r="DU9468" s="82"/>
      <c r="DV9468" s="82"/>
      <c r="DW9468" s="15">
        <v>0</v>
      </c>
      <c r="DX9468" s="82"/>
      <c r="DY9468" s="82"/>
      <c r="DZ9468" s="15">
        <v>0</v>
      </c>
      <c r="EB9468" s="2"/>
    </row>
    <row r="9469" spans="1:132" x14ac:dyDescent="0.25">
      <c r="A9469" t="s">
        <v>6347</v>
      </c>
      <c r="B9469" s="93">
        <v>3.9172894377065298E-5</v>
      </c>
      <c r="C9469" s="13">
        <v>0</v>
      </c>
      <c r="D9469" s="13">
        <v>1.6327147256344564E-2</v>
      </c>
      <c r="E9469" s="13">
        <v>0</v>
      </c>
      <c r="F9469" s="13">
        <v>1.6327147256344564E-2</v>
      </c>
      <c r="G9469" s="13">
        <v>4.2189012390867111E-3</v>
      </c>
      <c r="H9469" s="13">
        <v>1.5884232655372893E-2</v>
      </c>
      <c r="I9469" s="13">
        <v>6.8490760937323179E-3</v>
      </c>
      <c r="J9469" s="14">
        <v>0</v>
      </c>
      <c r="K9469" s="14">
        <v>0.99000000000000032</v>
      </c>
      <c r="L9469" s="15">
        <v>0</v>
      </c>
      <c r="M9469" s="14">
        <v>0</v>
      </c>
      <c r="N9469" s="14">
        <v>0.99000000000000032</v>
      </c>
      <c r="O9469" s="15">
        <v>0</v>
      </c>
      <c r="P9469" s="14">
        <v>0</v>
      </c>
      <c r="Q9469" s="14">
        <v>0.99000000000000032</v>
      </c>
      <c r="R9469" s="15">
        <v>0</v>
      </c>
      <c r="S9469" s="14">
        <v>0</v>
      </c>
      <c r="T9469" s="14">
        <v>0.99000000000000032</v>
      </c>
      <c r="U9469" s="15">
        <v>0</v>
      </c>
      <c r="V9469" s="16">
        <v>0</v>
      </c>
      <c r="W9469" s="16">
        <v>0.64030119175331668</v>
      </c>
      <c r="X9469" s="17">
        <v>0</v>
      </c>
      <c r="Y9469" s="16">
        <v>0</v>
      </c>
      <c r="Z9469" s="16">
        <v>0.64030119175331668</v>
      </c>
      <c r="AA9469" s="17">
        <v>0</v>
      </c>
      <c r="AB9469" s="16">
        <v>0</v>
      </c>
      <c r="AC9469" s="16">
        <v>0.64030119175331668</v>
      </c>
      <c r="AD9469" s="17">
        <v>0</v>
      </c>
      <c r="AE9469" s="16">
        <v>0</v>
      </c>
      <c r="AF9469" s="16">
        <v>0.64030119175331668</v>
      </c>
      <c r="AG9469" s="17">
        <v>0</v>
      </c>
      <c r="AH9469" s="13">
        <v>0</v>
      </c>
      <c r="AI9469" s="16">
        <v>0</v>
      </c>
      <c r="AJ9469" s="16">
        <v>2.9871321895767952E-2</v>
      </c>
      <c r="AK9469" s="17">
        <v>0</v>
      </c>
      <c r="AL9469" s="16">
        <v>0</v>
      </c>
      <c r="AM9469" s="16">
        <v>2.9871321895767952E-2</v>
      </c>
      <c r="AN9469" s="17">
        <v>0</v>
      </c>
      <c r="AO9469" s="16">
        <v>0</v>
      </c>
      <c r="AP9469" s="16">
        <v>2.9871321895767952E-2</v>
      </c>
      <c r="AQ9469" s="17">
        <v>0</v>
      </c>
      <c r="AR9469" s="16">
        <v>0</v>
      </c>
      <c r="AS9469" s="16">
        <v>3.1703182726030921E-3</v>
      </c>
      <c r="AT9469" s="17">
        <v>0</v>
      </c>
      <c r="AU9469" s="16">
        <v>0</v>
      </c>
      <c r="AV9469" s="16">
        <v>3.1703182726030921E-3</v>
      </c>
      <c r="AW9469" s="17">
        <v>0</v>
      </c>
      <c r="AX9469" s="16">
        <v>0</v>
      </c>
      <c r="AY9469" s="16">
        <v>3.1703182726030921E-3</v>
      </c>
      <c r="AZ9469" s="17">
        <v>0</v>
      </c>
      <c r="BA9469" s="16">
        <v>0</v>
      </c>
      <c r="BB9469" s="16">
        <v>9.0167263399610446E-3</v>
      </c>
      <c r="BC9469" s="17">
        <v>0</v>
      </c>
      <c r="BD9469" s="16">
        <v>0</v>
      </c>
      <c r="BE9469" s="16">
        <v>9.0167263399610446E-3</v>
      </c>
      <c r="BF9469" s="17">
        <v>0</v>
      </c>
      <c r="BG9469" s="16">
        <v>0</v>
      </c>
      <c r="BH9469" s="16">
        <v>9.0167263399610446E-3</v>
      </c>
      <c r="BI9469" s="17">
        <v>0</v>
      </c>
      <c r="BJ9469" s="16">
        <v>1</v>
      </c>
      <c r="BK9469" s="16">
        <v>8.9994913735901676E-3</v>
      </c>
      <c r="BL9469" s="17">
        <v>1.4693602088880928E-4</v>
      </c>
      <c r="BM9469" s="16">
        <v>0</v>
      </c>
      <c r="BN9469" s="16">
        <v>8.9994913735901676E-3</v>
      </c>
      <c r="BO9469" s="17">
        <v>0</v>
      </c>
      <c r="BP9469" s="16">
        <v>0</v>
      </c>
      <c r="BQ9469" s="16">
        <v>8.9994913735901676E-3</v>
      </c>
      <c r="BR9469" s="17">
        <v>0</v>
      </c>
      <c r="BS9469" s="16">
        <v>0</v>
      </c>
      <c r="BT9469" s="16">
        <v>6.6820914445836377E-2</v>
      </c>
      <c r="BU9469" s="17">
        <v>0</v>
      </c>
      <c r="BV9469" s="16">
        <v>0</v>
      </c>
      <c r="BW9469" s="16">
        <v>6.6820914445836377E-2</v>
      </c>
      <c r="BX9469" s="17">
        <v>0</v>
      </c>
      <c r="BY9469" s="16">
        <v>0</v>
      </c>
      <c r="BZ9469" s="16">
        <v>6.6820914445836377E-2</v>
      </c>
      <c r="CA9469" s="17">
        <v>0</v>
      </c>
      <c r="CB9469" s="16">
        <v>0</v>
      </c>
      <c r="CC9469" s="16">
        <v>7.0527155394931639E-3</v>
      </c>
      <c r="CD9469" s="17">
        <v>0</v>
      </c>
      <c r="CE9469" s="16">
        <v>0</v>
      </c>
      <c r="CF9469" s="16">
        <v>7.0527155394931639E-3</v>
      </c>
      <c r="CG9469" s="17">
        <v>0</v>
      </c>
      <c r="CH9469" s="16">
        <v>0</v>
      </c>
      <c r="CI9469" s="16">
        <v>7.0527155394931639E-3</v>
      </c>
      <c r="CJ9469" s="17">
        <v>0</v>
      </c>
      <c r="CK9469" s="16"/>
      <c r="CL9469" s="16"/>
      <c r="CM9469" s="17"/>
      <c r="CN9469" s="16">
        <v>0</v>
      </c>
      <c r="CO9469" s="16">
        <v>0.11800000000000002</v>
      </c>
      <c r="CP9469" s="17">
        <v>0</v>
      </c>
      <c r="CQ9469" s="16">
        <v>0</v>
      </c>
      <c r="CR9469" s="16">
        <v>0.11800000000000002</v>
      </c>
      <c r="CS9469" s="17">
        <v>0</v>
      </c>
      <c r="CT9469" s="16">
        <v>0</v>
      </c>
      <c r="CU9469" s="16">
        <v>0.11800000000000002</v>
      </c>
      <c r="CV9469" s="17">
        <v>0</v>
      </c>
      <c r="CW9469" s="16">
        <v>0</v>
      </c>
      <c r="CX9469" s="16">
        <v>3.5871155709731647E-3</v>
      </c>
      <c r="CY9469" s="17">
        <v>0</v>
      </c>
      <c r="CZ9469" s="16">
        <v>0</v>
      </c>
      <c r="DA9469" s="16">
        <v>3.5871155709731647E-3</v>
      </c>
      <c r="DB9469" s="17">
        <v>0</v>
      </c>
      <c r="DC9469" s="16">
        <v>0</v>
      </c>
      <c r="DD9469" s="16">
        <v>3.5871155709731647E-3</v>
      </c>
      <c r="DE9469" s="17">
        <v>0</v>
      </c>
      <c r="DF9469" s="14">
        <v>0</v>
      </c>
      <c r="DG9469" s="14">
        <v>1</v>
      </c>
      <c r="DH9469" s="15">
        <v>0</v>
      </c>
      <c r="DI9469" s="14">
        <v>0</v>
      </c>
      <c r="DJ9469" s="14">
        <v>1</v>
      </c>
      <c r="DK9469" s="15">
        <v>0</v>
      </c>
      <c r="DL9469" s="14">
        <v>0</v>
      </c>
      <c r="DM9469" s="14">
        <v>1</v>
      </c>
      <c r="DN9469" s="15">
        <v>0</v>
      </c>
      <c r="DO9469" s="14">
        <v>0</v>
      </c>
      <c r="DP9469" s="14">
        <v>1</v>
      </c>
      <c r="DQ9469" s="15">
        <v>0</v>
      </c>
      <c r="DR9469" s="82"/>
      <c r="DS9469" s="82"/>
      <c r="DT9469" s="15">
        <v>0</v>
      </c>
      <c r="DU9469" s="82"/>
      <c r="DV9469" s="82"/>
      <c r="DW9469" s="15">
        <v>0</v>
      </c>
      <c r="DX9469" s="82"/>
      <c r="DY9469" s="82"/>
      <c r="DZ9469" s="15">
        <v>0</v>
      </c>
      <c r="EB9469" s="2"/>
    </row>
    <row r="9470" spans="1:132" x14ac:dyDescent="0.25">
      <c r="A9470" t="s">
        <v>6354</v>
      </c>
      <c r="B9470" s="93">
        <v>3.9137022115807803E-5</v>
      </c>
      <c r="C9470" s="13">
        <v>0</v>
      </c>
      <c r="D9470" s="13">
        <v>3.7285019449498215E-3</v>
      </c>
      <c r="E9470" s="13">
        <v>0</v>
      </c>
      <c r="F9470" s="13">
        <v>3.7285019449498215E-3</v>
      </c>
      <c r="G9470" s="13">
        <v>9.5074389291468142E-4</v>
      </c>
      <c r="H9470" s="13">
        <v>3.7845695053301881E-3</v>
      </c>
      <c r="I9470" s="13">
        <v>1.4195503868306072E-3</v>
      </c>
      <c r="J9470" s="14">
        <v>0</v>
      </c>
      <c r="K9470" s="14">
        <v>0.99</v>
      </c>
      <c r="L9470" s="15">
        <v>0</v>
      </c>
      <c r="M9470" s="14">
        <v>0</v>
      </c>
      <c r="N9470" s="14">
        <v>0.99</v>
      </c>
      <c r="O9470" s="15">
        <v>0</v>
      </c>
      <c r="P9470" s="14">
        <v>0</v>
      </c>
      <c r="Q9470" s="14">
        <v>0.99</v>
      </c>
      <c r="R9470" s="15">
        <v>0</v>
      </c>
      <c r="S9470" s="14">
        <v>0</v>
      </c>
      <c r="T9470" s="14">
        <v>0.99</v>
      </c>
      <c r="U9470" s="15">
        <v>0</v>
      </c>
      <c r="V9470" s="16">
        <v>0</v>
      </c>
      <c r="W9470" s="16">
        <v>0.63056611488986514</v>
      </c>
      <c r="X9470" s="17">
        <v>0</v>
      </c>
      <c r="Y9470" s="16">
        <v>0</v>
      </c>
      <c r="Z9470" s="16">
        <v>0.63056611488986514</v>
      </c>
      <c r="AA9470" s="17">
        <v>0</v>
      </c>
      <c r="AB9470" s="16">
        <v>0</v>
      </c>
      <c r="AC9470" s="16">
        <v>0.63056611488986514</v>
      </c>
      <c r="AD9470" s="17">
        <v>0</v>
      </c>
      <c r="AE9470" s="16">
        <v>0</v>
      </c>
      <c r="AF9470" s="16">
        <v>0.63056611488986514</v>
      </c>
      <c r="AG9470" s="17">
        <v>0</v>
      </c>
      <c r="AH9470" s="13">
        <v>0</v>
      </c>
      <c r="AI9470" s="16">
        <v>0</v>
      </c>
      <c r="AJ9470" s="16">
        <v>3.0620463517442697E-2</v>
      </c>
      <c r="AK9470" s="17">
        <v>0</v>
      </c>
      <c r="AL9470" s="16">
        <v>0</v>
      </c>
      <c r="AM9470" s="16">
        <v>3.0620463517442697E-2</v>
      </c>
      <c r="AN9470" s="17">
        <v>0</v>
      </c>
      <c r="AO9470" s="16">
        <v>0</v>
      </c>
      <c r="AP9470" s="16">
        <v>3.0620463517442697E-2</v>
      </c>
      <c r="AQ9470" s="17">
        <v>0</v>
      </c>
      <c r="AR9470" s="16">
        <v>0</v>
      </c>
      <c r="AS9470" s="16">
        <v>3.2456426874969361E-3</v>
      </c>
      <c r="AT9470" s="17">
        <v>0</v>
      </c>
      <c r="AU9470" s="16">
        <v>0</v>
      </c>
      <c r="AV9470" s="16">
        <v>3.2456426874969361E-3</v>
      </c>
      <c r="AW9470" s="17">
        <v>0</v>
      </c>
      <c r="AX9470" s="16">
        <v>0</v>
      </c>
      <c r="AY9470" s="16">
        <v>3.2456426874969361E-3</v>
      </c>
      <c r="AZ9470" s="17">
        <v>0</v>
      </c>
      <c r="BA9470" s="16">
        <v>0</v>
      </c>
      <c r="BB9470" s="16">
        <v>9.3379185889386918E-3</v>
      </c>
      <c r="BC9470" s="17">
        <v>0</v>
      </c>
      <c r="BD9470" s="16">
        <v>0</v>
      </c>
      <c r="BE9470" s="16">
        <v>9.3379185889386918E-3</v>
      </c>
      <c r="BF9470" s="17">
        <v>0</v>
      </c>
      <c r="BG9470" s="16">
        <v>0</v>
      </c>
      <c r="BH9470" s="16">
        <v>9.3379185889386918E-3</v>
      </c>
      <c r="BI9470" s="17">
        <v>0</v>
      </c>
      <c r="BJ9470" s="16">
        <v>0</v>
      </c>
      <c r="BK9470" s="16">
        <v>9.1597106424692026E-3</v>
      </c>
      <c r="BL9470" s="17">
        <v>0</v>
      </c>
      <c r="BM9470" s="16">
        <v>0.926767945059083</v>
      </c>
      <c r="BN9470" s="16">
        <v>9.1597106424692026E-3</v>
      </c>
      <c r="BO9470" s="17">
        <v>3.1650977882495922E-5</v>
      </c>
      <c r="BP9470" s="16">
        <v>7.3232054940916197E-2</v>
      </c>
      <c r="BQ9470" s="16">
        <v>9.1597106424692026E-3</v>
      </c>
      <c r="BR9470" s="17">
        <v>2.5010210631280486E-6</v>
      </c>
      <c r="BS9470" s="16">
        <v>0</v>
      </c>
      <c r="BT9470" s="16">
        <v>6.877858551147599E-2</v>
      </c>
      <c r="BU9470" s="17">
        <v>0</v>
      </c>
      <c r="BV9470" s="16">
        <v>0</v>
      </c>
      <c r="BW9470" s="16">
        <v>6.877858551147599E-2</v>
      </c>
      <c r="BX9470" s="17">
        <v>0</v>
      </c>
      <c r="BY9470" s="16">
        <v>0</v>
      </c>
      <c r="BZ9470" s="16">
        <v>6.877858551147599E-2</v>
      </c>
      <c r="CA9470" s="17">
        <v>0</v>
      </c>
      <c r="CB9470" s="16">
        <v>0</v>
      </c>
      <c r="CC9470" s="16">
        <v>6.8879344578244173E-3</v>
      </c>
      <c r="CD9470" s="17">
        <v>0</v>
      </c>
      <c r="CE9470" s="16">
        <v>0</v>
      </c>
      <c r="CF9470" s="16">
        <v>6.8879344578244173E-3</v>
      </c>
      <c r="CG9470" s="17">
        <v>0</v>
      </c>
      <c r="CH9470" s="16">
        <v>0</v>
      </c>
      <c r="CI9470" s="16">
        <v>6.8879344578244173E-3</v>
      </c>
      <c r="CJ9470" s="17">
        <v>0</v>
      </c>
      <c r="CK9470" s="16"/>
      <c r="CL9470" s="16"/>
      <c r="CM9470" s="17"/>
      <c r="CN9470" s="16">
        <v>0</v>
      </c>
      <c r="CO9470" s="16">
        <v>0.11800000000000002</v>
      </c>
      <c r="CP9470" s="17">
        <v>0</v>
      </c>
      <c r="CQ9470" s="16">
        <v>0</v>
      </c>
      <c r="CR9470" s="16">
        <v>0.11800000000000002</v>
      </c>
      <c r="CS9470" s="17">
        <v>0</v>
      </c>
      <c r="CT9470" s="16">
        <v>0</v>
      </c>
      <c r="CU9470" s="16">
        <v>0.11800000000000002</v>
      </c>
      <c r="CV9470" s="17">
        <v>0</v>
      </c>
      <c r="CW9470" s="16">
        <v>0</v>
      </c>
      <c r="CX9470" s="16">
        <v>3.5263889265887685E-3</v>
      </c>
      <c r="CY9470" s="17">
        <v>0</v>
      </c>
      <c r="CZ9470" s="16">
        <v>0</v>
      </c>
      <c r="DA9470" s="16">
        <v>3.5263889265887685E-3</v>
      </c>
      <c r="DB9470" s="17">
        <v>0</v>
      </c>
      <c r="DC9470" s="16">
        <v>0</v>
      </c>
      <c r="DD9470" s="16">
        <v>3.5263889265887685E-3</v>
      </c>
      <c r="DE9470" s="17">
        <v>0</v>
      </c>
      <c r="DF9470" s="14">
        <v>0</v>
      </c>
      <c r="DG9470" s="14">
        <v>1</v>
      </c>
      <c r="DH9470" s="15">
        <v>0</v>
      </c>
      <c r="DI9470" s="14">
        <v>0</v>
      </c>
      <c r="DJ9470" s="14">
        <v>1</v>
      </c>
      <c r="DK9470" s="15">
        <v>0</v>
      </c>
      <c r="DL9470" s="14">
        <v>0</v>
      </c>
      <c r="DM9470" s="14">
        <v>1</v>
      </c>
      <c r="DN9470" s="15">
        <v>0</v>
      </c>
      <c r="DO9470" s="14">
        <v>0</v>
      </c>
      <c r="DP9470" s="14">
        <v>1</v>
      </c>
      <c r="DQ9470" s="15">
        <v>0</v>
      </c>
      <c r="DR9470" s="82"/>
      <c r="DS9470" s="82"/>
      <c r="DT9470" s="15">
        <v>0</v>
      </c>
      <c r="DU9470" s="82"/>
      <c r="DV9470" s="82"/>
      <c r="DW9470" s="15">
        <v>0</v>
      </c>
      <c r="DX9470" s="82"/>
      <c r="DY9470" s="82"/>
      <c r="DZ9470" s="15">
        <v>0</v>
      </c>
      <c r="EB9470" s="2"/>
    </row>
    <row r="9471" spans="1:132" x14ac:dyDescent="0.25">
      <c r="A9471" t="s">
        <v>6365</v>
      </c>
      <c r="B9471" s="93">
        <v>3.90778595667584E-5</v>
      </c>
      <c r="C9471" s="13">
        <v>0</v>
      </c>
      <c r="D9471" s="13">
        <v>1.1235076723696336E-2</v>
      </c>
      <c r="E9471" s="13">
        <v>0</v>
      </c>
      <c r="F9471" s="13">
        <v>1.1235076723696336E-2</v>
      </c>
      <c r="G9471" s="13">
        <v>1.8227385989289034E-3</v>
      </c>
      <c r="H9471" s="13">
        <v>1.0793310094645356E-2</v>
      </c>
      <c r="I9471" s="13">
        <v>5.9303723275776141E-3</v>
      </c>
      <c r="J9471" s="14">
        <v>0</v>
      </c>
      <c r="K9471" s="14">
        <v>0.9900000000000001</v>
      </c>
      <c r="L9471" s="15">
        <v>0</v>
      </c>
      <c r="M9471" s="14">
        <v>0</v>
      </c>
      <c r="N9471" s="14">
        <v>0.9900000000000001</v>
      </c>
      <c r="O9471" s="15">
        <v>0</v>
      </c>
      <c r="P9471" s="14">
        <v>0</v>
      </c>
      <c r="Q9471" s="14">
        <v>0.9900000000000001</v>
      </c>
      <c r="R9471" s="15">
        <v>0</v>
      </c>
      <c r="S9471" s="14">
        <v>0</v>
      </c>
      <c r="T9471" s="14">
        <v>0.9900000000000001</v>
      </c>
      <c r="U9471" s="15">
        <v>0</v>
      </c>
      <c r="V9471" s="16">
        <v>0</v>
      </c>
      <c r="W9471" s="16">
        <v>0.66381693897818672</v>
      </c>
      <c r="X9471" s="17">
        <v>0</v>
      </c>
      <c r="Y9471" s="16">
        <v>0</v>
      </c>
      <c r="Z9471" s="16">
        <v>0.66381693897818672</v>
      </c>
      <c r="AA9471" s="17">
        <v>0</v>
      </c>
      <c r="AB9471" s="16">
        <v>0</v>
      </c>
      <c r="AC9471" s="16">
        <v>0.66381693897818672</v>
      </c>
      <c r="AD9471" s="17">
        <v>0</v>
      </c>
      <c r="AE9471" s="16">
        <v>0</v>
      </c>
      <c r="AF9471" s="16">
        <v>0.66381693897818672</v>
      </c>
      <c r="AG9471" s="17">
        <v>0</v>
      </c>
      <c r="AH9471" s="13">
        <v>0</v>
      </c>
      <c r="AI9471" s="16">
        <v>0</v>
      </c>
      <c r="AJ9471" s="16">
        <v>3.6197283618360339E-2</v>
      </c>
      <c r="AK9471" s="17">
        <v>0</v>
      </c>
      <c r="AL9471" s="16">
        <v>0</v>
      </c>
      <c r="AM9471" s="16">
        <v>3.6197283618360339E-2</v>
      </c>
      <c r="AN9471" s="17">
        <v>0</v>
      </c>
      <c r="AO9471" s="16">
        <v>0</v>
      </c>
      <c r="AP9471" s="16">
        <v>3.6197283618360339E-2</v>
      </c>
      <c r="AQ9471" s="17">
        <v>0</v>
      </c>
      <c r="AR9471" s="16">
        <v>0</v>
      </c>
      <c r="AS9471" s="16">
        <v>3.9170389827207176E-3</v>
      </c>
      <c r="AT9471" s="17">
        <v>0</v>
      </c>
      <c r="AU9471" s="16">
        <v>0</v>
      </c>
      <c r="AV9471" s="16">
        <v>3.9170389827207176E-3</v>
      </c>
      <c r="AW9471" s="17">
        <v>0</v>
      </c>
      <c r="AX9471" s="16">
        <v>0</v>
      </c>
      <c r="AY9471" s="16">
        <v>3.9170389827207176E-3</v>
      </c>
      <c r="AZ9471" s="17">
        <v>0</v>
      </c>
      <c r="BA9471" s="16">
        <v>0</v>
      </c>
      <c r="BB9471" s="16">
        <v>8.8207820742764037E-3</v>
      </c>
      <c r="BC9471" s="17">
        <v>0</v>
      </c>
      <c r="BD9471" s="16">
        <v>0</v>
      </c>
      <c r="BE9471" s="16">
        <v>8.8207820742764037E-3</v>
      </c>
      <c r="BF9471" s="17">
        <v>0</v>
      </c>
      <c r="BG9471" s="16">
        <v>0</v>
      </c>
      <c r="BH9471" s="16">
        <v>8.8207820742764037E-3</v>
      </c>
      <c r="BI9471" s="17">
        <v>0</v>
      </c>
      <c r="BJ9471" s="16">
        <v>3.3323628538384498E-2</v>
      </c>
      <c r="BK9471" s="16">
        <v>9.2702087882840373E-3</v>
      </c>
      <c r="BL9471" s="17">
        <v>3.470706130349643E-6</v>
      </c>
      <c r="BM9471" s="16">
        <v>0.96667637146161511</v>
      </c>
      <c r="BN9471" s="16">
        <v>9.2702087882840373E-3</v>
      </c>
      <c r="BO9471" s="17">
        <v>1.0068080085070551E-4</v>
      </c>
      <c r="BP9471" s="16">
        <v>0</v>
      </c>
      <c r="BQ9471" s="16">
        <v>9.2702087882840373E-3</v>
      </c>
      <c r="BR9471" s="17">
        <v>0</v>
      </c>
      <c r="BS9471" s="16">
        <v>0</v>
      </c>
      <c r="BT9471" s="16">
        <v>6.6238630634057355E-2</v>
      </c>
      <c r="BU9471" s="17">
        <v>0</v>
      </c>
      <c r="BV9471" s="16">
        <v>0</v>
      </c>
      <c r="BW9471" s="16">
        <v>6.6238630634057355E-2</v>
      </c>
      <c r="BX9471" s="17">
        <v>0</v>
      </c>
      <c r="BY9471" s="16">
        <v>0</v>
      </c>
      <c r="BZ9471" s="16">
        <v>6.6238630634057355E-2</v>
      </c>
      <c r="CA9471" s="17">
        <v>0</v>
      </c>
      <c r="CB9471" s="16">
        <v>0</v>
      </c>
      <c r="CC9471" s="16">
        <v>4.1226402104127275E-3</v>
      </c>
      <c r="CD9471" s="17">
        <v>0</v>
      </c>
      <c r="CE9471" s="16">
        <v>0</v>
      </c>
      <c r="CF9471" s="16">
        <v>4.1226402104127275E-3</v>
      </c>
      <c r="CG9471" s="17">
        <v>0</v>
      </c>
      <c r="CH9471" s="16">
        <v>0</v>
      </c>
      <c r="CI9471" s="16">
        <v>4.1226402104127275E-3</v>
      </c>
      <c r="CJ9471" s="17">
        <v>0</v>
      </c>
      <c r="CK9471" s="16"/>
      <c r="CL9471" s="16"/>
      <c r="CM9471" s="17"/>
      <c r="CN9471" s="16">
        <v>0</v>
      </c>
      <c r="CO9471" s="16">
        <v>0.11800000000000002</v>
      </c>
      <c r="CP9471" s="17">
        <v>0</v>
      </c>
      <c r="CQ9471" s="16">
        <v>0</v>
      </c>
      <c r="CR9471" s="16">
        <v>0.11800000000000002</v>
      </c>
      <c r="CS9471" s="17">
        <v>0</v>
      </c>
      <c r="CT9471" s="16">
        <v>0</v>
      </c>
      <c r="CU9471" s="16">
        <v>0.11800000000000002</v>
      </c>
      <c r="CV9471" s="17">
        <v>0</v>
      </c>
      <c r="CW9471" s="16">
        <v>0</v>
      </c>
      <c r="CX9471" s="16">
        <v>3.6880476036878001E-3</v>
      </c>
      <c r="CY9471" s="17">
        <v>0</v>
      </c>
      <c r="CZ9471" s="16">
        <v>0</v>
      </c>
      <c r="DA9471" s="16">
        <v>3.6880476036878001E-3</v>
      </c>
      <c r="DB9471" s="17">
        <v>0</v>
      </c>
      <c r="DC9471" s="16">
        <v>0</v>
      </c>
      <c r="DD9471" s="16">
        <v>3.6880476036878001E-3</v>
      </c>
      <c r="DE9471" s="17">
        <v>0</v>
      </c>
      <c r="DF9471" s="14">
        <v>0</v>
      </c>
      <c r="DG9471" s="14">
        <v>1</v>
      </c>
      <c r="DH9471" s="15">
        <v>0</v>
      </c>
      <c r="DI9471" s="14">
        <v>0</v>
      </c>
      <c r="DJ9471" s="14">
        <v>1</v>
      </c>
      <c r="DK9471" s="15">
        <v>0</v>
      </c>
      <c r="DL9471" s="14">
        <v>0</v>
      </c>
      <c r="DM9471" s="14">
        <v>1</v>
      </c>
      <c r="DN9471" s="15">
        <v>0</v>
      </c>
      <c r="DO9471" s="14">
        <v>0</v>
      </c>
      <c r="DP9471" s="14">
        <v>1</v>
      </c>
      <c r="DQ9471" s="15">
        <v>0</v>
      </c>
      <c r="DR9471" s="82"/>
      <c r="DS9471" s="82"/>
      <c r="DT9471" s="15">
        <v>0</v>
      </c>
      <c r="DU9471" s="82"/>
      <c r="DV9471" s="82"/>
      <c r="DW9471" s="15">
        <v>0</v>
      </c>
      <c r="DX9471" s="82"/>
      <c r="DY9471" s="82"/>
      <c r="DZ9471" s="15">
        <v>0</v>
      </c>
      <c r="EB9471" s="2"/>
    </row>
    <row r="9472" spans="1:132" x14ac:dyDescent="0.25">
      <c r="A9472" t="s">
        <v>6386</v>
      </c>
      <c r="B9472" s="93">
        <v>3.8932215446056001E-5</v>
      </c>
      <c r="C9472" s="13">
        <v>0</v>
      </c>
      <c r="D9472" s="13">
        <v>9.7625927064860091E-3</v>
      </c>
      <c r="E9472" s="13">
        <v>0</v>
      </c>
      <c r="F9472" s="13">
        <v>9.7625927064860091E-3</v>
      </c>
      <c r="G9472" s="13">
        <v>2.076923358864489E-3</v>
      </c>
      <c r="H9472" s="13">
        <v>1.0707541780333736E-2</v>
      </c>
      <c r="I9472" s="13">
        <v>3.3312374096444554E-3</v>
      </c>
      <c r="J9472" s="14">
        <v>0</v>
      </c>
      <c r="K9472" s="14">
        <v>0.99</v>
      </c>
      <c r="L9472" s="15">
        <v>0</v>
      </c>
      <c r="M9472" s="14">
        <v>0</v>
      </c>
      <c r="N9472" s="14">
        <v>0.99</v>
      </c>
      <c r="O9472" s="15">
        <v>0</v>
      </c>
      <c r="P9472" s="14">
        <v>0</v>
      </c>
      <c r="Q9472" s="14">
        <v>0.99</v>
      </c>
      <c r="R9472" s="15">
        <v>0</v>
      </c>
      <c r="S9472" s="14">
        <v>0</v>
      </c>
      <c r="T9472" s="14">
        <v>0.99</v>
      </c>
      <c r="U9472" s="15">
        <v>0</v>
      </c>
      <c r="V9472" s="16">
        <v>0</v>
      </c>
      <c r="W9472" s="16">
        <v>0.64089100419106482</v>
      </c>
      <c r="X9472" s="17">
        <v>0</v>
      </c>
      <c r="Y9472" s="16">
        <v>0</v>
      </c>
      <c r="Z9472" s="16">
        <v>0.64089100419106482</v>
      </c>
      <c r="AA9472" s="17">
        <v>0</v>
      </c>
      <c r="AB9472" s="16">
        <v>0</v>
      </c>
      <c r="AC9472" s="16">
        <v>0.64089100419106482</v>
      </c>
      <c r="AD9472" s="17">
        <v>0</v>
      </c>
      <c r="AE9472" s="16">
        <v>0</v>
      </c>
      <c r="AF9472" s="16">
        <v>0.64089100419106482</v>
      </c>
      <c r="AG9472" s="17">
        <v>0</v>
      </c>
      <c r="AH9472" s="13">
        <v>0</v>
      </c>
      <c r="AI9472" s="16">
        <v>0</v>
      </c>
      <c r="AJ9472" s="16">
        <v>3.6997223715110529E-2</v>
      </c>
      <c r="AK9472" s="17">
        <v>0</v>
      </c>
      <c r="AL9472" s="16">
        <v>0</v>
      </c>
      <c r="AM9472" s="16">
        <v>3.6997223715110529E-2</v>
      </c>
      <c r="AN9472" s="17">
        <v>0</v>
      </c>
      <c r="AO9472" s="16">
        <v>0</v>
      </c>
      <c r="AP9472" s="16">
        <v>3.6997223715110529E-2</v>
      </c>
      <c r="AQ9472" s="17">
        <v>0</v>
      </c>
      <c r="AR9472" s="16">
        <v>0</v>
      </c>
      <c r="AS9472" s="16">
        <v>4.0357563524877479E-3</v>
      </c>
      <c r="AT9472" s="17">
        <v>0</v>
      </c>
      <c r="AU9472" s="16">
        <v>0</v>
      </c>
      <c r="AV9472" s="16">
        <v>4.0357563524877479E-3</v>
      </c>
      <c r="AW9472" s="17">
        <v>0</v>
      </c>
      <c r="AX9472" s="16">
        <v>0</v>
      </c>
      <c r="AY9472" s="16">
        <v>4.0357563524877479E-3</v>
      </c>
      <c r="AZ9472" s="17">
        <v>0</v>
      </c>
      <c r="BA9472" s="16">
        <v>0</v>
      </c>
      <c r="BB9472" s="16">
        <v>1.013371160573572E-2</v>
      </c>
      <c r="BC9472" s="17">
        <v>0</v>
      </c>
      <c r="BD9472" s="16">
        <v>0</v>
      </c>
      <c r="BE9472" s="16">
        <v>1.013371160573572E-2</v>
      </c>
      <c r="BF9472" s="17">
        <v>0</v>
      </c>
      <c r="BG9472" s="16">
        <v>0</v>
      </c>
      <c r="BH9472" s="16">
        <v>1.013371160573572E-2</v>
      </c>
      <c r="BI9472" s="17">
        <v>0</v>
      </c>
      <c r="BJ9472" s="16">
        <v>0.18918617786406097</v>
      </c>
      <c r="BK9472" s="16">
        <v>1.0469812943942841E-2</v>
      </c>
      <c r="BL9472" s="17">
        <v>1.9337195891186909E-5</v>
      </c>
      <c r="BM9472" s="16">
        <v>0</v>
      </c>
      <c r="BN9472" s="16">
        <v>1.0469812943942841E-2</v>
      </c>
      <c r="BO9472" s="17">
        <v>0</v>
      </c>
      <c r="BP9472" s="16">
        <v>1.95089090688286E-2</v>
      </c>
      <c r="BQ9472" s="16">
        <v>1.0469812943942841E-2</v>
      </c>
      <c r="BR9472" s="17">
        <v>1.994054748325014E-6</v>
      </c>
      <c r="BS9472" s="16">
        <v>0</v>
      </c>
      <c r="BT9472" s="16">
        <v>7.5888871967938018E-2</v>
      </c>
      <c r="BU9472" s="17">
        <v>0</v>
      </c>
      <c r="BV9472" s="16">
        <v>0</v>
      </c>
      <c r="BW9472" s="16">
        <v>7.5888871967938018E-2</v>
      </c>
      <c r="BX9472" s="17">
        <v>0</v>
      </c>
      <c r="BY9472" s="16">
        <v>0</v>
      </c>
      <c r="BZ9472" s="16">
        <v>7.5888871967938018E-2</v>
      </c>
      <c r="CA9472" s="17">
        <v>0</v>
      </c>
      <c r="CB9472" s="16">
        <v>0</v>
      </c>
      <c r="CC9472" s="16">
        <v>6.3187860986394654E-3</v>
      </c>
      <c r="CD9472" s="17">
        <v>0</v>
      </c>
      <c r="CE9472" s="16">
        <v>0</v>
      </c>
      <c r="CF9472" s="16">
        <v>6.3187860986394654E-3</v>
      </c>
      <c r="CG9472" s="17">
        <v>0</v>
      </c>
      <c r="CH9472" s="16">
        <v>0</v>
      </c>
      <c r="CI9472" s="16">
        <v>6.3187860986394654E-3</v>
      </c>
      <c r="CJ9472" s="17">
        <v>0</v>
      </c>
      <c r="CK9472" s="16"/>
      <c r="CL9472" s="16"/>
      <c r="CM9472" s="17"/>
      <c r="CN9472" s="16">
        <v>0</v>
      </c>
      <c r="CO9472" s="16">
        <v>0.11800000000000005</v>
      </c>
      <c r="CP9472" s="17">
        <v>0</v>
      </c>
      <c r="CQ9472" s="16">
        <v>0</v>
      </c>
      <c r="CR9472" s="16">
        <v>0.11800000000000005</v>
      </c>
      <c r="CS9472" s="17">
        <v>0</v>
      </c>
      <c r="CT9472" s="16">
        <v>0</v>
      </c>
      <c r="CU9472" s="16">
        <v>0.11800000000000005</v>
      </c>
      <c r="CV9472" s="17">
        <v>0</v>
      </c>
      <c r="CW9472" s="16">
        <v>0</v>
      </c>
      <c r="CX9472" s="16">
        <v>3.6117540956144868E-3</v>
      </c>
      <c r="CY9472" s="17">
        <v>0</v>
      </c>
      <c r="CZ9472" s="16">
        <v>0</v>
      </c>
      <c r="DA9472" s="16">
        <v>3.6117540956144868E-3</v>
      </c>
      <c r="DB9472" s="17">
        <v>0</v>
      </c>
      <c r="DC9472" s="16">
        <v>0</v>
      </c>
      <c r="DD9472" s="16">
        <v>3.6117540956144868E-3</v>
      </c>
      <c r="DE9472" s="17">
        <v>0</v>
      </c>
      <c r="DF9472" s="14">
        <v>0</v>
      </c>
      <c r="DG9472" s="14">
        <v>1</v>
      </c>
      <c r="DH9472" s="15">
        <v>0</v>
      </c>
      <c r="DI9472" s="14">
        <v>0</v>
      </c>
      <c r="DJ9472" s="14">
        <v>1</v>
      </c>
      <c r="DK9472" s="15">
        <v>0</v>
      </c>
      <c r="DL9472" s="14">
        <v>0</v>
      </c>
      <c r="DM9472" s="14">
        <v>1</v>
      </c>
      <c r="DN9472" s="15">
        <v>0</v>
      </c>
      <c r="DO9472" s="14">
        <v>0</v>
      </c>
      <c r="DP9472" s="14">
        <v>1</v>
      </c>
      <c r="DQ9472" s="15">
        <v>0</v>
      </c>
      <c r="DR9472" s="82"/>
      <c r="DS9472" s="82"/>
      <c r="DT9472" s="15">
        <v>0</v>
      </c>
      <c r="DU9472" s="82"/>
      <c r="DV9472" s="82"/>
      <c r="DW9472" s="15">
        <v>0</v>
      </c>
      <c r="DX9472" s="82"/>
      <c r="DY9472" s="82"/>
      <c r="DZ9472" s="15">
        <v>0</v>
      </c>
      <c r="EB9472" s="2"/>
    </row>
    <row r="9473" spans="1:132" x14ac:dyDescent="0.25">
      <c r="A9473" t="s">
        <v>6403</v>
      </c>
      <c r="B9473" s="93">
        <v>3.8830108062060303E-5</v>
      </c>
      <c r="C9473" s="13">
        <v>0</v>
      </c>
      <c r="D9473" s="13">
        <v>7.794875320168833E-3</v>
      </c>
      <c r="E9473" s="13">
        <v>0</v>
      </c>
      <c r="F9473" s="13">
        <v>7.794875320168833E-3</v>
      </c>
      <c r="G9473" s="13">
        <v>6.8711614863274715E-4</v>
      </c>
      <c r="H9473" s="13">
        <v>9.5280139826747334E-3</v>
      </c>
      <c r="I9473" s="13">
        <v>2.6523422545575146E-3</v>
      </c>
      <c r="J9473" s="14">
        <v>0</v>
      </c>
      <c r="K9473" s="14">
        <v>0.99</v>
      </c>
      <c r="L9473" s="15">
        <v>0</v>
      </c>
      <c r="M9473" s="14">
        <v>0</v>
      </c>
      <c r="N9473" s="14">
        <v>0.99</v>
      </c>
      <c r="O9473" s="15">
        <v>0</v>
      </c>
      <c r="P9473" s="14">
        <v>0</v>
      </c>
      <c r="Q9473" s="14">
        <v>0.99</v>
      </c>
      <c r="R9473" s="15">
        <v>0</v>
      </c>
      <c r="S9473" s="14">
        <v>0</v>
      </c>
      <c r="T9473" s="14">
        <v>0.99</v>
      </c>
      <c r="U9473" s="15">
        <v>0</v>
      </c>
      <c r="V9473" s="16">
        <v>0</v>
      </c>
      <c r="W9473" s="16">
        <v>0.61122057511881933</v>
      </c>
      <c r="X9473" s="17">
        <v>0</v>
      </c>
      <c r="Y9473" s="16">
        <v>0</v>
      </c>
      <c r="Z9473" s="16">
        <v>0.61122057511881933</v>
      </c>
      <c r="AA9473" s="17">
        <v>0</v>
      </c>
      <c r="AB9473" s="16">
        <v>0</v>
      </c>
      <c r="AC9473" s="16">
        <v>0.61122057511881933</v>
      </c>
      <c r="AD9473" s="17">
        <v>0</v>
      </c>
      <c r="AE9473" s="16">
        <v>0</v>
      </c>
      <c r="AF9473" s="16">
        <v>0.61122057511881933</v>
      </c>
      <c r="AG9473" s="17">
        <v>0</v>
      </c>
      <c r="AH9473" s="13">
        <v>0</v>
      </c>
      <c r="AI9473" s="16">
        <v>0</v>
      </c>
      <c r="AJ9473" s="16">
        <v>3.4892522589680515E-2</v>
      </c>
      <c r="AK9473" s="17">
        <v>0</v>
      </c>
      <c r="AL9473" s="16">
        <v>0</v>
      </c>
      <c r="AM9473" s="16">
        <v>3.4892522589680515E-2</v>
      </c>
      <c r="AN9473" s="17">
        <v>0</v>
      </c>
      <c r="AO9473" s="16">
        <v>0</v>
      </c>
      <c r="AP9473" s="16">
        <v>3.4892522589680515E-2</v>
      </c>
      <c r="AQ9473" s="17">
        <v>0</v>
      </c>
      <c r="AR9473" s="16">
        <v>0</v>
      </c>
      <c r="AS9473" s="16">
        <v>3.891755280652351E-3</v>
      </c>
      <c r="AT9473" s="17">
        <v>0</v>
      </c>
      <c r="AU9473" s="16">
        <v>0</v>
      </c>
      <c r="AV9473" s="16">
        <v>3.891755280652351E-3</v>
      </c>
      <c r="AW9473" s="17">
        <v>0</v>
      </c>
      <c r="AX9473" s="16">
        <v>0</v>
      </c>
      <c r="AY9473" s="16">
        <v>3.891755280652351E-3</v>
      </c>
      <c r="AZ9473" s="17">
        <v>0</v>
      </c>
      <c r="BA9473" s="16">
        <v>0</v>
      </c>
      <c r="BB9473" s="16">
        <v>1.1292839597673758E-2</v>
      </c>
      <c r="BC9473" s="17">
        <v>0</v>
      </c>
      <c r="BD9473" s="16">
        <v>0</v>
      </c>
      <c r="BE9473" s="16">
        <v>1.1292839597673758E-2</v>
      </c>
      <c r="BF9473" s="17">
        <v>0</v>
      </c>
      <c r="BG9473" s="16">
        <v>0</v>
      </c>
      <c r="BH9473" s="16">
        <v>1.1292839597673758E-2</v>
      </c>
      <c r="BI9473" s="17">
        <v>0</v>
      </c>
      <c r="BJ9473" s="16">
        <v>0.99401052410945512</v>
      </c>
      <c r="BK9473" s="16">
        <v>1.1694211461813186E-2</v>
      </c>
      <c r="BL9473" s="17">
        <v>9.0608950115006701E-5</v>
      </c>
      <c r="BM9473" s="16">
        <v>5.9894758905447596E-3</v>
      </c>
      <c r="BN9473" s="16">
        <v>1.1694211461813186E-2</v>
      </c>
      <c r="BO9473" s="17">
        <v>5.4597019751638584E-7</v>
      </c>
      <c r="BP9473" s="16">
        <v>0</v>
      </c>
      <c r="BQ9473" s="16">
        <v>1.1694211461813186E-2</v>
      </c>
      <c r="BR9473" s="17">
        <v>0</v>
      </c>
      <c r="BS9473" s="16">
        <v>0</v>
      </c>
      <c r="BT9473" s="16">
        <v>8.5124749961318413E-2</v>
      </c>
      <c r="BU9473" s="17">
        <v>0</v>
      </c>
      <c r="BV9473" s="16">
        <v>0</v>
      </c>
      <c r="BW9473" s="16">
        <v>8.5124749961318413E-2</v>
      </c>
      <c r="BX9473" s="17">
        <v>0</v>
      </c>
      <c r="BY9473" s="16">
        <v>0</v>
      </c>
      <c r="BZ9473" s="16">
        <v>8.5124749961318413E-2</v>
      </c>
      <c r="CA9473" s="17">
        <v>0</v>
      </c>
      <c r="CB9473" s="16">
        <v>0</v>
      </c>
      <c r="CC9473" s="16">
        <v>3.7650475610659243E-3</v>
      </c>
      <c r="CD9473" s="17">
        <v>0</v>
      </c>
      <c r="CE9473" s="16">
        <v>0</v>
      </c>
      <c r="CF9473" s="16">
        <v>3.7650475610659243E-3</v>
      </c>
      <c r="CG9473" s="17">
        <v>0</v>
      </c>
      <c r="CH9473" s="16">
        <v>0</v>
      </c>
      <c r="CI9473" s="16">
        <v>3.7650475610659243E-3</v>
      </c>
      <c r="CJ9473" s="17">
        <v>0</v>
      </c>
      <c r="CK9473" s="16"/>
      <c r="CL9473" s="16"/>
      <c r="CM9473" s="17"/>
      <c r="CN9473" s="16">
        <v>0</v>
      </c>
      <c r="CO9473" s="16">
        <v>0.11800000000000004</v>
      </c>
      <c r="CP9473" s="17">
        <v>0</v>
      </c>
      <c r="CQ9473" s="16">
        <v>0</v>
      </c>
      <c r="CR9473" s="16">
        <v>0.11800000000000004</v>
      </c>
      <c r="CS9473" s="17">
        <v>0</v>
      </c>
      <c r="CT9473" s="16">
        <v>0</v>
      </c>
      <c r="CU9473" s="16">
        <v>0.11800000000000004</v>
      </c>
      <c r="CV9473" s="17">
        <v>0</v>
      </c>
      <c r="CW9473" s="16">
        <v>0</v>
      </c>
      <c r="CX9473" s="16">
        <v>3.5698913973804995E-3</v>
      </c>
      <c r="CY9473" s="17">
        <v>0</v>
      </c>
      <c r="CZ9473" s="16">
        <v>0</v>
      </c>
      <c r="DA9473" s="16">
        <v>3.5698913973804995E-3</v>
      </c>
      <c r="DB9473" s="17">
        <v>0</v>
      </c>
      <c r="DC9473" s="16">
        <v>0</v>
      </c>
      <c r="DD9473" s="16">
        <v>3.5698913973804995E-3</v>
      </c>
      <c r="DE9473" s="17">
        <v>0</v>
      </c>
      <c r="DF9473" s="14">
        <v>0</v>
      </c>
      <c r="DG9473" s="14">
        <v>1</v>
      </c>
      <c r="DH9473" s="15">
        <v>0</v>
      </c>
      <c r="DI9473" s="14">
        <v>0</v>
      </c>
      <c r="DJ9473" s="14">
        <v>1</v>
      </c>
      <c r="DK9473" s="15">
        <v>0</v>
      </c>
      <c r="DL9473" s="14">
        <v>0</v>
      </c>
      <c r="DM9473" s="14">
        <v>1</v>
      </c>
      <c r="DN9473" s="15">
        <v>0</v>
      </c>
      <c r="DO9473" s="14">
        <v>0</v>
      </c>
      <c r="DP9473" s="14">
        <v>1</v>
      </c>
      <c r="DQ9473" s="15">
        <v>0</v>
      </c>
      <c r="DR9473" s="82"/>
      <c r="DS9473" s="82"/>
      <c r="DT9473" s="15">
        <v>0</v>
      </c>
      <c r="DU9473" s="82"/>
      <c r="DV9473" s="82"/>
      <c r="DW9473" s="15">
        <v>0</v>
      </c>
      <c r="DX9473" s="82"/>
      <c r="DY9473" s="82"/>
      <c r="DZ9473" s="15">
        <v>0</v>
      </c>
      <c r="EB9473" s="2"/>
    </row>
    <row r="9474" spans="1:132" x14ac:dyDescent="0.25">
      <c r="A9474" t="s">
        <v>6423</v>
      </c>
      <c r="B9474" s="93">
        <v>3.8751775621290097E-5</v>
      </c>
      <c r="C9474" s="13">
        <v>0</v>
      </c>
      <c r="D9474" s="13">
        <v>2.0865264207641482E-2</v>
      </c>
      <c r="E9474" s="13">
        <v>0</v>
      </c>
      <c r="F9474" s="13">
        <v>2.0865264207641482E-2</v>
      </c>
      <c r="G9474" s="13">
        <v>8.7029906259445625E-3</v>
      </c>
      <c r="H9474" s="13">
        <v>1.9441648876760805E-2</v>
      </c>
      <c r="I9474" s="13">
        <v>6.2989147541430684E-3</v>
      </c>
      <c r="J9474" s="14">
        <v>0</v>
      </c>
      <c r="K9474" s="14">
        <v>0.98999999999999988</v>
      </c>
      <c r="L9474" s="15">
        <v>0</v>
      </c>
      <c r="M9474" s="14">
        <v>0</v>
      </c>
      <c r="N9474" s="14">
        <v>0.98999999999999988</v>
      </c>
      <c r="O9474" s="15">
        <v>0</v>
      </c>
      <c r="P9474" s="14">
        <v>0</v>
      </c>
      <c r="Q9474" s="14">
        <v>0.98999999999999988</v>
      </c>
      <c r="R9474" s="15">
        <v>0</v>
      </c>
      <c r="S9474" s="14">
        <v>0</v>
      </c>
      <c r="T9474" s="14">
        <v>0.98999999999999988</v>
      </c>
      <c r="U9474" s="15">
        <v>0</v>
      </c>
      <c r="V9474" s="16">
        <v>0</v>
      </c>
      <c r="W9474" s="16">
        <v>0.64147506368490559</v>
      </c>
      <c r="X9474" s="17">
        <v>0</v>
      </c>
      <c r="Y9474" s="16">
        <v>0</v>
      </c>
      <c r="Z9474" s="16">
        <v>0.64147506368490559</v>
      </c>
      <c r="AA9474" s="17">
        <v>0</v>
      </c>
      <c r="AB9474" s="16">
        <v>0</v>
      </c>
      <c r="AC9474" s="16">
        <v>0.64147506368490559</v>
      </c>
      <c r="AD9474" s="17">
        <v>0</v>
      </c>
      <c r="AE9474" s="16">
        <v>0</v>
      </c>
      <c r="AF9474" s="16">
        <v>0.64147506368490559</v>
      </c>
      <c r="AG9474" s="17">
        <v>0</v>
      </c>
      <c r="AH9474" s="13">
        <v>0</v>
      </c>
      <c r="AI9474" s="16">
        <v>0</v>
      </c>
      <c r="AJ9474" s="16">
        <v>2.702663255962371E-2</v>
      </c>
      <c r="AK9474" s="17">
        <v>0</v>
      </c>
      <c r="AL9474" s="16">
        <v>0</v>
      </c>
      <c r="AM9474" s="16">
        <v>2.702663255962371E-2</v>
      </c>
      <c r="AN9474" s="17">
        <v>0</v>
      </c>
      <c r="AO9474" s="16">
        <v>0</v>
      </c>
      <c r="AP9474" s="16">
        <v>2.702663255962371E-2</v>
      </c>
      <c r="AQ9474" s="17">
        <v>0</v>
      </c>
      <c r="AR9474" s="16">
        <v>0</v>
      </c>
      <c r="AS9474" s="16">
        <v>3.0096790620764849E-3</v>
      </c>
      <c r="AT9474" s="17">
        <v>0</v>
      </c>
      <c r="AU9474" s="16">
        <v>0</v>
      </c>
      <c r="AV9474" s="16">
        <v>3.0096790620764849E-3</v>
      </c>
      <c r="AW9474" s="17">
        <v>0</v>
      </c>
      <c r="AX9474" s="16">
        <v>0</v>
      </c>
      <c r="AY9474" s="16">
        <v>3.0096790620764849E-3</v>
      </c>
      <c r="AZ9474" s="17">
        <v>0</v>
      </c>
      <c r="BA9474" s="16">
        <v>0</v>
      </c>
      <c r="BB9474" s="16">
        <v>8.5390297779605173E-3</v>
      </c>
      <c r="BC9474" s="17">
        <v>0</v>
      </c>
      <c r="BD9474" s="16">
        <v>0</v>
      </c>
      <c r="BE9474" s="16">
        <v>8.5390297779605173E-3</v>
      </c>
      <c r="BF9474" s="17">
        <v>0</v>
      </c>
      <c r="BG9474" s="16">
        <v>0</v>
      </c>
      <c r="BH9474" s="16">
        <v>8.5390297779605173E-3</v>
      </c>
      <c r="BI9474" s="17">
        <v>0</v>
      </c>
      <c r="BJ9474" s="16">
        <v>0</v>
      </c>
      <c r="BK9474" s="16">
        <v>8.749378560100567E-3</v>
      </c>
      <c r="BL9474" s="17">
        <v>0</v>
      </c>
      <c r="BM9474" s="16">
        <v>0</v>
      </c>
      <c r="BN9474" s="16">
        <v>8.749378560100567E-3</v>
      </c>
      <c r="BO9474" s="17">
        <v>0</v>
      </c>
      <c r="BP9474" s="16">
        <v>0.70272921140972799</v>
      </c>
      <c r="BQ9474" s="16">
        <v>8.749378560100567E-3</v>
      </c>
      <c r="BR9474" s="17">
        <v>1.282889063530765E-4</v>
      </c>
      <c r="BS9474" s="16">
        <v>0</v>
      </c>
      <c r="BT9474" s="16">
        <v>6.3944632425262618E-2</v>
      </c>
      <c r="BU9474" s="17">
        <v>0</v>
      </c>
      <c r="BV9474" s="16">
        <v>0</v>
      </c>
      <c r="BW9474" s="16">
        <v>6.3944632425262618E-2</v>
      </c>
      <c r="BX9474" s="17">
        <v>0</v>
      </c>
      <c r="BY9474" s="16">
        <v>0</v>
      </c>
      <c r="BZ9474" s="16">
        <v>6.3944632425262618E-2</v>
      </c>
      <c r="CA9474" s="17">
        <v>0</v>
      </c>
      <c r="CB9474" s="16">
        <v>0</v>
      </c>
      <c r="CC9474" s="16">
        <v>9.9589980215809698E-3</v>
      </c>
      <c r="CD9474" s="17">
        <v>0</v>
      </c>
      <c r="CE9474" s="16">
        <v>0</v>
      </c>
      <c r="CF9474" s="16">
        <v>9.9589980215809698E-3</v>
      </c>
      <c r="CG9474" s="17">
        <v>0</v>
      </c>
      <c r="CH9474" s="16">
        <v>0</v>
      </c>
      <c r="CI9474" s="16">
        <v>9.9589980215809698E-3</v>
      </c>
      <c r="CJ9474" s="17">
        <v>0</v>
      </c>
      <c r="CK9474" s="16"/>
      <c r="CL9474" s="16"/>
      <c r="CM9474" s="17"/>
      <c r="CN9474" s="16">
        <v>0</v>
      </c>
      <c r="CO9474" s="16">
        <v>0.11799999999999999</v>
      </c>
      <c r="CP9474" s="17">
        <v>0</v>
      </c>
      <c r="CQ9474" s="16">
        <v>0</v>
      </c>
      <c r="CR9474" s="16">
        <v>0.11799999999999999</v>
      </c>
      <c r="CS9474" s="17">
        <v>0</v>
      </c>
      <c r="CT9474" s="16">
        <v>0</v>
      </c>
      <c r="CU9474" s="16">
        <v>0.11799999999999999</v>
      </c>
      <c r="CV9474" s="17">
        <v>0</v>
      </c>
      <c r="CW9474" s="16">
        <v>0</v>
      </c>
      <c r="CX9474" s="16">
        <v>3.6362861087830102E-3</v>
      </c>
      <c r="CY9474" s="17">
        <v>0</v>
      </c>
      <c r="CZ9474" s="16">
        <v>0</v>
      </c>
      <c r="DA9474" s="16">
        <v>3.6362861087830102E-3</v>
      </c>
      <c r="DB9474" s="17">
        <v>0</v>
      </c>
      <c r="DC9474" s="16">
        <v>0</v>
      </c>
      <c r="DD9474" s="16">
        <v>3.6362861087830102E-3</v>
      </c>
      <c r="DE9474" s="17">
        <v>0</v>
      </c>
      <c r="DF9474" s="14">
        <v>0</v>
      </c>
      <c r="DG9474" s="14">
        <v>0.99999999999999978</v>
      </c>
      <c r="DH9474" s="15">
        <v>0</v>
      </c>
      <c r="DI9474" s="14">
        <v>0</v>
      </c>
      <c r="DJ9474" s="14">
        <v>0.99999999999999978</v>
      </c>
      <c r="DK9474" s="15">
        <v>0</v>
      </c>
      <c r="DL9474" s="14">
        <v>0</v>
      </c>
      <c r="DM9474" s="14">
        <v>0.99999999999999978</v>
      </c>
      <c r="DN9474" s="15">
        <v>0</v>
      </c>
      <c r="DO9474" s="14">
        <v>0</v>
      </c>
      <c r="DP9474" s="14">
        <v>0.99999999999999978</v>
      </c>
      <c r="DQ9474" s="15">
        <v>0</v>
      </c>
      <c r="DR9474" s="82"/>
      <c r="DS9474" s="82"/>
      <c r="DT9474" s="15">
        <v>0</v>
      </c>
      <c r="DU9474" s="82"/>
      <c r="DV9474" s="82"/>
      <c r="DW9474" s="15">
        <v>0</v>
      </c>
      <c r="DX9474" s="82"/>
      <c r="DY9474" s="82"/>
      <c r="DZ9474" s="15">
        <v>0</v>
      </c>
      <c r="EB9474" s="2"/>
    </row>
    <row r="9475" spans="1:132" x14ac:dyDescent="0.25">
      <c r="A9475" t="s">
        <v>6436</v>
      </c>
      <c r="B9475" s="93">
        <v>3.8720922030583301E-5</v>
      </c>
      <c r="C9475" s="13">
        <v>0</v>
      </c>
      <c r="D9475" s="13">
        <v>3.0400166284947766E-2</v>
      </c>
      <c r="E9475" s="13">
        <v>0</v>
      </c>
      <c r="F9475" s="13">
        <v>3.0400166284947766E-2</v>
      </c>
      <c r="G9475" s="13">
        <v>4.4982198284065564E-3</v>
      </c>
      <c r="H9475" s="13">
        <v>3.2407632484647779E-2</v>
      </c>
      <c r="I9475" s="13">
        <v>1.3277541792702421E-2</v>
      </c>
      <c r="J9475" s="14">
        <v>0</v>
      </c>
      <c r="K9475" s="14">
        <v>0.98999999999999988</v>
      </c>
      <c r="L9475" s="15">
        <v>0</v>
      </c>
      <c r="M9475" s="14">
        <v>0</v>
      </c>
      <c r="N9475" s="14">
        <v>0.98999999999999988</v>
      </c>
      <c r="O9475" s="15">
        <v>0</v>
      </c>
      <c r="P9475" s="14">
        <v>0</v>
      </c>
      <c r="Q9475" s="14">
        <v>0.98999999999999988</v>
      </c>
      <c r="R9475" s="15">
        <v>0</v>
      </c>
      <c r="S9475" s="14">
        <v>0</v>
      </c>
      <c r="T9475" s="14">
        <v>0.98999999999999988</v>
      </c>
      <c r="U9475" s="15">
        <v>0</v>
      </c>
      <c r="V9475" s="16">
        <v>0</v>
      </c>
      <c r="W9475" s="16">
        <v>0.63011164051968716</v>
      </c>
      <c r="X9475" s="17">
        <v>0</v>
      </c>
      <c r="Y9475" s="16">
        <v>0</v>
      </c>
      <c r="Z9475" s="16">
        <v>0.63011164051968716</v>
      </c>
      <c r="AA9475" s="17">
        <v>0</v>
      </c>
      <c r="AB9475" s="16">
        <v>0</v>
      </c>
      <c r="AC9475" s="16">
        <v>0.63011164051968716</v>
      </c>
      <c r="AD9475" s="17">
        <v>0</v>
      </c>
      <c r="AE9475" s="16">
        <v>0</v>
      </c>
      <c r="AF9475" s="16">
        <v>0.63011164051968716</v>
      </c>
      <c r="AG9475" s="17">
        <v>0</v>
      </c>
      <c r="AH9475" s="13">
        <v>0</v>
      </c>
      <c r="AI9475" s="16">
        <v>0</v>
      </c>
      <c r="AJ9475" s="16">
        <v>3.2700612459182765E-2</v>
      </c>
      <c r="AK9475" s="17">
        <v>0</v>
      </c>
      <c r="AL9475" s="16">
        <v>0</v>
      </c>
      <c r="AM9475" s="16">
        <v>3.2700612459182765E-2</v>
      </c>
      <c r="AN9475" s="17">
        <v>0</v>
      </c>
      <c r="AO9475" s="16">
        <v>0</v>
      </c>
      <c r="AP9475" s="16">
        <v>3.2700612459182765E-2</v>
      </c>
      <c r="AQ9475" s="17">
        <v>0</v>
      </c>
      <c r="AR9475" s="16">
        <v>0</v>
      </c>
      <c r="AS9475" s="16">
        <v>3.4442763570518781E-3</v>
      </c>
      <c r="AT9475" s="17">
        <v>0</v>
      </c>
      <c r="AU9475" s="16">
        <v>0</v>
      </c>
      <c r="AV9475" s="16">
        <v>3.4442763570518781E-3</v>
      </c>
      <c r="AW9475" s="17">
        <v>0</v>
      </c>
      <c r="AX9475" s="16">
        <v>0</v>
      </c>
      <c r="AY9475" s="16">
        <v>3.4442763570518781E-3</v>
      </c>
      <c r="AZ9475" s="17">
        <v>0</v>
      </c>
      <c r="BA9475" s="16">
        <v>0</v>
      </c>
      <c r="BB9475" s="16">
        <v>9.8382124316525321E-3</v>
      </c>
      <c r="BC9475" s="17">
        <v>0</v>
      </c>
      <c r="BD9475" s="16">
        <v>0</v>
      </c>
      <c r="BE9475" s="16">
        <v>9.8382124316525321E-3</v>
      </c>
      <c r="BF9475" s="17">
        <v>0</v>
      </c>
      <c r="BG9475" s="16">
        <v>0</v>
      </c>
      <c r="BH9475" s="16">
        <v>9.8382124316525321E-3</v>
      </c>
      <c r="BI9475" s="17">
        <v>0</v>
      </c>
      <c r="BJ9475" s="16">
        <v>0</v>
      </c>
      <c r="BK9475" s="16">
        <v>9.6584340858162157E-3</v>
      </c>
      <c r="BL9475" s="17">
        <v>0</v>
      </c>
      <c r="BM9475" s="16">
        <v>0</v>
      </c>
      <c r="BN9475" s="16">
        <v>9.6584340858162157E-3</v>
      </c>
      <c r="BO9475" s="17">
        <v>0</v>
      </c>
      <c r="BP9475" s="16">
        <v>0</v>
      </c>
      <c r="BQ9475" s="16">
        <v>9.6584340858162157E-3</v>
      </c>
      <c r="BR9475" s="17">
        <v>0</v>
      </c>
      <c r="BS9475" s="16">
        <v>0</v>
      </c>
      <c r="BT9475" s="16">
        <v>7.2468000634238472E-2</v>
      </c>
      <c r="BU9475" s="17">
        <v>0</v>
      </c>
      <c r="BV9475" s="16">
        <v>0</v>
      </c>
      <c r="BW9475" s="16">
        <v>7.2468000634238472E-2</v>
      </c>
      <c r="BX9475" s="17">
        <v>0</v>
      </c>
      <c r="BY9475" s="16">
        <v>0</v>
      </c>
      <c r="BZ9475" s="16">
        <v>7.2468000634238472E-2</v>
      </c>
      <c r="CA9475" s="17">
        <v>0</v>
      </c>
      <c r="CB9475" s="16">
        <v>0</v>
      </c>
      <c r="CC9475" s="16">
        <v>3.1808404648589771E-3</v>
      </c>
      <c r="CD9475" s="17">
        <v>0</v>
      </c>
      <c r="CE9475" s="16">
        <v>0</v>
      </c>
      <c r="CF9475" s="16">
        <v>3.1808404648589771E-3</v>
      </c>
      <c r="CG9475" s="17">
        <v>0</v>
      </c>
      <c r="CH9475" s="16">
        <v>0</v>
      </c>
      <c r="CI9475" s="16">
        <v>3.1808404648589771E-3</v>
      </c>
      <c r="CJ9475" s="17">
        <v>0</v>
      </c>
      <c r="CK9475" s="16"/>
      <c r="CL9475" s="16"/>
      <c r="CM9475" s="17"/>
      <c r="CN9475" s="16">
        <v>0</v>
      </c>
      <c r="CO9475" s="16">
        <v>0.11800000000000001</v>
      </c>
      <c r="CP9475" s="17">
        <v>0</v>
      </c>
      <c r="CQ9475" s="16">
        <v>0</v>
      </c>
      <c r="CR9475" s="16">
        <v>0.11800000000000001</v>
      </c>
      <c r="CS9475" s="17">
        <v>0</v>
      </c>
      <c r="CT9475" s="16">
        <v>0</v>
      </c>
      <c r="CU9475" s="16">
        <v>0.11800000000000001</v>
      </c>
      <c r="CV9475" s="17">
        <v>0</v>
      </c>
      <c r="CW9475" s="16">
        <v>0</v>
      </c>
      <c r="CX9475" s="16">
        <v>3.5098933396963241E-3</v>
      </c>
      <c r="CY9475" s="17">
        <v>0</v>
      </c>
      <c r="CZ9475" s="16">
        <v>0</v>
      </c>
      <c r="DA9475" s="16">
        <v>3.5098933396963241E-3</v>
      </c>
      <c r="DB9475" s="17">
        <v>0</v>
      </c>
      <c r="DC9475" s="16">
        <v>0</v>
      </c>
      <c r="DD9475" s="16">
        <v>3.5098933396963241E-3</v>
      </c>
      <c r="DE9475" s="17">
        <v>0</v>
      </c>
      <c r="DF9475" s="14">
        <v>0</v>
      </c>
      <c r="DG9475" s="14">
        <v>1</v>
      </c>
      <c r="DH9475" s="15">
        <v>0</v>
      </c>
      <c r="DI9475" s="14">
        <v>0</v>
      </c>
      <c r="DJ9475" s="14">
        <v>1</v>
      </c>
      <c r="DK9475" s="15">
        <v>0</v>
      </c>
      <c r="DL9475" s="14">
        <v>0</v>
      </c>
      <c r="DM9475" s="14">
        <v>1</v>
      </c>
      <c r="DN9475" s="15">
        <v>0</v>
      </c>
      <c r="DO9475" s="14">
        <v>0</v>
      </c>
      <c r="DP9475" s="14">
        <v>1</v>
      </c>
      <c r="DQ9475" s="15">
        <v>0</v>
      </c>
      <c r="DR9475" s="82"/>
      <c r="DS9475" s="82"/>
      <c r="DT9475" s="15">
        <v>0</v>
      </c>
      <c r="DU9475" s="82"/>
      <c r="DV9475" s="82"/>
      <c r="DW9475" s="15">
        <v>0</v>
      </c>
      <c r="DX9475" s="82"/>
      <c r="DY9475" s="82"/>
      <c r="DZ9475" s="15">
        <v>0</v>
      </c>
      <c r="EB9475" s="2"/>
    </row>
    <row r="9476" spans="1:132" x14ac:dyDescent="0.25">
      <c r="A9476" t="s">
        <v>6442</v>
      </c>
      <c r="B9476" s="93">
        <v>3.8688777269473698E-5</v>
      </c>
      <c r="C9476" s="13">
        <v>0</v>
      </c>
      <c r="D9476" s="13">
        <v>9.477767792866635E-3</v>
      </c>
      <c r="E9476" s="13">
        <v>0</v>
      </c>
      <c r="F9476" s="13">
        <v>9.477767792866635E-3</v>
      </c>
      <c r="G9476" s="13">
        <v>1.2905467237866112E-3</v>
      </c>
      <c r="H9476" s="13">
        <v>9.6372562006995215E-3</v>
      </c>
      <c r="I9476" s="13">
        <v>4.7177219037045212E-3</v>
      </c>
      <c r="J9476" s="14">
        <v>0</v>
      </c>
      <c r="K9476" s="14">
        <v>0.98999999999999988</v>
      </c>
      <c r="L9476" s="15">
        <v>0</v>
      </c>
      <c r="M9476" s="14">
        <v>0</v>
      </c>
      <c r="N9476" s="14">
        <v>0.98999999999999988</v>
      </c>
      <c r="O9476" s="15">
        <v>0</v>
      </c>
      <c r="P9476" s="14">
        <v>0</v>
      </c>
      <c r="Q9476" s="14">
        <v>0.98999999999999988</v>
      </c>
      <c r="R9476" s="15">
        <v>0</v>
      </c>
      <c r="S9476" s="14">
        <v>0</v>
      </c>
      <c r="T9476" s="14">
        <v>0.98999999999999988</v>
      </c>
      <c r="U9476" s="15">
        <v>0</v>
      </c>
      <c r="V9476" s="16">
        <v>0</v>
      </c>
      <c r="W9476" s="16">
        <v>0.64981381914421521</v>
      </c>
      <c r="X9476" s="17">
        <v>0</v>
      </c>
      <c r="Y9476" s="16">
        <v>0</v>
      </c>
      <c r="Z9476" s="16">
        <v>0.64981381914421521</v>
      </c>
      <c r="AA9476" s="17">
        <v>0</v>
      </c>
      <c r="AB9476" s="16">
        <v>0</v>
      </c>
      <c r="AC9476" s="16">
        <v>0.64981381914421521</v>
      </c>
      <c r="AD9476" s="17">
        <v>0</v>
      </c>
      <c r="AE9476" s="16">
        <v>0</v>
      </c>
      <c r="AF9476" s="16">
        <v>0.64981381914421521</v>
      </c>
      <c r="AG9476" s="17">
        <v>0</v>
      </c>
      <c r="AH9476" s="13">
        <v>0</v>
      </c>
      <c r="AI9476" s="16">
        <v>0</v>
      </c>
      <c r="AJ9476" s="16">
        <v>3.2697545888762031E-2</v>
      </c>
      <c r="AK9476" s="17">
        <v>0</v>
      </c>
      <c r="AL9476" s="16">
        <v>0</v>
      </c>
      <c r="AM9476" s="16">
        <v>3.2697545888762031E-2</v>
      </c>
      <c r="AN9476" s="17">
        <v>0</v>
      </c>
      <c r="AO9476" s="16">
        <v>0</v>
      </c>
      <c r="AP9476" s="16">
        <v>3.2697545888762031E-2</v>
      </c>
      <c r="AQ9476" s="17">
        <v>0</v>
      </c>
      <c r="AR9476" s="16">
        <v>0</v>
      </c>
      <c r="AS9476" s="16">
        <v>3.5356127408535383E-3</v>
      </c>
      <c r="AT9476" s="17">
        <v>0</v>
      </c>
      <c r="AU9476" s="16">
        <v>0</v>
      </c>
      <c r="AV9476" s="16">
        <v>3.5356127408535383E-3</v>
      </c>
      <c r="AW9476" s="17">
        <v>0</v>
      </c>
      <c r="AX9476" s="16">
        <v>0</v>
      </c>
      <c r="AY9476" s="16">
        <v>3.5356127408535383E-3</v>
      </c>
      <c r="AZ9476" s="17">
        <v>0</v>
      </c>
      <c r="BA9476" s="16">
        <v>0</v>
      </c>
      <c r="BB9476" s="16">
        <v>9.3950421806810146E-3</v>
      </c>
      <c r="BC9476" s="17">
        <v>0</v>
      </c>
      <c r="BD9476" s="16">
        <v>0</v>
      </c>
      <c r="BE9476" s="16">
        <v>9.3950421806810146E-3</v>
      </c>
      <c r="BF9476" s="17">
        <v>0</v>
      </c>
      <c r="BG9476" s="16">
        <v>0</v>
      </c>
      <c r="BH9476" s="16">
        <v>9.3950421806810146E-3</v>
      </c>
      <c r="BI9476" s="17">
        <v>0</v>
      </c>
      <c r="BJ9476" s="16">
        <v>0</v>
      </c>
      <c r="BK9476" s="16">
        <v>9.5458298835925173E-3</v>
      </c>
      <c r="BL9476" s="17">
        <v>0</v>
      </c>
      <c r="BM9476" s="16">
        <v>0</v>
      </c>
      <c r="BN9476" s="16">
        <v>9.5458298835925173E-3</v>
      </c>
      <c r="BO9476" s="17">
        <v>0</v>
      </c>
      <c r="BP9476" s="16">
        <v>0.999999999999999</v>
      </c>
      <c r="BQ9476" s="16">
        <v>9.5458298835925173E-3</v>
      </c>
      <c r="BR9476" s="17">
        <v>9.0473159026896929E-5</v>
      </c>
      <c r="BS9476" s="16">
        <v>0</v>
      </c>
      <c r="BT9476" s="16">
        <v>6.9988804716809863E-2</v>
      </c>
      <c r="BU9476" s="17">
        <v>0</v>
      </c>
      <c r="BV9476" s="16">
        <v>0</v>
      </c>
      <c r="BW9476" s="16">
        <v>6.9988804716809863E-2</v>
      </c>
      <c r="BX9476" s="17">
        <v>0</v>
      </c>
      <c r="BY9476" s="16">
        <v>0</v>
      </c>
      <c r="BZ9476" s="16">
        <v>6.9988804716809863E-2</v>
      </c>
      <c r="CA9476" s="17">
        <v>0</v>
      </c>
      <c r="CB9476" s="16">
        <v>0</v>
      </c>
      <c r="CC9476" s="16">
        <v>4.329912745435413E-3</v>
      </c>
      <c r="CD9476" s="17">
        <v>0</v>
      </c>
      <c r="CE9476" s="16">
        <v>0</v>
      </c>
      <c r="CF9476" s="16">
        <v>4.329912745435413E-3</v>
      </c>
      <c r="CG9476" s="17">
        <v>0</v>
      </c>
      <c r="CH9476" s="16">
        <v>0</v>
      </c>
      <c r="CI9476" s="16">
        <v>4.329912745435413E-3</v>
      </c>
      <c r="CJ9476" s="17">
        <v>0</v>
      </c>
      <c r="CK9476" s="16"/>
      <c r="CL9476" s="16"/>
      <c r="CM9476" s="17"/>
      <c r="CN9476" s="16">
        <v>0</v>
      </c>
      <c r="CO9476" s="16">
        <v>0.11800000000000001</v>
      </c>
      <c r="CP9476" s="17">
        <v>0</v>
      </c>
      <c r="CQ9476" s="16">
        <v>0</v>
      </c>
      <c r="CR9476" s="16">
        <v>0.11800000000000001</v>
      </c>
      <c r="CS9476" s="17">
        <v>0</v>
      </c>
      <c r="CT9476" s="16">
        <v>0</v>
      </c>
      <c r="CU9476" s="16">
        <v>0.11800000000000001</v>
      </c>
      <c r="CV9476" s="17">
        <v>0</v>
      </c>
      <c r="CW9476" s="16">
        <v>0</v>
      </c>
      <c r="CX9476" s="16">
        <v>3.5988879809857144E-3</v>
      </c>
      <c r="CY9476" s="17">
        <v>0</v>
      </c>
      <c r="CZ9476" s="16">
        <v>0</v>
      </c>
      <c r="DA9476" s="16">
        <v>3.5988879809857144E-3</v>
      </c>
      <c r="DB9476" s="17">
        <v>0</v>
      </c>
      <c r="DC9476" s="16">
        <v>0</v>
      </c>
      <c r="DD9476" s="16">
        <v>3.5988879809857144E-3</v>
      </c>
      <c r="DE9476" s="17">
        <v>0</v>
      </c>
      <c r="DF9476" s="14">
        <v>0</v>
      </c>
      <c r="DG9476" s="14">
        <v>1</v>
      </c>
      <c r="DH9476" s="15">
        <v>0</v>
      </c>
      <c r="DI9476" s="14">
        <v>0</v>
      </c>
      <c r="DJ9476" s="14">
        <v>1</v>
      </c>
      <c r="DK9476" s="15">
        <v>0</v>
      </c>
      <c r="DL9476" s="14">
        <v>0</v>
      </c>
      <c r="DM9476" s="14">
        <v>1</v>
      </c>
      <c r="DN9476" s="15">
        <v>0</v>
      </c>
      <c r="DO9476" s="14">
        <v>0</v>
      </c>
      <c r="DP9476" s="14">
        <v>1</v>
      </c>
      <c r="DQ9476" s="15">
        <v>0</v>
      </c>
      <c r="DR9476" s="82"/>
      <c r="DS9476" s="82"/>
      <c r="DT9476" s="15">
        <v>0</v>
      </c>
      <c r="DU9476" s="82"/>
      <c r="DV9476" s="82"/>
      <c r="DW9476" s="15">
        <v>0</v>
      </c>
      <c r="DX9476" s="82"/>
      <c r="DY9476" s="82"/>
      <c r="DZ9476" s="15">
        <v>0</v>
      </c>
      <c r="EB9476" s="2"/>
    </row>
    <row r="9477" spans="1:132" x14ac:dyDescent="0.25">
      <c r="A9477" t="s">
        <v>6506</v>
      </c>
      <c r="B9477" s="93">
        <v>3.8420002601924299E-5</v>
      </c>
      <c r="C9477" s="13">
        <v>0</v>
      </c>
      <c r="D9477" s="13">
        <v>5.2288472014258274E-3</v>
      </c>
      <c r="E9477" s="13">
        <v>0</v>
      </c>
      <c r="F9477" s="13">
        <v>5.2288472014258274E-3</v>
      </c>
      <c r="G9477" s="13">
        <v>1.2255298529855784E-3</v>
      </c>
      <c r="H9477" s="13">
        <v>4.9918646002458465E-3</v>
      </c>
      <c r="I9477" s="13">
        <v>2.4141800377890424E-3</v>
      </c>
      <c r="J9477" s="14">
        <v>0</v>
      </c>
      <c r="K9477" s="14">
        <v>0.99</v>
      </c>
      <c r="L9477" s="15">
        <v>0</v>
      </c>
      <c r="M9477" s="14">
        <v>0</v>
      </c>
      <c r="N9477" s="14">
        <v>0.99</v>
      </c>
      <c r="O9477" s="15">
        <v>0</v>
      </c>
      <c r="P9477" s="14">
        <v>0</v>
      </c>
      <c r="Q9477" s="14">
        <v>0.99</v>
      </c>
      <c r="R9477" s="15">
        <v>0</v>
      </c>
      <c r="S9477" s="14">
        <v>0</v>
      </c>
      <c r="T9477" s="14">
        <v>0.99</v>
      </c>
      <c r="U9477" s="15">
        <v>0</v>
      </c>
      <c r="V9477" s="16">
        <v>0</v>
      </c>
      <c r="W9477" s="16">
        <v>0.65189058031450808</v>
      </c>
      <c r="X9477" s="17">
        <v>0</v>
      </c>
      <c r="Y9477" s="16">
        <v>0</v>
      </c>
      <c r="Z9477" s="16">
        <v>0.65189058031450808</v>
      </c>
      <c r="AA9477" s="17">
        <v>0</v>
      </c>
      <c r="AB9477" s="16">
        <v>0</v>
      </c>
      <c r="AC9477" s="16">
        <v>0.65189058031450808</v>
      </c>
      <c r="AD9477" s="17">
        <v>0</v>
      </c>
      <c r="AE9477" s="16">
        <v>0</v>
      </c>
      <c r="AF9477" s="16">
        <v>0.65189058031450808</v>
      </c>
      <c r="AG9477" s="17">
        <v>0</v>
      </c>
      <c r="AH9477" s="13">
        <v>0</v>
      </c>
      <c r="AI9477" s="16">
        <v>0</v>
      </c>
      <c r="AJ9477" s="16">
        <v>3.0108938699921452E-2</v>
      </c>
      <c r="AK9477" s="17">
        <v>0</v>
      </c>
      <c r="AL9477" s="16">
        <v>0</v>
      </c>
      <c r="AM9477" s="16">
        <v>3.0108938699921452E-2</v>
      </c>
      <c r="AN9477" s="17">
        <v>0</v>
      </c>
      <c r="AO9477" s="16">
        <v>0</v>
      </c>
      <c r="AP9477" s="16">
        <v>3.0108938699921452E-2</v>
      </c>
      <c r="AQ9477" s="17">
        <v>0</v>
      </c>
      <c r="AR9477" s="16">
        <v>0</v>
      </c>
      <c r="AS9477" s="16">
        <v>3.3356824583254631E-3</v>
      </c>
      <c r="AT9477" s="17">
        <v>0</v>
      </c>
      <c r="AU9477" s="16">
        <v>0</v>
      </c>
      <c r="AV9477" s="16">
        <v>3.3356824583254631E-3</v>
      </c>
      <c r="AW9477" s="17">
        <v>0</v>
      </c>
      <c r="AX9477" s="16">
        <v>0</v>
      </c>
      <c r="AY9477" s="16">
        <v>3.3356824583254631E-3</v>
      </c>
      <c r="AZ9477" s="17">
        <v>0</v>
      </c>
      <c r="BA9477" s="16">
        <v>0</v>
      </c>
      <c r="BB9477" s="16">
        <v>8.7588632628404061E-3</v>
      </c>
      <c r="BC9477" s="17">
        <v>0</v>
      </c>
      <c r="BD9477" s="16">
        <v>0</v>
      </c>
      <c r="BE9477" s="16">
        <v>8.7588632628404061E-3</v>
      </c>
      <c r="BF9477" s="17">
        <v>0</v>
      </c>
      <c r="BG9477" s="16">
        <v>0</v>
      </c>
      <c r="BH9477" s="16">
        <v>8.7588632628404061E-3</v>
      </c>
      <c r="BI9477" s="17">
        <v>0</v>
      </c>
      <c r="BJ9477" s="16">
        <v>0</v>
      </c>
      <c r="BK9477" s="16">
        <v>9.0911402172169659E-3</v>
      </c>
      <c r="BL9477" s="17">
        <v>0</v>
      </c>
      <c r="BM9477" s="16">
        <v>0</v>
      </c>
      <c r="BN9477" s="16">
        <v>9.0911402172169659E-3</v>
      </c>
      <c r="BO9477" s="17">
        <v>0</v>
      </c>
      <c r="BP9477" s="16">
        <v>0</v>
      </c>
      <c r="BQ9477" s="16">
        <v>9.0911402172169659E-3</v>
      </c>
      <c r="BR9477" s="17">
        <v>0</v>
      </c>
      <c r="BS9477" s="16">
        <v>0</v>
      </c>
      <c r="BT9477" s="16">
        <v>6.5787000293668199E-2</v>
      </c>
      <c r="BU9477" s="17">
        <v>0</v>
      </c>
      <c r="BV9477" s="16">
        <v>0</v>
      </c>
      <c r="BW9477" s="16">
        <v>6.5787000293668199E-2</v>
      </c>
      <c r="BX9477" s="17">
        <v>0</v>
      </c>
      <c r="BY9477" s="16">
        <v>0</v>
      </c>
      <c r="BZ9477" s="16">
        <v>6.5787000293668199E-2</v>
      </c>
      <c r="CA9477" s="17">
        <v>0</v>
      </c>
      <c r="CB9477" s="16">
        <v>0</v>
      </c>
      <c r="CC9477" s="16">
        <v>5.4797080715514191E-3</v>
      </c>
      <c r="CD9477" s="17">
        <v>0</v>
      </c>
      <c r="CE9477" s="16">
        <v>0</v>
      </c>
      <c r="CF9477" s="16">
        <v>5.4797080715514191E-3</v>
      </c>
      <c r="CG9477" s="17">
        <v>0</v>
      </c>
      <c r="CH9477" s="16">
        <v>0</v>
      </c>
      <c r="CI9477" s="16">
        <v>5.4797080715514191E-3</v>
      </c>
      <c r="CJ9477" s="17">
        <v>0</v>
      </c>
      <c r="CK9477" s="16"/>
      <c r="CL9477" s="16"/>
      <c r="CM9477" s="17"/>
      <c r="CN9477" s="16">
        <v>0</v>
      </c>
      <c r="CO9477" s="16">
        <v>0.11799999999999999</v>
      </c>
      <c r="CP9477" s="17">
        <v>0</v>
      </c>
      <c r="CQ9477" s="16">
        <v>0</v>
      </c>
      <c r="CR9477" s="16">
        <v>0.11799999999999999</v>
      </c>
      <c r="CS9477" s="17">
        <v>0</v>
      </c>
      <c r="CT9477" s="16">
        <v>0</v>
      </c>
      <c r="CU9477" s="16">
        <v>0.11799999999999999</v>
      </c>
      <c r="CV9477" s="17">
        <v>0</v>
      </c>
      <c r="CW9477" s="16">
        <v>0</v>
      </c>
      <c r="CX9477" s="16">
        <v>3.6556623646405179E-3</v>
      </c>
      <c r="CY9477" s="17">
        <v>0</v>
      </c>
      <c r="CZ9477" s="16">
        <v>0</v>
      </c>
      <c r="DA9477" s="16">
        <v>3.6556623646405179E-3</v>
      </c>
      <c r="DB9477" s="17">
        <v>0</v>
      </c>
      <c r="DC9477" s="16">
        <v>0</v>
      </c>
      <c r="DD9477" s="16">
        <v>3.6556623646405179E-3</v>
      </c>
      <c r="DE9477" s="17">
        <v>0</v>
      </c>
      <c r="DF9477" s="14">
        <v>0</v>
      </c>
      <c r="DG9477" s="14">
        <v>1</v>
      </c>
      <c r="DH9477" s="15">
        <v>0</v>
      </c>
      <c r="DI9477" s="14">
        <v>0</v>
      </c>
      <c r="DJ9477" s="14">
        <v>1</v>
      </c>
      <c r="DK9477" s="15">
        <v>0</v>
      </c>
      <c r="DL9477" s="14">
        <v>0</v>
      </c>
      <c r="DM9477" s="14">
        <v>1</v>
      </c>
      <c r="DN9477" s="15">
        <v>0</v>
      </c>
      <c r="DO9477" s="14">
        <v>0</v>
      </c>
      <c r="DP9477" s="14">
        <v>1</v>
      </c>
      <c r="DQ9477" s="15">
        <v>0</v>
      </c>
      <c r="DR9477" s="82"/>
      <c r="DS9477" s="82"/>
      <c r="DT9477" s="15">
        <v>0</v>
      </c>
      <c r="DU9477" s="82"/>
      <c r="DV9477" s="82"/>
      <c r="DW9477" s="15">
        <v>0</v>
      </c>
      <c r="DX9477" s="82"/>
      <c r="DY9477" s="82"/>
      <c r="DZ9477" s="15">
        <v>0</v>
      </c>
      <c r="EB9477" s="2"/>
    </row>
    <row r="9478" spans="1:132" x14ac:dyDescent="0.25">
      <c r="A9478" t="s">
        <v>6509</v>
      </c>
      <c r="B9478" s="93">
        <v>3.8409379358286698E-5</v>
      </c>
      <c r="C9478" s="13">
        <v>0</v>
      </c>
      <c r="D9478" s="13">
        <v>6.8282931954122003E-3</v>
      </c>
      <c r="E9478" s="13">
        <v>0</v>
      </c>
      <c r="F9478" s="13">
        <v>6.8282931954122003E-3</v>
      </c>
      <c r="G9478" s="13">
        <v>7.0843403095386911E-4</v>
      </c>
      <c r="H9478" s="13">
        <v>8.6164263441193996E-3</v>
      </c>
      <c r="I9478" s="13">
        <v>1.9470164062288988E-3</v>
      </c>
      <c r="J9478" s="14">
        <v>0</v>
      </c>
      <c r="K9478" s="14">
        <v>0.99000000000000021</v>
      </c>
      <c r="L9478" s="15">
        <v>0</v>
      </c>
      <c r="M9478" s="14">
        <v>0</v>
      </c>
      <c r="N9478" s="14">
        <v>0.99000000000000021</v>
      </c>
      <c r="O9478" s="15">
        <v>0</v>
      </c>
      <c r="P9478" s="14">
        <v>0</v>
      </c>
      <c r="Q9478" s="14">
        <v>0.99000000000000021</v>
      </c>
      <c r="R9478" s="15">
        <v>0</v>
      </c>
      <c r="S9478" s="14">
        <v>0</v>
      </c>
      <c r="T9478" s="14">
        <v>0.99000000000000021</v>
      </c>
      <c r="U9478" s="15">
        <v>0</v>
      </c>
      <c r="V9478" s="16">
        <v>0</v>
      </c>
      <c r="W9478" s="16">
        <v>0.62261598951729413</v>
      </c>
      <c r="X9478" s="17">
        <v>0</v>
      </c>
      <c r="Y9478" s="16">
        <v>0</v>
      </c>
      <c r="Z9478" s="16">
        <v>0.62261598951729413</v>
      </c>
      <c r="AA9478" s="17">
        <v>0</v>
      </c>
      <c r="AB9478" s="16">
        <v>0</v>
      </c>
      <c r="AC9478" s="16">
        <v>0.62261598951729413</v>
      </c>
      <c r="AD9478" s="17">
        <v>0</v>
      </c>
      <c r="AE9478" s="16">
        <v>0</v>
      </c>
      <c r="AF9478" s="16">
        <v>0.62261598951729413</v>
      </c>
      <c r="AG9478" s="17">
        <v>0</v>
      </c>
      <c r="AH9478" s="13">
        <v>0</v>
      </c>
      <c r="AI9478" s="16">
        <v>0</v>
      </c>
      <c r="AJ9478" s="16">
        <v>4.4572372446217388E-2</v>
      </c>
      <c r="AK9478" s="17">
        <v>0</v>
      </c>
      <c r="AL9478" s="16">
        <v>0</v>
      </c>
      <c r="AM9478" s="16">
        <v>4.4572372446217388E-2</v>
      </c>
      <c r="AN9478" s="17">
        <v>0</v>
      </c>
      <c r="AO9478" s="16">
        <v>0</v>
      </c>
      <c r="AP9478" s="16">
        <v>4.4572372446217388E-2</v>
      </c>
      <c r="AQ9478" s="17">
        <v>0</v>
      </c>
      <c r="AR9478" s="16">
        <v>0</v>
      </c>
      <c r="AS9478" s="16">
        <v>4.7506930529264092E-3</v>
      </c>
      <c r="AT9478" s="17">
        <v>0</v>
      </c>
      <c r="AU9478" s="16">
        <v>0</v>
      </c>
      <c r="AV9478" s="16">
        <v>4.7506930529264092E-3</v>
      </c>
      <c r="AW9478" s="17">
        <v>0</v>
      </c>
      <c r="AX9478" s="16">
        <v>0</v>
      </c>
      <c r="AY9478" s="16">
        <v>4.7506930529264092E-3</v>
      </c>
      <c r="AZ9478" s="17">
        <v>0</v>
      </c>
      <c r="BA9478" s="16">
        <v>0</v>
      </c>
      <c r="BB9478" s="16">
        <v>1.1770464815385538E-2</v>
      </c>
      <c r="BC9478" s="17">
        <v>0</v>
      </c>
      <c r="BD9478" s="16">
        <v>0</v>
      </c>
      <c r="BE9478" s="16">
        <v>1.1770464815385538E-2</v>
      </c>
      <c r="BF9478" s="17">
        <v>0</v>
      </c>
      <c r="BG9478" s="16">
        <v>0</v>
      </c>
      <c r="BH9478" s="16">
        <v>1.1770464815385538E-2</v>
      </c>
      <c r="BI9478" s="17">
        <v>0</v>
      </c>
      <c r="BJ9478" s="16">
        <v>0.44624804071516</v>
      </c>
      <c r="BK9478" s="16">
        <v>1.2170907357869961E-2</v>
      </c>
      <c r="BL9478" s="17">
        <v>3.70861234582272E-5</v>
      </c>
      <c r="BM9478" s="16">
        <v>0</v>
      </c>
      <c r="BN9478" s="16">
        <v>1.2170907357869961E-2</v>
      </c>
      <c r="BO9478" s="17">
        <v>0</v>
      </c>
      <c r="BP9478" s="16">
        <v>0</v>
      </c>
      <c r="BQ9478" s="16">
        <v>1.2170907357869961E-2</v>
      </c>
      <c r="BR9478" s="17">
        <v>0</v>
      </c>
      <c r="BS9478" s="16">
        <v>0</v>
      </c>
      <c r="BT9478" s="16">
        <v>8.8133663900951106E-2</v>
      </c>
      <c r="BU9478" s="17">
        <v>0</v>
      </c>
      <c r="BV9478" s="16">
        <v>0</v>
      </c>
      <c r="BW9478" s="16">
        <v>8.8133663900951106E-2</v>
      </c>
      <c r="BX9478" s="17">
        <v>0</v>
      </c>
      <c r="BY9478" s="16">
        <v>0</v>
      </c>
      <c r="BZ9478" s="16">
        <v>8.8133663900951106E-2</v>
      </c>
      <c r="CA9478" s="17">
        <v>0</v>
      </c>
      <c r="CB9478" s="16">
        <v>0</v>
      </c>
      <c r="CC9478" s="16">
        <v>4.186144176633563E-3</v>
      </c>
      <c r="CD9478" s="17">
        <v>0</v>
      </c>
      <c r="CE9478" s="16">
        <v>0</v>
      </c>
      <c r="CF9478" s="16">
        <v>4.186144176633563E-3</v>
      </c>
      <c r="CG9478" s="17">
        <v>0</v>
      </c>
      <c r="CH9478" s="16">
        <v>0</v>
      </c>
      <c r="CI9478" s="16">
        <v>4.186144176633563E-3</v>
      </c>
      <c r="CJ9478" s="17">
        <v>0</v>
      </c>
      <c r="CK9478" s="16"/>
      <c r="CL9478" s="16"/>
      <c r="CM9478" s="17"/>
      <c r="CN9478" s="16">
        <v>0</v>
      </c>
      <c r="CO9478" s="16">
        <v>0.11800000000000005</v>
      </c>
      <c r="CP9478" s="17">
        <v>0</v>
      </c>
      <c r="CQ9478" s="16">
        <v>0</v>
      </c>
      <c r="CR9478" s="16">
        <v>0.11800000000000005</v>
      </c>
      <c r="CS9478" s="17">
        <v>0</v>
      </c>
      <c r="CT9478" s="16">
        <v>0</v>
      </c>
      <c r="CU9478" s="16">
        <v>0.11800000000000005</v>
      </c>
      <c r="CV9478" s="17">
        <v>0</v>
      </c>
      <c r="CW9478" s="16">
        <v>0</v>
      </c>
      <c r="CX9478" s="16">
        <v>3.5795897641231842E-3</v>
      </c>
      <c r="CY9478" s="17">
        <v>0</v>
      </c>
      <c r="CZ9478" s="16">
        <v>0</v>
      </c>
      <c r="DA9478" s="16">
        <v>3.5795897641231842E-3</v>
      </c>
      <c r="DB9478" s="17">
        <v>0</v>
      </c>
      <c r="DC9478" s="16">
        <v>0</v>
      </c>
      <c r="DD9478" s="16">
        <v>3.5795897641231842E-3</v>
      </c>
      <c r="DE9478" s="17">
        <v>0</v>
      </c>
      <c r="DF9478" s="14">
        <v>0</v>
      </c>
      <c r="DG9478" s="14">
        <v>1</v>
      </c>
      <c r="DH9478" s="15">
        <v>0</v>
      </c>
      <c r="DI9478" s="14">
        <v>0</v>
      </c>
      <c r="DJ9478" s="14">
        <v>1</v>
      </c>
      <c r="DK9478" s="15">
        <v>0</v>
      </c>
      <c r="DL9478" s="14">
        <v>0</v>
      </c>
      <c r="DM9478" s="14">
        <v>1</v>
      </c>
      <c r="DN9478" s="15">
        <v>0</v>
      </c>
      <c r="DO9478" s="14">
        <v>0</v>
      </c>
      <c r="DP9478" s="14">
        <v>1</v>
      </c>
      <c r="DQ9478" s="15">
        <v>0</v>
      </c>
      <c r="DR9478" s="82"/>
      <c r="DS9478" s="82"/>
      <c r="DT9478" s="15">
        <v>0</v>
      </c>
      <c r="DU9478" s="82"/>
      <c r="DV9478" s="82"/>
      <c r="DW9478" s="15">
        <v>0</v>
      </c>
      <c r="DX9478" s="82"/>
      <c r="DY9478" s="82"/>
      <c r="DZ9478" s="15">
        <v>0</v>
      </c>
      <c r="EB9478" s="2"/>
    </row>
    <row r="9479" spans="1:132" x14ac:dyDescent="0.25">
      <c r="A9479" t="s">
        <v>6517</v>
      </c>
      <c r="B9479" s="93">
        <v>3.8363238560435998E-5</v>
      </c>
      <c r="C9479" s="13">
        <v>0</v>
      </c>
      <c r="D9479" s="13">
        <v>1.2139107935118045E-2</v>
      </c>
      <c r="E9479" s="13">
        <v>0</v>
      </c>
      <c r="F9479" s="13">
        <v>1.2139107935118045E-2</v>
      </c>
      <c r="G9479" s="13">
        <v>4.3619029452714505E-3</v>
      </c>
      <c r="H9479" s="13">
        <v>1.1555895239851784E-2</v>
      </c>
      <c r="I9479" s="13">
        <v>4.1209618627774279E-3</v>
      </c>
      <c r="J9479" s="14">
        <v>0</v>
      </c>
      <c r="K9479" s="14">
        <v>0.98999999999999988</v>
      </c>
      <c r="L9479" s="15">
        <v>0</v>
      </c>
      <c r="M9479" s="14">
        <v>0</v>
      </c>
      <c r="N9479" s="14">
        <v>0.98999999999999988</v>
      </c>
      <c r="O9479" s="15">
        <v>0</v>
      </c>
      <c r="P9479" s="14">
        <v>0</v>
      </c>
      <c r="Q9479" s="14">
        <v>0.98999999999999988</v>
      </c>
      <c r="R9479" s="15">
        <v>0</v>
      </c>
      <c r="S9479" s="14">
        <v>0</v>
      </c>
      <c r="T9479" s="14">
        <v>0.98999999999999988</v>
      </c>
      <c r="U9479" s="15">
        <v>0</v>
      </c>
      <c r="V9479" s="16">
        <v>0</v>
      </c>
      <c r="W9479" s="16">
        <v>0.64931020618534696</v>
      </c>
      <c r="X9479" s="17">
        <v>0</v>
      </c>
      <c r="Y9479" s="16">
        <v>0</v>
      </c>
      <c r="Z9479" s="16">
        <v>0.64931020618534696</v>
      </c>
      <c r="AA9479" s="17">
        <v>0</v>
      </c>
      <c r="AB9479" s="16">
        <v>0</v>
      </c>
      <c r="AC9479" s="16">
        <v>0.64931020618534696</v>
      </c>
      <c r="AD9479" s="17">
        <v>0</v>
      </c>
      <c r="AE9479" s="16">
        <v>0</v>
      </c>
      <c r="AF9479" s="16">
        <v>0.64931020618534696</v>
      </c>
      <c r="AG9479" s="17">
        <v>0</v>
      </c>
      <c r="AH9479" s="13">
        <v>0</v>
      </c>
      <c r="AI9479" s="16">
        <v>0</v>
      </c>
      <c r="AJ9479" s="16">
        <v>3.1792631255522438E-2</v>
      </c>
      <c r="AK9479" s="17">
        <v>0</v>
      </c>
      <c r="AL9479" s="16">
        <v>0</v>
      </c>
      <c r="AM9479" s="16">
        <v>3.1792631255522438E-2</v>
      </c>
      <c r="AN9479" s="17">
        <v>0</v>
      </c>
      <c r="AO9479" s="16">
        <v>0</v>
      </c>
      <c r="AP9479" s="16">
        <v>3.1792631255522438E-2</v>
      </c>
      <c r="AQ9479" s="17">
        <v>0</v>
      </c>
      <c r="AR9479" s="16">
        <v>0</v>
      </c>
      <c r="AS9479" s="16">
        <v>3.5094884501771324E-3</v>
      </c>
      <c r="AT9479" s="17">
        <v>0</v>
      </c>
      <c r="AU9479" s="16">
        <v>0</v>
      </c>
      <c r="AV9479" s="16">
        <v>3.5094884501771324E-3</v>
      </c>
      <c r="AW9479" s="17">
        <v>0</v>
      </c>
      <c r="AX9479" s="16">
        <v>0</v>
      </c>
      <c r="AY9479" s="16">
        <v>3.5094884501771324E-3</v>
      </c>
      <c r="AZ9479" s="17">
        <v>0</v>
      </c>
      <c r="BA9479" s="16">
        <v>0</v>
      </c>
      <c r="BB9479" s="16">
        <v>8.7249168921966803E-3</v>
      </c>
      <c r="BC9479" s="17">
        <v>0</v>
      </c>
      <c r="BD9479" s="16">
        <v>0</v>
      </c>
      <c r="BE9479" s="16">
        <v>8.7249168921966803E-3</v>
      </c>
      <c r="BF9479" s="17">
        <v>0</v>
      </c>
      <c r="BG9479" s="16">
        <v>0</v>
      </c>
      <c r="BH9479" s="16">
        <v>8.7249168921966803E-3</v>
      </c>
      <c r="BI9479" s="17">
        <v>0</v>
      </c>
      <c r="BJ9479" s="16">
        <v>0.44956708263616502</v>
      </c>
      <c r="BK9479" s="16">
        <v>9.0729110332447727E-3</v>
      </c>
      <c r="BL9479" s="17">
        <v>4.9513990603474065E-5</v>
      </c>
      <c r="BM9479" s="16">
        <v>0</v>
      </c>
      <c r="BN9479" s="16">
        <v>9.0729110332447727E-3</v>
      </c>
      <c r="BO9479" s="17">
        <v>0</v>
      </c>
      <c r="BP9479" s="16">
        <v>0</v>
      </c>
      <c r="BQ9479" s="16">
        <v>9.0729110332447727E-3</v>
      </c>
      <c r="BR9479" s="17">
        <v>0</v>
      </c>
      <c r="BS9479" s="16">
        <v>0</v>
      </c>
      <c r="BT9479" s="16">
        <v>6.5471276326040939E-2</v>
      </c>
      <c r="BU9479" s="17">
        <v>0</v>
      </c>
      <c r="BV9479" s="16">
        <v>0</v>
      </c>
      <c r="BW9479" s="16">
        <v>6.5471276326040939E-2</v>
      </c>
      <c r="BX9479" s="17">
        <v>0</v>
      </c>
      <c r="BY9479" s="16">
        <v>0</v>
      </c>
      <c r="BZ9479" s="16">
        <v>6.5471276326040939E-2</v>
      </c>
      <c r="CA9479" s="17">
        <v>0</v>
      </c>
      <c r="CB9479" s="16">
        <v>0</v>
      </c>
      <c r="CC9479" s="16">
        <v>8.9830812874156108E-3</v>
      </c>
      <c r="CD9479" s="17">
        <v>0</v>
      </c>
      <c r="CE9479" s="16">
        <v>0</v>
      </c>
      <c r="CF9479" s="16">
        <v>8.9830812874156108E-3</v>
      </c>
      <c r="CG9479" s="17">
        <v>0</v>
      </c>
      <c r="CH9479" s="16">
        <v>0</v>
      </c>
      <c r="CI9479" s="16">
        <v>8.9830812874156108E-3</v>
      </c>
      <c r="CJ9479" s="17">
        <v>0</v>
      </c>
      <c r="CK9479" s="16"/>
      <c r="CL9479" s="16"/>
      <c r="CM9479" s="17"/>
      <c r="CN9479" s="16">
        <v>0</v>
      </c>
      <c r="CO9479" s="16">
        <v>0.11800000000000002</v>
      </c>
      <c r="CP9479" s="17">
        <v>0</v>
      </c>
      <c r="CQ9479" s="16">
        <v>0</v>
      </c>
      <c r="CR9479" s="16">
        <v>0.11800000000000002</v>
      </c>
      <c r="CS9479" s="17">
        <v>0</v>
      </c>
      <c r="CT9479" s="16">
        <v>0</v>
      </c>
      <c r="CU9479" s="16">
        <v>0.11800000000000002</v>
      </c>
      <c r="CV9479" s="17">
        <v>0</v>
      </c>
      <c r="CW9479" s="16">
        <v>0</v>
      </c>
      <c r="CX9479" s="16">
        <v>3.6628321851307549E-3</v>
      </c>
      <c r="CY9479" s="17">
        <v>0</v>
      </c>
      <c r="CZ9479" s="16">
        <v>0</v>
      </c>
      <c r="DA9479" s="16">
        <v>3.6628321851307549E-3</v>
      </c>
      <c r="DB9479" s="17">
        <v>0</v>
      </c>
      <c r="DC9479" s="16">
        <v>0</v>
      </c>
      <c r="DD9479" s="16">
        <v>3.6628321851307549E-3</v>
      </c>
      <c r="DE9479" s="17">
        <v>0</v>
      </c>
      <c r="DF9479" s="14">
        <v>0</v>
      </c>
      <c r="DG9479" s="14">
        <v>1</v>
      </c>
      <c r="DH9479" s="15">
        <v>0</v>
      </c>
      <c r="DI9479" s="14">
        <v>0</v>
      </c>
      <c r="DJ9479" s="14">
        <v>1</v>
      </c>
      <c r="DK9479" s="15">
        <v>0</v>
      </c>
      <c r="DL9479" s="14">
        <v>0</v>
      </c>
      <c r="DM9479" s="14">
        <v>1</v>
      </c>
      <c r="DN9479" s="15">
        <v>0</v>
      </c>
      <c r="DO9479" s="14">
        <v>0</v>
      </c>
      <c r="DP9479" s="14">
        <v>1</v>
      </c>
      <c r="DQ9479" s="15">
        <v>0</v>
      </c>
      <c r="DR9479" s="82"/>
      <c r="DS9479" s="82"/>
      <c r="DT9479" s="15">
        <v>0</v>
      </c>
      <c r="DU9479" s="82"/>
      <c r="DV9479" s="82"/>
      <c r="DW9479" s="15">
        <v>0</v>
      </c>
      <c r="DX9479" s="82"/>
      <c r="DY9479" s="82"/>
      <c r="DZ9479" s="15">
        <v>0</v>
      </c>
      <c r="EB9479" s="2"/>
    </row>
    <row r="9480" spans="1:132" x14ac:dyDescent="0.25">
      <c r="A9480" t="s">
        <v>6521</v>
      </c>
      <c r="B9480" s="93">
        <v>3.8357303214150903E-5</v>
      </c>
      <c r="C9480" s="13">
        <v>0</v>
      </c>
      <c r="D9480" s="13">
        <v>5.2986185580801336E-2</v>
      </c>
      <c r="E9480" s="13">
        <v>0</v>
      </c>
      <c r="F9480" s="13">
        <v>5.2986185580801336E-2</v>
      </c>
      <c r="G9480" s="13">
        <v>1.3287343476783137E-2</v>
      </c>
      <c r="H9480" s="13">
        <v>5.4160638007817515E-2</v>
      </c>
      <c r="I9480" s="13">
        <v>2.0019521430957431E-2</v>
      </c>
      <c r="J9480" s="14">
        <v>0</v>
      </c>
      <c r="K9480" s="14">
        <v>0.98999999999999966</v>
      </c>
      <c r="L9480" s="15">
        <v>0</v>
      </c>
      <c r="M9480" s="14">
        <v>0</v>
      </c>
      <c r="N9480" s="14">
        <v>0.98999999999999966</v>
      </c>
      <c r="O9480" s="15">
        <v>0</v>
      </c>
      <c r="P9480" s="14">
        <v>0</v>
      </c>
      <c r="Q9480" s="14">
        <v>0.98999999999999966</v>
      </c>
      <c r="R9480" s="15">
        <v>0</v>
      </c>
      <c r="S9480" s="14">
        <v>0</v>
      </c>
      <c r="T9480" s="14">
        <v>0.98999999999999966</v>
      </c>
      <c r="U9480" s="15">
        <v>0</v>
      </c>
      <c r="V9480" s="16">
        <v>0</v>
      </c>
      <c r="W9480" s="16">
        <v>0.63560627138310688</v>
      </c>
      <c r="X9480" s="17">
        <v>0</v>
      </c>
      <c r="Y9480" s="16">
        <v>0</v>
      </c>
      <c r="Z9480" s="16">
        <v>0.63560627138310688</v>
      </c>
      <c r="AA9480" s="17">
        <v>0</v>
      </c>
      <c r="AB9480" s="16">
        <v>0</v>
      </c>
      <c r="AC9480" s="16">
        <v>0.63560627138310688</v>
      </c>
      <c r="AD9480" s="17">
        <v>0</v>
      </c>
      <c r="AE9480" s="16">
        <v>0</v>
      </c>
      <c r="AF9480" s="16">
        <v>0.63560627138310688</v>
      </c>
      <c r="AG9480" s="17">
        <v>0</v>
      </c>
      <c r="AH9480" s="13">
        <v>0</v>
      </c>
      <c r="AI9480" s="16">
        <v>0</v>
      </c>
      <c r="AJ9480" s="16">
        <v>3.3077626958417684E-2</v>
      </c>
      <c r="AK9480" s="17">
        <v>0</v>
      </c>
      <c r="AL9480" s="16">
        <v>0</v>
      </c>
      <c r="AM9480" s="16">
        <v>3.3077626958417684E-2</v>
      </c>
      <c r="AN9480" s="17">
        <v>0</v>
      </c>
      <c r="AO9480" s="16">
        <v>0</v>
      </c>
      <c r="AP9480" s="16">
        <v>3.3077626958417684E-2</v>
      </c>
      <c r="AQ9480" s="17">
        <v>0</v>
      </c>
      <c r="AR9480" s="16">
        <v>0</v>
      </c>
      <c r="AS9480" s="16">
        <v>3.4902534952169087E-3</v>
      </c>
      <c r="AT9480" s="17">
        <v>0</v>
      </c>
      <c r="AU9480" s="16">
        <v>0</v>
      </c>
      <c r="AV9480" s="16">
        <v>3.4902534952169087E-3</v>
      </c>
      <c r="AW9480" s="17">
        <v>0</v>
      </c>
      <c r="AX9480" s="16">
        <v>0</v>
      </c>
      <c r="AY9480" s="16">
        <v>3.4902534952169087E-3</v>
      </c>
      <c r="AZ9480" s="17">
        <v>0</v>
      </c>
      <c r="BA9480" s="16">
        <v>0</v>
      </c>
      <c r="BB9480" s="16">
        <v>9.4761281128830366E-3</v>
      </c>
      <c r="BC9480" s="17">
        <v>0</v>
      </c>
      <c r="BD9480" s="16">
        <v>0</v>
      </c>
      <c r="BE9480" s="16">
        <v>9.4761281128830366E-3</v>
      </c>
      <c r="BF9480" s="17">
        <v>0</v>
      </c>
      <c r="BG9480" s="16">
        <v>0</v>
      </c>
      <c r="BH9480" s="16">
        <v>9.4761281128830366E-3</v>
      </c>
      <c r="BI9480" s="17">
        <v>0</v>
      </c>
      <c r="BJ9480" s="16">
        <v>3.6136246738975602E-4</v>
      </c>
      <c r="BK9480" s="16">
        <v>9.4498346424613834E-3</v>
      </c>
      <c r="BL9480" s="17">
        <v>1.8093805113605602E-7</v>
      </c>
      <c r="BM9480" s="16">
        <v>0</v>
      </c>
      <c r="BN9480" s="16">
        <v>9.4498346424613834E-3</v>
      </c>
      <c r="BO9480" s="17">
        <v>0</v>
      </c>
      <c r="BP9480" s="16">
        <v>0</v>
      </c>
      <c r="BQ9480" s="16">
        <v>9.4498346424613834E-3</v>
      </c>
      <c r="BR9480" s="17">
        <v>0</v>
      </c>
      <c r="BS9480" s="16">
        <v>0</v>
      </c>
      <c r="BT9480" s="16">
        <v>7.0098915668155612E-2</v>
      </c>
      <c r="BU9480" s="17">
        <v>0</v>
      </c>
      <c r="BV9480" s="16">
        <v>0</v>
      </c>
      <c r="BW9480" s="16">
        <v>7.0098915668155612E-2</v>
      </c>
      <c r="BX9480" s="17">
        <v>0</v>
      </c>
      <c r="BY9480" s="16">
        <v>0</v>
      </c>
      <c r="BZ9480" s="16">
        <v>7.0098915668155612E-2</v>
      </c>
      <c r="CA9480" s="17">
        <v>0</v>
      </c>
      <c r="CB9480" s="16">
        <v>0</v>
      </c>
      <c r="CC9480" s="16">
        <v>6.185091187563164E-3</v>
      </c>
      <c r="CD9480" s="17">
        <v>0</v>
      </c>
      <c r="CE9480" s="16">
        <v>0</v>
      </c>
      <c r="CF9480" s="16">
        <v>6.185091187563164E-3</v>
      </c>
      <c r="CG9480" s="17">
        <v>0</v>
      </c>
      <c r="CH9480" s="16">
        <v>0</v>
      </c>
      <c r="CI9480" s="16">
        <v>6.185091187563164E-3</v>
      </c>
      <c r="CJ9480" s="17">
        <v>0</v>
      </c>
      <c r="CK9480" s="16"/>
      <c r="CL9480" s="16"/>
      <c r="CM9480" s="17"/>
      <c r="CN9480" s="16">
        <v>0</v>
      </c>
      <c r="CO9480" s="16">
        <v>0.11800000000000004</v>
      </c>
      <c r="CP9480" s="17">
        <v>0</v>
      </c>
      <c r="CQ9480" s="16">
        <v>0</v>
      </c>
      <c r="CR9480" s="16">
        <v>0.11800000000000004</v>
      </c>
      <c r="CS9480" s="17">
        <v>0</v>
      </c>
      <c r="CT9480" s="16">
        <v>0</v>
      </c>
      <c r="CU9480" s="16">
        <v>0.11800000000000004</v>
      </c>
      <c r="CV9480" s="17">
        <v>0</v>
      </c>
      <c r="CW9480" s="16">
        <v>0</v>
      </c>
      <c r="CX9480" s="16">
        <v>3.5677906367959089E-3</v>
      </c>
      <c r="CY9480" s="17">
        <v>0</v>
      </c>
      <c r="CZ9480" s="16">
        <v>0</v>
      </c>
      <c r="DA9480" s="16">
        <v>3.5677906367959089E-3</v>
      </c>
      <c r="DB9480" s="17">
        <v>0</v>
      </c>
      <c r="DC9480" s="16">
        <v>0</v>
      </c>
      <c r="DD9480" s="16">
        <v>3.5677906367959089E-3</v>
      </c>
      <c r="DE9480" s="17">
        <v>0</v>
      </c>
      <c r="DF9480" s="14">
        <v>0</v>
      </c>
      <c r="DG9480" s="14">
        <v>1</v>
      </c>
      <c r="DH9480" s="15">
        <v>0</v>
      </c>
      <c r="DI9480" s="14">
        <v>0</v>
      </c>
      <c r="DJ9480" s="14">
        <v>1</v>
      </c>
      <c r="DK9480" s="15">
        <v>0</v>
      </c>
      <c r="DL9480" s="14">
        <v>0</v>
      </c>
      <c r="DM9480" s="14">
        <v>1</v>
      </c>
      <c r="DN9480" s="15">
        <v>0</v>
      </c>
      <c r="DO9480" s="14">
        <v>0</v>
      </c>
      <c r="DP9480" s="14">
        <v>1</v>
      </c>
      <c r="DQ9480" s="15">
        <v>0</v>
      </c>
      <c r="DR9480" s="82"/>
      <c r="DS9480" s="82"/>
      <c r="DT9480" s="15">
        <v>0</v>
      </c>
      <c r="DU9480" s="82"/>
      <c r="DV9480" s="82"/>
      <c r="DW9480" s="15">
        <v>0</v>
      </c>
      <c r="DX9480" s="82"/>
      <c r="DY9480" s="82"/>
      <c r="DZ9480" s="15">
        <v>0</v>
      </c>
      <c r="EB9480" s="2"/>
    </row>
    <row r="9481" spans="1:132" x14ac:dyDescent="0.25">
      <c r="A9481" t="s">
        <v>6527</v>
      </c>
      <c r="B9481" s="93">
        <v>3.8319356445186799E-5</v>
      </c>
      <c r="C9481" s="13">
        <v>0</v>
      </c>
      <c r="D9481" s="13">
        <v>3.9863298982000618E-2</v>
      </c>
      <c r="E9481" s="13">
        <v>0</v>
      </c>
      <c r="F9481" s="13">
        <v>3.9863298982000618E-2</v>
      </c>
      <c r="G9481" s="13">
        <v>9.0353958599340214E-3</v>
      </c>
      <c r="H9481" s="13">
        <v>3.803560189906121E-2</v>
      </c>
      <c r="I9481" s="13">
        <v>1.8733762136672116E-2</v>
      </c>
      <c r="J9481" s="14">
        <v>0</v>
      </c>
      <c r="K9481" s="14">
        <v>0.98999999999999988</v>
      </c>
      <c r="L9481" s="15">
        <v>0</v>
      </c>
      <c r="M9481" s="14">
        <v>0</v>
      </c>
      <c r="N9481" s="14">
        <v>0.98999999999999988</v>
      </c>
      <c r="O9481" s="15">
        <v>0</v>
      </c>
      <c r="P9481" s="14">
        <v>0</v>
      </c>
      <c r="Q9481" s="14">
        <v>0.98999999999999988</v>
      </c>
      <c r="R9481" s="15">
        <v>0</v>
      </c>
      <c r="S9481" s="14">
        <v>0</v>
      </c>
      <c r="T9481" s="14">
        <v>0.98999999999999988</v>
      </c>
      <c r="U9481" s="15">
        <v>0</v>
      </c>
      <c r="V9481" s="16">
        <v>0</v>
      </c>
      <c r="W9481" s="16">
        <v>0.64964430998804901</v>
      </c>
      <c r="X9481" s="17">
        <v>0</v>
      </c>
      <c r="Y9481" s="16">
        <v>0</v>
      </c>
      <c r="Z9481" s="16">
        <v>0.64964430998804901</v>
      </c>
      <c r="AA9481" s="17">
        <v>0</v>
      </c>
      <c r="AB9481" s="16">
        <v>0</v>
      </c>
      <c r="AC9481" s="16">
        <v>0.64964430998804901</v>
      </c>
      <c r="AD9481" s="17">
        <v>0</v>
      </c>
      <c r="AE9481" s="16">
        <v>0</v>
      </c>
      <c r="AF9481" s="16">
        <v>0.64964430998804901</v>
      </c>
      <c r="AG9481" s="17">
        <v>0</v>
      </c>
      <c r="AH9481" s="13">
        <v>0</v>
      </c>
      <c r="AI9481" s="16">
        <v>0</v>
      </c>
      <c r="AJ9481" s="16">
        <v>2.9293851836603869E-2</v>
      </c>
      <c r="AK9481" s="17">
        <v>0</v>
      </c>
      <c r="AL9481" s="16">
        <v>0</v>
      </c>
      <c r="AM9481" s="16">
        <v>2.9293851836603869E-2</v>
      </c>
      <c r="AN9481" s="17">
        <v>0</v>
      </c>
      <c r="AO9481" s="16">
        <v>0</v>
      </c>
      <c r="AP9481" s="16">
        <v>2.9293851836603869E-2</v>
      </c>
      <c r="AQ9481" s="17">
        <v>0</v>
      </c>
      <c r="AR9481" s="16">
        <v>0</v>
      </c>
      <c r="AS9481" s="16">
        <v>3.2683270947749389E-3</v>
      </c>
      <c r="AT9481" s="17">
        <v>0</v>
      </c>
      <c r="AU9481" s="16">
        <v>0</v>
      </c>
      <c r="AV9481" s="16">
        <v>3.2683270947749389E-3</v>
      </c>
      <c r="AW9481" s="17">
        <v>0</v>
      </c>
      <c r="AX9481" s="16">
        <v>0</v>
      </c>
      <c r="AY9481" s="16">
        <v>3.2683270947749389E-3</v>
      </c>
      <c r="AZ9481" s="17">
        <v>0</v>
      </c>
      <c r="BA9481" s="16">
        <v>0</v>
      </c>
      <c r="BB9481" s="16">
        <v>8.7273890889510881E-3</v>
      </c>
      <c r="BC9481" s="17">
        <v>0</v>
      </c>
      <c r="BD9481" s="16">
        <v>0</v>
      </c>
      <c r="BE9481" s="16">
        <v>8.7273890889510881E-3</v>
      </c>
      <c r="BF9481" s="17">
        <v>0</v>
      </c>
      <c r="BG9481" s="16">
        <v>0</v>
      </c>
      <c r="BH9481" s="16">
        <v>8.7273890889510881E-3</v>
      </c>
      <c r="BI9481" s="17">
        <v>0</v>
      </c>
      <c r="BJ9481" s="16">
        <v>0</v>
      </c>
      <c r="BK9481" s="16">
        <v>9.0123761240036241E-3</v>
      </c>
      <c r="BL9481" s="17">
        <v>0</v>
      </c>
      <c r="BM9481" s="16">
        <v>0</v>
      </c>
      <c r="BN9481" s="16">
        <v>9.0123761240036241E-3</v>
      </c>
      <c r="BO9481" s="17">
        <v>0</v>
      </c>
      <c r="BP9481" s="16">
        <v>0</v>
      </c>
      <c r="BQ9481" s="16">
        <v>9.0123761240036241E-3</v>
      </c>
      <c r="BR9481" s="17">
        <v>0</v>
      </c>
      <c r="BS9481" s="16">
        <v>0</v>
      </c>
      <c r="BT9481" s="16">
        <v>6.5458270126808688E-2</v>
      </c>
      <c r="BU9481" s="17">
        <v>0</v>
      </c>
      <c r="BV9481" s="16">
        <v>0</v>
      </c>
      <c r="BW9481" s="16">
        <v>6.5458270126808688E-2</v>
      </c>
      <c r="BX9481" s="17">
        <v>0</v>
      </c>
      <c r="BY9481" s="16">
        <v>0</v>
      </c>
      <c r="BZ9481" s="16">
        <v>6.5458270126808688E-2</v>
      </c>
      <c r="CA9481" s="17">
        <v>0</v>
      </c>
      <c r="CB9481" s="16">
        <v>0</v>
      </c>
      <c r="CC9481" s="16">
        <v>5.2512091140313336E-3</v>
      </c>
      <c r="CD9481" s="17">
        <v>0</v>
      </c>
      <c r="CE9481" s="16">
        <v>0</v>
      </c>
      <c r="CF9481" s="16">
        <v>5.2512091140313336E-3</v>
      </c>
      <c r="CG9481" s="17">
        <v>0</v>
      </c>
      <c r="CH9481" s="16">
        <v>0</v>
      </c>
      <c r="CI9481" s="16">
        <v>5.2512091140313336E-3</v>
      </c>
      <c r="CJ9481" s="17">
        <v>0</v>
      </c>
      <c r="CK9481" s="16"/>
      <c r="CL9481" s="16"/>
      <c r="CM9481" s="17"/>
      <c r="CN9481" s="16">
        <v>0</v>
      </c>
      <c r="CO9481" s="16">
        <v>0.11800000000000001</v>
      </c>
      <c r="CP9481" s="17">
        <v>0</v>
      </c>
      <c r="CQ9481" s="16">
        <v>0</v>
      </c>
      <c r="CR9481" s="16">
        <v>0.11800000000000001</v>
      </c>
      <c r="CS9481" s="17">
        <v>0</v>
      </c>
      <c r="CT9481" s="16">
        <v>0</v>
      </c>
      <c r="CU9481" s="16">
        <v>0.11800000000000001</v>
      </c>
      <c r="CV9481" s="17">
        <v>0</v>
      </c>
      <c r="CW9481" s="16">
        <v>0</v>
      </c>
      <c r="CX9481" s="16">
        <v>3.6407219612730993E-3</v>
      </c>
      <c r="CY9481" s="17">
        <v>0</v>
      </c>
      <c r="CZ9481" s="16">
        <v>0</v>
      </c>
      <c r="DA9481" s="16">
        <v>3.6407219612730993E-3</v>
      </c>
      <c r="DB9481" s="17">
        <v>0</v>
      </c>
      <c r="DC9481" s="16">
        <v>0</v>
      </c>
      <c r="DD9481" s="16">
        <v>3.6407219612730993E-3</v>
      </c>
      <c r="DE9481" s="17">
        <v>0</v>
      </c>
      <c r="DF9481" s="14">
        <v>0</v>
      </c>
      <c r="DG9481" s="14">
        <v>1</v>
      </c>
      <c r="DH9481" s="15">
        <v>0</v>
      </c>
      <c r="DI9481" s="14">
        <v>0</v>
      </c>
      <c r="DJ9481" s="14">
        <v>1</v>
      </c>
      <c r="DK9481" s="15">
        <v>0</v>
      </c>
      <c r="DL9481" s="14">
        <v>0</v>
      </c>
      <c r="DM9481" s="14">
        <v>1</v>
      </c>
      <c r="DN9481" s="15">
        <v>0</v>
      </c>
      <c r="DO9481" s="14">
        <v>0</v>
      </c>
      <c r="DP9481" s="14">
        <v>1</v>
      </c>
      <c r="DQ9481" s="15">
        <v>0</v>
      </c>
      <c r="DR9481" s="82"/>
      <c r="DS9481" s="82"/>
      <c r="DT9481" s="15">
        <v>0</v>
      </c>
      <c r="DU9481" s="82"/>
      <c r="DV9481" s="82"/>
      <c r="DW9481" s="15">
        <v>0</v>
      </c>
      <c r="DX9481" s="82"/>
      <c r="DY9481" s="82"/>
      <c r="DZ9481" s="15">
        <v>0</v>
      </c>
      <c r="EB9481" s="2"/>
    </row>
    <row r="9482" spans="1:132" x14ac:dyDescent="0.25">
      <c r="A9482" t="s">
        <v>6528</v>
      </c>
      <c r="B9482" s="93">
        <v>3.8318383227505402E-5</v>
      </c>
      <c r="C9482" s="13">
        <v>0</v>
      </c>
      <c r="D9482" s="13">
        <v>1.213795205738886E-2</v>
      </c>
      <c r="E9482" s="13">
        <v>0</v>
      </c>
      <c r="F9482" s="13">
        <v>1.213795205738886E-2</v>
      </c>
      <c r="G9482" s="13">
        <v>2.005197365430506E-3</v>
      </c>
      <c r="H9482" s="13">
        <v>1.3836016239472931E-2</v>
      </c>
      <c r="I9482" s="13">
        <v>4.1956383656835024E-3</v>
      </c>
      <c r="J9482" s="14">
        <v>0</v>
      </c>
      <c r="K9482" s="14">
        <v>0.99</v>
      </c>
      <c r="L9482" s="15">
        <v>0</v>
      </c>
      <c r="M9482" s="14">
        <v>0</v>
      </c>
      <c r="N9482" s="14">
        <v>0.99</v>
      </c>
      <c r="O9482" s="15">
        <v>0</v>
      </c>
      <c r="P9482" s="14">
        <v>0</v>
      </c>
      <c r="Q9482" s="14">
        <v>0.99</v>
      </c>
      <c r="R9482" s="15">
        <v>0</v>
      </c>
      <c r="S9482" s="14">
        <v>0</v>
      </c>
      <c r="T9482" s="14">
        <v>0.99</v>
      </c>
      <c r="U9482" s="15">
        <v>0</v>
      </c>
      <c r="V9482" s="16">
        <v>0</v>
      </c>
      <c r="W9482" s="16">
        <v>0.63456427929315307</v>
      </c>
      <c r="X9482" s="17">
        <v>0</v>
      </c>
      <c r="Y9482" s="16">
        <v>0</v>
      </c>
      <c r="Z9482" s="16">
        <v>0.63456427929315307</v>
      </c>
      <c r="AA9482" s="17">
        <v>0</v>
      </c>
      <c r="AB9482" s="16">
        <v>0</v>
      </c>
      <c r="AC9482" s="16">
        <v>0.63456427929315307</v>
      </c>
      <c r="AD9482" s="17">
        <v>0</v>
      </c>
      <c r="AE9482" s="16">
        <v>0</v>
      </c>
      <c r="AF9482" s="16">
        <v>0.63456427929315307</v>
      </c>
      <c r="AG9482" s="17">
        <v>0</v>
      </c>
      <c r="AH9482" s="13">
        <v>0</v>
      </c>
      <c r="AI9482" s="16">
        <v>0</v>
      </c>
      <c r="AJ9482" s="16">
        <v>3.7169177935222932E-2</v>
      </c>
      <c r="AK9482" s="17">
        <v>0</v>
      </c>
      <c r="AL9482" s="16">
        <v>0</v>
      </c>
      <c r="AM9482" s="16">
        <v>3.7169177935222932E-2</v>
      </c>
      <c r="AN9482" s="17">
        <v>0</v>
      </c>
      <c r="AO9482" s="16">
        <v>0</v>
      </c>
      <c r="AP9482" s="16">
        <v>3.7169177935222932E-2</v>
      </c>
      <c r="AQ9482" s="17">
        <v>0</v>
      </c>
      <c r="AR9482" s="16">
        <v>0</v>
      </c>
      <c r="AS9482" s="16">
        <v>4.0088855836127105E-3</v>
      </c>
      <c r="AT9482" s="17">
        <v>0</v>
      </c>
      <c r="AU9482" s="16">
        <v>0</v>
      </c>
      <c r="AV9482" s="16">
        <v>4.0088855836127105E-3</v>
      </c>
      <c r="AW9482" s="17">
        <v>0</v>
      </c>
      <c r="AX9482" s="16">
        <v>0</v>
      </c>
      <c r="AY9482" s="16">
        <v>4.0088855836127105E-3</v>
      </c>
      <c r="AZ9482" s="17">
        <v>0</v>
      </c>
      <c r="BA9482" s="16">
        <v>0</v>
      </c>
      <c r="BB9482" s="16">
        <v>1.0545595928416791E-2</v>
      </c>
      <c r="BC9482" s="17">
        <v>0</v>
      </c>
      <c r="BD9482" s="16">
        <v>0</v>
      </c>
      <c r="BE9482" s="16">
        <v>1.0545595928416791E-2</v>
      </c>
      <c r="BF9482" s="17">
        <v>0</v>
      </c>
      <c r="BG9482" s="16">
        <v>0</v>
      </c>
      <c r="BH9482" s="16">
        <v>1.0545595928416791E-2</v>
      </c>
      <c r="BI9482" s="17">
        <v>0</v>
      </c>
      <c r="BJ9482" s="16">
        <v>0.88203186504831299</v>
      </c>
      <c r="BK9482" s="16">
        <v>1.0717658583317901E-2</v>
      </c>
      <c r="BL9482" s="17">
        <v>1.1474390111537665E-4</v>
      </c>
      <c r="BM9482" s="16">
        <v>5.4602128470029E-3</v>
      </c>
      <c r="BN9482" s="16">
        <v>1.0717658583317901E-2</v>
      </c>
      <c r="BO9482" s="17">
        <v>7.1032141559998199E-7</v>
      </c>
      <c r="BP9482" s="16">
        <v>6.63827398571627E-3</v>
      </c>
      <c r="BQ9482" s="16">
        <v>1.0717658583317901E-2</v>
      </c>
      <c r="BR9482" s="17">
        <v>8.6357589105024343E-7</v>
      </c>
      <c r="BS9482" s="16">
        <v>0</v>
      </c>
      <c r="BT9482" s="16">
        <v>7.8555916463817224E-2</v>
      </c>
      <c r="BU9482" s="17">
        <v>0</v>
      </c>
      <c r="BV9482" s="16">
        <v>0</v>
      </c>
      <c r="BW9482" s="16">
        <v>7.8555916463817224E-2</v>
      </c>
      <c r="BX9482" s="17">
        <v>0</v>
      </c>
      <c r="BY9482" s="16">
        <v>0</v>
      </c>
      <c r="BZ9482" s="16">
        <v>7.8555916463817224E-2</v>
      </c>
      <c r="CA9482" s="17">
        <v>0</v>
      </c>
      <c r="CB9482" s="16">
        <v>0</v>
      </c>
      <c r="CC9482" s="16">
        <v>5.3156157508854529E-3</v>
      </c>
      <c r="CD9482" s="17">
        <v>0</v>
      </c>
      <c r="CE9482" s="16">
        <v>0</v>
      </c>
      <c r="CF9482" s="16">
        <v>5.3156157508854529E-3</v>
      </c>
      <c r="CG9482" s="17">
        <v>0</v>
      </c>
      <c r="CH9482" s="16">
        <v>0</v>
      </c>
      <c r="CI9482" s="16">
        <v>5.3156157508854529E-3</v>
      </c>
      <c r="CJ9482" s="17">
        <v>0</v>
      </c>
      <c r="CK9482" s="16"/>
      <c r="CL9482" s="16"/>
      <c r="CM9482" s="17"/>
      <c r="CN9482" s="16">
        <v>0</v>
      </c>
      <c r="CO9482" s="16">
        <v>0.11799999999999999</v>
      </c>
      <c r="CP9482" s="17">
        <v>0</v>
      </c>
      <c r="CQ9482" s="16">
        <v>0</v>
      </c>
      <c r="CR9482" s="16">
        <v>0.11799999999999999</v>
      </c>
      <c r="CS9482" s="17">
        <v>0</v>
      </c>
      <c r="CT9482" s="16">
        <v>0</v>
      </c>
      <c r="CU9482" s="16">
        <v>0.11799999999999999</v>
      </c>
      <c r="CV9482" s="17">
        <v>0</v>
      </c>
      <c r="CW9482" s="16">
        <v>0</v>
      </c>
      <c r="CX9482" s="16">
        <v>3.5593793905881067E-3</v>
      </c>
      <c r="CY9482" s="17">
        <v>0</v>
      </c>
      <c r="CZ9482" s="16">
        <v>0</v>
      </c>
      <c r="DA9482" s="16">
        <v>3.5593793905881067E-3</v>
      </c>
      <c r="DB9482" s="17">
        <v>0</v>
      </c>
      <c r="DC9482" s="16">
        <v>0</v>
      </c>
      <c r="DD9482" s="16">
        <v>3.5593793905881067E-3</v>
      </c>
      <c r="DE9482" s="17">
        <v>0</v>
      </c>
      <c r="DF9482" s="14">
        <v>0</v>
      </c>
      <c r="DG9482" s="14">
        <v>1</v>
      </c>
      <c r="DH9482" s="15">
        <v>0</v>
      </c>
      <c r="DI9482" s="14">
        <v>0</v>
      </c>
      <c r="DJ9482" s="14">
        <v>1</v>
      </c>
      <c r="DK9482" s="15">
        <v>0</v>
      </c>
      <c r="DL9482" s="14">
        <v>0</v>
      </c>
      <c r="DM9482" s="14">
        <v>1</v>
      </c>
      <c r="DN9482" s="15">
        <v>0</v>
      </c>
      <c r="DO9482" s="14">
        <v>0</v>
      </c>
      <c r="DP9482" s="14">
        <v>1</v>
      </c>
      <c r="DQ9482" s="15">
        <v>0</v>
      </c>
      <c r="DR9482" s="82"/>
      <c r="DS9482" s="82"/>
      <c r="DT9482" s="15">
        <v>0</v>
      </c>
      <c r="DU9482" s="82"/>
      <c r="DV9482" s="82"/>
      <c r="DW9482" s="15">
        <v>0</v>
      </c>
      <c r="DX9482" s="82"/>
      <c r="DY9482" s="82"/>
      <c r="DZ9482" s="15">
        <v>0</v>
      </c>
      <c r="EB9482" s="2"/>
    </row>
    <row r="9483" spans="1:132" x14ac:dyDescent="0.25">
      <c r="A9483" t="s">
        <v>6533</v>
      </c>
      <c r="B9483" s="93">
        <v>3.8282048137904203E-5</v>
      </c>
      <c r="C9483" s="13">
        <v>0</v>
      </c>
      <c r="D9483" s="13">
        <v>9.8665737625332119E-3</v>
      </c>
      <c r="E9483" s="13">
        <v>0</v>
      </c>
      <c r="F9483" s="13">
        <v>9.8665737625332119E-3</v>
      </c>
      <c r="G9483" s="13">
        <v>1.9052053342111888E-3</v>
      </c>
      <c r="H9483" s="13">
        <v>1.2826060074573504E-2</v>
      </c>
      <c r="I9483" s="13">
        <v>1.5560849615283987E-3</v>
      </c>
      <c r="J9483" s="14">
        <v>0</v>
      </c>
      <c r="K9483" s="14">
        <v>0.9900000000000001</v>
      </c>
      <c r="L9483" s="15">
        <v>0</v>
      </c>
      <c r="M9483" s="14">
        <v>0</v>
      </c>
      <c r="N9483" s="14">
        <v>0.9900000000000001</v>
      </c>
      <c r="O9483" s="15">
        <v>0</v>
      </c>
      <c r="P9483" s="14">
        <v>0</v>
      </c>
      <c r="Q9483" s="14">
        <v>0.9900000000000001</v>
      </c>
      <c r="R9483" s="15">
        <v>0</v>
      </c>
      <c r="S9483" s="14">
        <v>0</v>
      </c>
      <c r="T9483" s="14">
        <v>0.9900000000000001</v>
      </c>
      <c r="U9483" s="15">
        <v>0</v>
      </c>
      <c r="V9483" s="16">
        <v>0</v>
      </c>
      <c r="W9483" s="16">
        <v>0.61109132296673219</v>
      </c>
      <c r="X9483" s="17">
        <v>0</v>
      </c>
      <c r="Y9483" s="16">
        <v>0</v>
      </c>
      <c r="Z9483" s="16">
        <v>0.61109132296673219</v>
      </c>
      <c r="AA9483" s="17">
        <v>0</v>
      </c>
      <c r="AB9483" s="16">
        <v>0</v>
      </c>
      <c r="AC9483" s="16">
        <v>0.61109132296673219</v>
      </c>
      <c r="AD9483" s="17">
        <v>0</v>
      </c>
      <c r="AE9483" s="16">
        <v>0</v>
      </c>
      <c r="AF9483" s="16">
        <v>0.61109132296673219</v>
      </c>
      <c r="AG9483" s="17">
        <v>0</v>
      </c>
      <c r="AH9483" s="13">
        <v>0</v>
      </c>
      <c r="AI9483" s="16">
        <v>0</v>
      </c>
      <c r="AJ9483" s="16">
        <v>4.2923853400562727E-2</v>
      </c>
      <c r="AK9483" s="17">
        <v>0</v>
      </c>
      <c r="AL9483" s="16">
        <v>0</v>
      </c>
      <c r="AM9483" s="16">
        <v>4.2923853400562727E-2</v>
      </c>
      <c r="AN9483" s="17">
        <v>0</v>
      </c>
      <c r="AO9483" s="16">
        <v>0</v>
      </c>
      <c r="AP9483" s="16">
        <v>4.2923853400562727E-2</v>
      </c>
      <c r="AQ9483" s="17">
        <v>0</v>
      </c>
      <c r="AR9483" s="16">
        <v>0</v>
      </c>
      <c r="AS9483" s="16">
        <v>4.5964867643714909E-3</v>
      </c>
      <c r="AT9483" s="17">
        <v>0</v>
      </c>
      <c r="AU9483" s="16">
        <v>0</v>
      </c>
      <c r="AV9483" s="16">
        <v>4.5964867643714909E-3</v>
      </c>
      <c r="AW9483" s="17">
        <v>0</v>
      </c>
      <c r="AX9483" s="16">
        <v>0</v>
      </c>
      <c r="AY9483" s="16">
        <v>4.5964867643714909E-3</v>
      </c>
      <c r="AZ9483" s="17">
        <v>0</v>
      </c>
      <c r="BA9483" s="16">
        <v>0</v>
      </c>
      <c r="BB9483" s="16">
        <v>1.211590746980265E-2</v>
      </c>
      <c r="BC9483" s="17">
        <v>0</v>
      </c>
      <c r="BD9483" s="16">
        <v>0</v>
      </c>
      <c r="BE9483" s="16">
        <v>1.211590746980265E-2</v>
      </c>
      <c r="BF9483" s="17">
        <v>0</v>
      </c>
      <c r="BG9483" s="16">
        <v>0</v>
      </c>
      <c r="BH9483" s="16">
        <v>1.211590746980265E-2</v>
      </c>
      <c r="BI9483" s="17">
        <v>0</v>
      </c>
      <c r="BJ9483" s="16">
        <v>0</v>
      </c>
      <c r="BK9483" s="16">
        <v>1.2415178347169228E-2</v>
      </c>
      <c r="BL9483" s="17">
        <v>0</v>
      </c>
      <c r="BM9483" s="16">
        <v>0</v>
      </c>
      <c r="BN9483" s="16">
        <v>1.2415178347169228E-2</v>
      </c>
      <c r="BO9483" s="17">
        <v>0</v>
      </c>
      <c r="BP9483" s="16">
        <v>0</v>
      </c>
      <c r="BQ9483" s="16">
        <v>1.2415178347169228E-2</v>
      </c>
      <c r="BR9483" s="17">
        <v>0</v>
      </c>
      <c r="BS9483" s="16">
        <v>0</v>
      </c>
      <c r="BT9483" s="16">
        <v>9.0563304717998491E-2</v>
      </c>
      <c r="BU9483" s="17">
        <v>0</v>
      </c>
      <c r="BV9483" s="16">
        <v>0</v>
      </c>
      <c r="BW9483" s="16">
        <v>9.0563304717998491E-2</v>
      </c>
      <c r="BX9483" s="17">
        <v>0</v>
      </c>
      <c r="BY9483" s="16">
        <v>0</v>
      </c>
      <c r="BZ9483" s="16">
        <v>9.0563304717998491E-2</v>
      </c>
      <c r="CA9483" s="17">
        <v>0</v>
      </c>
      <c r="CB9483" s="16">
        <v>0</v>
      </c>
      <c r="CC9483" s="16">
        <v>6.3181729224158177E-3</v>
      </c>
      <c r="CD9483" s="17">
        <v>0</v>
      </c>
      <c r="CE9483" s="16">
        <v>0</v>
      </c>
      <c r="CF9483" s="16">
        <v>6.3181729224158177E-3</v>
      </c>
      <c r="CG9483" s="17">
        <v>0</v>
      </c>
      <c r="CH9483" s="16">
        <v>0</v>
      </c>
      <c r="CI9483" s="16">
        <v>6.3181729224158177E-3</v>
      </c>
      <c r="CJ9483" s="17">
        <v>0</v>
      </c>
      <c r="CK9483" s="16"/>
      <c r="CL9483" s="16"/>
      <c r="CM9483" s="17"/>
      <c r="CN9483" s="16">
        <v>0</v>
      </c>
      <c r="CO9483" s="16">
        <v>0.11800000000000004</v>
      </c>
      <c r="CP9483" s="17">
        <v>0</v>
      </c>
      <c r="CQ9483" s="16">
        <v>0</v>
      </c>
      <c r="CR9483" s="16">
        <v>0.11800000000000004</v>
      </c>
      <c r="CS9483" s="17">
        <v>0</v>
      </c>
      <c r="CT9483" s="16">
        <v>0</v>
      </c>
      <c r="CU9483" s="16">
        <v>0.11800000000000004</v>
      </c>
      <c r="CV9483" s="17">
        <v>0</v>
      </c>
      <c r="CW9483" s="16">
        <v>0</v>
      </c>
      <c r="CX9483" s="16">
        <v>3.5394128680471147E-3</v>
      </c>
      <c r="CY9483" s="17">
        <v>0</v>
      </c>
      <c r="CZ9483" s="16">
        <v>0</v>
      </c>
      <c r="DA9483" s="16">
        <v>3.5394128680471147E-3</v>
      </c>
      <c r="DB9483" s="17">
        <v>0</v>
      </c>
      <c r="DC9483" s="16">
        <v>0</v>
      </c>
      <c r="DD9483" s="16">
        <v>3.5394128680471147E-3</v>
      </c>
      <c r="DE9483" s="17">
        <v>0</v>
      </c>
      <c r="DF9483" s="14">
        <v>0</v>
      </c>
      <c r="DG9483" s="14">
        <v>1</v>
      </c>
      <c r="DH9483" s="15">
        <v>0</v>
      </c>
      <c r="DI9483" s="14">
        <v>0</v>
      </c>
      <c r="DJ9483" s="14">
        <v>1</v>
      </c>
      <c r="DK9483" s="15">
        <v>0</v>
      </c>
      <c r="DL9483" s="14">
        <v>0</v>
      </c>
      <c r="DM9483" s="14">
        <v>1</v>
      </c>
      <c r="DN9483" s="15">
        <v>0</v>
      </c>
      <c r="DO9483" s="14">
        <v>0</v>
      </c>
      <c r="DP9483" s="14">
        <v>1</v>
      </c>
      <c r="DQ9483" s="15">
        <v>0</v>
      </c>
      <c r="DR9483" s="82"/>
      <c r="DS9483" s="82"/>
      <c r="DT9483" s="15">
        <v>0</v>
      </c>
      <c r="DU9483" s="82"/>
      <c r="DV9483" s="82"/>
      <c r="DW9483" s="15">
        <v>0</v>
      </c>
      <c r="DX9483" s="82"/>
      <c r="DY9483" s="82"/>
      <c r="DZ9483" s="15">
        <v>0</v>
      </c>
      <c r="EB9483" s="2"/>
    </row>
    <row r="9484" spans="1:132" x14ac:dyDescent="0.25">
      <c r="A9484" t="s">
        <v>6541</v>
      </c>
      <c r="B9484" s="93">
        <v>3.8246473826860803E-5</v>
      </c>
      <c r="C9484" s="13">
        <v>0</v>
      </c>
      <c r="D9484" s="13">
        <v>1.4249318288770966E-2</v>
      </c>
      <c r="E9484" s="13">
        <v>0</v>
      </c>
      <c r="F9484" s="13">
        <v>1.4249318288770966E-2</v>
      </c>
      <c r="G9484" s="13">
        <v>4.7686190427105035E-3</v>
      </c>
      <c r="H9484" s="13">
        <v>1.3362256313787534E-2</v>
      </c>
      <c r="I9484" s="13">
        <v>5.3913366183036566E-3</v>
      </c>
      <c r="J9484" s="14">
        <v>0</v>
      </c>
      <c r="K9484" s="14">
        <v>0.99000000000000044</v>
      </c>
      <c r="L9484" s="15">
        <v>0</v>
      </c>
      <c r="M9484" s="14">
        <v>0</v>
      </c>
      <c r="N9484" s="14">
        <v>0.99000000000000044</v>
      </c>
      <c r="O9484" s="15">
        <v>0</v>
      </c>
      <c r="P9484" s="14">
        <v>0</v>
      </c>
      <c r="Q9484" s="14">
        <v>0.99000000000000044</v>
      </c>
      <c r="R9484" s="15">
        <v>0</v>
      </c>
      <c r="S9484" s="14">
        <v>0</v>
      </c>
      <c r="T9484" s="14">
        <v>0.99000000000000044</v>
      </c>
      <c r="U9484" s="15">
        <v>0</v>
      </c>
      <c r="V9484" s="16">
        <v>0</v>
      </c>
      <c r="W9484" s="16">
        <v>0.64515121976692269</v>
      </c>
      <c r="X9484" s="17">
        <v>0</v>
      </c>
      <c r="Y9484" s="16">
        <v>0</v>
      </c>
      <c r="Z9484" s="16">
        <v>0.64515121976692269</v>
      </c>
      <c r="AA9484" s="17">
        <v>0</v>
      </c>
      <c r="AB9484" s="16">
        <v>0</v>
      </c>
      <c r="AC9484" s="16">
        <v>0.64515121976692269</v>
      </c>
      <c r="AD9484" s="17">
        <v>0</v>
      </c>
      <c r="AE9484" s="16">
        <v>0</v>
      </c>
      <c r="AF9484" s="16">
        <v>0.64515121976692269</v>
      </c>
      <c r="AG9484" s="17">
        <v>0</v>
      </c>
      <c r="AH9484" s="13">
        <v>0</v>
      </c>
      <c r="AI9484" s="16">
        <v>0</v>
      </c>
      <c r="AJ9484" s="16">
        <v>2.7848461810829513E-2</v>
      </c>
      <c r="AK9484" s="17">
        <v>0</v>
      </c>
      <c r="AL9484" s="16">
        <v>0</v>
      </c>
      <c r="AM9484" s="16">
        <v>2.7848461810829513E-2</v>
      </c>
      <c r="AN9484" s="17">
        <v>0</v>
      </c>
      <c r="AO9484" s="16">
        <v>0</v>
      </c>
      <c r="AP9484" s="16">
        <v>2.7848461810829513E-2</v>
      </c>
      <c r="AQ9484" s="17">
        <v>0</v>
      </c>
      <c r="AR9484" s="16">
        <v>0</v>
      </c>
      <c r="AS9484" s="16">
        <v>3.0944658421379503E-3</v>
      </c>
      <c r="AT9484" s="17">
        <v>0</v>
      </c>
      <c r="AU9484" s="16">
        <v>0</v>
      </c>
      <c r="AV9484" s="16">
        <v>3.0944658421379503E-3</v>
      </c>
      <c r="AW9484" s="17">
        <v>0</v>
      </c>
      <c r="AX9484" s="16">
        <v>0</v>
      </c>
      <c r="AY9484" s="16">
        <v>3.0944658421379503E-3</v>
      </c>
      <c r="AZ9484" s="17">
        <v>0</v>
      </c>
      <c r="BA9484" s="16">
        <v>0</v>
      </c>
      <c r="BB9484" s="16">
        <v>8.5878721321645361E-3</v>
      </c>
      <c r="BC9484" s="17">
        <v>0</v>
      </c>
      <c r="BD9484" s="16">
        <v>0</v>
      </c>
      <c r="BE9484" s="16">
        <v>8.5878721321645361E-3</v>
      </c>
      <c r="BF9484" s="17">
        <v>0</v>
      </c>
      <c r="BG9484" s="16">
        <v>0</v>
      </c>
      <c r="BH9484" s="16">
        <v>8.5878721321645361E-3</v>
      </c>
      <c r="BI9484" s="17">
        <v>0</v>
      </c>
      <c r="BJ9484" s="16">
        <v>0</v>
      </c>
      <c r="BK9484" s="16">
        <v>8.8214113308072457E-3</v>
      </c>
      <c r="BL9484" s="17">
        <v>0</v>
      </c>
      <c r="BM9484" s="16">
        <v>0.52794462093163397</v>
      </c>
      <c r="BN9484" s="16">
        <v>8.8214113308072457E-3</v>
      </c>
      <c r="BO9484" s="17">
        <v>6.6362162544138061E-5</v>
      </c>
      <c r="BP9484" s="16">
        <v>2.8295670764496999E-2</v>
      </c>
      <c r="BQ9484" s="16">
        <v>8.8214113308072457E-3</v>
      </c>
      <c r="BR9484" s="17">
        <v>3.5567402869933308E-6</v>
      </c>
      <c r="BS9484" s="16">
        <v>0</v>
      </c>
      <c r="BT9484" s="16">
        <v>6.4348766409936475E-2</v>
      </c>
      <c r="BU9484" s="17">
        <v>0</v>
      </c>
      <c r="BV9484" s="16">
        <v>0</v>
      </c>
      <c r="BW9484" s="16">
        <v>6.4348766409936475E-2</v>
      </c>
      <c r="BX9484" s="17">
        <v>0</v>
      </c>
      <c r="BY9484" s="16">
        <v>0</v>
      </c>
      <c r="BZ9484" s="16">
        <v>6.4348766409936475E-2</v>
      </c>
      <c r="CA9484" s="17">
        <v>0</v>
      </c>
      <c r="CB9484" s="16">
        <v>0</v>
      </c>
      <c r="CC9484" s="16">
        <v>7.3294920729506073E-3</v>
      </c>
      <c r="CD9484" s="17">
        <v>0</v>
      </c>
      <c r="CE9484" s="16">
        <v>0</v>
      </c>
      <c r="CF9484" s="16">
        <v>7.3294920729506073E-3</v>
      </c>
      <c r="CG9484" s="17">
        <v>0</v>
      </c>
      <c r="CH9484" s="16">
        <v>0</v>
      </c>
      <c r="CI9484" s="16">
        <v>7.3294920729506073E-3</v>
      </c>
      <c r="CJ9484" s="17">
        <v>0</v>
      </c>
      <c r="CK9484" s="16"/>
      <c r="CL9484" s="16"/>
      <c r="CM9484" s="17"/>
      <c r="CN9484" s="16">
        <v>0</v>
      </c>
      <c r="CO9484" s="16">
        <v>0.11799999999999998</v>
      </c>
      <c r="CP9484" s="17">
        <v>0</v>
      </c>
      <c r="CQ9484" s="16">
        <v>0</v>
      </c>
      <c r="CR9484" s="16">
        <v>0.11799999999999998</v>
      </c>
      <c r="CS9484" s="17">
        <v>0</v>
      </c>
      <c r="CT9484" s="16">
        <v>0</v>
      </c>
      <c r="CU9484" s="16">
        <v>0.11799999999999998</v>
      </c>
      <c r="CV9484" s="17">
        <v>0</v>
      </c>
      <c r="CW9484" s="16">
        <v>0</v>
      </c>
      <c r="CX9484" s="16">
        <v>3.6388919078309996E-3</v>
      </c>
      <c r="CY9484" s="17">
        <v>0</v>
      </c>
      <c r="CZ9484" s="16">
        <v>0</v>
      </c>
      <c r="DA9484" s="16">
        <v>3.6388919078309996E-3</v>
      </c>
      <c r="DB9484" s="17">
        <v>0</v>
      </c>
      <c r="DC9484" s="16">
        <v>0</v>
      </c>
      <c r="DD9484" s="16">
        <v>3.6388919078309996E-3</v>
      </c>
      <c r="DE9484" s="17">
        <v>0</v>
      </c>
      <c r="DF9484" s="14">
        <v>0</v>
      </c>
      <c r="DG9484" s="14">
        <v>1</v>
      </c>
      <c r="DH9484" s="15">
        <v>0</v>
      </c>
      <c r="DI9484" s="14">
        <v>0</v>
      </c>
      <c r="DJ9484" s="14">
        <v>1</v>
      </c>
      <c r="DK9484" s="15">
        <v>0</v>
      </c>
      <c r="DL9484" s="14">
        <v>0</v>
      </c>
      <c r="DM9484" s="14">
        <v>1</v>
      </c>
      <c r="DN9484" s="15">
        <v>0</v>
      </c>
      <c r="DO9484" s="14">
        <v>0</v>
      </c>
      <c r="DP9484" s="14">
        <v>1</v>
      </c>
      <c r="DQ9484" s="15">
        <v>0</v>
      </c>
      <c r="DR9484" s="82"/>
      <c r="DS9484" s="82"/>
      <c r="DT9484" s="15">
        <v>0</v>
      </c>
      <c r="DU9484" s="82"/>
      <c r="DV9484" s="82"/>
      <c r="DW9484" s="15">
        <v>0</v>
      </c>
      <c r="DX9484" s="82"/>
      <c r="DY9484" s="82"/>
      <c r="DZ9484" s="15">
        <v>0</v>
      </c>
      <c r="EB9484" s="2"/>
    </row>
    <row r="9485" spans="1:132" x14ac:dyDescent="0.25">
      <c r="A9485" t="s">
        <v>6544</v>
      </c>
      <c r="B9485" s="93">
        <v>3.8227890022253703E-5</v>
      </c>
      <c r="C9485" s="13">
        <v>0</v>
      </c>
      <c r="D9485" s="13">
        <v>2.5688336998421317E-2</v>
      </c>
      <c r="E9485" s="13">
        <v>0</v>
      </c>
      <c r="F9485" s="13">
        <v>2.5688336998421317E-2</v>
      </c>
      <c r="G9485" s="13">
        <v>1.0269584312104703E-2</v>
      </c>
      <c r="H9485" s="13">
        <v>2.3014023623369788E-2</v>
      </c>
      <c r="I9485" s="13">
        <v>9.1216844379282246E-3</v>
      </c>
      <c r="J9485" s="14">
        <v>0</v>
      </c>
      <c r="K9485" s="14">
        <v>0.9900000000000001</v>
      </c>
      <c r="L9485" s="15">
        <v>0</v>
      </c>
      <c r="M9485" s="14">
        <v>0</v>
      </c>
      <c r="N9485" s="14">
        <v>0.9900000000000001</v>
      </c>
      <c r="O9485" s="15">
        <v>0</v>
      </c>
      <c r="P9485" s="14">
        <v>0</v>
      </c>
      <c r="Q9485" s="14">
        <v>0.9900000000000001</v>
      </c>
      <c r="R9485" s="15">
        <v>0</v>
      </c>
      <c r="S9485" s="14">
        <v>0</v>
      </c>
      <c r="T9485" s="14">
        <v>0.9900000000000001</v>
      </c>
      <c r="U9485" s="15">
        <v>0</v>
      </c>
      <c r="V9485" s="16">
        <v>0</v>
      </c>
      <c r="W9485" s="16">
        <v>0.63546435166208481</v>
      </c>
      <c r="X9485" s="17">
        <v>0</v>
      </c>
      <c r="Y9485" s="16">
        <v>0</v>
      </c>
      <c r="Z9485" s="16">
        <v>0.63546435166208481</v>
      </c>
      <c r="AA9485" s="17">
        <v>0</v>
      </c>
      <c r="AB9485" s="16">
        <v>0</v>
      </c>
      <c r="AC9485" s="16">
        <v>0.63546435166208481</v>
      </c>
      <c r="AD9485" s="17">
        <v>0</v>
      </c>
      <c r="AE9485" s="16">
        <v>0</v>
      </c>
      <c r="AF9485" s="16">
        <v>0.63546435166208481</v>
      </c>
      <c r="AG9485" s="17">
        <v>0</v>
      </c>
      <c r="AH9485" s="13">
        <v>0</v>
      </c>
      <c r="AI9485" s="16">
        <v>0</v>
      </c>
      <c r="AJ9485" s="16">
        <v>2.4921770805693071E-2</v>
      </c>
      <c r="AK9485" s="17">
        <v>0</v>
      </c>
      <c r="AL9485" s="16">
        <v>0</v>
      </c>
      <c r="AM9485" s="16">
        <v>2.4921770805693071E-2</v>
      </c>
      <c r="AN9485" s="17">
        <v>0</v>
      </c>
      <c r="AO9485" s="16">
        <v>0</v>
      </c>
      <c r="AP9485" s="16">
        <v>2.4921770805693071E-2</v>
      </c>
      <c r="AQ9485" s="17">
        <v>0</v>
      </c>
      <c r="AR9485" s="16">
        <v>0</v>
      </c>
      <c r="AS9485" s="16">
        <v>2.7511221338209642E-3</v>
      </c>
      <c r="AT9485" s="17">
        <v>0</v>
      </c>
      <c r="AU9485" s="16">
        <v>0</v>
      </c>
      <c r="AV9485" s="16">
        <v>2.7511221338209642E-3</v>
      </c>
      <c r="AW9485" s="17">
        <v>0</v>
      </c>
      <c r="AX9485" s="16">
        <v>0</v>
      </c>
      <c r="AY9485" s="16">
        <v>2.7511221338209642E-3</v>
      </c>
      <c r="AZ9485" s="17">
        <v>0</v>
      </c>
      <c r="BA9485" s="16">
        <v>0</v>
      </c>
      <c r="BB9485" s="16">
        <v>8.1980894210801417E-3</v>
      </c>
      <c r="BC9485" s="17">
        <v>0</v>
      </c>
      <c r="BD9485" s="16">
        <v>0</v>
      </c>
      <c r="BE9485" s="16">
        <v>8.1980894210801417E-3</v>
      </c>
      <c r="BF9485" s="17">
        <v>0</v>
      </c>
      <c r="BG9485" s="16">
        <v>0</v>
      </c>
      <c r="BH9485" s="16">
        <v>8.1980894210801417E-3</v>
      </c>
      <c r="BI9485" s="17">
        <v>0</v>
      </c>
      <c r="BJ9485" s="16">
        <v>0</v>
      </c>
      <c r="BK9485" s="16">
        <v>8.1879587438122171E-3</v>
      </c>
      <c r="BL9485" s="17">
        <v>0</v>
      </c>
      <c r="BM9485" s="16">
        <v>0.398172330686272</v>
      </c>
      <c r="BN9485" s="16">
        <v>8.1879587438122171E-3</v>
      </c>
      <c r="BO9485" s="17">
        <v>8.3749594511407389E-5</v>
      </c>
      <c r="BP9485" s="16">
        <v>0.601827669313727</v>
      </c>
      <c r="BQ9485" s="16">
        <v>8.1879587438122171E-3</v>
      </c>
      <c r="BR9485" s="17">
        <v>1.2658544902881112E-4</v>
      </c>
      <c r="BS9485" s="16">
        <v>0</v>
      </c>
      <c r="BT9485" s="16">
        <v>6.0873525710322826E-2</v>
      </c>
      <c r="BU9485" s="17">
        <v>0</v>
      </c>
      <c r="BV9485" s="16">
        <v>0</v>
      </c>
      <c r="BW9485" s="16">
        <v>6.0873525710322826E-2</v>
      </c>
      <c r="BX9485" s="17">
        <v>0</v>
      </c>
      <c r="BY9485" s="16">
        <v>0</v>
      </c>
      <c r="BZ9485" s="16">
        <v>6.0873525710322826E-2</v>
      </c>
      <c r="CA9485" s="17">
        <v>0</v>
      </c>
      <c r="CB9485" s="16">
        <v>0</v>
      </c>
      <c r="CC9485" s="16">
        <v>8.801417595537625E-3</v>
      </c>
      <c r="CD9485" s="17">
        <v>0</v>
      </c>
      <c r="CE9485" s="16">
        <v>0</v>
      </c>
      <c r="CF9485" s="16">
        <v>8.801417595537625E-3</v>
      </c>
      <c r="CG9485" s="17">
        <v>0</v>
      </c>
      <c r="CH9485" s="16">
        <v>0</v>
      </c>
      <c r="CI9485" s="16">
        <v>8.801417595537625E-3</v>
      </c>
      <c r="CJ9485" s="17">
        <v>0</v>
      </c>
      <c r="CK9485" s="16"/>
      <c r="CL9485" s="16"/>
      <c r="CM9485" s="17"/>
      <c r="CN9485" s="16">
        <v>0</v>
      </c>
      <c r="CO9485" s="16">
        <v>0.11800000000000002</v>
      </c>
      <c r="CP9485" s="17">
        <v>0</v>
      </c>
      <c r="CQ9485" s="16">
        <v>0</v>
      </c>
      <c r="CR9485" s="16">
        <v>0.11800000000000002</v>
      </c>
      <c r="CS9485" s="17">
        <v>0</v>
      </c>
      <c r="CT9485" s="16">
        <v>0</v>
      </c>
      <c r="CU9485" s="16">
        <v>0.11800000000000002</v>
      </c>
      <c r="CV9485" s="17">
        <v>0</v>
      </c>
      <c r="CW9485" s="16">
        <v>0</v>
      </c>
      <c r="CX9485" s="16">
        <v>3.6022174863706824E-3</v>
      </c>
      <c r="CY9485" s="17">
        <v>0</v>
      </c>
      <c r="CZ9485" s="16">
        <v>0</v>
      </c>
      <c r="DA9485" s="16">
        <v>3.6022174863706824E-3</v>
      </c>
      <c r="DB9485" s="17">
        <v>0</v>
      </c>
      <c r="DC9485" s="16">
        <v>0</v>
      </c>
      <c r="DD9485" s="16">
        <v>3.6022174863706824E-3</v>
      </c>
      <c r="DE9485" s="17">
        <v>0</v>
      </c>
      <c r="DF9485" s="14">
        <v>0</v>
      </c>
      <c r="DG9485" s="14">
        <v>0.99999999999999978</v>
      </c>
      <c r="DH9485" s="15">
        <v>0</v>
      </c>
      <c r="DI9485" s="14">
        <v>0</v>
      </c>
      <c r="DJ9485" s="14">
        <v>0.99999999999999978</v>
      </c>
      <c r="DK9485" s="15">
        <v>0</v>
      </c>
      <c r="DL9485" s="14">
        <v>0</v>
      </c>
      <c r="DM9485" s="14">
        <v>0.99999999999999978</v>
      </c>
      <c r="DN9485" s="15">
        <v>0</v>
      </c>
      <c r="DO9485" s="14">
        <v>0</v>
      </c>
      <c r="DP9485" s="14">
        <v>0.99999999999999978</v>
      </c>
      <c r="DQ9485" s="15">
        <v>0</v>
      </c>
      <c r="DR9485" s="82"/>
      <c r="DS9485" s="82"/>
      <c r="DT9485" s="15">
        <v>0</v>
      </c>
      <c r="DU9485" s="82"/>
      <c r="DV9485" s="82"/>
      <c r="DW9485" s="15">
        <v>0</v>
      </c>
      <c r="DX9485" s="82"/>
      <c r="DY9485" s="82"/>
      <c r="DZ9485" s="15">
        <v>0</v>
      </c>
      <c r="EB9485" s="2"/>
    </row>
    <row r="9486" spans="1:132" x14ac:dyDescent="0.25">
      <c r="A9486" t="s">
        <v>6580</v>
      </c>
      <c r="B9486" s="93">
        <v>3.8085834675877099E-5</v>
      </c>
      <c r="C9486" s="13">
        <v>0</v>
      </c>
      <c r="D9486" s="13">
        <v>8.1314082452977297E-3</v>
      </c>
      <c r="E9486" s="13">
        <v>0</v>
      </c>
      <c r="F9486" s="13">
        <v>8.1314082452977297E-3</v>
      </c>
      <c r="G9486" s="13">
        <v>2.9806186207280397E-3</v>
      </c>
      <c r="H9486" s="13">
        <v>7.7415230037616101E-3</v>
      </c>
      <c r="I9486" s="13">
        <v>2.700866025656736E-3</v>
      </c>
      <c r="J9486" s="14">
        <v>0</v>
      </c>
      <c r="K9486" s="14">
        <v>0.99</v>
      </c>
      <c r="L9486" s="15">
        <v>0</v>
      </c>
      <c r="M9486" s="14">
        <v>0</v>
      </c>
      <c r="N9486" s="14">
        <v>0.99</v>
      </c>
      <c r="O9486" s="15">
        <v>0</v>
      </c>
      <c r="P9486" s="14">
        <v>0</v>
      </c>
      <c r="Q9486" s="14">
        <v>0.99</v>
      </c>
      <c r="R9486" s="15">
        <v>0</v>
      </c>
      <c r="S9486" s="14">
        <v>0</v>
      </c>
      <c r="T9486" s="14">
        <v>0.99</v>
      </c>
      <c r="U9486" s="15">
        <v>0</v>
      </c>
      <c r="V9486" s="16">
        <v>0</v>
      </c>
      <c r="W9486" s="16">
        <v>0.64873250287596074</v>
      </c>
      <c r="X9486" s="17">
        <v>0</v>
      </c>
      <c r="Y9486" s="16">
        <v>0</v>
      </c>
      <c r="Z9486" s="16">
        <v>0.64873250287596074</v>
      </c>
      <c r="AA9486" s="17">
        <v>0</v>
      </c>
      <c r="AB9486" s="16">
        <v>0</v>
      </c>
      <c r="AC9486" s="16">
        <v>0.64873250287596074</v>
      </c>
      <c r="AD9486" s="17">
        <v>0</v>
      </c>
      <c r="AE9486" s="16">
        <v>0</v>
      </c>
      <c r="AF9486" s="16">
        <v>0.64873250287596074</v>
      </c>
      <c r="AG9486" s="17">
        <v>0</v>
      </c>
      <c r="AH9486" s="13">
        <v>0</v>
      </c>
      <c r="AI9486" s="16">
        <v>0</v>
      </c>
      <c r="AJ9486" s="16">
        <v>3.0858064165246418E-2</v>
      </c>
      <c r="AK9486" s="17">
        <v>0</v>
      </c>
      <c r="AL9486" s="16">
        <v>0</v>
      </c>
      <c r="AM9486" s="16">
        <v>3.0858064165246418E-2</v>
      </c>
      <c r="AN9486" s="17">
        <v>0</v>
      </c>
      <c r="AO9486" s="16">
        <v>0</v>
      </c>
      <c r="AP9486" s="16">
        <v>3.0858064165246418E-2</v>
      </c>
      <c r="AQ9486" s="17">
        <v>0</v>
      </c>
      <c r="AR9486" s="16">
        <v>0</v>
      </c>
      <c r="AS9486" s="16">
        <v>3.3554542757105476E-3</v>
      </c>
      <c r="AT9486" s="17">
        <v>0</v>
      </c>
      <c r="AU9486" s="16">
        <v>0</v>
      </c>
      <c r="AV9486" s="16">
        <v>3.3554542757105476E-3</v>
      </c>
      <c r="AW9486" s="17">
        <v>0</v>
      </c>
      <c r="AX9486" s="16">
        <v>0</v>
      </c>
      <c r="AY9486" s="16">
        <v>3.3554542757105476E-3</v>
      </c>
      <c r="AZ9486" s="17">
        <v>0</v>
      </c>
      <c r="BA9486" s="16">
        <v>0</v>
      </c>
      <c r="BB9486" s="16">
        <v>8.7556949371980948E-3</v>
      </c>
      <c r="BC9486" s="17">
        <v>0</v>
      </c>
      <c r="BD9486" s="16">
        <v>0</v>
      </c>
      <c r="BE9486" s="16">
        <v>8.7556949371980948E-3</v>
      </c>
      <c r="BF9486" s="17">
        <v>0</v>
      </c>
      <c r="BG9486" s="16">
        <v>0</v>
      </c>
      <c r="BH9486" s="16">
        <v>8.7556949371980948E-3</v>
      </c>
      <c r="BI9486" s="17">
        <v>0</v>
      </c>
      <c r="BJ9486" s="16">
        <v>0</v>
      </c>
      <c r="BK9486" s="16">
        <v>9.0207982131633342E-3</v>
      </c>
      <c r="BL9486" s="17">
        <v>0</v>
      </c>
      <c r="BM9486" s="16">
        <v>6.7469658239673894E-2</v>
      </c>
      <c r="BN9486" s="16">
        <v>9.0207982131633342E-3</v>
      </c>
      <c r="BO9486" s="17">
        <v>4.9490204029318511E-6</v>
      </c>
      <c r="BP9486" s="16">
        <v>0</v>
      </c>
      <c r="BQ9486" s="16">
        <v>9.0207982131633342E-3</v>
      </c>
      <c r="BR9486" s="17">
        <v>0</v>
      </c>
      <c r="BS9486" s="16">
        <v>0</v>
      </c>
      <c r="BT9486" s="16">
        <v>6.5532149189500788E-2</v>
      </c>
      <c r="BU9486" s="17">
        <v>0</v>
      </c>
      <c r="BV9486" s="16">
        <v>0</v>
      </c>
      <c r="BW9486" s="16">
        <v>6.5532149189500788E-2</v>
      </c>
      <c r="BX9486" s="17">
        <v>0</v>
      </c>
      <c r="BY9486" s="16">
        <v>0</v>
      </c>
      <c r="BZ9486" s="16">
        <v>6.5532149189500788E-2</v>
      </c>
      <c r="CA9486" s="17">
        <v>0</v>
      </c>
      <c r="CB9486" s="16">
        <v>0</v>
      </c>
      <c r="CC9486" s="16">
        <v>8.7310244901604942E-3</v>
      </c>
      <c r="CD9486" s="17">
        <v>0</v>
      </c>
      <c r="CE9486" s="16">
        <v>0</v>
      </c>
      <c r="CF9486" s="16">
        <v>8.7310244901604942E-3</v>
      </c>
      <c r="CG9486" s="17">
        <v>0</v>
      </c>
      <c r="CH9486" s="16">
        <v>0</v>
      </c>
      <c r="CI9486" s="16">
        <v>8.7310244901604942E-3</v>
      </c>
      <c r="CJ9486" s="17">
        <v>0</v>
      </c>
      <c r="CK9486" s="16"/>
      <c r="CL9486" s="16"/>
      <c r="CM9486" s="17"/>
      <c r="CN9486" s="16">
        <v>0</v>
      </c>
      <c r="CO9486" s="16">
        <v>0.11800000000000001</v>
      </c>
      <c r="CP9486" s="17">
        <v>0</v>
      </c>
      <c r="CQ9486" s="16">
        <v>0</v>
      </c>
      <c r="CR9486" s="16">
        <v>0.11800000000000001</v>
      </c>
      <c r="CS9486" s="17">
        <v>0</v>
      </c>
      <c r="CT9486" s="16">
        <v>0</v>
      </c>
      <c r="CU9486" s="16">
        <v>0.11800000000000001</v>
      </c>
      <c r="CV9486" s="17">
        <v>0</v>
      </c>
      <c r="CW9486" s="16">
        <v>0</v>
      </c>
      <c r="CX9486" s="16">
        <v>3.6496839596348238E-3</v>
      </c>
      <c r="CY9486" s="17">
        <v>0</v>
      </c>
      <c r="CZ9486" s="16">
        <v>0</v>
      </c>
      <c r="DA9486" s="16">
        <v>3.6496839596348238E-3</v>
      </c>
      <c r="DB9486" s="17">
        <v>0</v>
      </c>
      <c r="DC9486" s="16">
        <v>0</v>
      </c>
      <c r="DD9486" s="16">
        <v>3.6496839596348238E-3</v>
      </c>
      <c r="DE9486" s="17">
        <v>0</v>
      </c>
      <c r="DF9486" s="14">
        <v>0</v>
      </c>
      <c r="DG9486" s="14">
        <v>1</v>
      </c>
      <c r="DH9486" s="15">
        <v>0</v>
      </c>
      <c r="DI9486" s="14">
        <v>0</v>
      </c>
      <c r="DJ9486" s="14">
        <v>1</v>
      </c>
      <c r="DK9486" s="15">
        <v>0</v>
      </c>
      <c r="DL9486" s="14">
        <v>0</v>
      </c>
      <c r="DM9486" s="14">
        <v>1</v>
      </c>
      <c r="DN9486" s="15">
        <v>0</v>
      </c>
      <c r="DO9486" s="14">
        <v>0</v>
      </c>
      <c r="DP9486" s="14">
        <v>1</v>
      </c>
      <c r="DQ9486" s="15">
        <v>0</v>
      </c>
      <c r="DR9486" s="82"/>
      <c r="DS9486" s="82"/>
      <c r="DT9486" s="15">
        <v>0</v>
      </c>
      <c r="DU9486" s="82"/>
      <c r="DV9486" s="82"/>
      <c r="DW9486" s="15">
        <v>0</v>
      </c>
      <c r="DX9486" s="82"/>
      <c r="DY9486" s="82"/>
      <c r="DZ9486" s="15">
        <v>0</v>
      </c>
      <c r="EB9486" s="2"/>
    </row>
    <row r="9487" spans="1:132" x14ac:dyDescent="0.25">
      <c r="A9487" t="s">
        <v>6599</v>
      </c>
      <c r="B9487" s="93">
        <v>3.8031568692531403E-5</v>
      </c>
      <c r="C9487" s="13">
        <v>0</v>
      </c>
      <c r="D9487" s="13">
        <v>3.2349889648539679E-4</v>
      </c>
      <c r="E9487" s="13">
        <v>0</v>
      </c>
      <c r="F9487" s="13">
        <v>3.2349889648539679E-4</v>
      </c>
      <c r="G9487" s="13">
        <v>6.5621478902914247E-5</v>
      </c>
      <c r="H9487" s="13">
        <v>2.4724912242886496E-4</v>
      </c>
      <c r="I9487" s="13">
        <v>2.2114860313363392E-4</v>
      </c>
      <c r="J9487" s="14">
        <v>0</v>
      </c>
      <c r="K9487" s="14">
        <v>0.99000000000000021</v>
      </c>
      <c r="L9487" s="15">
        <v>0</v>
      </c>
      <c r="M9487" s="14">
        <v>0</v>
      </c>
      <c r="N9487" s="14">
        <v>0.99000000000000021</v>
      </c>
      <c r="O9487" s="15">
        <v>0</v>
      </c>
      <c r="P9487" s="14">
        <v>0</v>
      </c>
      <c r="Q9487" s="14">
        <v>0.99000000000000021</v>
      </c>
      <c r="R9487" s="15">
        <v>0</v>
      </c>
      <c r="S9487" s="14">
        <v>0</v>
      </c>
      <c r="T9487" s="14">
        <v>0.99000000000000021</v>
      </c>
      <c r="U9487" s="15">
        <v>0</v>
      </c>
      <c r="V9487" s="16">
        <v>0</v>
      </c>
      <c r="W9487" s="16">
        <v>0.6635520196287521</v>
      </c>
      <c r="X9487" s="17">
        <v>0</v>
      </c>
      <c r="Y9487" s="16">
        <v>0</v>
      </c>
      <c r="Z9487" s="16">
        <v>0.6635520196287521</v>
      </c>
      <c r="AA9487" s="17">
        <v>0</v>
      </c>
      <c r="AB9487" s="16">
        <v>0</v>
      </c>
      <c r="AC9487" s="16">
        <v>0.6635520196287521</v>
      </c>
      <c r="AD9487" s="17">
        <v>0</v>
      </c>
      <c r="AE9487" s="16">
        <v>0</v>
      </c>
      <c r="AF9487" s="16">
        <v>0.6635520196287521</v>
      </c>
      <c r="AG9487" s="17">
        <v>0</v>
      </c>
      <c r="AH9487" s="13">
        <v>0</v>
      </c>
      <c r="AI9487" s="16">
        <v>0</v>
      </c>
      <c r="AJ9487" s="16">
        <v>3.011217942887939E-2</v>
      </c>
      <c r="AK9487" s="17">
        <v>0</v>
      </c>
      <c r="AL9487" s="16">
        <v>0</v>
      </c>
      <c r="AM9487" s="16">
        <v>3.011217942887939E-2</v>
      </c>
      <c r="AN9487" s="17">
        <v>0</v>
      </c>
      <c r="AO9487" s="16">
        <v>0</v>
      </c>
      <c r="AP9487" s="16">
        <v>3.011217942887939E-2</v>
      </c>
      <c r="AQ9487" s="17">
        <v>0</v>
      </c>
      <c r="AR9487" s="16">
        <v>0</v>
      </c>
      <c r="AS9487" s="16">
        <v>3.327932728718236E-3</v>
      </c>
      <c r="AT9487" s="17">
        <v>0</v>
      </c>
      <c r="AU9487" s="16">
        <v>0</v>
      </c>
      <c r="AV9487" s="16">
        <v>3.327932728718236E-3</v>
      </c>
      <c r="AW9487" s="17">
        <v>0</v>
      </c>
      <c r="AX9487" s="16">
        <v>0</v>
      </c>
      <c r="AY9487" s="16">
        <v>3.327932728718236E-3</v>
      </c>
      <c r="AZ9487" s="17">
        <v>0</v>
      </c>
      <c r="BA9487" s="16">
        <v>0</v>
      </c>
      <c r="BB9487" s="16">
        <v>7.0055429573200123E-3</v>
      </c>
      <c r="BC9487" s="17">
        <v>0</v>
      </c>
      <c r="BD9487" s="16">
        <v>0</v>
      </c>
      <c r="BE9487" s="16">
        <v>7.0055429573200123E-3</v>
      </c>
      <c r="BF9487" s="17">
        <v>0</v>
      </c>
      <c r="BG9487" s="16">
        <v>0</v>
      </c>
      <c r="BH9487" s="16">
        <v>7.0055429573200123E-3</v>
      </c>
      <c r="BI9487" s="17">
        <v>0</v>
      </c>
      <c r="BJ9487" s="16">
        <v>0</v>
      </c>
      <c r="BK9487" s="16">
        <v>7.4899074699457209E-3</v>
      </c>
      <c r="BL9487" s="17">
        <v>0</v>
      </c>
      <c r="BM9487" s="16">
        <v>0</v>
      </c>
      <c r="BN9487" s="16">
        <v>7.4899074699457209E-3</v>
      </c>
      <c r="BO9487" s="17">
        <v>0</v>
      </c>
      <c r="BP9487" s="16">
        <v>0</v>
      </c>
      <c r="BQ9487" s="16">
        <v>7.4899074699457209E-3</v>
      </c>
      <c r="BR9487" s="17">
        <v>0</v>
      </c>
      <c r="BS9487" s="16">
        <v>0</v>
      </c>
      <c r="BT9487" s="16">
        <v>5.2871912768438639E-2</v>
      </c>
      <c r="BU9487" s="17">
        <v>0</v>
      </c>
      <c r="BV9487" s="16">
        <v>0</v>
      </c>
      <c r="BW9487" s="16">
        <v>5.2871912768438639E-2</v>
      </c>
      <c r="BX9487" s="17">
        <v>0</v>
      </c>
      <c r="BY9487" s="16">
        <v>0</v>
      </c>
      <c r="BZ9487" s="16">
        <v>5.2871912768438639E-2</v>
      </c>
      <c r="CA9487" s="17">
        <v>0</v>
      </c>
      <c r="CB9487" s="16">
        <v>0</v>
      </c>
      <c r="CC9487" s="16">
        <v>5.3813989530811989E-3</v>
      </c>
      <c r="CD9487" s="17">
        <v>0</v>
      </c>
      <c r="CE9487" s="16">
        <v>0</v>
      </c>
      <c r="CF9487" s="16">
        <v>5.3813989530811989E-3</v>
      </c>
      <c r="CG9487" s="17">
        <v>0</v>
      </c>
      <c r="CH9487" s="16">
        <v>0</v>
      </c>
      <c r="CI9487" s="16">
        <v>5.3813989530811989E-3</v>
      </c>
      <c r="CJ9487" s="17">
        <v>0</v>
      </c>
      <c r="CK9487" s="16"/>
      <c r="CL9487" s="16"/>
      <c r="CM9487" s="17"/>
      <c r="CN9487" s="16">
        <v>0</v>
      </c>
      <c r="CO9487" s="16">
        <v>0.11800000000000004</v>
      </c>
      <c r="CP9487" s="17">
        <v>0</v>
      </c>
      <c r="CQ9487" s="16">
        <v>0</v>
      </c>
      <c r="CR9487" s="16">
        <v>0.11800000000000004</v>
      </c>
      <c r="CS9487" s="17">
        <v>0</v>
      </c>
      <c r="CT9487" s="16">
        <v>0</v>
      </c>
      <c r="CU9487" s="16">
        <v>0.11800000000000004</v>
      </c>
      <c r="CV9487" s="17">
        <v>0</v>
      </c>
      <c r="CW9487" s="16">
        <v>0</v>
      </c>
      <c r="CX9487" s="16">
        <v>3.7685428882322657E-3</v>
      </c>
      <c r="CY9487" s="17">
        <v>0</v>
      </c>
      <c r="CZ9487" s="16">
        <v>0</v>
      </c>
      <c r="DA9487" s="16">
        <v>3.7685428882322657E-3</v>
      </c>
      <c r="DB9487" s="17">
        <v>0</v>
      </c>
      <c r="DC9487" s="16">
        <v>0</v>
      </c>
      <c r="DD9487" s="16">
        <v>3.7685428882322657E-3</v>
      </c>
      <c r="DE9487" s="17">
        <v>0</v>
      </c>
      <c r="DF9487" s="14">
        <v>0</v>
      </c>
      <c r="DG9487" s="14">
        <v>1</v>
      </c>
      <c r="DH9487" s="15">
        <v>0</v>
      </c>
      <c r="DI9487" s="14">
        <v>0</v>
      </c>
      <c r="DJ9487" s="14">
        <v>1</v>
      </c>
      <c r="DK9487" s="15">
        <v>0</v>
      </c>
      <c r="DL9487" s="14">
        <v>0</v>
      </c>
      <c r="DM9487" s="14">
        <v>1</v>
      </c>
      <c r="DN9487" s="15">
        <v>0</v>
      </c>
      <c r="DO9487" s="14">
        <v>0</v>
      </c>
      <c r="DP9487" s="14">
        <v>1</v>
      </c>
      <c r="DQ9487" s="15">
        <v>0</v>
      </c>
      <c r="DR9487" s="82"/>
      <c r="DS9487" s="82"/>
      <c r="DT9487" s="15">
        <v>0</v>
      </c>
      <c r="DU9487" s="82"/>
      <c r="DV9487" s="82"/>
      <c r="DW9487" s="15">
        <v>0</v>
      </c>
      <c r="DX9487" s="82"/>
      <c r="DY9487" s="82"/>
      <c r="DZ9487" s="15">
        <v>0</v>
      </c>
      <c r="EB9487" s="2"/>
    </row>
    <row r="9488" spans="1:132" x14ac:dyDescent="0.25">
      <c r="A9488" t="s">
        <v>6611</v>
      </c>
      <c r="B9488" s="93">
        <v>3.7963020356703298E-5</v>
      </c>
      <c r="C9488" s="13">
        <v>0</v>
      </c>
      <c r="D9488" s="13">
        <v>4.1979056893586804E-3</v>
      </c>
      <c r="E9488" s="13">
        <v>0</v>
      </c>
      <c r="F9488" s="13">
        <v>4.1979056893586804E-3</v>
      </c>
      <c r="G9488" s="13">
        <v>9.2073124107908849E-4</v>
      </c>
      <c r="H9488" s="13">
        <v>3.6902860177219841E-3</v>
      </c>
      <c r="I9488" s="13">
        <v>2.3187196924139989E-3</v>
      </c>
      <c r="J9488" s="14">
        <v>0</v>
      </c>
      <c r="K9488" s="14">
        <v>0.99</v>
      </c>
      <c r="L9488" s="15">
        <v>0</v>
      </c>
      <c r="M9488" s="14">
        <v>0</v>
      </c>
      <c r="N9488" s="14">
        <v>0.99</v>
      </c>
      <c r="O9488" s="15">
        <v>0</v>
      </c>
      <c r="P9488" s="14">
        <v>0</v>
      </c>
      <c r="Q9488" s="14">
        <v>0.99</v>
      </c>
      <c r="R9488" s="15">
        <v>0</v>
      </c>
      <c r="S9488" s="14">
        <v>0</v>
      </c>
      <c r="T9488" s="14">
        <v>0.99</v>
      </c>
      <c r="U9488" s="15">
        <v>0</v>
      </c>
      <c r="V9488" s="16">
        <v>0</v>
      </c>
      <c r="W9488" s="16">
        <v>0.64159580757190826</v>
      </c>
      <c r="X9488" s="17">
        <v>0</v>
      </c>
      <c r="Y9488" s="16">
        <v>0</v>
      </c>
      <c r="Z9488" s="16">
        <v>0.64159580757190826</v>
      </c>
      <c r="AA9488" s="17">
        <v>0</v>
      </c>
      <c r="AB9488" s="16">
        <v>0</v>
      </c>
      <c r="AC9488" s="16">
        <v>0.64159580757190826</v>
      </c>
      <c r="AD9488" s="17">
        <v>0</v>
      </c>
      <c r="AE9488" s="16">
        <v>0</v>
      </c>
      <c r="AF9488" s="16">
        <v>0.64159580757190826</v>
      </c>
      <c r="AG9488" s="17">
        <v>0</v>
      </c>
      <c r="AH9488" s="13">
        <v>0</v>
      </c>
      <c r="AI9488" s="16">
        <v>0</v>
      </c>
      <c r="AJ9488" s="16">
        <v>2.5437446395942562E-2</v>
      </c>
      <c r="AK9488" s="17">
        <v>0</v>
      </c>
      <c r="AL9488" s="16">
        <v>0</v>
      </c>
      <c r="AM9488" s="16">
        <v>2.5437446395942562E-2</v>
      </c>
      <c r="AN9488" s="17">
        <v>0</v>
      </c>
      <c r="AO9488" s="16">
        <v>0</v>
      </c>
      <c r="AP9488" s="16">
        <v>2.5437446395942562E-2</v>
      </c>
      <c r="AQ9488" s="17">
        <v>0</v>
      </c>
      <c r="AR9488" s="16">
        <v>0</v>
      </c>
      <c r="AS9488" s="16">
        <v>2.9301336898132106E-3</v>
      </c>
      <c r="AT9488" s="17">
        <v>0</v>
      </c>
      <c r="AU9488" s="16">
        <v>0</v>
      </c>
      <c r="AV9488" s="16">
        <v>2.9301336898132106E-3</v>
      </c>
      <c r="AW9488" s="17">
        <v>0</v>
      </c>
      <c r="AX9488" s="16">
        <v>0</v>
      </c>
      <c r="AY9488" s="16">
        <v>2.9301336898132106E-3</v>
      </c>
      <c r="AZ9488" s="17">
        <v>0</v>
      </c>
      <c r="BA9488" s="16">
        <v>0</v>
      </c>
      <c r="BB9488" s="16">
        <v>7.977917721609178E-3</v>
      </c>
      <c r="BC9488" s="17">
        <v>0</v>
      </c>
      <c r="BD9488" s="16">
        <v>0</v>
      </c>
      <c r="BE9488" s="16">
        <v>7.977917721609178E-3</v>
      </c>
      <c r="BF9488" s="17">
        <v>0</v>
      </c>
      <c r="BG9488" s="16">
        <v>0</v>
      </c>
      <c r="BH9488" s="16">
        <v>7.977917721609178E-3</v>
      </c>
      <c r="BI9488" s="17">
        <v>0</v>
      </c>
      <c r="BJ9488" s="16">
        <v>0</v>
      </c>
      <c r="BK9488" s="16">
        <v>8.3777854569056648E-3</v>
      </c>
      <c r="BL9488" s="17">
        <v>0</v>
      </c>
      <c r="BM9488" s="16">
        <v>0</v>
      </c>
      <c r="BN9488" s="16">
        <v>8.3777854569056648E-3</v>
      </c>
      <c r="BO9488" s="17">
        <v>0</v>
      </c>
      <c r="BP9488" s="16">
        <v>1</v>
      </c>
      <c r="BQ9488" s="16">
        <v>8.3777854569056648E-3</v>
      </c>
      <c r="BR9488" s="17">
        <v>3.5169153233770699E-5</v>
      </c>
      <c r="BS9488" s="16">
        <v>0</v>
      </c>
      <c r="BT9488" s="16">
        <v>6.03173176948687E-2</v>
      </c>
      <c r="BU9488" s="17">
        <v>0</v>
      </c>
      <c r="BV9488" s="16">
        <v>0</v>
      </c>
      <c r="BW9488" s="16">
        <v>6.03173176948687E-2</v>
      </c>
      <c r="BX9488" s="17">
        <v>0</v>
      </c>
      <c r="BY9488" s="16">
        <v>0</v>
      </c>
      <c r="BZ9488" s="16">
        <v>6.03173176948687E-2</v>
      </c>
      <c r="CA9488" s="17">
        <v>0</v>
      </c>
      <c r="CB9488" s="16">
        <v>0</v>
      </c>
      <c r="CC9488" s="16">
        <v>6.0333097592517359E-3</v>
      </c>
      <c r="CD9488" s="17">
        <v>0</v>
      </c>
      <c r="CE9488" s="16">
        <v>0</v>
      </c>
      <c r="CF9488" s="16">
        <v>6.0333097592517359E-3</v>
      </c>
      <c r="CG9488" s="17">
        <v>0</v>
      </c>
      <c r="CH9488" s="16">
        <v>0</v>
      </c>
      <c r="CI9488" s="16">
        <v>6.0333097592517359E-3</v>
      </c>
      <c r="CJ9488" s="17">
        <v>0</v>
      </c>
      <c r="CK9488" s="16"/>
      <c r="CL9488" s="16"/>
      <c r="CM9488" s="17"/>
      <c r="CN9488" s="16">
        <v>0</v>
      </c>
      <c r="CO9488" s="16">
        <v>0.11800000000000001</v>
      </c>
      <c r="CP9488" s="17">
        <v>0</v>
      </c>
      <c r="CQ9488" s="16">
        <v>0</v>
      </c>
      <c r="CR9488" s="16">
        <v>0.11800000000000001</v>
      </c>
      <c r="CS9488" s="17">
        <v>0</v>
      </c>
      <c r="CT9488" s="16">
        <v>0</v>
      </c>
      <c r="CU9488" s="16">
        <v>0.11800000000000001</v>
      </c>
      <c r="CV9488" s="17">
        <v>0</v>
      </c>
      <c r="CW9488" s="16">
        <v>0</v>
      </c>
      <c r="CX9488" s="16">
        <v>3.6879547206270626E-3</v>
      </c>
      <c r="CY9488" s="17">
        <v>0</v>
      </c>
      <c r="CZ9488" s="16">
        <v>0</v>
      </c>
      <c r="DA9488" s="16">
        <v>3.6879547206270626E-3</v>
      </c>
      <c r="DB9488" s="17">
        <v>0</v>
      </c>
      <c r="DC9488" s="16">
        <v>0</v>
      </c>
      <c r="DD9488" s="16">
        <v>3.6879547206270626E-3</v>
      </c>
      <c r="DE9488" s="17">
        <v>0</v>
      </c>
      <c r="DF9488" s="14">
        <v>0</v>
      </c>
      <c r="DG9488" s="14">
        <v>1</v>
      </c>
      <c r="DH9488" s="15">
        <v>0</v>
      </c>
      <c r="DI9488" s="14">
        <v>0</v>
      </c>
      <c r="DJ9488" s="14">
        <v>1</v>
      </c>
      <c r="DK9488" s="15">
        <v>0</v>
      </c>
      <c r="DL9488" s="14">
        <v>0</v>
      </c>
      <c r="DM9488" s="14">
        <v>1</v>
      </c>
      <c r="DN9488" s="15">
        <v>0</v>
      </c>
      <c r="DO9488" s="14">
        <v>0</v>
      </c>
      <c r="DP9488" s="14">
        <v>1</v>
      </c>
      <c r="DQ9488" s="15">
        <v>0</v>
      </c>
      <c r="DR9488" s="82"/>
      <c r="DS9488" s="82"/>
      <c r="DT9488" s="15">
        <v>0</v>
      </c>
      <c r="DU9488" s="82"/>
      <c r="DV9488" s="82"/>
      <c r="DW9488" s="15">
        <v>0</v>
      </c>
      <c r="DX9488" s="82"/>
      <c r="DY9488" s="82"/>
      <c r="DZ9488" s="15">
        <v>0</v>
      </c>
      <c r="EB9488" s="2"/>
    </row>
    <row r="9489" spans="1:132" x14ac:dyDescent="0.25">
      <c r="A9489" t="s">
        <v>6614</v>
      </c>
      <c r="B9489" s="93">
        <v>3.7943375388827999E-5</v>
      </c>
      <c r="C9489" s="13">
        <v>0</v>
      </c>
      <c r="D9489" s="13">
        <v>4.8735058860475706E-3</v>
      </c>
      <c r="E9489" s="13">
        <v>0</v>
      </c>
      <c r="F9489" s="13">
        <v>4.8735058860475706E-3</v>
      </c>
      <c r="G9489" s="13">
        <v>1.5224972838578455E-3</v>
      </c>
      <c r="H9489" s="13">
        <v>4.7112822497347648E-3</v>
      </c>
      <c r="I9489" s="13">
        <v>1.8112115452011152E-3</v>
      </c>
      <c r="J9489" s="14">
        <v>0</v>
      </c>
      <c r="K9489" s="14">
        <v>0.9900000000000001</v>
      </c>
      <c r="L9489" s="15">
        <v>0</v>
      </c>
      <c r="M9489" s="14">
        <v>0</v>
      </c>
      <c r="N9489" s="14">
        <v>0.9900000000000001</v>
      </c>
      <c r="O9489" s="15">
        <v>0</v>
      </c>
      <c r="P9489" s="14">
        <v>0</v>
      </c>
      <c r="Q9489" s="14">
        <v>0.9900000000000001</v>
      </c>
      <c r="R9489" s="15">
        <v>0</v>
      </c>
      <c r="S9489" s="14">
        <v>0</v>
      </c>
      <c r="T9489" s="14">
        <v>0.9900000000000001</v>
      </c>
      <c r="U9489" s="15">
        <v>0</v>
      </c>
      <c r="V9489" s="16">
        <v>0</v>
      </c>
      <c r="W9489" s="16">
        <v>0.63873929199616419</v>
      </c>
      <c r="X9489" s="17">
        <v>0</v>
      </c>
      <c r="Y9489" s="16">
        <v>0</v>
      </c>
      <c r="Z9489" s="16">
        <v>0.63873929199616419</v>
      </c>
      <c r="AA9489" s="17">
        <v>0</v>
      </c>
      <c r="AB9489" s="16">
        <v>0</v>
      </c>
      <c r="AC9489" s="16">
        <v>0.63873929199616419</v>
      </c>
      <c r="AD9489" s="17">
        <v>0</v>
      </c>
      <c r="AE9489" s="16">
        <v>0</v>
      </c>
      <c r="AF9489" s="16">
        <v>0.63873929199616419</v>
      </c>
      <c r="AG9489" s="17">
        <v>0</v>
      </c>
      <c r="AH9489" s="13">
        <v>0</v>
      </c>
      <c r="AI9489" s="16">
        <v>0</v>
      </c>
      <c r="AJ9489" s="16">
        <v>2.9142369605316274E-2</v>
      </c>
      <c r="AK9489" s="17">
        <v>0</v>
      </c>
      <c r="AL9489" s="16">
        <v>0</v>
      </c>
      <c r="AM9489" s="16">
        <v>2.9142369605316274E-2</v>
      </c>
      <c r="AN9489" s="17">
        <v>0</v>
      </c>
      <c r="AO9489" s="16">
        <v>0</v>
      </c>
      <c r="AP9489" s="16">
        <v>2.9142369605316274E-2</v>
      </c>
      <c r="AQ9489" s="17">
        <v>0</v>
      </c>
      <c r="AR9489" s="16">
        <v>0</v>
      </c>
      <c r="AS9489" s="16">
        <v>3.1182957988248757E-3</v>
      </c>
      <c r="AT9489" s="17">
        <v>0</v>
      </c>
      <c r="AU9489" s="16">
        <v>0</v>
      </c>
      <c r="AV9489" s="16">
        <v>3.1182957988248757E-3</v>
      </c>
      <c r="AW9489" s="17">
        <v>0</v>
      </c>
      <c r="AX9489" s="16">
        <v>0</v>
      </c>
      <c r="AY9489" s="16">
        <v>3.1182957988248757E-3</v>
      </c>
      <c r="AZ9489" s="17">
        <v>0</v>
      </c>
      <c r="BA9489" s="16">
        <v>0</v>
      </c>
      <c r="BB9489" s="16">
        <v>8.9423602949551852E-3</v>
      </c>
      <c r="BC9489" s="17">
        <v>0</v>
      </c>
      <c r="BD9489" s="16">
        <v>0</v>
      </c>
      <c r="BE9489" s="16">
        <v>8.9423602949551852E-3</v>
      </c>
      <c r="BF9489" s="17">
        <v>0</v>
      </c>
      <c r="BG9489" s="16">
        <v>0</v>
      </c>
      <c r="BH9489" s="16">
        <v>8.9423602949551852E-3</v>
      </c>
      <c r="BI9489" s="17">
        <v>0</v>
      </c>
      <c r="BJ9489" s="16">
        <v>0</v>
      </c>
      <c r="BK9489" s="16">
        <v>9.0328289595605748E-3</v>
      </c>
      <c r="BL9489" s="17">
        <v>0</v>
      </c>
      <c r="BM9489" s="16">
        <v>0.97707566798716805</v>
      </c>
      <c r="BN9489" s="16">
        <v>9.0328289595605748E-3</v>
      </c>
      <c r="BO9489" s="17">
        <v>4.3012380586441486E-5</v>
      </c>
      <c r="BP9489" s="16">
        <v>0</v>
      </c>
      <c r="BQ9489" s="16">
        <v>9.0328289595605748E-3</v>
      </c>
      <c r="BR9489" s="17">
        <v>0</v>
      </c>
      <c r="BS9489" s="16">
        <v>0</v>
      </c>
      <c r="BT9489" s="16">
        <v>6.6597135392435086E-2</v>
      </c>
      <c r="BU9489" s="17">
        <v>0</v>
      </c>
      <c r="BV9489" s="16">
        <v>0</v>
      </c>
      <c r="BW9489" s="16">
        <v>6.6597135392435086E-2</v>
      </c>
      <c r="BX9489" s="17">
        <v>0</v>
      </c>
      <c r="BY9489" s="16">
        <v>0</v>
      </c>
      <c r="BZ9489" s="16">
        <v>6.6597135392435086E-2</v>
      </c>
      <c r="CA9489" s="17">
        <v>0</v>
      </c>
      <c r="CB9489" s="16">
        <v>0</v>
      </c>
      <c r="CC9489" s="16">
        <v>7.6725255920536651E-3</v>
      </c>
      <c r="CD9489" s="17">
        <v>0</v>
      </c>
      <c r="CE9489" s="16">
        <v>0</v>
      </c>
      <c r="CF9489" s="16">
        <v>7.6725255920536651E-3</v>
      </c>
      <c r="CG9489" s="17">
        <v>0</v>
      </c>
      <c r="CH9489" s="16">
        <v>0</v>
      </c>
      <c r="CI9489" s="16">
        <v>7.6725255920536651E-3</v>
      </c>
      <c r="CJ9489" s="17">
        <v>0</v>
      </c>
      <c r="CK9489" s="16"/>
      <c r="CL9489" s="16"/>
      <c r="CM9489" s="17"/>
      <c r="CN9489" s="16">
        <v>0</v>
      </c>
      <c r="CO9489" s="16">
        <v>0.11800000000000001</v>
      </c>
      <c r="CP9489" s="17">
        <v>0</v>
      </c>
      <c r="CQ9489" s="16">
        <v>0</v>
      </c>
      <c r="CR9489" s="16">
        <v>0.11800000000000001</v>
      </c>
      <c r="CS9489" s="17">
        <v>0</v>
      </c>
      <c r="CT9489" s="16">
        <v>0</v>
      </c>
      <c r="CU9489" s="16">
        <v>0.11800000000000001</v>
      </c>
      <c r="CV9489" s="17">
        <v>0</v>
      </c>
      <c r="CW9489" s="16">
        <v>0</v>
      </c>
      <c r="CX9489" s="16">
        <v>3.6115532687442668E-3</v>
      </c>
      <c r="CY9489" s="17">
        <v>0</v>
      </c>
      <c r="CZ9489" s="16">
        <v>0</v>
      </c>
      <c r="DA9489" s="16">
        <v>3.6115532687442668E-3</v>
      </c>
      <c r="DB9489" s="17">
        <v>0</v>
      </c>
      <c r="DC9489" s="16">
        <v>0</v>
      </c>
      <c r="DD9489" s="16">
        <v>3.6115532687442668E-3</v>
      </c>
      <c r="DE9489" s="17">
        <v>0</v>
      </c>
      <c r="DF9489" s="14">
        <v>0</v>
      </c>
      <c r="DG9489" s="14">
        <v>1</v>
      </c>
      <c r="DH9489" s="15">
        <v>0</v>
      </c>
      <c r="DI9489" s="14">
        <v>0</v>
      </c>
      <c r="DJ9489" s="14">
        <v>1</v>
      </c>
      <c r="DK9489" s="15">
        <v>0</v>
      </c>
      <c r="DL9489" s="14">
        <v>0</v>
      </c>
      <c r="DM9489" s="14">
        <v>1</v>
      </c>
      <c r="DN9489" s="15">
        <v>0</v>
      </c>
      <c r="DO9489" s="14">
        <v>0</v>
      </c>
      <c r="DP9489" s="14">
        <v>1</v>
      </c>
      <c r="DQ9489" s="15">
        <v>0</v>
      </c>
      <c r="DR9489" s="82"/>
      <c r="DS9489" s="82"/>
      <c r="DT9489" s="15">
        <v>0</v>
      </c>
      <c r="DU9489" s="82"/>
      <c r="DV9489" s="82"/>
      <c r="DW9489" s="15">
        <v>0</v>
      </c>
      <c r="DX9489" s="82"/>
      <c r="DY9489" s="82"/>
      <c r="DZ9489" s="15">
        <v>0</v>
      </c>
      <c r="EB9489" s="2"/>
    </row>
    <row r="9490" spans="1:132" x14ac:dyDescent="0.25">
      <c r="A9490" t="s">
        <v>6629</v>
      </c>
      <c r="B9490" s="93">
        <v>3.7866719601599702E-5</v>
      </c>
      <c r="C9490" s="13">
        <v>0</v>
      </c>
      <c r="D9490" s="13">
        <v>8.3745138899143038E-3</v>
      </c>
      <c r="E9490" s="13">
        <v>0</v>
      </c>
      <c r="F9490" s="13">
        <v>8.3745138899143038E-3</v>
      </c>
      <c r="G9490" s="13">
        <v>2.50240557184304E-3</v>
      </c>
      <c r="H9490" s="13">
        <v>7.5968519213079691E-3</v>
      </c>
      <c r="I9490" s="13">
        <v>3.7250593557272308E-3</v>
      </c>
      <c r="J9490" s="14">
        <v>0</v>
      </c>
      <c r="K9490" s="14">
        <v>0.99000000000000032</v>
      </c>
      <c r="L9490" s="15">
        <v>0</v>
      </c>
      <c r="M9490" s="14">
        <v>0</v>
      </c>
      <c r="N9490" s="14">
        <v>0.99000000000000032</v>
      </c>
      <c r="O9490" s="15">
        <v>0</v>
      </c>
      <c r="P9490" s="14">
        <v>0</v>
      </c>
      <c r="Q9490" s="14">
        <v>0.99000000000000032</v>
      </c>
      <c r="R9490" s="15">
        <v>0</v>
      </c>
      <c r="S9490" s="14">
        <v>0</v>
      </c>
      <c r="T9490" s="14">
        <v>0.99000000000000032</v>
      </c>
      <c r="U9490" s="15">
        <v>0</v>
      </c>
      <c r="V9490" s="16">
        <v>0</v>
      </c>
      <c r="W9490" s="16">
        <v>0.64473526794806735</v>
      </c>
      <c r="X9490" s="17">
        <v>0</v>
      </c>
      <c r="Y9490" s="16">
        <v>0</v>
      </c>
      <c r="Z9490" s="16">
        <v>0.64473526794806735</v>
      </c>
      <c r="AA9490" s="17">
        <v>0</v>
      </c>
      <c r="AB9490" s="16">
        <v>0</v>
      </c>
      <c r="AC9490" s="16">
        <v>0.64473526794806735</v>
      </c>
      <c r="AD9490" s="17">
        <v>0</v>
      </c>
      <c r="AE9490" s="16">
        <v>0</v>
      </c>
      <c r="AF9490" s="16">
        <v>0.64473526794806735</v>
      </c>
      <c r="AG9490" s="17">
        <v>0</v>
      </c>
      <c r="AH9490" s="13">
        <v>0</v>
      </c>
      <c r="AI9490" s="16">
        <v>0</v>
      </c>
      <c r="AJ9490" s="16">
        <v>2.9312795723047059E-2</v>
      </c>
      <c r="AK9490" s="17">
        <v>0</v>
      </c>
      <c r="AL9490" s="16">
        <v>0</v>
      </c>
      <c r="AM9490" s="16">
        <v>2.9312795723047059E-2</v>
      </c>
      <c r="AN9490" s="17">
        <v>0</v>
      </c>
      <c r="AO9490" s="16">
        <v>0</v>
      </c>
      <c r="AP9490" s="16">
        <v>2.9312795723047059E-2</v>
      </c>
      <c r="AQ9490" s="17">
        <v>0</v>
      </c>
      <c r="AR9490" s="16">
        <v>0</v>
      </c>
      <c r="AS9490" s="16">
        <v>3.2167319963765507E-3</v>
      </c>
      <c r="AT9490" s="17">
        <v>0</v>
      </c>
      <c r="AU9490" s="16">
        <v>0</v>
      </c>
      <c r="AV9490" s="16">
        <v>3.2167319963765507E-3</v>
      </c>
      <c r="AW9490" s="17">
        <v>0</v>
      </c>
      <c r="AX9490" s="16">
        <v>0</v>
      </c>
      <c r="AY9490" s="16">
        <v>3.2167319963765507E-3</v>
      </c>
      <c r="AZ9490" s="17">
        <v>0</v>
      </c>
      <c r="BA9490" s="16">
        <v>0</v>
      </c>
      <c r="BB9490" s="16">
        <v>8.248036376783674E-3</v>
      </c>
      <c r="BC9490" s="17">
        <v>0</v>
      </c>
      <c r="BD9490" s="16">
        <v>0</v>
      </c>
      <c r="BE9490" s="16">
        <v>8.248036376783674E-3</v>
      </c>
      <c r="BF9490" s="17">
        <v>0</v>
      </c>
      <c r="BG9490" s="16">
        <v>0</v>
      </c>
      <c r="BH9490" s="16">
        <v>8.248036376783674E-3</v>
      </c>
      <c r="BI9490" s="17">
        <v>0</v>
      </c>
      <c r="BJ9490" s="16">
        <v>0</v>
      </c>
      <c r="BK9490" s="16">
        <v>8.4315078857764136E-3</v>
      </c>
      <c r="BL9490" s="17">
        <v>0</v>
      </c>
      <c r="BM9490" s="16">
        <v>0</v>
      </c>
      <c r="BN9490" s="16">
        <v>8.4315078857764136E-3</v>
      </c>
      <c r="BO9490" s="17">
        <v>0</v>
      </c>
      <c r="BP9490" s="16">
        <v>0</v>
      </c>
      <c r="BQ9490" s="16">
        <v>8.4315078857764136E-3</v>
      </c>
      <c r="BR9490" s="17">
        <v>0</v>
      </c>
      <c r="BS9490" s="16">
        <v>0</v>
      </c>
      <c r="BT9490" s="16">
        <v>6.1541050103719977E-2</v>
      </c>
      <c r="BU9490" s="17">
        <v>0</v>
      </c>
      <c r="BV9490" s="16">
        <v>0</v>
      </c>
      <c r="BW9490" s="16">
        <v>6.1541050103719977E-2</v>
      </c>
      <c r="BX9490" s="17">
        <v>0</v>
      </c>
      <c r="BY9490" s="16">
        <v>0</v>
      </c>
      <c r="BZ9490" s="16">
        <v>6.1541050103719977E-2</v>
      </c>
      <c r="CA9490" s="17">
        <v>0</v>
      </c>
      <c r="CB9490" s="16">
        <v>0</v>
      </c>
      <c r="CC9490" s="16">
        <v>6.8588572323981939E-3</v>
      </c>
      <c r="CD9490" s="17">
        <v>0</v>
      </c>
      <c r="CE9490" s="16">
        <v>0</v>
      </c>
      <c r="CF9490" s="16">
        <v>6.8588572323981939E-3</v>
      </c>
      <c r="CG9490" s="17">
        <v>0</v>
      </c>
      <c r="CH9490" s="16">
        <v>0</v>
      </c>
      <c r="CI9490" s="16">
        <v>6.8588572323981939E-3</v>
      </c>
      <c r="CJ9490" s="17">
        <v>0</v>
      </c>
      <c r="CK9490" s="16"/>
      <c r="CL9490" s="16"/>
      <c r="CM9490" s="17"/>
      <c r="CN9490" s="16">
        <v>0</v>
      </c>
      <c r="CO9490" s="16">
        <v>0.11800000000000005</v>
      </c>
      <c r="CP9490" s="17">
        <v>0</v>
      </c>
      <c r="CQ9490" s="16">
        <v>0</v>
      </c>
      <c r="CR9490" s="16">
        <v>0.11800000000000005</v>
      </c>
      <c r="CS9490" s="17">
        <v>0</v>
      </c>
      <c r="CT9490" s="16">
        <v>0</v>
      </c>
      <c r="CU9490" s="16">
        <v>0.11800000000000005</v>
      </c>
      <c r="CV9490" s="17">
        <v>0</v>
      </c>
      <c r="CW9490" s="16">
        <v>0</v>
      </c>
      <c r="CX9490" s="16">
        <v>3.6388255715537597E-3</v>
      </c>
      <c r="CY9490" s="17">
        <v>0</v>
      </c>
      <c r="CZ9490" s="16">
        <v>0</v>
      </c>
      <c r="DA9490" s="16">
        <v>3.6388255715537597E-3</v>
      </c>
      <c r="DB9490" s="17">
        <v>0</v>
      </c>
      <c r="DC9490" s="16">
        <v>0</v>
      </c>
      <c r="DD9490" s="16">
        <v>3.6388255715537597E-3</v>
      </c>
      <c r="DE9490" s="17">
        <v>0</v>
      </c>
      <c r="DF9490" s="14">
        <v>0</v>
      </c>
      <c r="DG9490" s="14">
        <v>1</v>
      </c>
      <c r="DH9490" s="15">
        <v>0</v>
      </c>
      <c r="DI9490" s="14">
        <v>0</v>
      </c>
      <c r="DJ9490" s="14">
        <v>1</v>
      </c>
      <c r="DK9490" s="15">
        <v>0</v>
      </c>
      <c r="DL9490" s="14">
        <v>0</v>
      </c>
      <c r="DM9490" s="14">
        <v>1</v>
      </c>
      <c r="DN9490" s="15">
        <v>0</v>
      </c>
      <c r="DO9490" s="14">
        <v>0</v>
      </c>
      <c r="DP9490" s="14">
        <v>1</v>
      </c>
      <c r="DQ9490" s="15">
        <v>0</v>
      </c>
      <c r="DR9490" s="82"/>
      <c r="DS9490" s="82"/>
      <c r="DT9490" s="15">
        <v>0</v>
      </c>
      <c r="DU9490" s="82"/>
      <c r="DV9490" s="82"/>
      <c r="DW9490" s="15">
        <v>0</v>
      </c>
      <c r="DX9490" s="82"/>
      <c r="DY9490" s="82"/>
      <c r="DZ9490" s="15">
        <v>0</v>
      </c>
      <c r="EB9490" s="2"/>
    </row>
    <row r="9491" spans="1:132" x14ac:dyDescent="0.25">
      <c r="A9491" t="s">
        <v>6631</v>
      </c>
      <c r="B9491" s="93">
        <v>3.7862723215569101E-5</v>
      </c>
      <c r="C9491" s="13">
        <v>0</v>
      </c>
      <c r="D9491" s="13">
        <v>1.925934886884325E-2</v>
      </c>
      <c r="E9491" s="13">
        <v>0</v>
      </c>
      <c r="F9491" s="13">
        <v>1.925934886884325E-2</v>
      </c>
      <c r="G9491" s="13">
        <v>8.1199791253182465E-3</v>
      </c>
      <c r="H9491" s="13">
        <v>1.6977857526360988E-2</v>
      </c>
      <c r="I9491" s="13">
        <v>6.694735975924156E-3</v>
      </c>
      <c r="J9491" s="14">
        <v>0</v>
      </c>
      <c r="K9491" s="14">
        <v>0.99000000000000021</v>
      </c>
      <c r="L9491" s="15">
        <v>0</v>
      </c>
      <c r="M9491" s="14">
        <v>0</v>
      </c>
      <c r="N9491" s="14">
        <v>0.99000000000000021</v>
      </c>
      <c r="O9491" s="15">
        <v>0</v>
      </c>
      <c r="P9491" s="14">
        <v>0</v>
      </c>
      <c r="Q9491" s="14">
        <v>0.99000000000000021</v>
      </c>
      <c r="R9491" s="15">
        <v>0</v>
      </c>
      <c r="S9491" s="14">
        <v>0</v>
      </c>
      <c r="T9491" s="14">
        <v>0.99000000000000021</v>
      </c>
      <c r="U9491" s="15">
        <v>0</v>
      </c>
      <c r="V9491" s="16">
        <v>0</v>
      </c>
      <c r="W9491" s="16">
        <v>0.63182194584406959</v>
      </c>
      <c r="X9491" s="17">
        <v>0</v>
      </c>
      <c r="Y9491" s="16">
        <v>0</v>
      </c>
      <c r="Z9491" s="16">
        <v>0.63182194584406959</v>
      </c>
      <c r="AA9491" s="17">
        <v>0</v>
      </c>
      <c r="AB9491" s="16">
        <v>0</v>
      </c>
      <c r="AC9491" s="16">
        <v>0.63182194584406959</v>
      </c>
      <c r="AD9491" s="17">
        <v>0</v>
      </c>
      <c r="AE9491" s="16">
        <v>0</v>
      </c>
      <c r="AF9491" s="16">
        <v>0.63182194584406959</v>
      </c>
      <c r="AG9491" s="17">
        <v>0</v>
      </c>
      <c r="AH9491" s="13">
        <v>0</v>
      </c>
      <c r="AI9491" s="16">
        <v>0</v>
      </c>
      <c r="AJ9491" s="16">
        <v>2.4897281207076728E-2</v>
      </c>
      <c r="AK9491" s="17">
        <v>0</v>
      </c>
      <c r="AL9491" s="16">
        <v>0</v>
      </c>
      <c r="AM9491" s="16">
        <v>2.4897281207076728E-2</v>
      </c>
      <c r="AN9491" s="17">
        <v>0</v>
      </c>
      <c r="AO9491" s="16">
        <v>0</v>
      </c>
      <c r="AP9491" s="16">
        <v>2.4897281207076728E-2</v>
      </c>
      <c r="AQ9491" s="17">
        <v>0</v>
      </c>
      <c r="AR9491" s="16">
        <v>0</v>
      </c>
      <c r="AS9491" s="16">
        <v>2.6428869283238892E-3</v>
      </c>
      <c r="AT9491" s="17">
        <v>0</v>
      </c>
      <c r="AU9491" s="16">
        <v>0</v>
      </c>
      <c r="AV9491" s="16">
        <v>2.6428869283238892E-3</v>
      </c>
      <c r="AW9491" s="17">
        <v>0</v>
      </c>
      <c r="AX9491" s="16">
        <v>0</v>
      </c>
      <c r="AY9491" s="16">
        <v>2.6428869283238892E-3</v>
      </c>
      <c r="AZ9491" s="17">
        <v>0</v>
      </c>
      <c r="BA9491" s="16">
        <v>0</v>
      </c>
      <c r="BB9491" s="16">
        <v>8.1213687562341538E-3</v>
      </c>
      <c r="BC9491" s="17">
        <v>0</v>
      </c>
      <c r="BD9491" s="16">
        <v>0</v>
      </c>
      <c r="BE9491" s="16">
        <v>8.1213687562341538E-3</v>
      </c>
      <c r="BF9491" s="17">
        <v>0</v>
      </c>
      <c r="BG9491" s="16">
        <v>0</v>
      </c>
      <c r="BH9491" s="16">
        <v>8.1213687562341538E-3</v>
      </c>
      <c r="BI9491" s="17">
        <v>0</v>
      </c>
      <c r="BJ9491" s="16">
        <v>0.44519227334183697</v>
      </c>
      <c r="BK9491" s="16">
        <v>7.9401701272543042E-3</v>
      </c>
      <c r="BL9491" s="17">
        <v>6.8079918340025508E-5</v>
      </c>
      <c r="BM9491" s="16">
        <v>0.51768251474749405</v>
      </c>
      <c r="BN9491" s="16">
        <v>7.9401701272543042E-3</v>
      </c>
      <c r="BO9491" s="17">
        <v>7.916530775682807E-5</v>
      </c>
      <c r="BP9491" s="16">
        <v>2.8603720525466697E-2</v>
      </c>
      <c r="BQ9491" s="16">
        <v>7.9401701272543042E-3</v>
      </c>
      <c r="BR9491" s="17">
        <v>4.3741526396605665E-6</v>
      </c>
      <c r="BS9491" s="16">
        <v>0</v>
      </c>
      <c r="BT9491" s="16">
        <v>5.98263287931197E-2</v>
      </c>
      <c r="BU9491" s="17">
        <v>0</v>
      </c>
      <c r="BV9491" s="16">
        <v>0</v>
      </c>
      <c r="BW9491" s="16">
        <v>5.98263287931197E-2</v>
      </c>
      <c r="BX9491" s="17">
        <v>0</v>
      </c>
      <c r="BY9491" s="16">
        <v>0</v>
      </c>
      <c r="BZ9491" s="16">
        <v>5.98263287931197E-2</v>
      </c>
      <c r="CA9491" s="17">
        <v>0</v>
      </c>
      <c r="CB9491" s="16">
        <v>0</v>
      </c>
      <c r="CC9491" s="16">
        <v>9.4696961586955234E-3</v>
      </c>
      <c r="CD9491" s="17">
        <v>0</v>
      </c>
      <c r="CE9491" s="16">
        <v>0</v>
      </c>
      <c r="CF9491" s="16">
        <v>9.4696961586955234E-3</v>
      </c>
      <c r="CG9491" s="17">
        <v>0</v>
      </c>
      <c r="CH9491" s="16">
        <v>0</v>
      </c>
      <c r="CI9491" s="16">
        <v>9.4696961586955234E-3</v>
      </c>
      <c r="CJ9491" s="17">
        <v>0</v>
      </c>
      <c r="CK9491" s="16"/>
      <c r="CL9491" s="16"/>
      <c r="CM9491" s="17"/>
      <c r="CN9491" s="16">
        <v>0</v>
      </c>
      <c r="CO9491" s="16">
        <v>0.11800000000000005</v>
      </c>
      <c r="CP9491" s="17">
        <v>0</v>
      </c>
      <c r="CQ9491" s="16">
        <v>0</v>
      </c>
      <c r="CR9491" s="16">
        <v>0.11800000000000005</v>
      </c>
      <c r="CS9491" s="17">
        <v>0</v>
      </c>
      <c r="CT9491" s="16">
        <v>0</v>
      </c>
      <c r="CU9491" s="16">
        <v>0.11800000000000005</v>
      </c>
      <c r="CV9491" s="17">
        <v>0</v>
      </c>
      <c r="CW9491" s="16">
        <v>0</v>
      </c>
      <c r="CX9491" s="16">
        <v>3.5821866862927971E-3</v>
      </c>
      <c r="CY9491" s="17">
        <v>0</v>
      </c>
      <c r="CZ9491" s="16">
        <v>0</v>
      </c>
      <c r="DA9491" s="16">
        <v>3.5821866862927971E-3</v>
      </c>
      <c r="DB9491" s="17">
        <v>0</v>
      </c>
      <c r="DC9491" s="16">
        <v>0</v>
      </c>
      <c r="DD9491" s="16">
        <v>3.5821866862927971E-3</v>
      </c>
      <c r="DE9491" s="17">
        <v>0</v>
      </c>
      <c r="DF9491" s="14">
        <v>0</v>
      </c>
      <c r="DG9491" s="14">
        <v>1</v>
      </c>
      <c r="DH9491" s="15">
        <v>0</v>
      </c>
      <c r="DI9491" s="14">
        <v>0</v>
      </c>
      <c r="DJ9491" s="14">
        <v>1</v>
      </c>
      <c r="DK9491" s="15">
        <v>0</v>
      </c>
      <c r="DL9491" s="14">
        <v>0</v>
      </c>
      <c r="DM9491" s="14">
        <v>1</v>
      </c>
      <c r="DN9491" s="15">
        <v>0</v>
      </c>
      <c r="DO9491" s="14">
        <v>0</v>
      </c>
      <c r="DP9491" s="14">
        <v>1</v>
      </c>
      <c r="DQ9491" s="15">
        <v>0</v>
      </c>
      <c r="DR9491" s="82"/>
      <c r="DS9491" s="82"/>
      <c r="DT9491" s="15">
        <v>0</v>
      </c>
      <c r="DU9491" s="82"/>
      <c r="DV9491" s="82"/>
      <c r="DW9491" s="15">
        <v>0</v>
      </c>
      <c r="DX9491" s="82"/>
      <c r="DY9491" s="82"/>
      <c r="DZ9491" s="15">
        <v>0</v>
      </c>
      <c r="EB9491" s="2"/>
    </row>
    <row r="9492" spans="1:132" x14ac:dyDescent="0.25">
      <c r="A9492" t="s">
        <v>6635</v>
      </c>
      <c r="B9492" s="93">
        <v>3.7851299892303902E-5</v>
      </c>
      <c r="C9492" s="13">
        <v>0</v>
      </c>
      <c r="D9492" s="13">
        <v>1.0431682997155882E-2</v>
      </c>
      <c r="E9492" s="13">
        <v>0</v>
      </c>
      <c r="F9492" s="13">
        <v>1.0431682997155882E-2</v>
      </c>
      <c r="G9492" s="13">
        <v>9.5642313261833599E-4</v>
      </c>
      <c r="H9492" s="13">
        <v>1.2618367752514948E-2</v>
      </c>
      <c r="I9492" s="13">
        <v>3.6454194954855315E-3</v>
      </c>
      <c r="J9492" s="14">
        <v>0</v>
      </c>
      <c r="K9492" s="14">
        <v>0.99000000000000021</v>
      </c>
      <c r="L9492" s="15">
        <v>0</v>
      </c>
      <c r="M9492" s="14">
        <v>0</v>
      </c>
      <c r="N9492" s="14">
        <v>0.99000000000000021</v>
      </c>
      <c r="O9492" s="15">
        <v>0</v>
      </c>
      <c r="P9492" s="14">
        <v>0</v>
      </c>
      <c r="Q9492" s="14">
        <v>0.99000000000000021</v>
      </c>
      <c r="R9492" s="15">
        <v>0</v>
      </c>
      <c r="S9492" s="14">
        <v>0</v>
      </c>
      <c r="T9492" s="14">
        <v>0.99000000000000021</v>
      </c>
      <c r="U9492" s="15">
        <v>0</v>
      </c>
      <c r="V9492" s="16">
        <v>0</v>
      </c>
      <c r="W9492" s="16">
        <v>0.6139740049342125</v>
      </c>
      <c r="X9492" s="17">
        <v>0</v>
      </c>
      <c r="Y9492" s="16">
        <v>0</v>
      </c>
      <c r="Z9492" s="16">
        <v>0.6139740049342125</v>
      </c>
      <c r="AA9492" s="17">
        <v>0</v>
      </c>
      <c r="AB9492" s="16">
        <v>0</v>
      </c>
      <c r="AC9492" s="16">
        <v>0.6139740049342125</v>
      </c>
      <c r="AD9492" s="17">
        <v>0</v>
      </c>
      <c r="AE9492" s="16">
        <v>0</v>
      </c>
      <c r="AF9492" s="16">
        <v>0.6139740049342125</v>
      </c>
      <c r="AG9492" s="17">
        <v>0</v>
      </c>
      <c r="AH9492" s="13">
        <v>0</v>
      </c>
      <c r="AI9492" s="16">
        <v>0</v>
      </c>
      <c r="AJ9492" s="16">
        <v>3.6229457616697471E-2</v>
      </c>
      <c r="AK9492" s="17">
        <v>0</v>
      </c>
      <c r="AL9492" s="16">
        <v>0</v>
      </c>
      <c r="AM9492" s="16">
        <v>3.6229457616697471E-2</v>
      </c>
      <c r="AN9492" s="17">
        <v>0</v>
      </c>
      <c r="AO9492" s="16">
        <v>0</v>
      </c>
      <c r="AP9492" s="16">
        <v>3.6229457616697471E-2</v>
      </c>
      <c r="AQ9492" s="17">
        <v>0</v>
      </c>
      <c r="AR9492" s="16">
        <v>0</v>
      </c>
      <c r="AS9492" s="16">
        <v>3.9779827345784577E-3</v>
      </c>
      <c r="AT9492" s="17">
        <v>0</v>
      </c>
      <c r="AU9492" s="16">
        <v>0</v>
      </c>
      <c r="AV9492" s="16">
        <v>3.9779827345784577E-3</v>
      </c>
      <c r="AW9492" s="17">
        <v>0</v>
      </c>
      <c r="AX9492" s="16">
        <v>0</v>
      </c>
      <c r="AY9492" s="16">
        <v>3.9779827345784577E-3</v>
      </c>
      <c r="AZ9492" s="17">
        <v>0</v>
      </c>
      <c r="BA9492" s="16">
        <v>0</v>
      </c>
      <c r="BB9492" s="16">
        <v>1.1184086766042111E-2</v>
      </c>
      <c r="BC9492" s="17">
        <v>0</v>
      </c>
      <c r="BD9492" s="16">
        <v>0</v>
      </c>
      <c r="BE9492" s="16">
        <v>1.1184086766042111E-2</v>
      </c>
      <c r="BF9492" s="17">
        <v>0</v>
      </c>
      <c r="BG9492" s="16">
        <v>0</v>
      </c>
      <c r="BH9492" s="16">
        <v>1.1184086766042111E-2</v>
      </c>
      <c r="BI9492" s="17">
        <v>0</v>
      </c>
      <c r="BJ9492" s="16">
        <v>0.62288149820559602</v>
      </c>
      <c r="BK9492" s="16">
        <v>1.1517275489304734E-2</v>
      </c>
      <c r="BL9492" s="17">
        <v>7.4835827829032074E-5</v>
      </c>
      <c r="BM9492" s="16">
        <v>7.0835526444532702E-3</v>
      </c>
      <c r="BN9492" s="16">
        <v>1.1517275489304734E-2</v>
      </c>
      <c r="BO9492" s="17">
        <v>8.5105036454818113E-7</v>
      </c>
      <c r="BP9492" s="16">
        <v>0</v>
      </c>
      <c r="BQ9492" s="16">
        <v>1.1517275489304734E-2</v>
      </c>
      <c r="BR9492" s="17">
        <v>0</v>
      </c>
      <c r="BS9492" s="16">
        <v>0</v>
      </c>
      <c r="BT9492" s="16">
        <v>8.4021107153211774E-2</v>
      </c>
      <c r="BU9492" s="17">
        <v>0</v>
      </c>
      <c r="BV9492" s="16">
        <v>0</v>
      </c>
      <c r="BW9492" s="16">
        <v>8.4021107153211774E-2</v>
      </c>
      <c r="BX9492" s="17">
        <v>0</v>
      </c>
      <c r="BY9492" s="16">
        <v>0</v>
      </c>
      <c r="BZ9492" s="16">
        <v>8.4021107153211774E-2</v>
      </c>
      <c r="CA9492" s="17">
        <v>0</v>
      </c>
      <c r="CB9492" s="16">
        <v>0</v>
      </c>
      <c r="CC9492" s="16">
        <v>3.7550544934907078E-3</v>
      </c>
      <c r="CD9492" s="17">
        <v>0</v>
      </c>
      <c r="CE9492" s="16">
        <v>0</v>
      </c>
      <c r="CF9492" s="16">
        <v>3.7550544934907078E-3</v>
      </c>
      <c r="CG9492" s="17">
        <v>0</v>
      </c>
      <c r="CH9492" s="16">
        <v>0</v>
      </c>
      <c r="CI9492" s="16">
        <v>3.7550544934907078E-3</v>
      </c>
      <c r="CJ9492" s="17">
        <v>0</v>
      </c>
      <c r="CK9492" s="16"/>
      <c r="CL9492" s="16"/>
      <c r="CM9492" s="17"/>
      <c r="CN9492" s="16">
        <v>0</v>
      </c>
      <c r="CO9492" s="16">
        <v>0.11800000000000004</v>
      </c>
      <c r="CP9492" s="17">
        <v>0</v>
      </c>
      <c r="CQ9492" s="16">
        <v>0</v>
      </c>
      <c r="CR9492" s="16">
        <v>0.11800000000000004</v>
      </c>
      <c r="CS9492" s="17">
        <v>0</v>
      </c>
      <c r="CT9492" s="16">
        <v>0</v>
      </c>
      <c r="CU9492" s="16">
        <v>0.11800000000000004</v>
      </c>
      <c r="CV9492" s="17">
        <v>0</v>
      </c>
      <c r="CW9492" s="16">
        <v>0</v>
      </c>
      <c r="CX9492" s="16">
        <v>3.5652988023021923E-3</v>
      </c>
      <c r="CY9492" s="17">
        <v>0</v>
      </c>
      <c r="CZ9492" s="16">
        <v>0</v>
      </c>
      <c r="DA9492" s="16">
        <v>3.5652988023021923E-3</v>
      </c>
      <c r="DB9492" s="17">
        <v>0</v>
      </c>
      <c r="DC9492" s="16">
        <v>0</v>
      </c>
      <c r="DD9492" s="16">
        <v>3.5652988023021923E-3</v>
      </c>
      <c r="DE9492" s="17">
        <v>0</v>
      </c>
      <c r="DF9492" s="14">
        <v>0</v>
      </c>
      <c r="DG9492" s="14">
        <v>1</v>
      </c>
      <c r="DH9492" s="15">
        <v>0</v>
      </c>
      <c r="DI9492" s="14">
        <v>0</v>
      </c>
      <c r="DJ9492" s="14">
        <v>1</v>
      </c>
      <c r="DK9492" s="15">
        <v>0</v>
      </c>
      <c r="DL9492" s="14">
        <v>0</v>
      </c>
      <c r="DM9492" s="14">
        <v>1</v>
      </c>
      <c r="DN9492" s="15">
        <v>0</v>
      </c>
      <c r="DO9492" s="14">
        <v>0</v>
      </c>
      <c r="DP9492" s="14">
        <v>1</v>
      </c>
      <c r="DQ9492" s="15">
        <v>0</v>
      </c>
      <c r="DR9492" s="82"/>
      <c r="DS9492" s="82"/>
      <c r="DT9492" s="15">
        <v>0</v>
      </c>
      <c r="DU9492" s="82"/>
      <c r="DV9492" s="82"/>
      <c r="DW9492" s="15">
        <v>0</v>
      </c>
      <c r="DX9492" s="82"/>
      <c r="DY9492" s="82"/>
      <c r="DZ9492" s="15">
        <v>0</v>
      </c>
      <c r="EB9492" s="2"/>
    </row>
    <row r="9493" spans="1:132" x14ac:dyDescent="0.25">
      <c r="A9493" t="s">
        <v>6642</v>
      </c>
      <c r="B9493" s="93">
        <v>3.7820469293678903E-5</v>
      </c>
      <c r="C9493" s="13">
        <v>0</v>
      </c>
      <c r="D9493" s="13">
        <v>1.2675109231115962E-2</v>
      </c>
      <c r="E9493" s="13">
        <v>0</v>
      </c>
      <c r="F9493" s="13">
        <v>1.2675109231115962E-2</v>
      </c>
      <c r="G9493" s="13">
        <v>3.5271687318047021E-3</v>
      </c>
      <c r="H9493" s="13">
        <v>1.0939163508647178E-2</v>
      </c>
      <c r="I9493" s="13">
        <v>6.4572375820445959E-3</v>
      </c>
      <c r="J9493" s="14">
        <v>0</v>
      </c>
      <c r="K9493" s="14">
        <v>0.99</v>
      </c>
      <c r="L9493" s="15">
        <v>0</v>
      </c>
      <c r="M9493" s="14">
        <v>0</v>
      </c>
      <c r="N9493" s="14">
        <v>0.99</v>
      </c>
      <c r="O9493" s="15">
        <v>0</v>
      </c>
      <c r="P9493" s="14">
        <v>0</v>
      </c>
      <c r="Q9493" s="14">
        <v>0.99</v>
      </c>
      <c r="R9493" s="15">
        <v>0</v>
      </c>
      <c r="S9493" s="14">
        <v>0</v>
      </c>
      <c r="T9493" s="14">
        <v>0.99</v>
      </c>
      <c r="U9493" s="15">
        <v>0</v>
      </c>
      <c r="V9493" s="16">
        <v>0</v>
      </c>
      <c r="W9493" s="16">
        <v>0.63648177085575453</v>
      </c>
      <c r="X9493" s="17">
        <v>0</v>
      </c>
      <c r="Y9493" s="16">
        <v>0</v>
      </c>
      <c r="Z9493" s="16">
        <v>0.63648177085575453</v>
      </c>
      <c r="AA9493" s="17">
        <v>0</v>
      </c>
      <c r="AB9493" s="16">
        <v>0</v>
      </c>
      <c r="AC9493" s="16">
        <v>0.63648177085575453</v>
      </c>
      <c r="AD9493" s="17">
        <v>0</v>
      </c>
      <c r="AE9493" s="16">
        <v>0</v>
      </c>
      <c r="AF9493" s="16">
        <v>0.63648177085575453</v>
      </c>
      <c r="AG9493" s="17">
        <v>0</v>
      </c>
      <c r="AH9493" s="13">
        <v>0</v>
      </c>
      <c r="AI9493" s="16">
        <v>0</v>
      </c>
      <c r="AJ9493" s="16">
        <v>2.5910482589571703E-2</v>
      </c>
      <c r="AK9493" s="17">
        <v>0</v>
      </c>
      <c r="AL9493" s="16">
        <v>0</v>
      </c>
      <c r="AM9493" s="16">
        <v>2.5910482589571703E-2</v>
      </c>
      <c r="AN9493" s="17">
        <v>0</v>
      </c>
      <c r="AO9493" s="16">
        <v>0</v>
      </c>
      <c r="AP9493" s="16">
        <v>2.5910482589571703E-2</v>
      </c>
      <c r="AQ9493" s="17">
        <v>0</v>
      </c>
      <c r="AR9493" s="16">
        <v>0</v>
      </c>
      <c r="AS9493" s="16">
        <v>2.9303270863087786E-3</v>
      </c>
      <c r="AT9493" s="17">
        <v>0</v>
      </c>
      <c r="AU9493" s="16">
        <v>0</v>
      </c>
      <c r="AV9493" s="16">
        <v>2.9303270863087786E-3</v>
      </c>
      <c r="AW9493" s="17">
        <v>0</v>
      </c>
      <c r="AX9493" s="16">
        <v>0</v>
      </c>
      <c r="AY9493" s="16">
        <v>2.9303270863087786E-3</v>
      </c>
      <c r="AZ9493" s="17">
        <v>0</v>
      </c>
      <c r="BA9493" s="16">
        <v>0</v>
      </c>
      <c r="BB9493" s="16">
        <v>7.8501808018667345E-3</v>
      </c>
      <c r="BC9493" s="17">
        <v>0</v>
      </c>
      <c r="BD9493" s="16">
        <v>0</v>
      </c>
      <c r="BE9493" s="16">
        <v>7.8501808018667345E-3</v>
      </c>
      <c r="BF9493" s="17">
        <v>0</v>
      </c>
      <c r="BG9493" s="16">
        <v>0</v>
      </c>
      <c r="BH9493" s="16">
        <v>7.8501808018667345E-3</v>
      </c>
      <c r="BI9493" s="17">
        <v>0</v>
      </c>
      <c r="BJ9493" s="16">
        <v>0</v>
      </c>
      <c r="BK9493" s="16">
        <v>8.186058624770157E-3</v>
      </c>
      <c r="BL9493" s="17">
        <v>0</v>
      </c>
      <c r="BM9493" s="16">
        <v>1</v>
      </c>
      <c r="BN9493" s="16">
        <v>8.186058624770157E-3</v>
      </c>
      <c r="BO9493" s="17">
        <v>1.0375918724128066E-4</v>
      </c>
      <c r="BP9493" s="16">
        <v>0</v>
      </c>
      <c r="BQ9493" s="16">
        <v>8.186058624770157E-3</v>
      </c>
      <c r="BR9493" s="17">
        <v>0</v>
      </c>
      <c r="BS9493" s="16">
        <v>0</v>
      </c>
      <c r="BT9493" s="16">
        <v>5.9166054000299513E-2</v>
      </c>
      <c r="BU9493" s="17">
        <v>0</v>
      </c>
      <c r="BV9493" s="16">
        <v>0</v>
      </c>
      <c r="BW9493" s="16">
        <v>5.9166054000299513E-2</v>
      </c>
      <c r="BX9493" s="17">
        <v>0</v>
      </c>
      <c r="BY9493" s="16">
        <v>0</v>
      </c>
      <c r="BZ9493" s="16">
        <v>5.9166054000299513E-2</v>
      </c>
      <c r="CA9493" s="17">
        <v>0</v>
      </c>
      <c r="CB9493" s="16">
        <v>0</v>
      </c>
      <c r="CC9493" s="16">
        <v>7.8374430095594898E-3</v>
      </c>
      <c r="CD9493" s="17">
        <v>0</v>
      </c>
      <c r="CE9493" s="16">
        <v>0</v>
      </c>
      <c r="CF9493" s="16">
        <v>7.8374430095594898E-3</v>
      </c>
      <c r="CG9493" s="17">
        <v>0</v>
      </c>
      <c r="CH9493" s="16">
        <v>0</v>
      </c>
      <c r="CI9493" s="16">
        <v>7.8374430095594898E-3</v>
      </c>
      <c r="CJ9493" s="17">
        <v>0</v>
      </c>
      <c r="CK9493" s="16"/>
      <c r="CL9493" s="16"/>
      <c r="CM9493" s="17"/>
      <c r="CN9493" s="16">
        <v>0</v>
      </c>
      <c r="CO9493" s="16">
        <v>0.11800000000000002</v>
      </c>
      <c r="CP9493" s="17">
        <v>0</v>
      </c>
      <c r="CQ9493" s="16">
        <v>0</v>
      </c>
      <c r="CR9493" s="16">
        <v>0.11800000000000002</v>
      </c>
      <c r="CS9493" s="17">
        <v>0</v>
      </c>
      <c r="CT9493" s="16">
        <v>0</v>
      </c>
      <c r="CU9493" s="16">
        <v>0.11800000000000002</v>
      </c>
      <c r="CV9493" s="17">
        <v>0</v>
      </c>
      <c r="CW9493" s="16">
        <v>0</v>
      </c>
      <c r="CX9493" s="16">
        <v>3.6881909680856438E-3</v>
      </c>
      <c r="CY9493" s="17">
        <v>0</v>
      </c>
      <c r="CZ9493" s="16">
        <v>0</v>
      </c>
      <c r="DA9493" s="16">
        <v>3.6881909680856438E-3</v>
      </c>
      <c r="DB9493" s="17">
        <v>0</v>
      </c>
      <c r="DC9493" s="16">
        <v>0</v>
      </c>
      <c r="DD9493" s="16">
        <v>3.6881909680856438E-3</v>
      </c>
      <c r="DE9493" s="17">
        <v>0</v>
      </c>
      <c r="DF9493" s="14">
        <v>0</v>
      </c>
      <c r="DG9493" s="14">
        <v>1</v>
      </c>
      <c r="DH9493" s="15">
        <v>0</v>
      </c>
      <c r="DI9493" s="14">
        <v>0</v>
      </c>
      <c r="DJ9493" s="14">
        <v>1</v>
      </c>
      <c r="DK9493" s="15">
        <v>0</v>
      </c>
      <c r="DL9493" s="14">
        <v>0</v>
      </c>
      <c r="DM9493" s="14">
        <v>1</v>
      </c>
      <c r="DN9493" s="15">
        <v>0</v>
      </c>
      <c r="DO9493" s="14">
        <v>0</v>
      </c>
      <c r="DP9493" s="14">
        <v>1</v>
      </c>
      <c r="DQ9493" s="15">
        <v>0</v>
      </c>
      <c r="DR9493" s="82"/>
      <c r="DS9493" s="82"/>
      <c r="DT9493" s="15">
        <v>0</v>
      </c>
      <c r="DU9493" s="82"/>
      <c r="DV9493" s="82"/>
      <c r="DW9493" s="15">
        <v>0</v>
      </c>
      <c r="DX9493" s="82"/>
      <c r="DY9493" s="82"/>
      <c r="DZ9493" s="15">
        <v>0</v>
      </c>
      <c r="EB9493" s="2"/>
    </row>
    <row r="9494" spans="1:132" x14ac:dyDescent="0.25">
      <c r="A9494" t="s">
        <v>6650</v>
      </c>
      <c r="B9494" s="93">
        <v>3.7790983926044097E-5</v>
      </c>
      <c r="C9494" s="13">
        <v>0</v>
      </c>
      <c r="D9494" s="13">
        <v>1.3533149462767638E-2</v>
      </c>
      <c r="E9494" s="13">
        <v>0</v>
      </c>
      <c r="F9494" s="13">
        <v>1.3533149462767638E-2</v>
      </c>
      <c r="G9494" s="13">
        <v>1.4498144487359141E-3</v>
      </c>
      <c r="H9494" s="13">
        <v>1.88891585196987E-2</v>
      </c>
      <c r="I9494" s="13">
        <v>2.0010157874310228E-3</v>
      </c>
      <c r="J9494" s="14">
        <v>0</v>
      </c>
      <c r="K9494" s="14">
        <v>0.98999999999999988</v>
      </c>
      <c r="L9494" s="15">
        <v>0</v>
      </c>
      <c r="M9494" s="14">
        <v>0</v>
      </c>
      <c r="N9494" s="14">
        <v>0.98999999999999988</v>
      </c>
      <c r="O9494" s="15">
        <v>0</v>
      </c>
      <c r="P9494" s="14">
        <v>0</v>
      </c>
      <c r="Q9494" s="14">
        <v>0.98999999999999988</v>
      </c>
      <c r="R9494" s="15">
        <v>0</v>
      </c>
      <c r="S9494" s="14">
        <v>0</v>
      </c>
      <c r="T9494" s="14">
        <v>0.98999999999999988</v>
      </c>
      <c r="U9494" s="15">
        <v>0</v>
      </c>
      <c r="V9494" s="16">
        <v>0</v>
      </c>
      <c r="W9494" s="16">
        <v>0.6083315668563839</v>
      </c>
      <c r="X9494" s="17">
        <v>0</v>
      </c>
      <c r="Y9494" s="16">
        <v>0</v>
      </c>
      <c r="Z9494" s="16">
        <v>0.6083315668563839</v>
      </c>
      <c r="AA9494" s="17">
        <v>0</v>
      </c>
      <c r="AB9494" s="16">
        <v>0</v>
      </c>
      <c r="AC9494" s="16">
        <v>0.6083315668563839</v>
      </c>
      <c r="AD9494" s="17">
        <v>0</v>
      </c>
      <c r="AE9494" s="16">
        <v>0</v>
      </c>
      <c r="AF9494" s="16">
        <v>0.6083315668563839</v>
      </c>
      <c r="AG9494" s="17">
        <v>0</v>
      </c>
      <c r="AH9494" s="13">
        <v>0</v>
      </c>
      <c r="AI9494" s="16">
        <v>0</v>
      </c>
      <c r="AJ9494" s="16">
        <v>4.5841251153610742E-2</v>
      </c>
      <c r="AK9494" s="17">
        <v>0</v>
      </c>
      <c r="AL9494" s="16">
        <v>0</v>
      </c>
      <c r="AM9494" s="16">
        <v>4.5841251153610742E-2</v>
      </c>
      <c r="AN9494" s="17">
        <v>0</v>
      </c>
      <c r="AO9494" s="16">
        <v>0</v>
      </c>
      <c r="AP9494" s="16">
        <v>4.5841251153610742E-2</v>
      </c>
      <c r="AQ9494" s="17">
        <v>0</v>
      </c>
      <c r="AR9494" s="16">
        <v>0</v>
      </c>
      <c r="AS9494" s="16">
        <v>4.9753609518040269E-3</v>
      </c>
      <c r="AT9494" s="17">
        <v>0</v>
      </c>
      <c r="AU9494" s="16">
        <v>0</v>
      </c>
      <c r="AV9494" s="16">
        <v>4.9753609518040269E-3</v>
      </c>
      <c r="AW9494" s="17">
        <v>0</v>
      </c>
      <c r="AX9494" s="16">
        <v>0</v>
      </c>
      <c r="AY9494" s="16">
        <v>4.9753609518040269E-3</v>
      </c>
      <c r="AZ9494" s="17">
        <v>0</v>
      </c>
      <c r="BA9494" s="16">
        <v>0</v>
      </c>
      <c r="BB9494" s="16">
        <v>1.3036353271807586E-2</v>
      </c>
      <c r="BC9494" s="17">
        <v>0</v>
      </c>
      <c r="BD9494" s="16">
        <v>0</v>
      </c>
      <c r="BE9494" s="16">
        <v>1.3036353271807586E-2</v>
      </c>
      <c r="BF9494" s="17">
        <v>0</v>
      </c>
      <c r="BG9494" s="16">
        <v>0</v>
      </c>
      <c r="BH9494" s="16">
        <v>1.3036353271807586E-2</v>
      </c>
      <c r="BI9494" s="17">
        <v>0</v>
      </c>
      <c r="BJ9494" s="16">
        <v>0</v>
      </c>
      <c r="BK9494" s="16">
        <v>1.3563698654517677E-2</v>
      </c>
      <c r="BL9494" s="17">
        <v>0</v>
      </c>
      <c r="BM9494" s="16">
        <v>0</v>
      </c>
      <c r="BN9494" s="16">
        <v>1.3563698654517677E-2</v>
      </c>
      <c r="BO9494" s="17">
        <v>0</v>
      </c>
      <c r="BP9494" s="16">
        <v>0</v>
      </c>
      <c r="BQ9494" s="16">
        <v>1.3563698654517677E-2</v>
      </c>
      <c r="BR9494" s="17">
        <v>0</v>
      </c>
      <c r="BS9494" s="16">
        <v>0</v>
      </c>
      <c r="BT9494" s="16">
        <v>9.8085834333681385E-2</v>
      </c>
      <c r="BU9494" s="17">
        <v>0</v>
      </c>
      <c r="BV9494" s="16">
        <v>0</v>
      </c>
      <c r="BW9494" s="16">
        <v>9.8085834333681385E-2</v>
      </c>
      <c r="BX9494" s="17">
        <v>0</v>
      </c>
      <c r="BY9494" s="16">
        <v>0</v>
      </c>
      <c r="BZ9494" s="16">
        <v>9.8085834333681385E-2</v>
      </c>
      <c r="CA9494" s="17">
        <v>0</v>
      </c>
      <c r="CB9494" s="16">
        <v>0</v>
      </c>
      <c r="CC9494" s="16">
        <v>4.1285598630985375E-3</v>
      </c>
      <c r="CD9494" s="17">
        <v>0</v>
      </c>
      <c r="CE9494" s="16">
        <v>0</v>
      </c>
      <c r="CF9494" s="16">
        <v>4.1285598630985375E-3</v>
      </c>
      <c r="CG9494" s="17">
        <v>0</v>
      </c>
      <c r="CH9494" s="16">
        <v>0</v>
      </c>
      <c r="CI9494" s="16">
        <v>4.1285598630985375E-3</v>
      </c>
      <c r="CJ9494" s="17">
        <v>0</v>
      </c>
      <c r="CK9494" s="16"/>
      <c r="CL9494" s="16"/>
      <c r="CM9494" s="17"/>
      <c r="CN9494" s="16">
        <v>0</v>
      </c>
      <c r="CO9494" s="16">
        <v>0.11800000000000002</v>
      </c>
      <c r="CP9494" s="17">
        <v>0</v>
      </c>
      <c r="CQ9494" s="16">
        <v>0</v>
      </c>
      <c r="CR9494" s="16">
        <v>0.11800000000000002</v>
      </c>
      <c r="CS9494" s="17">
        <v>0</v>
      </c>
      <c r="CT9494" s="16">
        <v>0</v>
      </c>
      <c r="CU9494" s="16">
        <v>0.11800000000000002</v>
      </c>
      <c r="CV9494" s="17">
        <v>0</v>
      </c>
      <c r="CW9494" s="16">
        <v>0</v>
      </c>
      <c r="CX9494" s="16">
        <v>3.5544871660777217E-3</v>
      </c>
      <c r="CY9494" s="17">
        <v>0</v>
      </c>
      <c r="CZ9494" s="16">
        <v>0</v>
      </c>
      <c r="DA9494" s="16">
        <v>3.5544871660777217E-3</v>
      </c>
      <c r="DB9494" s="17">
        <v>0</v>
      </c>
      <c r="DC9494" s="16">
        <v>0</v>
      </c>
      <c r="DD9494" s="16">
        <v>3.5544871660777217E-3</v>
      </c>
      <c r="DE9494" s="17">
        <v>0</v>
      </c>
      <c r="DF9494" s="14">
        <v>0</v>
      </c>
      <c r="DG9494" s="14">
        <v>1</v>
      </c>
      <c r="DH9494" s="15">
        <v>0</v>
      </c>
      <c r="DI9494" s="14">
        <v>0</v>
      </c>
      <c r="DJ9494" s="14">
        <v>1</v>
      </c>
      <c r="DK9494" s="15">
        <v>0</v>
      </c>
      <c r="DL9494" s="14">
        <v>0</v>
      </c>
      <c r="DM9494" s="14">
        <v>1</v>
      </c>
      <c r="DN9494" s="15">
        <v>0</v>
      </c>
      <c r="DO9494" s="14">
        <v>0</v>
      </c>
      <c r="DP9494" s="14">
        <v>1</v>
      </c>
      <c r="DQ9494" s="15">
        <v>0</v>
      </c>
      <c r="DR9494" s="82"/>
      <c r="DS9494" s="82"/>
      <c r="DT9494" s="15">
        <v>0</v>
      </c>
      <c r="DU9494" s="82"/>
      <c r="DV9494" s="82"/>
      <c r="DW9494" s="15">
        <v>0</v>
      </c>
      <c r="DX9494" s="82"/>
      <c r="DY9494" s="82"/>
      <c r="DZ9494" s="15">
        <v>0</v>
      </c>
      <c r="EB9494" s="2"/>
    </row>
    <row r="9495" spans="1:132" x14ac:dyDescent="0.25">
      <c r="A9495" t="s">
        <v>6652</v>
      </c>
      <c r="B9495" s="93">
        <v>3.7785747142510903E-5</v>
      </c>
      <c r="C9495" s="13">
        <v>0</v>
      </c>
      <c r="D9495" s="13">
        <v>1.2952739655719331E-2</v>
      </c>
      <c r="E9495" s="13">
        <v>0</v>
      </c>
      <c r="F9495" s="13">
        <v>1.2952739655719331E-2</v>
      </c>
      <c r="G9495" s="13">
        <v>2.8062927886420286E-3</v>
      </c>
      <c r="H9495" s="13">
        <v>1.3069335351754073E-2</v>
      </c>
      <c r="I9495" s="13">
        <v>5.506243024370268E-3</v>
      </c>
      <c r="J9495" s="14">
        <v>0</v>
      </c>
      <c r="K9495" s="14">
        <v>0.99000000000000032</v>
      </c>
      <c r="L9495" s="15">
        <v>0</v>
      </c>
      <c r="M9495" s="14">
        <v>0</v>
      </c>
      <c r="N9495" s="14">
        <v>0.99000000000000032</v>
      </c>
      <c r="O9495" s="15">
        <v>0</v>
      </c>
      <c r="P9495" s="14">
        <v>0</v>
      </c>
      <c r="Q9495" s="14">
        <v>0.99000000000000032</v>
      </c>
      <c r="R9495" s="15">
        <v>0</v>
      </c>
      <c r="S9495" s="14">
        <v>0</v>
      </c>
      <c r="T9495" s="14">
        <v>0.99000000000000032</v>
      </c>
      <c r="U9495" s="15">
        <v>0</v>
      </c>
      <c r="V9495" s="16">
        <v>0</v>
      </c>
      <c r="W9495" s="16">
        <v>0.65158649179578187</v>
      </c>
      <c r="X9495" s="17">
        <v>0</v>
      </c>
      <c r="Y9495" s="16">
        <v>0</v>
      </c>
      <c r="Z9495" s="16">
        <v>0.65158649179578187</v>
      </c>
      <c r="AA9495" s="17">
        <v>0</v>
      </c>
      <c r="AB9495" s="16">
        <v>0</v>
      </c>
      <c r="AC9495" s="16">
        <v>0.65158649179578187</v>
      </c>
      <c r="AD9495" s="17">
        <v>0</v>
      </c>
      <c r="AE9495" s="16">
        <v>0</v>
      </c>
      <c r="AF9495" s="16">
        <v>0.65158649179578187</v>
      </c>
      <c r="AG9495" s="17">
        <v>0</v>
      </c>
      <c r="AH9495" s="13">
        <v>0</v>
      </c>
      <c r="AI9495" s="16">
        <v>0</v>
      </c>
      <c r="AJ9495" s="16">
        <v>3.121583389404128E-2</v>
      </c>
      <c r="AK9495" s="17">
        <v>0</v>
      </c>
      <c r="AL9495" s="16">
        <v>0</v>
      </c>
      <c r="AM9495" s="16">
        <v>3.121583389404128E-2</v>
      </c>
      <c r="AN9495" s="17">
        <v>0</v>
      </c>
      <c r="AO9495" s="16">
        <v>0</v>
      </c>
      <c r="AP9495" s="16">
        <v>3.121583389404128E-2</v>
      </c>
      <c r="AQ9495" s="17">
        <v>0</v>
      </c>
      <c r="AR9495" s="16">
        <v>0</v>
      </c>
      <c r="AS9495" s="16">
        <v>3.4956117224164956E-3</v>
      </c>
      <c r="AT9495" s="17">
        <v>0</v>
      </c>
      <c r="AU9495" s="16">
        <v>0</v>
      </c>
      <c r="AV9495" s="16">
        <v>3.4956117224164956E-3</v>
      </c>
      <c r="AW9495" s="17">
        <v>0</v>
      </c>
      <c r="AX9495" s="16">
        <v>0</v>
      </c>
      <c r="AY9495" s="16">
        <v>3.4956117224164956E-3</v>
      </c>
      <c r="AZ9495" s="17">
        <v>0</v>
      </c>
      <c r="BA9495" s="16">
        <v>0</v>
      </c>
      <c r="BB9495" s="16">
        <v>9.3140619284757028E-3</v>
      </c>
      <c r="BC9495" s="17">
        <v>0</v>
      </c>
      <c r="BD9495" s="16">
        <v>0</v>
      </c>
      <c r="BE9495" s="16">
        <v>9.3140619284757028E-3</v>
      </c>
      <c r="BF9495" s="17">
        <v>0</v>
      </c>
      <c r="BG9495" s="16">
        <v>0</v>
      </c>
      <c r="BH9495" s="16">
        <v>9.3140619284757028E-3</v>
      </c>
      <c r="BI9495" s="17">
        <v>0</v>
      </c>
      <c r="BJ9495" s="16">
        <v>0</v>
      </c>
      <c r="BK9495" s="16">
        <v>9.7593385195772885E-3</v>
      </c>
      <c r="BL9495" s="17">
        <v>0</v>
      </c>
      <c r="BM9495" s="16">
        <v>0</v>
      </c>
      <c r="BN9495" s="16">
        <v>9.7593385195772885E-3</v>
      </c>
      <c r="BO9495" s="17">
        <v>0</v>
      </c>
      <c r="BP9495" s="16">
        <v>0.94140124506406997</v>
      </c>
      <c r="BQ9495" s="16">
        <v>9.7593385195772885E-3</v>
      </c>
      <c r="BR9495" s="17">
        <v>1.1900269242099149E-4</v>
      </c>
      <c r="BS9495" s="16">
        <v>0</v>
      </c>
      <c r="BT9495" s="16">
        <v>7.0253059036269064E-2</v>
      </c>
      <c r="BU9495" s="17">
        <v>0</v>
      </c>
      <c r="BV9495" s="16">
        <v>0</v>
      </c>
      <c r="BW9495" s="16">
        <v>7.0253059036269064E-2</v>
      </c>
      <c r="BX9495" s="17">
        <v>0</v>
      </c>
      <c r="BY9495" s="16">
        <v>0</v>
      </c>
      <c r="BZ9495" s="16">
        <v>7.0253059036269064E-2</v>
      </c>
      <c r="CA9495" s="17">
        <v>0</v>
      </c>
      <c r="CB9495" s="16">
        <v>0</v>
      </c>
      <c r="CC9495" s="16">
        <v>5.1317865891740621E-3</v>
      </c>
      <c r="CD9495" s="17">
        <v>0</v>
      </c>
      <c r="CE9495" s="16">
        <v>0</v>
      </c>
      <c r="CF9495" s="16">
        <v>5.1317865891740621E-3</v>
      </c>
      <c r="CG9495" s="17">
        <v>0</v>
      </c>
      <c r="CH9495" s="16">
        <v>0</v>
      </c>
      <c r="CI9495" s="16">
        <v>5.1317865891740621E-3</v>
      </c>
      <c r="CJ9495" s="17">
        <v>0</v>
      </c>
      <c r="CK9495" s="16"/>
      <c r="CL9495" s="16"/>
      <c r="CM9495" s="17"/>
      <c r="CN9495" s="16">
        <v>0</v>
      </c>
      <c r="CO9495" s="16">
        <v>0.11800000000000001</v>
      </c>
      <c r="CP9495" s="17">
        <v>0</v>
      </c>
      <c r="CQ9495" s="16">
        <v>0</v>
      </c>
      <c r="CR9495" s="16">
        <v>0.11800000000000001</v>
      </c>
      <c r="CS9495" s="17">
        <v>0</v>
      </c>
      <c r="CT9495" s="16">
        <v>0</v>
      </c>
      <c r="CU9495" s="16">
        <v>0.11800000000000001</v>
      </c>
      <c r="CV9495" s="17">
        <v>0</v>
      </c>
      <c r="CW9495" s="16">
        <v>0</v>
      </c>
      <c r="CX9495" s="16">
        <v>3.6606975779058921E-3</v>
      </c>
      <c r="CY9495" s="17">
        <v>0</v>
      </c>
      <c r="CZ9495" s="16">
        <v>0</v>
      </c>
      <c r="DA9495" s="16">
        <v>3.6606975779058921E-3</v>
      </c>
      <c r="DB9495" s="17">
        <v>0</v>
      </c>
      <c r="DC9495" s="16">
        <v>0</v>
      </c>
      <c r="DD9495" s="16">
        <v>3.6606975779058921E-3</v>
      </c>
      <c r="DE9495" s="17">
        <v>0</v>
      </c>
      <c r="DF9495" s="14">
        <v>0</v>
      </c>
      <c r="DG9495" s="14">
        <v>1</v>
      </c>
      <c r="DH9495" s="15">
        <v>0</v>
      </c>
      <c r="DI9495" s="14">
        <v>0</v>
      </c>
      <c r="DJ9495" s="14">
        <v>1</v>
      </c>
      <c r="DK9495" s="15">
        <v>0</v>
      </c>
      <c r="DL9495" s="14">
        <v>0</v>
      </c>
      <c r="DM9495" s="14">
        <v>1</v>
      </c>
      <c r="DN9495" s="15">
        <v>0</v>
      </c>
      <c r="DO9495" s="14">
        <v>0</v>
      </c>
      <c r="DP9495" s="14">
        <v>1</v>
      </c>
      <c r="DQ9495" s="15">
        <v>0</v>
      </c>
      <c r="DR9495" s="82"/>
      <c r="DS9495" s="82"/>
      <c r="DT9495" s="15">
        <v>0</v>
      </c>
      <c r="DU9495" s="82"/>
      <c r="DV9495" s="82"/>
      <c r="DW9495" s="15">
        <v>0</v>
      </c>
      <c r="DX9495" s="82"/>
      <c r="DY9495" s="82"/>
      <c r="DZ9495" s="15">
        <v>0</v>
      </c>
      <c r="EB9495" s="2"/>
    </row>
    <row r="9496" spans="1:132" x14ac:dyDescent="0.25">
      <c r="A9496" t="s">
        <v>6653</v>
      </c>
      <c r="B9496" s="93">
        <v>3.7782302516622103E-5</v>
      </c>
      <c r="C9496" s="13">
        <v>0</v>
      </c>
      <c r="D9496" s="13">
        <v>2.1853746615319476E-3</v>
      </c>
      <c r="E9496" s="13">
        <v>0</v>
      </c>
      <c r="F9496" s="13">
        <v>2.1853746615319476E-3</v>
      </c>
      <c r="G9496" s="13">
        <v>3.9414412864378239E-4</v>
      </c>
      <c r="H9496" s="13">
        <v>2.6958097610966345E-3</v>
      </c>
      <c r="I9496" s="13">
        <v>5.1757630862872561E-4</v>
      </c>
      <c r="J9496" s="14">
        <v>0</v>
      </c>
      <c r="K9496" s="14">
        <v>0.99000000000000021</v>
      </c>
      <c r="L9496" s="15">
        <v>0</v>
      </c>
      <c r="M9496" s="14">
        <v>0</v>
      </c>
      <c r="N9496" s="14">
        <v>0.99000000000000021</v>
      </c>
      <c r="O9496" s="15">
        <v>0</v>
      </c>
      <c r="P9496" s="14">
        <v>0</v>
      </c>
      <c r="Q9496" s="14">
        <v>0.99000000000000021</v>
      </c>
      <c r="R9496" s="15">
        <v>0</v>
      </c>
      <c r="S9496" s="14">
        <v>0</v>
      </c>
      <c r="T9496" s="14">
        <v>0.99000000000000021</v>
      </c>
      <c r="U9496" s="15">
        <v>0</v>
      </c>
      <c r="V9496" s="16">
        <v>0</v>
      </c>
      <c r="W9496" s="16">
        <v>0.62116790387796383</v>
      </c>
      <c r="X9496" s="17">
        <v>0</v>
      </c>
      <c r="Y9496" s="16">
        <v>0</v>
      </c>
      <c r="Z9496" s="16">
        <v>0.62116790387796383</v>
      </c>
      <c r="AA9496" s="17">
        <v>0</v>
      </c>
      <c r="AB9496" s="16">
        <v>0</v>
      </c>
      <c r="AC9496" s="16">
        <v>0.62116790387796383</v>
      </c>
      <c r="AD9496" s="17">
        <v>0</v>
      </c>
      <c r="AE9496" s="16">
        <v>0</v>
      </c>
      <c r="AF9496" s="16">
        <v>0.62116790387796383</v>
      </c>
      <c r="AG9496" s="17">
        <v>0</v>
      </c>
      <c r="AH9496" s="13">
        <v>0</v>
      </c>
      <c r="AI9496" s="16">
        <v>0</v>
      </c>
      <c r="AJ9496" s="16">
        <v>3.9821051970485528E-2</v>
      </c>
      <c r="AK9496" s="17">
        <v>0</v>
      </c>
      <c r="AL9496" s="16">
        <v>0</v>
      </c>
      <c r="AM9496" s="16">
        <v>3.9821051970485528E-2</v>
      </c>
      <c r="AN9496" s="17">
        <v>0</v>
      </c>
      <c r="AO9496" s="16">
        <v>0</v>
      </c>
      <c r="AP9496" s="16">
        <v>3.9821051970485528E-2</v>
      </c>
      <c r="AQ9496" s="17">
        <v>0</v>
      </c>
      <c r="AR9496" s="16">
        <v>0</v>
      </c>
      <c r="AS9496" s="16">
        <v>4.3456044713297377E-3</v>
      </c>
      <c r="AT9496" s="17">
        <v>0</v>
      </c>
      <c r="AU9496" s="16">
        <v>0</v>
      </c>
      <c r="AV9496" s="16">
        <v>4.3456044713297377E-3</v>
      </c>
      <c r="AW9496" s="17">
        <v>0</v>
      </c>
      <c r="AX9496" s="16">
        <v>0</v>
      </c>
      <c r="AY9496" s="16">
        <v>4.3456044713297377E-3</v>
      </c>
      <c r="AZ9496" s="17">
        <v>0</v>
      </c>
      <c r="BA9496" s="16">
        <v>0</v>
      </c>
      <c r="BB9496" s="16">
        <v>1.1442675444156062E-2</v>
      </c>
      <c r="BC9496" s="17">
        <v>0</v>
      </c>
      <c r="BD9496" s="16">
        <v>0</v>
      </c>
      <c r="BE9496" s="16">
        <v>1.1442675444156062E-2</v>
      </c>
      <c r="BF9496" s="17">
        <v>0</v>
      </c>
      <c r="BG9496" s="16">
        <v>0</v>
      </c>
      <c r="BH9496" s="16">
        <v>1.1442675444156062E-2</v>
      </c>
      <c r="BI9496" s="17">
        <v>0</v>
      </c>
      <c r="BJ9496" s="16">
        <v>0</v>
      </c>
      <c r="BK9496" s="16">
        <v>1.1827958655123877E-2</v>
      </c>
      <c r="BL9496" s="17">
        <v>0</v>
      </c>
      <c r="BM9496" s="16">
        <v>0</v>
      </c>
      <c r="BN9496" s="16">
        <v>1.1827958655123877E-2</v>
      </c>
      <c r="BO9496" s="17">
        <v>0</v>
      </c>
      <c r="BP9496" s="16">
        <v>0</v>
      </c>
      <c r="BQ9496" s="16">
        <v>1.1827958655123877E-2</v>
      </c>
      <c r="BR9496" s="17">
        <v>0</v>
      </c>
      <c r="BS9496" s="16">
        <v>0</v>
      </c>
      <c r="BT9496" s="16">
        <v>8.5878146534942426E-2</v>
      </c>
      <c r="BU9496" s="17">
        <v>0</v>
      </c>
      <c r="BV9496" s="16">
        <v>0</v>
      </c>
      <c r="BW9496" s="16">
        <v>8.5878146534942426E-2</v>
      </c>
      <c r="BX9496" s="17">
        <v>0</v>
      </c>
      <c r="BY9496" s="16">
        <v>0</v>
      </c>
      <c r="BZ9496" s="16">
        <v>8.5878146534942426E-2</v>
      </c>
      <c r="CA9496" s="17">
        <v>0</v>
      </c>
      <c r="CB9496" s="16">
        <v>0</v>
      </c>
      <c r="CC9496" s="16">
        <v>5.4075107483605731E-3</v>
      </c>
      <c r="CD9496" s="17">
        <v>0</v>
      </c>
      <c r="CE9496" s="16">
        <v>0</v>
      </c>
      <c r="CF9496" s="16">
        <v>5.4075107483605731E-3</v>
      </c>
      <c r="CG9496" s="17">
        <v>0</v>
      </c>
      <c r="CH9496" s="16">
        <v>0</v>
      </c>
      <c r="CI9496" s="16">
        <v>5.4075107483605731E-3</v>
      </c>
      <c r="CJ9496" s="17">
        <v>0</v>
      </c>
      <c r="CK9496" s="16"/>
      <c r="CL9496" s="16"/>
      <c r="CM9496" s="17"/>
      <c r="CN9496" s="16">
        <v>0</v>
      </c>
      <c r="CO9496" s="16">
        <v>0.11800000000000004</v>
      </c>
      <c r="CP9496" s="17">
        <v>0</v>
      </c>
      <c r="CQ9496" s="16">
        <v>0</v>
      </c>
      <c r="CR9496" s="16">
        <v>0.11800000000000004</v>
      </c>
      <c r="CS9496" s="17">
        <v>0</v>
      </c>
      <c r="CT9496" s="16">
        <v>0</v>
      </c>
      <c r="CU9496" s="16">
        <v>0.11800000000000004</v>
      </c>
      <c r="CV9496" s="17">
        <v>0</v>
      </c>
      <c r="CW9496" s="16">
        <v>0</v>
      </c>
      <c r="CX9496" s="16">
        <v>3.5750017362268121E-3</v>
      </c>
      <c r="CY9496" s="17">
        <v>0</v>
      </c>
      <c r="CZ9496" s="16">
        <v>0</v>
      </c>
      <c r="DA9496" s="16">
        <v>3.5750017362268121E-3</v>
      </c>
      <c r="DB9496" s="17">
        <v>0</v>
      </c>
      <c r="DC9496" s="16">
        <v>0</v>
      </c>
      <c r="DD9496" s="16">
        <v>3.5750017362268121E-3</v>
      </c>
      <c r="DE9496" s="17">
        <v>0</v>
      </c>
      <c r="DF9496" s="14">
        <v>0</v>
      </c>
      <c r="DG9496" s="14">
        <v>1</v>
      </c>
      <c r="DH9496" s="15">
        <v>0</v>
      </c>
      <c r="DI9496" s="14">
        <v>0</v>
      </c>
      <c r="DJ9496" s="14">
        <v>1</v>
      </c>
      <c r="DK9496" s="15">
        <v>0</v>
      </c>
      <c r="DL9496" s="14">
        <v>0</v>
      </c>
      <c r="DM9496" s="14">
        <v>1</v>
      </c>
      <c r="DN9496" s="15">
        <v>0</v>
      </c>
      <c r="DO9496" s="14">
        <v>0</v>
      </c>
      <c r="DP9496" s="14">
        <v>1</v>
      </c>
      <c r="DQ9496" s="15">
        <v>0</v>
      </c>
      <c r="DR9496" s="82"/>
      <c r="DS9496" s="82"/>
      <c r="DT9496" s="15">
        <v>0</v>
      </c>
      <c r="DU9496" s="82"/>
      <c r="DV9496" s="82"/>
      <c r="DW9496" s="15">
        <v>0</v>
      </c>
      <c r="DX9496" s="82"/>
      <c r="DY9496" s="82"/>
      <c r="DZ9496" s="15">
        <v>0</v>
      </c>
      <c r="EB9496" s="2"/>
    </row>
    <row r="9497" spans="1:132" x14ac:dyDescent="0.25">
      <c r="A9497" t="s">
        <v>6682</v>
      </c>
      <c r="B9497" s="93">
        <v>3.7609951926949998E-5</v>
      </c>
      <c r="C9497" s="13">
        <v>0</v>
      </c>
      <c r="D9497" s="13">
        <v>9.4502180841465177E-3</v>
      </c>
      <c r="E9497" s="13">
        <v>0</v>
      </c>
      <c r="F9497" s="13">
        <v>9.4502180841465177E-3</v>
      </c>
      <c r="G9497" s="13">
        <v>1.6115706002499436E-3</v>
      </c>
      <c r="H9497" s="13">
        <v>1.0396947052127245E-2</v>
      </c>
      <c r="I9497" s="13">
        <v>3.5915292045010207E-3</v>
      </c>
      <c r="J9497" s="14">
        <v>0</v>
      </c>
      <c r="K9497" s="14">
        <v>0.99000000000000021</v>
      </c>
      <c r="L9497" s="15">
        <v>0</v>
      </c>
      <c r="M9497" s="14">
        <v>0</v>
      </c>
      <c r="N9497" s="14">
        <v>0.99000000000000021</v>
      </c>
      <c r="O9497" s="15">
        <v>0</v>
      </c>
      <c r="P9497" s="14">
        <v>0</v>
      </c>
      <c r="Q9497" s="14">
        <v>0.99000000000000021</v>
      </c>
      <c r="R9497" s="15">
        <v>0</v>
      </c>
      <c r="S9497" s="14">
        <v>0</v>
      </c>
      <c r="T9497" s="14">
        <v>0.99000000000000021</v>
      </c>
      <c r="U9497" s="15">
        <v>0</v>
      </c>
      <c r="V9497" s="16">
        <v>0</v>
      </c>
      <c r="W9497" s="16">
        <v>0.62333718266719862</v>
      </c>
      <c r="X9497" s="17">
        <v>0</v>
      </c>
      <c r="Y9497" s="16">
        <v>0</v>
      </c>
      <c r="Z9497" s="16">
        <v>0.62333718266719862</v>
      </c>
      <c r="AA9497" s="17">
        <v>0</v>
      </c>
      <c r="AB9497" s="16">
        <v>0</v>
      </c>
      <c r="AC9497" s="16">
        <v>0.62333718266719862</v>
      </c>
      <c r="AD9497" s="17">
        <v>0</v>
      </c>
      <c r="AE9497" s="16">
        <v>0</v>
      </c>
      <c r="AF9497" s="16">
        <v>0.62333718266719862</v>
      </c>
      <c r="AG9497" s="17">
        <v>0</v>
      </c>
      <c r="AH9497" s="13">
        <v>0</v>
      </c>
      <c r="AI9497" s="16">
        <v>0</v>
      </c>
      <c r="AJ9497" s="16">
        <v>3.2097624788157607E-2</v>
      </c>
      <c r="AK9497" s="17">
        <v>0</v>
      </c>
      <c r="AL9497" s="16">
        <v>0</v>
      </c>
      <c r="AM9497" s="16">
        <v>3.2097624788157607E-2</v>
      </c>
      <c r="AN9497" s="17">
        <v>0</v>
      </c>
      <c r="AO9497" s="16">
        <v>0</v>
      </c>
      <c r="AP9497" s="16">
        <v>3.2097624788157607E-2</v>
      </c>
      <c r="AQ9497" s="17">
        <v>0</v>
      </c>
      <c r="AR9497" s="16">
        <v>0</v>
      </c>
      <c r="AS9497" s="16">
        <v>3.3852163736161713E-3</v>
      </c>
      <c r="AT9497" s="17">
        <v>0</v>
      </c>
      <c r="AU9497" s="16">
        <v>0</v>
      </c>
      <c r="AV9497" s="16">
        <v>3.3852163736161713E-3</v>
      </c>
      <c r="AW9497" s="17">
        <v>0</v>
      </c>
      <c r="AX9497" s="16">
        <v>0</v>
      </c>
      <c r="AY9497" s="16">
        <v>3.3852163736161713E-3</v>
      </c>
      <c r="AZ9497" s="17">
        <v>0</v>
      </c>
      <c r="BA9497" s="16">
        <v>0</v>
      </c>
      <c r="BB9497" s="16">
        <v>1.0113235311589214E-2</v>
      </c>
      <c r="BC9497" s="17">
        <v>0</v>
      </c>
      <c r="BD9497" s="16">
        <v>0</v>
      </c>
      <c r="BE9497" s="16">
        <v>1.0113235311589214E-2</v>
      </c>
      <c r="BF9497" s="17">
        <v>0</v>
      </c>
      <c r="BG9497" s="16">
        <v>0</v>
      </c>
      <c r="BH9497" s="16">
        <v>1.0113235311589214E-2</v>
      </c>
      <c r="BI9497" s="17">
        <v>0</v>
      </c>
      <c r="BJ9497" s="16">
        <v>0</v>
      </c>
      <c r="BK9497" s="16">
        <v>9.8270046342173022E-3</v>
      </c>
      <c r="BL9497" s="17">
        <v>0</v>
      </c>
      <c r="BM9497" s="16">
        <v>0</v>
      </c>
      <c r="BN9497" s="16">
        <v>9.8270046342173022E-3</v>
      </c>
      <c r="BO9497" s="17">
        <v>0</v>
      </c>
      <c r="BP9497" s="16">
        <v>0</v>
      </c>
      <c r="BQ9497" s="16">
        <v>9.8270046342173022E-3</v>
      </c>
      <c r="BR9497" s="17">
        <v>0</v>
      </c>
      <c r="BS9497" s="16">
        <v>0</v>
      </c>
      <c r="BT9497" s="16">
        <v>7.4268215548110778E-2</v>
      </c>
      <c r="BU9497" s="17">
        <v>0</v>
      </c>
      <c r="BV9497" s="16">
        <v>0</v>
      </c>
      <c r="BW9497" s="16">
        <v>7.4268215548110778E-2</v>
      </c>
      <c r="BX9497" s="17">
        <v>0</v>
      </c>
      <c r="BY9497" s="16">
        <v>0</v>
      </c>
      <c r="BZ9497" s="16">
        <v>7.4268215548110778E-2</v>
      </c>
      <c r="CA9497" s="17">
        <v>0</v>
      </c>
      <c r="CB9497" s="16">
        <v>0</v>
      </c>
      <c r="CC9497" s="16">
        <v>4.3145327430817709E-3</v>
      </c>
      <c r="CD9497" s="17">
        <v>0</v>
      </c>
      <c r="CE9497" s="16">
        <v>0</v>
      </c>
      <c r="CF9497" s="16">
        <v>4.3145327430817709E-3</v>
      </c>
      <c r="CG9497" s="17">
        <v>0</v>
      </c>
      <c r="CH9497" s="16">
        <v>0</v>
      </c>
      <c r="CI9497" s="16">
        <v>4.3145327430817709E-3</v>
      </c>
      <c r="CJ9497" s="17">
        <v>0</v>
      </c>
      <c r="CK9497" s="16"/>
      <c r="CL9497" s="16"/>
      <c r="CM9497" s="17"/>
      <c r="CN9497" s="16">
        <v>0</v>
      </c>
      <c r="CO9497" s="16">
        <v>0.11800000000000001</v>
      </c>
      <c r="CP9497" s="17">
        <v>0</v>
      </c>
      <c r="CQ9497" s="16">
        <v>0</v>
      </c>
      <c r="CR9497" s="16">
        <v>0.11800000000000001</v>
      </c>
      <c r="CS9497" s="17">
        <v>0</v>
      </c>
      <c r="CT9497" s="16">
        <v>0</v>
      </c>
      <c r="CU9497" s="16">
        <v>0.11800000000000001</v>
      </c>
      <c r="CV9497" s="17">
        <v>0</v>
      </c>
      <c r="CW9497" s="16">
        <v>0</v>
      </c>
      <c r="CX9497" s="16">
        <v>3.4659311630857851E-3</v>
      </c>
      <c r="CY9497" s="17">
        <v>0</v>
      </c>
      <c r="CZ9497" s="16">
        <v>0</v>
      </c>
      <c r="DA9497" s="16">
        <v>3.4659311630857851E-3</v>
      </c>
      <c r="DB9497" s="17">
        <v>0</v>
      </c>
      <c r="DC9497" s="16">
        <v>0</v>
      </c>
      <c r="DD9497" s="16">
        <v>3.4659311630857851E-3</v>
      </c>
      <c r="DE9497" s="17">
        <v>0</v>
      </c>
      <c r="DF9497" s="14">
        <v>0</v>
      </c>
      <c r="DG9497" s="14">
        <v>1</v>
      </c>
      <c r="DH9497" s="15">
        <v>0</v>
      </c>
      <c r="DI9497" s="14">
        <v>0</v>
      </c>
      <c r="DJ9497" s="14">
        <v>1</v>
      </c>
      <c r="DK9497" s="15">
        <v>0</v>
      </c>
      <c r="DL9497" s="14">
        <v>0</v>
      </c>
      <c r="DM9497" s="14">
        <v>1</v>
      </c>
      <c r="DN9497" s="15">
        <v>0</v>
      </c>
      <c r="DO9497" s="14">
        <v>0</v>
      </c>
      <c r="DP9497" s="14">
        <v>1</v>
      </c>
      <c r="DQ9497" s="15">
        <v>0</v>
      </c>
      <c r="DR9497" s="82"/>
      <c r="DS9497" s="82"/>
      <c r="DT9497" s="15">
        <v>0</v>
      </c>
      <c r="DU9497" s="82"/>
      <c r="DV9497" s="82"/>
      <c r="DW9497" s="15">
        <v>0</v>
      </c>
      <c r="DX9497" s="82"/>
      <c r="DY9497" s="82"/>
      <c r="DZ9497" s="15">
        <v>0</v>
      </c>
      <c r="EB9497" s="2"/>
    </row>
    <row r="9498" spans="1:132" x14ac:dyDescent="0.25">
      <c r="A9498" t="s">
        <v>6726</v>
      </c>
      <c r="B9498" s="93">
        <v>3.73996301589572E-5</v>
      </c>
      <c r="C9498" s="13">
        <v>0</v>
      </c>
      <c r="D9498" s="13">
        <v>1.8737479639532682E-2</v>
      </c>
      <c r="E9498" s="13">
        <v>0</v>
      </c>
      <c r="F9498" s="13">
        <v>1.8737479639532682E-2</v>
      </c>
      <c r="G9498" s="13">
        <v>4.3859771048656068E-3</v>
      </c>
      <c r="H9498" s="13">
        <v>2.1517466512772278E-2</v>
      </c>
      <c r="I9498" s="13">
        <v>5.0276478930307185E-3</v>
      </c>
      <c r="J9498" s="14">
        <v>0</v>
      </c>
      <c r="K9498" s="14">
        <v>0.99</v>
      </c>
      <c r="L9498" s="15">
        <v>0</v>
      </c>
      <c r="M9498" s="14">
        <v>0</v>
      </c>
      <c r="N9498" s="14">
        <v>0.99</v>
      </c>
      <c r="O9498" s="15">
        <v>0</v>
      </c>
      <c r="P9498" s="14">
        <v>0</v>
      </c>
      <c r="Q9498" s="14">
        <v>0.99</v>
      </c>
      <c r="R9498" s="15">
        <v>0</v>
      </c>
      <c r="S9498" s="14">
        <v>0</v>
      </c>
      <c r="T9498" s="14">
        <v>0.99</v>
      </c>
      <c r="U9498" s="15">
        <v>0</v>
      </c>
      <c r="V9498" s="16">
        <v>0</v>
      </c>
      <c r="W9498" s="16">
        <v>0.6275016442179987</v>
      </c>
      <c r="X9498" s="17">
        <v>0</v>
      </c>
      <c r="Y9498" s="16">
        <v>0</v>
      </c>
      <c r="Z9498" s="16">
        <v>0.6275016442179987</v>
      </c>
      <c r="AA9498" s="17">
        <v>0</v>
      </c>
      <c r="AB9498" s="16">
        <v>0</v>
      </c>
      <c r="AC9498" s="16">
        <v>0.6275016442179987</v>
      </c>
      <c r="AD9498" s="17">
        <v>0</v>
      </c>
      <c r="AE9498" s="16">
        <v>0</v>
      </c>
      <c r="AF9498" s="16">
        <v>0.6275016442179987</v>
      </c>
      <c r="AG9498" s="17">
        <v>0</v>
      </c>
      <c r="AH9498" s="13">
        <v>0</v>
      </c>
      <c r="AI9498" s="16">
        <v>0</v>
      </c>
      <c r="AJ9498" s="16">
        <v>3.8433388705382106E-2</v>
      </c>
      <c r="AK9498" s="17">
        <v>0</v>
      </c>
      <c r="AL9498" s="16">
        <v>0</v>
      </c>
      <c r="AM9498" s="16">
        <v>3.8433388705382106E-2</v>
      </c>
      <c r="AN9498" s="17">
        <v>0</v>
      </c>
      <c r="AO9498" s="16">
        <v>0</v>
      </c>
      <c r="AP9498" s="16">
        <v>3.8433388705382106E-2</v>
      </c>
      <c r="AQ9498" s="17">
        <v>0</v>
      </c>
      <c r="AR9498" s="16">
        <v>0</v>
      </c>
      <c r="AS9498" s="16">
        <v>4.1164076878705894E-3</v>
      </c>
      <c r="AT9498" s="17">
        <v>0</v>
      </c>
      <c r="AU9498" s="16">
        <v>0</v>
      </c>
      <c r="AV9498" s="16">
        <v>4.1164076878705894E-3</v>
      </c>
      <c r="AW9498" s="17">
        <v>0</v>
      </c>
      <c r="AX9498" s="16">
        <v>0</v>
      </c>
      <c r="AY9498" s="16">
        <v>4.1164076878705894E-3</v>
      </c>
      <c r="AZ9498" s="17">
        <v>0</v>
      </c>
      <c r="BA9498" s="16">
        <v>0</v>
      </c>
      <c r="BB9498" s="16">
        <v>1.0647267082263047E-2</v>
      </c>
      <c r="BC9498" s="17">
        <v>0</v>
      </c>
      <c r="BD9498" s="16">
        <v>0</v>
      </c>
      <c r="BE9498" s="16">
        <v>1.0647267082263047E-2</v>
      </c>
      <c r="BF9498" s="17">
        <v>0</v>
      </c>
      <c r="BG9498" s="16">
        <v>0</v>
      </c>
      <c r="BH9498" s="16">
        <v>1.0647267082263047E-2</v>
      </c>
      <c r="BI9498" s="17">
        <v>0</v>
      </c>
      <c r="BJ9498" s="16">
        <v>3.19652427846603E-2</v>
      </c>
      <c r="BK9498" s="16">
        <v>1.0820120317631573E-2</v>
      </c>
      <c r="BL9498" s="17">
        <v>6.4806903529152769E-6</v>
      </c>
      <c r="BM9498" s="16">
        <v>0.60083043486827103</v>
      </c>
      <c r="BN9498" s="16">
        <v>1.0820120317631573E-2</v>
      </c>
      <c r="BO9498" s="17">
        <v>1.2181343433616203E-4</v>
      </c>
      <c r="BP9498" s="16">
        <v>0.36187344075022498</v>
      </c>
      <c r="BQ9498" s="16">
        <v>1.0820120317631573E-2</v>
      </c>
      <c r="BR9498" s="17">
        <v>7.3366867013807471E-5</v>
      </c>
      <c r="BS9498" s="16">
        <v>0</v>
      </c>
      <c r="BT9498" s="16">
        <v>7.9278922458805204E-2</v>
      </c>
      <c r="BU9498" s="17">
        <v>0</v>
      </c>
      <c r="BV9498" s="16">
        <v>0</v>
      </c>
      <c r="BW9498" s="16">
        <v>7.9278922458805204E-2</v>
      </c>
      <c r="BX9498" s="17">
        <v>0</v>
      </c>
      <c r="BY9498" s="16">
        <v>0</v>
      </c>
      <c r="BZ9498" s="16">
        <v>7.9278922458805204E-2</v>
      </c>
      <c r="CA9498" s="17">
        <v>0</v>
      </c>
      <c r="CB9498" s="16">
        <v>0</v>
      </c>
      <c r="CC9498" s="16">
        <v>6.9687633967297847E-3</v>
      </c>
      <c r="CD9498" s="17">
        <v>0</v>
      </c>
      <c r="CE9498" s="16">
        <v>0</v>
      </c>
      <c r="CF9498" s="16">
        <v>6.9687633967297847E-3</v>
      </c>
      <c r="CG9498" s="17">
        <v>0</v>
      </c>
      <c r="CH9498" s="16">
        <v>0</v>
      </c>
      <c r="CI9498" s="16">
        <v>6.9687633967297847E-3</v>
      </c>
      <c r="CJ9498" s="17">
        <v>0</v>
      </c>
      <c r="CK9498" s="16"/>
      <c r="CL9498" s="16"/>
      <c r="CM9498" s="17"/>
      <c r="CN9498" s="16">
        <v>0</v>
      </c>
      <c r="CO9498" s="16">
        <v>0.11800000000000001</v>
      </c>
      <c r="CP9498" s="17">
        <v>0</v>
      </c>
      <c r="CQ9498" s="16">
        <v>0</v>
      </c>
      <c r="CR9498" s="16">
        <v>0.11800000000000001</v>
      </c>
      <c r="CS9498" s="17">
        <v>0</v>
      </c>
      <c r="CT9498" s="16">
        <v>0</v>
      </c>
      <c r="CU9498" s="16">
        <v>0.11800000000000001</v>
      </c>
      <c r="CV9498" s="17">
        <v>0</v>
      </c>
      <c r="CW9498" s="16">
        <v>0</v>
      </c>
      <c r="CX9498" s="16">
        <v>3.5635754421271312E-3</v>
      </c>
      <c r="CY9498" s="17">
        <v>0</v>
      </c>
      <c r="CZ9498" s="16">
        <v>0</v>
      </c>
      <c r="DA9498" s="16">
        <v>3.5635754421271312E-3</v>
      </c>
      <c r="DB9498" s="17">
        <v>0</v>
      </c>
      <c r="DC9498" s="16">
        <v>0</v>
      </c>
      <c r="DD9498" s="16">
        <v>3.5635754421271312E-3</v>
      </c>
      <c r="DE9498" s="17">
        <v>0</v>
      </c>
      <c r="DF9498" s="14">
        <v>0</v>
      </c>
      <c r="DG9498" s="14">
        <v>1</v>
      </c>
      <c r="DH9498" s="15">
        <v>0</v>
      </c>
      <c r="DI9498" s="14">
        <v>0</v>
      </c>
      <c r="DJ9498" s="14">
        <v>1</v>
      </c>
      <c r="DK9498" s="15">
        <v>0</v>
      </c>
      <c r="DL9498" s="14">
        <v>0</v>
      </c>
      <c r="DM9498" s="14">
        <v>1</v>
      </c>
      <c r="DN9498" s="15">
        <v>0</v>
      </c>
      <c r="DO9498" s="14">
        <v>0</v>
      </c>
      <c r="DP9498" s="14">
        <v>1</v>
      </c>
      <c r="DQ9498" s="15">
        <v>0</v>
      </c>
      <c r="DR9498" s="82"/>
      <c r="DS9498" s="82"/>
      <c r="DT9498" s="15">
        <v>0</v>
      </c>
      <c r="DU9498" s="82"/>
      <c r="DV9498" s="82"/>
      <c r="DW9498" s="15">
        <v>0</v>
      </c>
      <c r="DX9498" s="82"/>
      <c r="DY9498" s="82"/>
      <c r="DZ9498" s="15">
        <v>0</v>
      </c>
      <c r="EB9498" s="2"/>
    </row>
    <row r="9499" spans="1:132" x14ac:dyDescent="0.25">
      <c r="A9499" t="s">
        <v>6756</v>
      </c>
      <c r="B9499" s="93">
        <v>3.72285364077194E-5</v>
      </c>
      <c r="C9499" s="13">
        <v>0</v>
      </c>
      <c r="D9499" s="13">
        <v>3.2553496502054878E-2</v>
      </c>
      <c r="E9499" s="13">
        <v>0</v>
      </c>
      <c r="F9499" s="13">
        <v>3.2553496502054878E-2</v>
      </c>
      <c r="G9499" s="13">
        <v>4.0828630530448254E-3</v>
      </c>
      <c r="H9499" s="13">
        <v>3.2430962438147887E-2</v>
      </c>
      <c r="I9499" s="13">
        <v>1.7224201109400976E-2</v>
      </c>
      <c r="J9499" s="14">
        <v>0</v>
      </c>
      <c r="K9499" s="14">
        <v>0.99000000000000021</v>
      </c>
      <c r="L9499" s="15">
        <v>0</v>
      </c>
      <c r="M9499" s="14">
        <v>0</v>
      </c>
      <c r="N9499" s="14">
        <v>0.99000000000000021</v>
      </c>
      <c r="O9499" s="15">
        <v>0</v>
      </c>
      <c r="P9499" s="14">
        <v>0</v>
      </c>
      <c r="Q9499" s="14">
        <v>0.99000000000000021</v>
      </c>
      <c r="R9499" s="15">
        <v>0</v>
      </c>
      <c r="S9499" s="14">
        <v>0</v>
      </c>
      <c r="T9499" s="14">
        <v>0.99000000000000021</v>
      </c>
      <c r="U9499" s="15">
        <v>0</v>
      </c>
      <c r="V9499" s="16">
        <v>0</v>
      </c>
      <c r="W9499" s="16">
        <v>0.64845509666023804</v>
      </c>
      <c r="X9499" s="17">
        <v>0</v>
      </c>
      <c r="Y9499" s="16">
        <v>0</v>
      </c>
      <c r="Z9499" s="16">
        <v>0.64845509666023804</v>
      </c>
      <c r="AA9499" s="17">
        <v>0</v>
      </c>
      <c r="AB9499" s="16">
        <v>0</v>
      </c>
      <c r="AC9499" s="16">
        <v>0.64845509666023804</v>
      </c>
      <c r="AD9499" s="17">
        <v>0</v>
      </c>
      <c r="AE9499" s="16">
        <v>0</v>
      </c>
      <c r="AF9499" s="16">
        <v>0.64845509666023804</v>
      </c>
      <c r="AG9499" s="17">
        <v>0</v>
      </c>
      <c r="AH9499" s="13">
        <v>0</v>
      </c>
      <c r="AI9499" s="16">
        <v>0</v>
      </c>
      <c r="AJ9499" s="16">
        <v>3.0636100670277843E-2</v>
      </c>
      <c r="AK9499" s="17">
        <v>0</v>
      </c>
      <c r="AL9499" s="16">
        <v>0</v>
      </c>
      <c r="AM9499" s="16">
        <v>3.0636100670277843E-2</v>
      </c>
      <c r="AN9499" s="17">
        <v>0</v>
      </c>
      <c r="AO9499" s="16">
        <v>0</v>
      </c>
      <c r="AP9499" s="16">
        <v>3.0636100670277843E-2</v>
      </c>
      <c r="AQ9499" s="17">
        <v>0</v>
      </c>
      <c r="AR9499" s="16">
        <v>0</v>
      </c>
      <c r="AS9499" s="16">
        <v>3.2982395404368547E-3</v>
      </c>
      <c r="AT9499" s="17">
        <v>0</v>
      </c>
      <c r="AU9499" s="16">
        <v>0</v>
      </c>
      <c r="AV9499" s="16">
        <v>3.2982395404368547E-3</v>
      </c>
      <c r="AW9499" s="17">
        <v>0</v>
      </c>
      <c r="AX9499" s="16">
        <v>0</v>
      </c>
      <c r="AY9499" s="16">
        <v>3.2982395404368547E-3</v>
      </c>
      <c r="AZ9499" s="17">
        <v>0</v>
      </c>
      <c r="BA9499" s="16">
        <v>0</v>
      </c>
      <c r="BB9499" s="16">
        <v>9.1784469018421095E-3</v>
      </c>
      <c r="BC9499" s="17">
        <v>0</v>
      </c>
      <c r="BD9499" s="16">
        <v>0</v>
      </c>
      <c r="BE9499" s="16">
        <v>9.1784469018421095E-3</v>
      </c>
      <c r="BF9499" s="17">
        <v>0</v>
      </c>
      <c r="BG9499" s="16">
        <v>0</v>
      </c>
      <c r="BH9499" s="16">
        <v>9.1784469018421095E-3</v>
      </c>
      <c r="BI9499" s="17">
        <v>0</v>
      </c>
      <c r="BJ9499" s="16">
        <v>0</v>
      </c>
      <c r="BK9499" s="16">
        <v>9.1840541638679198E-3</v>
      </c>
      <c r="BL9499" s="17">
        <v>0</v>
      </c>
      <c r="BM9499" s="16">
        <v>0</v>
      </c>
      <c r="BN9499" s="16">
        <v>9.1840541638679198E-3</v>
      </c>
      <c r="BO9499" s="17">
        <v>0</v>
      </c>
      <c r="BP9499" s="16">
        <v>0.999999999999999</v>
      </c>
      <c r="BQ9499" s="16">
        <v>9.1840541638679198E-3</v>
      </c>
      <c r="BR9499" s="17">
        <v>2.989730750981566E-4</v>
      </c>
      <c r="BS9499" s="16">
        <v>0</v>
      </c>
      <c r="BT9499" s="16">
        <v>6.8065098794955342E-2</v>
      </c>
      <c r="BU9499" s="17">
        <v>0</v>
      </c>
      <c r="BV9499" s="16">
        <v>0</v>
      </c>
      <c r="BW9499" s="16">
        <v>6.8065098794955342E-2</v>
      </c>
      <c r="BX9499" s="17">
        <v>0</v>
      </c>
      <c r="BY9499" s="16">
        <v>0</v>
      </c>
      <c r="BZ9499" s="16">
        <v>6.8065098794955342E-2</v>
      </c>
      <c r="CA9499" s="17">
        <v>0</v>
      </c>
      <c r="CB9499" s="16">
        <v>0</v>
      </c>
      <c r="CC9499" s="16">
        <v>3.9487738395679785E-3</v>
      </c>
      <c r="CD9499" s="17">
        <v>0</v>
      </c>
      <c r="CE9499" s="16">
        <v>0</v>
      </c>
      <c r="CF9499" s="16">
        <v>3.9487738395679785E-3</v>
      </c>
      <c r="CG9499" s="17">
        <v>0</v>
      </c>
      <c r="CH9499" s="16">
        <v>0</v>
      </c>
      <c r="CI9499" s="16">
        <v>3.9487738395679785E-3</v>
      </c>
      <c r="CJ9499" s="17">
        <v>0</v>
      </c>
      <c r="CK9499" s="16"/>
      <c r="CL9499" s="16"/>
      <c r="CM9499" s="17"/>
      <c r="CN9499" s="16">
        <v>0</v>
      </c>
      <c r="CO9499" s="16">
        <v>0.11800000000000001</v>
      </c>
      <c r="CP9499" s="17">
        <v>0</v>
      </c>
      <c r="CQ9499" s="16">
        <v>0</v>
      </c>
      <c r="CR9499" s="16">
        <v>0.11800000000000001</v>
      </c>
      <c r="CS9499" s="17">
        <v>0</v>
      </c>
      <c r="CT9499" s="16">
        <v>0</v>
      </c>
      <c r="CU9499" s="16">
        <v>0.11800000000000001</v>
      </c>
      <c r="CV9499" s="17">
        <v>0</v>
      </c>
      <c r="CW9499" s="16">
        <v>0</v>
      </c>
      <c r="CX9499" s="16">
        <v>3.5720057612042481E-3</v>
      </c>
      <c r="CY9499" s="17">
        <v>0</v>
      </c>
      <c r="CZ9499" s="16">
        <v>0</v>
      </c>
      <c r="DA9499" s="16">
        <v>3.5720057612042481E-3</v>
      </c>
      <c r="DB9499" s="17">
        <v>0</v>
      </c>
      <c r="DC9499" s="16">
        <v>0</v>
      </c>
      <c r="DD9499" s="16">
        <v>3.5720057612042481E-3</v>
      </c>
      <c r="DE9499" s="17">
        <v>0</v>
      </c>
      <c r="DF9499" s="14">
        <v>0</v>
      </c>
      <c r="DG9499" s="14">
        <v>1</v>
      </c>
      <c r="DH9499" s="15">
        <v>0</v>
      </c>
      <c r="DI9499" s="14">
        <v>0</v>
      </c>
      <c r="DJ9499" s="14">
        <v>1</v>
      </c>
      <c r="DK9499" s="15">
        <v>0</v>
      </c>
      <c r="DL9499" s="14">
        <v>0</v>
      </c>
      <c r="DM9499" s="14">
        <v>1</v>
      </c>
      <c r="DN9499" s="15">
        <v>0</v>
      </c>
      <c r="DO9499" s="14">
        <v>0</v>
      </c>
      <c r="DP9499" s="14">
        <v>1</v>
      </c>
      <c r="DQ9499" s="15">
        <v>0</v>
      </c>
      <c r="DR9499" s="82"/>
      <c r="DS9499" s="82"/>
      <c r="DT9499" s="15">
        <v>0</v>
      </c>
      <c r="DU9499" s="82"/>
      <c r="DV9499" s="82"/>
      <c r="DW9499" s="15">
        <v>0</v>
      </c>
      <c r="DX9499" s="82"/>
      <c r="DY9499" s="82"/>
      <c r="DZ9499" s="15">
        <v>0</v>
      </c>
      <c r="EB9499" s="2"/>
    </row>
    <row r="9500" spans="1:132" x14ac:dyDescent="0.25">
      <c r="A9500" t="s">
        <v>6767</v>
      </c>
      <c r="B9500" s="93">
        <v>3.7168947040415199E-5</v>
      </c>
      <c r="C9500" s="13">
        <v>0</v>
      </c>
      <c r="D9500" s="13">
        <v>1.0717870998852047E-2</v>
      </c>
      <c r="E9500" s="13">
        <v>0</v>
      </c>
      <c r="F9500" s="13">
        <v>1.0717870998852047E-2</v>
      </c>
      <c r="G9500" s="13">
        <v>1.6928993189441657E-3</v>
      </c>
      <c r="H9500" s="13">
        <v>1.2701294358241853E-2</v>
      </c>
      <c r="I9500" s="13">
        <v>3.2984445560583471E-3</v>
      </c>
      <c r="J9500" s="14">
        <v>0</v>
      </c>
      <c r="K9500" s="14">
        <v>0.99</v>
      </c>
      <c r="L9500" s="15">
        <v>0</v>
      </c>
      <c r="M9500" s="14">
        <v>0</v>
      </c>
      <c r="N9500" s="14">
        <v>0.99</v>
      </c>
      <c r="O9500" s="15">
        <v>0</v>
      </c>
      <c r="P9500" s="14">
        <v>0</v>
      </c>
      <c r="Q9500" s="14">
        <v>0.99</v>
      </c>
      <c r="R9500" s="15">
        <v>0</v>
      </c>
      <c r="S9500" s="14">
        <v>0</v>
      </c>
      <c r="T9500" s="14">
        <v>0.99</v>
      </c>
      <c r="U9500" s="15">
        <v>0</v>
      </c>
      <c r="V9500" s="16">
        <v>0</v>
      </c>
      <c r="W9500" s="16">
        <v>0.63240760224194026</v>
      </c>
      <c r="X9500" s="17">
        <v>0</v>
      </c>
      <c r="Y9500" s="16">
        <v>0</v>
      </c>
      <c r="Z9500" s="16">
        <v>0.63240760224194026</v>
      </c>
      <c r="AA9500" s="17">
        <v>0</v>
      </c>
      <c r="AB9500" s="16">
        <v>0</v>
      </c>
      <c r="AC9500" s="16">
        <v>0.63240760224194026</v>
      </c>
      <c r="AD9500" s="17">
        <v>0</v>
      </c>
      <c r="AE9500" s="16">
        <v>0</v>
      </c>
      <c r="AF9500" s="16">
        <v>0.63240760224194026</v>
      </c>
      <c r="AG9500" s="17">
        <v>0</v>
      </c>
      <c r="AH9500" s="13">
        <v>0</v>
      </c>
      <c r="AI9500" s="16">
        <v>0</v>
      </c>
      <c r="AJ9500" s="16">
        <v>3.8960952629973386E-2</v>
      </c>
      <c r="AK9500" s="17">
        <v>0</v>
      </c>
      <c r="AL9500" s="16">
        <v>0</v>
      </c>
      <c r="AM9500" s="16">
        <v>3.8960952629973386E-2</v>
      </c>
      <c r="AN9500" s="17">
        <v>0</v>
      </c>
      <c r="AO9500" s="16">
        <v>0</v>
      </c>
      <c r="AP9500" s="16">
        <v>3.8960952629973386E-2</v>
      </c>
      <c r="AQ9500" s="17">
        <v>0</v>
      </c>
      <c r="AR9500" s="16">
        <v>0</v>
      </c>
      <c r="AS9500" s="16">
        <v>4.2332425355483053E-3</v>
      </c>
      <c r="AT9500" s="17">
        <v>0</v>
      </c>
      <c r="AU9500" s="16">
        <v>0</v>
      </c>
      <c r="AV9500" s="16">
        <v>4.2332425355483053E-3</v>
      </c>
      <c r="AW9500" s="17">
        <v>0</v>
      </c>
      <c r="AX9500" s="16">
        <v>0</v>
      </c>
      <c r="AY9500" s="16">
        <v>4.2332425355483053E-3</v>
      </c>
      <c r="AZ9500" s="17">
        <v>0</v>
      </c>
      <c r="BA9500" s="16">
        <v>0</v>
      </c>
      <c r="BB9500" s="16">
        <v>1.0938571554243548E-2</v>
      </c>
      <c r="BC9500" s="17">
        <v>0</v>
      </c>
      <c r="BD9500" s="16">
        <v>0</v>
      </c>
      <c r="BE9500" s="16">
        <v>1.0938571554243548E-2</v>
      </c>
      <c r="BF9500" s="17">
        <v>0</v>
      </c>
      <c r="BG9500" s="16">
        <v>0</v>
      </c>
      <c r="BH9500" s="16">
        <v>1.0938571554243548E-2</v>
      </c>
      <c r="BI9500" s="17">
        <v>0</v>
      </c>
      <c r="BJ9500" s="16">
        <v>0.75927514311836397</v>
      </c>
      <c r="BK9500" s="16">
        <v>1.1211137817125285E-2</v>
      </c>
      <c r="BL9500" s="17">
        <v>9.1234143483069733E-5</v>
      </c>
      <c r="BM9500" s="16">
        <v>0.24007771359059901</v>
      </c>
      <c r="BN9500" s="16">
        <v>1.1211137817125285E-2</v>
      </c>
      <c r="BO9500" s="17">
        <v>2.884762495826564E-5</v>
      </c>
      <c r="BP9500" s="16">
        <v>0</v>
      </c>
      <c r="BQ9500" s="16">
        <v>1.1211137817125285E-2</v>
      </c>
      <c r="BR9500" s="17">
        <v>0</v>
      </c>
      <c r="BS9500" s="16">
        <v>0</v>
      </c>
      <c r="BT9500" s="16">
        <v>8.171723543870231E-2</v>
      </c>
      <c r="BU9500" s="17">
        <v>0</v>
      </c>
      <c r="BV9500" s="16">
        <v>0</v>
      </c>
      <c r="BW9500" s="16">
        <v>8.171723543870231E-2</v>
      </c>
      <c r="BX9500" s="17">
        <v>0</v>
      </c>
      <c r="BY9500" s="16">
        <v>0</v>
      </c>
      <c r="BZ9500" s="16">
        <v>8.171723543870231E-2</v>
      </c>
      <c r="CA9500" s="17">
        <v>0</v>
      </c>
      <c r="CB9500" s="16">
        <v>0</v>
      </c>
      <c r="CC9500" s="16">
        <v>5.2069876804269324E-3</v>
      </c>
      <c r="CD9500" s="17">
        <v>0</v>
      </c>
      <c r="CE9500" s="16">
        <v>0</v>
      </c>
      <c r="CF9500" s="16">
        <v>5.2069876804269324E-3</v>
      </c>
      <c r="CG9500" s="17">
        <v>0</v>
      </c>
      <c r="CH9500" s="16">
        <v>0</v>
      </c>
      <c r="CI9500" s="16">
        <v>5.2069876804269324E-3</v>
      </c>
      <c r="CJ9500" s="17">
        <v>0</v>
      </c>
      <c r="CK9500" s="16"/>
      <c r="CL9500" s="16"/>
      <c r="CM9500" s="17"/>
      <c r="CN9500" s="16">
        <v>0</v>
      </c>
      <c r="CO9500" s="16">
        <v>0.11800000000000001</v>
      </c>
      <c r="CP9500" s="17">
        <v>0</v>
      </c>
      <c r="CQ9500" s="16">
        <v>0</v>
      </c>
      <c r="CR9500" s="16">
        <v>0.11800000000000001</v>
      </c>
      <c r="CS9500" s="17">
        <v>0</v>
      </c>
      <c r="CT9500" s="16">
        <v>0</v>
      </c>
      <c r="CU9500" s="16">
        <v>0.11800000000000001</v>
      </c>
      <c r="CV9500" s="17">
        <v>0</v>
      </c>
      <c r="CW9500" s="16">
        <v>0</v>
      </c>
      <c r="CX9500" s="16">
        <v>3.559909223177346E-3</v>
      </c>
      <c r="CY9500" s="17">
        <v>0</v>
      </c>
      <c r="CZ9500" s="16">
        <v>0</v>
      </c>
      <c r="DA9500" s="16">
        <v>3.559909223177346E-3</v>
      </c>
      <c r="DB9500" s="17">
        <v>0</v>
      </c>
      <c r="DC9500" s="16">
        <v>0</v>
      </c>
      <c r="DD9500" s="16">
        <v>3.559909223177346E-3</v>
      </c>
      <c r="DE9500" s="17">
        <v>0</v>
      </c>
      <c r="DF9500" s="14">
        <v>0</v>
      </c>
      <c r="DG9500" s="14">
        <v>1</v>
      </c>
      <c r="DH9500" s="15">
        <v>0</v>
      </c>
      <c r="DI9500" s="14">
        <v>0</v>
      </c>
      <c r="DJ9500" s="14">
        <v>1</v>
      </c>
      <c r="DK9500" s="15">
        <v>0</v>
      </c>
      <c r="DL9500" s="14">
        <v>0</v>
      </c>
      <c r="DM9500" s="14">
        <v>1</v>
      </c>
      <c r="DN9500" s="15">
        <v>0</v>
      </c>
      <c r="DO9500" s="14">
        <v>0</v>
      </c>
      <c r="DP9500" s="14">
        <v>1</v>
      </c>
      <c r="DQ9500" s="15">
        <v>0</v>
      </c>
      <c r="DR9500" s="82"/>
      <c r="DS9500" s="82"/>
      <c r="DT9500" s="15">
        <v>0</v>
      </c>
      <c r="DU9500" s="82"/>
      <c r="DV9500" s="82"/>
      <c r="DW9500" s="15">
        <v>0</v>
      </c>
      <c r="DX9500" s="82"/>
      <c r="DY9500" s="82"/>
      <c r="DZ9500" s="15">
        <v>0</v>
      </c>
      <c r="EB9500" s="2"/>
    </row>
    <row r="9501" spans="1:132" x14ac:dyDescent="0.25">
      <c r="A9501" t="s">
        <v>6771</v>
      </c>
      <c r="B9501" s="93">
        <v>3.7142914589612003E-5</v>
      </c>
      <c r="C9501" s="13">
        <v>0</v>
      </c>
      <c r="D9501" s="13">
        <v>1.6571397036752047E-2</v>
      </c>
      <c r="E9501" s="13">
        <v>0</v>
      </c>
      <c r="F9501" s="13">
        <v>1.6571397036752047E-2</v>
      </c>
      <c r="G9501" s="13">
        <v>4.6562140936851661E-3</v>
      </c>
      <c r="H9501" s="13">
        <v>1.5147907020358791E-2</v>
      </c>
      <c r="I9501" s="13">
        <v>7.5512867670654918E-3</v>
      </c>
      <c r="J9501" s="14">
        <v>0</v>
      </c>
      <c r="K9501" s="14">
        <v>0.99000000000000021</v>
      </c>
      <c r="L9501" s="15">
        <v>0</v>
      </c>
      <c r="M9501" s="14">
        <v>0</v>
      </c>
      <c r="N9501" s="14">
        <v>0.99000000000000021</v>
      </c>
      <c r="O9501" s="15">
        <v>0</v>
      </c>
      <c r="P9501" s="14">
        <v>0</v>
      </c>
      <c r="Q9501" s="14">
        <v>0.99000000000000021</v>
      </c>
      <c r="R9501" s="15">
        <v>0</v>
      </c>
      <c r="S9501" s="14">
        <v>0</v>
      </c>
      <c r="T9501" s="14">
        <v>0.99000000000000021</v>
      </c>
      <c r="U9501" s="15">
        <v>0</v>
      </c>
      <c r="V9501" s="16">
        <v>0</v>
      </c>
      <c r="W9501" s="16">
        <v>0.65277266089423525</v>
      </c>
      <c r="X9501" s="17">
        <v>0</v>
      </c>
      <c r="Y9501" s="16">
        <v>0</v>
      </c>
      <c r="Z9501" s="16">
        <v>0.65277266089423525</v>
      </c>
      <c r="AA9501" s="17">
        <v>0</v>
      </c>
      <c r="AB9501" s="16">
        <v>0</v>
      </c>
      <c r="AC9501" s="16">
        <v>0.65277266089423525</v>
      </c>
      <c r="AD9501" s="17">
        <v>0</v>
      </c>
      <c r="AE9501" s="16">
        <v>0</v>
      </c>
      <c r="AF9501" s="16">
        <v>0.65277266089423525</v>
      </c>
      <c r="AG9501" s="17">
        <v>0</v>
      </c>
      <c r="AH9501" s="13">
        <v>0</v>
      </c>
      <c r="AI9501" s="16">
        <v>0</v>
      </c>
      <c r="AJ9501" s="16">
        <v>2.8580171760413352E-2</v>
      </c>
      <c r="AK9501" s="17">
        <v>0</v>
      </c>
      <c r="AL9501" s="16">
        <v>0</v>
      </c>
      <c r="AM9501" s="16">
        <v>2.8580171760413352E-2</v>
      </c>
      <c r="AN9501" s="17">
        <v>0</v>
      </c>
      <c r="AO9501" s="16">
        <v>0</v>
      </c>
      <c r="AP9501" s="16">
        <v>2.8580171760413352E-2</v>
      </c>
      <c r="AQ9501" s="17">
        <v>0</v>
      </c>
      <c r="AR9501" s="16">
        <v>0</v>
      </c>
      <c r="AS9501" s="16">
        <v>3.1701102538043554E-3</v>
      </c>
      <c r="AT9501" s="17">
        <v>0</v>
      </c>
      <c r="AU9501" s="16">
        <v>0</v>
      </c>
      <c r="AV9501" s="16">
        <v>3.1701102538043554E-3</v>
      </c>
      <c r="AW9501" s="17">
        <v>0</v>
      </c>
      <c r="AX9501" s="16">
        <v>0</v>
      </c>
      <c r="AY9501" s="16">
        <v>3.1701102538043554E-3</v>
      </c>
      <c r="AZ9501" s="17">
        <v>0</v>
      </c>
      <c r="BA9501" s="16">
        <v>0</v>
      </c>
      <c r="BB9501" s="16">
        <v>8.3952656942774453E-3</v>
      </c>
      <c r="BC9501" s="17">
        <v>0</v>
      </c>
      <c r="BD9501" s="16">
        <v>0</v>
      </c>
      <c r="BE9501" s="16">
        <v>8.3952656942774453E-3</v>
      </c>
      <c r="BF9501" s="17">
        <v>0</v>
      </c>
      <c r="BG9501" s="16">
        <v>0</v>
      </c>
      <c r="BH9501" s="16">
        <v>8.3952656942774453E-3</v>
      </c>
      <c r="BI9501" s="17">
        <v>0</v>
      </c>
      <c r="BJ9501" s="16">
        <v>0</v>
      </c>
      <c r="BK9501" s="16">
        <v>8.7002977090088248E-3</v>
      </c>
      <c r="BL9501" s="17">
        <v>0</v>
      </c>
      <c r="BM9501" s="16">
        <v>1</v>
      </c>
      <c r="BN9501" s="16">
        <v>8.7002977090088248E-3</v>
      </c>
      <c r="BO9501" s="17">
        <v>1.4417608767392946E-4</v>
      </c>
      <c r="BP9501" s="16">
        <v>0</v>
      </c>
      <c r="BQ9501" s="16">
        <v>8.7002977090088248E-3</v>
      </c>
      <c r="BR9501" s="17">
        <v>0</v>
      </c>
      <c r="BS9501" s="16">
        <v>0</v>
      </c>
      <c r="BT9501" s="16">
        <v>6.3026852068166869E-2</v>
      </c>
      <c r="BU9501" s="17">
        <v>0</v>
      </c>
      <c r="BV9501" s="16">
        <v>0</v>
      </c>
      <c r="BW9501" s="16">
        <v>6.3026852068166869E-2</v>
      </c>
      <c r="BX9501" s="17">
        <v>0</v>
      </c>
      <c r="BY9501" s="16">
        <v>0</v>
      </c>
      <c r="BZ9501" s="16">
        <v>6.3026852068166869E-2</v>
      </c>
      <c r="CA9501" s="17">
        <v>0</v>
      </c>
      <c r="CB9501" s="16">
        <v>0</v>
      </c>
      <c r="CC9501" s="16">
        <v>6.3678639621679274E-3</v>
      </c>
      <c r="CD9501" s="17">
        <v>0</v>
      </c>
      <c r="CE9501" s="16">
        <v>0</v>
      </c>
      <c r="CF9501" s="16">
        <v>6.3678639621679274E-3</v>
      </c>
      <c r="CG9501" s="17">
        <v>0</v>
      </c>
      <c r="CH9501" s="16">
        <v>0</v>
      </c>
      <c r="CI9501" s="16">
        <v>6.3678639621679274E-3</v>
      </c>
      <c r="CJ9501" s="17">
        <v>0</v>
      </c>
      <c r="CK9501" s="16"/>
      <c r="CL9501" s="16"/>
      <c r="CM9501" s="17"/>
      <c r="CN9501" s="16">
        <v>0</v>
      </c>
      <c r="CO9501" s="16">
        <v>0.11800000000000002</v>
      </c>
      <c r="CP9501" s="17">
        <v>0</v>
      </c>
      <c r="CQ9501" s="16">
        <v>0</v>
      </c>
      <c r="CR9501" s="16">
        <v>0.11800000000000002</v>
      </c>
      <c r="CS9501" s="17">
        <v>0</v>
      </c>
      <c r="CT9501" s="16">
        <v>0</v>
      </c>
      <c r="CU9501" s="16">
        <v>0.11800000000000002</v>
      </c>
      <c r="CV9501" s="17">
        <v>0</v>
      </c>
      <c r="CW9501" s="16">
        <v>0</v>
      </c>
      <c r="CX9501" s="16">
        <v>3.6659213638487202E-3</v>
      </c>
      <c r="CY9501" s="17">
        <v>0</v>
      </c>
      <c r="CZ9501" s="16">
        <v>0</v>
      </c>
      <c r="DA9501" s="16">
        <v>3.6659213638487202E-3</v>
      </c>
      <c r="DB9501" s="17">
        <v>0</v>
      </c>
      <c r="DC9501" s="16">
        <v>0</v>
      </c>
      <c r="DD9501" s="16">
        <v>3.6659213638487202E-3</v>
      </c>
      <c r="DE9501" s="17">
        <v>0</v>
      </c>
      <c r="DF9501" s="14">
        <v>0</v>
      </c>
      <c r="DG9501" s="14">
        <v>1.0000000000000002</v>
      </c>
      <c r="DH9501" s="15">
        <v>0</v>
      </c>
      <c r="DI9501" s="14">
        <v>0</v>
      </c>
      <c r="DJ9501" s="14">
        <v>1.0000000000000002</v>
      </c>
      <c r="DK9501" s="15">
        <v>0</v>
      </c>
      <c r="DL9501" s="14">
        <v>0</v>
      </c>
      <c r="DM9501" s="14">
        <v>1.0000000000000002</v>
      </c>
      <c r="DN9501" s="15">
        <v>0</v>
      </c>
      <c r="DO9501" s="14">
        <v>0</v>
      </c>
      <c r="DP9501" s="14">
        <v>1.0000000000000002</v>
      </c>
      <c r="DQ9501" s="15">
        <v>0</v>
      </c>
      <c r="DR9501" s="82"/>
      <c r="DS9501" s="82"/>
      <c r="DT9501" s="15">
        <v>0</v>
      </c>
      <c r="DU9501" s="82"/>
      <c r="DV9501" s="82"/>
      <c r="DW9501" s="15">
        <v>0</v>
      </c>
      <c r="DX9501" s="82"/>
      <c r="DY9501" s="82"/>
      <c r="DZ9501" s="15">
        <v>0</v>
      </c>
      <c r="EB9501" s="2"/>
    </row>
    <row r="9502" spans="1:132" x14ac:dyDescent="0.25">
      <c r="A9502" t="s">
        <v>6816</v>
      </c>
      <c r="B9502" s="93">
        <v>3.6982652832182999E-5</v>
      </c>
      <c r="C9502" s="13">
        <v>0</v>
      </c>
      <c r="D9502" s="13">
        <v>5.4092270738930491E-2</v>
      </c>
      <c r="E9502" s="13">
        <v>0</v>
      </c>
      <c r="F9502" s="13">
        <v>5.4092270738930491E-2</v>
      </c>
      <c r="G9502" s="13">
        <v>2.532413310787647E-2</v>
      </c>
      <c r="H9502" s="13">
        <v>4.6227941278514623E-2</v>
      </c>
      <c r="I9502" s="13">
        <v>1.7741310232728839E-2</v>
      </c>
      <c r="J9502" s="14">
        <v>0</v>
      </c>
      <c r="K9502" s="14">
        <v>0.99</v>
      </c>
      <c r="L9502" s="15">
        <v>0</v>
      </c>
      <c r="M9502" s="14">
        <v>0</v>
      </c>
      <c r="N9502" s="14">
        <v>0.99</v>
      </c>
      <c r="O9502" s="15">
        <v>0</v>
      </c>
      <c r="P9502" s="14">
        <v>0</v>
      </c>
      <c r="Q9502" s="14">
        <v>0.99</v>
      </c>
      <c r="R9502" s="15">
        <v>0</v>
      </c>
      <c r="S9502" s="14">
        <v>0</v>
      </c>
      <c r="T9502" s="14">
        <v>0.99</v>
      </c>
      <c r="U9502" s="15">
        <v>0</v>
      </c>
      <c r="V9502" s="16">
        <v>0</v>
      </c>
      <c r="W9502" s="16">
        <v>0.6340041690787791</v>
      </c>
      <c r="X9502" s="17">
        <v>0</v>
      </c>
      <c r="Y9502" s="16">
        <v>0</v>
      </c>
      <c r="Z9502" s="16">
        <v>0.6340041690787791</v>
      </c>
      <c r="AA9502" s="17">
        <v>0</v>
      </c>
      <c r="AB9502" s="16">
        <v>0</v>
      </c>
      <c r="AC9502" s="16">
        <v>0.6340041690787791</v>
      </c>
      <c r="AD9502" s="17">
        <v>0</v>
      </c>
      <c r="AE9502" s="16">
        <v>0</v>
      </c>
      <c r="AF9502" s="16">
        <v>0.6340041690787791</v>
      </c>
      <c r="AG9502" s="17">
        <v>0</v>
      </c>
      <c r="AH9502" s="13">
        <v>0</v>
      </c>
      <c r="AI9502" s="16">
        <v>0</v>
      </c>
      <c r="AJ9502" s="16">
        <v>2.414387449590838E-2</v>
      </c>
      <c r="AK9502" s="17">
        <v>0</v>
      </c>
      <c r="AL9502" s="16">
        <v>0</v>
      </c>
      <c r="AM9502" s="16">
        <v>2.414387449590838E-2</v>
      </c>
      <c r="AN9502" s="17">
        <v>0</v>
      </c>
      <c r="AO9502" s="16">
        <v>0</v>
      </c>
      <c r="AP9502" s="16">
        <v>2.414387449590838E-2</v>
      </c>
      <c r="AQ9502" s="17">
        <v>0</v>
      </c>
      <c r="AR9502" s="16">
        <v>0</v>
      </c>
      <c r="AS9502" s="16">
        <v>2.5967191536825284E-3</v>
      </c>
      <c r="AT9502" s="17">
        <v>0</v>
      </c>
      <c r="AU9502" s="16">
        <v>0</v>
      </c>
      <c r="AV9502" s="16">
        <v>2.5967191536825284E-3</v>
      </c>
      <c r="AW9502" s="17">
        <v>0</v>
      </c>
      <c r="AX9502" s="16">
        <v>0</v>
      </c>
      <c r="AY9502" s="16">
        <v>2.5967191536825284E-3</v>
      </c>
      <c r="AZ9502" s="17">
        <v>0</v>
      </c>
      <c r="BA9502" s="16">
        <v>0</v>
      </c>
      <c r="BB9502" s="16">
        <v>7.8745847017323931E-3</v>
      </c>
      <c r="BC9502" s="17">
        <v>0</v>
      </c>
      <c r="BD9502" s="16">
        <v>0</v>
      </c>
      <c r="BE9502" s="16">
        <v>7.8745847017323931E-3</v>
      </c>
      <c r="BF9502" s="17">
        <v>0</v>
      </c>
      <c r="BG9502" s="16">
        <v>0</v>
      </c>
      <c r="BH9502" s="16">
        <v>7.8745847017323931E-3</v>
      </c>
      <c r="BI9502" s="17">
        <v>0</v>
      </c>
      <c r="BJ9502" s="16">
        <v>0</v>
      </c>
      <c r="BK9502" s="16">
        <v>7.7575839258604024E-3</v>
      </c>
      <c r="BL9502" s="17">
        <v>0</v>
      </c>
      <c r="BM9502" s="16">
        <v>0.980807156997614</v>
      </c>
      <c r="BN9502" s="16">
        <v>7.7575839258604024E-3</v>
      </c>
      <c r="BO9502" s="17">
        <v>4.1157152691914754E-4</v>
      </c>
      <c r="BP9502" s="16">
        <v>1.60937850989296E-2</v>
      </c>
      <c r="BQ9502" s="16">
        <v>7.7575839258604024E-3</v>
      </c>
      <c r="BR9502" s="17">
        <v>6.7533598830490524E-6</v>
      </c>
      <c r="BS9502" s="16">
        <v>0</v>
      </c>
      <c r="BT9502" s="16">
        <v>5.8172528259281528E-2</v>
      </c>
      <c r="BU9502" s="17">
        <v>0</v>
      </c>
      <c r="BV9502" s="16">
        <v>0</v>
      </c>
      <c r="BW9502" s="16">
        <v>5.8172528259281528E-2</v>
      </c>
      <c r="BX9502" s="17">
        <v>0</v>
      </c>
      <c r="BY9502" s="16">
        <v>0</v>
      </c>
      <c r="BZ9502" s="16">
        <v>5.8172528259281528E-2</v>
      </c>
      <c r="CA9502" s="17">
        <v>0</v>
      </c>
      <c r="CB9502" s="16">
        <v>0</v>
      </c>
      <c r="CC9502" s="16">
        <v>1.0582604071091387E-2</v>
      </c>
      <c r="CD9502" s="17">
        <v>0</v>
      </c>
      <c r="CE9502" s="16">
        <v>0</v>
      </c>
      <c r="CF9502" s="16">
        <v>1.0582604071091387E-2</v>
      </c>
      <c r="CG9502" s="17">
        <v>0</v>
      </c>
      <c r="CH9502" s="16">
        <v>0</v>
      </c>
      <c r="CI9502" s="16">
        <v>1.0582604071091387E-2</v>
      </c>
      <c r="CJ9502" s="17">
        <v>0</v>
      </c>
      <c r="CK9502" s="16"/>
      <c r="CL9502" s="16"/>
      <c r="CM9502" s="17"/>
      <c r="CN9502" s="16">
        <v>0</v>
      </c>
      <c r="CO9502" s="16">
        <v>0.11799999999999999</v>
      </c>
      <c r="CP9502" s="17">
        <v>0</v>
      </c>
      <c r="CQ9502" s="16">
        <v>0</v>
      </c>
      <c r="CR9502" s="16">
        <v>0.11799999999999999</v>
      </c>
      <c r="CS9502" s="17">
        <v>0</v>
      </c>
      <c r="CT9502" s="16">
        <v>0</v>
      </c>
      <c r="CU9502" s="16">
        <v>0.11799999999999999</v>
      </c>
      <c r="CV9502" s="17">
        <v>0</v>
      </c>
      <c r="CW9502" s="16">
        <v>0</v>
      </c>
      <c r="CX9502" s="16">
        <v>3.6062488188849202E-3</v>
      </c>
      <c r="CY9502" s="17">
        <v>0</v>
      </c>
      <c r="CZ9502" s="16">
        <v>0</v>
      </c>
      <c r="DA9502" s="16">
        <v>3.6062488188849202E-3</v>
      </c>
      <c r="DB9502" s="17">
        <v>0</v>
      </c>
      <c r="DC9502" s="16">
        <v>0</v>
      </c>
      <c r="DD9502" s="16">
        <v>3.6062488188849202E-3</v>
      </c>
      <c r="DE9502" s="17">
        <v>0</v>
      </c>
      <c r="DF9502" s="14">
        <v>0</v>
      </c>
      <c r="DG9502" s="14">
        <v>1</v>
      </c>
      <c r="DH9502" s="15">
        <v>0</v>
      </c>
      <c r="DI9502" s="14">
        <v>0</v>
      </c>
      <c r="DJ9502" s="14">
        <v>1</v>
      </c>
      <c r="DK9502" s="15">
        <v>0</v>
      </c>
      <c r="DL9502" s="14">
        <v>0</v>
      </c>
      <c r="DM9502" s="14">
        <v>1</v>
      </c>
      <c r="DN9502" s="15">
        <v>0</v>
      </c>
      <c r="DO9502" s="14">
        <v>0</v>
      </c>
      <c r="DP9502" s="14">
        <v>1</v>
      </c>
      <c r="DQ9502" s="15">
        <v>0</v>
      </c>
      <c r="DR9502" s="82"/>
      <c r="DS9502" s="82"/>
      <c r="DT9502" s="15">
        <v>0</v>
      </c>
      <c r="DU9502" s="82"/>
      <c r="DV9502" s="82"/>
      <c r="DW9502" s="15">
        <v>0</v>
      </c>
      <c r="DX9502" s="82"/>
      <c r="DY9502" s="82"/>
      <c r="DZ9502" s="15">
        <v>0</v>
      </c>
      <c r="EB9502" s="2"/>
    </row>
    <row r="9503" spans="1:132" x14ac:dyDescent="0.25">
      <c r="A9503" t="s">
        <v>6826</v>
      </c>
      <c r="B9503" s="93">
        <v>3.6913353730650501E-5</v>
      </c>
      <c r="C9503" s="13">
        <v>0</v>
      </c>
      <c r="D9503" s="13">
        <v>2.1351135977939269E-3</v>
      </c>
      <c r="E9503" s="13">
        <v>0</v>
      </c>
      <c r="F9503" s="13">
        <v>2.1351135977939269E-3</v>
      </c>
      <c r="G9503" s="13">
        <v>3.8040109066281454E-4</v>
      </c>
      <c r="H9503" s="13">
        <v>1.824963794216226E-3</v>
      </c>
      <c r="I9503" s="13">
        <v>1.3191963341069686E-3</v>
      </c>
      <c r="J9503" s="14">
        <v>0</v>
      </c>
      <c r="K9503" s="14">
        <v>0.9900000000000001</v>
      </c>
      <c r="L9503" s="15">
        <v>0</v>
      </c>
      <c r="M9503" s="14">
        <v>0</v>
      </c>
      <c r="N9503" s="14">
        <v>0.9900000000000001</v>
      </c>
      <c r="O9503" s="15">
        <v>0</v>
      </c>
      <c r="P9503" s="14">
        <v>0</v>
      </c>
      <c r="Q9503" s="14">
        <v>0.9900000000000001</v>
      </c>
      <c r="R9503" s="15">
        <v>0</v>
      </c>
      <c r="S9503" s="14">
        <v>0</v>
      </c>
      <c r="T9503" s="14">
        <v>0.9900000000000001</v>
      </c>
      <c r="U9503" s="15">
        <v>0</v>
      </c>
      <c r="V9503" s="16">
        <v>0</v>
      </c>
      <c r="W9503" s="16">
        <v>0.6533766600755111</v>
      </c>
      <c r="X9503" s="17">
        <v>0</v>
      </c>
      <c r="Y9503" s="16">
        <v>0</v>
      </c>
      <c r="Z9503" s="16">
        <v>0.6533766600755111</v>
      </c>
      <c r="AA9503" s="17">
        <v>0</v>
      </c>
      <c r="AB9503" s="16">
        <v>0</v>
      </c>
      <c r="AC9503" s="16">
        <v>0.6533766600755111</v>
      </c>
      <c r="AD9503" s="17">
        <v>0</v>
      </c>
      <c r="AE9503" s="16">
        <v>0</v>
      </c>
      <c r="AF9503" s="16">
        <v>0.6533766600755111</v>
      </c>
      <c r="AG9503" s="17">
        <v>0</v>
      </c>
      <c r="AH9503" s="13">
        <v>0</v>
      </c>
      <c r="AI9503" s="16">
        <v>0</v>
      </c>
      <c r="AJ9503" s="16">
        <v>3.184329779818925E-2</v>
      </c>
      <c r="AK9503" s="17">
        <v>0</v>
      </c>
      <c r="AL9503" s="16">
        <v>0</v>
      </c>
      <c r="AM9503" s="16">
        <v>3.184329779818925E-2</v>
      </c>
      <c r="AN9503" s="17">
        <v>0</v>
      </c>
      <c r="AO9503" s="16">
        <v>0</v>
      </c>
      <c r="AP9503" s="16">
        <v>3.184329779818925E-2</v>
      </c>
      <c r="AQ9503" s="17">
        <v>0</v>
      </c>
      <c r="AR9503" s="16">
        <v>0</v>
      </c>
      <c r="AS9503" s="16">
        <v>3.4889159676624718E-3</v>
      </c>
      <c r="AT9503" s="17">
        <v>0</v>
      </c>
      <c r="AU9503" s="16">
        <v>0</v>
      </c>
      <c r="AV9503" s="16">
        <v>3.4889159676624718E-3</v>
      </c>
      <c r="AW9503" s="17">
        <v>0</v>
      </c>
      <c r="AX9503" s="16">
        <v>0</v>
      </c>
      <c r="AY9503" s="16">
        <v>3.4889159676624718E-3</v>
      </c>
      <c r="AZ9503" s="17">
        <v>0</v>
      </c>
      <c r="BA9503" s="16">
        <v>0</v>
      </c>
      <c r="BB9503" s="16">
        <v>7.7984884085444458E-3</v>
      </c>
      <c r="BC9503" s="17">
        <v>0</v>
      </c>
      <c r="BD9503" s="16">
        <v>0</v>
      </c>
      <c r="BE9503" s="16">
        <v>7.7984884085444458E-3</v>
      </c>
      <c r="BF9503" s="17">
        <v>0</v>
      </c>
      <c r="BG9503" s="16">
        <v>0</v>
      </c>
      <c r="BH9503" s="16">
        <v>7.7984884085444458E-3</v>
      </c>
      <c r="BI9503" s="17">
        <v>0</v>
      </c>
      <c r="BJ9503" s="16">
        <v>0</v>
      </c>
      <c r="BK9503" s="16">
        <v>8.2007042768167063E-3</v>
      </c>
      <c r="BL9503" s="17">
        <v>0</v>
      </c>
      <c r="BM9503" s="16">
        <v>1</v>
      </c>
      <c r="BN9503" s="16">
        <v>8.2007042768167063E-3</v>
      </c>
      <c r="BO9503" s="17">
        <v>1.7509435212918165E-5</v>
      </c>
      <c r="BP9503" s="16">
        <v>0</v>
      </c>
      <c r="BQ9503" s="16">
        <v>8.2007042768167063E-3</v>
      </c>
      <c r="BR9503" s="17">
        <v>0</v>
      </c>
      <c r="BS9503" s="16">
        <v>0</v>
      </c>
      <c r="BT9503" s="16">
        <v>5.8621599733640818E-2</v>
      </c>
      <c r="BU9503" s="17">
        <v>0</v>
      </c>
      <c r="BV9503" s="16">
        <v>0</v>
      </c>
      <c r="BW9503" s="16">
        <v>5.8621599733640818E-2</v>
      </c>
      <c r="BX9503" s="17">
        <v>0</v>
      </c>
      <c r="BY9503" s="16">
        <v>0</v>
      </c>
      <c r="BZ9503" s="16">
        <v>5.8621599733640818E-2</v>
      </c>
      <c r="CA9503" s="17">
        <v>0</v>
      </c>
      <c r="CB9503" s="16">
        <v>0</v>
      </c>
      <c r="CC9503" s="16">
        <v>4.0632898867020888E-3</v>
      </c>
      <c r="CD9503" s="17">
        <v>0</v>
      </c>
      <c r="CE9503" s="16">
        <v>0</v>
      </c>
      <c r="CF9503" s="16">
        <v>4.0632898867020888E-3</v>
      </c>
      <c r="CG9503" s="17">
        <v>0</v>
      </c>
      <c r="CH9503" s="16">
        <v>0</v>
      </c>
      <c r="CI9503" s="16">
        <v>4.0632898867020888E-3</v>
      </c>
      <c r="CJ9503" s="17">
        <v>0</v>
      </c>
      <c r="CK9503" s="16"/>
      <c r="CL9503" s="16"/>
      <c r="CM9503" s="17"/>
      <c r="CN9503" s="16">
        <v>0</v>
      </c>
      <c r="CO9503" s="16">
        <v>0.11800000000000002</v>
      </c>
      <c r="CP9503" s="17">
        <v>0</v>
      </c>
      <c r="CQ9503" s="16">
        <v>0</v>
      </c>
      <c r="CR9503" s="16">
        <v>0.11800000000000002</v>
      </c>
      <c r="CS9503" s="17">
        <v>0</v>
      </c>
      <c r="CT9503" s="16">
        <v>0</v>
      </c>
      <c r="CU9503" s="16">
        <v>0.11800000000000002</v>
      </c>
      <c r="CV9503" s="17">
        <v>0</v>
      </c>
      <c r="CW9503" s="16">
        <v>0</v>
      </c>
      <c r="CX9503" s="16">
        <v>3.7128105583136405E-3</v>
      </c>
      <c r="CY9503" s="17">
        <v>0</v>
      </c>
      <c r="CZ9503" s="16">
        <v>0</v>
      </c>
      <c r="DA9503" s="16">
        <v>3.7128105583136405E-3</v>
      </c>
      <c r="DB9503" s="17">
        <v>0</v>
      </c>
      <c r="DC9503" s="16">
        <v>0</v>
      </c>
      <c r="DD9503" s="16">
        <v>3.7128105583136405E-3</v>
      </c>
      <c r="DE9503" s="17">
        <v>0</v>
      </c>
      <c r="DF9503" s="14">
        <v>0</v>
      </c>
      <c r="DG9503" s="14">
        <v>1</v>
      </c>
      <c r="DH9503" s="15">
        <v>0</v>
      </c>
      <c r="DI9503" s="14">
        <v>0</v>
      </c>
      <c r="DJ9503" s="14">
        <v>1</v>
      </c>
      <c r="DK9503" s="15">
        <v>0</v>
      </c>
      <c r="DL9503" s="14">
        <v>0</v>
      </c>
      <c r="DM9503" s="14">
        <v>1</v>
      </c>
      <c r="DN9503" s="15">
        <v>0</v>
      </c>
      <c r="DO9503" s="14">
        <v>0</v>
      </c>
      <c r="DP9503" s="14">
        <v>1</v>
      </c>
      <c r="DQ9503" s="15">
        <v>0</v>
      </c>
      <c r="DR9503" s="82"/>
      <c r="DS9503" s="82"/>
      <c r="DT9503" s="15">
        <v>0</v>
      </c>
      <c r="DU9503" s="82"/>
      <c r="DV9503" s="82"/>
      <c r="DW9503" s="15">
        <v>0</v>
      </c>
      <c r="DX9503" s="82"/>
      <c r="DY9503" s="82"/>
      <c r="DZ9503" s="15">
        <v>0</v>
      </c>
      <c r="EB9503" s="2"/>
    </row>
    <row r="9504" spans="1:132" x14ac:dyDescent="0.25">
      <c r="A9504" t="s">
        <v>6836</v>
      </c>
      <c r="B9504" s="93">
        <v>3.6869962600792901E-5</v>
      </c>
      <c r="C9504" s="13">
        <v>0</v>
      </c>
      <c r="D9504" s="13">
        <v>2.6343929002274448E-3</v>
      </c>
      <c r="E9504" s="13">
        <v>0</v>
      </c>
      <c r="F9504" s="13">
        <v>2.6343929002274448E-3</v>
      </c>
      <c r="G9504" s="13">
        <v>2.1813652891041732E-4</v>
      </c>
      <c r="H9504" s="13">
        <v>3.3061906751306975E-3</v>
      </c>
      <c r="I9504" s="13">
        <v>8.2442457258912881E-4</v>
      </c>
      <c r="J9504" s="14">
        <v>0</v>
      </c>
      <c r="K9504" s="14">
        <v>0.99</v>
      </c>
      <c r="L9504" s="15">
        <v>0</v>
      </c>
      <c r="M9504" s="14">
        <v>0</v>
      </c>
      <c r="N9504" s="14">
        <v>0.99</v>
      </c>
      <c r="O9504" s="15">
        <v>0</v>
      </c>
      <c r="P9504" s="14">
        <v>0</v>
      </c>
      <c r="Q9504" s="14">
        <v>0.99</v>
      </c>
      <c r="R9504" s="15">
        <v>0</v>
      </c>
      <c r="S9504" s="14">
        <v>0</v>
      </c>
      <c r="T9504" s="14">
        <v>0.99</v>
      </c>
      <c r="U9504" s="15">
        <v>0</v>
      </c>
      <c r="V9504" s="16">
        <v>0</v>
      </c>
      <c r="W9504" s="16">
        <v>0.6328508686396136</v>
      </c>
      <c r="X9504" s="17">
        <v>0</v>
      </c>
      <c r="Y9504" s="16">
        <v>0</v>
      </c>
      <c r="Z9504" s="16">
        <v>0.6328508686396136</v>
      </c>
      <c r="AA9504" s="17">
        <v>0</v>
      </c>
      <c r="AB9504" s="16">
        <v>0</v>
      </c>
      <c r="AC9504" s="16">
        <v>0.6328508686396136</v>
      </c>
      <c r="AD9504" s="17">
        <v>0</v>
      </c>
      <c r="AE9504" s="16">
        <v>0</v>
      </c>
      <c r="AF9504" s="16">
        <v>0.6328508686396136</v>
      </c>
      <c r="AG9504" s="17">
        <v>0</v>
      </c>
      <c r="AH9504" s="13">
        <v>0</v>
      </c>
      <c r="AI9504" s="16">
        <v>0</v>
      </c>
      <c r="AJ9504" s="16">
        <v>4.3149256741009147E-2</v>
      </c>
      <c r="AK9504" s="17">
        <v>0</v>
      </c>
      <c r="AL9504" s="16">
        <v>0</v>
      </c>
      <c r="AM9504" s="16">
        <v>4.3149256741009147E-2</v>
      </c>
      <c r="AN9504" s="17">
        <v>0</v>
      </c>
      <c r="AO9504" s="16">
        <v>0</v>
      </c>
      <c r="AP9504" s="16">
        <v>4.3149256741009147E-2</v>
      </c>
      <c r="AQ9504" s="17">
        <v>0</v>
      </c>
      <c r="AR9504" s="16">
        <v>0</v>
      </c>
      <c r="AS9504" s="16">
        <v>4.7405492315496824E-3</v>
      </c>
      <c r="AT9504" s="17">
        <v>0</v>
      </c>
      <c r="AU9504" s="16">
        <v>0</v>
      </c>
      <c r="AV9504" s="16">
        <v>4.7405492315496824E-3</v>
      </c>
      <c r="AW9504" s="17">
        <v>0</v>
      </c>
      <c r="AX9504" s="16">
        <v>0</v>
      </c>
      <c r="AY9504" s="16">
        <v>4.7405492315496824E-3</v>
      </c>
      <c r="AZ9504" s="17">
        <v>0</v>
      </c>
      <c r="BA9504" s="16">
        <v>0</v>
      </c>
      <c r="BB9504" s="16">
        <v>1.1636605935313134E-2</v>
      </c>
      <c r="BC9504" s="17">
        <v>0</v>
      </c>
      <c r="BD9504" s="16">
        <v>0</v>
      </c>
      <c r="BE9504" s="16">
        <v>1.1636605935313134E-2</v>
      </c>
      <c r="BF9504" s="17">
        <v>0</v>
      </c>
      <c r="BG9504" s="16">
        <v>0</v>
      </c>
      <c r="BH9504" s="16">
        <v>1.1636605935313134E-2</v>
      </c>
      <c r="BI9504" s="17">
        <v>0</v>
      </c>
      <c r="BJ9504" s="16">
        <v>0</v>
      </c>
      <c r="BK9504" s="16">
        <v>1.2204723787126597E-2</v>
      </c>
      <c r="BL9504" s="17">
        <v>0</v>
      </c>
      <c r="BM9504" s="16">
        <v>1</v>
      </c>
      <c r="BN9504" s="16">
        <v>1.2204723787126597E-2</v>
      </c>
      <c r="BO9504" s="17">
        <v>3.2152037694043321E-5</v>
      </c>
      <c r="BP9504" s="16">
        <v>0</v>
      </c>
      <c r="BQ9504" s="16">
        <v>1.2204723787126597E-2</v>
      </c>
      <c r="BR9504" s="17">
        <v>0</v>
      </c>
      <c r="BS9504" s="16">
        <v>0</v>
      </c>
      <c r="BT9504" s="16">
        <v>8.7632513126885456E-2</v>
      </c>
      <c r="BU9504" s="17">
        <v>0</v>
      </c>
      <c r="BV9504" s="16">
        <v>0</v>
      </c>
      <c r="BW9504" s="16">
        <v>8.7632513126885456E-2</v>
      </c>
      <c r="BX9504" s="17">
        <v>0</v>
      </c>
      <c r="BY9504" s="16">
        <v>0</v>
      </c>
      <c r="BZ9504" s="16">
        <v>8.7632513126885456E-2</v>
      </c>
      <c r="CA9504" s="17">
        <v>0</v>
      </c>
      <c r="CB9504" s="16">
        <v>0</v>
      </c>
      <c r="CC9504" s="16">
        <v>3.0877534928302843E-3</v>
      </c>
      <c r="CD9504" s="17">
        <v>0</v>
      </c>
      <c r="CE9504" s="16">
        <v>0</v>
      </c>
      <c r="CF9504" s="16">
        <v>3.0877534928302843E-3</v>
      </c>
      <c r="CG9504" s="17">
        <v>0</v>
      </c>
      <c r="CH9504" s="16">
        <v>0</v>
      </c>
      <c r="CI9504" s="16">
        <v>3.0877534928302843E-3</v>
      </c>
      <c r="CJ9504" s="17">
        <v>0</v>
      </c>
      <c r="CK9504" s="16"/>
      <c r="CL9504" s="16"/>
      <c r="CM9504" s="17"/>
      <c r="CN9504" s="16">
        <v>0</v>
      </c>
      <c r="CO9504" s="16">
        <v>0.11800000000000004</v>
      </c>
      <c r="CP9504" s="17">
        <v>0</v>
      </c>
      <c r="CQ9504" s="16">
        <v>0</v>
      </c>
      <c r="CR9504" s="16">
        <v>0.11800000000000004</v>
      </c>
      <c r="CS9504" s="17">
        <v>0</v>
      </c>
      <c r="CT9504" s="16">
        <v>0</v>
      </c>
      <c r="CU9504" s="16">
        <v>0.11800000000000004</v>
      </c>
      <c r="CV9504" s="17">
        <v>0</v>
      </c>
      <c r="CW9504" s="16">
        <v>0</v>
      </c>
      <c r="CX9504" s="16">
        <v>3.6025159269132282E-3</v>
      </c>
      <c r="CY9504" s="17">
        <v>0</v>
      </c>
      <c r="CZ9504" s="16">
        <v>0</v>
      </c>
      <c r="DA9504" s="16">
        <v>3.6025159269132282E-3</v>
      </c>
      <c r="DB9504" s="17">
        <v>0</v>
      </c>
      <c r="DC9504" s="16">
        <v>0</v>
      </c>
      <c r="DD9504" s="16">
        <v>3.6025159269132282E-3</v>
      </c>
      <c r="DE9504" s="17">
        <v>0</v>
      </c>
      <c r="DF9504" s="14">
        <v>0</v>
      </c>
      <c r="DG9504" s="14">
        <v>1</v>
      </c>
      <c r="DH9504" s="15">
        <v>0</v>
      </c>
      <c r="DI9504" s="14">
        <v>0</v>
      </c>
      <c r="DJ9504" s="14">
        <v>1</v>
      </c>
      <c r="DK9504" s="15">
        <v>0</v>
      </c>
      <c r="DL9504" s="14">
        <v>0</v>
      </c>
      <c r="DM9504" s="14">
        <v>1</v>
      </c>
      <c r="DN9504" s="15">
        <v>0</v>
      </c>
      <c r="DO9504" s="14">
        <v>0</v>
      </c>
      <c r="DP9504" s="14">
        <v>1</v>
      </c>
      <c r="DQ9504" s="15">
        <v>0</v>
      </c>
      <c r="DR9504" s="82"/>
      <c r="DS9504" s="82"/>
      <c r="DT9504" s="15">
        <v>0</v>
      </c>
      <c r="DU9504" s="82"/>
      <c r="DV9504" s="82"/>
      <c r="DW9504" s="15">
        <v>0</v>
      </c>
      <c r="DX9504" s="82"/>
      <c r="DY9504" s="82"/>
      <c r="DZ9504" s="15">
        <v>0</v>
      </c>
      <c r="EB9504" s="2"/>
    </row>
    <row r="9505" spans="1:132" x14ac:dyDescent="0.25">
      <c r="A9505" t="s">
        <v>6861</v>
      </c>
      <c r="B9505" s="93">
        <v>3.6762051758047201E-5</v>
      </c>
      <c r="C9505" s="13">
        <v>0</v>
      </c>
      <c r="D9505" s="13">
        <v>4.3591793277665658E-2</v>
      </c>
      <c r="E9505" s="13">
        <v>0</v>
      </c>
      <c r="F9505" s="13">
        <v>4.3591793277665658E-2</v>
      </c>
      <c r="G9505" s="13">
        <v>6.0689054771478693E-3</v>
      </c>
      <c r="H9505" s="13">
        <v>4.6618575057232783E-2</v>
      </c>
      <c r="I9505" s="13">
        <v>1.9272130519224898E-2</v>
      </c>
      <c r="J9505" s="14">
        <v>0</v>
      </c>
      <c r="K9505" s="14">
        <v>0.98999999999999988</v>
      </c>
      <c r="L9505" s="15">
        <v>0</v>
      </c>
      <c r="M9505" s="14">
        <v>0</v>
      </c>
      <c r="N9505" s="14">
        <v>0.98999999999999988</v>
      </c>
      <c r="O9505" s="15">
        <v>0</v>
      </c>
      <c r="P9505" s="14">
        <v>0</v>
      </c>
      <c r="Q9505" s="14">
        <v>0.98999999999999988</v>
      </c>
      <c r="R9505" s="15">
        <v>0</v>
      </c>
      <c r="S9505" s="14">
        <v>0</v>
      </c>
      <c r="T9505" s="14">
        <v>0.98999999999999988</v>
      </c>
      <c r="U9505" s="15">
        <v>0</v>
      </c>
      <c r="V9505" s="16">
        <v>0</v>
      </c>
      <c r="W9505" s="16">
        <v>0.65079122740822637</v>
      </c>
      <c r="X9505" s="17">
        <v>0</v>
      </c>
      <c r="Y9505" s="16">
        <v>0</v>
      </c>
      <c r="Z9505" s="16">
        <v>0.65079122740822637</v>
      </c>
      <c r="AA9505" s="17">
        <v>0</v>
      </c>
      <c r="AB9505" s="16">
        <v>0</v>
      </c>
      <c r="AC9505" s="16">
        <v>0.65079122740822637</v>
      </c>
      <c r="AD9505" s="17">
        <v>0</v>
      </c>
      <c r="AE9505" s="16">
        <v>0</v>
      </c>
      <c r="AF9505" s="16">
        <v>0.65079122740822637</v>
      </c>
      <c r="AG9505" s="17">
        <v>0</v>
      </c>
      <c r="AH9505" s="13">
        <v>0</v>
      </c>
      <c r="AI9505" s="16">
        <v>0</v>
      </c>
      <c r="AJ9505" s="16">
        <v>3.1296278032276727E-2</v>
      </c>
      <c r="AK9505" s="17">
        <v>0</v>
      </c>
      <c r="AL9505" s="16">
        <v>0</v>
      </c>
      <c r="AM9505" s="16">
        <v>3.1296278032276727E-2</v>
      </c>
      <c r="AN9505" s="17">
        <v>0</v>
      </c>
      <c r="AO9505" s="16">
        <v>0</v>
      </c>
      <c r="AP9505" s="16">
        <v>3.1296278032276727E-2</v>
      </c>
      <c r="AQ9505" s="17">
        <v>0</v>
      </c>
      <c r="AR9505" s="16">
        <v>0</v>
      </c>
      <c r="AS9505" s="16">
        <v>3.5578629718411633E-3</v>
      </c>
      <c r="AT9505" s="17">
        <v>0</v>
      </c>
      <c r="AU9505" s="16">
        <v>0</v>
      </c>
      <c r="AV9505" s="16">
        <v>3.5578629718411633E-3</v>
      </c>
      <c r="AW9505" s="17">
        <v>0</v>
      </c>
      <c r="AX9505" s="16">
        <v>0</v>
      </c>
      <c r="AY9505" s="16">
        <v>3.5578629718411633E-3</v>
      </c>
      <c r="AZ9505" s="17">
        <v>0</v>
      </c>
      <c r="BA9505" s="16">
        <v>0</v>
      </c>
      <c r="BB9505" s="16">
        <v>9.8649342804336543E-3</v>
      </c>
      <c r="BC9505" s="17">
        <v>0</v>
      </c>
      <c r="BD9505" s="16">
        <v>0</v>
      </c>
      <c r="BE9505" s="16">
        <v>9.8649342804336543E-3</v>
      </c>
      <c r="BF9505" s="17">
        <v>0</v>
      </c>
      <c r="BG9505" s="16">
        <v>0</v>
      </c>
      <c r="BH9505" s="16">
        <v>9.8649342804336543E-3</v>
      </c>
      <c r="BI9505" s="17">
        <v>0</v>
      </c>
      <c r="BJ9505" s="16">
        <v>2.57907306368357E-2</v>
      </c>
      <c r="BK9505" s="16">
        <v>1.0325705988420933E-2</v>
      </c>
      <c r="BL9505" s="17">
        <v>1.1608821565995436E-5</v>
      </c>
      <c r="BM9505" s="16">
        <v>0</v>
      </c>
      <c r="BN9505" s="16">
        <v>1.0325705988420933E-2</v>
      </c>
      <c r="BO9505" s="17">
        <v>0</v>
      </c>
      <c r="BP9505" s="16">
        <v>0</v>
      </c>
      <c r="BQ9505" s="16">
        <v>1.0325705988420933E-2</v>
      </c>
      <c r="BR9505" s="17">
        <v>0</v>
      </c>
      <c r="BS9505" s="16">
        <v>0</v>
      </c>
      <c r="BT9505" s="16">
        <v>7.448545871928812E-2</v>
      </c>
      <c r="BU9505" s="17">
        <v>0</v>
      </c>
      <c r="BV9505" s="16">
        <v>0</v>
      </c>
      <c r="BW9505" s="16">
        <v>7.448545871928812E-2</v>
      </c>
      <c r="BX9505" s="17">
        <v>0</v>
      </c>
      <c r="BY9505" s="16">
        <v>0</v>
      </c>
      <c r="BZ9505" s="16">
        <v>7.448545871928812E-2</v>
      </c>
      <c r="CA9505" s="17">
        <v>0</v>
      </c>
      <c r="CB9505" s="16">
        <v>0</v>
      </c>
      <c r="CC9505" s="16">
        <v>3.5704925134250774E-3</v>
      </c>
      <c r="CD9505" s="17">
        <v>0</v>
      </c>
      <c r="CE9505" s="16">
        <v>0</v>
      </c>
      <c r="CF9505" s="16">
        <v>3.5704925134250774E-3</v>
      </c>
      <c r="CG9505" s="17">
        <v>0</v>
      </c>
      <c r="CH9505" s="16">
        <v>0</v>
      </c>
      <c r="CI9505" s="16">
        <v>3.5704925134250774E-3</v>
      </c>
      <c r="CJ9505" s="17">
        <v>0</v>
      </c>
      <c r="CK9505" s="16"/>
      <c r="CL9505" s="16"/>
      <c r="CM9505" s="17"/>
      <c r="CN9505" s="16">
        <v>0</v>
      </c>
      <c r="CO9505" s="16">
        <v>0.11800000000000001</v>
      </c>
      <c r="CP9505" s="17">
        <v>0</v>
      </c>
      <c r="CQ9505" s="16">
        <v>0</v>
      </c>
      <c r="CR9505" s="16">
        <v>0.11800000000000001</v>
      </c>
      <c r="CS9505" s="17">
        <v>0</v>
      </c>
      <c r="CT9505" s="16">
        <v>0</v>
      </c>
      <c r="CU9505" s="16">
        <v>0.11800000000000001</v>
      </c>
      <c r="CV9505" s="17">
        <v>0</v>
      </c>
      <c r="CW9505" s="16">
        <v>0</v>
      </c>
      <c r="CX9505" s="16">
        <v>3.6338483336950315E-3</v>
      </c>
      <c r="CY9505" s="17">
        <v>0</v>
      </c>
      <c r="CZ9505" s="16">
        <v>0</v>
      </c>
      <c r="DA9505" s="16">
        <v>3.6338483336950315E-3</v>
      </c>
      <c r="DB9505" s="17">
        <v>0</v>
      </c>
      <c r="DC9505" s="16">
        <v>0</v>
      </c>
      <c r="DD9505" s="16">
        <v>3.6338483336950315E-3</v>
      </c>
      <c r="DE9505" s="17">
        <v>0</v>
      </c>
      <c r="DF9505" s="14">
        <v>0</v>
      </c>
      <c r="DG9505" s="14">
        <v>1</v>
      </c>
      <c r="DH9505" s="15">
        <v>0</v>
      </c>
      <c r="DI9505" s="14">
        <v>0</v>
      </c>
      <c r="DJ9505" s="14">
        <v>1</v>
      </c>
      <c r="DK9505" s="15">
        <v>0</v>
      </c>
      <c r="DL9505" s="14">
        <v>0</v>
      </c>
      <c r="DM9505" s="14">
        <v>1</v>
      </c>
      <c r="DN9505" s="15">
        <v>0</v>
      </c>
      <c r="DO9505" s="14">
        <v>0</v>
      </c>
      <c r="DP9505" s="14">
        <v>1</v>
      </c>
      <c r="DQ9505" s="15">
        <v>0</v>
      </c>
      <c r="DR9505" s="82"/>
      <c r="DS9505" s="82"/>
      <c r="DT9505" s="15">
        <v>0</v>
      </c>
      <c r="DU9505" s="82"/>
      <c r="DV9505" s="82"/>
      <c r="DW9505" s="15">
        <v>0</v>
      </c>
      <c r="DX9505" s="82"/>
      <c r="DY9505" s="82"/>
      <c r="DZ9505" s="15">
        <v>0</v>
      </c>
      <c r="EB9505" s="2"/>
    </row>
    <row r="9506" spans="1:132" x14ac:dyDescent="0.25">
      <c r="A9506" t="s">
        <v>6862</v>
      </c>
      <c r="B9506" s="93">
        <v>3.6756736007350998E-5</v>
      </c>
      <c r="C9506" s="13">
        <v>0</v>
      </c>
      <c r="D9506" s="13">
        <v>3.0327544297982091E-3</v>
      </c>
      <c r="E9506" s="13">
        <v>0</v>
      </c>
      <c r="F9506" s="13">
        <v>3.0327544297982091E-3</v>
      </c>
      <c r="G9506" s="13">
        <v>8.3153789917632761E-4</v>
      </c>
      <c r="H9506" s="13">
        <v>3.6487825021687776E-3</v>
      </c>
      <c r="I9506" s="13">
        <v>5.2603085838138748E-4</v>
      </c>
      <c r="J9506" s="14">
        <v>0</v>
      </c>
      <c r="K9506" s="14">
        <v>0.98999999999999988</v>
      </c>
      <c r="L9506" s="15">
        <v>0</v>
      </c>
      <c r="M9506" s="14">
        <v>0</v>
      </c>
      <c r="N9506" s="14">
        <v>0.98999999999999988</v>
      </c>
      <c r="O9506" s="15">
        <v>0</v>
      </c>
      <c r="P9506" s="14">
        <v>0</v>
      </c>
      <c r="Q9506" s="14">
        <v>0.98999999999999988</v>
      </c>
      <c r="R9506" s="15">
        <v>0</v>
      </c>
      <c r="S9506" s="14">
        <v>0</v>
      </c>
      <c r="T9506" s="14">
        <v>0.98999999999999988</v>
      </c>
      <c r="U9506" s="15">
        <v>0</v>
      </c>
      <c r="V9506" s="16">
        <v>0</v>
      </c>
      <c r="W9506" s="16">
        <v>0.62042463052484353</v>
      </c>
      <c r="X9506" s="17">
        <v>0</v>
      </c>
      <c r="Y9506" s="16">
        <v>0</v>
      </c>
      <c r="Z9506" s="16">
        <v>0.62042463052484353</v>
      </c>
      <c r="AA9506" s="17">
        <v>0</v>
      </c>
      <c r="AB9506" s="16">
        <v>0</v>
      </c>
      <c r="AC9506" s="16">
        <v>0.62042463052484353</v>
      </c>
      <c r="AD9506" s="17">
        <v>0</v>
      </c>
      <c r="AE9506" s="16">
        <v>0</v>
      </c>
      <c r="AF9506" s="16">
        <v>0.62042463052484353</v>
      </c>
      <c r="AG9506" s="17">
        <v>0</v>
      </c>
      <c r="AH9506" s="13">
        <v>0</v>
      </c>
      <c r="AI9506" s="16">
        <v>0</v>
      </c>
      <c r="AJ9506" s="16">
        <v>3.9810994016798273E-2</v>
      </c>
      <c r="AK9506" s="17">
        <v>0</v>
      </c>
      <c r="AL9506" s="16">
        <v>0</v>
      </c>
      <c r="AM9506" s="16">
        <v>3.9810994016798273E-2</v>
      </c>
      <c r="AN9506" s="17">
        <v>0</v>
      </c>
      <c r="AO9506" s="16">
        <v>0</v>
      </c>
      <c r="AP9506" s="16">
        <v>3.9810994016798273E-2</v>
      </c>
      <c r="AQ9506" s="17">
        <v>0</v>
      </c>
      <c r="AR9506" s="16">
        <v>0</v>
      </c>
      <c r="AS9506" s="16">
        <v>4.3651244868517271E-3</v>
      </c>
      <c r="AT9506" s="17">
        <v>0</v>
      </c>
      <c r="AU9506" s="16">
        <v>0</v>
      </c>
      <c r="AV9506" s="16">
        <v>4.3651244868517271E-3</v>
      </c>
      <c r="AW9506" s="17">
        <v>0</v>
      </c>
      <c r="AX9506" s="16">
        <v>0</v>
      </c>
      <c r="AY9506" s="16">
        <v>4.3651244868517271E-3</v>
      </c>
      <c r="AZ9506" s="17">
        <v>0</v>
      </c>
      <c r="BA9506" s="16">
        <v>0</v>
      </c>
      <c r="BB9506" s="16">
        <v>1.1198987168103936E-2</v>
      </c>
      <c r="BC9506" s="17">
        <v>0</v>
      </c>
      <c r="BD9506" s="16">
        <v>0</v>
      </c>
      <c r="BE9506" s="16">
        <v>1.1198987168103936E-2</v>
      </c>
      <c r="BF9506" s="17">
        <v>0</v>
      </c>
      <c r="BG9506" s="16">
        <v>0</v>
      </c>
      <c r="BH9506" s="16">
        <v>1.1198987168103936E-2</v>
      </c>
      <c r="BI9506" s="17">
        <v>0</v>
      </c>
      <c r="BJ9506" s="16">
        <v>0</v>
      </c>
      <c r="BK9506" s="16">
        <v>1.1714096954902688E-2</v>
      </c>
      <c r="BL9506" s="17">
        <v>0</v>
      </c>
      <c r="BM9506" s="16">
        <v>0</v>
      </c>
      <c r="BN9506" s="16">
        <v>1.1714096954902688E-2</v>
      </c>
      <c r="BO9506" s="17">
        <v>0</v>
      </c>
      <c r="BP9506" s="16">
        <v>0</v>
      </c>
      <c r="BQ9506" s="16">
        <v>1.1714096954902688E-2</v>
      </c>
      <c r="BR9506" s="17">
        <v>0</v>
      </c>
      <c r="BS9506" s="16">
        <v>0</v>
      </c>
      <c r="BT9506" s="16">
        <v>8.4333412226492072E-2</v>
      </c>
      <c r="BU9506" s="17">
        <v>0</v>
      </c>
      <c r="BV9506" s="16">
        <v>0</v>
      </c>
      <c r="BW9506" s="16">
        <v>8.4333412226492072E-2</v>
      </c>
      <c r="BX9506" s="17">
        <v>0</v>
      </c>
      <c r="BY9506" s="16">
        <v>0</v>
      </c>
      <c r="BZ9506" s="16">
        <v>8.4333412226492072E-2</v>
      </c>
      <c r="CA9506" s="17">
        <v>0</v>
      </c>
      <c r="CB9506" s="16">
        <v>0</v>
      </c>
      <c r="CC9506" s="16">
        <v>1.0579063247847423E-2</v>
      </c>
      <c r="CD9506" s="17">
        <v>0</v>
      </c>
      <c r="CE9506" s="16">
        <v>0</v>
      </c>
      <c r="CF9506" s="16">
        <v>1.0579063247847423E-2</v>
      </c>
      <c r="CG9506" s="17">
        <v>0</v>
      </c>
      <c r="CH9506" s="16">
        <v>0</v>
      </c>
      <c r="CI9506" s="16">
        <v>1.0579063247847423E-2</v>
      </c>
      <c r="CJ9506" s="17">
        <v>0</v>
      </c>
      <c r="CK9506" s="16"/>
      <c r="CL9506" s="16"/>
      <c r="CM9506" s="17"/>
      <c r="CN9506" s="16">
        <v>0</v>
      </c>
      <c r="CO9506" s="16">
        <v>0.11799999999999998</v>
      </c>
      <c r="CP9506" s="17">
        <v>0</v>
      </c>
      <c r="CQ9506" s="16">
        <v>0</v>
      </c>
      <c r="CR9506" s="16">
        <v>0.11799999999999998</v>
      </c>
      <c r="CS9506" s="17">
        <v>0</v>
      </c>
      <c r="CT9506" s="16">
        <v>0</v>
      </c>
      <c r="CU9506" s="16">
        <v>0.11799999999999998</v>
      </c>
      <c r="CV9506" s="17">
        <v>0</v>
      </c>
      <c r="CW9506" s="16">
        <v>0</v>
      </c>
      <c r="CX9506" s="16">
        <v>3.61677152020917E-3</v>
      </c>
      <c r="CY9506" s="17">
        <v>0</v>
      </c>
      <c r="CZ9506" s="16">
        <v>0</v>
      </c>
      <c r="DA9506" s="16">
        <v>3.61677152020917E-3</v>
      </c>
      <c r="DB9506" s="17">
        <v>0</v>
      </c>
      <c r="DC9506" s="16">
        <v>0</v>
      </c>
      <c r="DD9506" s="16">
        <v>3.61677152020917E-3</v>
      </c>
      <c r="DE9506" s="17">
        <v>0</v>
      </c>
      <c r="DF9506" s="14">
        <v>0</v>
      </c>
      <c r="DG9506" s="14">
        <v>1</v>
      </c>
      <c r="DH9506" s="15">
        <v>0</v>
      </c>
      <c r="DI9506" s="14">
        <v>0</v>
      </c>
      <c r="DJ9506" s="14">
        <v>1</v>
      </c>
      <c r="DK9506" s="15">
        <v>0</v>
      </c>
      <c r="DL9506" s="14">
        <v>0</v>
      </c>
      <c r="DM9506" s="14">
        <v>1</v>
      </c>
      <c r="DN9506" s="15">
        <v>0</v>
      </c>
      <c r="DO9506" s="14">
        <v>0</v>
      </c>
      <c r="DP9506" s="14">
        <v>1</v>
      </c>
      <c r="DQ9506" s="15">
        <v>0</v>
      </c>
      <c r="DR9506" s="82"/>
      <c r="DS9506" s="82"/>
      <c r="DT9506" s="15">
        <v>0</v>
      </c>
      <c r="DU9506" s="82"/>
      <c r="DV9506" s="82"/>
      <c r="DW9506" s="15">
        <v>0</v>
      </c>
      <c r="DX9506" s="82"/>
      <c r="DY9506" s="82"/>
      <c r="DZ9506" s="15">
        <v>0</v>
      </c>
      <c r="EB9506" s="2"/>
    </row>
    <row r="9507" spans="1:132" x14ac:dyDescent="0.25">
      <c r="A9507" t="s">
        <v>6911</v>
      </c>
      <c r="B9507" s="93">
        <v>3.65494161087553E-5</v>
      </c>
      <c r="C9507" s="13">
        <v>0</v>
      </c>
      <c r="D9507" s="13">
        <v>1.6166362603353063E-3</v>
      </c>
      <c r="E9507" s="13">
        <v>0</v>
      </c>
      <c r="F9507" s="13">
        <v>1.6166362603353063E-3</v>
      </c>
      <c r="G9507" s="13">
        <v>2.6064943588958902E-4</v>
      </c>
      <c r="H9507" s="13">
        <v>1.3274608644787645E-3</v>
      </c>
      <c r="I9507" s="13">
        <v>1.0805690028179934E-3</v>
      </c>
      <c r="J9507" s="14">
        <v>0</v>
      </c>
      <c r="K9507" s="14">
        <v>0.99000000000000032</v>
      </c>
      <c r="L9507" s="15">
        <v>0</v>
      </c>
      <c r="M9507" s="14">
        <v>0</v>
      </c>
      <c r="N9507" s="14">
        <v>0.99000000000000032</v>
      </c>
      <c r="O9507" s="15">
        <v>0</v>
      </c>
      <c r="P9507" s="14">
        <v>0</v>
      </c>
      <c r="Q9507" s="14">
        <v>0.99000000000000032</v>
      </c>
      <c r="R9507" s="15">
        <v>0</v>
      </c>
      <c r="S9507" s="14">
        <v>0</v>
      </c>
      <c r="T9507" s="14">
        <v>0.99000000000000032</v>
      </c>
      <c r="U9507" s="15">
        <v>0</v>
      </c>
      <c r="V9507" s="16">
        <v>0</v>
      </c>
      <c r="W9507" s="16">
        <v>0.65050219494769479</v>
      </c>
      <c r="X9507" s="17">
        <v>0</v>
      </c>
      <c r="Y9507" s="16">
        <v>0</v>
      </c>
      <c r="Z9507" s="16">
        <v>0.65050219494769479</v>
      </c>
      <c r="AA9507" s="17">
        <v>0</v>
      </c>
      <c r="AB9507" s="16">
        <v>0</v>
      </c>
      <c r="AC9507" s="16">
        <v>0.65050219494769479</v>
      </c>
      <c r="AD9507" s="17">
        <v>0</v>
      </c>
      <c r="AE9507" s="16">
        <v>0</v>
      </c>
      <c r="AF9507" s="16">
        <v>0.65050219494769479</v>
      </c>
      <c r="AG9507" s="17">
        <v>0</v>
      </c>
      <c r="AH9507" s="13">
        <v>0</v>
      </c>
      <c r="AI9507" s="16">
        <v>0</v>
      </c>
      <c r="AJ9507" s="16">
        <v>2.8110048339884414E-2</v>
      </c>
      <c r="AK9507" s="17">
        <v>0</v>
      </c>
      <c r="AL9507" s="16">
        <v>0</v>
      </c>
      <c r="AM9507" s="16">
        <v>2.8110048339884414E-2</v>
      </c>
      <c r="AN9507" s="17">
        <v>0</v>
      </c>
      <c r="AO9507" s="16">
        <v>0</v>
      </c>
      <c r="AP9507" s="16">
        <v>2.8110048339884414E-2</v>
      </c>
      <c r="AQ9507" s="17">
        <v>0</v>
      </c>
      <c r="AR9507" s="16">
        <v>0</v>
      </c>
      <c r="AS9507" s="16">
        <v>3.1166991048726098E-3</v>
      </c>
      <c r="AT9507" s="17">
        <v>0</v>
      </c>
      <c r="AU9507" s="16">
        <v>0</v>
      </c>
      <c r="AV9507" s="16">
        <v>3.1166991048726098E-3</v>
      </c>
      <c r="AW9507" s="17">
        <v>0</v>
      </c>
      <c r="AX9507" s="16">
        <v>0</v>
      </c>
      <c r="AY9507" s="16">
        <v>3.1166991048726098E-3</v>
      </c>
      <c r="AZ9507" s="17">
        <v>0</v>
      </c>
      <c r="BA9507" s="16">
        <v>0</v>
      </c>
      <c r="BB9507" s="16">
        <v>7.3538611232748154E-3</v>
      </c>
      <c r="BC9507" s="17">
        <v>0</v>
      </c>
      <c r="BD9507" s="16">
        <v>0</v>
      </c>
      <c r="BE9507" s="16">
        <v>7.3538611232748154E-3</v>
      </c>
      <c r="BF9507" s="17">
        <v>0</v>
      </c>
      <c r="BG9507" s="16">
        <v>0</v>
      </c>
      <c r="BH9507" s="16">
        <v>7.3538611232748154E-3</v>
      </c>
      <c r="BI9507" s="17">
        <v>0</v>
      </c>
      <c r="BJ9507" s="16">
        <v>0.77678326800582997</v>
      </c>
      <c r="BK9507" s="16">
        <v>7.5658888028381065E-3</v>
      </c>
      <c r="BL9507" s="17">
        <v>9.5010615582066583E-6</v>
      </c>
      <c r="BM9507" s="16">
        <v>0</v>
      </c>
      <c r="BN9507" s="16">
        <v>7.5658888028381065E-3</v>
      </c>
      <c r="BO9507" s="17">
        <v>0</v>
      </c>
      <c r="BP9507" s="16">
        <v>0</v>
      </c>
      <c r="BQ9507" s="16">
        <v>7.5658888028381065E-3</v>
      </c>
      <c r="BR9507" s="17">
        <v>0</v>
      </c>
      <c r="BS9507" s="16">
        <v>0</v>
      </c>
      <c r="BT9507" s="16">
        <v>5.4839909921145812E-2</v>
      </c>
      <c r="BU9507" s="17">
        <v>0</v>
      </c>
      <c r="BV9507" s="16">
        <v>0</v>
      </c>
      <c r="BW9507" s="16">
        <v>5.4839909921145812E-2</v>
      </c>
      <c r="BX9507" s="17">
        <v>0</v>
      </c>
      <c r="BY9507" s="16">
        <v>0</v>
      </c>
      <c r="BZ9507" s="16">
        <v>5.4839909921145812E-2</v>
      </c>
      <c r="CA9507" s="17">
        <v>0</v>
      </c>
      <c r="CB9507" s="16">
        <v>0</v>
      </c>
      <c r="CC9507" s="16">
        <v>4.7197660421952328E-3</v>
      </c>
      <c r="CD9507" s="17">
        <v>0</v>
      </c>
      <c r="CE9507" s="16">
        <v>0</v>
      </c>
      <c r="CF9507" s="16">
        <v>4.7197660421952328E-3</v>
      </c>
      <c r="CG9507" s="17">
        <v>0</v>
      </c>
      <c r="CH9507" s="16">
        <v>0</v>
      </c>
      <c r="CI9507" s="16">
        <v>4.7197660421952328E-3</v>
      </c>
      <c r="CJ9507" s="17">
        <v>0</v>
      </c>
      <c r="CK9507" s="16"/>
      <c r="CL9507" s="16"/>
      <c r="CM9507" s="17"/>
      <c r="CN9507" s="16">
        <v>0</v>
      </c>
      <c r="CO9507" s="16">
        <v>0.11800000000000002</v>
      </c>
      <c r="CP9507" s="17">
        <v>0</v>
      </c>
      <c r="CQ9507" s="16">
        <v>0</v>
      </c>
      <c r="CR9507" s="16">
        <v>0.11800000000000002</v>
      </c>
      <c r="CS9507" s="17">
        <v>0</v>
      </c>
      <c r="CT9507" s="16">
        <v>0</v>
      </c>
      <c r="CU9507" s="16">
        <v>0.11800000000000002</v>
      </c>
      <c r="CV9507" s="17">
        <v>0</v>
      </c>
      <c r="CW9507" s="16">
        <v>0</v>
      </c>
      <c r="CX9507" s="16">
        <v>3.6619040307917889E-3</v>
      </c>
      <c r="CY9507" s="17">
        <v>0</v>
      </c>
      <c r="CZ9507" s="16">
        <v>0</v>
      </c>
      <c r="DA9507" s="16">
        <v>3.6619040307917889E-3</v>
      </c>
      <c r="DB9507" s="17">
        <v>0</v>
      </c>
      <c r="DC9507" s="16">
        <v>0</v>
      </c>
      <c r="DD9507" s="16">
        <v>3.6619040307917889E-3</v>
      </c>
      <c r="DE9507" s="17">
        <v>0</v>
      </c>
      <c r="DF9507" s="14">
        <v>0</v>
      </c>
      <c r="DG9507" s="14">
        <v>1</v>
      </c>
      <c r="DH9507" s="15">
        <v>0</v>
      </c>
      <c r="DI9507" s="14">
        <v>0</v>
      </c>
      <c r="DJ9507" s="14">
        <v>1</v>
      </c>
      <c r="DK9507" s="15">
        <v>0</v>
      </c>
      <c r="DL9507" s="14">
        <v>0</v>
      </c>
      <c r="DM9507" s="14">
        <v>1</v>
      </c>
      <c r="DN9507" s="15">
        <v>0</v>
      </c>
      <c r="DO9507" s="14">
        <v>0</v>
      </c>
      <c r="DP9507" s="14">
        <v>1</v>
      </c>
      <c r="DQ9507" s="15">
        <v>0</v>
      </c>
      <c r="DR9507" s="82"/>
      <c r="DS9507" s="82"/>
      <c r="DT9507" s="15">
        <v>0</v>
      </c>
      <c r="DU9507" s="82"/>
      <c r="DV9507" s="82"/>
      <c r="DW9507" s="15">
        <v>0</v>
      </c>
      <c r="DX9507" s="82"/>
      <c r="DY9507" s="82"/>
      <c r="DZ9507" s="15">
        <v>0</v>
      </c>
      <c r="EB9507" s="2"/>
    </row>
    <row r="9508" spans="1:132" x14ac:dyDescent="0.25">
      <c r="A9508" t="s">
        <v>6912</v>
      </c>
      <c r="B9508" s="93">
        <v>3.6547623704581601E-5</v>
      </c>
      <c r="C9508" s="13">
        <v>0</v>
      </c>
      <c r="D9508" s="13">
        <v>1.616557165912988E-3</v>
      </c>
      <c r="E9508" s="13">
        <v>0</v>
      </c>
      <c r="F9508" s="13">
        <v>1.616557165912988E-3</v>
      </c>
      <c r="G9508" s="13">
        <v>1.0474029572256492E-3</v>
      </c>
      <c r="H9508" s="13">
        <v>1.2121334439840303E-3</v>
      </c>
      <c r="I9508" s="13">
        <v>4.0901233602746908E-4</v>
      </c>
      <c r="J9508" s="14">
        <v>0</v>
      </c>
      <c r="K9508" s="14">
        <v>0.99000000000000021</v>
      </c>
      <c r="L9508" s="15">
        <v>0</v>
      </c>
      <c r="M9508" s="14">
        <v>0</v>
      </c>
      <c r="N9508" s="14">
        <v>0.99000000000000021</v>
      </c>
      <c r="O9508" s="15">
        <v>0</v>
      </c>
      <c r="P9508" s="14">
        <v>0</v>
      </c>
      <c r="Q9508" s="14">
        <v>0.99000000000000021</v>
      </c>
      <c r="R9508" s="15">
        <v>0</v>
      </c>
      <c r="S9508" s="14">
        <v>0</v>
      </c>
      <c r="T9508" s="14">
        <v>0.99000000000000021</v>
      </c>
      <c r="U9508" s="15">
        <v>0</v>
      </c>
      <c r="V9508" s="16">
        <v>0</v>
      </c>
      <c r="W9508" s="16">
        <v>0.64190363808093454</v>
      </c>
      <c r="X9508" s="17">
        <v>0</v>
      </c>
      <c r="Y9508" s="16">
        <v>0</v>
      </c>
      <c r="Z9508" s="16">
        <v>0.64190363808093454</v>
      </c>
      <c r="AA9508" s="17">
        <v>0</v>
      </c>
      <c r="AB9508" s="16">
        <v>0</v>
      </c>
      <c r="AC9508" s="16">
        <v>0.64190363808093454</v>
      </c>
      <c r="AD9508" s="17">
        <v>0</v>
      </c>
      <c r="AE9508" s="16">
        <v>0</v>
      </c>
      <c r="AF9508" s="16">
        <v>0.64190363808093454</v>
      </c>
      <c r="AG9508" s="17">
        <v>0</v>
      </c>
      <c r="AH9508" s="13">
        <v>0</v>
      </c>
      <c r="AI9508" s="16">
        <v>0</v>
      </c>
      <c r="AJ9508" s="16">
        <v>2.119867026367744E-2</v>
      </c>
      <c r="AK9508" s="17">
        <v>0</v>
      </c>
      <c r="AL9508" s="16">
        <v>0</v>
      </c>
      <c r="AM9508" s="16">
        <v>2.119867026367744E-2</v>
      </c>
      <c r="AN9508" s="17">
        <v>0</v>
      </c>
      <c r="AO9508" s="16">
        <v>0</v>
      </c>
      <c r="AP9508" s="16">
        <v>2.119867026367744E-2</v>
      </c>
      <c r="AQ9508" s="17">
        <v>0</v>
      </c>
      <c r="AR9508" s="16">
        <v>0</v>
      </c>
      <c r="AS9508" s="16">
        <v>2.3186888217088908E-3</v>
      </c>
      <c r="AT9508" s="17">
        <v>0</v>
      </c>
      <c r="AU9508" s="16">
        <v>0</v>
      </c>
      <c r="AV9508" s="16">
        <v>2.3186888217088908E-3</v>
      </c>
      <c r="AW9508" s="17">
        <v>0</v>
      </c>
      <c r="AX9508" s="16">
        <v>0</v>
      </c>
      <c r="AY9508" s="16">
        <v>2.3186888217088908E-3</v>
      </c>
      <c r="AZ9508" s="17">
        <v>0</v>
      </c>
      <c r="BA9508" s="16">
        <v>0</v>
      </c>
      <c r="BB9508" s="16">
        <v>6.9087189609187399E-3</v>
      </c>
      <c r="BC9508" s="17">
        <v>0</v>
      </c>
      <c r="BD9508" s="16">
        <v>0</v>
      </c>
      <c r="BE9508" s="16">
        <v>6.9087189609187399E-3</v>
      </c>
      <c r="BF9508" s="17">
        <v>0</v>
      </c>
      <c r="BG9508" s="16">
        <v>0</v>
      </c>
      <c r="BH9508" s="16">
        <v>6.9087189609187399E-3</v>
      </c>
      <c r="BI9508" s="17">
        <v>0</v>
      </c>
      <c r="BJ9508" s="16">
        <v>0</v>
      </c>
      <c r="BK9508" s="16">
        <v>7.0149728371718071E-3</v>
      </c>
      <c r="BL9508" s="17">
        <v>0</v>
      </c>
      <c r="BM9508" s="16">
        <v>0.99999999999999911</v>
      </c>
      <c r="BN9508" s="16">
        <v>7.0149728371718071E-3</v>
      </c>
      <c r="BO9508" s="17">
        <v>1.1340104608615039E-5</v>
      </c>
      <c r="BP9508" s="16">
        <v>0</v>
      </c>
      <c r="BQ9508" s="16">
        <v>7.0149728371718071E-3</v>
      </c>
      <c r="BR9508" s="17">
        <v>0</v>
      </c>
      <c r="BS9508" s="16">
        <v>0</v>
      </c>
      <c r="BT9508" s="16">
        <v>5.1604238430228856E-2</v>
      </c>
      <c r="BU9508" s="17">
        <v>0</v>
      </c>
      <c r="BV9508" s="16">
        <v>0</v>
      </c>
      <c r="BW9508" s="16">
        <v>5.1604238430228856E-2</v>
      </c>
      <c r="BX9508" s="17">
        <v>0</v>
      </c>
      <c r="BY9508" s="16">
        <v>0</v>
      </c>
      <c r="BZ9508" s="16">
        <v>5.1604238430228856E-2</v>
      </c>
      <c r="CA9508" s="17">
        <v>0</v>
      </c>
      <c r="CB9508" s="16">
        <v>0</v>
      </c>
      <c r="CC9508" s="16">
        <v>1.5887073498623592E-2</v>
      </c>
      <c r="CD9508" s="17">
        <v>0</v>
      </c>
      <c r="CE9508" s="16">
        <v>0</v>
      </c>
      <c r="CF9508" s="16">
        <v>1.5887073498623592E-2</v>
      </c>
      <c r="CG9508" s="17">
        <v>0</v>
      </c>
      <c r="CH9508" s="16">
        <v>0</v>
      </c>
      <c r="CI9508" s="16">
        <v>1.5887073498623592E-2</v>
      </c>
      <c r="CJ9508" s="17">
        <v>0</v>
      </c>
      <c r="CK9508" s="16"/>
      <c r="CL9508" s="16"/>
      <c r="CM9508" s="17"/>
      <c r="CN9508" s="16">
        <v>0</v>
      </c>
      <c r="CO9508" s="16">
        <v>0.11800000000000002</v>
      </c>
      <c r="CP9508" s="17">
        <v>0</v>
      </c>
      <c r="CQ9508" s="16">
        <v>0</v>
      </c>
      <c r="CR9508" s="16">
        <v>0.11800000000000002</v>
      </c>
      <c r="CS9508" s="17">
        <v>0</v>
      </c>
      <c r="CT9508" s="16">
        <v>0</v>
      </c>
      <c r="CU9508" s="16">
        <v>0.11800000000000002</v>
      </c>
      <c r="CV9508" s="17">
        <v>0</v>
      </c>
      <c r="CW9508" s="16">
        <v>0</v>
      </c>
      <c r="CX9508" s="16">
        <v>3.6997793545552066E-3</v>
      </c>
      <c r="CY9508" s="17">
        <v>0</v>
      </c>
      <c r="CZ9508" s="16">
        <v>0</v>
      </c>
      <c r="DA9508" s="16">
        <v>3.6997793545552066E-3</v>
      </c>
      <c r="DB9508" s="17">
        <v>0</v>
      </c>
      <c r="DC9508" s="16">
        <v>0</v>
      </c>
      <c r="DD9508" s="16">
        <v>3.6997793545552066E-3</v>
      </c>
      <c r="DE9508" s="17">
        <v>0</v>
      </c>
      <c r="DF9508" s="14">
        <v>0</v>
      </c>
      <c r="DG9508" s="14">
        <v>1</v>
      </c>
      <c r="DH9508" s="15">
        <v>0</v>
      </c>
      <c r="DI9508" s="14">
        <v>0</v>
      </c>
      <c r="DJ9508" s="14">
        <v>1</v>
      </c>
      <c r="DK9508" s="15">
        <v>0</v>
      </c>
      <c r="DL9508" s="14">
        <v>0</v>
      </c>
      <c r="DM9508" s="14">
        <v>1</v>
      </c>
      <c r="DN9508" s="15">
        <v>0</v>
      </c>
      <c r="DO9508" s="14">
        <v>0</v>
      </c>
      <c r="DP9508" s="14">
        <v>1</v>
      </c>
      <c r="DQ9508" s="15">
        <v>0</v>
      </c>
      <c r="DR9508" s="82"/>
      <c r="DS9508" s="82"/>
      <c r="DT9508" s="15">
        <v>0</v>
      </c>
      <c r="DU9508" s="82"/>
      <c r="DV9508" s="82"/>
      <c r="DW9508" s="15">
        <v>0</v>
      </c>
      <c r="DX9508" s="82"/>
      <c r="DY9508" s="82"/>
      <c r="DZ9508" s="15">
        <v>0</v>
      </c>
      <c r="EB9508" s="2"/>
    </row>
    <row r="9509" spans="1:132" x14ac:dyDescent="0.25">
      <c r="A9509" t="s">
        <v>6918</v>
      </c>
      <c r="B9509" s="93">
        <v>3.6527988425130702E-5</v>
      </c>
      <c r="C9509" s="13">
        <v>0</v>
      </c>
      <c r="D9509" s="13">
        <v>9.7873447258297903E-3</v>
      </c>
      <c r="E9509" s="13">
        <v>0</v>
      </c>
      <c r="F9509" s="13">
        <v>9.7873447258297903E-3</v>
      </c>
      <c r="G9509" s="13">
        <v>1.1942196797025313E-3</v>
      </c>
      <c r="H9509" s="13">
        <v>1.2173536097812876E-2</v>
      </c>
      <c r="I9509" s="13">
        <v>2.7888064274883386E-3</v>
      </c>
      <c r="J9509" s="14">
        <v>0</v>
      </c>
      <c r="K9509" s="14">
        <v>0.98999999999999988</v>
      </c>
      <c r="L9509" s="15">
        <v>0</v>
      </c>
      <c r="M9509" s="14">
        <v>0</v>
      </c>
      <c r="N9509" s="14">
        <v>0.98999999999999988</v>
      </c>
      <c r="O9509" s="15">
        <v>0</v>
      </c>
      <c r="P9509" s="14">
        <v>0</v>
      </c>
      <c r="Q9509" s="14">
        <v>0.98999999999999988</v>
      </c>
      <c r="R9509" s="15">
        <v>0</v>
      </c>
      <c r="S9509" s="14">
        <v>0</v>
      </c>
      <c r="T9509" s="14">
        <v>0.98999999999999988</v>
      </c>
      <c r="U9509" s="15">
        <v>0</v>
      </c>
      <c r="V9509" s="16">
        <v>0</v>
      </c>
      <c r="W9509" s="16">
        <v>0.63301028227689549</v>
      </c>
      <c r="X9509" s="17">
        <v>0</v>
      </c>
      <c r="Y9509" s="16">
        <v>0</v>
      </c>
      <c r="Z9509" s="16">
        <v>0.63301028227689549</v>
      </c>
      <c r="AA9509" s="17">
        <v>0</v>
      </c>
      <c r="AB9509" s="16">
        <v>0</v>
      </c>
      <c r="AC9509" s="16">
        <v>0.63301028227689549</v>
      </c>
      <c r="AD9509" s="17">
        <v>0</v>
      </c>
      <c r="AE9509" s="16">
        <v>0</v>
      </c>
      <c r="AF9509" s="16">
        <v>0.63301028227689549</v>
      </c>
      <c r="AG9509" s="17">
        <v>0</v>
      </c>
      <c r="AH9509" s="13">
        <v>0</v>
      </c>
      <c r="AI9509" s="16">
        <v>0</v>
      </c>
      <c r="AJ9509" s="16">
        <v>3.8371936637205083E-2</v>
      </c>
      <c r="AK9509" s="17">
        <v>0</v>
      </c>
      <c r="AL9509" s="16">
        <v>0</v>
      </c>
      <c r="AM9509" s="16">
        <v>3.8371936637205083E-2</v>
      </c>
      <c r="AN9509" s="17">
        <v>0</v>
      </c>
      <c r="AO9509" s="16">
        <v>0</v>
      </c>
      <c r="AP9509" s="16">
        <v>3.8371936637205083E-2</v>
      </c>
      <c r="AQ9509" s="17">
        <v>0</v>
      </c>
      <c r="AR9509" s="16">
        <v>0</v>
      </c>
      <c r="AS9509" s="16">
        <v>4.30856992534304E-3</v>
      </c>
      <c r="AT9509" s="17">
        <v>0</v>
      </c>
      <c r="AU9509" s="16">
        <v>0</v>
      </c>
      <c r="AV9509" s="16">
        <v>4.30856992534304E-3</v>
      </c>
      <c r="AW9509" s="17">
        <v>0</v>
      </c>
      <c r="AX9509" s="16">
        <v>0</v>
      </c>
      <c r="AY9509" s="16">
        <v>4.30856992534304E-3</v>
      </c>
      <c r="AZ9509" s="17">
        <v>0</v>
      </c>
      <c r="BA9509" s="16">
        <v>0</v>
      </c>
      <c r="BB9509" s="16">
        <v>1.1552385628992357E-2</v>
      </c>
      <c r="BC9509" s="17">
        <v>0</v>
      </c>
      <c r="BD9509" s="16">
        <v>0</v>
      </c>
      <c r="BE9509" s="16">
        <v>1.1552385628992357E-2</v>
      </c>
      <c r="BF9509" s="17">
        <v>0</v>
      </c>
      <c r="BG9509" s="16">
        <v>2.4118337163705299E-2</v>
      </c>
      <c r="BH9509" s="16">
        <v>1.1552385628992357E-2</v>
      </c>
      <c r="BI9509" s="17">
        <v>2.7269923828153162E-6</v>
      </c>
      <c r="BJ9509" s="16">
        <v>0.51066594045621705</v>
      </c>
      <c r="BK9509" s="16">
        <v>1.2144120261504283E-2</v>
      </c>
      <c r="BL9509" s="17">
        <v>6.0697085420721547E-5</v>
      </c>
      <c r="BM9509" s="16">
        <v>2.4118337163705299E-2</v>
      </c>
      <c r="BN9509" s="16">
        <v>1.2144120261504283E-2</v>
      </c>
      <c r="BO9509" s="17">
        <v>2.8666739938116062E-6</v>
      </c>
      <c r="BP9509" s="16">
        <v>0</v>
      </c>
      <c r="BQ9509" s="16">
        <v>1.2144120261504283E-2</v>
      </c>
      <c r="BR9509" s="17">
        <v>0</v>
      </c>
      <c r="BS9509" s="16">
        <v>0</v>
      </c>
      <c r="BT9509" s="16">
        <v>8.7291487880598193E-2</v>
      </c>
      <c r="BU9509" s="17">
        <v>0</v>
      </c>
      <c r="BV9509" s="16">
        <v>0</v>
      </c>
      <c r="BW9509" s="16">
        <v>8.7291487880598193E-2</v>
      </c>
      <c r="BX9509" s="17">
        <v>0</v>
      </c>
      <c r="BY9509" s="16">
        <v>0</v>
      </c>
      <c r="BZ9509" s="16">
        <v>8.7291487880598193E-2</v>
      </c>
      <c r="CA9509" s="17">
        <v>0</v>
      </c>
      <c r="CB9509" s="16">
        <v>0</v>
      </c>
      <c r="CC9509" s="16">
        <v>3.6086757812669474E-3</v>
      </c>
      <c r="CD9509" s="17">
        <v>0</v>
      </c>
      <c r="CE9509" s="16">
        <v>0</v>
      </c>
      <c r="CF9509" s="16">
        <v>3.6086757812669474E-3</v>
      </c>
      <c r="CG9509" s="17">
        <v>0</v>
      </c>
      <c r="CH9509" s="16">
        <v>0</v>
      </c>
      <c r="CI9509" s="16">
        <v>3.6086757812669474E-3</v>
      </c>
      <c r="CJ9509" s="17">
        <v>0</v>
      </c>
      <c r="CK9509" s="16"/>
      <c r="CL9509" s="16"/>
      <c r="CM9509" s="17"/>
      <c r="CN9509" s="16">
        <v>0</v>
      </c>
      <c r="CO9509" s="16">
        <v>0.11799999999999999</v>
      </c>
      <c r="CP9509" s="17">
        <v>0</v>
      </c>
      <c r="CQ9509" s="16">
        <v>0</v>
      </c>
      <c r="CR9509" s="16">
        <v>0.11799999999999999</v>
      </c>
      <c r="CS9509" s="17">
        <v>0</v>
      </c>
      <c r="CT9509" s="16">
        <v>0</v>
      </c>
      <c r="CU9509" s="16">
        <v>0.11799999999999999</v>
      </c>
      <c r="CV9509" s="17">
        <v>0</v>
      </c>
      <c r="CW9509" s="16">
        <v>0</v>
      </c>
      <c r="CX9509" s="16">
        <v>3.6043537974363602E-3</v>
      </c>
      <c r="CY9509" s="17">
        <v>0</v>
      </c>
      <c r="CZ9509" s="16">
        <v>0</v>
      </c>
      <c r="DA9509" s="16">
        <v>3.6043537974363602E-3</v>
      </c>
      <c r="DB9509" s="17">
        <v>0</v>
      </c>
      <c r="DC9509" s="16">
        <v>0</v>
      </c>
      <c r="DD9509" s="16">
        <v>3.6043537974363602E-3</v>
      </c>
      <c r="DE9509" s="17">
        <v>0</v>
      </c>
      <c r="DF9509" s="14">
        <v>0</v>
      </c>
      <c r="DG9509" s="14">
        <v>1</v>
      </c>
      <c r="DH9509" s="15">
        <v>0</v>
      </c>
      <c r="DI9509" s="14">
        <v>0</v>
      </c>
      <c r="DJ9509" s="14">
        <v>1</v>
      </c>
      <c r="DK9509" s="15">
        <v>0</v>
      </c>
      <c r="DL9509" s="14">
        <v>0</v>
      </c>
      <c r="DM9509" s="14">
        <v>1</v>
      </c>
      <c r="DN9509" s="15">
        <v>0</v>
      </c>
      <c r="DO9509" s="14">
        <v>0</v>
      </c>
      <c r="DP9509" s="14">
        <v>1</v>
      </c>
      <c r="DQ9509" s="15">
        <v>0</v>
      </c>
      <c r="DR9509" s="82"/>
      <c r="DS9509" s="82"/>
      <c r="DT9509" s="15">
        <v>0</v>
      </c>
      <c r="DU9509" s="82"/>
      <c r="DV9509" s="82"/>
      <c r="DW9509" s="15">
        <v>0</v>
      </c>
      <c r="DX9509" s="82"/>
      <c r="DY9509" s="82"/>
      <c r="DZ9509" s="15">
        <v>0</v>
      </c>
      <c r="EB9509" s="2"/>
    </row>
    <row r="9510" spans="1:132" x14ac:dyDescent="0.25">
      <c r="A9510" t="s">
        <v>6920</v>
      </c>
      <c r="B9510" s="93">
        <v>3.6508347420749399E-5</v>
      </c>
      <c r="C9510" s="13">
        <v>0</v>
      </c>
      <c r="D9510" s="13">
        <v>1.6148198949279041E-3</v>
      </c>
      <c r="E9510" s="13">
        <v>0</v>
      </c>
      <c r="F9510" s="13">
        <v>1.6148198949279041E-3</v>
      </c>
      <c r="G9510" s="13">
        <v>4.5593491833191275E-4</v>
      </c>
      <c r="H9510" s="13">
        <v>1.5269652109066983E-3</v>
      </c>
      <c r="I9510" s="13">
        <v>6.8278078965518479E-4</v>
      </c>
      <c r="J9510" s="14">
        <v>0</v>
      </c>
      <c r="K9510" s="14">
        <v>0.99000000000000032</v>
      </c>
      <c r="L9510" s="15">
        <v>0</v>
      </c>
      <c r="M9510" s="14">
        <v>0</v>
      </c>
      <c r="N9510" s="14">
        <v>0.99000000000000032</v>
      </c>
      <c r="O9510" s="15">
        <v>0</v>
      </c>
      <c r="P9510" s="14">
        <v>0</v>
      </c>
      <c r="Q9510" s="14">
        <v>0.99000000000000032</v>
      </c>
      <c r="R9510" s="15">
        <v>0</v>
      </c>
      <c r="S9510" s="14">
        <v>0</v>
      </c>
      <c r="T9510" s="14">
        <v>0.99000000000000032</v>
      </c>
      <c r="U9510" s="15">
        <v>0</v>
      </c>
      <c r="V9510" s="16">
        <v>0</v>
      </c>
      <c r="W9510" s="16">
        <v>0.64386576323761047</v>
      </c>
      <c r="X9510" s="17">
        <v>0</v>
      </c>
      <c r="Y9510" s="16">
        <v>0</v>
      </c>
      <c r="Z9510" s="16">
        <v>0.64386576323761047</v>
      </c>
      <c r="AA9510" s="17">
        <v>0</v>
      </c>
      <c r="AB9510" s="16">
        <v>0</v>
      </c>
      <c r="AC9510" s="16">
        <v>0.64386576323761047</v>
      </c>
      <c r="AD9510" s="17">
        <v>0</v>
      </c>
      <c r="AE9510" s="16">
        <v>0</v>
      </c>
      <c r="AF9510" s="16">
        <v>0.64386576323761047</v>
      </c>
      <c r="AG9510" s="17">
        <v>0</v>
      </c>
      <c r="AH9510" s="13">
        <v>0</v>
      </c>
      <c r="AI9510" s="16">
        <v>0</v>
      </c>
      <c r="AJ9510" s="16">
        <v>2.9373264566448971E-2</v>
      </c>
      <c r="AK9510" s="17">
        <v>0</v>
      </c>
      <c r="AL9510" s="16">
        <v>0</v>
      </c>
      <c r="AM9510" s="16">
        <v>2.9373264566448971E-2</v>
      </c>
      <c r="AN9510" s="17">
        <v>0</v>
      </c>
      <c r="AO9510" s="16">
        <v>0</v>
      </c>
      <c r="AP9510" s="16">
        <v>2.9373264566448971E-2</v>
      </c>
      <c r="AQ9510" s="17">
        <v>0</v>
      </c>
      <c r="AR9510" s="16">
        <v>0</v>
      </c>
      <c r="AS9510" s="16">
        <v>3.2184014267213614E-3</v>
      </c>
      <c r="AT9510" s="17">
        <v>0</v>
      </c>
      <c r="AU9510" s="16">
        <v>0</v>
      </c>
      <c r="AV9510" s="16">
        <v>3.2184014267213614E-3</v>
      </c>
      <c r="AW9510" s="17">
        <v>0</v>
      </c>
      <c r="AX9510" s="16">
        <v>0</v>
      </c>
      <c r="AY9510" s="16">
        <v>3.2184014267213614E-3</v>
      </c>
      <c r="AZ9510" s="17">
        <v>0</v>
      </c>
      <c r="BA9510" s="16">
        <v>0</v>
      </c>
      <c r="BB9510" s="16">
        <v>8.7280341438796434E-3</v>
      </c>
      <c r="BC9510" s="17">
        <v>0</v>
      </c>
      <c r="BD9510" s="16">
        <v>0</v>
      </c>
      <c r="BE9510" s="16">
        <v>8.7280341438796434E-3</v>
      </c>
      <c r="BF9510" s="17">
        <v>0</v>
      </c>
      <c r="BG9510" s="16">
        <v>0</v>
      </c>
      <c r="BH9510" s="16">
        <v>8.7280341438796434E-3</v>
      </c>
      <c r="BI9510" s="17">
        <v>0</v>
      </c>
      <c r="BJ9510" s="16">
        <v>0</v>
      </c>
      <c r="BK9510" s="16">
        <v>8.943705264051121E-3</v>
      </c>
      <c r="BL9510" s="17">
        <v>0</v>
      </c>
      <c r="BM9510" s="16">
        <v>0</v>
      </c>
      <c r="BN9510" s="16">
        <v>8.943705264051121E-3</v>
      </c>
      <c r="BO9510" s="17">
        <v>0</v>
      </c>
      <c r="BP9510" s="16">
        <v>0</v>
      </c>
      <c r="BQ9510" s="16">
        <v>8.943705264051121E-3</v>
      </c>
      <c r="BR9510" s="17">
        <v>0</v>
      </c>
      <c r="BS9510" s="16">
        <v>0</v>
      </c>
      <c r="BT9510" s="16">
        <v>6.5279388328049262E-2</v>
      </c>
      <c r="BU9510" s="17">
        <v>0</v>
      </c>
      <c r="BV9510" s="16">
        <v>0</v>
      </c>
      <c r="BW9510" s="16">
        <v>6.5279388328049262E-2</v>
      </c>
      <c r="BX9510" s="17">
        <v>0</v>
      </c>
      <c r="BY9510" s="16">
        <v>0</v>
      </c>
      <c r="BZ9510" s="16">
        <v>6.5279388328049262E-2</v>
      </c>
      <c r="CA9510" s="17">
        <v>0</v>
      </c>
      <c r="CB9510" s="16">
        <v>0</v>
      </c>
      <c r="CC9510" s="16">
        <v>6.6640929472873544E-3</v>
      </c>
      <c r="CD9510" s="17">
        <v>0</v>
      </c>
      <c r="CE9510" s="16">
        <v>0</v>
      </c>
      <c r="CF9510" s="16">
        <v>6.6640929472873544E-3</v>
      </c>
      <c r="CG9510" s="17">
        <v>0</v>
      </c>
      <c r="CH9510" s="16">
        <v>0</v>
      </c>
      <c r="CI9510" s="16">
        <v>6.6640929472873544E-3</v>
      </c>
      <c r="CJ9510" s="17">
        <v>0</v>
      </c>
      <c r="CK9510" s="16"/>
      <c r="CL9510" s="16"/>
      <c r="CM9510" s="17"/>
      <c r="CN9510" s="16">
        <v>0</v>
      </c>
      <c r="CO9510" s="16">
        <v>0.11800000000000004</v>
      </c>
      <c r="CP9510" s="17">
        <v>0</v>
      </c>
      <c r="CQ9510" s="16">
        <v>0</v>
      </c>
      <c r="CR9510" s="16">
        <v>0.11800000000000004</v>
      </c>
      <c r="CS9510" s="17">
        <v>0</v>
      </c>
      <c r="CT9510" s="16">
        <v>0</v>
      </c>
      <c r="CU9510" s="16">
        <v>0.11800000000000004</v>
      </c>
      <c r="CV9510" s="17">
        <v>0</v>
      </c>
      <c r="CW9510" s="16">
        <v>0</v>
      </c>
      <c r="CX9510" s="16">
        <v>3.6410019846437949E-3</v>
      </c>
      <c r="CY9510" s="17">
        <v>0</v>
      </c>
      <c r="CZ9510" s="16">
        <v>0</v>
      </c>
      <c r="DA9510" s="16">
        <v>3.6410019846437949E-3</v>
      </c>
      <c r="DB9510" s="17">
        <v>0</v>
      </c>
      <c r="DC9510" s="16">
        <v>0</v>
      </c>
      <c r="DD9510" s="16">
        <v>3.6410019846437949E-3</v>
      </c>
      <c r="DE9510" s="17">
        <v>0</v>
      </c>
      <c r="DF9510" s="14">
        <v>0</v>
      </c>
      <c r="DG9510" s="14">
        <v>1</v>
      </c>
      <c r="DH9510" s="15">
        <v>0</v>
      </c>
      <c r="DI9510" s="14">
        <v>0</v>
      </c>
      <c r="DJ9510" s="14">
        <v>1</v>
      </c>
      <c r="DK9510" s="15">
        <v>0</v>
      </c>
      <c r="DL9510" s="14">
        <v>0</v>
      </c>
      <c r="DM9510" s="14">
        <v>1</v>
      </c>
      <c r="DN9510" s="15">
        <v>0</v>
      </c>
      <c r="DO9510" s="14">
        <v>0</v>
      </c>
      <c r="DP9510" s="14">
        <v>1</v>
      </c>
      <c r="DQ9510" s="15">
        <v>0</v>
      </c>
      <c r="DR9510" s="82"/>
      <c r="DS9510" s="82"/>
      <c r="DT9510" s="15">
        <v>0</v>
      </c>
      <c r="DU9510" s="82"/>
      <c r="DV9510" s="82"/>
      <c r="DW9510" s="15">
        <v>0</v>
      </c>
      <c r="DX9510" s="82"/>
      <c r="DY9510" s="82"/>
      <c r="DZ9510" s="15">
        <v>0</v>
      </c>
      <c r="EB9510" s="2"/>
    </row>
    <row r="9511" spans="1:132" x14ac:dyDescent="0.25">
      <c r="A9511" t="s">
        <v>6921</v>
      </c>
      <c r="B9511" s="93">
        <v>3.6505623118962302E-5</v>
      </c>
      <c r="C9511" s="13">
        <v>0</v>
      </c>
      <c r="D9511" s="13">
        <v>2.080478056077173E-2</v>
      </c>
      <c r="E9511" s="13">
        <v>0</v>
      </c>
      <c r="F9511" s="13">
        <v>2.080478056077173E-2</v>
      </c>
      <c r="G9511" s="13">
        <v>8.781372146172783E-3</v>
      </c>
      <c r="H9511" s="13">
        <v>1.95045991479584E-2</v>
      </c>
      <c r="I9511" s="13">
        <v>6.0577389467547232E-3</v>
      </c>
      <c r="J9511" s="14">
        <v>0</v>
      </c>
      <c r="K9511" s="14">
        <v>0.99000000000000021</v>
      </c>
      <c r="L9511" s="15">
        <v>0</v>
      </c>
      <c r="M9511" s="14">
        <v>0</v>
      </c>
      <c r="N9511" s="14">
        <v>0.99000000000000021</v>
      </c>
      <c r="O9511" s="15">
        <v>0</v>
      </c>
      <c r="P9511" s="14">
        <v>0</v>
      </c>
      <c r="Q9511" s="14">
        <v>0.99000000000000021</v>
      </c>
      <c r="R9511" s="15">
        <v>0</v>
      </c>
      <c r="S9511" s="14">
        <v>0</v>
      </c>
      <c r="T9511" s="14">
        <v>0.99000000000000021</v>
      </c>
      <c r="U9511" s="15">
        <v>0</v>
      </c>
      <c r="V9511" s="16">
        <v>0</v>
      </c>
      <c r="W9511" s="16">
        <v>0.63292496834221346</v>
      </c>
      <c r="X9511" s="17">
        <v>0</v>
      </c>
      <c r="Y9511" s="16">
        <v>0</v>
      </c>
      <c r="Z9511" s="16">
        <v>0.63292496834221346</v>
      </c>
      <c r="AA9511" s="17">
        <v>0</v>
      </c>
      <c r="AB9511" s="16">
        <v>0</v>
      </c>
      <c r="AC9511" s="16">
        <v>0.63292496834221346</v>
      </c>
      <c r="AD9511" s="17">
        <v>0</v>
      </c>
      <c r="AE9511" s="16">
        <v>0</v>
      </c>
      <c r="AF9511" s="16">
        <v>0.63292496834221346</v>
      </c>
      <c r="AG9511" s="17">
        <v>0</v>
      </c>
      <c r="AH9511" s="13">
        <v>0</v>
      </c>
      <c r="AI9511" s="16">
        <v>0</v>
      </c>
      <c r="AJ9511" s="16">
        <v>2.8721651029391573E-2</v>
      </c>
      <c r="AK9511" s="17">
        <v>0</v>
      </c>
      <c r="AL9511" s="16">
        <v>0</v>
      </c>
      <c r="AM9511" s="16">
        <v>2.8721651029391573E-2</v>
      </c>
      <c r="AN9511" s="17">
        <v>0</v>
      </c>
      <c r="AO9511" s="16">
        <v>0</v>
      </c>
      <c r="AP9511" s="16">
        <v>2.8721651029391573E-2</v>
      </c>
      <c r="AQ9511" s="17">
        <v>0</v>
      </c>
      <c r="AR9511" s="16">
        <v>0</v>
      </c>
      <c r="AS9511" s="16">
        <v>3.1711170818928651E-3</v>
      </c>
      <c r="AT9511" s="17">
        <v>0</v>
      </c>
      <c r="AU9511" s="16">
        <v>0</v>
      </c>
      <c r="AV9511" s="16">
        <v>3.1711170818928651E-3</v>
      </c>
      <c r="AW9511" s="17">
        <v>0</v>
      </c>
      <c r="AX9511" s="16">
        <v>0</v>
      </c>
      <c r="AY9511" s="16">
        <v>3.1711170818928651E-3</v>
      </c>
      <c r="AZ9511" s="17">
        <v>0</v>
      </c>
      <c r="BA9511" s="16">
        <v>0</v>
      </c>
      <c r="BB9511" s="16">
        <v>8.5939871140353237E-3</v>
      </c>
      <c r="BC9511" s="17">
        <v>0</v>
      </c>
      <c r="BD9511" s="16">
        <v>0</v>
      </c>
      <c r="BE9511" s="16">
        <v>8.5939871140353237E-3</v>
      </c>
      <c r="BF9511" s="17">
        <v>0</v>
      </c>
      <c r="BG9511" s="16">
        <v>0</v>
      </c>
      <c r="BH9511" s="16">
        <v>8.5939871140353237E-3</v>
      </c>
      <c r="BI9511" s="17">
        <v>0</v>
      </c>
      <c r="BJ9511" s="16">
        <v>0</v>
      </c>
      <c r="BK9511" s="16">
        <v>8.7835309854089327E-3</v>
      </c>
      <c r="BL9511" s="17">
        <v>0</v>
      </c>
      <c r="BM9511" s="16">
        <v>0</v>
      </c>
      <c r="BN9511" s="16">
        <v>8.7835309854089327E-3</v>
      </c>
      <c r="BO9511" s="17">
        <v>0</v>
      </c>
      <c r="BP9511" s="16">
        <v>0</v>
      </c>
      <c r="BQ9511" s="16">
        <v>8.7835309854089327E-3</v>
      </c>
      <c r="BR9511" s="17">
        <v>0</v>
      </c>
      <c r="BS9511" s="16">
        <v>0</v>
      </c>
      <c r="BT9511" s="16">
        <v>6.422999557848201E-2</v>
      </c>
      <c r="BU9511" s="17">
        <v>0</v>
      </c>
      <c r="BV9511" s="16">
        <v>0</v>
      </c>
      <c r="BW9511" s="16">
        <v>6.422999557848201E-2</v>
      </c>
      <c r="BX9511" s="17">
        <v>0</v>
      </c>
      <c r="BY9511" s="16">
        <v>0</v>
      </c>
      <c r="BZ9511" s="16">
        <v>6.422999557848201E-2</v>
      </c>
      <c r="CA9511" s="17">
        <v>0</v>
      </c>
      <c r="CB9511" s="16">
        <v>0</v>
      </c>
      <c r="CC9511" s="16">
        <v>7.911043678381826E-3</v>
      </c>
      <c r="CD9511" s="17">
        <v>0</v>
      </c>
      <c r="CE9511" s="16">
        <v>0</v>
      </c>
      <c r="CF9511" s="16">
        <v>7.911043678381826E-3</v>
      </c>
      <c r="CG9511" s="17">
        <v>0</v>
      </c>
      <c r="CH9511" s="16">
        <v>0</v>
      </c>
      <c r="CI9511" s="16">
        <v>7.911043678381826E-3</v>
      </c>
      <c r="CJ9511" s="17">
        <v>0</v>
      </c>
      <c r="CK9511" s="16"/>
      <c r="CL9511" s="16"/>
      <c r="CM9511" s="17"/>
      <c r="CN9511" s="16">
        <v>0</v>
      </c>
      <c r="CO9511" s="16">
        <v>0.11800000000000004</v>
      </c>
      <c r="CP9511" s="17">
        <v>0</v>
      </c>
      <c r="CQ9511" s="16">
        <v>0</v>
      </c>
      <c r="CR9511" s="16">
        <v>0.11800000000000004</v>
      </c>
      <c r="CS9511" s="17">
        <v>0</v>
      </c>
      <c r="CT9511" s="16">
        <v>0</v>
      </c>
      <c r="CU9511" s="16">
        <v>0.11800000000000004</v>
      </c>
      <c r="CV9511" s="17">
        <v>0</v>
      </c>
      <c r="CW9511" s="16">
        <v>0</v>
      </c>
      <c r="CX9511" s="16">
        <v>3.6330048813914698E-3</v>
      </c>
      <c r="CY9511" s="17">
        <v>0</v>
      </c>
      <c r="CZ9511" s="16">
        <v>0</v>
      </c>
      <c r="DA9511" s="16">
        <v>3.6330048813914698E-3</v>
      </c>
      <c r="DB9511" s="17">
        <v>0</v>
      </c>
      <c r="DC9511" s="16">
        <v>0</v>
      </c>
      <c r="DD9511" s="16">
        <v>3.6330048813914698E-3</v>
      </c>
      <c r="DE9511" s="17">
        <v>0</v>
      </c>
      <c r="DF9511" s="14">
        <v>0</v>
      </c>
      <c r="DG9511" s="14">
        <v>1</v>
      </c>
      <c r="DH9511" s="15">
        <v>0</v>
      </c>
      <c r="DI9511" s="14">
        <v>0</v>
      </c>
      <c r="DJ9511" s="14">
        <v>1</v>
      </c>
      <c r="DK9511" s="15">
        <v>0</v>
      </c>
      <c r="DL9511" s="14">
        <v>0</v>
      </c>
      <c r="DM9511" s="14">
        <v>1</v>
      </c>
      <c r="DN9511" s="15">
        <v>0</v>
      </c>
      <c r="DO9511" s="14">
        <v>0</v>
      </c>
      <c r="DP9511" s="14">
        <v>1</v>
      </c>
      <c r="DQ9511" s="15">
        <v>0</v>
      </c>
      <c r="DR9511" s="82"/>
      <c r="DS9511" s="82"/>
      <c r="DT9511" s="15">
        <v>0</v>
      </c>
      <c r="DU9511" s="82"/>
      <c r="DV9511" s="82"/>
      <c r="DW9511" s="15">
        <v>0</v>
      </c>
      <c r="DX9511" s="82"/>
      <c r="DY9511" s="82"/>
      <c r="DZ9511" s="15">
        <v>0</v>
      </c>
      <c r="EB9511" s="2"/>
    </row>
    <row r="9512" spans="1:132" x14ac:dyDescent="0.25">
      <c r="A9512" t="s">
        <v>6964</v>
      </c>
      <c r="B9512" s="93">
        <v>3.6266230863584903E-5</v>
      </c>
      <c r="C9512" s="13">
        <v>0</v>
      </c>
      <c r="D9512" s="13">
        <v>2.5604074644088027E-2</v>
      </c>
      <c r="E9512" s="13">
        <v>0</v>
      </c>
      <c r="F9512" s="13">
        <v>2.5604074644088027E-2</v>
      </c>
      <c r="G9512" s="13">
        <v>7.696162380331854E-3</v>
      </c>
      <c r="H9512" s="13">
        <v>2.3014882629453459E-2</v>
      </c>
      <c r="I9512" s="13">
        <v>1.1555150396312967E-2</v>
      </c>
      <c r="J9512" s="14">
        <v>0</v>
      </c>
      <c r="K9512" s="14">
        <v>0.98999999999999977</v>
      </c>
      <c r="L9512" s="15">
        <v>0</v>
      </c>
      <c r="M9512" s="14">
        <v>0</v>
      </c>
      <c r="N9512" s="14">
        <v>0.98999999999999977</v>
      </c>
      <c r="O9512" s="15">
        <v>0</v>
      </c>
      <c r="P9512" s="14">
        <v>0</v>
      </c>
      <c r="Q9512" s="14">
        <v>0.98999999999999977</v>
      </c>
      <c r="R9512" s="15">
        <v>0</v>
      </c>
      <c r="S9512" s="14">
        <v>0</v>
      </c>
      <c r="T9512" s="14">
        <v>0.98999999999999977</v>
      </c>
      <c r="U9512" s="15">
        <v>0</v>
      </c>
      <c r="V9512" s="16">
        <v>0</v>
      </c>
      <c r="W9512" s="16">
        <v>0.65335070203382573</v>
      </c>
      <c r="X9512" s="17">
        <v>0</v>
      </c>
      <c r="Y9512" s="16">
        <v>0</v>
      </c>
      <c r="Z9512" s="16">
        <v>0.65335070203382573</v>
      </c>
      <c r="AA9512" s="17">
        <v>0</v>
      </c>
      <c r="AB9512" s="16">
        <v>0</v>
      </c>
      <c r="AC9512" s="16">
        <v>0.65335070203382573</v>
      </c>
      <c r="AD9512" s="17">
        <v>0</v>
      </c>
      <c r="AE9512" s="16">
        <v>0</v>
      </c>
      <c r="AF9512" s="16">
        <v>0.65335070203382573</v>
      </c>
      <c r="AG9512" s="17">
        <v>0</v>
      </c>
      <c r="AH9512" s="13">
        <v>0</v>
      </c>
      <c r="AI9512" s="16">
        <v>0</v>
      </c>
      <c r="AJ9512" s="16">
        <v>2.9367533544211875E-2</v>
      </c>
      <c r="AK9512" s="17">
        <v>0</v>
      </c>
      <c r="AL9512" s="16">
        <v>0</v>
      </c>
      <c r="AM9512" s="16">
        <v>2.9367533544211875E-2</v>
      </c>
      <c r="AN9512" s="17">
        <v>0</v>
      </c>
      <c r="AO9512" s="16">
        <v>0</v>
      </c>
      <c r="AP9512" s="16">
        <v>2.9367533544211875E-2</v>
      </c>
      <c r="AQ9512" s="17">
        <v>0</v>
      </c>
      <c r="AR9512" s="16">
        <v>0</v>
      </c>
      <c r="AS9512" s="16">
        <v>3.2857407763310412E-3</v>
      </c>
      <c r="AT9512" s="17">
        <v>0</v>
      </c>
      <c r="AU9512" s="16">
        <v>0</v>
      </c>
      <c r="AV9512" s="16">
        <v>3.2857407763310412E-3</v>
      </c>
      <c r="AW9512" s="17">
        <v>0</v>
      </c>
      <c r="AX9512" s="16">
        <v>0</v>
      </c>
      <c r="AY9512" s="16">
        <v>3.2857407763310412E-3</v>
      </c>
      <c r="AZ9512" s="17">
        <v>0</v>
      </c>
      <c r="BA9512" s="16">
        <v>0</v>
      </c>
      <c r="BB9512" s="16">
        <v>8.1929543686584082E-3</v>
      </c>
      <c r="BC9512" s="17">
        <v>0</v>
      </c>
      <c r="BD9512" s="16">
        <v>0</v>
      </c>
      <c r="BE9512" s="16">
        <v>8.1929543686584082E-3</v>
      </c>
      <c r="BF9512" s="17">
        <v>0</v>
      </c>
      <c r="BG9512" s="16">
        <v>0</v>
      </c>
      <c r="BH9512" s="16">
        <v>8.1929543686584082E-3</v>
      </c>
      <c r="BI9512" s="17">
        <v>0</v>
      </c>
      <c r="BJ9512" s="16">
        <v>0</v>
      </c>
      <c r="BK9512" s="16">
        <v>8.552512158913856E-3</v>
      </c>
      <c r="BL9512" s="17">
        <v>0</v>
      </c>
      <c r="BM9512" s="16">
        <v>0</v>
      </c>
      <c r="BN9512" s="16">
        <v>8.552512158913856E-3</v>
      </c>
      <c r="BO9512" s="17">
        <v>0</v>
      </c>
      <c r="BP9512" s="16">
        <v>0.44400478816844102</v>
      </c>
      <c r="BQ9512" s="16">
        <v>8.552512158913856E-3</v>
      </c>
      <c r="BR9512" s="17">
        <v>9.7227795420919339E-5</v>
      </c>
      <c r="BS9512" s="16">
        <v>0</v>
      </c>
      <c r="BT9512" s="16">
        <v>6.1587234693643661E-2</v>
      </c>
      <c r="BU9512" s="17">
        <v>0</v>
      </c>
      <c r="BV9512" s="16">
        <v>0</v>
      </c>
      <c r="BW9512" s="16">
        <v>6.1587234693643661E-2</v>
      </c>
      <c r="BX9512" s="17">
        <v>0</v>
      </c>
      <c r="BY9512" s="16">
        <v>0</v>
      </c>
      <c r="BZ9512" s="16">
        <v>6.1587234693643661E-2</v>
      </c>
      <c r="CA9512" s="17">
        <v>0</v>
      </c>
      <c r="CB9512" s="16">
        <v>0</v>
      </c>
      <c r="CC9512" s="16">
        <v>6.4720534621570923E-3</v>
      </c>
      <c r="CD9512" s="17">
        <v>0</v>
      </c>
      <c r="CE9512" s="16">
        <v>0</v>
      </c>
      <c r="CF9512" s="16">
        <v>6.4720534621570923E-3</v>
      </c>
      <c r="CG9512" s="17">
        <v>0</v>
      </c>
      <c r="CH9512" s="16">
        <v>0</v>
      </c>
      <c r="CI9512" s="16">
        <v>6.4720534621570923E-3</v>
      </c>
      <c r="CJ9512" s="17">
        <v>0</v>
      </c>
      <c r="CK9512" s="16"/>
      <c r="CL9512" s="16"/>
      <c r="CM9512" s="17"/>
      <c r="CN9512" s="16">
        <v>0</v>
      </c>
      <c r="CO9512" s="16">
        <v>0.11799999999999998</v>
      </c>
      <c r="CP9512" s="17">
        <v>0</v>
      </c>
      <c r="CQ9512" s="16">
        <v>0</v>
      </c>
      <c r="CR9512" s="16">
        <v>0.11799999999999998</v>
      </c>
      <c r="CS9512" s="17">
        <v>0</v>
      </c>
      <c r="CT9512" s="16">
        <v>0</v>
      </c>
      <c r="CU9512" s="16">
        <v>0.11799999999999998</v>
      </c>
      <c r="CV9512" s="17">
        <v>0</v>
      </c>
      <c r="CW9512" s="16">
        <v>0</v>
      </c>
      <c r="CX9512" s="16">
        <v>3.678496989915831E-3</v>
      </c>
      <c r="CY9512" s="17">
        <v>0</v>
      </c>
      <c r="CZ9512" s="16">
        <v>0</v>
      </c>
      <c r="DA9512" s="16">
        <v>3.678496989915831E-3</v>
      </c>
      <c r="DB9512" s="17">
        <v>0</v>
      </c>
      <c r="DC9512" s="16">
        <v>0</v>
      </c>
      <c r="DD9512" s="16">
        <v>3.678496989915831E-3</v>
      </c>
      <c r="DE9512" s="17">
        <v>0</v>
      </c>
      <c r="DF9512" s="14">
        <v>0</v>
      </c>
      <c r="DG9512" s="14">
        <v>1</v>
      </c>
      <c r="DH9512" s="15">
        <v>0</v>
      </c>
      <c r="DI9512" s="14">
        <v>0</v>
      </c>
      <c r="DJ9512" s="14">
        <v>1</v>
      </c>
      <c r="DK9512" s="15">
        <v>0</v>
      </c>
      <c r="DL9512" s="14">
        <v>0</v>
      </c>
      <c r="DM9512" s="14">
        <v>1</v>
      </c>
      <c r="DN9512" s="15">
        <v>0</v>
      </c>
      <c r="DO9512" s="14">
        <v>0</v>
      </c>
      <c r="DP9512" s="14">
        <v>1</v>
      </c>
      <c r="DQ9512" s="15">
        <v>0</v>
      </c>
      <c r="DR9512" s="82"/>
      <c r="DS9512" s="82"/>
      <c r="DT9512" s="15">
        <v>0</v>
      </c>
      <c r="DU9512" s="82"/>
      <c r="DV9512" s="82"/>
      <c r="DW9512" s="15">
        <v>0</v>
      </c>
      <c r="DX9512" s="82"/>
      <c r="DY9512" s="82"/>
      <c r="DZ9512" s="15">
        <v>0</v>
      </c>
      <c r="EB9512" s="2"/>
    </row>
    <row r="9513" spans="1:132" x14ac:dyDescent="0.25">
      <c r="A9513" t="s">
        <v>6965</v>
      </c>
      <c r="B9513" s="93">
        <v>3.6265858037717503E-5</v>
      </c>
      <c r="C9513" s="13">
        <v>0</v>
      </c>
      <c r="D9513" s="13">
        <v>3.954709200124186E-2</v>
      </c>
      <c r="E9513" s="13">
        <v>0</v>
      </c>
      <c r="F9513" s="13">
        <v>3.954709200124186E-2</v>
      </c>
      <c r="G9513" s="13">
        <v>1.7627351857201212E-2</v>
      </c>
      <c r="H9513" s="13">
        <v>3.4764700381754235E-2</v>
      </c>
      <c r="I9513" s="13">
        <v>1.2890725658795479E-2</v>
      </c>
      <c r="J9513" s="14">
        <v>0</v>
      </c>
      <c r="K9513" s="14">
        <v>0.99000000000000021</v>
      </c>
      <c r="L9513" s="15">
        <v>0</v>
      </c>
      <c r="M9513" s="14">
        <v>0</v>
      </c>
      <c r="N9513" s="14">
        <v>0.99000000000000021</v>
      </c>
      <c r="O9513" s="15">
        <v>0</v>
      </c>
      <c r="P9513" s="14">
        <v>0</v>
      </c>
      <c r="Q9513" s="14">
        <v>0.99000000000000021</v>
      </c>
      <c r="R9513" s="15">
        <v>0</v>
      </c>
      <c r="S9513" s="14">
        <v>0</v>
      </c>
      <c r="T9513" s="14">
        <v>0.99000000000000021</v>
      </c>
      <c r="U9513" s="15">
        <v>0</v>
      </c>
      <c r="V9513" s="16">
        <v>0</v>
      </c>
      <c r="W9513" s="16">
        <v>0.63689769926720141</v>
      </c>
      <c r="X9513" s="17">
        <v>0</v>
      </c>
      <c r="Y9513" s="16">
        <v>0</v>
      </c>
      <c r="Z9513" s="16">
        <v>0.63689769926720141</v>
      </c>
      <c r="AA9513" s="17">
        <v>0</v>
      </c>
      <c r="AB9513" s="16">
        <v>0</v>
      </c>
      <c r="AC9513" s="16">
        <v>0.63689769926720141</v>
      </c>
      <c r="AD9513" s="17">
        <v>0</v>
      </c>
      <c r="AE9513" s="16">
        <v>0</v>
      </c>
      <c r="AF9513" s="16">
        <v>0.63689769926720141</v>
      </c>
      <c r="AG9513" s="17">
        <v>0</v>
      </c>
      <c r="AH9513" s="13">
        <v>0</v>
      </c>
      <c r="AI9513" s="16">
        <v>0</v>
      </c>
      <c r="AJ9513" s="16">
        <v>2.4593513824809836E-2</v>
      </c>
      <c r="AK9513" s="17">
        <v>0</v>
      </c>
      <c r="AL9513" s="16">
        <v>0</v>
      </c>
      <c r="AM9513" s="16">
        <v>2.4593513824809836E-2</v>
      </c>
      <c r="AN9513" s="17">
        <v>0</v>
      </c>
      <c r="AO9513" s="16">
        <v>0</v>
      </c>
      <c r="AP9513" s="16">
        <v>2.4593513824809836E-2</v>
      </c>
      <c r="AQ9513" s="17">
        <v>0</v>
      </c>
      <c r="AR9513" s="16">
        <v>0</v>
      </c>
      <c r="AS9513" s="16">
        <v>2.7120067643204662E-3</v>
      </c>
      <c r="AT9513" s="17">
        <v>0</v>
      </c>
      <c r="AU9513" s="16">
        <v>0</v>
      </c>
      <c r="AV9513" s="16">
        <v>2.7120067643204662E-3</v>
      </c>
      <c r="AW9513" s="17">
        <v>0</v>
      </c>
      <c r="AX9513" s="16">
        <v>0</v>
      </c>
      <c r="AY9513" s="16">
        <v>2.7120067643204662E-3</v>
      </c>
      <c r="AZ9513" s="17">
        <v>0</v>
      </c>
      <c r="BA9513" s="16">
        <v>0</v>
      </c>
      <c r="BB9513" s="16">
        <v>8.09253834731858E-3</v>
      </c>
      <c r="BC9513" s="17">
        <v>0</v>
      </c>
      <c r="BD9513" s="16">
        <v>0</v>
      </c>
      <c r="BE9513" s="16">
        <v>8.09253834731858E-3</v>
      </c>
      <c r="BF9513" s="17">
        <v>0</v>
      </c>
      <c r="BG9513" s="16">
        <v>0</v>
      </c>
      <c r="BH9513" s="16">
        <v>8.09253834731858E-3</v>
      </c>
      <c r="BI9513" s="17">
        <v>0</v>
      </c>
      <c r="BJ9513" s="16">
        <v>0</v>
      </c>
      <c r="BK9513" s="16">
        <v>8.1328461656559048E-3</v>
      </c>
      <c r="BL9513" s="17">
        <v>0</v>
      </c>
      <c r="BM9513" s="16">
        <v>7.6641846509080099E-3</v>
      </c>
      <c r="BN9513" s="16">
        <v>8.1328461656559048E-3</v>
      </c>
      <c r="BO9513" s="17">
        <v>2.4650348940862354E-6</v>
      </c>
      <c r="BP9513" s="16">
        <v>0.99085971159441799</v>
      </c>
      <c r="BQ9513" s="16">
        <v>8.1328461656559048E-3</v>
      </c>
      <c r="BR9513" s="17">
        <v>3.1869062078705138E-4</v>
      </c>
      <c r="BS9513" s="16">
        <v>0</v>
      </c>
      <c r="BT9513" s="16">
        <v>6.0231518457768904E-2</v>
      </c>
      <c r="BU9513" s="17">
        <v>0</v>
      </c>
      <c r="BV9513" s="16">
        <v>0</v>
      </c>
      <c r="BW9513" s="16">
        <v>6.0231518457768904E-2</v>
      </c>
      <c r="BX9513" s="17">
        <v>0</v>
      </c>
      <c r="BY9513" s="16">
        <v>0</v>
      </c>
      <c r="BZ9513" s="16">
        <v>6.0231518457768904E-2</v>
      </c>
      <c r="CA9513" s="17">
        <v>0</v>
      </c>
      <c r="CB9513" s="16">
        <v>0</v>
      </c>
      <c r="CC9513" s="16">
        <v>9.8305131097704349E-3</v>
      </c>
      <c r="CD9513" s="17">
        <v>0</v>
      </c>
      <c r="CE9513" s="16">
        <v>0</v>
      </c>
      <c r="CF9513" s="16">
        <v>9.8305131097704349E-3</v>
      </c>
      <c r="CG9513" s="17">
        <v>0</v>
      </c>
      <c r="CH9513" s="16">
        <v>0</v>
      </c>
      <c r="CI9513" s="16">
        <v>9.8305131097704349E-3</v>
      </c>
      <c r="CJ9513" s="17">
        <v>0</v>
      </c>
      <c r="CK9513" s="16"/>
      <c r="CL9513" s="16"/>
      <c r="CM9513" s="17"/>
      <c r="CN9513" s="16">
        <v>0</v>
      </c>
      <c r="CO9513" s="16">
        <v>0.11800000000000002</v>
      </c>
      <c r="CP9513" s="17">
        <v>0</v>
      </c>
      <c r="CQ9513" s="16">
        <v>0</v>
      </c>
      <c r="CR9513" s="16">
        <v>0.11800000000000002</v>
      </c>
      <c r="CS9513" s="17">
        <v>0</v>
      </c>
      <c r="CT9513" s="16">
        <v>0</v>
      </c>
      <c r="CU9513" s="16">
        <v>0.11800000000000002</v>
      </c>
      <c r="CV9513" s="17">
        <v>0</v>
      </c>
      <c r="CW9513" s="16">
        <v>0</v>
      </c>
      <c r="CX9513" s="16">
        <v>3.6258254094759293E-3</v>
      </c>
      <c r="CY9513" s="17">
        <v>0</v>
      </c>
      <c r="CZ9513" s="16">
        <v>0</v>
      </c>
      <c r="DA9513" s="16">
        <v>3.6258254094759293E-3</v>
      </c>
      <c r="DB9513" s="17">
        <v>0</v>
      </c>
      <c r="DC9513" s="16">
        <v>0</v>
      </c>
      <c r="DD9513" s="16">
        <v>3.6258254094759293E-3</v>
      </c>
      <c r="DE9513" s="17">
        <v>0</v>
      </c>
      <c r="DF9513" s="14">
        <v>0</v>
      </c>
      <c r="DG9513" s="14">
        <v>1</v>
      </c>
      <c r="DH9513" s="15">
        <v>0</v>
      </c>
      <c r="DI9513" s="14">
        <v>0</v>
      </c>
      <c r="DJ9513" s="14">
        <v>1</v>
      </c>
      <c r="DK9513" s="15">
        <v>0</v>
      </c>
      <c r="DL9513" s="14">
        <v>0</v>
      </c>
      <c r="DM9513" s="14">
        <v>1</v>
      </c>
      <c r="DN9513" s="15">
        <v>0</v>
      </c>
      <c r="DO9513" s="14">
        <v>0</v>
      </c>
      <c r="DP9513" s="14">
        <v>1</v>
      </c>
      <c r="DQ9513" s="15">
        <v>0</v>
      </c>
      <c r="DR9513" s="82"/>
      <c r="DS9513" s="82"/>
      <c r="DT9513" s="15">
        <v>0</v>
      </c>
      <c r="DU9513" s="82"/>
      <c r="DV9513" s="82"/>
      <c r="DW9513" s="15">
        <v>0</v>
      </c>
      <c r="DX9513" s="82"/>
      <c r="DY9513" s="82"/>
      <c r="DZ9513" s="15">
        <v>0</v>
      </c>
      <c r="EB9513" s="2"/>
    </row>
    <row r="9514" spans="1:132" x14ac:dyDescent="0.25">
      <c r="A9514" t="s">
        <v>6975</v>
      </c>
      <c r="B9514" s="93">
        <v>3.6241911010445E-5</v>
      </c>
      <c r="C9514" s="13">
        <v>0</v>
      </c>
      <c r="D9514" s="13">
        <v>2.6881664018843936E-2</v>
      </c>
      <c r="E9514" s="13">
        <v>0</v>
      </c>
      <c r="F9514" s="13">
        <v>2.6881664018843936E-2</v>
      </c>
      <c r="G9514" s="13">
        <v>1.0086496488821595E-2</v>
      </c>
      <c r="H9514" s="13">
        <v>2.4271046722230294E-2</v>
      </c>
      <c r="I9514" s="13">
        <v>1.0017646287307277E-2</v>
      </c>
      <c r="J9514" s="14">
        <v>0</v>
      </c>
      <c r="K9514" s="14">
        <v>0.99</v>
      </c>
      <c r="L9514" s="15">
        <v>0</v>
      </c>
      <c r="M9514" s="14">
        <v>0</v>
      </c>
      <c r="N9514" s="14">
        <v>0.99</v>
      </c>
      <c r="O9514" s="15">
        <v>0</v>
      </c>
      <c r="P9514" s="14">
        <v>0</v>
      </c>
      <c r="Q9514" s="14">
        <v>0.99</v>
      </c>
      <c r="R9514" s="15">
        <v>0</v>
      </c>
      <c r="S9514" s="14">
        <v>0</v>
      </c>
      <c r="T9514" s="14">
        <v>0.99</v>
      </c>
      <c r="U9514" s="15">
        <v>0</v>
      </c>
      <c r="V9514" s="16">
        <v>0</v>
      </c>
      <c r="W9514" s="16">
        <v>0.63818498254861256</v>
      </c>
      <c r="X9514" s="17">
        <v>0</v>
      </c>
      <c r="Y9514" s="16">
        <v>0</v>
      </c>
      <c r="Z9514" s="16">
        <v>0.63818498254861256</v>
      </c>
      <c r="AA9514" s="17">
        <v>0</v>
      </c>
      <c r="AB9514" s="16">
        <v>0</v>
      </c>
      <c r="AC9514" s="16">
        <v>0.63818498254861256</v>
      </c>
      <c r="AD9514" s="17">
        <v>0</v>
      </c>
      <c r="AE9514" s="16">
        <v>0</v>
      </c>
      <c r="AF9514" s="16">
        <v>0.63818498254861256</v>
      </c>
      <c r="AG9514" s="17">
        <v>0</v>
      </c>
      <c r="AH9514" s="13">
        <v>0</v>
      </c>
      <c r="AI9514" s="16">
        <v>0</v>
      </c>
      <c r="AJ9514" s="16">
        <v>2.78111299564518E-2</v>
      </c>
      <c r="AK9514" s="17">
        <v>0</v>
      </c>
      <c r="AL9514" s="16">
        <v>0</v>
      </c>
      <c r="AM9514" s="16">
        <v>2.78111299564518E-2</v>
      </c>
      <c r="AN9514" s="17">
        <v>0</v>
      </c>
      <c r="AO9514" s="16">
        <v>0</v>
      </c>
      <c r="AP9514" s="16">
        <v>2.78111299564518E-2</v>
      </c>
      <c r="AQ9514" s="17">
        <v>0</v>
      </c>
      <c r="AR9514" s="16">
        <v>0</v>
      </c>
      <c r="AS9514" s="16">
        <v>2.9990368445776852E-3</v>
      </c>
      <c r="AT9514" s="17">
        <v>0</v>
      </c>
      <c r="AU9514" s="16">
        <v>0</v>
      </c>
      <c r="AV9514" s="16">
        <v>2.9990368445776852E-3</v>
      </c>
      <c r="AW9514" s="17">
        <v>0</v>
      </c>
      <c r="AX9514" s="16">
        <v>0</v>
      </c>
      <c r="AY9514" s="16">
        <v>2.9990368445776852E-3</v>
      </c>
      <c r="AZ9514" s="17">
        <v>0</v>
      </c>
      <c r="BA9514" s="16">
        <v>0</v>
      </c>
      <c r="BB9514" s="16">
        <v>8.334975320511414E-3</v>
      </c>
      <c r="BC9514" s="17">
        <v>0</v>
      </c>
      <c r="BD9514" s="16">
        <v>0</v>
      </c>
      <c r="BE9514" s="16">
        <v>8.334975320511414E-3</v>
      </c>
      <c r="BF9514" s="17">
        <v>0</v>
      </c>
      <c r="BG9514" s="16">
        <v>0</v>
      </c>
      <c r="BH9514" s="16">
        <v>8.334975320511414E-3</v>
      </c>
      <c r="BI9514" s="17">
        <v>0</v>
      </c>
      <c r="BJ9514" s="16">
        <v>1</v>
      </c>
      <c r="BK9514" s="16">
        <v>8.3869122143657316E-3</v>
      </c>
      <c r="BL9514" s="17">
        <v>2.2545415630211802E-4</v>
      </c>
      <c r="BM9514" s="16">
        <v>0</v>
      </c>
      <c r="BN9514" s="16">
        <v>8.3869122143657316E-3</v>
      </c>
      <c r="BO9514" s="17">
        <v>0</v>
      </c>
      <c r="BP9514" s="16">
        <v>0</v>
      </c>
      <c r="BQ9514" s="16">
        <v>8.3869122143657316E-3</v>
      </c>
      <c r="BR9514" s="17">
        <v>0</v>
      </c>
      <c r="BS9514" s="16">
        <v>0</v>
      </c>
      <c r="BT9514" s="16">
        <v>6.1928421723054787E-2</v>
      </c>
      <c r="BU9514" s="17">
        <v>0</v>
      </c>
      <c r="BV9514" s="16">
        <v>0</v>
      </c>
      <c r="BW9514" s="16">
        <v>6.1928421723054787E-2</v>
      </c>
      <c r="BX9514" s="17">
        <v>0</v>
      </c>
      <c r="BY9514" s="16">
        <v>0</v>
      </c>
      <c r="BZ9514" s="16">
        <v>6.1928421723054787E-2</v>
      </c>
      <c r="CA9514" s="17">
        <v>0</v>
      </c>
      <c r="CB9514" s="16">
        <v>0</v>
      </c>
      <c r="CC9514" s="16">
        <v>6.3965455122287742E-3</v>
      </c>
      <c r="CD9514" s="17">
        <v>0</v>
      </c>
      <c r="CE9514" s="16">
        <v>0</v>
      </c>
      <c r="CF9514" s="16">
        <v>6.3965455122287742E-3</v>
      </c>
      <c r="CG9514" s="17">
        <v>0</v>
      </c>
      <c r="CH9514" s="16">
        <v>0</v>
      </c>
      <c r="CI9514" s="16">
        <v>6.3965455122287742E-3</v>
      </c>
      <c r="CJ9514" s="17">
        <v>0</v>
      </c>
      <c r="CK9514" s="16"/>
      <c r="CL9514" s="16"/>
      <c r="CM9514" s="17"/>
      <c r="CN9514" s="16">
        <v>0</v>
      </c>
      <c r="CO9514" s="16">
        <v>0.11799999999999997</v>
      </c>
      <c r="CP9514" s="17">
        <v>0</v>
      </c>
      <c r="CQ9514" s="16">
        <v>0</v>
      </c>
      <c r="CR9514" s="16">
        <v>0.11799999999999997</v>
      </c>
      <c r="CS9514" s="17">
        <v>0</v>
      </c>
      <c r="CT9514" s="16">
        <v>0</v>
      </c>
      <c r="CU9514" s="16">
        <v>0.11799999999999997</v>
      </c>
      <c r="CV9514" s="17">
        <v>0</v>
      </c>
      <c r="CW9514" s="16">
        <v>0</v>
      </c>
      <c r="CX9514" s="16">
        <v>3.6244656781561574E-3</v>
      </c>
      <c r="CY9514" s="17">
        <v>0</v>
      </c>
      <c r="CZ9514" s="16">
        <v>0</v>
      </c>
      <c r="DA9514" s="16">
        <v>3.6244656781561574E-3</v>
      </c>
      <c r="DB9514" s="17">
        <v>0</v>
      </c>
      <c r="DC9514" s="16">
        <v>0</v>
      </c>
      <c r="DD9514" s="16">
        <v>3.6244656781561574E-3</v>
      </c>
      <c r="DE9514" s="17">
        <v>0</v>
      </c>
      <c r="DF9514" s="14">
        <v>0</v>
      </c>
      <c r="DG9514" s="14">
        <v>1</v>
      </c>
      <c r="DH9514" s="15">
        <v>0</v>
      </c>
      <c r="DI9514" s="14">
        <v>0</v>
      </c>
      <c r="DJ9514" s="14">
        <v>1</v>
      </c>
      <c r="DK9514" s="15">
        <v>0</v>
      </c>
      <c r="DL9514" s="14">
        <v>0</v>
      </c>
      <c r="DM9514" s="14">
        <v>1</v>
      </c>
      <c r="DN9514" s="15">
        <v>0</v>
      </c>
      <c r="DO9514" s="14">
        <v>0</v>
      </c>
      <c r="DP9514" s="14">
        <v>1</v>
      </c>
      <c r="DQ9514" s="15">
        <v>0</v>
      </c>
      <c r="DR9514" s="82"/>
      <c r="DS9514" s="82"/>
      <c r="DT9514" s="15">
        <v>0</v>
      </c>
      <c r="DU9514" s="82"/>
      <c r="DV9514" s="82"/>
      <c r="DW9514" s="15">
        <v>0</v>
      </c>
      <c r="DX9514" s="82"/>
      <c r="DY9514" s="82"/>
      <c r="DZ9514" s="15">
        <v>0</v>
      </c>
      <c r="EB9514" s="2"/>
    </row>
    <row r="9515" spans="1:132" x14ac:dyDescent="0.25">
      <c r="A9515" t="s">
        <v>6989</v>
      </c>
      <c r="B9515" s="93">
        <v>3.6182333423328898E-5</v>
      </c>
      <c r="C9515" s="13">
        <v>0</v>
      </c>
      <c r="D9515" s="13">
        <v>5.0166378875061987E-3</v>
      </c>
      <c r="E9515" s="13">
        <v>0</v>
      </c>
      <c r="F9515" s="13">
        <v>5.0166378875061987E-3</v>
      </c>
      <c r="G9515" s="13">
        <v>9.0976913801133104E-4</v>
      </c>
      <c r="H9515" s="13">
        <v>6.442363048487834E-3</v>
      </c>
      <c r="I9515" s="13">
        <v>9.2913554851471356E-4</v>
      </c>
      <c r="J9515" s="14">
        <v>0</v>
      </c>
      <c r="K9515" s="14">
        <v>0.99000000000000021</v>
      </c>
      <c r="L9515" s="15">
        <v>0</v>
      </c>
      <c r="M9515" s="14">
        <v>0</v>
      </c>
      <c r="N9515" s="14">
        <v>0.99000000000000021</v>
      </c>
      <c r="O9515" s="15">
        <v>0</v>
      </c>
      <c r="P9515" s="14">
        <v>0</v>
      </c>
      <c r="Q9515" s="14">
        <v>0.99000000000000021</v>
      </c>
      <c r="R9515" s="15">
        <v>0</v>
      </c>
      <c r="S9515" s="14">
        <v>0</v>
      </c>
      <c r="T9515" s="14">
        <v>0.99000000000000021</v>
      </c>
      <c r="U9515" s="15">
        <v>0</v>
      </c>
      <c r="V9515" s="16">
        <v>0</v>
      </c>
      <c r="W9515" s="16">
        <v>0.61894208799484574</v>
      </c>
      <c r="X9515" s="17">
        <v>0</v>
      </c>
      <c r="Y9515" s="16">
        <v>0</v>
      </c>
      <c r="Z9515" s="16">
        <v>0.61894208799484574</v>
      </c>
      <c r="AA9515" s="17">
        <v>0</v>
      </c>
      <c r="AB9515" s="16">
        <v>0</v>
      </c>
      <c r="AC9515" s="16">
        <v>0.61894208799484574</v>
      </c>
      <c r="AD9515" s="17">
        <v>0</v>
      </c>
      <c r="AE9515" s="16">
        <v>0</v>
      </c>
      <c r="AF9515" s="16">
        <v>0.61894208799484574</v>
      </c>
      <c r="AG9515" s="17">
        <v>0</v>
      </c>
      <c r="AH9515" s="13">
        <v>0</v>
      </c>
      <c r="AI9515" s="16">
        <v>0</v>
      </c>
      <c r="AJ9515" s="16">
        <v>4.3855971270616904E-2</v>
      </c>
      <c r="AK9515" s="17">
        <v>0</v>
      </c>
      <c r="AL9515" s="16">
        <v>0</v>
      </c>
      <c r="AM9515" s="16">
        <v>4.3855971270616904E-2</v>
      </c>
      <c r="AN9515" s="17">
        <v>0</v>
      </c>
      <c r="AO9515" s="16">
        <v>0</v>
      </c>
      <c r="AP9515" s="16">
        <v>4.3855971270616904E-2</v>
      </c>
      <c r="AQ9515" s="17">
        <v>0</v>
      </c>
      <c r="AR9515" s="16">
        <v>0</v>
      </c>
      <c r="AS9515" s="16">
        <v>4.7378550879377621E-3</v>
      </c>
      <c r="AT9515" s="17">
        <v>0</v>
      </c>
      <c r="AU9515" s="16">
        <v>0</v>
      </c>
      <c r="AV9515" s="16">
        <v>4.7378550879377621E-3</v>
      </c>
      <c r="AW9515" s="17">
        <v>0</v>
      </c>
      <c r="AX9515" s="16">
        <v>0</v>
      </c>
      <c r="AY9515" s="16">
        <v>4.7378550879377621E-3</v>
      </c>
      <c r="AZ9515" s="17">
        <v>0</v>
      </c>
      <c r="BA9515" s="16">
        <v>0</v>
      </c>
      <c r="BB9515" s="16">
        <v>1.1970463981771151E-2</v>
      </c>
      <c r="BC9515" s="17">
        <v>0</v>
      </c>
      <c r="BD9515" s="16">
        <v>0</v>
      </c>
      <c r="BE9515" s="16">
        <v>1.1970463981771151E-2</v>
      </c>
      <c r="BF9515" s="17">
        <v>0</v>
      </c>
      <c r="BG9515" s="16">
        <v>0</v>
      </c>
      <c r="BH9515" s="16">
        <v>1.1970463981771151E-2</v>
      </c>
      <c r="BI9515" s="17">
        <v>0</v>
      </c>
      <c r="BJ9515" s="16">
        <v>0</v>
      </c>
      <c r="BK9515" s="16">
        <v>1.2409666224487548E-2</v>
      </c>
      <c r="BL9515" s="17">
        <v>0</v>
      </c>
      <c r="BM9515" s="16">
        <v>0</v>
      </c>
      <c r="BN9515" s="16">
        <v>1.2409666224487548E-2</v>
      </c>
      <c r="BO9515" s="17">
        <v>0</v>
      </c>
      <c r="BP9515" s="16">
        <v>0.72042530324041498</v>
      </c>
      <c r="BQ9515" s="16">
        <v>1.2409666224487548E-2</v>
      </c>
      <c r="BR9515" s="17">
        <v>4.4849934431127544E-5</v>
      </c>
      <c r="BS9515" s="16">
        <v>0</v>
      </c>
      <c r="BT9515" s="16">
        <v>8.9793950613915027E-2</v>
      </c>
      <c r="BU9515" s="17">
        <v>0</v>
      </c>
      <c r="BV9515" s="16">
        <v>0</v>
      </c>
      <c r="BW9515" s="16">
        <v>8.9793950613915027E-2</v>
      </c>
      <c r="BX9515" s="17">
        <v>0</v>
      </c>
      <c r="BY9515" s="16">
        <v>0</v>
      </c>
      <c r="BZ9515" s="16">
        <v>8.9793950613915027E-2</v>
      </c>
      <c r="CA9515" s="17">
        <v>0</v>
      </c>
      <c r="CB9515" s="16">
        <v>0</v>
      </c>
      <c r="CC9515" s="16">
        <v>5.8727060607992512E-3</v>
      </c>
      <c r="CD9515" s="17">
        <v>0</v>
      </c>
      <c r="CE9515" s="16">
        <v>0</v>
      </c>
      <c r="CF9515" s="16">
        <v>5.8727060607992512E-3</v>
      </c>
      <c r="CG9515" s="17">
        <v>0</v>
      </c>
      <c r="CH9515" s="16">
        <v>0</v>
      </c>
      <c r="CI9515" s="16">
        <v>5.8727060607992512E-3</v>
      </c>
      <c r="CJ9515" s="17">
        <v>0</v>
      </c>
      <c r="CK9515" s="16"/>
      <c r="CL9515" s="16"/>
      <c r="CM9515" s="17"/>
      <c r="CN9515" s="16">
        <v>0</v>
      </c>
      <c r="CO9515" s="16">
        <v>0.11800000000000005</v>
      </c>
      <c r="CP9515" s="17">
        <v>0</v>
      </c>
      <c r="CQ9515" s="16">
        <v>0</v>
      </c>
      <c r="CR9515" s="16">
        <v>0.11800000000000005</v>
      </c>
      <c r="CS9515" s="17">
        <v>0</v>
      </c>
      <c r="CT9515" s="16">
        <v>0</v>
      </c>
      <c r="CU9515" s="16">
        <v>0.11800000000000005</v>
      </c>
      <c r="CV9515" s="17">
        <v>0</v>
      </c>
      <c r="CW9515" s="16">
        <v>0</v>
      </c>
      <c r="CX9515" s="16">
        <v>3.5757232683736317E-3</v>
      </c>
      <c r="CY9515" s="17">
        <v>0</v>
      </c>
      <c r="CZ9515" s="16">
        <v>0</v>
      </c>
      <c r="DA9515" s="16">
        <v>3.5757232683736317E-3</v>
      </c>
      <c r="DB9515" s="17">
        <v>0</v>
      </c>
      <c r="DC9515" s="16">
        <v>0</v>
      </c>
      <c r="DD9515" s="16">
        <v>3.5757232683736317E-3</v>
      </c>
      <c r="DE9515" s="17">
        <v>0</v>
      </c>
      <c r="DF9515" s="14">
        <v>0</v>
      </c>
      <c r="DG9515" s="14">
        <v>1</v>
      </c>
      <c r="DH9515" s="15">
        <v>0</v>
      </c>
      <c r="DI9515" s="14">
        <v>0</v>
      </c>
      <c r="DJ9515" s="14">
        <v>1</v>
      </c>
      <c r="DK9515" s="15">
        <v>0</v>
      </c>
      <c r="DL9515" s="14">
        <v>0</v>
      </c>
      <c r="DM9515" s="14">
        <v>1</v>
      </c>
      <c r="DN9515" s="15">
        <v>0</v>
      </c>
      <c r="DO9515" s="14">
        <v>0</v>
      </c>
      <c r="DP9515" s="14">
        <v>1</v>
      </c>
      <c r="DQ9515" s="15">
        <v>0</v>
      </c>
      <c r="DR9515" s="82"/>
      <c r="DS9515" s="82"/>
      <c r="DT9515" s="15">
        <v>0</v>
      </c>
      <c r="DU9515" s="82"/>
      <c r="DV9515" s="82"/>
      <c r="DW9515" s="15">
        <v>0</v>
      </c>
      <c r="DX9515" s="82"/>
      <c r="DY9515" s="82"/>
      <c r="DZ9515" s="15">
        <v>0</v>
      </c>
      <c r="EB9515" s="2"/>
    </row>
    <row r="9516" spans="1:132" x14ac:dyDescent="0.25">
      <c r="A9516" t="s">
        <v>7031</v>
      </c>
      <c r="B9516" s="93">
        <v>3.5941160604124801E-5</v>
      </c>
      <c r="C9516" s="13">
        <v>0</v>
      </c>
      <c r="D9516" s="13">
        <v>4.3411922936227318E-3</v>
      </c>
      <c r="E9516" s="13">
        <v>0</v>
      </c>
      <c r="F9516" s="13">
        <v>4.3411922936227318E-3</v>
      </c>
      <c r="G9516" s="13">
        <v>5.9483171260647511E-4</v>
      </c>
      <c r="H9516" s="13">
        <v>4.3636134164522864E-3</v>
      </c>
      <c r="I9516" s="13">
        <v>2.2078236905829266E-3</v>
      </c>
      <c r="J9516" s="14">
        <v>0</v>
      </c>
      <c r="K9516" s="14">
        <v>0.9900000000000001</v>
      </c>
      <c r="L9516" s="15">
        <v>0</v>
      </c>
      <c r="M9516" s="14">
        <v>0</v>
      </c>
      <c r="N9516" s="14">
        <v>0.9900000000000001</v>
      </c>
      <c r="O9516" s="15">
        <v>0</v>
      </c>
      <c r="P9516" s="14">
        <v>0</v>
      </c>
      <c r="Q9516" s="14">
        <v>0.9900000000000001</v>
      </c>
      <c r="R9516" s="15">
        <v>0</v>
      </c>
      <c r="S9516" s="14">
        <v>0</v>
      </c>
      <c r="T9516" s="14">
        <v>0.9900000000000001</v>
      </c>
      <c r="U9516" s="15">
        <v>0</v>
      </c>
      <c r="V9516" s="16">
        <v>0</v>
      </c>
      <c r="W9516" s="16">
        <v>0.65249185807388443</v>
      </c>
      <c r="X9516" s="17">
        <v>0</v>
      </c>
      <c r="Y9516" s="16">
        <v>0</v>
      </c>
      <c r="Z9516" s="16">
        <v>0.65249185807388443</v>
      </c>
      <c r="AA9516" s="17">
        <v>0</v>
      </c>
      <c r="AB9516" s="16">
        <v>0</v>
      </c>
      <c r="AC9516" s="16">
        <v>0.65249185807388443</v>
      </c>
      <c r="AD9516" s="17">
        <v>0</v>
      </c>
      <c r="AE9516" s="16">
        <v>0</v>
      </c>
      <c r="AF9516" s="16">
        <v>0.65249185807388443</v>
      </c>
      <c r="AG9516" s="17">
        <v>0</v>
      </c>
      <c r="AH9516" s="13">
        <v>0</v>
      </c>
      <c r="AI9516" s="16">
        <v>0</v>
      </c>
      <c r="AJ9516" s="16">
        <v>3.2393345947688279E-2</v>
      </c>
      <c r="AK9516" s="17">
        <v>0</v>
      </c>
      <c r="AL9516" s="16">
        <v>0</v>
      </c>
      <c r="AM9516" s="16">
        <v>3.2393345947688279E-2</v>
      </c>
      <c r="AN9516" s="17">
        <v>0</v>
      </c>
      <c r="AO9516" s="16">
        <v>0</v>
      </c>
      <c r="AP9516" s="16">
        <v>3.2393345947688279E-2</v>
      </c>
      <c r="AQ9516" s="17">
        <v>0</v>
      </c>
      <c r="AR9516" s="16">
        <v>0</v>
      </c>
      <c r="AS9516" s="16">
        <v>3.5653847837858552E-3</v>
      </c>
      <c r="AT9516" s="17">
        <v>0</v>
      </c>
      <c r="AU9516" s="16">
        <v>0</v>
      </c>
      <c r="AV9516" s="16">
        <v>3.5653847837858552E-3</v>
      </c>
      <c r="AW9516" s="17">
        <v>0</v>
      </c>
      <c r="AX9516" s="16">
        <v>0</v>
      </c>
      <c r="AY9516" s="16">
        <v>3.5653847837858552E-3</v>
      </c>
      <c r="AZ9516" s="17">
        <v>0</v>
      </c>
      <c r="BA9516" s="16">
        <v>0</v>
      </c>
      <c r="BB9516" s="16">
        <v>9.28036181548305E-3</v>
      </c>
      <c r="BC9516" s="17">
        <v>0</v>
      </c>
      <c r="BD9516" s="16">
        <v>0</v>
      </c>
      <c r="BE9516" s="16">
        <v>9.28036181548305E-3</v>
      </c>
      <c r="BF9516" s="17">
        <v>0</v>
      </c>
      <c r="BG9516" s="16">
        <v>0</v>
      </c>
      <c r="BH9516" s="16">
        <v>9.28036181548305E-3</v>
      </c>
      <c r="BI9516" s="17">
        <v>0</v>
      </c>
      <c r="BJ9516" s="16">
        <v>1</v>
      </c>
      <c r="BK9516" s="16">
        <v>9.6522300544870342E-3</v>
      </c>
      <c r="BL9516" s="17">
        <v>4.1902186728812838E-5</v>
      </c>
      <c r="BM9516" s="16">
        <v>0</v>
      </c>
      <c r="BN9516" s="16">
        <v>9.6522300544870342E-3</v>
      </c>
      <c r="BO9516" s="17">
        <v>0</v>
      </c>
      <c r="BP9516" s="16">
        <v>0</v>
      </c>
      <c r="BQ9516" s="16">
        <v>9.6522300544870342E-3</v>
      </c>
      <c r="BR9516" s="17">
        <v>0</v>
      </c>
      <c r="BS9516" s="16">
        <v>0</v>
      </c>
      <c r="BT9516" s="16">
        <v>6.9748315942179784E-2</v>
      </c>
      <c r="BU9516" s="17">
        <v>0</v>
      </c>
      <c r="BV9516" s="16">
        <v>0</v>
      </c>
      <c r="BW9516" s="16">
        <v>6.9748315942179784E-2</v>
      </c>
      <c r="BX9516" s="17">
        <v>0</v>
      </c>
      <c r="BY9516" s="16">
        <v>0</v>
      </c>
      <c r="BZ9516" s="16">
        <v>6.9748315942179784E-2</v>
      </c>
      <c r="CA9516" s="17">
        <v>0</v>
      </c>
      <c r="CB9516" s="16">
        <v>0</v>
      </c>
      <c r="CC9516" s="16">
        <v>3.9314595639643431E-3</v>
      </c>
      <c r="CD9516" s="17">
        <v>0</v>
      </c>
      <c r="CE9516" s="16">
        <v>0</v>
      </c>
      <c r="CF9516" s="16">
        <v>3.9314595639643431E-3</v>
      </c>
      <c r="CG9516" s="17">
        <v>0</v>
      </c>
      <c r="CH9516" s="16">
        <v>0</v>
      </c>
      <c r="CI9516" s="16">
        <v>3.9314595639643431E-3</v>
      </c>
      <c r="CJ9516" s="17">
        <v>0</v>
      </c>
      <c r="CK9516" s="16"/>
      <c r="CL9516" s="16"/>
      <c r="CM9516" s="17"/>
      <c r="CN9516" s="16">
        <v>0</v>
      </c>
      <c r="CO9516" s="16">
        <v>0.11800000000000001</v>
      </c>
      <c r="CP9516" s="17">
        <v>0</v>
      </c>
      <c r="CQ9516" s="16">
        <v>0</v>
      </c>
      <c r="CR9516" s="16">
        <v>0.11800000000000001</v>
      </c>
      <c r="CS9516" s="17">
        <v>0</v>
      </c>
      <c r="CT9516" s="16">
        <v>0</v>
      </c>
      <c r="CU9516" s="16">
        <v>0.11800000000000001</v>
      </c>
      <c r="CV9516" s="17">
        <v>0</v>
      </c>
      <c r="CW9516" s="16">
        <v>0</v>
      </c>
      <c r="CX9516" s="16">
        <v>3.6493268059114557E-3</v>
      </c>
      <c r="CY9516" s="17">
        <v>0</v>
      </c>
      <c r="CZ9516" s="16">
        <v>0</v>
      </c>
      <c r="DA9516" s="16">
        <v>3.6493268059114557E-3</v>
      </c>
      <c r="DB9516" s="17">
        <v>0</v>
      </c>
      <c r="DC9516" s="16">
        <v>0</v>
      </c>
      <c r="DD9516" s="16">
        <v>3.6493268059114557E-3</v>
      </c>
      <c r="DE9516" s="17">
        <v>0</v>
      </c>
      <c r="DF9516" s="14">
        <v>0</v>
      </c>
      <c r="DG9516" s="14">
        <v>1</v>
      </c>
      <c r="DH9516" s="15">
        <v>0</v>
      </c>
      <c r="DI9516" s="14">
        <v>0</v>
      </c>
      <c r="DJ9516" s="14">
        <v>1</v>
      </c>
      <c r="DK9516" s="15">
        <v>0</v>
      </c>
      <c r="DL9516" s="14">
        <v>0</v>
      </c>
      <c r="DM9516" s="14">
        <v>1</v>
      </c>
      <c r="DN9516" s="15">
        <v>0</v>
      </c>
      <c r="DO9516" s="14">
        <v>0</v>
      </c>
      <c r="DP9516" s="14">
        <v>1</v>
      </c>
      <c r="DQ9516" s="15">
        <v>0</v>
      </c>
      <c r="DR9516" s="82"/>
      <c r="DS9516" s="82"/>
      <c r="DT9516" s="15">
        <v>0</v>
      </c>
      <c r="DU9516" s="82"/>
      <c r="DV9516" s="82"/>
      <c r="DW9516" s="15">
        <v>0</v>
      </c>
      <c r="DX9516" s="82"/>
      <c r="DY9516" s="82"/>
      <c r="DZ9516" s="15">
        <v>0</v>
      </c>
      <c r="EB9516" s="2"/>
    </row>
    <row r="9517" spans="1:132" x14ac:dyDescent="0.25">
      <c r="A9517" t="s">
        <v>7059</v>
      </c>
      <c r="B9517" s="93">
        <v>3.5820557512765201E-5</v>
      </c>
      <c r="C9517" s="13">
        <v>0</v>
      </c>
      <c r="D9517" s="13">
        <v>3.225207286201192E-2</v>
      </c>
      <c r="E9517" s="13">
        <v>0</v>
      </c>
      <c r="F9517" s="13">
        <v>3.225207286201192E-2</v>
      </c>
      <c r="G9517" s="13">
        <v>1.4825372954985708E-2</v>
      </c>
      <c r="H9517" s="13">
        <v>2.9462375319923073E-2</v>
      </c>
      <c r="I9517" s="13">
        <v>8.9527000828791298E-3</v>
      </c>
      <c r="J9517" s="14">
        <v>0</v>
      </c>
      <c r="K9517" s="14">
        <v>0.9900000000000001</v>
      </c>
      <c r="L9517" s="15">
        <v>0</v>
      </c>
      <c r="M9517" s="14">
        <v>0</v>
      </c>
      <c r="N9517" s="14">
        <v>0.9900000000000001</v>
      </c>
      <c r="O9517" s="15">
        <v>0</v>
      </c>
      <c r="P9517" s="14">
        <v>0</v>
      </c>
      <c r="Q9517" s="14">
        <v>0.9900000000000001</v>
      </c>
      <c r="R9517" s="15">
        <v>0</v>
      </c>
      <c r="S9517" s="14">
        <v>0</v>
      </c>
      <c r="T9517" s="14">
        <v>0.9900000000000001</v>
      </c>
      <c r="U9517" s="15">
        <v>0</v>
      </c>
      <c r="V9517" s="16">
        <v>0</v>
      </c>
      <c r="W9517" s="16">
        <v>0.63997207547987578</v>
      </c>
      <c r="X9517" s="17">
        <v>0</v>
      </c>
      <c r="Y9517" s="16">
        <v>0</v>
      </c>
      <c r="Z9517" s="16">
        <v>0.63997207547987578</v>
      </c>
      <c r="AA9517" s="17">
        <v>0</v>
      </c>
      <c r="AB9517" s="16">
        <v>0</v>
      </c>
      <c r="AC9517" s="16">
        <v>0.63997207547987578</v>
      </c>
      <c r="AD9517" s="17">
        <v>0</v>
      </c>
      <c r="AE9517" s="16">
        <v>0</v>
      </c>
      <c r="AF9517" s="16">
        <v>0.63997207547987578</v>
      </c>
      <c r="AG9517" s="17">
        <v>0</v>
      </c>
      <c r="AH9517" s="13">
        <v>0</v>
      </c>
      <c r="AI9517" s="16">
        <v>0</v>
      </c>
      <c r="AJ9517" s="16">
        <v>2.941831878080366E-2</v>
      </c>
      <c r="AK9517" s="17">
        <v>0</v>
      </c>
      <c r="AL9517" s="16">
        <v>0</v>
      </c>
      <c r="AM9517" s="16">
        <v>2.941831878080366E-2</v>
      </c>
      <c r="AN9517" s="17">
        <v>0</v>
      </c>
      <c r="AO9517" s="16">
        <v>0</v>
      </c>
      <c r="AP9517" s="16">
        <v>2.941831878080366E-2</v>
      </c>
      <c r="AQ9517" s="17">
        <v>0</v>
      </c>
      <c r="AR9517" s="16">
        <v>0</v>
      </c>
      <c r="AS9517" s="16">
        <v>3.1942113331739339E-3</v>
      </c>
      <c r="AT9517" s="17">
        <v>0</v>
      </c>
      <c r="AU9517" s="16">
        <v>0</v>
      </c>
      <c r="AV9517" s="16">
        <v>3.1942113331739339E-3</v>
      </c>
      <c r="AW9517" s="17">
        <v>0</v>
      </c>
      <c r="AX9517" s="16">
        <v>0</v>
      </c>
      <c r="AY9517" s="16">
        <v>3.1942113331739339E-3</v>
      </c>
      <c r="AZ9517" s="17">
        <v>0</v>
      </c>
      <c r="BA9517" s="16">
        <v>0</v>
      </c>
      <c r="BB9517" s="16">
        <v>8.3941158398938721E-3</v>
      </c>
      <c r="BC9517" s="17">
        <v>0</v>
      </c>
      <c r="BD9517" s="16">
        <v>0</v>
      </c>
      <c r="BE9517" s="16">
        <v>8.3941158398938721E-3</v>
      </c>
      <c r="BF9517" s="17">
        <v>0</v>
      </c>
      <c r="BG9517" s="16">
        <v>0</v>
      </c>
      <c r="BH9517" s="16">
        <v>8.3941158398938721E-3</v>
      </c>
      <c r="BI9517" s="17">
        <v>0</v>
      </c>
      <c r="BJ9517" s="16">
        <v>0</v>
      </c>
      <c r="BK9517" s="16">
        <v>8.5659322035521544E-3</v>
      </c>
      <c r="BL9517" s="17">
        <v>0</v>
      </c>
      <c r="BM9517" s="16">
        <v>0.12522765125056601</v>
      </c>
      <c r="BN9517" s="16">
        <v>8.5659322035521544E-3</v>
      </c>
      <c r="BO9517" s="17">
        <v>3.459652669418034E-5</v>
      </c>
      <c r="BP9517" s="16">
        <v>0</v>
      </c>
      <c r="BQ9517" s="16">
        <v>8.5659322035521544E-3</v>
      </c>
      <c r="BR9517" s="17">
        <v>0</v>
      </c>
      <c r="BS9517" s="16">
        <v>0</v>
      </c>
      <c r="BT9517" s="16">
        <v>6.262058416826452E-2</v>
      </c>
      <c r="BU9517" s="17">
        <v>0</v>
      </c>
      <c r="BV9517" s="16">
        <v>0</v>
      </c>
      <c r="BW9517" s="16">
        <v>6.262058416826452E-2</v>
      </c>
      <c r="BX9517" s="17">
        <v>0</v>
      </c>
      <c r="BY9517" s="16">
        <v>0</v>
      </c>
      <c r="BZ9517" s="16">
        <v>6.262058416826452E-2</v>
      </c>
      <c r="CA9517" s="17">
        <v>0</v>
      </c>
      <c r="CB9517" s="16">
        <v>0</v>
      </c>
      <c r="CC9517" s="16">
        <v>1.0580288146489182E-2</v>
      </c>
      <c r="CD9517" s="17">
        <v>0</v>
      </c>
      <c r="CE9517" s="16">
        <v>0</v>
      </c>
      <c r="CF9517" s="16">
        <v>1.0580288146489182E-2</v>
      </c>
      <c r="CG9517" s="17">
        <v>0</v>
      </c>
      <c r="CH9517" s="16">
        <v>0</v>
      </c>
      <c r="CI9517" s="16">
        <v>1.0580288146489182E-2</v>
      </c>
      <c r="CJ9517" s="17">
        <v>0</v>
      </c>
      <c r="CK9517" s="16"/>
      <c r="CL9517" s="16"/>
      <c r="CM9517" s="17"/>
      <c r="CN9517" s="16">
        <v>0</v>
      </c>
      <c r="CO9517" s="16">
        <v>0.11799999999999999</v>
      </c>
      <c r="CP9517" s="17">
        <v>0</v>
      </c>
      <c r="CQ9517" s="16">
        <v>0</v>
      </c>
      <c r="CR9517" s="16">
        <v>0.11799999999999999</v>
      </c>
      <c r="CS9517" s="17">
        <v>0</v>
      </c>
      <c r="CT9517" s="16">
        <v>0</v>
      </c>
      <c r="CU9517" s="16">
        <v>0.11799999999999999</v>
      </c>
      <c r="CV9517" s="17">
        <v>0</v>
      </c>
      <c r="CW9517" s="16">
        <v>0</v>
      </c>
      <c r="CX9517" s="16">
        <v>3.6458001736088411E-3</v>
      </c>
      <c r="CY9517" s="17">
        <v>0</v>
      </c>
      <c r="CZ9517" s="16">
        <v>0</v>
      </c>
      <c r="DA9517" s="16">
        <v>3.6458001736088411E-3</v>
      </c>
      <c r="DB9517" s="17">
        <v>0</v>
      </c>
      <c r="DC9517" s="16">
        <v>0</v>
      </c>
      <c r="DD9517" s="16">
        <v>3.6458001736088411E-3</v>
      </c>
      <c r="DE9517" s="17">
        <v>0</v>
      </c>
      <c r="DF9517" s="14">
        <v>0</v>
      </c>
      <c r="DG9517" s="14">
        <v>1</v>
      </c>
      <c r="DH9517" s="15">
        <v>0</v>
      </c>
      <c r="DI9517" s="14">
        <v>0</v>
      </c>
      <c r="DJ9517" s="14">
        <v>1</v>
      </c>
      <c r="DK9517" s="15">
        <v>0</v>
      </c>
      <c r="DL9517" s="14">
        <v>0</v>
      </c>
      <c r="DM9517" s="14">
        <v>1</v>
      </c>
      <c r="DN9517" s="15">
        <v>0</v>
      </c>
      <c r="DO9517" s="14">
        <v>0</v>
      </c>
      <c r="DP9517" s="14">
        <v>1</v>
      </c>
      <c r="DQ9517" s="15">
        <v>0</v>
      </c>
      <c r="DR9517" s="82"/>
      <c r="DS9517" s="82"/>
      <c r="DT9517" s="15">
        <v>0</v>
      </c>
      <c r="DU9517" s="82"/>
      <c r="DV9517" s="82"/>
      <c r="DW9517" s="15">
        <v>0</v>
      </c>
      <c r="DX9517" s="82"/>
      <c r="DY9517" s="82"/>
      <c r="DZ9517" s="15">
        <v>0</v>
      </c>
      <c r="EB9517" s="2"/>
    </row>
    <row r="9518" spans="1:132" x14ac:dyDescent="0.25">
      <c r="A9518" t="s">
        <v>7063</v>
      </c>
      <c r="B9518" s="93">
        <v>3.58091187673528E-5</v>
      </c>
      <c r="C9518" s="13">
        <v>0</v>
      </c>
      <c r="D9518" s="13">
        <v>1.309756828010899E-2</v>
      </c>
      <c r="E9518" s="13">
        <v>0</v>
      </c>
      <c r="F9518" s="13">
        <v>1.309756828010899E-2</v>
      </c>
      <c r="G9518" s="13">
        <v>3.7911736946361903E-3</v>
      </c>
      <c r="H9518" s="13">
        <v>1.2475791531519476E-2</v>
      </c>
      <c r="I9518" s="13">
        <v>5.3539833129716292E-3</v>
      </c>
      <c r="J9518" s="14">
        <v>0</v>
      </c>
      <c r="K9518" s="14">
        <v>0.99</v>
      </c>
      <c r="L9518" s="15">
        <v>0</v>
      </c>
      <c r="M9518" s="14">
        <v>0</v>
      </c>
      <c r="N9518" s="14">
        <v>0.99</v>
      </c>
      <c r="O9518" s="15">
        <v>0</v>
      </c>
      <c r="P9518" s="14">
        <v>0</v>
      </c>
      <c r="Q9518" s="14">
        <v>0.99</v>
      </c>
      <c r="R9518" s="15">
        <v>0</v>
      </c>
      <c r="S9518" s="14">
        <v>0</v>
      </c>
      <c r="T9518" s="14">
        <v>0.99</v>
      </c>
      <c r="U9518" s="15">
        <v>0</v>
      </c>
      <c r="V9518" s="16">
        <v>0</v>
      </c>
      <c r="W9518" s="16">
        <v>0.64360545213738907</v>
      </c>
      <c r="X9518" s="17">
        <v>0</v>
      </c>
      <c r="Y9518" s="16">
        <v>0</v>
      </c>
      <c r="Z9518" s="16">
        <v>0.64360545213738907</v>
      </c>
      <c r="AA9518" s="17">
        <v>0</v>
      </c>
      <c r="AB9518" s="16">
        <v>0</v>
      </c>
      <c r="AC9518" s="16">
        <v>0.64360545213738907</v>
      </c>
      <c r="AD9518" s="17">
        <v>0</v>
      </c>
      <c r="AE9518" s="16">
        <v>0</v>
      </c>
      <c r="AF9518" s="16">
        <v>0.64360545213738907</v>
      </c>
      <c r="AG9518" s="17">
        <v>0</v>
      </c>
      <c r="AH9518" s="13">
        <v>0</v>
      </c>
      <c r="AI9518" s="16">
        <v>0</v>
      </c>
      <c r="AJ9518" s="16">
        <v>3.2090110665018746E-2</v>
      </c>
      <c r="AK9518" s="17">
        <v>0</v>
      </c>
      <c r="AL9518" s="16">
        <v>0</v>
      </c>
      <c r="AM9518" s="16">
        <v>3.2090110665018746E-2</v>
      </c>
      <c r="AN9518" s="17">
        <v>0</v>
      </c>
      <c r="AO9518" s="16">
        <v>0</v>
      </c>
      <c r="AP9518" s="16">
        <v>3.2090110665018746E-2</v>
      </c>
      <c r="AQ9518" s="17">
        <v>0</v>
      </c>
      <c r="AR9518" s="16">
        <v>0</v>
      </c>
      <c r="AS9518" s="16">
        <v>3.4765764923942685E-3</v>
      </c>
      <c r="AT9518" s="17">
        <v>0</v>
      </c>
      <c r="AU9518" s="16">
        <v>0</v>
      </c>
      <c r="AV9518" s="16">
        <v>3.4765764923942685E-3</v>
      </c>
      <c r="AW9518" s="17">
        <v>0</v>
      </c>
      <c r="AX9518" s="16">
        <v>0</v>
      </c>
      <c r="AY9518" s="16">
        <v>3.4765764923942685E-3</v>
      </c>
      <c r="AZ9518" s="17">
        <v>0</v>
      </c>
      <c r="BA9518" s="16">
        <v>0</v>
      </c>
      <c r="BB9518" s="16">
        <v>8.801193312875764E-3</v>
      </c>
      <c r="BC9518" s="17">
        <v>0</v>
      </c>
      <c r="BD9518" s="16">
        <v>0</v>
      </c>
      <c r="BE9518" s="16">
        <v>8.801193312875764E-3</v>
      </c>
      <c r="BF9518" s="17">
        <v>0</v>
      </c>
      <c r="BG9518" s="16">
        <v>0</v>
      </c>
      <c r="BH9518" s="16">
        <v>8.801193312875764E-3</v>
      </c>
      <c r="BI9518" s="17">
        <v>0</v>
      </c>
      <c r="BJ9518" s="16">
        <v>0</v>
      </c>
      <c r="BK9518" s="16">
        <v>9.0669473944246827E-3</v>
      </c>
      <c r="BL9518" s="17">
        <v>0</v>
      </c>
      <c r="BM9518" s="16">
        <v>0</v>
      </c>
      <c r="BN9518" s="16">
        <v>9.0669473944246827E-3</v>
      </c>
      <c r="BO9518" s="17">
        <v>0</v>
      </c>
      <c r="BP9518" s="16">
        <v>0</v>
      </c>
      <c r="BQ9518" s="16">
        <v>9.0669473944246827E-3</v>
      </c>
      <c r="BR9518" s="17">
        <v>0</v>
      </c>
      <c r="BS9518" s="16">
        <v>0</v>
      </c>
      <c r="BT9518" s="16">
        <v>6.5812898567398012E-2</v>
      </c>
      <c r="BU9518" s="17">
        <v>0</v>
      </c>
      <c r="BV9518" s="16">
        <v>0</v>
      </c>
      <c r="BW9518" s="16">
        <v>6.5812898567398012E-2</v>
      </c>
      <c r="BX9518" s="17">
        <v>0</v>
      </c>
      <c r="BY9518" s="16">
        <v>0</v>
      </c>
      <c r="BZ9518" s="16">
        <v>6.5812898567398012E-2</v>
      </c>
      <c r="CA9518" s="17">
        <v>0</v>
      </c>
      <c r="CB9518" s="16">
        <v>0</v>
      </c>
      <c r="CC9518" s="16">
        <v>4.9806604457525031E-3</v>
      </c>
      <c r="CD9518" s="17">
        <v>0</v>
      </c>
      <c r="CE9518" s="16">
        <v>0</v>
      </c>
      <c r="CF9518" s="16">
        <v>4.9806604457525031E-3</v>
      </c>
      <c r="CG9518" s="17">
        <v>0</v>
      </c>
      <c r="CH9518" s="16">
        <v>0</v>
      </c>
      <c r="CI9518" s="16">
        <v>4.9806604457525031E-3</v>
      </c>
      <c r="CJ9518" s="17">
        <v>0</v>
      </c>
      <c r="CK9518" s="16"/>
      <c r="CL9518" s="16"/>
      <c r="CM9518" s="17"/>
      <c r="CN9518" s="16">
        <v>0</v>
      </c>
      <c r="CO9518" s="16">
        <v>0.11800000000000002</v>
      </c>
      <c r="CP9518" s="17">
        <v>0</v>
      </c>
      <c r="CQ9518" s="16">
        <v>0</v>
      </c>
      <c r="CR9518" s="16">
        <v>0.11800000000000002</v>
      </c>
      <c r="CS9518" s="17">
        <v>0</v>
      </c>
      <c r="CT9518" s="16">
        <v>0</v>
      </c>
      <c r="CU9518" s="16">
        <v>0.11800000000000002</v>
      </c>
      <c r="CV9518" s="17">
        <v>0</v>
      </c>
      <c r="CW9518" s="16">
        <v>0</v>
      </c>
      <c r="CX9518" s="16">
        <v>3.6544171871782326E-3</v>
      </c>
      <c r="CY9518" s="17">
        <v>0</v>
      </c>
      <c r="CZ9518" s="16">
        <v>0</v>
      </c>
      <c r="DA9518" s="16">
        <v>3.6544171871782326E-3</v>
      </c>
      <c r="DB9518" s="17">
        <v>0</v>
      </c>
      <c r="DC9518" s="16">
        <v>0</v>
      </c>
      <c r="DD9518" s="16">
        <v>3.6544171871782326E-3</v>
      </c>
      <c r="DE9518" s="17">
        <v>0</v>
      </c>
      <c r="DF9518" s="14">
        <v>0</v>
      </c>
      <c r="DG9518" s="14">
        <v>1</v>
      </c>
      <c r="DH9518" s="15">
        <v>0</v>
      </c>
      <c r="DI9518" s="14">
        <v>0</v>
      </c>
      <c r="DJ9518" s="14">
        <v>1</v>
      </c>
      <c r="DK9518" s="15">
        <v>0</v>
      </c>
      <c r="DL9518" s="14">
        <v>0</v>
      </c>
      <c r="DM9518" s="14">
        <v>1</v>
      </c>
      <c r="DN9518" s="15">
        <v>0</v>
      </c>
      <c r="DO9518" s="14">
        <v>0</v>
      </c>
      <c r="DP9518" s="14">
        <v>1</v>
      </c>
      <c r="DQ9518" s="15">
        <v>0</v>
      </c>
      <c r="DR9518" s="82"/>
      <c r="DS9518" s="82"/>
      <c r="DT9518" s="15">
        <v>0</v>
      </c>
      <c r="DU9518" s="82"/>
      <c r="DV9518" s="82"/>
      <c r="DW9518" s="15">
        <v>0</v>
      </c>
      <c r="DX9518" s="82"/>
      <c r="DY9518" s="82"/>
      <c r="DZ9518" s="15">
        <v>0</v>
      </c>
      <c r="EB9518" s="2"/>
    </row>
    <row r="9519" spans="1:132" x14ac:dyDescent="0.25">
      <c r="A9519" t="s">
        <v>7067</v>
      </c>
      <c r="B9519" s="93">
        <v>3.5787284866181203E-5</v>
      </c>
      <c r="C9519" s="13">
        <v>0</v>
      </c>
      <c r="D9519" s="13">
        <v>1.1384892338751619E-2</v>
      </c>
      <c r="E9519" s="13">
        <v>0</v>
      </c>
      <c r="F9519" s="13">
        <v>1.1384892338751619E-2</v>
      </c>
      <c r="G9519" s="13">
        <v>2.2169016033755724E-3</v>
      </c>
      <c r="H9519" s="13">
        <v>1.3369262677447948E-2</v>
      </c>
      <c r="I9519" s="13">
        <v>3.2075664419610756E-3</v>
      </c>
      <c r="J9519" s="14">
        <v>0</v>
      </c>
      <c r="K9519" s="14">
        <v>0.98999999999999988</v>
      </c>
      <c r="L9519" s="15">
        <v>0</v>
      </c>
      <c r="M9519" s="14">
        <v>0</v>
      </c>
      <c r="N9519" s="14">
        <v>0.98999999999999988</v>
      </c>
      <c r="O9519" s="15">
        <v>0</v>
      </c>
      <c r="P9519" s="14">
        <v>0</v>
      </c>
      <c r="Q9519" s="14">
        <v>0.98999999999999988</v>
      </c>
      <c r="R9519" s="15">
        <v>0</v>
      </c>
      <c r="S9519" s="14">
        <v>0</v>
      </c>
      <c r="T9519" s="14">
        <v>0.98999999999999988</v>
      </c>
      <c r="U9519" s="15">
        <v>0</v>
      </c>
      <c r="V9519" s="16">
        <v>0</v>
      </c>
      <c r="W9519" s="16">
        <v>0.62155411147123407</v>
      </c>
      <c r="X9519" s="17">
        <v>0</v>
      </c>
      <c r="Y9519" s="16">
        <v>0</v>
      </c>
      <c r="Z9519" s="16">
        <v>0.62155411147123407</v>
      </c>
      <c r="AA9519" s="17">
        <v>0</v>
      </c>
      <c r="AB9519" s="16">
        <v>0</v>
      </c>
      <c r="AC9519" s="16">
        <v>0.62155411147123407</v>
      </c>
      <c r="AD9519" s="17">
        <v>0</v>
      </c>
      <c r="AE9519" s="16">
        <v>0</v>
      </c>
      <c r="AF9519" s="16">
        <v>0.62155411147123407</v>
      </c>
      <c r="AG9519" s="17">
        <v>0</v>
      </c>
      <c r="AH9519" s="13">
        <v>0</v>
      </c>
      <c r="AI9519" s="16">
        <v>0</v>
      </c>
      <c r="AJ9519" s="16">
        <v>3.7235720376511183E-2</v>
      </c>
      <c r="AK9519" s="17">
        <v>0</v>
      </c>
      <c r="AL9519" s="16">
        <v>0</v>
      </c>
      <c r="AM9519" s="16">
        <v>3.7235720376511183E-2</v>
      </c>
      <c r="AN9519" s="17">
        <v>0</v>
      </c>
      <c r="AO9519" s="16">
        <v>0</v>
      </c>
      <c r="AP9519" s="16">
        <v>3.7235720376511183E-2</v>
      </c>
      <c r="AQ9519" s="17">
        <v>0</v>
      </c>
      <c r="AR9519" s="16">
        <v>0</v>
      </c>
      <c r="AS9519" s="16">
        <v>3.965845816804839E-3</v>
      </c>
      <c r="AT9519" s="17">
        <v>0</v>
      </c>
      <c r="AU9519" s="16">
        <v>0</v>
      </c>
      <c r="AV9519" s="16">
        <v>3.965845816804839E-3</v>
      </c>
      <c r="AW9519" s="17">
        <v>0</v>
      </c>
      <c r="AX9519" s="16">
        <v>0</v>
      </c>
      <c r="AY9519" s="16">
        <v>3.965845816804839E-3</v>
      </c>
      <c r="AZ9519" s="17">
        <v>0</v>
      </c>
      <c r="BA9519" s="16">
        <v>0</v>
      </c>
      <c r="BB9519" s="16">
        <v>1.0834980679182199E-2</v>
      </c>
      <c r="BC9519" s="17">
        <v>0</v>
      </c>
      <c r="BD9519" s="16">
        <v>0</v>
      </c>
      <c r="BE9519" s="16">
        <v>1.0834980679182199E-2</v>
      </c>
      <c r="BF9519" s="17">
        <v>0</v>
      </c>
      <c r="BG9519" s="16">
        <v>0</v>
      </c>
      <c r="BH9519" s="16">
        <v>1.0834980679182199E-2</v>
      </c>
      <c r="BI9519" s="17">
        <v>0</v>
      </c>
      <c r="BJ9519" s="16">
        <v>0</v>
      </c>
      <c r="BK9519" s="16">
        <v>1.0760304988993859E-2</v>
      </c>
      <c r="BL9519" s="17">
        <v>0</v>
      </c>
      <c r="BM9519" s="16">
        <v>0.88119391853719897</v>
      </c>
      <c r="BN9519" s="16">
        <v>1.0760304988993859E-2</v>
      </c>
      <c r="BO9519" s="17">
        <v>1.0795058505952955E-4</v>
      </c>
      <c r="BP9519" s="16">
        <v>0.115708484589367</v>
      </c>
      <c r="BQ9519" s="16">
        <v>1.0760304988993859E-2</v>
      </c>
      <c r="BR9519" s="17">
        <v>1.4174857934231689E-5</v>
      </c>
      <c r="BS9519" s="16">
        <v>0</v>
      </c>
      <c r="BT9519" s="16">
        <v>8.007222195043992E-2</v>
      </c>
      <c r="BU9519" s="17">
        <v>0</v>
      </c>
      <c r="BV9519" s="16">
        <v>0</v>
      </c>
      <c r="BW9519" s="16">
        <v>8.007222195043992E-2</v>
      </c>
      <c r="BX9519" s="17">
        <v>0</v>
      </c>
      <c r="BY9519" s="16">
        <v>0</v>
      </c>
      <c r="BZ9519" s="16">
        <v>8.007222195043992E-2</v>
      </c>
      <c r="CA9519" s="17">
        <v>0</v>
      </c>
      <c r="CB9519" s="16">
        <v>0</v>
      </c>
      <c r="CC9519" s="16">
        <v>5.8577972402699711E-3</v>
      </c>
      <c r="CD9519" s="17">
        <v>0</v>
      </c>
      <c r="CE9519" s="16">
        <v>0</v>
      </c>
      <c r="CF9519" s="16">
        <v>5.8577972402699711E-3</v>
      </c>
      <c r="CG9519" s="17">
        <v>0</v>
      </c>
      <c r="CH9519" s="16">
        <v>0</v>
      </c>
      <c r="CI9519" s="16">
        <v>5.8577972402699711E-3</v>
      </c>
      <c r="CJ9519" s="17">
        <v>0</v>
      </c>
      <c r="CK9519" s="16"/>
      <c r="CL9519" s="16"/>
      <c r="CM9519" s="17"/>
      <c r="CN9519" s="16">
        <v>0</v>
      </c>
      <c r="CO9519" s="16">
        <v>0.11800000000000001</v>
      </c>
      <c r="CP9519" s="17">
        <v>0</v>
      </c>
      <c r="CQ9519" s="16">
        <v>0</v>
      </c>
      <c r="CR9519" s="16">
        <v>0.11800000000000001</v>
      </c>
      <c r="CS9519" s="17">
        <v>0</v>
      </c>
      <c r="CT9519" s="16">
        <v>0</v>
      </c>
      <c r="CU9519" s="16">
        <v>0.11800000000000001</v>
      </c>
      <c r="CV9519" s="17">
        <v>0</v>
      </c>
      <c r="CW9519" s="16">
        <v>0</v>
      </c>
      <c r="CX9519" s="16">
        <v>3.4904821340142624E-3</v>
      </c>
      <c r="CY9519" s="17">
        <v>0</v>
      </c>
      <c r="CZ9519" s="16">
        <v>0</v>
      </c>
      <c r="DA9519" s="16">
        <v>3.4904821340142624E-3</v>
      </c>
      <c r="DB9519" s="17">
        <v>0</v>
      </c>
      <c r="DC9519" s="16">
        <v>0</v>
      </c>
      <c r="DD9519" s="16">
        <v>3.4904821340142624E-3</v>
      </c>
      <c r="DE9519" s="17">
        <v>0</v>
      </c>
      <c r="DF9519" s="14">
        <v>0</v>
      </c>
      <c r="DG9519" s="14">
        <v>0.99999999999999978</v>
      </c>
      <c r="DH9519" s="15">
        <v>0</v>
      </c>
      <c r="DI9519" s="14">
        <v>0</v>
      </c>
      <c r="DJ9519" s="14">
        <v>0.99999999999999978</v>
      </c>
      <c r="DK9519" s="15">
        <v>0</v>
      </c>
      <c r="DL9519" s="14">
        <v>0</v>
      </c>
      <c r="DM9519" s="14">
        <v>0.99999999999999978</v>
      </c>
      <c r="DN9519" s="15">
        <v>0</v>
      </c>
      <c r="DO9519" s="14">
        <v>0</v>
      </c>
      <c r="DP9519" s="14">
        <v>0.99999999999999978</v>
      </c>
      <c r="DQ9519" s="15">
        <v>0</v>
      </c>
      <c r="DR9519" s="82"/>
      <c r="DS9519" s="82"/>
      <c r="DT9519" s="15">
        <v>0</v>
      </c>
      <c r="DU9519" s="82"/>
      <c r="DV9519" s="82"/>
      <c r="DW9519" s="15">
        <v>0</v>
      </c>
      <c r="DX9519" s="82"/>
      <c r="DY9519" s="82"/>
      <c r="DZ9519" s="15">
        <v>0</v>
      </c>
      <c r="EB9519" s="2"/>
    </row>
    <row r="9520" spans="1:132" x14ac:dyDescent="0.25">
      <c r="A9520" t="s">
        <v>7068</v>
      </c>
      <c r="B9520" s="93">
        <v>3.5785327417627899E-5</v>
      </c>
      <c r="C9520" s="13">
        <v>0</v>
      </c>
      <c r="D9520" s="13">
        <v>4.4532583898982021E-2</v>
      </c>
      <c r="E9520" s="13">
        <v>0</v>
      </c>
      <c r="F9520" s="13">
        <v>4.4532583898982021E-2</v>
      </c>
      <c r="G9520" s="13">
        <v>1.5993318313677875E-2</v>
      </c>
      <c r="H9520" s="13">
        <v>4.0580853913066768E-2</v>
      </c>
      <c r="I9520" s="13">
        <v>1.6938458835961821E-2</v>
      </c>
      <c r="J9520" s="14">
        <v>0</v>
      </c>
      <c r="K9520" s="14">
        <v>0.99000000000000032</v>
      </c>
      <c r="L9520" s="15">
        <v>0</v>
      </c>
      <c r="M9520" s="14">
        <v>0</v>
      </c>
      <c r="N9520" s="14">
        <v>0.99000000000000032</v>
      </c>
      <c r="O9520" s="15">
        <v>0</v>
      </c>
      <c r="P9520" s="14">
        <v>0</v>
      </c>
      <c r="Q9520" s="14">
        <v>0.99000000000000032</v>
      </c>
      <c r="R9520" s="15">
        <v>0</v>
      </c>
      <c r="S9520" s="14">
        <v>0</v>
      </c>
      <c r="T9520" s="14">
        <v>0.99000000000000032</v>
      </c>
      <c r="U9520" s="15">
        <v>0</v>
      </c>
      <c r="V9520" s="16">
        <v>0</v>
      </c>
      <c r="W9520" s="16">
        <v>0.64713469020913272</v>
      </c>
      <c r="X9520" s="17">
        <v>0</v>
      </c>
      <c r="Y9520" s="16">
        <v>0</v>
      </c>
      <c r="Z9520" s="16">
        <v>0.64713469020913272</v>
      </c>
      <c r="AA9520" s="17">
        <v>0</v>
      </c>
      <c r="AB9520" s="16">
        <v>0</v>
      </c>
      <c r="AC9520" s="16">
        <v>0.64713469020913272</v>
      </c>
      <c r="AD9520" s="17">
        <v>0</v>
      </c>
      <c r="AE9520" s="16">
        <v>0</v>
      </c>
      <c r="AF9520" s="16">
        <v>0.64713469020913272</v>
      </c>
      <c r="AG9520" s="17">
        <v>0</v>
      </c>
      <c r="AH9520" s="13">
        <v>0</v>
      </c>
      <c r="AI9520" s="16">
        <v>0</v>
      </c>
      <c r="AJ9520" s="16">
        <v>3.1054105408579821E-2</v>
      </c>
      <c r="AK9520" s="17">
        <v>0</v>
      </c>
      <c r="AL9520" s="16">
        <v>0</v>
      </c>
      <c r="AM9520" s="16">
        <v>3.1054105408579821E-2</v>
      </c>
      <c r="AN9520" s="17">
        <v>0</v>
      </c>
      <c r="AO9520" s="16">
        <v>0</v>
      </c>
      <c r="AP9520" s="16">
        <v>3.1054105408579821E-2</v>
      </c>
      <c r="AQ9520" s="17">
        <v>0</v>
      </c>
      <c r="AR9520" s="16">
        <v>0</v>
      </c>
      <c r="AS9520" s="16">
        <v>3.3162127207166598E-3</v>
      </c>
      <c r="AT9520" s="17">
        <v>0</v>
      </c>
      <c r="AU9520" s="16">
        <v>0</v>
      </c>
      <c r="AV9520" s="16">
        <v>3.3162127207166598E-3</v>
      </c>
      <c r="AW9520" s="17">
        <v>0</v>
      </c>
      <c r="AX9520" s="16">
        <v>0</v>
      </c>
      <c r="AY9520" s="16">
        <v>3.3162127207166598E-3</v>
      </c>
      <c r="AZ9520" s="17">
        <v>0</v>
      </c>
      <c r="BA9520" s="16">
        <v>0</v>
      </c>
      <c r="BB9520" s="16">
        <v>8.4333914620098021E-3</v>
      </c>
      <c r="BC9520" s="17">
        <v>0</v>
      </c>
      <c r="BD9520" s="16">
        <v>0</v>
      </c>
      <c r="BE9520" s="16">
        <v>8.4333914620098021E-3</v>
      </c>
      <c r="BF9520" s="17">
        <v>0</v>
      </c>
      <c r="BG9520" s="16">
        <v>0</v>
      </c>
      <c r="BH9520" s="16">
        <v>8.4333914620098021E-3</v>
      </c>
      <c r="BI9520" s="17">
        <v>0</v>
      </c>
      <c r="BJ9520" s="16">
        <v>0</v>
      </c>
      <c r="BK9520" s="16">
        <v>8.6086233362858856E-3</v>
      </c>
      <c r="BL9520" s="17">
        <v>0</v>
      </c>
      <c r="BM9520" s="16">
        <v>0.96663354645481303</v>
      </c>
      <c r="BN9520" s="16">
        <v>8.6086233362858856E-3</v>
      </c>
      <c r="BO9520" s="17">
        <v>3.7057273584041118E-4</v>
      </c>
      <c r="BP9520" s="16">
        <v>0</v>
      </c>
      <c r="BQ9520" s="16">
        <v>8.6086233362858856E-3</v>
      </c>
      <c r="BR9520" s="17">
        <v>0</v>
      </c>
      <c r="BS9520" s="16">
        <v>0</v>
      </c>
      <c r="BT9520" s="16">
        <v>6.2839091924371274E-2</v>
      </c>
      <c r="BU9520" s="17">
        <v>0</v>
      </c>
      <c r="BV9520" s="16">
        <v>0</v>
      </c>
      <c r="BW9520" s="16">
        <v>6.2839091924371274E-2</v>
      </c>
      <c r="BX9520" s="17">
        <v>0</v>
      </c>
      <c r="BY9520" s="16">
        <v>0</v>
      </c>
      <c r="BZ9520" s="16">
        <v>6.2839091924371274E-2</v>
      </c>
      <c r="CA9520" s="17">
        <v>0</v>
      </c>
      <c r="CB9520" s="16">
        <v>0</v>
      </c>
      <c r="CC9520" s="16">
        <v>7.7252602746727215E-3</v>
      </c>
      <c r="CD9520" s="17">
        <v>0</v>
      </c>
      <c r="CE9520" s="16">
        <v>0</v>
      </c>
      <c r="CF9520" s="16">
        <v>7.7252602746727215E-3</v>
      </c>
      <c r="CG9520" s="17">
        <v>0</v>
      </c>
      <c r="CH9520" s="16">
        <v>0</v>
      </c>
      <c r="CI9520" s="16">
        <v>7.7252602746727215E-3</v>
      </c>
      <c r="CJ9520" s="17">
        <v>0</v>
      </c>
      <c r="CK9520" s="16"/>
      <c r="CL9520" s="16"/>
      <c r="CM9520" s="17"/>
      <c r="CN9520" s="16">
        <v>0</v>
      </c>
      <c r="CO9520" s="16">
        <v>0.11800000000000001</v>
      </c>
      <c r="CP9520" s="17">
        <v>0</v>
      </c>
      <c r="CQ9520" s="16">
        <v>0</v>
      </c>
      <c r="CR9520" s="16">
        <v>0.11800000000000001</v>
      </c>
      <c r="CS9520" s="17">
        <v>0</v>
      </c>
      <c r="CT9520" s="16">
        <v>0</v>
      </c>
      <c r="CU9520" s="16">
        <v>0.11800000000000001</v>
      </c>
      <c r="CV9520" s="17">
        <v>0</v>
      </c>
      <c r="CW9520" s="16">
        <v>0</v>
      </c>
      <c r="CX9520" s="16">
        <v>3.6559416817540207E-3</v>
      </c>
      <c r="CY9520" s="17">
        <v>0</v>
      </c>
      <c r="CZ9520" s="16">
        <v>0</v>
      </c>
      <c r="DA9520" s="16">
        <v>3.6559416817540207E-3</v>
      </c>
      <c r="DB9520" s="17">
        <v>0</v>
      </c>
      <c r="DC9520" s="16">
        <v>0</v>
      </c>
      <c r="DD9520" s="16">
        <v>3.6559416817540207E-3</v>
      </c>
      <c r="DE9520" s="17">
        <v>0</v>
      </c>
      <c r="DF9520" s="14">
        <v>0</v>
      </c>
      <c r="DG9520" s="14">
        <v>1.0000000000000002</v>
      </c>
      <c r="DH9520" s="15">
        <v>0</v>
      </c>
      <c r="DI9520" s="14">
        <v>0</v>
      </c>
      <c r="DJ9520" s="14">
        <v>1.0000000000000002</v>
      </c>
      <c r="DK9520" s="15">
        <v>0</v>
      </c>
      <c r="DL9520" s="14">
        <v>0</v>
      </c>
      <c r="DM9520" s="14">
        <v>1.0000000000000002</v>
      </c>
      <c r="DN9520" s="15">
        <v>0</v>
      </c>
      <c r="DO9520" s="14">
        <v>0</v>
      </c>
      <c r="DP9520" s="14">
        <v>1.0000000000000002</v>
      </c>
      <c r="DQ9520" s="15">
        <v>0</v>
      </c>
      <c r="DR9520" s="82"/>
      <c r="DS9520" s="82"/>
      <c r="DT9520" s="15">
        <v>0</v>
      </c>
      <c r="DU9520" s="82"/>
      <c r="DV9520" s="82"/>
      <c r="DW9520" s="15">
        <v>0</v>
      </c>
      <c r="DX9520" s="82"/>
      <c r="DY9520" s="82"/>
      <c r="DZ9520" s="15">
        <v>0</v>
      </c>
      <c r="EB9520" s="2"/>
    </row>
    <row r="9521" spans="1:132" x14ac:dyDescent="0.25">
      <c r="A9521" t="s">
        <v>7070</v>
      </c>
      <c r="B9521" s="93">
        <v>3.5773825694154499E-5</v>
      </c>
      <c r="C9521" s="13">
        <v>0</v>
      </c>
      <c r="D9521" s="13">
        <v>3.2255206226559033E-3</v>
      </c>
      <c r="E9521" s="13">
        <v>0</v>
      </c>
      <c r="F9521" s="13">
        <v>3.2255206226559033E-3</v>
      </c>
      <c r="G9521" s="13">
        <v>3.5773475322945089E-4</v>
      </c>
      <c r="H9521" s="13">
        <v>4.17125612806242E-3</v>
      </c>
      <c r="I9521" s="13">
        <v>7.9557119793378494E-4</v>
      </c>
      <c r="J9521" s="14">
        <v>0</v>
      </c>
      <c r="K9521" s="14">
        <v>0.99</v>
      </c>
      <c r="L9521" s="15">
        <v>0</v>
      </c>
      <c r="M9521" s="14">
        <v>0</v>
      </c>
      <c r="N9521" s="14">
        <v>0.99</v>
      </c>
      <c r="O9521" s="15">
        <v>0</v>
      </c>
      <c r="P9521" s="14">
        <v>0</v>
      </c>
      <c r="Q9521" s="14">
        <v>0.99</v>
      </c>
      <c r="R9521" s="15">
        <v>0</v>
      </c>
      <c r="S9521" s="14">
        <v>0</v>
      </c>
      <c r="T9521" s="14">
        <v>0.99</v>
      </c>
      <c r="U9521" s="15">
        <v>0</v>
      </c>
      <c r="V9521" s="16">
        <v>0</v>
      </c>
      <c r="W9521" s="16">
        <v>0.62276421731881659</v>
      </c>
      <c r="X9521" s="17">
        <v>0</v>
      </c>
      <c r="Y9521" s="16">
        <v>0</v>
      </c>
      <c r="Z9521" s="16">
        <v>0.62276421731881659</v>
      </c>
      <c r="AA9521" s="17">
        <v>0</v>
      </c>
      <c r="AB9521" s="16">
        <v>0</v>
      </c>
      <c r="AC9521" s="16">
        <v>0.62276421731881659</v>
      </c>
      <c r="AD9521" s="17">
        <v>0</v>
      </c>
      <c r="AE9521" s="16">
        <v>0</v>
      </c>
      <c r="AF9521" s="16">
        <v>0.62276421731881659</v>
      </c>
      <c r="AG9521" s="17">
        <v>0</v>
      </c>
      <c r="AH9521" s="13">
        <v>0</v>
      </c>
      <c r="AI9521" s="16">
        <v>0</v>
      </c>
      <c r="AJ9521" s="16">
        <v>4.365528642735219E-2</v>
      </c>
      <c r="AK9521" s="17">
        <v>0</v>
      </c>
      <c r="AL9521" s="16">
        <v>0</v>
      </c>
      <c r="AM9521" s="16">
        <v>4.365528642735219E-2</v>
      </c>
      <c r="AN9521" s="17">
        <v>0</v>
      </c>
      <c r="AO9521" s="16">
        <v>0</v>
      </c>
      <c r="AP9521" s="16">
        <v>4.365528642735219E-2</v>
      </c>
      <c r="AQ9521" s="17">
        <v>0</v>
      </c>
      <c r="AR9521" s="16">
        <v>0</v>
      </c>
      <c r="AS9521" s="16">
        <v>4.7115890319354512E-3</v>
      </c>
      <c r="AT9521" s="17">
        <v>0</v>
      </c>
      <c r="AU9521" s="16">
        <v>0</v>
      </c>
      <c r="AV9521" s="16">
        <v>4.7115890319354512E-3</v>
      </c>
      <c r="AW9521" s="17">
        <v>0</v>
      </c>
      <c r="AX9521" s="16">
        <v>0</v>
      </c>
      <c r="AY9521" s="16">
        <v>4.7115890319354512E-3</v>
      </c>
      <c r="AZ9521" s="17">
        <v>0</v>
      </c>
      <c r="BA9521" s="16">
        <v>0</v>
      </c>
      <c r="BB9521" s="16">
        <v>1.2025000272983243E-2</v>
      </c>
      <c r="BC9521" s="17">
        <v>0</v>
      </c>
      <c r="BD9521" s="16">
        <v>0</v>
      </c>
      <c r="BE9521" s="16">
        <v>1.2025000272983243E-2</v>
      </c>
      <c r="BF9521" s="17">
        <v>0</v>
      </c>
      <c r="BG9521" s="16">
        <v>0</v>
      </c>
      <c r="BH9521" s="16">
        <v>1.2025000272983243E-2</v>
      </c>
      <c r="BI9521" s="17">
        <v>0</v>
      </c>
      <c r="BJ9521" s="16">
        <v>0.92472143655070593</v>
      </c>
      <c r="BK9521" s="16">
        <v>1.2575751307030704E-2</v>
      </c>
      <c r="BL9521" s="17">
        <v>3.7509794831903029E-5</v>
      </c>
      <c r="BM9521" s="16">
        <v>0</v>
      </c>
      <c r="BN9521" s="16">
        <v>1.2575751307030704E-2</v>
      </c>
      <c r="BO9521" s="17">
        <v>0</v>
      </c>
      <c r="BP9521" s="16">
        <v>0</v>
      </c>
      <c r="BQ9521" s="16">
        <v>1.2575751307030704E-2</v>
      </c>
      <c r="BR9521" s="17">
        <v>0</v>
      </c>
      <c r="BS9521" s="16">
        <v>0</v>
      </c>
      <c r="BT9521" s="16">
        <v>9.0551874965585408E-2</v>
      </c>
      <c r="BU9521" s="17">
        <v>0</v>
      </c>
      <c r="BV9521" s="16">
        <v>0</v>
      </c>
      <c r="BW9521" s="16">
        <v>9.0551874965585408E-2</v>
      </c>
      <c r="BX9521" s="17">
        <v>0</v>
      </c>
      <c r="BY9521" s="16">
        <v>0</v>
      </c>
      <c r="BZ9521" s="16">
        <v>9.0551874965585408E-2</v>
      </c>
      <c r="CA9521" s="17">
        <v>0</v>
      </c>
      <c r="CB9521" s="16">
        <v>0</v>
      </c>
      <c r="CC9521" s="16">
        <v>3.9586196710789919E-3</v>
      </c>
      <c r="CD9521" s="17">
        <v>0</v>
      </c>
      <c r="CE9521" s="16">
        <v>0</v>
      </c>
      <c r="CF9521" s="16">
        <v>3.9586196710789919E-3</v>
      </c>
      <c r="CG9521" s="17">
        <v>0</v>
      </c>
      <c r="CH9521" s="16">
        <v>0</v>
      </c>
      <c r="CI9521" s="16">
        <v>3.9586196710789919E-3</v>
      </c>
      <c r="CJ9521" s="17">
        <v>0</v>
      </c>
      <c r="CK9521" s="16"/>
      <c r="CL9521" s="16"/>
      <c r="CM9521" s="17"/>
      <c r="CN9521" s="16">
        <v>0</v>
      </c>
      <c r="CO9521" s="16">
        <v>0.11800000000000004</v>
      </c>
      <c r="CP9521" s="17">
        <v>0</v>
      </c>
      <c r="CQ9521" s="16">
        <v>0</v>
      </c>
      <c r="CR9521" s="16">
        <v>0.11800000000000004</v>
      </c>
      <c r="CS9521" s="17">
        <v>0</v>
      </c>
      <c r="CT9521" s="16">
        <v>0</v>
      </c>
      <c r="CU9521" s="16">
        <v>0.11800000000000004</v>
      </c>
      <c r="CV9521" s="17">
        <v>0</v>
      </c>
      <c r="CW9521" s="16">
        <v>0</v>
      </c>
      <c r="CX9521" s="16">
        <v>3.5945429550375938E-3</v>
      </c>
      <c r="CY9521" s="17">
        <v>0</v>
      </c>
      <c r="CZ9521" s="16">
        <v>0</v>
      </c>
      <c r="DA9521" s="16">
        <v>3.5945429550375938E-3</v>
      </c>
      <c r="DB9521" s="17">
        <v>0</v>
      </c>
      <c r="DC9521" s="16">
        <v>0</v>
      </c>
      <c r="DD9521" s="16">
        <v>3.5945429550375938E-3</v>
      </c>
      <c r="DE9521" s="17">
        <v>0</v>
      </c>
      <c r="DF9521" s="14">
        <v>0</v>
      </c>
      <c r="DG9521" s="14">
        <v>1</v>
      </c>
      <c r="DH9521" s="15">
        <v>0</v>
      </c>
      <c r="DI9521" s="14">
        <v>0</v>
      </c>
      <c r="DJ9521" s="14">
        <v>1</v>
      </c>
      <c r="DK9521" s="15">
        <v>0</v>
      </c>
      <c r="DL9521" s="14">
        <v>0</v>
      </c>
      <c r="DM9521" s="14">
        <v>1</v>
      </c>
      <c r="DN9521" s="15">
        <v>0</v>
      </c>
      <c r="DO9521" s="14">
        <v>0</v>
      </c>
      <c r="DP9521" s="14">
        <v>1</v>
      </c>
      <c r="DQ9521" s="15">
        <v>0</v>
      </c>
      <c r="DR9521" s="82"/>
      <c r="DS9521" s="82"/>
      <c r="DT9521" s="15">
        <v>0</v>
      </c>
      <c r="DU9521" s="82"/>
      <c r="DV9521" s="82"/>
      <c r="DW9521" s="15">
        <v>0</v>
      </c>
      <c r="DX9521" s="82"/>
      <c r="DY9521" s="82"/>
      <c r="DZ9521" s="15">
        <v>0</v>
      </c>
      <c r="EB9521" s="2"/>
    </row>
    <row r="9522" spans="1:132" x14ac:dyDescent="0.25">
      <c r="A9522" t="s">
        <v>7085</v>
      </c>
      <c r="B9522" s="93">
        <v>3.5694941470865102E-5</v>
      </c>
      <c r="C9522" s="13">
        <v>0</v>
      </c>
      <c r="D9522" s="13">
        <v>3.0362341795048801E-4</v>
      </c>
      <c r="E9522" s="13">
        <v>0</v>
      </c>
      <c r="F9522" s="13">
        <v>3.0362341795048801E-4</v>
      </c>
      <c r="G9522" s="13">
        <v>6.4918227837075558E-5</v>
      </c>
      <c r="H9522" s="13">
        <v>3.0543095915673985E-4</v>
      </c>
      <c r="I9522" s="13">
        <v>1.3086036232008304E-4</v>
      </c>
      <c r="J9522" s="14">
        <v>0</v>
      </c>
      <c r="K9522" s="14">
        <v>0.98999999999999988</v>
      </c>
      <c r="L9522" s="15">
        <v>0</v>
      </c>
      <c r="M9522" s="14">
        <v>0</v>
      </c>
      <c r="N9522" s="14">
        <v>0.98999999999999988</v>
      </c>
      <c r="O9522" s="15">
        <v>0</v>
      </c>
      <c r="P9522" s="14">
        <v>0</v>
      </c>
      <c r="Q9522" s="14">
        <v>0.98999999999999988</v>
      </c>
      <c r="R9522" s="15">
        <v>0</v>
      </c>
      <c r="S9522" s="14">
        <v>0</v>
      </c>
      <c r="T9522" s="14">
        <v>0.98999999999999988</v>
      </c>
      <c r="U9522" s="15">
        <v>0</v>
      </c>
      <c r="V9522" s="16">
        <v>0</v>
      </c>
      <c r="W9522" s="16">
        <v>0.65011731421588848</v>
      </c>
      <c r="X9522" s="17">
        <v>0</v>
      </c>
      <c r="Y9522" s="16">
        <v>0</v>
      </c>
      <c r="Z9522" s="16">
        <v>0.65011731421588848</v>
      </c>
      <c r="AA9522" s="17">
        <v>0</v>
      </c>
      <c r="AB9522" s="16">
        <v>0</v>
      </c>
      <c r="AC9522" s="16">
        <v>0.65011731421588848</v>
      </c>
      <c r="AD9522" s="17">
        <v>0</v>
      </c>
      <c r="AE9522" s="16">
        <v>0</v>
      </c>
      <c r="AF9522" s="16">
        <v>0.65011731421588848</v>
      </c>
      <c r="AG9522" s="17">
        <v>0</v>
      </c>
      <c r="AH9522" s="13">
        <v>0</v>
      </c>
      <c r="AI9522" s="16">
        <v>0</v>
      </c>
      <c r="AJ9522" s="16">
        <v>3.3990056327011103E-2</v>
      </c>
      <c r="AK9522" s="17">
        <v>0</v>
      </c>
      <c r="AL9522" s="16">
        <v>0</v>
      </c>
      <c r="AM9522" s="16">
        <v>3.3990056327011103E-2</v>
      </c>
      <c r="AN9522" s="17">
        <v>0</v>
      </c>
      <c r="AO9522" s="16">
        <v>0</v>
      </c>
      <c r="AP9522" s="16">
        <v>3.3990056327011103E-2</v>
      </c>
      <c r="AQ9522" s="17">
        <v>0</v>
      </c>
      <c r="AR9522" s="16">
        <v>0</v>
      </c>
      <c r="AS9522" s="16">
        <v>3.7666828309641494E-3</v>
      </c>
      <c r="AT9522" s="17">
        <v>0</v>
      </c>
      <c r="AU9522" s="16">
        <v>0</v>
      </c>
      <c r="AV9522" s="16">
        <v>3.7666828309641494E-3</v>
      </c>
      <c r="AW9522" s="17">
        <v>0</v>
      </c>
      <c r="AX9522" s="16">
        <v>0</v>
      </c>
      <c r="AY9522" s="16">
        <v>3.7666828309641494E-3</v>
      </c>
      <c r="AZ9522" s="17">
        <v>0</v>
      </c>
      <c r="BA9522" s="16">
        <v>0</v>
      </c>
      <c r="BB9522" s="16">
        <v>9.1623407074372387E-3</v>
      </c>
      <c r="BC9522" s="17">
        <v>0</v>
      </c>
      <c r="BD9522" s="16">
        <v>0</v>
      </c>
      <c r="BE9522" s="16">
        <v>9.1623407074372387E-3</v>
      </c>
      <c r="BF9522" s="17">
        <v>0</v>
      </c>
      <c r="BG9522" s="16">
        <v>0</v>
      </c>
      <c r="BH9522" s="16">
        <v>9.1623407074372387E-3</v>
      </c>
      <c r="BI9522" s="17">
        <v>0</v>
      </c>
      <c r="BJ9522" s="16">
        <v>0</v>
      </c>
      <c r="BK9522" s="16">
        <v>9.6360320962365995E-3</v>
      </c>
      <c r="BL9522" s="17">
        <v>0</v>
      </c>
      <c r="BM9522" s="16">
        <v>0</v>
      </c>
      <c r="BN9522" s="16">
        <v>9.6360320962365995E-3</v>
      </c>
      <c r="BO9522" s="17">
        <v>0</v>
      </c>
      <c r="BP9522" s="16">
        <v>1</v>
      </c>
      <c r="BQ9522" s="16">
        <v>9.6360320962365995E-3</v>
      </c>
      <c r="BR9522" s="17">
        <v>2.9257250005399617E-6</v>
      </c>
      <c r="BS9522" s="16">
        <v>0</v>
      </c>
      <c r="BT9522" s="16">
        <v>6.9038013633036549E-2</v>
      </c>
      <c r="BU9522" s="17">
        <v>0</v>
      </c>
      <c r="BV9522" s="16">
        <v>0</v>
      </c>
      <c r="BW9522" s="16">
        <v>6.9038013633036549E-2</v>
      </c>
      <c r="BX9522" s="17">
        <v>0</v>
      </c>
      <c r="BY9522" s="16">
        <v>0</v>
      </c>
      <c r="BZ9522" s="16">
        <v>6.9038013633036549E-2</v>
      </c>
      <c r="CA9522" s="17">
        <v>0</v>
      </c>
      <c r="CB9522" s="16">
        <v>0</v>
      </c>
      <c r="CC9522" s="16">
        <v>5.1645276815220527E-3</v>
      </c>
      <c r="CD9522" s="17">
        <v>0</v>
      </c>
      <c r="CE9522" s="16">
        <v>0</v>
      </c>
      <c r="CF9522" s="16">
        <v>5.1645276815220527E-3</v>
      </c>
      <c r="CG9522" s="17">
        <v>0</v>
      </c>
      <c r="CH9522" s="16">
        <v>0</v>
      </c>
      <c r="CI9522" s="16">
        <v>5.1645276815220527E-3</v>
      </c>
      <c r="CJ9522" s="17">
        <v>0</v>
      </c>
      <c r="CK9522" s="16"/>
      <c r="CL9522" s="16"/>
      <c r="CM9522" s="17"/>
      <c r="CN9522" s="16">
        <v>0</v>
      </c>
      <c r="CO9522" s="16">
        <v>0.11799999999999999</v>
      </c>
      <c r="CP9522" s="17">
        <v>0</v>
      </c>
      <c r="CQ9522" s="16">
        <v>0</v>
      </c>
      <c r="CR9522" s="16">
        <v>0.11799999999999999</v>
      </c>
      <c r="CS9522" s="17">
        <v>0</v>
      </c>
      <c r="CT9522" s="16">
        <v>0</v>
      </c>
      <c r="CU9522" s="16">
        <v>0.11799999999999999</v>
      </c>
      <c r="CV9522" s="17">
        <v>0</v>
      </c>
      <c r="CW9522" s="16">
        <v>0</v>
      </c>
      <c r="CX9522" s="16">
        <v>3.6637699393102254E-3</v>
      </c>
      <c r="CY9522" s="17">
        <v>0</v>
      </c>
      <c r="CZ9522" s="16">
        <v>0</v>
      </c>
      <c r="DA9522" s="16">
        <v>3.6637699393102254E-3</v>
      </c>
      <c r="DB9522" s="17">
        <v>0</v>
      </c>
      <c r="DC9522" s="16">
        <v>0</v>
      </c>
      <c r="DD9522" s="16">
        <v>3.6637699393102254E-3</v>
      </c>
      <c r="DE9522" s="17">
        <v>0</v>
      </c>
      <c r="DF9522" s="14">
        <v>0</v>
      </c>
      <c r="DG9522" s="14">
        <v>1</v>
      </c>
      <c r="DH9522" s="15">
        <v>0</v>
      </c>
      <c r="DI9522" s="14">
        <v>0</v>
      </c>
      <c r="DJ9522" s="14">
        <v>1</v>
      </c>
      <c r="DK9522" s="15">
        <v>0</v>
      </c>
      <c r="DL9522" s="14">
        <v>0</v>
      </c>
      <c r="DM9522" s="14">
        <v>1</v>
      </c>
      <c r="DN9522" s="15">
        <v>0</v>
      </c>
      <c r="DO9522" s="14">
        <v>0</v>
      </c>
      <c r="DP9522" s="14">
        <v>1</v>
      </c>
      <c r="DQ9522" s="15">
        <v>0</v>
      </c>
      <c r="DR9522" s="82"/>
      <c r="DS9522" s="82"/>
      <c r="DT9522" s="15">
        <v>0</v>
      </c>
      <c r="DU9522" s="82"/>
      <c r="DV9522" s="82"/>
      <c r="DW9522" s="15">
        <v>0</v>
      </c>
      <c r="DX9522" s="82"/>
      <c r="DY9522" s="82"/>
      <c r="DZ9522" s="15">
        <v>0</v>
      </c>
      <c r="EB9522" s="2"/>
    </row>
    <row r="9523" spans="1:132" x14ac:dyDescent="0.25">
      <c r="A9523" t="s">
        <v>7088</v>
      </c>
      <c r="B9523" s="93">
        <v>3.5682264001056898E-5</v>
      </c>
      <c r="C9523" s="13">
        <v>0</v>
      </c>
      <c r="D9523" s="13">
        <v>4.2431476370249493E-2</v>
      </c>
      <c r="E9523" s="13">
        <v>0</v>
      </c>
      <c r="F9523" s="13">
        <v>4.2431476370249493E-2</v>
      </c>
      <c r="G9523" s="13">
        <v>1.5840760688969908E-2</v>
      </c>
      <c r="H9523" s="13">
        <v>3.893919803140166E-2</v>
      </c>
      <c r="I9523" s="13">
        <v>1.5264246999373376E-2</v>
      </c>
      <c r="J9523" s="14">
        <v>0</v>
      </c>
      <c r="K9523" s="14">
        <v>0.99</v>
      </c>
      <c r="L9523" s="15">
        <v>0</v>
      </c>
      <c r="M9523" s="14">
        <v>0</v>
      </c>
      <c r="N9523" s="14">
        <v>0.99</v>
      </c>
      <c r="O9523" s="15">
        <v>0</v>
      </c>
      <c r="P9523" s="14">
        <v>0</v>
      </c>
      <c r="Q9523" s="14">
        <v>0.99</v>
      </c>
      <c r="R9523" s="15">
        <v>0</v>
      </c>
      <c r="S9523" s="14">
        <v>0</v>
      </c>
      <c r="T9523" s="14">
        <v>0.99</v>
      </c>
      <c r="U9523" s="15">
        <v>0</v>
      </c>
      <c r="V9523" s="16">
        <v>0</v>
      </c>
      <c r="W9523" s="16">
        <v>0.62716874858232285</v>
      </c>
      <c r="X9523" s="17">
        <v>0</v>
      </c>
      <c r="Y9523" s="16">
        <v>0</v>
      </c>
      <c r="Z9523" s="16">
        <v>0.62716874858232285</v>
      </c>
      <c r="AA9523" s="17">
        <v>0</v>
      </c>
      <c r="AB9523" s="16">
        <v>0</v>
      </c>
      <c r="AC9523" s="16">
        <v>0.62716874858232285</v>
      </c>
      <c r="AD9523" s="17">
        <v>0</v>
      </c>
      <c r="AE9523" s="16">
        <v>0</v>
      </c>
      <c r="AF9523" s="16">
        <v>0.62716874858232285</v>
      </c>
      <c r="AG9523" s="17">
        <v>0</v>
      </c>
      <c r="AH9523" s="13">
        <v>0</v>
      </c>
      <c r="AI9523" s="16">
        <v>0</v>
      </c>
      <c r="AJ9523" s="16">
        <v>2.5843076534366915E-2</v>
      </c>
      <c r="AK9523" s="17">
        <v>0</v>
      </c>
      <c r="AL9523" s="16">
        <v>0</v>
      </c>
      <c r="AM9523" s="16">
        <v>2.5843076534366915E-2</v>
      </c>
      <c r="AN9523" s="17">
        <v>0</v>
      </c>
      <c r="AO9523" s="16">
        <v>0</v>
      </c>
      <c r="AP9523" s="16">
        <v>2.5843076534366915E-2</v>
      </c>
      <c r="AQ9523" s="17">
        <v>0</v>
      </c>
      <c r="AR9523" s="16">
        <v>0</v>
      </c>
      <c r="AS9523" s="16">
        <v>2.6950217883305442E-3</v>
      </c>
      <c r="AT9523" s="17">
        <v>0</v>
      </c>
      <c r="AU9523" s="16">
        <v>0</v>
      </c>
      <c r="AV9523" s="16">
        <v>2.6950217883305442E-3</v>
      </c>
      <c r="AW9523" s="17">
        <v>0</v>
      </c>
      <c r="AX9523" s="16">
        <v>0</v>
      </c>
      <c r="AY9523" s="16">
        <v>2.6950217883305442E-3</v>
      </c>
      <c r="AZ9523" s="17">
        <v>0</v>
      </c>
      <c r="BA9523" s="16">
        <v>0</v>
      </c>
      <c r="BB9523" s="16">
        <v>8.4795506241955674E-3</v>
      </c>
      <c r="BC9523" s="17">
        <v>0</v>
      </c>
      <c r="BD9523" s="16">
        <v>0</v>
      </c>
      <c r="BE9523" s="16">
        <v>8.4795506241955674E-3</v>
      </c>
      <c r="BF9523" s="17">
        <v>0</v>
      </c>
      <c r="BG9523" s="16">
        <v>0</v>
      </c>
      <c r="BH9523" s="16">
        <v>8.4795506241955674E-3</v>
      </c>
      <c r="BI9523" s="17">
        <v>0</v>
      </c>
      <c r="BJ9523" s="16">
        <v>1.3996487889035E-2</v>
      </c>
      <c r="BK9523" s="16">
        <v>8.1582128778189128E-3</v>
      </c>
      <c r="BL9523" s="17">
        <v>4.8450944673292111E-6</v>
      </c>
      <c r="BM9523" s="16">
        <v>0.64771423526421601</v>
      </c>
      <c r="BN9523" s="16">
        <v>8.1582128778189128E-3</v>
      </c>
      <c r="BO9523" s="17">
        <v>2.2421600922811161E-4</v>
      </c>
      <c r="BP9523" s="16">
        <v>0.33828927684674798</v>
      </c>
      <c r="BQ9523" s="16">
        <v>8.1582128778189128E-3</v>
      </c>
      <c r="BR9523" s="17">
        <v>1.171039132531971E-4</v>
      </c>
      <c r="BS9523" s="16">
        <v>0</v>
      </c>
      <c r="BT9523" s="16">
        <v>6.2118133304894123E-2</v>
      </c>
      <c r="BU9523" s="17">
        <v>0</v>
      </c>
      <c r="BV9523" s="16">
        <v>0</v>
      </c>
      <c r="BW9523" s="16">
        <v>6.2118133304894123E-2</v>
      </c>
      <c r="BX9523" s="17">
        <v>0</v>
      </c>
      <c r="BY9523" s="16">
        <v>0</v>
      </c>
      <c r="BZ9523" s="16">
        <v>6.2118133304894123E-2</v>
      </c>
      <c r="CA9523" s="17">
        <v>0</v>
      </c>
      <c r="CB9523" s="16">
        <v>0</v>
      </c>
      <c r="CC9523" s="16">
        <v>8.0411202674581812E-3</v>
      </c>
      <c r="CD9523" s="17">
        <v>0</v>
      </c>
      <c r="CE9523" s="16">
        <v>0</v>
      </c>
      <c r="CF9523" s="16">
        <v>8.0411202674581812E-3</v>
      </c>
      <c r="CG9523" s="17">
        <v>0</v>
      </c>
      <c r="CH9523" s="16">
        <v>0</v>
      </c>
      <c r="CI9523" s="16">
        <v>8.0411202674581812E-3</v>
      </c>
      <c r="CJ9523" s="17">
        <v>0</v>
      </c>
      <c r="CK9523" s="16"/>
      <c r="CL9523" s="16"/>
      <c r="CM9523" s="17"/>
      <c r="CN9523" s="16">
        <v>0</v>
      </c>
      <c r="CO9523" s="16">
        <v>0.11800000000000001</v>
      </c>
      <c r="CP9523" s="17">
        <v>0</v>
      </c>
      <c r="CQ9523" s="16">
        <v>0</v>
      </c>
      <c r="CR9523" s="16">
        <v>0.11800000000000001</v>
      </c>
      <c r="CS9523" s="17">
        <v>0</v>
      </c>
      <c r="CT9523" s="16">
        <v>0</v>
      </c>
      <c r="CU9523" s="16">
        <v>0.11800000000000001</v>
      </c>
      <c r="CV9523" s="17">
        <v>0</v>
      </c>
      <c r="CW9523" s="16">
        <v>0</v>
      </c>
      <c r="CX9523" s="16">
        <v>3.5406988628930891E-3</v>
      </c>
      <c r="CY9523" s="17">
        <v>0</v>
      </c>
      <c r="CZ9523" s="16">
        <v>0</v>
      </c>
      <c r="DA9523" s="16">
        <v>3.5406988628930891E-3</v>
      </c>
      <c r="DB9523" s="17">
        <v>0</v>
      </c>
      <c r="DC9523" s="16">
        <v>0</v>
      </c>
      <c r="DD9523" s="16">
        <v>3.5406988628930891E-3</v>
      </c>
      <c r="DE9523" s="17">
        <v>0</v>
      </c>
      <c r="DF9523" s="14">
        <v>0</v>
      </c>
      <c r="DG9523" s="14">
        <v>1</v>
      </c>
      <c r="DH9523" s="15">
        <v>0</v>
      </c>
      <c r="DI9523" s="14">
        <v>0</v>
      </c>
      <c r="DJ9523" s="14">
        <v>1</v>
      </c>
      <c r="DK9523" s="15">
        <v>0</v>
      </c>
      <c r="DL9523" s="14">
        <v>0</v>
      </c>
      <c r="DM9523" s="14">
        <v>1</v>
      </c>
      <c r="DN9523" s="15">
        <v>0</v>
      </c>
      <c r="DO9523" s="14">
        <v>0</v>
      </c>
      <c r="DP9523" s="14">
        <v>1</v>
      </c>
      <c r="DQ9523" s="15">
        <v>0</v>
      </c>
      <c r="DR9523" s="82"/>
      <c r="DS9523" s="82"/>
      <c r="DT9523" s="15">
        <v>0</v>
      </c>
      <c r="DU9523" s="82"/>
      <c r="DV9523" s="82"/>
      <c r="DW9523" s="15">
        <v>0</v>
      </c>
      <c r="DX9523" s="82"/>
      <c r="DY9523" s="82"/>
      <c r="DZ9523" s="15">
        <v>0</v>
      </c>
      <c r="EB9523" s="2"/>
    </row>
    <row r="9524" spans="1:132" x14ac:dyDescent="0.25">
      <c r="A9524" t="s">
        <v>7181</v>
      </c>
      <c r="B9524" s="93">
        <v>3.52536000438983E-5</v>
      </c>
      <c r="C9524" s="13">
        <v>0</v>
      </c>
      <c r="D9524" s="13">
        <v>3.8983013309863306E-3</v>
      </c>
      <c r="E9524" s="13">
        <v>0</v>
      </c>
      <c r="F9524" s="13">
        <v>3.8983013309863306E-3</v>
      </c>
      <c r="G9524" s="13">
        <v>4.8719485359859744E-4</v>
      </c>
      <c r="H9524" s="13">
        <v>4.0627069786777579E-3</v>
      </c>
      <c r="I9524" s="13">
        <v>1.8852600744776462E-3</v>
      </c>
      <c r="J9524" s="14">
        <v>0</v>
      </c>
      <c r="K9524" s="14">
        <v>0.99</v>
      </c>
      <c r="L9524" s="15">
        <v>0</v>
      </c>
      <c r="M9524" s="14">
        <v>0</v>
      </c>
      <c r="N9524" s="14">
        <v>0.99</v>
      </c>
      <c r="O9524" s="15">
        <v>0</v>
      </c>
      <c r="P9524" s="14">
        <v>0</v>
      </c>
      <c r="Q9524" s="14">
        <v>0.99</v>
      </c>
      <c r="R9524" s="15">
        <v>0</v>
      </c>
      <c r="S9524" s="14">
        <v>0</v>
      </c>
      <c r="T9524" s="14">
        <v>0.99</v>
      </c>
      <c r="U9524" s="15">
        <v>0</v>
      </c>
      <c r="V9524" s="16">
        <v>0</v>
      </c>
      <c r="W9524" s="16">
        <v>0.62150976110561784</v>
      </c>
      <c r="X9524" s="17">
        <v>0</v>
      </c>
      <c r="Y9524" s="16">
        <v>0</v>
      </c>
      <c r="Z9524" s="16">
        <v>0.62150976110561784</v>
      </c>
      <c r="AA9524" s="17">
        <v>0</v>
      </c>
      <c r="AB9524" s="16">
        <v>0</v>
      </c>
      <c r="AC9524" s="16">
        <v>0.62150976110561784</v>
      </c>
      <c r="AD9524" s="17">
        <v>0</v>
      </c>
      <c r="AE9524" s="16">
        <v>0</v>
      </c>
      <c r="AF9524" s="16">
        <v>0.62150976110561784</v>
      </c>
      <c r="AG9524" s="17">
        <v>0</v>
      </c>
      <c r="AH9524" s="13">
        <v>0</v>
      </c>
      <c r="AI9524" s="16">
        <v>0</v>
      </c>
      <c r="AJ9524" s="16">
        <v>2.8915780020307709E-2</v>
      </c>
      <c r="AK9524" s="17">
        <v>0</v>
      </c>
      <c r="AL9524" s="16">
        <v>0</v>
      </c>
      <c r="AM9524" s="16">
        <v>2.8915780020307709E-2</v>
      </c>
      <c r="AN9524" s="17">
        <v>0</v>
      </c>
      <c r="AO9524" s="16">
        <v>0</v>
      </c>
      <c r="AP9524" s="16">
        <v>2.8915780020307709E-2</v>
      </c>
      <c r="AQ9524" s="17">
        <v>0</v>
      </c>
      <c r="AR9524" s="16">
        <v>0</v>
      </c>
      <c r="AS9524" s="16">
        <v>3.1806360545236045E-3</v>
      </c>
      <c r="AT9524" s="17">
        <v>0</v>
      </c>
      <c r="AU9524" s="16">
        <v>0</v>
      </c>
      <c r="AV9524" s="16">
        <v>3.1806360545236045E-3</v>
      </c>
      <c r="AW9524" s="17">
        <v>0</v>
      </c>
      <c r="AX9524" s="16">
        <v>0</v>
      </c>
      <c r="AY9524" s="16">
        <v>3.1806360545236045E-3</v>
      </c>
      <c r="AZ9524" s="17">
        <v>0</v>
      </c>
      <c r="BA9524" s="16">
        <v>0</v>
      </c>
      <c r="BB9524" s="16">
        <v>9.5773752829118111E-3</v>
      </c>
      <c r="BC9524" s="17">
        <v>0</v>
      </c>
      <c r="BD9524" s="16">
        <v>0</v>
      </c>
      <c r="BE9524" s="16">
        <v>9.5773752829118111E-3</v>
      </c>
      <c r="BF9524" s="17">
        <v>0</v>
      </c>
      <c r="BG9524" s="16">
        <v>0</v>
      </c>
      <c r="BH9524" s="16">
        <v>9.5773752829118111E-3</v>
      </c>
      <c r="BI9524" s="17">
        <v>0</v>
      </c>
      <c r="BJ9524" s="16">
        <v>0</v>
      </c>
      <c r="BK9524" s="16">
        <v>9.7317727742224497E-3</v>
      </c>
      <c r="BL9524" s="17">
        <v>0</v>
      </c>
      <c r="BM9524" s="16">
        <v>0</v>
      </c>
      <c r="BN9524" s="16">
        <v>9.7317727742224497E-3</v>
      </c>
      <c r="BO9524" s="17">
        <v>0</v>
      </c>
      <c r="BP9524" s="16">
        <v>1</v>
      </c>
      <c r="BQ9524" s="16">
        <v>9.7317727742224497E-3</v>
      </c>
      <c r="BR9524" s="17">
        <v>3.7937382758607909E-5</v>
      </c>
      <c r="BS9524" s="16">
        <v>0</v>
      </c>
      <c r="BT9524" s="16">
        <v>7.1610434894982061E-2</v>
      </c>
      <c r="BU9524" s="17">
        <v>0</v>
      </c>
      <c r="BV9524" s="16">
        <v>0</v>
      </c>
      <c r="BW9524" s="16">
        <v>7.1610434894982061E-2</v>
      </c>
      <c r="BX9524" s="17">
        <v>0</v>
      </c>
      <c r="BY9524" s="16">
        <v>0</v>
      </c>
      <c r="BZ9524" s="16">
        <v>7.1610434894982061E-2</v>
      </c>
      <c r="CA9524" s="17">
        <v>0</v>
      </c>
      <c r="CB9524" s="16">
        <v>0</v>
      </c>
      <c r="CC9524" s="16">
        <v>3.4426863838159117E-3</v>
      </c>
      <c r="CD9524" s="17">
        <v>0</v>
      </c>
      <c r="CE9524" s="16">
        <v>0</v>
      </c>
      <c r="CF9524" s="16">
        <v>3.4426863838159117E-3</v>
      </c>
      <c r="CG9524" s="17">
        <v>0</v>
      </c>
      <c r="CH9524" s="16">
        <v>0</v>
      </c>
      <c r="CI9524" s="16">
        <v>3.4426863838159117E-3</v>
      </c>
      <c r="CJ9524" s="17">
        <v>0</v>
      </c>
      <c r="CK9524" s="16"/>
      <c r="CL9524" s="16"/>
      <c r="CM9524" s="17"/>
      <c r="CN9524" s="16">
        <v>0</v>
      </c>
      <c r="CO9524" s="16">
        <v>0.11800000000000004</v>
      </c>
      <c r="CP9524" s="17">
        <v>0</v>
      </c>
      <c r="CQ9524" s="16">
        <v>0</v>
      </c>
      <c r="CR9524" s="16">
        <v>0.11800000000000004</v>
      </c>
      <c r="CS9524" s="17">
        <v>0</v>
      </c>
      <c r="CT9524" s="16">
        <v>0</v>
      </c>
      <c r="CU9524" s="16">
        <v>0.11800000000000004</v>
      </c>
      <c r="CV9524" s="17">
        <v>0</v>
      </c>
      <c r="CW9524" s="16">
        <v>0</v>
      </c>
      <c r="CX9524" s="16">
        <v>3.58182773695866E-3</v>
      </c>
      <c r="CY9524" s="17">
        <v>0</v>
      </c>
      <c r="CZ9524" s="16">
        <v>0</v>
      </c>
      <c r="DA9524" s="16">
        <v>3.58182773695866E-3</v>
      </c>
      <c r="DB9524" s="17">
        <v>0</v>
      </c>
      <c r="DC9524" s="16">
        <v>0</v>
      </c>
      <c r="DD9524" s="16">
        <v>3.58182773695866E-3</v>
      </c>
      <c r="DE9524" s="17">
        <v>0</v>
      </c>
      <c r="DF9524" s="14">
        <v>0</v>
      </c>
      <c r="DG9524" s="14">
        <v>1</v>
      </c>
      <c r="DH9524" s="15">
        <v>0</v>
      </c>
      <c r="DI9524" s="14">
        <v>0</v>
      </c>
      <c r="DJ9524" s="14">
        <v>1</v>
      </c>
      <c r="DK9524" s="15">
        <v>0</v>
      </c>
      <c r="DL9524" s="14">
        <v>0</v>
      </c>
      <c r="DM9524" s="14">
        <v>1</v>
      </c>
      <c r="DN9524" s="15">
        <v>0</v>
      </c>
      <c r="DO9524" s="14">
        <v>0</v>
      </c>
      <c r="DP9524" s="14">
        <v>1</v>
      </c>
      <c r="DQ9524" s="15">
        <v>0</v>
      </c>
      <c r="DR9524" s="82"/>
      <c r="DS9524" s="82"/>
      <c r="DT9524" s="15">
        <v>0</v>
      </c>
      <c r="DU9524" s="82"/>
      <c r="DV9524" s="82"/>
      <c r="DW9524" s="15">
        <v>0</v>
      </c>
      <c r="DX9524" s="82"/>
      <c r="DY9524" s="82"/>
      <c r="DZ9524" s="15">
        <v>0</v>
      </c>
      <c r="EB9524" s="2"/>
    </row>
    <row r="9525" spans="1:132" x14ac:dyDescent="0.25">
      <c r="A9525" t="s">
        <v>7184</v>
      </c>
      <c r="B9525" s="93">
        <v>3.5233783971247403E-5</v>
      </c>
      <c r="C9525" s="13">
        <v>0</v>
      </c>
      <c r="D9525" s="13">
        <v>1.4937086229508678E-2</v>
      </c>
      <c r="E9525" s="13">
        <v>0</v>
      </c>
      <c r="F9525" s="13">
        <v>1.4937086229508678E-2</v>
      </c>
      <c r="G9525" s="13">
        <v>3.3113206273590731E-3</v>
      </c>
      <c r="H9525" s="13">
        <v>1.5821250162564443E-2</v>
      </c>
      <c r="I9525" s="13">
        <v>5.5249813438704868E-3</v>
      </c>
      <c r="J9525" s="14">
        <v>0</v>
      </c>
      <c r="K9525" s="14">
        <v>0.9900000000000001</v>
      </c>
      <c r="L9525" s="15">
        <v>0</v>
      </c>
      <c r="M9525" s="14">
        <v>0</v>
      </c>
      <c r="N9525" s="14">
        <v>0.9900000000000001</v>
      </c>
      <c r="O9525" s="15">
        <v>0</v>
      </c>
      <c r="P9525" s="14">
        <v>0</v>
      </c>
      <c r="Q9525" s="14">
        <v>0.9900000000000001</v>
      </c>
      <c r="R9525" s="15">
        <v>0</v>
      </c>
      <c r="S9525" s="14">
        <v>0</v>
      </c>
      <c r="T9525" s="14">
        <v>0.9900000000000001</v>
      </c>
      <c r="U9525" s="15">
        <v>0</v>
      </c>
      <c r="V9525" s="16">
        <v>0</v>
      </c>
      <c r="W9525" s="16">
        <v>0.62052355894307176</v>
      </c>
      <c r="X9525" s="17">
        <v>0</v>
      </c>
      <c r="Y9525" s="16">
        <v>0</v>
      </c>
      <c r="Z9525" s="16">
        <v>0.62052355894307176</v>
      </c>
      <c r="AA9525" s="17">
        <v>0</v>
      </c>
      <c r="AB9525" s="16">
        <v>0</v>
      </c>
      <c r="AC9525" s="16">
        <v>0.62052355894307176</v>
      </c>
      <c r="AD9525" s="17">
        <v>0</v>
      </c>
      <c r="AE9525" s="16">
        <v>0</v>
      </c>
      <c r="AF9525" s="16">
        <v>0.62052355894307176</v>
      </c>
      <c r="AG9525" s="17">
        <v>0</v>
      </c>
      <c r="AH9525" s="13">
        <v>0</v>
      </c>
      <c r="AI9525" s="16">
        <v>0</v>
      </c>
      <c r="AJ9525" s="16">
        <v>3.0847248953615784E-2</v>
      </c>
      <c r="AK9525" s="17">
        <v>0</v>
      </c>
      <c r="AL9525" s="16">
        <v>0</v>
      </c>
      <c r="AM9525" s="16">
        <v>3.0847248953615784E-2</v>
      </c>
      <c r="AN9525" s="17">
        <v>0</v>
      </c>
      <c r="AO9525" s="16">
        <v>0</v>
      </c>
      <c r="AP9525" s="16">
        <v>3.0847248953615784E-2</v>
      </c>
      <c r="AQ9525" s="17">
        <v>0</v>
      </c>
      <c r="AR9525" s="16">
        <v>0</v>
      </c>
      <c r="AS9525" s="16">
        <v>3.2061213622597848E-3</v>
      </c>
      <c r="AT9525" s="17">
        <v>0</v>
      </c>
      <c r="AU9525" s="16">
        <v>0</v>
      </c>
      <c r="AV9525" s="16">
        <v>3.2061213622597848E-3</v>
      </c>
      <c r="AW9525" s="17">
        <v>0</v>
      </c>
      <c r="AX9525" s="16">
        <v>0</v>
      </c>
      <c r="AY9525" s="16">
        <v>3.2061213622597848E-3</v>
      </c>
      <c r="AZ9525" s="17">
        <v>0</v>
      </c>
      <c r="BA9525" s="16">
        <v>0</v>
      </c>
      <c r="BB9525" s="16">
        <v>9.7801691917734131E-3</v>
      </c>
      <c r="BC9525" s="17">
        <v>0</v>
      </c>
      <c r="BD9525" s="16">
        <v>0</v>
      </c>
      <c r="BE9525" s="16">
        <v>9.7801691917734131E-3</v>
      </c>
      <c r="BF9525" s="17">
        <v>0</v>
      </c>
      <c r="BG9525" s="16">
        <v>0</v>
      </c>
      <c r="BH9525" s="16">
        <v>9.7801691917734131E-3</v>
      </c>
      <c r="BI9525" s="17">
        <v>0</v>
      </c>
      <c r="BJ9525" s="16">
        <v>0</v>
      </c>
      <c r="BK9525" s="16">
        <v>9.4546416433207662E-3</v>
      </c>
      <c r="BL9525" s="17">
        <v>0</v>
      </c>
      <c r="BM9525" s="16">
        <v>0</v>
      </c>
      <c r="BN9525" s="16">
        <v>9.4546416433207662E-3</v>
      </c>
      <c r="BO9525" s="17">
        <v>0</v>
      </c>
      <c r="BP9525" s="16">
        <v>7.4739060460887394E-2</v>
      </c>
      <c r="BQ9525" s="16">
        <v>9.4546416433207662E-3</v>
      </c>
      <c r="BR9525" s="17">
        <v>1.0555008678584227E-5</v>
      </c>
      <c r="BS9525" s="16">
        <v>0</v>
      </c>
      <c r="BT9525" s="16">
        <v>7.1743090107112828E-2</v>
      </c>
      <c r="BU9525" s="17">
        <v>0</v>
      </c>
      <c r="BV9525" s="16">
        <v>0</v>
      </c>
      <c r="BW9525" s="16">
        <v>7.1743090107112828E-2</v>
      </c>
      <c r="BX9525" s="17">
        <v>0</v>
      </c>
      <c r="BY9525" s="16">
        <v>0</v>
      </c>
      <c r="BZ9525" s="16">
        <v>7.1743090107112828E-2</v>
      </c>
      <c r="CA9525" s="17">
        <v>0</v>
      </c>
      <c r="CB9525" s="16">
        <v>0</v>
      </c>
      <c r="CC9525" s="16">
        <v>5.2382929937344414E-3</v>
      </c>
      <c r="CD9525" s="17">
        <v>0</v>
      </c>
      <c r="CE9525" s="16">
        <v>0</v>
      </c>
      <c r="CF9525" s="16">
        <v>5.2382929937344414E-3</v>
      </c>
      <c r="CG9525" s="17">
        <v>0</v>
      </c>
      <c r="CH9525" s="16">
        <v>0</v>
      </c>
      <c r="CI9525" s="16">
        <v>5.2382929937344414E-3</v>
      </c>
      <c r="CJ9525" s="17">
        <v>0</v>
      </c>
      <c r="CK9525" s="16"/>
      <c r="CL9525" s="16"/>
      <c r="CM9525" s="17"/>
      <c r="CN9525" s="16">
        <v>0</v>
      </c>
      <c r="CO9525" s="16">
        <v>0.11800000000000002</v>
      </c>
      <c r="CP9525" s="17">
        <v>0</v>
      </c>
      <c r="CQ9525" s="16">
        <v>0</v>
      </c>
      <c r="CR9525" s="16">
        <v>0.11800000000000002</v>
      </c>
      <c r="CS9525" s="17">
        <v>0</v>
      </c>
      <c r="CT9525" s="16">
        <v>0</v>
      </c>
      <c r="CU9525" s="16">
        <v>0.11800000000000002</v>
      </c>
      <c r="CV9525" s="17">
        <v>0</v>
      </c>
      <c r="CW9525" s="16">
        <v>0</v>
      </c>
      <c r="CX9525" s="16">
        <v>3.4840740341217937E-3</v>
      </c>
      <c r="CY9525" s="17">
        <v>0</v>
      </c>
      <c r="CZ9525" s="16">
        <v>0</v>
      </c>
      <c r="DA9525" s="16">
        <v>3.4840740341217937E-3</v>
      </c>
      <c r="DB9525" s="17">
        <v>0</v>
      </c>
      <c r="DC9525" s="16">
        <v>0</v>
      </c>
      <c r="DD9525" s="16">
        <v>3.4840740341217937E-3</v>
      </c>
      <c r="DE9525" s="17">
        <v>0</v>
      </c>
      <c r="DF9525" s="14">
        <v>0</v>
      </c>
      <c r="DG9525" s="14">
        <v>1</v>
      </c>
      <c r="DH9525" s="15">
        <v>0</v>
      </c>
      <c r="DI9525" s="14">
        <v>0</v>
      </c>
      <c r="DJ9525" s="14">
        <v>1</v>
      </c>
      <c r="DK9525" s="15">
        <v>0</v>
      </c>
      <c r="DL9525" s="14">
        <v>0</v>
      </c>
      <c r="DM9525" s="14">
        <v>1</v>
      </c>
      <c r="DN9525" s="15">
        <v>0</v>
      </c>
      <c r="DO9525" s="14">
        <v>0</v>
      </c>
      <c r="DP9525" s="14">
        <v>1</v>
      </c>
      <c r="DQ9525" s="15">
        <v>0</v>
      </c>
      <c r="DR9525" s="82"/>
      <c r="DS9525" s="82"/>
      <c r="DT9525" s="15">
        <v>0</v>
      </c>
      <c r="DU9525" s="82"/>
      <c r="DV9525" s="82"/>
      <c r="DW9525" s="15">
        <v>0</v>
      </c>
      <c r="DX9525" s="82"/>
      <c r="DY9525" s="82"/>
      <c r="DZ9525" s="15">
        <v>0</v>
      </c>
      <c r="EB9525" s="2"/>
    </row>
    <row r="9526" spans="1:132" x14ac:dyDescent="0.25">
      <c r="A9526" t="s">
        <v>7190</v>
      </c>
      <c r="B9526" s="93">
        <v>3.5200405479721497E-5</v>
      </c>
      <c r="C9526" s="13">
        <v>0</v>
      </c>
      <c r="D9526" s="13">
        <v>4.1133887166762501E-2</v>
      </c>
      <c r="E9526" s="13">
        <v>0</v>
      </c>
      <c r="F9526" s="13">
        <v>4.1133887166762501E-2</v>
      </c>
      <c r="G9526" s="13">
        <v>8.6344150999926976E-3</v>
      </c>
      <c r="H9526" s="13">
        <v>4.0740472524429916E-2</v>
      </c>
      <c r="I9526" s="13">
        <v>1.8527309075516245E-2</v>
      </c>
      <c r="J9526" s="14">
        <v>0</v>
      </c>
      <c r="K9526" s="14">
        <v>0.98999999999999988</v>
      </c>
      <c r="L9526" s="15">
        <v>0</v>
      </c>
      <c r="M9526" s="14">
        <v>0</v>
      </c>
      <c r="N9526" s="14">
        <v>0.98999999999999988</v>
      </c>
      <c r="O9526" s="15">
        <v>0</v>
      </c>
      <c r="P9526" s="14">
        <v>0</v>
      </c>
      <c r="Q9526" s="14">
        <v>0.98999999999999988</v>
      </c>
      <c r="R9526" s="15">
        <v>0</v>
      </c>
      <c r="S9526" s="14">
        <v>0</v>
      </c>
      <c r="T9526" s="14">
        <v>0.98999999999999988</v>
      </c>
      <c r="U9526" s="15">
        <v>0</v>
      </c>
      <c r="V9526" s="16">
        <v>0</v>
      </c>
      <c r="W9526" s="16">
        <v>0.6401567507995759</v>
      </c>
      <c r="X9526" s="17">
        <v>0</v>
      </c>
      <c r="Y9526" s="16">
        <v>0</v>
      </c>
      <c r="Z9526" s="16">
        <v>0.6401567507995759</v>
      </c>
      <c r="AA9526" s="17">
        <v>0</v>
      </c>
      <c r="AB9526" s="16">
        <v>0</v>
      </c>
      <c r="AC9526" s="16">
        <v>0.6401567507995759</v>
      </c>
      <c r="AD9526" s="17">
        <v>0</v>
      </c>
      <c r="AE9526" s="16">
        <v>0</v>
      </c>
      <c r="AF9526" s="16">
        <v>0.6401567507995759</v>
      </c>
      <c r="AG9526" s="17">
        <v>0</v>
      </c>
      <c r="AH9526" s="13">
        <v>0</v>
      </c>
      <c r="AI9526" s="16">
        <v>0</v>
      </c>
      <c r="AJ9526" s="16">
        <v>3.0917999996892324E-2</v>
      </c>
      <c r="AK9526" s="17">
        <v>0</v>
      </c>
      <c r="AL9526" s="16">
        <v>0</v>
      </c>
      <c r="AM9526" s="16">
        <v>3.0917999996892324E-2</v>
      </c>
      <c r="AN9526" s="17">
        <v>0</v>
      </c>
      <c r="AO9526" s="16">
        <v>0</v>
      </c>
      <c r="AP9526" s="16">
        <v>3.0917999996892324E-2</v>
      </c>
      <c r="AQ9526" s="17">
        <v>0</v>
      </c>
      <c r="AR9526" s="16">
        <v>0</v>
      </c>
      <c r="AS9526" s="16">
        <v>3.3049354093000922E-3</v>
      </c>
      <c r="AT9526" s="17">
        <v>0</v>
      </c>
      <c r="AU9526" s="16">
        <v>0</v>
      </c>
      <c r="AV9526" s="16">
        <v>3.3049354093000922E-3</v>
      </c>
      <c r="AW9526" s="17">
        <v>0</v>
      </c>
      <c r="AX9526" s="16">
        <v>0</v>
      </c>
      <c r="AY9526" s="16">
        <v>3.3049354093000922E-3</v>
      </c>
      <c r="AZ9526" s="17">
        <v>0</v>
      </c>
      <c r="BA9526" s="16">
        <v>0</v>
      </c>
      <c r="BB9526" s="16">
        <v>9.1362504801230995E-3</v>
      </c>
      <c r="BC9526" s="17">
        <v>0</v>
      </c>
      <c r="BD9526" s="16">
        <v>0</v>
      </c>
      <c r="BE9526" s="16">
        <v>9.1362504801230995E-3</v>
      </c>
      <c r="BF9526" s="17">
        <v>0</v>
      </c>
      <c r="BG9526" s="16">
        <v>0</v>
      </c>
      <c r="BH9526" s="16">
        <v>9.1362504801230995E-3</v>
      </c>
      <c r="BI9526" s="17">
        <v>0</v>
      </c>
      <c r="BJ9526" s="16">
        <v>0</v>
      </c>
      <c r="BK9526" s="16">
        <v>9.1403315968520277E-3</v>
      </c>
      <c r="BL9526" s="17">
        <v>0</v>
      </c>
      <c r="BM9526" s="16">
        <v>0</v>
      </c>
      <c r="BN9526" s="16">
        <v>9.1403315968520277E-3</v>
      </c>
      <c r="BO9526" s="17">
        <v>0</v>
      </c>
      <c r="BP9526" s="16">
        <v>0</v>
      </c>
      <c r="BQ9526" s="16">
        <v>9.1403315968520277E-3</v>
      </c>
      <c r="BR9526" s="17">
        <v>0</v>
      </c>
      <c r="BS9526" s="16">
        <v>0</v>
      </c>
      <c r="BT9526" s="16">
        <v>6.7735276427444313E-2</v>
      </c>
      <c r="BU9526" s="17">
        <v>0</v>
      </c>
      <c r="BV9526" s="16">
        <v>0</v>
      </c>
      <c r="BW9526" s="16">
        <v>6.7735276427444313E-2</v>
      </c>
      <c r="BX9526" s="17">
        <v>0</v>
      </c>
      <c r="BY9526" s="16">
        <v>0</v>
      </c>
      <c r="BZ9526" s="16">
        <v>6.7735276427444313E-2</v>
      </c>
      <c r="CA9526" s="17">
        <v>0</v>
      </c>
      <c r="CB9526" s="16">
        <v>0</v>
      </c>
      <c r="CC9526" s="16">
        <v>4.7570497770292207E-3</v>
      </c>
      <c r="CD9526" s="17">
        <v>0</v>
      </c>
      <c r="CE9526" s="16">
        <v>0</v>
      </c>
      <c r="CF9526" s="16">
        <v>4.7570497770292207E-3</v>
      </c>
      <c r="CG9526" s="17">
        <v>0</v>
      </c>
      <c r="CH9526" s="16">
        <v>0</v>
      </c>
      <c r="CI9526" s="16">
        <v>4.7570497770292207E-3</v>
      </c>
      <c r="CJ9526" s="17">
        <v>0</v>
      </c>
      <c r="CK9526" s="16"/>
      <c r="CL9526" s="16"/>
      <c r="CM9526" s="17"/>
      <c r="CN9526" s="16">
        <v>0</v>
      </c>
      <c r="CO9526" s="16">
        <v>0.11799999999999998</v>
      </c>
      <c r="CP9526" s="17">
        <v>0</v>
      </c>
      <c r="CQ9526" s="16">
        <v>0</v>
      </c>
      <c r="CR9526" s="16">
        <v>0.11799999999999998</v>
      </c>
      <c r="CS9526" s="17">
        <v>0</v>
      </c>
      <c r="CT9526" s="16">
        <v>0</v>
      </c>
      <c r="CU9526" s="16">
        <v>0.11799999999999998</v>
      </c>
      <c r="CV9526" s="17">
        <v>0</v>
      </c>
      <c r="CW9526" s="16">
        <v>0</v>
      </c>
      <c r="CX9526" s="16">
        <v>3.5790417139904543E-3</v>
      </c>
      <c r="CY9526" s="17">
        <v>0</v>
      </c>
      <c r="CZ9526" s="16">
        <v>0</v>
      </c>
      <c r="DA9526" s="16">
        <v>3.5790417139904543E-3</v>
      </c>
      <c r="DB9526" s="17">
        <v>0</v>
      </c>
      <c r="DC9526" s="16">
        <v>0</v>
      </c>
      <c r="DD9526" s="16">
        <v>3.5790417139904543E-3</v>
      </c>
      <c r="DE9526" s="17">
        <v>0</v>
      </c>
      <c r="DF9526" s="14">
        <v>0</v>
      </c>
      <c r="DG9526" s="14">
        <v>1</v>
      </c>
      <c r="DH9526" s="15">
        <v>0</v>
      </c>
      <c r="DI9526" s="14">
        <v>0</v>
      </c>
      <c r="DJ9526" s="14">
        <v>1</v>
      </c>
      <c r="DK9526" s="15">
        <v>0</v>
      </c>
      <c r="DL9526" s="14">
        <v>0</v>
      </c>
      <c r="DM9526" s="14">
        <v>1</v>
      </c>
      <c r="DN9526" s="15">
        <v>0</v>
      </c>
      <c r="DO9526" s="14">
        <v>0</v>
      </c>
      <c r="DP9526" s="14">
        <v>1</v>
      </c>
      <c r="DQ9526" s="15">
        <v>0</v>
      </c>
      <c r="DR9526" s="82"/>
      <c r="DS9526" s="82"/>
      <c r="DT9526" s="15">
        <v>0</v>
      </c>
      <c r="DU9526" s="82"/>
      <c r="DV9526" s="82"/>
      <c r="DW9526" s="15">
        <v>0</v>
      </c>
      <c r="DX9526" s="82"/>
      <c r="DY9526" s="82"/>
      <c r="DZ9526" s="15">
        <v>0</v>
      </c>
      <c r="EB9526" s="2"/>
    </row>
    <row r="9527" spans="1:132" x14ac:dyDescent="0.25">
      <c r="A9527" t="s">
        <v>7200</v>
      </c>
      <c r="B9527" s="93">
        <v>3.5171497713036298E-5</v>
      </c>
      <c r="C9527" s="13">
        <v>0</v>
      </c>
      <c r="D9527" s="13">
        <v>4.0328245756430361E-2</v>
      </c>
      <c r="E9527" s="13">
        <v>0</v>
      </c>
      <c r="F9527" s="13">
        <v>4.0328245756430361E-2</v>
      </c>
      <c r="G9527" s="13">
        <v>1.4091891845254223E-2</v>
      </c>
      <c r="H9527" s="13">
        <v>3.6722526957421738E-2</v>
      </c>
      <c r="I9527" s="13">
        <v>1.5757856869079784E-2</v>
      </c>
      <c r="J9527" s="14">
        <v>0</v>
      </c>
      <c r="K9527" s="14">
        <v>0.99000000000000032</v>
      </c>
      <c r="L9527" s="15">
        <v>0</v>
      </c>
      <c r="M9527" s="14">
        <v>0</v>
      </c>
      <c r="N9527" s="14">
        <v>0.99000000000000032</v>
      </c>
      <c r="O9527" s="15">
        <v>0</v>
      </c>
      <c r="P9527" s="14">
        <v>0</v>
      </c>
      <c r="Q9527" s="14">
        <v>0.99000000000000032</v>
      </c>
      <c r="R9527" s="15">
        <v>0</v>
      </c>
      <c r="S9527" s="14">
        <v>0</v>
      </c>
      <c r="T9527" s="14">
        <v>0.99000000000000032</v>
      </c>
      <c r="U9527" s="15">
        <v>0</v>
      </c>
      <c r="V9527" s="16">
        <v>0</v>
      </c>
      <c r="W9527" s="16">
        <v>0.64609217223719995</v>
      </c>
      <c r="X9527" s="17">
        <v>0</v>
      </c>
      <c r="Y9527" s="16">
        <v>0</v>
      </c>
      <c r="Z9527" s="16">
        <v>0.64609217223719995</v>
      </c>
      <c r="AA9527" s="17">
        <v>0</v>
      </c>
      <c r="AB9527" s="16">
        <v>0</v>
      </c>
      <c r="AC9527" s="16">
        <v>0.64609217223719995</v>
      </c>
      <c r="AD9527" s="17">
        <v>0</v>
      </c>
      <c r="AE9527" s="16">
        <v>0</v>
      </c>
      <c r="AF9527" s="16">
        <v>0.64609217223719995</v>
      </c>
      <c r="AG9527" s="17">
        <v>0</v>
      </c>
      <c r="AH9527" s="13">
        <v>0</v>
      </c>
      <c r="AI9527" s="16">
        <v>0</v>
      </c>
      <c r="AJ9527" s="16">
        <v>2.7461017429277295E-2</v>
      </c>
      <c r="AK9527" s="17">
        <v>0</v>
      </c>
      <c r="AL9527" s="16">
        <v>0</v>
      </c>
      <c r="AM9527" s="16">
        <v>2.7461017429277295E-2</v>
      </c>
      <c r="AN9527" s="17">
        <v>0</v>
      </c>
      <c r="AO9527" s="16">
        <v>0</v>
      </c>
      <c r="AP9527" s="16">
        <v>2.7461017429277295E-2</v>
      </c>
      <c r="AQ9527" s="17">
        <v>0</v>
      </c>
      <c r="AR9527" s="16">
        <v>0</v>
      </c>
      <c r="AS9527" s="16">
        <v>3.0331358507282675E-3</v>
      </c>
      <c r="AT9527" s="17">
        <v>0</v>
      </c>
      <c r="AU9527" s="16">
        <v>0</v>
      </c>
      <c r="AV9527" s="16">
        <v>3.0331358507282675E-3</v>
      </c>
      <c r="AW9527" s="17">
        <v>0</v>
      </c>
      <c r="AX9527" s="16">
        <v>0</v>
      </c>
      <c r="AY9527" s="16">
        <v>3.0331358507282675E-3</v>
      </c>
      <c r="AZ9527" s="17">
        <v>0</v>
      </c>
      <c r="BA9527" s="16">
        <v>0</v>
      </c>
      <c r="BB9527" s="16">
        <v>8.3837919032254873E-3</v>
      </c>
      <c r="BC9527" s="17">
        <v>0</v>
      </c>
      <c r="BD9527" s="16">
        <v>0</v>
      </c>
      <c r="BE9527" s="16">
        <v>8.3837919032254873E-3</v>
      </c>
      <c r="BF9527" s="17">
        <v>0</v>
      </c>
      <c r="BG9527" s="16">
        <v>0</v>
      </c>
      <c r="BH9527" s="16">
        <v>8.3837919032254873E-3</v>
      </c>
      <c r="BI9527" s="17">
        <v>0</v>
      </c>
      <c r="BJ9527" s="16">
        <v>0</v>
      </c>
      <c r="BK9527" s="16">
        <v>8.598227257038427E-3</v>
      </c>
      <c r="BL9527" s="17">
        <v>0</v>
      </c>
      <c r="BM9527" s="16">
        <v>2.1699409651635901E-2</v>
      </c>
      <c r="BN9527" s="16">
        <v>8.598227257038427E-3</v>
      </c>
      <c r="BO9527" s="17">
        <v>7.5243011509105361E-6</v>
      </c>
      <c r="BP9527" s="16">
        <v>0.83526186450223905</v>
      </c>
      <c r="BQ9527" s="16">
        <v>8.598227257038427E-3</v>
      </c>
      <c r="BR9527" s="17">
        <v>2.8962823916788325E-4</v>
      </c>
      <c r="BS9527" s="16">
        <v>0</v>
      </c>
      <c r="BT9527" s="16">
        <v>6.2758146103588541E-2</v>
      </c>
      <c r="BU9527" s="17">
        <v>0</v>
      </c>
      <c r="BV9527" s="16">
        <v>0</v>
      </c>
      <c r="BW9527" s="16">
        <v>6.2758146103588541E-2</v>
      </c>
      <c r="BX9527" s="17">
        <v>0</v>
      </c>
      <c r="BY9527" s="16">
        <v>0</v>
      </c>
      <c r="BZ9527" s="16">
        <v>6.2758146103588541E-2</v>
      </c>
      <c r="CA9527" s="17">
        <v>0</v>
      </c>
      <c r="CB9527" s="16">
        <v>0</v>
      </c>
      <c r="CC9527" s="16">
        <v>8.1928347868467973E-3</v>
      </c>
      <c r="CD9527" s="17">
        <v>0</v>
      </c>
      <c r="CE9527" s="16">
        <v>0</v>
      </c>
      <c r="CF9527" s="16">
        <v>8.1928347868467973E-3</v>
      </c>
      <c r="CG9527" s="17">
        <v>0</v>
      </c>
      <c r="CH9527" s="16">
        <v>0</v>
      </c>
      <c r="CI9527" s="16">
        <v>8.1928347868467973E-3</v>
      </c>
      <c r="CJ9527" s="17">
        <v>0</v>
      </c>
      <c r="CK9527" s="16"/>
      <c r="CL9527" s="16"/>
      <c r="CM9527" s="17"/>
      <c r="CN9527" s="16">
        <v>0</v>
      </c>
      <c r="CO9527" s="16">
        <v>0.11800000000000002</v>
      </c>
      <c r="CP9527" s="17">
        <v>0</v>
      </c>
      <c r="CQ9527" s="16">
        <v>0</v>
      </c>
      <c r="CR9527" s="16">
        <v>0.11800000000000002</v>
      </c>
      <c r="CS9527" s="17">
        <v>0</v>
      </c>
      <c r="CT9527" s="16">
        <v>0</v>
      </c>
      <c r="CU9527" s="16">
        <v>0.11800000000000002</v>
      </c>
      <c r="CV9527" s="17">
        <v>0</v>
      </c>
      <c r="CW9527" s="16">
        <v>0</v>
      </c>
      <c r="CX9527" s="16">
        <v>3.651509090988552E-3</v>
      </c>
      <c r="CY9527" s="17">
        <v>0</v>
      </c>
      <c r="CZ9527" s="16">
        <v>0</v>
      </c>
      <c r="DA9527" s="16">
        <v>3.651509090988552E-3</v>
      </c>
      <c r="DB9527" s="17">
        <v>0</v>
      </c>
      <c r="DC9527" s="16">
        <v>0</v>
      </c>
      <c r="DD9527" s="16">
        <v>3.651509090988552E-3</v>
      </c>
      <c r="DE9527" s="17">
        <v>0</v>
      </c>
      <c r="DF9527" s="14">
        <v>0</v>
      </c>
      <c r="DG9527" s="14">
        <v>1</v>
      </c>
      <c r="DH9527" s="15">
        <v>0</v>
      </c>
      <c r="DI9527" s="14">
        <v>0</v>
      </c>
      <c r="DJ9527" s="14">
        <v>1</v>
      </c>
      <c r="DK9527" s="15">
        <v>0</v>
      </c>
      <c r="DL9527" s="14">
        <v>0</v>
      </c>
      <c r="DM9527" s="14">
        <v>1</v>
      </c>
      <c r="DN9527" s="15">
        <v>0</v>
      </c>
      <c r="DO9527" s="14">
        <v>0</v>
      </c>
      <c r="DP9527" s="14">
        <v>1</v>
      </c>
      <c r="DQ9527" s="15">
        <v>0</v>
      </c>
      <c r="DR9527" s="82"/>
      <c r="DS9527" s="82"/>
      <c r="DT9527" s="15">
        <v>0</v>
      </c>
      <c r="DU9527" s="82"/>
      <c r="DV9527" s="82"/>
      <c r="DW9527" s="15">
        <v>0</v>
      </c>
      <c r="DX9527" s="82"/>
      <c r="DY9527" s="82"/>
      <c r="DZ9527" s="15">
        <v>0</v>
      </c>
      <c r="EB9527" s="2"/>
    </row>
    <row r="9528" spans="1:132" x14ac:dyDescent="0.25">
      <c r="A9528" t="s">
        <v>7232</v>
      </c>
      <c r="B9528" s="93">
        <v>3.5016648948553299E-5</v>
      </c>
      <c r="C9528" s="13">
        <v>0</v>
      </c>
      <c r="D9528" s="13">
        <v>6.6123545042302322E-3</v>
      </c>
      <c r="E9528" s="13">
        <v>0</v>
      </c>
      <c r="F9528" s="13">
        <v>6.6123545042302322E-3</v>
      </c>
      <c r="G9528" s="13">
        <v>9.3500974240239335E-4</v>
      </c>
      <c r="H9528" s="13">
        <v>7.120317461395043E-3</v>
      </c>
      <c r="I9528" s="13">
        <v>2.8600865127736798E-3</v>
      </c>
      <c r="J9528" s="14">
        <v>0</v>
      </c>
      <c r="K9528" s="14">
        <v>0.9900000000000001</v>
      </c>
      <c r="L9528" s="15">
        <v>0</v>
      </c>
      <c r="M9528" s="14">
        <v>0</v>
      </c>
      <c r="N9528" s="14">
        <v>0.9900000000000001</v>
      </c>
      <c r="O9528" s="15">
        <v>0</v>
      </c>
      <c r="P9528" s="14">
        <v>0</v>
      </c>
      <c r="Q9528" s="14">
        <v>0.9900000000000001</v>
      </c>
      <c r="R9528" s="15">
        <v>0</v>
      </c>
      <c r="S9528" s="14">
        <v>0</v>
      </c>
      <c r="T9528" s="14">
        <v>0.9900000000000001</v>
      </c>
      <c r="U9528" s="15">
        <v>0</v>
      </c>
      <c r="V9528" s="16">
        <v>0</v>
      </c>
      <c r="W9528" s="16">
        <v>0.63079345889529148</v>
      </c>
      <c r="X9528" s="17">
        <v>0</v>
      </c>
      <c r="Y9528" s="16">
        <v>0</v>
      </c>
      <c r="Z9528" s="16">
        <v>0.63079345889529148</v>
      </c>
      <c r="AA9528" s="17">
        <v>0</v>
      </c>
      <c r="AB9528" s="16">
        <v>0</v>
      </c>
      <c r="AC9528" s="16">
        <v>0.63079345889529148</v>
      </c>
      <c r="AD9528" s="17">
        <v>0</v>
      </c>
      <c r="AE9528" s="16">
        <v>0</v>
      </c>
      <c r="AF9528" s="16">
        <v>0.63079345889529148</v>
      </c>
      <c r="AG9528" s="17">
        <v>0</v>
      </c>
      <c r="AH9528" s="13">
        <v>0</v>
      </c>
      <c r="AI9528" s="16">
        <v>0</v>
      </c>
      <c r="AJ9528" s="16">
        <v>3.340184902061831E-2</v>
      </c>
      <c r="AK9528" s="17">
        <v>0</v>
      </c>
      <c r="AL9528" s="16">
        <v>0</v>
      </c>
      <c r="AM9528" s="16">
        <v>3.340184902061831E-2</v>
      </c>
      <c r="AN9528" s="17">
        <v>0</v>
      </c>
      <c r="AO9528" s="16">
        <v>0</v>
      </c>
      <c r="AP9528" s="16">
        <v>3.340184902061831E-2</v>
      </c>
      <c r="AQ9528" s="17">
        <v>0</v>
      </c>
      <c r="AR9528" s="16">
        <v>0</v>
      </c>
      <c r="AS9528" s="16">
        <v>3.523430087620663E-3</v>
      </c>
      <c r="AT9528" s="17">
        <v>0</v>
      </c>
      <c r="AU9528" s="16">
        <v>0</v>
      </c>
      <c r="AV9528" s="16">
        <v>3.523430087620663E-3</v>
      </c>
      <c r="AW9528" s="17">
        <v>0</v>
      </c>
      <c r="AX9528" s="16">
        <v>0</v>
      </c>
      <c r="AY9528" s="16">
        <v>3.523430087620663E-3</v>
      </c>
      <c r="AZ9528" s="17">
        <v>0</v>
      </c>
      <c r="BA9528" s="16">
        <v>0</v>
      </c>
      <c r="BB9528" s="16">
        <v>9.897063911342081E-3</v>
      </c>
      <c r="BC9528" s="17">
        <v>0</v>
      </c>
      <c r="BD9528" s="16">
        <v>0</v>
      </c>
      <c r="BE9528" s="16">
        <v>9.897063911342081E-3</v>
      </c>
      <c r="BF9528" s="17">
        <v>0</v>
      </c>
      <c r="BG9528" s="16">
        <v>0</v>
      </c>
      <c r="BH9528" s="16">
        <v>9.897063911342081E-3</v>
      </c>
      <c r="BI9528" s="17">
        <v>0</v>
      </c>
      <c r="BJ9528" s="16">
        <v>1</v>
      </c>
      <c r="BK9528" s="16">
        <v>9.7103145175386589E-3</v>
      </c>
      <c r="BL9528" s="17">
        <v>6.4208041937538965E-5</v>
      </c>
      <c r="BM9528" s="16">
        <v>0</v>
      </c>
      <c r="BN9528" s="16">
        <v>9.7103145175386589E-3</v>
      </c>
      <c r="BO9528" s="17">
        <v>0</v>
      </c>
      <c r="BP9528" s="16">
        <v>0</v>
      </c>
      <c r="BQ9528" s="16">
        <v>9.7103145175386589E-3</v>
      </c>
      <c r="BR9528" s="17">
        <v>0</v>
      </c>
      <c r="BS9528" s="16">
        <v>0</v>
      </c>
      <c r="BT9528" s="16">
        <v>7.2848553977714073E-2</v>
      </c>
      <c r="BU9528" s="17">
        <v>0</v>
      </c>
      <c r="BV9528" s="16">
        <v>0</v>
      </c>
      <c r="BW9528" s="16">
        <v>7.2848553977714073E-2</v>
      </c>
      <c r="BX9528" s="17">
        <v>0</v>
      </c>
      <c r="BY9528" s="16">
        <v>0</v>
      </c>
      <c r="BZ9528" s="16">
        <v>7.2848553977714073E-2</v>
      </c>
      <c r="CA9528" s="17">
        <v>0</v>
      </c>
      <c r="CB9528" s="16">
        <v>0</v>
      </c>
      <c r="CC9528" s="16">
        <v>3.9203727301206585E-3</v>
      </c>
      <c r="CD9528" s="17">
        <v>0</v>
      </c>
      <c r="CE9528" s="16">
        <v>0</v>
      </c>
      <c r="CF9528" s="16">
        <v>3.9203727301206585E-3</v>
      </c>
      <c r="CG9528" s="17">
        <v>0</v>
      </c>
      <c r="CH9528" s="16">
        <v>0</v>
      </c>
      <c r="CI9528" s="16">
        <v>3.9203727301206585E-3</v>
      </c>
      <c r="CJ9528" s="17">
        <v>0</v>
      </c>
      <c r="CK9528" s="16"/>
      <c r="CL9528" s="16"/>
      <c r="CM9528" s="17"/>
      <c r="CN9528" s="16">
        <v>0</v>
      </c>
      <c r="CO9528" s="16">
        <v>0.11799999999999998</v>
      </c>
      <c r="CP9528" s="17">
        <v>0</v>
      </c>
      <c r="CQ9528" s="16">
        <v>0</v>
      </c>
      <c r="CR9528" s="16">
        <v>0.11799999999999998</v>
      </c>
      <c r="CS9528" s="17">
        <v>0</v>
      </c>
      <c r="CT9528" s="16">
        <v>0</v>
      </c>
      <c r="CU9528" s="16">
        <v>0.11799999999999998</v>
      </c>
      <c r="CV9528" s="17">
        <v>0</v>
      </c>
      <c r="CW9528" s="16">
        <v>0</v>
      </c>
      <c r="CX9528" s="16">
        <v>3.5012424392833999E-3</v>
      </c>
      <c r="CY9528" s="17">
        <v>0</v>
      </c>
      <c r="CZ9528" s="16">
        <v>0</v>
      </c>
      <c r="DA9528" s="16">
        <v>3.5012424392833999E-3</v>
      </c>
      <c r="DB9528" s="17">
        <v>0</v>
      </c>
      <c r="DC9528" s="16">
        <v>0</v>
      </c>
      <c r="DD9528" s="16">
        <v>3.5012424392833999E-3</v>
      </c>
      <c r="DE9528" s="17">
        <v>0</v>
      </c>
      <c r="DF9528" s="14">
        <v>0</v>
      </c>
      <c r="DG9528" s="14">
        <v>1</v>
      </c>
      <c r="DH9528" s="15">
        <v>0</v>
      </c>
      <c r="DI9528" s="14">
        <v>0</v>
      </c>
      <c r="DJ9528" s="14">
        <v>1</v>
      </c>
      <c r="DK9528" s="15">
        <v>0</v>
      </c>
      <c r="DL9528" s="14">
        <v>0</v>
      </c>
      <c r="DM9528" s="14">
        <v>1</v>
      </c>
      <c r="DN9528" s="15">
        <v>0</v>
      </c>
      <c r="DO9528" s="14">
        <v>0</v>
      </c>
      <c r="DP9528" s="14">
        <v>1</v>
      </c>
      <c r="DQ9528" s="15">
        <v>0</v>
      </c>
      <c r="DR9528" s="82"/>
      <c r="DS9528" s="82"/>
      <c r="DT9528" s="15">
        <v>0</v>
      </c>
      <c r="DU9528" s="82"/>
      <c r="DV9528" s="82"/>
      <c r="DW9528" s="15">
        <v>0</v>
      </c>
      <c r="DX9528" s="82"/>
      <c r="DY9528" s="82"/>
      <c r="DZ9528" s="15">
        <v>0</v>
      </c>
      <c r="EB9528" s="2"/>
    </row>
    <row r="9529" spans="1:132" x14ac:dyDescent="0.25">
      <c r="A9529" t="s">
        <v>7237</v>
      </c>
      <c r="B9529" s="93">
        <v>3.4984022931894199E-5</v>
      </c>
      <c r="C9529" s="13">
        <v>0</v>
      </c>
      <c r="D9529" s="13">
        <v>5.0587969024419805E-4</v>
      </c>
      <c r="E9529" s="13">
        <v>0</v>
      </c>
      <c r="F9529" s="13">
        <v>5.0587969024419805E-4</v>
      </c>
      <c r="G9529" s="13">
        <v>8.4581443197809475E-5</v>
      </c>
      <c r="H9529" s="13">
        <v>6.2834986671219881E-4</v>
      </c>
      <c r="I9529" s="13">
        <v>1.2215490730560805E-4</v>
      </c>
      <c r="J9529" s="14">
        <v>0</v>
      </c>
      <c r="K9529" s="14">
        <v>0.98999999999999988</v>
      </c>
      <c r="L9529" s="15">
        <v>0</v>
      </c>
      <c r="M9529" s="14">
        <v>0</v>
      </c>
      <c r="N9529" s="14">
        <v>0.98999999999999988</v>
      </c>
      <c r="O9529" s="15">
        <v>0</v>
      </c>
      <c r="P9529" s="14">
        <v>0</v>
      </c>
      <c r="Q9529" s="14">
        <v>0.98999999999999988</v>
      </c>
      <c r="R9529" s="15">
        <v>0</v>
      </c>
      <c r="S9529" s="14">
        <v>0</v>
      </c>
      <c r="T9529" s="14">
        <v>0.98999999999999988</v>
      </c>
      <c r="U9529" s="15">
        <v>0</v>
      </c>
      <c r="V9529" s="16">
        <v>0</v>
      </c>
      <c r="W9529" s="16">
        <v>0.60436428928863717</v>
      </c>
      <c r="X9529" s="17">
        <v>0</v>
      </c>
      <c r="Y9529" s="16">
        <v>0</v>
      </c>
      <c r="Z9529" s="16">
        <v>0.60436428928863717</v>
      </c>
      <c r="AA9529" s="17">
        <v>0</v>
      </c>
      <c r="AB9529" s="16">
        <v>0</v>
      </c>
      <c r="AC9529" s="16">
        <v>0.60436428928863717</v>
      </c>
      <c r="AD9529" s="17">
        <v>0</v>
      </c>
      <c r="AE9529" s="16">
        <v>0</v>
      </c>
      <c r="AF9529" s="16">
        <v>0.60436428928863717</v>
      </c>
      <c r="AG9529" s="17">
        <v>0</v>
      </c>
      <c r="AH9529" s="13">
        <v>0</v>
      </c>
      <c r="AI9529" s="16">
        <v>0</v>
      </c>
      <c r="AJ9529" s="16">
        <v>3.7831765456806415E-2</v>
      </c>
      <c r="AK9529" s="17">
        <v>0</v>
      </c>
      <c r="AL9529" s="16">
        <v>0</v>
      </c>
      <c r="AM9529" s="16">
        <v>3.7831765456806415E-2</v>
      </c>
      <c r="AN9529" s="17">
        <v>0</v>
      </c>
      <c r="AO9529" s="16">
        <v>0</v>
      </c>
      <c r="AP9529" s="16">
        <v>3.7831765456806415E-2</v>
      </c>
      <c r="AQ9529" s="17">
        <v>0</v>
      </c>
      <c r="AR9529" s="16">
        <v>0</v>
      </c>
      <c r="AS9529" s="16">
        <v>3.8965122815513725E-3</v>
      </c>
      <c r="AT9529" s="17">
        <v>0</v>
      </c>
      <c r="AU9529" s="16">
        <v>0</v>
      </c>
      <c r="AV9529" s="16">
        <v>3.8965122815513725E-3</v>
      </c>
      <c r="AW9529" s="17">
        <v>0</v>
      </c>
      <c r="AX9529" s="16">
        <v>0</v>
      </c>
      <c r="AY9529" s="16">
        <v>3.8965122815513725E-3</v>
      </c>
      <c r="AZ9529" s="17">
        <v>0</v>
      </c>
      <c r="BA9529" s="16">
        <v>0</v>
      </c>
      <c r="BB9529" s="16">
        <v>1.1539801899965119E-2</v>
      </c>
      <c r="BC9529" s="17">
        <v>0</v>
      </c>
      <c r="BD9529" s="16">
        <v>0</v>
      </c>
      <c r="BE9529" s="16">
        <v>1.1539801899965119E-2</v>
      </c>
      <c r="BF9529" s="17">
        <v>0</v>
      </c>
      <c r="BG9529" s="16">
        <v>0</v>
      </c>
      <c r="BH9529" s="16">
        <v>1.1539801899965119E-2</v>
      </c>
      <c r="BI9529" s="17">
        <v>0</v>
      </c>
      <c r="BJ9529" s="16">
        <v>0</v>
      </c>
      <c r="BK9529" s="16">
        <v>1.1173218527164056E-2</v>
      </c>
      <c r="BL9529" s="17">
        <v>0</v>
      </c>
      <c r="BM9529" s="16">
        <v>1</v>
      </c>
      <c r="BN9529" s="16">
        <v>1.1173218527164056E-2</v>
      </c>
      <c r="BO9529" s="17">
        <v>5.6523043275524868E-6</v>
      </c>
      <c r="BP9529" s="16">
        <v>0</v>
      </c>
      <c r="BQ9529" s="16">
        <v>1.1173218527164056E-2</v>
      </c>
      <c r="BR9529" s="17">
        <v>0</v>
      </c>
      <c r="BS9529" s="16">
        <v>0</v>
      </c>
      <c r="BT9529" s="16">
        <v>8.4633910512256189E-2</v>
      </c>
      <c r="BU9529" s="17">
        <v>0</v>
      </c>
      <c r="BV9529" s="16">
        <v>0</v>
      </c>
      <c r="BW9529" s="16">
        <v>8.4633910512256189E-2</v>
      </c>
      <c r="BX9529" s="17">
        <v>0</v>
      </c>
      <c r="BY9529" s="16">
        <v>0</v>
      </c>
      <c r="BZ9529" s="16">
        <v>8.4633910512256189E-2</v>
      </c>
      <c r="CA9529" s="17">
        <v>0</v>
      </c>
      <c r="CB9529" s="16">
        <v>0</v>
      </c>
      <c r="CC9529" s="16">
        <v>4.6617324142478453E-3</v>
      </c>
      <c r="CD9529" s="17">
        <v>0</v>
      </c>
      <c r="CE9529" s="16">
        <v>0</v>
      </c>
      <c r="CF9529" s="16">
        <v>4.6617324142478453E-3</v>
      </c>
      <c r="CG9529" s="17">
        <v>0</v>
      </c>
      <c r="CH9529" s="16">
        <v>0</v>
      </c>
      <c r="CI9529" s="16">
        <v>4.6617324142478453E-3</v>
      </c>
      <c r="CJ9529" s="17">
        <v>0</v>
      </c>
      <c r="CK9529" s="16"/>
      <c r="CL9529" s="16"/>
      <c r="CM9529" s="17"/>
      <c r="CN9529" s="16">
        <v>0</v>
      </c>
      <c r="CO9529" s="16">
        <v>0.11800000000000001</v>
      </c>
      <c r="CP9529" s="17">
        <v>0</v>
      </c>
      <c r="CQ9529" s="16">
        <v>0</v>
      </c>
      <c r="CR9529" s="16">
        <v>0.11800000000000001</v>
      </c>
      <c r="CS9529" s="17">
        <v>0</v>
      </c>
      <c r="CT9529" s="16">
        <v>0</v>
      </c>
      <c r="CU9529" s="16">
        <v>0.11800000000000001</v>
      </c>
      <c r="CV9529" s="17">
        <v>0</v>
      </c>
      <c r="CW9529" s="16">
        <v>0</v>
      </c>
      <c r="CX9529" s="16">
        <v>3.4149345770380078E-3</v>
      </c>
      <c r="CY9529" s="17">
        <v>0</v>
      </c>
      <c r="CZ9529" s="16">
        <v>0</v>
      </c>
      <c r="DA9529" s="16">
        <v>3.4149345770380078E-3</v>
      </c>
      <c r="DB9529" s="17">
        <v>0</v>
      </c>
      <c r="DC9529" s="16">
        <v>0</v>
      </c>
      <c r="DD9529" s="16">
        <v>3.4149345770380078E-3</v>
      </c>
      <c r="DE9529" s="17">
        <v>0</v>
      </c>
      <c r="DF9529" s="14">
        <v>0</v>
      </c>
      <c r="DG9529" s="14">
        <v>1</v>
      </c>
      <c r="DH9529" s="15">
        <v>0</v>
      </c>
      <c r="DI9529" s="14">
        <v>0</v>
      </c>
      <c r="DJ9529" s="14">
        <v>1</v>
      </c>
      <c r="DK9529" s="15">
        <v>0</v>
      </c>
      <c r="DL9529" s="14">
        <v>0</v>
      </c>
      <c r="DM9529" s="14">
        <v>1</v>
      </c>
      <c r="DN9529" s="15">
        <v>0</v>
      </c>
      <c r="DO9529" s="14">
        <v>0</v>
      </c>
      <c r="DP9529" s="14">
        <v>1</v>
      </c>
      <c r="DQ9529" s="15">
        <v>0</v>
      </c>
      <c r="DR9529" s="82"/>
      <c r="DS9529" s="82"/>
      <c r="DT9529" s="15">
        <v>0</v>
      </c>
      <c r="DU9529" s="82"/>
      <c r="DV9529" s="82"/>
      <c r="DW9529" s="15">
        <v>0</v>
      </c>
      <c r="DX9529" s="82"/>
      <c r="DY9529" s="82"/>
      <c r="DZ9529" s="15">
        <v>0</v>
      </c>
      <c r="EB9529" s="2"/>
    </row>
    <row r="9530" spans="1:132" x14ac:dyDescent="0.25">
      <c r="A9530" t="s">
        <v>7282</v>
      </c>
      <c r="B9530" s="93">
        <v>3.47917832624132E-5</v>
      </c>
      <c r="C9530" s="13">
        <v>0</v>
      </c>
      <c r="D9530" s="13">
        <v>3.8649905579889239E-2</v>
      </c>
      <c r="E9530" s="13">
        <v>0</v>
      </c>
      <c r="F9530" s="13">
        <v>3.8649905579889239E-2</v>
      </c>
      <c r="G9530" s="13">
        <v>1.2032859894081243E-2</v>
      </c>
      <c r="H9530" s="13">
        <v>3.6102158706338844E-2</v>
      </c>
      <c r="I9530" s="13">
        <v>1.5666719379751021E-2</v>
      </c>
      <c r="J9530" s="14">
        <v>0</v>
      </c>
      <c r="K9530" s="14">
        <v>0.9900000000000001</v>
      </c>
      <c r="L9530" s="15">
        <v>0</v>
      </c>
      <c r="M9530" s="14">
        <v>0</v>
      </c>
      <c r="N9530" s="14">
        <v>0.9900000000000001</v>
      </c>
      <c r="O9530" s="15">
        <v>0</v>
      </c>
      <c r="P9530" s="14">
        <v>0</v>
      </c>
      <c r="Q9530" s="14">
        <v>0.9900000000000001</v>
      </c>
      <c r="R9530" s="15">
        <v>0</v>
      </c>
      <c r="S9530" s="14">
        <v>0</v>
      </c>
      <c r="T9530" s="14">
        <v>0.9900000000000001</v>
      </c>
      <c r="U9530" s="15">
        <v>0</v>
      </c>
      <c r="V9530" s="16">
        <v>0</v>
      </c>
      <c r="W9530" s="16">
        <v>0.63710779751800728</v>
      </c>
      <c r="X9530" s="17">
        <v>0</v>
      </c>
      <c r="Y9530" s="16">
        <v>0</v>
      </c>
      <c r="Z9530" s="16">
        <v>0.63710779751800728</v>
      </c>
      <c r="AA9530" s="17">
        <v>0</v>
      </c>
      <c r="AB9530" s="16">
        <v>0</v>
      </c>
      <c r="AC9530" s="16">
        <v>0.63710779751800728</v>
      </c>
      <c r="AD9530" s="17">
        <v>0</v>
      </c>
      <c r="AE9530" s="16">
        <v>0</v>
      </c>
      <c r="AF9530" s="16">
        <v>0.63710779751800728</v>
      </c>
      <c r="AG9530" s="17">
        <v>0</v>
      </c>
      <c r="AH9530" s="13">
        <v>0</v>
      </c>
      <c r="AI9530" s="16">
        <v>0</v>
      </c>
      <c r="AJ9530" s="16">
        <v>2.7142011908728194E-2</v>
      </c>
      <c r="AK9530" s="17">
        <v>0</v>
      </c>
      <c r="AL9530" s="16">
        <v>0</v>
      </c>
      <c r="AM9530" s="16">
        <v>2.7142011908728194E-2</v>
      </c>
      <c r="AN9530" s="17">
        <v>0</v>
      </c>
      <c r="AO9530" s="16">
        <v>0</v>
      </c>
      <c r="AP9530" s="16">
        <v>2.7142011908728194E-2</v>
      </c>
      <c r="AQ9530" s="17">
        <v>0</v>
      </c>
      <c r="AR9530" s="16">
        <v>0</v>
      </c>
      <c r="AS9530" s="16">
        <v>2.9427920410942539E-3</v>
      </c>
      <c r="AT9530" s="17">
        <v>0</v>
      </c>
      <c r="AU9530" s="16">
        <v>0</v>
      </c>
      <c r="AV9530" s="16">
        <v>2.9427920410942539E-3</v>
      </c>
      <c r="AW9530" s="17">
        <v>0</v>
      </c>
      <c r="AX9530" s="16">
        <v>0</v>
      </c>
      <c r="AY9530" s="16">
        <v>2.9427920410942539E-3</v>
      </c>
      <c r="AZ9530" s="17">
        <v>0</v>
      </c>
      <c r="BA9530" s="16">
        <v>0</v>
      </c>
      <c r="BB9530" s="16">
        <v>8.5787561802881176E-3</v>
      </c>
      <c r="BC9530" s="17">
        <v>0</v>
      </c>
      <c r="BD9530" s="16">
        <v>0</v>
      </c>
      <c r="BE9530" s="16">
        <v>8.5787561802881176E-3</v>
      </c>
      <c r="BF9530" s="17">
        <v>0</v>
      </c>
      <c r="BG9530" s="16">
        <v>0</v>
      </c>
      <c r="BH9530" s="16">
        <v>8.5787561802881176E-3</v>
      </c>
      <c r="BI9530" s="17">
        <v>0</v>
      </c>
      <c r="BJ9530" s="16">
        <v>9.2745590208067798E-3</v>
      </c>
      <c r="BK9530" s="16">
        <v>8.5615299285941339E-3</v>
      </c>
      <c r="BL9530" s="17">
        <v>3.0689731281203211E-6</v>
      </c>
      <c r="BM9530" s="16">
        <v>0.82007056477165396</v>
      </c>
      <c r="BN9530" s="16">
        <v>8.5615299285941339E-3</v>
      </c>
      <c r="BO9530" s="17">
        <v>2.7136325520172612E-4</v>
      </c>
      <c r="BP9530" s="16">
        <v>0</v>
      </c>
      <c r="BQ9530" s="16">
        <v>8.5615299285941339E-3</v>
      </c>
      <c r="BR9530" s="17">
        <v>0</v>
      </c>
      <c r="BS9530" s="16">
        <v>0</v>
      </c>
      <c r="BT9530" s="16">
        <v>6.3630995374779953E-2</v>
      </c>
      <c r="BU9530" s="17">
        <v>0</v>
      </c>
      <c r="BV9530" s="16">
        <v>0</v>
      </c>
      <c r="BW9530" s="16">
        <v>6.3630995374779953E-2</v>
      </c>
      <c r="BX9530" s="17">
        <v>0</v>
      </c>
      <c r="BY9530" s="16">
        <v>0</v>
      </c>
      <c r="BZ9530" s="16">
        <v>6.3630995374779953E-2</v>
      </c>
      <c r="CA9530" s="17">
        <v>0</v>
      </c>
      <c r="CB9530" s="16">
        <v>0</v>
      </c>
      <c r="CC9530" s="16">
        <v>6.9517917375319701E-3</v>
      </c>
      <c r="CD9530" s="17">
        <v>0</v>
      </c>
      <c r="CE9530" s="16">
        <v>0</v>
      </c>
      <c r="CF9530" s="16">
        <v>6.9517917375319701E-3</v>
      </c>
      <c r="CG9530" s="17">
        <v>0</v>
      </c>
      <c r="CH9530" s="16">
        <v>0</v>
      </c>
      <c r="CI9530" s="16">
        <v>6.9517917375319701E-3</v>
      </c>
      <c r="CJ9530" s="17">
        <v>0</v>
      </c>
      <c r="CK9530" s="16"/>
      <c r="CL9530" s="16"/>
      <c r="CM9530" s="17"/>
      <c r="CN9530" s="16">
        <v>0</v>
      </c>
      <c r="CO9530" s="16">
        <v>0.11800000000000004</v>
      </c>
      <c r="CP9530" s="17">
        <v>0</v>
      </c>
      <c r="CQ9530" s="16">
        <v>0</v>
      </c>
      <c r="CR9530" s="16">
        <v>0.11800000000000004</v>
      </c>
      <c r="CS9530" s="17">
        <v>0</v>
      </c>
      <c r="CT9530" s="16">
        <v>0</v>
      </c>
      <c r="CU9530" s="16">
        <v>0.11800000000000004</v>
      </c>
      <c r="CV9530" s="17">
        <v>0</v>
      </c>
      <c r="CW9530" s="16">
        <v>0</v>
      </c>
      <c r="CX9530" s="16">
        <v>3.5910226125572702E-3</v>
      </c>
      <c r="CY9530" s="17">
        <v>0</v>
      </c>
      <c r="CZ9530" s="16">
        <v>0</v>
      </c>
      <c r="DA9530" s="16">
        <v>3.5910226125572702E-3</v>
      </c>
      <c r="DB9530" s="17">
        <v>0</v>
      </c>
      <c r="DC9530" s="16">
        <v>0</v>
      </c>
      <c r="DD9530" s="16">
        <v>3.5910226125572702E-3</v>
      </c>
      <c r="DE9530" s="17">
        <v>0</v>
      </c>
      <c r="DF9530" s="14">
        <v>0</v>
      </c>
      <c r="DG9530" s="14">
        <v>1.0000000000000002</v>
      </c>
      <c r="DH9530" s="15">
        <v>0</v>
      </c>
      <c r="DI9530" s="14">
        <v>0</v>
      </c>
      <c r="DJ9530" s="14">
        <v>1.0000000000000002</v>
      </c>
      <c r="DK9530" s="15">
        <v>0</v>
      </c>
      <c r="DL9530" s="14">
        <v>0</v>
      </c>
      <c r="DM9530" s="14">
        <v>1.0000000000000002</v>
      </c>
      <c r="DN9530" s="15">
        <v>0</v>
      </c>
      <c r="DO9530" s="14">
        <v>0</v>
      </c>
      <c r="DP9530" s="14">
        <v>1.0000000000000002</v>
      </c>
      <c r="DQ9530" s="15">
        <v>0</v>
      </c>
      <c r="DR9530" s="82"/>
      <c r="DS9530" s="82"/>
      <c r="DT9530" s="15">
        <v>0</v>
      </c>
      <c r="DU9530" s="82"/>
      <c r="DV9530" s="82"/>
      <c r="DW9530" s="15">
        <v>0</v>
      </c>
      <c r="DX9530" s="82"/>
      <c r="DY9530" s="82"/>
      <c r="DZ9530" s="15">
        <v>0</v>
      </c>
      <c r="EB9530" s="2"/>
    </row>
    <row r="9531" spans="1:132" x14ac:dyDescent="0.25">
      <c r="A9531" t="s">
        <v>7286</v>
      </c>
      <c r="B9531" s="93">
        <v>3.4777531367125501E-5</v>
      </c>
      <c r="C9531" s="13">
        <v>0</v>
      </c>
      <c r="D9531" s="13">
        <v>3.4492595049538111E-2</v>
      </c>
      <c r="E9531" s="13">
        <v>0</v>
      </c>
      <c r="F9531" s="13">
        <v>3.4492595049538111E-2</v>
      </c>
      <c r="G9531" s="13">
        <v>1.0006308195914276E-2</v>
      </c>
      <c r="H9531" s="13">
        <v>3.174019288894115E-2</v>
      </c>
      <c r="I9531" s="13">
        <v>1.5192512829627837E-2</v>
      </c>
      <c r="J9531" s="14">
        <v>0</v>
      </c>
      <c r="K9531" s="14">
        <v>0.99</v>
      </c>
      <c r="L9531" s="15">
        <v>0</v>
      </c>
      <c r="M9531" s="14">
        <v>0</v>
      </c>
      <c r="N9531" s="14">
        <v>0.99</v>
      </c>
      <c r="O9531" s="15">
        <v>0</v>
      </c>
      <c r="P9531" s="14">
        <v>0</v>
      </c>
      <c r="Q9531" s="14">
        <v>0.99</v>
      </c>
      <c r="R9531" s="15">
        <v>0</v>
      </c>
      <c r="S9531" s="14">
        <v>0</v>
      </c>
      <c r="T9531" s="14">
        <v>0.99</v>
      </c>
      <c r="U9531" s="15">
        <v>0</v>
      </c>
      <c r="V9531" s="16">
        <v>0</v>
      </c>
      <c r="W9531" s="16">
        <v>0.64498926385241828</v>
      </c>
      <c r="X9531" s="17">
        <v>0</v>
      </c>
      <c r="Y9531" s="16">
        <v>0</v>
      </c>
      <c r="Z9531" s="16">
        <v>0.64498926385241828</v>
      </c>
      <c r="AA9531" s="17">
        <v>0</v>
      </c>
      <c r="AB9531" s="16">
        <v>0</v>
      </c>
      <c r="AC9531" s="16">
        <v>0.64498926385241828</v>
      </c>
      <c r="AD9531" s="17">
        <v>0</v>
      </c>
      <c r="AE9531" s="16">
        <v>0</v>
      </c>
      <c r="AF9531" s="16">
        <v>0.64498926385241828</v>
      </c>
      <c r="AG9531" s="17">
        <v>0</v>
      </c>
      <c r="AH9531" s="13">
        <v>0</v>
      </c>
      <c r="AI9531" s="16">
        <v>0</v>
      </c>
      <c r="AJ9531" s="16">
        <v>2.7427861855541285E-2</v>
      </c>
      <c r="AK9531" s="17">
        <v>0</v>
      </c>
      <c r="AL9531" s="16">
        <v>0</v>
      </c>
      <c r="AM9531" s="16">
        <v>2.7427861855541285E-2</v>
      </c>
      <c r="AN9531" s="17">
        <v>0</v>
      </c>
      <c r="AO9531" s="16">
        <v>0</v>
      </c>
      <c r="AP9531" s="16">
        <v>2.7427861855541285E-2</v>
      </c>
      <c r="AQ9531" s="17">
        <v>0</v>
      </c>
      <c r="AR9531" s="16">
        <v>0</v>
      </c>
      <c r="AS9531" s="16">
        <v>3.0231175430721039E-3</v>
      </c>
      <c r="AT9531" s="17">
        <v>0</v>
      </c>
      <c r="AU9531" s="16">
        <v>0</v>
      </c>
      <c r="AV9531" s="16">
        <v>3.0231175430721039E-3</v>
      </c>
      <c r="AW9531" s="17">
        <v>0</v>
      </c>
      <c r="AX9531" s="16">
        <v>0</v>
      </c>
      <c r="AY9531" s="16">
        <v>3.0231175430721039E-3</v>
      </c>
      <c r="AZ9531" s="17">
        <v>0</v>
      </c>
      <c r="BA9531" s="16">
        <v>0</v>
      </c>
      <c r="BB9531" s="16">
        <v>8.4392727093890434E-3</v>
      </c>
      <c r="BC9531" s="17">
        <v>0</v>
      </c>
      <c r="BD9531" s="16">
        <v>0</v>
      </c>
      <c r="BE9531" s="16">
        <v>8.4392727093890434E-3</v>
      </c>
      <c r="BF9531" s="17">
        <v>0</v>
      </c>
      <c r="BG9531" s="16">
        <v>0</v>
      </c>
      <c r="BH9531" s="16">
        <v>8.4392727093890434E-3</v>
      </c>
      <c r="BI9531" s="17">
        <v>0</v>
      </c>
      <c r="BJ9531" s="16">
        <v>0</v>
      </c>
      <c r="BK9531" s="16">
        <v>8.6015794174795889E-3</v>
      </c>
      <c r="BL9531" s="17">
        <v>0</v>
      </c>
      <c r="BM9531" s="16">
        <v>0</v>
      </c>
      <c r="BN9531" s="16">
        <v>8.6015794174795889E-3</v>
      </c>
      <c r="BO9531" s="17">
        <v>0</v>
      </c>
      <c r="BP9531" s="16">
        <v>0.27697154741643298</v>
      </c>
      <c r="BQ9531" s="16">
        <v>8.6015794174795889E-3</v>
      </c>
      <c r="BR9531" s="17">
        <v>8.217490877084127E-5</v>
      </c>
      <c r="BS9531" s="16">
        <v>0</v>
      </c>
      <c r="BT9531" s="16">
        <v>6.3057010682600709E-2</v>
      </c>
      <c r="BU9531" s="17">
        <v>0</v>
      </c>
      <c r="BV9531" s="16">
        <v>0</v>
      </c>
      <c r="BW9531" s="16">
        <v>6.3057010682600709E-2</v>
      </c>
      <c r="BX9531" s="17">
        <v>0</v>
      </c>
      <c r="BY9531" s="16">
        <v>0</v>
      </c>
      <c r="BZ9531" s="16">
        <v>6.3057010682600709E-2</v>
      </c>
      <c r="CA9531" s="17">
        <v>0</v>
      </c>
      <c r="CB9531" s="16">
        <v>0</v>
      </c>
      <c r="CC9531" s="16">
        <v>6.7291180591862784E-3</v>
      </c>
      <c r="CD9531" s="17">
        <v>0</v>
      </c>
      <c r="CE9531" s="16">
        <v>0</v>
      </c>
      <c r="CF9531" s="16">
        <v>6.7291180591862784E-3</v>
      </c>
      <c r="CG9531" s="17">
        <v>0</v>
      </c>
      <c r="CH9531" s="16">
        <v>0</v>
      </c>
      <c r="CI9531" s="16">
        <v>6.7291180591862784E-3</v>
      </c>
      <c r="CJ9531" s="17">
        <v>0</v>
      </c>
      <c r="CK9531" s="16"/>
      <c r="CL9531" s="16"/>
      <c r="CM9531" s="17"/>
      <c r="CN9531" s="16">
        <v>0</v>
      </c>
      <c r="CO9531" s="16">
        <v>0.11800000000000005</v>
      </c>
      <c r="CP9531" s="17">
        <v>0</v>
      </c>
      <c r="CQ9531" s="16">
        <v>0</v>
      </c>
      <c r="CR9531" s="16">
        <v>0.11800000000000005</v>
      </c>
      <c r="CS9531" s="17">
        <v>0</v>
      </c>
      <c r="CT9531" s="16">
        <v>0</v>
      </c>
      <c r="CU9531" s="16">
        <v>0.11800000000000005</v>
      </c>
      <c r="CV9531" s="17">
        <v>0</v>
      </c>
      <c r="CW9531" s="16">
        <v>0</v>
      </c>
      <c r="CX9531" s="16">
        <v>3.6335735737455222E-3</v>
      </c>
      <c r="CY9531" s="17">
        <v>0</v>
      </c>
      <c r="CZ9531" s="16">
        <v>0</v>
      </c>
      <c r="DA9531" s="16">
        <v>3.6335735737455222E-3</v>
      </c>
      <c r="DB9531" s="17">
        <v>0</v>
      </c>
      <c r="DC9531" s="16">
        <v>0</v>
      </c>
      <c r="DD9531" s="16">
        <v>3.6335735737455222E-3</v>
      </c>
      <c r="DE9531" s="17">
        <v>0</v>
      </c>
      <c r="DF9531" s="14">
        <v>0</v>
      </c>
      <c r="DG9531" s="14">
        <v>1</v>
      </c>
      <c r="DH9531" s="15">
        <v>0</v>
      </c>
      <c r="DI9531" s="14">
        <v>0</v>
      </c>
      <c r="DJ9531" s="14">
        <v>1</v>
      </c>
      <c r="DK9531" s="15">
        <v>0</v>
      </c>
      <c r="DL9531" s="14">
        <v>0</v>
      </c>
      <c r="DM9531" s="14">
        <v>1</v>
      </c>
      <c r="DN9531" s="15">
        <v>0</v>
      </c>
      <c r="DO9531" s="14">
        <v>0</v>
      </c>
      <c r="DP9531" s="14">
        <v>1</v>
      </c>
      <c r="DQ9531" s="15">
        <v>0</v>
      </c>
      <c r="DR9531" s="82"/>
      <c r="DS9531" s="82"/>
      <c r="DT9531" s="15">
        <v>0</v>
      </c>
      <c r="DU9531" s="82"/>
      <c r="DV9531" s="82"/>
      <c r="DW9531" s="15">
        <v>0</v>
      </c>
      <c r="DX9531" s="82"/>
      <c r="DY9531" s="82"/>
      <c r="DZ9531" s="15">
        <v>0</v>
      </c>
      <c r="EB9531" s="2"/>
    </row>
    <row r="9532" spans="1:132" x14ac:dyDescent="0.25">
      <c r="A9532" t="s">
        <v>7287</v>
      </c>
      <c r="B9532" s="93">
        <v>3.4777139265163701E-5</v>
      </c>
      <c r="C9532" s="13">
        <v>0</v>
      </c>
      <c r="D9532" s="13">
        <v>2.0884646553503996E-2</v>
      </c>
      <c r="E9532" s="13">
        <v>0</v>
      </c>
      <c r="F9532" s="13">
        <v>2.0884646553503996E-2</v>
      </c>
      <c r="G9532" s="13">
        <v>1.8850263100542912E-3</v>
      </c>
      <c r="H9532" s="13">
        <v>1.98209931738648E-2</v>
      </c>
      <c r="I9532" s="13">
        <v>1.2769530384137376E-2</v>
      </c>
      <c r="J9532" s="14">
        <v>0</v>
      </c>
      <c r="K9532" s="14">
        <v>0.99</v>
      </c>
      <c r="L9532" s="15">
        <v>0</v>
      </c>
      <c r="M9532" s="14">
        <v>0</v>
      </c>
      <c r="N9532" s="14">
        <v>0.99</v>
      </c>
      <c r="O9532" s="15">
        <v>0</v>
      </c>
      <c r="P9532" s="14">
        <v>0</v>
      </c>
      <c r="Q9532" s="14">
        <v>0.99</v>
      </c>
      <c r="R9532" s="15">
        <v>0</v>
      </c>
      <c r="S9532" s="14">
        <v>0</v>
      </c>
      <c r="T9532" s="14">
        <v>0.99</v>
      </c>
      <c r="U9532" s="15">
        <v>0</v>
      </c>
      <c r="V9532" s="16">
        <v>0</v>
      </c>
      <c r="W9532" s="16">
        <v>0.66362295500701451</v>
      </c>
      <c r="X9532" s="17">
        <v>0</v>
      </c>
      <c r="Y9532" s="16">
        <v>0</v>
      </c>
      <c r="Z9532" s="16">
        <v>0.66362295500701451</v>
      </c>
      <c r="AA9532" s="17">
        <v>0</v>
      </c>
      <c r="AB9532" s="16">
        <v>0</v>
      </c>
      <c r="AC9532" s="16">
        <v>0.66362295500701451</v>
      </c>
      <c r="AD9532" s="17">
        <v>0</v>
      </c>
      <c r="AE9532" s="16">
        <v>0</v>
      </c>
      <c r="AF9532" s="16">
        <v>0.66362295500701451</v>
      </c>
      <c r="AG9532" s="17">
        <v>0</v>
      </c>
      <c r="AH9532" s="13">
        <v>0</v>
      </c>
      <c r="AI9532" s="16">
        <v>0</v>
      </c>
      <c r="AJ9532" s="16">
        <v>3.1078627099451719E-2</v>
      </c>
      <c r="AK9532" s="17">
        <v>0</v>
      </c>
      <c r="AL9532" s="16">
        <v>0</v>
      </c>
      <c r="AM9532" s="16">
        <v>3.1078627099451719E-2</v>
      </c>
      <c r="AN9532" s="17">
        <v>0</v>
      </c>
      <c r="AO9532" s="16">
        <v>0</v>
      </c>
      <c r="AP9532" s="16">
        <v>3.1078627099451719E-2</v>
      </c>
      <c r="AQ9532" s="17">
        <v>0</v>
      </c>
      <c r="AR9532" s="16">
        <v>0</v>
      </c>
      <c r="AS9532" s="16">
        <v>3.3932935127013023E-3</v>
      </c>
      <c r="AT9532" s="17">
        <v>0</v>
      </c>
      <c r="AU9532" s="16">
        <v>0</v>
      </c>
      <c r="AV9532" s="16">
        <v>3.3932935127013023E-3</v>
      </c>
      <c r="AW9532" s="17">
        <v>0</v>
      </c>
      <c r="AX9532" s="16">
        <v>0</v>
      </c>
      <c r="AY9532" s="16">
        <v>3.3932935127013023E-3</v>
      </c>
      <c r="AZ9532" s="17">
        <v>0</v>
      </c>
      <c r="BA9532" s="16">
        <v>0</v>
      </c>
      <c r="BB9532" s="16">
        <v>8.7478159503884909E-3</v>
      </c>
      <c r="BC9532" s="17">
        <v>0</v>
      </c>
      <c r="BD9532" s="16">
        <v>0</v>
      </c>
      <c r="BE9532" s="16">
        <v>8.7478159503884909E-3</v>
      </c>
      <c r="BF9532" s="17">
        <v>0</v>
      </c>
      <c r="BG9532" s="16">
        <v>0</v>
      </c>
      <c r="BH9532" s="16">
        <v>8.7478159503884909E-3</v>
      </c>
      <c r="BI9532" s="17">
        <v>0</v>
      </c>
      <c r="BJ9532" s="16">
        <v>0</v>
      </c>
      <c r="BK9532" s="16">
        <v>9.0096582809544423E-3</v>
      </c>
      <c r="BL9532" s="17">
        <v>0</v>
      </c>
      <c r="BM9532" s="16">
        <v>3.4782806348116302E-3</v>
      </c>
      <c r="BN9532" s="16">
        <v>9.0096582809544423E-3</v>
      </c>
      <c r="BO9532" s="17">
        <v>6.5448555828315175E-7</v>
      </c>
      <c r="BP9532" s="16">
        <v>0</v>
      </c>
      <c r="BQ9532" s="16">
        <v>9.0096582809544423E-3</v>
      </c>
      <c r="BR9532" s="17">
        <v>0</v>
      </c>
      <c r="BS9532" s="16">
        <v>0</v>
      </c>
      <c r="BT9532" s="16">
        <v>6.5466042415932069E-2</v>
      </c>
      <c r="BU9532" s="17">
        <v>0</v>
      </c>
      <c r="BV9532" s="16">
        <v>0</v>
      </c>
      <c r="BW9532" s="16">
        <v>6.5466042415932069E-2</v>
      </c>
      <c r="BX9532" s="17">
        <v>0</v>
      </c>
      <c r="BY9532" s="16">
        <v>0</v>
      </c>
      <c r="BZ9532" s="16">
        <v>6.5466042415932069E-2</v>
      </c>
      <c r="CA9532" s="17">
        <v>0</v>
      </c>
      <c r="CB9532" s="16">
        <v>0</v>
      </c>
      <c r="CC9532" s="16">
        <v>2.6842874870927316E-3</v>
      </c>
      <c r="CD9532" s="17">
        <v>0</v>
      </c>
      <c r="CE9532" s="16">
        <v>0</v>
      </c>
      <c r="CF9532" s="16">
        <v>2.6842874870927316E-3</v>
      </c>
      <c r="CG9532" s="17">
        <v>0</v>
      </c>
      <c r="CH9532" s="16">
        <v>0</v>
      </c>
      <c r="CI9532" s="16">
        <v>2.6842874870927316E-3</v>
      </c>
      <c r="CJ9532" s="17">
        <v>0</v>
      </c>
      <c r="CK9532" s="16"/>
      <c r="CL9532" s="16"/>
      <c r="CM9532" s="17"/>
      <c r="CN9532" s="16">
        <v>0</v>
      </c>
      <c r="CO9532" s="16">
        <v>0.11799999999999999</v>
      </c>
      <c r="CP9532" s="17">
        <v>0</v>
      </c>
      <c r="CQ9532" s="16">
        <v>0</v>
      </c>
      <c r="CR9532" s="16">
        <v>0.11799999999999999</v>
      </c>
      <c r="CS9532" s="17">
        <v>0</v>
      </c>
      <c r="CT9532" s="16">
        <v>0</v>
      </c>
      <c r="CU9532" s="16">
        <v>0.11799999999999999</v>
      </c>
      <c r="CV9532" s="17">
        <v>0</v>
      </c>
      <c r="CW9532" s="16">
        <v>0</v>
      </c>
      <c r="CX9532" s="16">
        <v>3.6463452598031929E-3</v>
      </c>
      <c r="CY9532" s="17">
        <v>0</v>
      </c>
      <c r="CZ9532" s="16">
        <v>0</v>
      </c>
      <c r="DA9532" s="16">
        <v>3.6463452598031929E-3</v>
      </c>
      <c r="DB9532" s="17">
        <v>0</v>
      </c>
      <c r="DC9532" s="16">
        <v>0</v>
      </c>
      <c r="DD9532" s="16">
        <v>3.6463452598031929E-3</v>
      </c>
      <c r="DE9532" s="17">
        <v>0</v>
      </c>
      <c r="DF9532" s="14">
        <v>0</v>
      </c>
      <c r="DG9532" s="14">
        <v>1</v>
      </c>
      <c r="DH9532" s="15">
        <v>0</v>
      </c>
      <c r="DI9532" s="14">
        <v>0</v>
      </c>
      <c r="DJ9532" s="14">
        <v>1</v>
      </c>
      <c r="DK9532" s="15">
        <v>0</v>
      </c>
      <c r="DL9532" s="14">
        <v>0</v>
      </c>
      <c r="DM9532" s="14">
        <v>1</v>
      </c>
      <c r="DN9532" s="15">
        <v>0</v>
      </c>
      <c r="DO9532" s="14">
        <v>0</v>
      </c>
      <c r="DP9532" s="14">
        <v>1</v>
      </c>
      <c r="DQ9532" s="15">
        <v>0</v>
      </c>
      <c r="DR9532" s="82"/>
      <c r="DS9532" s="82"/>
      <c r="DT9532" s="15">
        <v>0</v>
      </c>
      <c r="DU9532" s="82"/>
      <c r="DV9532" s="82"/>
      <c r="DW9532" s="15">
        <v>0</v>
      </c>
      <c r="DX9532" s="82"/>
      <c r="DY9532" s="82"/>
      <c r="DZ9532" s="15">
        <v>0</v>
      </c>
      <c r="EB9532" s="2"/>
    </row>
    <row r="9533" spans="1:132" x14ac:dyDescent="0.25">
      <c r="A9533" t="s">
        <v>7325</v>
      </c>
      <c r="B9533" s="93">
        <v>3.4621752180805E-5</v>
      </c>
      <c r="C9533" s="13">
        <v>0</v>
      </c>
      <c r="D9533" s="13">
        <v>3.6517353676410506E-3</v>
      </c>
      <c r="E9533" s="13">
        <v>0</v>
      </c>
      <c r="F9533" s="13">
        <v>3.6517353676410506E-3</v>
      </c>
      <c r="G9533" s="13">
        <v>4.9666532538228489E-4</v>
      </c>
      <c r="H9533" s="13">
        <v>4.7992903997466658E-3</v>
      </c>
      <c r="I9533" s="13">
        <v>7.3218482537186643E-4</v>
      </c>
      <c r="J9533" s="14">
        <v>0</v>
      </c>
      <c r="K9533" s="14">
        <v>0.99000000000000032</v>
      </c>
      <c r="L9533" s="15">
        <v>0</v>
      </c>
      <c r="M9533" s="14">
        <v>0</v>
      </c>
      <c r="N9533" s="14">
        <v>0.99000000000000032</v>
      </c>
      <c r="O9533" s="15">
        <v>0</v>
      </c>
      <c r="P9533" s="14">
        <v>0</v>
      </c>
      <c r="Q9533" s="14">
        <v>0.99000000000000032</v>
      </c>
      <c r="R9533" s="15">
        <v>0</v>
      </c>
      <c r="S9533" s="14">
        <v>0</v>
      </c>
      <c r="T9533" s="14">
        <v>0.99000000000000032</v>
      </c>
      <c r="U9533" s="15">
        <v>0</v>
      </c>
      <c r="V9533" s="16">
        <v>0</v>
      </c>
      <c r="W9533" s="16">
        <v>0.61447135925703256</v>
      </c>
      <c r="X9533" s="17">
        <v>0</v>
      </c>
      <c r="Y9533" s="16">
        <v>0</v>
      </c>
      <c r="Z9533" s="16">
        <v>0.61447135925703256</v>
      </c>
      <c r="AA9533" s="17">
        <v>0</v>
      </c>
      <c r="AB9533" s="16">
        <v>0</v>
      </c>
      <c r="AC9533" s="16">
        <v>0.61447135925703256</v>
      </c>
      <c r="AD9533" s="17">
        <v>0</v>
      </c>
      <c r="AE9533" s="16">
        <v>0</v>
      </c>
      <c r="AF9533" s="16">
        <v>0.61447135925703256</v>
      </c>
      <c r="AG9533" s="17">
        <v>0</v>
      </c>
      <c r="AH9533" s="13">
        <v>0</v>
      </c>
      <c r="AI9533" s="16">
        <v>0</v>
      </c>
      <c r="AJ9533" s="16">
        <v>4.3113692046621001E-2</v>
      </c>
      <c r="AK9533" s="17">
        <v>0</v>
      </c>
      <c r="AL9533" s="16">
        <v>0</v>
      </c>
      <c r="AM9533" s="16">
        <v>4.3113692046621001E-2</v>
      </c>
      <c r="AN9533" s="17">
        <v>0</v>
      </c>
      <c r="AO9533" s="16">
        <v>0</v>
      </c>
      <c r="AP9533" s="16">
        <v>4.3113692046621001E-2</v>
      </c>
      <c r="AQ9533" s="17">
        <v>0</v>
      </c>
      <c r="AR9533" s="16">
        <v>0</v>
      </c>
      <c r="AS9533" s="16">
        <v>4.6652444092158355E-3</v>
      </c>
      <c r="AT9533" s="17">
        <v>0</v>
      </c>
      <c r="AU9533" s="16">
        <v>0</v>
      </c>
      <c r="AV9533" s="16">
        <v>4.6652444092158355E-3</v>
      </c>
      <c r="AW9533" s="17">
        <v>0</v>
      </c>
      <c r="AX9533" s="16">
        <v>0</v>
      </c>
      <c r="AY9533" s="16">
        <v>4.6652444092158355E-3</v>
      </c>
      <c r="AZ9533" s="17">
        <v>0</v>
      </c>
      <c r="BA9533" s="16">
        <v>0</v>
      </c>
      <c r="BB9533" s="16">
        <v>1.2253589228879886E-2</v>
      </c>
      <c r="BC9533" s="17">
        <v>0</v>
      </c>
      <c r="BD9533" s="16">
        <v>0</v>
      </c>
      <c r="BE9533" s="16">
        <v>1.2253589228879886E-2</v>
      </c>
      <c r="BF9533" s="17">
        <v>0</v>
      </c>
      <c r="BG9533" s="16">
        <v>0</v>
      </c>
      <c r="BH9533" s="16">
        <v>1.2253589228879886E-2</v>
      </c>
      <c r="BI9533" s="17">
        <v>0</v>
      </c>
      <c r="BJ9533" s="16">
        <v>0</v>
      </c>
      <c r="BK9533" s="16">
        <v>1.2651888898816617E-2</v>
      </c>
      <c r="BL9533" s="17">
        <v>0</v>
      </c>
      <c r="BM9533" s="16">
        <v>0</v>
      </c>
      <c r="BN9533" s="16">
        <v>1.2651888898816617E-2</v>
      </c>
      <c r="BO9533" s="17">
        <v>0</v>
      </c>
      <c r="BP9533" s="16">
        <v>0.71925572134332205</v>
      </c>
      <c r="BQ9533" s="16">
        <v>1.2651888898816617E-2</v>
      </c>
      <c r="BR9533" s="17">
        <v>3.3230585435843905E-5</v>
      </c>
      <c r="BS9533" s="16">
        <v>0</v>
      </c>
      <c r="BT9533" s="16">
        <v>9.1897223137799758E-2</v>
      </c>
      <c r="BU9533" s="17">
        <v>0</v>
      </c>
      <c r="BV9533" s="16">
        <v>0</v>
      </c>
      <c r="BW9533" s="16">
        <v>9.1897223137799758E-2</v>
      </c>
      <c r="BX9533" s="17">
        <v>0</v>
      </c>
      <c r="BY9533" s="16">
        <v>0</v>
      </c>
      <c r="BZ9533" s="16">
        <v>9.1897223137799758E-2</v>
      </c>
      <c r="CA9533" s="17">
        <v>0</v>
      </c>
      <c r="CB9533" s="16">
        <v>0</v>
      </c>
      <c r="CC9533" s="16">
        <v>4.5281476508129189E-3</v>
      </c>
      <c r="CD9533" s="17">
        <v>0</v>
      </c>
      <c r="CE9533" s="16">
        <v>0</v>
      </c>
      <c r="CF9533" s="16">
        <v>4.5281476508129189E-3</v>
      </c>
      <c r="CG9533" s="17">
        <v>0</v>
      </c>
      <c r="CH9533" s="16">
        <v>0</v>
      </c>
      <c r="CI9533" s="16">
        <v>4.5281476508129189E-3</v>
      </c>
      <c r="CJ9533" s="17">
        <v>0</v>
      </c>
      <c r="CK9533" s="16"/>
      <c r="CL9533" s="16"/>
      <c r="CM9533" s="17"/>
      <c r="CN9533" s="16">
        <v>0</v>
      </c>
      <c r="CO9533" s="16">
        <v>0.11800000000000004</v>
      </c>
      <c r="CP9533" s="17">
        <v>0</v>
      </c>
      <c r="CQ9533" s="16">
        <v>0</v>
      </c>
      <c r="CR9533" s="16">
        <v>0.11800000000000004</v>
      </c>
      <c r="CS9533" s="17">
        <v>0</v>
      </c>
      <c r="CT9533" s="16">
        <v>0</v>
      </c>
      <c r="CU9533" s="16">
        <v>0.11800000000000004</v>
      </c>
      <c r="CV9533" s="17">
        <v>0</v>
      </c>
      <c r="CW9533" s="16">
        <v>0</v>
      </c>
      <c r="CX9533" s="16">
        <v>3.5540793478998993E-3</v>
      </c>
      <c r="CY9533" s="17">
        <v>0</v>
      </c>
      <c r="CZ9533" s="16">
        <v>0</v>
      </c>
      <c r="DA9533" s="16">
        <v>3.5540793478998993E-3</v>
      </c>
      <c r="DB9533" s="17">
        <v>0</v>
      </c>
      <c r="DC9533" s="16">
        <v>0</v>
      </c>
      <c r="DD9533" s="16">
        <v>3.5540793478998993E-3</v>
      </c>
      <c r="DE9533" s="17">
        <v>0</v>
      </c>
      <c r="DF9533" s="14">
        <v>0</v>
      </c>
      <c r="DG9533" s="14">
        <v>1</v>
      </c>
      <c r="DH9533" s="15">
        <v>0</v>
      </c>
      <c r="DI9533" s="14">
        <v>0</v>
      </c>
      <c r="DJ9533" s="14">
        <v>1</v>
      </c>
      <c r="DK9533" s="15">
        <v>0</v>
      </c>
      <c r="DL9533" s="14">
        <v>0</v>
      </c>
      <c r="DM9533" s="14">
        <v>1</v>
      </c>
      <c r="DN9533" s="15">
        <v>0</v>
      </c>
      <c r="DO9533" s="14">
        <v>0</v>
      </c>
      <c r="DP9533" s="14">
        <v>1</v>
      </c>
      <c r="DQ9533" s="15">
        <v>0</v>
      </c>
      <c r="DR9533" s="82"/>
      <c r="DS9533" s="82"/>
      <c r="DT9533" s="15">
        <v>0</v>
      </c>
      <c r="DU9533" s="82"/>
      <c r="DV9533" s="82"/>
      <c r="DW9533" s="15">
        <v>0</v>
      </c>
      <c r="DX9533" s="82"/>
      <c r="DY9533" s="82"/>
      <c r="DZ9533" s="15">
        <v>0</v>
      </c>
      <c r="EB9533" s="2"/>
    </row>
    <row r="9534" spans="1:132" x14ac:dyDescent="0.25">
      <c r="A9534" t="s">
        <v>7370</v>
      </c>
      <c r="B9534" s="93">
        <v>3.4380745272440603E-5</v>
      </c>
      <c r="C9534" s="13">
        <v>0</v>
      </c>
      <c r="D9534" s="13">
        <v>8.6856096699773448E-3</v>
      </c>
      <c r="E9534" s="13">
        <v>0</v>
      </c>
      <c r="F9534" s="13">
        <v>8.6856096699773448E-3</v>
      </c>
      <c r="G9534" s="13">
        <v>9.4314115940128469E-4</v>
      </c>
      <c r="H9534" s="13">
        <v>1.1407364091884762E-2</v>
      </c>
      <c r="I9534" s="13">
        <v>1.9873562272237542E-3</v>
      </c>
      <c r="J9534" s="14">
        <v>0</v>
      </c>
      <c r="K9534" s="14">
        <v>0.9900000000000001</v>
      </c>
      <c r="L9534" s="15">
        <v>0</v>
      </c>
      <c r="M9534" s="14">
        <v>0</v>
      </c>
      <c r="N9534" s="14">
        <v>0.9900000000000001</v>
      </c>
      <c r="O9534" s="15">
        <v>0</v>
      </c>
      <c r="P9534" s="14">
        <v>0</v>
      </c>
      <c r="Q9534" s="14">
        <v>0.9900000000000001</v>
      </c>
      <c r="R9534" s="15">
        <v>0</v>
      </c>
      <c r="S9534" s="14">
        <v>0</v>
      </c>
      <c r="T9534" s="14">
        <v>0.9900000000000001</v>
      </c>
      <c r="U9534" s="15">
        <v>0</v>
      </c>
      <c r="V9534" s="16">
        <v>0</v>
      </c>
      <c r="W9534" s="16">
        <v>0.60984813645431568</v>
      </c>
      <c r="X9534" s="17">
        <v>0</v>
      </c>
      <c r="Y9534" s="16">
        <v>0</v>
      </c>
      <c r="Z9534" s="16">
        <v>0.60984813645431568</v>
      </c>
      <c r="AA9534" s="17">
        <v>0</v>
      </c>
      <c r="AB9534" s="16">
        <v>0</v>
      </c>
      <c r="AC9534" s="16">
        <v>0.60984813645431568</v>
      </c>
      <c r="AD9534" s="17">
        <v>0</v>
      </c>
      <c r="AE9534" s="16">
        <v>0</v>
      </c>
      <c r="AF9534" s="16">
        <v>0.60984813645431568</v>
      </c>
      <c r="AG9534" s="17">
        <v>0</v>
      </c>
      <c r="AH9534" s="13">
        <v>0</v>
      </c>
      <c r="AI9534" s="16">
        <v>0</v>
      </c>
      <c r="AJ9534" s="16">
        <v>4.2463204801114811E-2</v>
      </c>
      <c r="AK9534" s="17">
        <v>0</v>
      </c>
      <c r="AL9534" s="16">
        <v>0</v>
      </c>
      <c r="AM9534" s="16">
        <v>4.2463204801114811E-2</v>
      </c>
      <c r="AN9534" s="17">
        <v>0</v>
      </c>
      <c r="AO9534" s="16">
        <v>0</v>
      </c>
      <c r="AP9534" s="16">
        <v>4.2463204801114811E-2</v>
      </c>
      <c r="AQ9534" s="17">
        <v>0</v>
      </c>
      <c r="AR9534" s="16">
        <v>0</v>
      </c>
      <c r="AS9534" s="16">
        <v>4.5475469176474862E-3</v>
      </c>
      <c r="AT9534" s="17">
        <v>0</v>
      </c>
      <c r="AU9534" s="16">
        <v>0</v>
      </c>
      <c r="AV9534" s="16">
        <v>4.5475469176474862E-3</v>
      </c>
      <c r="AW9534" s="17">
        <v>0</v>
      </c>
      <c r="AX9534" s="16">
        <v>0</v>
      </c>
      <c r="AY9534" s="16">
        <v>4.5475469176474862E-3</v>
      </c>
      <c r="AZ9534" s="17">
        <v>0</v>
      </c>
      <c r="BA9534" s="16">
        <v>0</v>
      </c>
      <c r="BB9534" s="16">
        <v>1.222447189583274E-2</v>
      </c>
      <c r="BC9534" s="17">
        <v>0</v>
      </c>
      <c r="BD9534" s="16">
        <v>0</v>
      </c>
      <c r="BE9534" s="16">
        <v>1.222447189583274E-2</v>
      </c>
      <c r="BF9534" s="17">
        <v>0</v>
      </c>
      <c r="BG9534" s="16">
        <v>0</v>
      </c>
      <c r="BH9534" s="16">
        <v>1.222447189583274E-2</v>
      </c>
      <c r="BI9534" s="17">
        <v>0</v>
      </c>
      <c r="BJ9534" s="16">
        <v>1</v>
      </c>
      <c r="BK9534" s="16">
        <v>1.2542882614652485E-2</v>
      </c>
      <c r="BL9534" s="17">
        <v>1.0894258252721635E-4</v>
      </c>
      <c r="BM9534" s="16">
        <v>0</v>
      </c>
      <c r="BN9534" s="16">
        <v>1.2542882614652485E-2</v>
      </c>
      <c r="BO9534" s="17">
        <v>0</v>
      </c>
      <c r="BP9534" s="16">
        <v>0</v>
      </c>
      <c r="BQ9534" s="16">
        <v>1.2542882614652485E-2</v>
      </c>
      <c r="BR9534" s="17">
        <v>0</v>
      </c>
      <c r="BS9534" s="16">
        <v>0</v>
      </c>
      <c r="BT9534" s="16">
        <v>9.1516572920805228E-2</v>
      </c>
      <c r="BU9534" s="17">
        <v>0</v>
      </c>
      <c r="BV9534" s="16">
        <v>0</v>
      </c>
      <c r="BW9534" s="16">
        <v>9.1516572920805228E-2</v>
      </c>
      <c r="BX9534" s="17">
        <v>0</v>
      </c>
      <c r="BY9534" s="16">
        <v>0</v>
      </c>
      <c r="BZ9534" s="16">
        <v>9.1516572920805228E-2</v>
      </c>
      <c r="CA9534" s="17">
        <v>0</v>
      </c>
      <c r="CB9534" s="16">
        <v>0</v>
      </c>
      <c r="CC9534" s="16">
        <v>4.3122774176038697E-3</v>
      </c>
      <c r="CD9534" s="17">
        <v>0</v>
      </c>
      <c r="CE9534" s="16">
        <v>0</v>
      </c>
      <c r="CF9534" s="16">
        <v>4.3122774176038697E-3</v>
      </c>
      <c r="CG9534" s="17">
        <v>0</v>
      </c>
      <c r="CH9534" s="16">
        <v>0</v>
      </c>
      <c r="CI9534" s="16">
        <v>4.3122774176038697E-3</v>
      </c>
      <c r="CJ9534" s="17">
        <v>0</v>
      </c>
      <c r="CK9534" s="16"/>
      <c r="CL9534" s="16"/>
      <c r="CM9534" s="17"/>
      <c r="CN9534" s="16">
        <v>0</v>
      </c>
      <c r="CO9534" s="16">
        <v>0.11799999999999999</v>
      </c>
      <c r="CP9534" s="17">
        <v>0</v>
      </c>
      <c r="CQ9534" s="16">
        <v>0</v>
      </c>
      <c r="CR9534" s="16">
        <v>0.11799999999999999</v>
      </c>
      <c r="CS9534" s="17">
        <v>0</v>
      </c>
      <c r="CT9534" s="16">
        <v>0</v>
      </c>
      <c r="CU9534" s="16">
        <v>0.11799999999999999</v>
      </c>
      <c r="CV9534" s="17">
        <v>0</v>
      </c>
      <c r="CW9534" s="16">
        <v>0</v>
      </c>
      <c r="CX9534" s="16">
        <v>3.5370642000040918E-3</v>
      </c>
      <c r="CY9534" s="17">
        <v>0</v>
      </c>
      <c r="CZ9534" s="16">
        <v>0</v>
      </c>
      <c r="DA9534" s="16">
        <v>3.5370642000040918E-3</v>
      </c>
      <c r="DB9534" s="17">
        <v>0</v>
      </c>
      <c r="DC9534" s="16">
        <v>0</v>
      </c>
      <c r="DD9534" s="16">
        <v>3.5370642000040918E-3</v>
      </c>
      <c r="DE9534" s="17">
        <v>0</v>
      </c>
      <c r="DF9534" s="14">
        <v>0</v>
      </c>
      <c r="DG9534" s="14">
        <v>1</v>
      </c>
      <c r="DH9534" s="15">
        <v>0</v>
      </c>
      <c r="DI9534" s="14">
        <v>0</v>
      </c>
      <c r="DJ9534" s="14">
        <v>1</v>
      </c>
      <c r="DK9534" s="15">
        <v>0</v>
      </c>
      <c r="DL9534" s="14">
        <v>0</v>
      </c>
      <c r="DM9534" s="14">
        <v>1</v>
      </c>
      <c r="DN9534" s="15">
        <v>0</v>
      </c>
      <c r="DO9534" s="14">
        <v>0</v>
      </c>
      <c r="DP9534" s="14">
        <v>1</v>
      </c>
      <c r="DQ9534" s="15">
        <v>0</v>
      </c>
      <c r="DR9534" s="82"/>
      <c r="DS9534" s="82"/>
      <c r="DT9534" s="15">
        <v>0</v>
      </c>
      <c r="DU9534" s="82"/>
      <c r="DV9534" s="82"/>
      <c r="DW9534" s="15">
        <v>0</v>
      </c>
      <c r="DX9534" s="82"/>
      <c r="DY9534" s="82"/>
      <c r="DZ9534" s="15">
        <v>0</v>
      </c>
      <c r="EB9534" s="2"/>
    </row>
    <row r="9535" spans="1:132" x14ac:dyDescent="0.25">
      <c r="A9535" t="s">
        <v>7413</v>
      </c>
      <c r="B9535" s="93">
        <v>3.4095337296183698E-5</v>
      </c>
      <c r="C9535" s="13">
        <v>0</v>
      </c>
      <c r="D9535" s="13">
        <v>5.2841110104858452E-2</v>
      </c>
      <c r="E9535" s="13">
        <v>0</v>
      </c>
      <c r="F9535" s="13">
        <v>5.2841110104858452E-2</v>
      </c>
      <c r="G9535" s="13">
        <v>2.2460097508626698E-2</v>
      </c>
      <c r="H9535" s="13">
        <v>4.6975193545761802E-2</v>
      </c>
      <c r="I9535" s="13">
        <v>1.7792726994011934E-2</v>
      </c>
      <c r="J9535" s="14">
        <v>0</v>
      </c>
      <c r="K9535" s="14">
        <v>0.9900000000000001</v>
      </c>
      <c r="L9535" s="15">
        <v>0</v>
      </c>
      <c r="M9535" s="14">
        <v>0</v>
      </c>
      <c r="N9535" s="14">
        <v>0.9900000000000001</v>
      </c>
      <c r="O9535" s="15">
        <v>0</v>
      </c>
      <c r="P9535" s="14">
        <v>0</v>
      </c>
      <c r="Q9535" s="14">
        <v>0.9900000000000001</v>
      </c>
      <c r="R9535" s="15">
        <v>0</v>
      </c>
      <c r="S9535" s="14">
        <v>0</v>
      </c>
      <c r="T9535" s="14">
        <v>0.9900000000000001</v>
      </c>
      <c r="U9535" s="15">
        <v>0</v>
      </c>
      <c r="V9535" s="16">
        <v>0</v>
      </c>
      <c r="W9535" s="16">
        <v>0.6400343818518166</v>
      </c>
      <c r="X9535" s="17">
        <v>0</v>
      </c>
      <c r="Y9535" s="16">
        <v>0</v>
      </c>
      <c r="Z9535" s="16">
        <v>0.6400343818518166</v>
      </c>
      <c r="AA9535" s="17">
        <v>0</v>
      </c>
      <c r="AB9535" s="16">
        <v>0</v>
      </c>
      <c r="AC9535" s="16">
        <v>0.6400343818518166</v>
      </c>
      <c r="AD9535" s="17">
        <v>0</v>
      </c>
      <c r="AE9535" s="16">
        <v>0</v>
      </c>
      <c r="AF9535" s="16">
        <v>0.6400343818518166</v>
      </c>
      <c r="AG9535" s="17">
        <v>0</v>
      </c>
      <c r="AH9535" s="13">
        <v>0</v>
      </c>
      <c r="AI9535" s="16">
        <v>0</v>
      </c>
      <c r="AJ9535" s="16">
        <v>2.5585505538308795E-2</v>
      </c>
      <c r="AK9535" s="17">
        <v>0</v>
      </c>
      <c r="AL9535" s="16">
        <v>0</v>
      </c>
      <c r="AM9535" s="16">
        <v>2.5585505538308795E-2</v>
      </c>
      <c r="AN9535" s="17">
        <v>0</v>
      </c>
      <c r="AO9535" s="16">
        <v>0</v>
      </c>
      <c r="AP9535" s="16">
        <v>2.5585505538308795E-2</v>
      </c>
      <c r="AQ9535" s="17">
        <v>0</v>
      </c>
      <c r="AR9535" s="16">
        <v>0</v>
      </c>
      <c r="AS9535" s="16">
        <v>2.8008647311526082E-3</v>
      </c>
      <c r="AT9535" s="17">
        <v>0</v>
      </c>
      <c r="AU9535" s="16">
        <v>0</v>
      </c>
      <c r="AV9535" s="16">
        <v>2.8008647311526082E-3</v>
      </c>
      <c r="AW9535" s="17">
        <v>0</v>
      </c>
      <c r="AX9535" s="16">
        <v>0</v>
      </c>
      <c r="AY9535" s="16">
        <v>2.8008647311526082E-3</v>
      </c>
      <c r="AZ9535" s="17">
        <v>0</v>
      </c>
      <c r="BA9535" s="16">
        <v>0</v>
      </c>
      <c r="BB9535" s="16">
        <v>8.2009696521474305E-3</v>
      </c>
      <c r="BC9535" s="17">
        <v>0</v>
      </c>
      <c r="BD9535" s="16">
        <v>0</v>
      </c>
      <c r="BE9535" s="16">
        <v>8.2009696521474305E-3</v>
      </c>
      <c r="BF9535" s="17">
        <v>0</v>
      </c>
      <c r="BG9535" s="16">
        <v>0</v>
      </c>
      <c r="BH9535" s="16">
        <v>8.2009696521474305E-3</v>
      </c>
      <c r="BI9535" s="17">
        <v>0</v>
      </c>
      <c r="BJ9535" s="16">
        <v>0</v>
      </c>
      <c r="BK9535" s="16">
        <v>8.3098389600707607E-3</v>
      </c>
      <c r="BL9535" s="17">
        <v>0</v>
      </c>
      <c r="BM9535" s="16">
        <v>0</v>
      </c>
      <c r="BN9535" s="16">
        <v>8.3098389600707607E-3</v>
      </c>
      <c r="BO9535" s="17">
        <v>0</v>
      </c>
      <c r="BP9535" s="16">
        <v>0</v>
      </c>
      <c r="BQ9535" s="16">
        <v>8.3098389600707607E-3</v>
      </c>
      <c r="BR9535" s="17">
        <v>0</v>
      </c>
      <c r="BS9535" s="16">
        <v>0</v>
      </c>
      <c r="BT9535" s="16">
        <v>6.1192727506828463E-2</v>
      </c>
      <c r="BU9535" s="17">
        <v>0</v>
      </c>
      <c r="BV9535" s="16">
        <v>0</v>
      </c>
      <c r="BW9535" s="16">
        <v>6.1192727506828463E-2</v>
      </c>
      <c r="BX9535" s="17">
        <v>0</v>
      </c>
      <c r="BY9535" s="16">
        <v>0</v>
      </c>
      <c r="BZ9535" s="16">
        <v>6.1192727506828463E-2</v>
      </c>
      <c r="CA9535" s="17">
        <v>0</v>
      </c>
      <c r="CB9535" s="16">
        <v>0</v>
      </c>
      <c r="CC9535" s="16">
        <v>9.4443253171323689E-3</v>
      </c>
      <c r="CD9535" s="17">
        <v>0</v>
      </c>
      <c r="CE9535" s="16">
        <v>0</v>
      </c>
      <c r="CF9535" s="16">
        <v>9.4443253171323689E-3</v>
      </c>
      <c r="CG9535" s="17">
        <v>0</v>
      </c>
      <c r="CH9535" s="16">
        <v>0</v>
      </c>
      <c r="CI9535" s="16">
        <v>9.4443253171323689E-3</v>
      </c>
      <c r="CJ9535" s="17">
        <v>0</v>
      </c>
      <c r="CK9535" s="16"/>
      <c r="CL9535" s="16"/>
      <c r="CM9535" s="17"/>
      <c r="CN9535" s="16">
        <v>0</v>
      </c>
      <c r="CO9535" s="16">
        <v>0.11799999999999999</v>
      </c>
      <c r="CP9535" s="17">
        <v>0</v>
      </c>
      <c r="CQ9535" s="16">
        <v>0</v>
      </c>
      <c r="CR9535" s="16">
        <v>0.11799999999999999</v>
      </c>
      <c r="CS9535" s="17">
        <v>0</v>
      </c>
      <c r="CT9535" s="16">
        <v>0</v>
      </c>
      <c r="CU9535" s="16">
        <v>0.11799999999999999</v>
      </c>
      <c r="CV9535" s="17">
        <v>0</v>
      </c>
      <c r="CW9535" s="16">
        <v>0</v>
      </c>
      <c r="CX9535" s="16">
        <v>3.6411786205434562E-3</v>
      </c>
      <c r="CY9535" s="17">
        <v>0</v>
      </c>
      <c r="CZ9535" s="16">
        <v>0</v>
      </c>
      <c r="DA9535" s="16">
        <v>3.6411786205434562E-3</v>
      </c>
      <c r="DB9535" s="17">
        <v>0</v>
      </c>
      <c r="DC9535" s="16">
        <v>0</v>
      </c>
      <c r="DD9535" s="16">
        <v>3.6411786205434562E-3</v>
      </c>
      <c r="DE9535" s="17">
        <v>0</v>
      </c>
      <c r="DF9535" s="14">
        <v>0</v>
      </c>
      <c r="DG9535" s="14">
        <v>1</v>
      </c>
      <c r="DH9535" s="15">
        <v>0</v>
      </c>
      <c r="DI9535" s="14">
        <v>0</v>
      </c>
      <c r="DJ9535" s="14">
        <v>1</v>
      </c>
      <c r="DK9535" s="15">
        <v>0</v>
      </c>
      <c r="DL9535" s="14">
        <v>0</v>
      </c>
      <c r="DM9535" s="14">
        <v>1</v>
      </c>
      <c r="DN9535" s="15">
        <v>0</v>
      </c>
      <c r="DO9535" s="14">
        <v>0</v>
      </c>
      <c r="DP9535" s="14">
        <v>1</v>
      </c>
      <c r="DQ9535" s="15">
        <v>0</v>
      </c>
      <c r="DR9535" s="82"/>
      <c r="DS9535" s="82"/>
      <c r="DT9535" s="15">
        <v>0</v>
      </c>
      <c r="DU9535" s="82"/>
      <c r="DV9535" s="82"/>
      <c r="DW9535" s="15">
        <v>0</v>
      </c>
      <c r="DX9535" s="82"/>
      <c r="DY9535" s="82"/>
      <c r="DZ9535" s="15">
        <v>0</v>
      </c>
      <c r="EB9535" s="2"/>
    </row>
    <row r="9536" spans="1:132" x14ac:dyDescent="0.25">
      <c r="A9536" t="s">
        <v>7417</v>
      </c>
      <c r="B9536" s="93">
        <v>3.4077925300994801E-5</v>
      </c>
      <c r="C9536" s="13">
        <v>0</v>
      </c>
      <c r="D9536" s="13">
        <v>4.5726653084341699E-2</v>
      </c>
      <c r="E9536" s="13">
        <v>0</v>
      </c>
      <c r="F9536" s="13">
        <v>4.5726653084341699E-2</v>
      </c>
      <c r="G9536" s="13">
        <v>1.3389874025795046E-2</v>
      </c>
      <c r="H9536" s="13">
        <v>4.3054832726249402E-2</v>
      </c>
      <c r="I9536" s="13">
        <v>1.9039046572191035E-2</v>
      </c>
      <c r="J9536" s="14">
        <v>0</v>
      </c>
      <c r="K9536" s="14">
        <v>0.9900000000000001</v>
      </c>
      <c r="L9536" s="15">
        <v>0</v>
      </c>
      <c r="M9536" s="14">
        <v>0</v>
      </c>
      <c r="N9536" s="14">
        <v>0.9900000000000001</v>
      </c>
      <c r="O9536" s="15">
        <v>0</v>
      </c>
      <c r="P9536" s="14">
        <v>0</v>
      </c>
      <c r="Q9536" s="14">
        <v>0.9900000000000001</v>
      </c>
      <c r="R9536" s="15">
        <v>0</v>
      </c>
      <c r="S9536" s="14">
        <v>0</v>
      </c>
      <c r="T9536" s="14">
        <v>0.9900000000000001</v>
      </c>
      <c r="U9536" s="15">
        <v>0</v>
      </c>
      <c r="V9536" s="16">
        <v>0</v>
      </c>
      <c r="W9536" s="16">
        <v>0.63715755362320647</v>
      </c>
      <c r="X9536" s="17">
        <v>0</v>
      </c>
      <c r="Y9536" s="16">
        <v>0</v>
      </c>
      <c r="Z9536" s="16">
        <v>0.63715755362320647</v>
      </c>
      <c r="AA9536" s="17">
        <v>0</v>
      </c>
      <c r="AB9536" s="16">
        <v>0</v>
      </c>
      <c r="AC9536" s="16">
        <v>0.63715755362320647</v>
      </c>
      <c r="AD9536" s="17">
        <v>0</v>
      </c>
      <c r="AE9536" s="16">
        <v>0</v>
      </c>
      <c r="AF9536" s="16">
        <v>0.63715755362320647</v>
      </c>
      <c r="AG9536" s="17">
        <v>0</v>
      </c>
      <c r="AH9536" s="13">
        <v>0</v>
      </c>
      <c r="AI9536" s="16">
        <v>0</v>
      </c>
      <c r="AJ9536" s="16">
        <v>2.7985298176904094E-2</v>
      </c>
      <c r="AK9536" s="17">
        <v>0</v>
      </c>
      <c r="AL9536" s="16">
        <v>0</v>
      </c>
      <c r="AM9536" s="16">
        <v>2.7985298176904094E-2</v>
      </c>
      <c r="AN9536" s="17">
        <v>0</v>
      </c>
      <c r="AO9536" s="16">
        <v>0</v>
      </c>
      <c r="AP9536" s="16">
        <v>2.7985298176904094E-2</v>
      </c>
      <c r="AQ9536" s="17">
        <v>0</v>
      </c>
      <c r="AR9536" s="16">
        <v>0</v>
      </c>
      <c r="AS9536" s="16">
        <v>3.0229673589952403E-3</v>
      </c>
      <c r="AT9536" s="17">
        <v>0</v>
      </c>
      <c r="AU9536" s="16">
        <v>0</v>
      </c>
      <c r="AV9536" s="16">
        <v>3.0229673589952403E-3</v>
      </c>
      <c r="AW9536" s="17">
        <v>0</v>
      </c>
      <c r="AX9536" s="16">
        <v>0</v>
      </c>
      <c r="AY9536" s="16">
        <v>3.0229673589952403E-3</v>
      </c>
      <c r="AZ9536" s="17">
        <v>0</v>
      </c>
      <c r="BA9536" s="16">
        <v>0</v>
      </c>
      <c r="BB9536" s="16">
        <v>8.665852130774707E-3</v>
      </c>
      <c r="BC9536" s="17">
        <v>0</v>
      </c>
      <c r="BD9536" s="16">
        <v>0</v>
      </c>
      <c r="BE9536" s="16">
        <v>8.665852130774707E-3</v>
      </c>
      <c r="BF9536" s="17">
        <v>0</v>
      </c>
      <c r="BG9536" s="16">
        <v>0</v>
      </c>
      <c r="BH9536" s="16">
        <v>8.665852130774707E-3</v>
      </c>
      <c r="BI9536" s="17">
        <v>0</v>
      </c>
      <c r="BJ9536" s="16">
        <v>0</v>
      </c>
      <c r="BK9536" s="16">
        <v>8.615734741690001E-3</v>
      </c>
      <c r="BL9536" s="17">
        <v>0</v>
      </c>
      <c r="BM9536" s="16">
        <v>7.9766035798294596E-2</v>
      </c>
      <c r="BN9536" s="16">
        <v>8.615734741690001E-3</v>
      </c>
      <c r="BO9536" s="17">
        <v>3.1425322512423206E-5</v>
      </c>
      <c r="BP9536" s="16">
        <v>0</v>
      </c>
      <c r="BQ9536" s="16">
        <v>8.615734741690001E-3</v>
      </c>
      <c r="BR9536" s="17">
        <v>0</v>
      </c>
      <c r="BS9536" s="16">
        <v>0</v>
      </c>
      <c r="BT9536" s="16">
        <v>6.4148680980206416E-2</v>
      </c>
      <c r="BU9536" s="17">
        <v>0</v>
      </c>
      <c r="BV9536" s="16">
        <v>0</v>
      </c>
      <c r="BW9536" s="16">
        <v>6.4148680980206416E-2</v>
      </c>
      <c r="BX9536" s="17">
        <v>0</v>
      </c>
      <c r="BY9536" s="16">
        <v>0</v>
      </c>
      <c r="BZ9536" s="16">
        <v>6.4148680980206416E-2</v>
      </c>
      <c r="CA9536" s="17">
        <v>0</v>
      </c>
      <c r="CB9536" s="16">
        <v>0</v>
      </c>
      <c r="CC9536" s="16">
        <v>6.5573662496379191E-3</v>
      </c>
      <c r="CD9536" s="17">
        <v>0</v>
      </c>
      <c r="CE9536" s="16">
        <v>0</v>
      </c>
      <c r="CF9536" s="16">
        <v>6.5573662496379191E-3</v>
      </c>
      <c r="CG9536" s="17">
        <v>0</v>
      </c>
      <c r="CH9536" s="16">
        <v>0</v>
      </c>
      <c r="CI9536" s="16">
        <v>6.5573662496379191E-3</v>
      </c>
      <c r="CJ9536" s="17">
        <v>0</v>
      </c>
      <c r="CK9536" s="16"/>
      <c r="CL9536" s="16"/>
      <c r="CM9536" s="17"/>
      <c r="CN9536" s="16">
        <v>0</v>
      </c>
      <c r="CO9536" s="16">
        <v>0.11799999999999999</v>
      </c>
      <c r="CP9536" s="17">
        <v>0</v>
      </c>
      <c r="CQ9536" s="16">
        <v>0</v>
      </c>
      <c r="CR9536" s="16">
        <v>0.11799999999999999</v>
      </c>
      <c r="CS9536" s="17">
        <v>0</v>
      </c>
      <c r="CT9536" s="16">
        <v>0</v>
      </c>
      <c r="CU9536" s="16">
        <v>0.11799999999999999</v>
      </c>
      <c r="CV9536" s="17">
        <v>0</v>
      </c>
      <c r="CW9536" s="16">
        <v>0</v>
      </c>
      <c r="CX9536" s="16">
        <v>3.5821486023239033E-3</v>
      </c>
      <c r="CY9536" s="17">
        <v>0</v>
      </c>
      <c r="CZ9536" s="16">
        <v>0</v>
      </c>
      <c r="DA9536" s="16">
        <v>3.5821486023239033E-3</v>
      </c>
      <c r="DB9536" s="17">
        <v>0</v>
      </c>
      <c r="DC9536" s="16">
        <v>0</v>
      </c>
      <c r="DD9536" s="16">
        <v>3.5821486023239033E-3</v>
      </c>
      <c r="DE9536" s="17">
        <v>0</v>
      </c>
      <c r="DF9536" s="14">
        <v>0</v>
      </c>
      <c r="DG9536" s="14">
        <v>1</v>
      </c>
      <c r="DH9536" s="15">
        <v>0</v>
      </c>
      <c r="DI9536" s="14">
        <v>0</v>
      </c>
      <c r="DJ9536" s="14">
        <v>1</v>
      </c>
      <c r="DK9536" s="15">
        <v>0</v>
      </c>
      <c r="DL9536" s="14">
        <v>0</v>
      </c>
      <c r="DM9536" s="14">
        <v>1</v>
      </c>
      <c r="DN9536" s="15">
        <v>0</v>
      </c>
      <c r="DO9536" s="14">
        <v>0</v>
      </c>
      <c r="DP9536" s="14">
        <v>1</v>
      </c>
      <c r="DQ9536" s="15">
        <v>0</v>
      </c>
      <c r="DR9536" s="82"/>
      <c r="DS9536" s="82"/>
      <c r="DT9536" s="15">
        <v>0</v>
      </c>
      <c r="DU9536" s="82"/>
      <c r="DV9536" s="82"/>
      <c r="DW9536" s="15">
        <v>0</v>
      </c>
      <c r="DX9536" s="82"/>
      <c r="DY9536" s="82"/>
      <c r="DZ9536" s="15">
        <v>0</v>
      </c>
      <c r="EB9536" s="2"/>
    </row>
    <row r="9537" spans="1:150" x14ac:dyDescent="0.25">
      <c r="A9537" t="s">
        <v>7436</v>
      </c>
      <c r="B9537" s="93">
        <v>3.3966733808175397E-5</v>
      </c>
      <c r="C9537" s="13">
        <v>0</v>
      </c>
      <c r="D9537" s="13">
        <v>3.4092932344004295E-3</v>
      </c>
      <c r="E9537" s="13">
        <v>0</v>
      </c>
      <c r="F9537" s="13">
        <v>3.4092932344004295E-3</v>
      </c>
      <c r="G9537" s="13">
        <v>1.0108801379972508E-3</v>
      </c>
      <c r="H9537" s="13">
        <v>3.3143869572576411E-3</v>
      </c>
      <c r="I9537" s="13">
        <v>1.3026595548937224E-3</v>
      </c>
      <c r="J9537" s="14">
        <v>0</v>
      </c>
      <c r="K9537" s="14">
        <v>0.98999999999999988</v>
      </c>
      <c r="L9537" s="15">
        <v>0</v>
      </c>
      <c r="M9537" s="14">
        <v>0</v>
      </c>
      <c r="N9537" s="14">
        <v>0.98999999999999988</v>
      </c>
      <c r="O9537" s="15">
        <v>0</v>
      </c>
      <c r="P9537" s="14">
        <v>0</v>
      </c>
      <c r="Q9537" s="14">
        <v>0.98999999999999988</v>
      </c>
      <c r="R9537" s="15">
        <v>0</v>
      </c>
      <c r="S9537" s="14">
        <v>0</v>
      </c>
      <c r="T9537" s="14">
        <v>0.98999999999999988</v>
      </c>
      <c r="U9537" s="15">
        <v>0</v>
      </c>
      <c r="V9537" s="16">
        <v>0</v>
      </c>
      <c r="W9537" s="16">
        <v>0.64874421248055003</v>
      </c>
      <c r="X9537" s="17">
        <v>0</v>
      </c>
      <c r="Y9537" s="16">
        <v>0</v>
      </c>
      <c r="Z9537" s="16">
        <v>0.64874421248055003</v>
      </c>
      <c r="AA9537" s="17">
        <v>0</v>
      </c>
      <c r="AB9537" s="16">
        <v>0</v>
      </c>
      <c r="AC9537" s="16">
        <v>0.64874421248055003</v>
      </c>
      <c r="AD9537" s="17">
        <v>0</v>
      </c>
      <c r="AE9537" s="16">
        <v>0</v>
      </c>
      <c r="AF9537" s="16">
        <v>0.64874421248055003</v>
      </c>
      <c r="AG9537" s="17">
        <v>0</v>
      </c>
      <c r="AH9537" s="13">
        <v>0</v>
      </c>
      <c r="AI9537" s="16">
        <v>0</v>
      </c>
      <c r="AJ9537" s="16">
        <v>2.9072383433505891E-2</v>
      </c>
      <c r="AK9537" s="17">
        <v>0</v>
      </c>
      <c r="AL9537" s="16">
        <v>0</v>
      </c>
      <c r="AM9537" s="16">
        <v>2.9072383433505891E-2</v>
      </c>
      <c r="AN9537" s="17">
        <v>0</v>
      </c>
      <c r="AO9537" s="16">
        <v>0</v>
      </c>
      <c r="AP9537" s="16">
        <v>2.9072383433505891E-2</v>
      </c>
      <c r="AQ9537" s="17">
        <v>0</v>
      </c>
      <c r="AR9537" s="16">
        <v>0</v>
      </c>
      <c r="AS9537" s="16">
        <v>3.3082150277945073E-3</v>
      </c>
      <c r="AT9537" s="17">
        <v>0</v>
      </c>
      <c r="AU9537" s="16">
        <v>0</v>
      </c>
      <c r="AV9537" s="16">
        <v>3.3082150277945073E-3</v>
      </c>
      <c r="AW9537" s="17">
        <v>0</v>
      </c>
      <c r="AX9537" s="16">
        <v>0</v>
      </c>
      <c r="AY9537" s="16">
        <v>3.3082150277945073E-3</v>
      </c>
      <c r="AZ9537" s="17">
        <v>0</v>
      </c>
      <c r="BA9537" s="16">
        <v>0</v>
      </c>
      <c r="BB9537" s="16">
        <v>8.8945627415732281E-3</v>
      </c>
      <c r="BC9537" s="17">
        <v>0</v>
      </c>
      <c r="BD9537" s="16">
        <v>0</v>
      </c>
      <c r="BE9537" s="16">
        <v>8.8945627415732281E-3</v>
      </c>
      <c r="BF9537" s="17">
        <v>0</v>
      </c>
      <c r="BG9537" s="16">
        <v>0</v>
      </c>
      <c r="BH9537" s="16">
        <v>8.8945627415732281E-3</v>
      </c>
      <c r="BI9537" s="17">
        <v>0</v>
      </c>
      <c r="BJ9537" s="16">
        <v>1</v>
      </c>
      <c r="BK9537" s="16">
        <v>9.3332789371305073E-3</v>
      </c>
      <c r="BL9537" s="17">
        <v>3.1819884735131072E-5</v>
      </c>
      <c r="BM9537" s="16">
        <v>0</v>
      </c>
      <c r="BN9537" s="16">
        <v>9.3332789371305073E-3</v>
      </c>
      <c r="BO9537" s="17">
        <v>0</v>
      </c>
      <c r="BP9537" s="16">
        <v>0</v>
      </c>
      <c r="BQ9537" s="16">
        <v>9.3332789371305073E-3</v>
      </c>
      <c r="BR9537" s="17">
        <v>0</v>
      </c>
      <c r="BS9537" s="16">
        <v>0</v>
      </c>
      <c r="BT9537" s="16">
        <v>6.7131955552908379E-2</v>
      </c>
      <c r="BU9537" s="17">
        <v>0</v>
      </c>
      <c r="BV9537" s="16">
        <v>0</v>
      </c>
      <c r="BW9537" s="16">
        <v>6.7131955552908379E-2</v>
      </c>
      <c r="BX9537" s="17">
        <v>0</v>
      </c>
      <c r="BY9537" s="16">
        <v>0</v>
      </c>
      <c r="BZ9537" s="16">
        <v>6.7131955552908379E-2</v>
      </c>
      <c r="CA9537" s="17">
        <v>0</v>
      </c>
      <c r="CB9537" s="16">
        <v>0</v>
      </c>
      <c r="CC9537" s="16">
        <v>5.4263173262705218E-3</v>
      </c>
      <c r="CD9537" s="17">
        <v>0</v>
      </c>
      <c r="CE9537" s="16">
        <v>0</v>
      </c>
      <c r="CF9537" s="16">
        <v>5.4263173262705218E-3</v>
      </c>
      <c r="CG9537" s="17">
        <v>0</v>
      </c>
      <c r="CH9537" s="16">
        <v>0</v>
      </c>
      <c r="CI9537" s="16">
        <v>5.4263173262705218E-3</v>
      </c>
      <c r="CJ9537" s="17">
        <v>0</v>
      </c>
      <c r="CK9537" s="16"/>
      <c r="CL9537" s="16"/>
      <c r="CM9537" s="17"/>
      <c r="CN9537" s="16">
        <v>0</v>
      </c>
      <c r="CO9537" s="16">
        <v>0.11799999999999999</v>
      </c>
      <c r="CP9537" s="17">
        <v>0</v>
      </c>
      <c r="CQ9537" s="16">
        <v>0</v>
      </c>
      <c r="CR9537" s="16">
        <v>0.11799999999999999</v>
      </c>
      <c r="CS9537" s="17">
        <v>0</v>
      </c>
      <c r="CT9537" s="16">
        <v>0</v>
      </c>
      <c r="CU9537" s="16">
        <v>0.11799999999999999</v>
      </c>
      <c r="CV9537" s="17">
        <v>0</v>
      </c>
      <c r="CW9537" s="16">
        <v>0</v>
      </c>
      <c r="CX9537" s="16">
        <v>3.661528150255413E-3</v>
      </c>
      <c r="CY9537" s="17">
        <v>0</v>
      </c>
      <c r="CZ9537" s="16">
        <v>0</v>
      </c>
      <c r="DA9537" s="16">
        <v>3.661528150255413E-3</v>
      </c>
      <c r="DB9537" s="17">
        <v>0</v>
      </c>
      <c r="DC9537" s="16">
        <v>0</v>
      </c>
      <c r="DD9537" s="16">
        <v>3.661528150255413E-3</v>
      </c>
      <c r="DE9537" s="17">
        <v>0</v>
      </c>
      <c r="DF9537" s="14">
        <v>0</v>
      </c>
      <c r="DG9537" s="14">
        <v>1</v>
      </c>
      <c r="DH9537" s="15">
        <v>0</v>
      </c>
      <c r="DI9537" s="14">
        <v>0</v>
      </c>
      <c r="DJ9537" s="14">
        <v>1</v>
      </c>
      <c r="DK9537" s="15">
        <v>0</v>
      </c>
      <c r="DL9537" s="14">
        <v>0</v>
      </c>
      <c r="DM9537" s="14">
        <v>1</v>
      </c>
      <c r="DN9537" s="15">
        <v>0</v>
      </c>
      <c r="DO9537" s="14">
        <v>0</v>
      </c>
      <c r="DP9537" s="14">
        <v>1</v>
      </c>
      <c r="DQ9537" s="15">
        <v>0</v>
      </c>
      <c r="DR9537" s="82"/>
      <c r="DS9537" s="82"/>
      <c r="DT9537" s="15">
        <v>0</v>
      </c>
      <c r="DU9537" s="82"/>
      <c r="DV9537" s="82"/>
      <c r="DW9537" s="15">
        <v>0</v>
      </c>
      <c r="DX9537" s="82"/>
      <c r="DY9537" s="82"/>
      <c r="DZ9537" s="15">
        <v>0</v>
      </c>
      <c r="EB9537" s="2"/>
    </row>
    <row r="9538" spans="1:150" x14ac:dyDescent="0.25">
      <c r="A9538" t="s">
        <v>7449</v>
      </c>
      <c r="B9538" s="93">
        <v>3.3928955895400402E-5</v>
      </c>
      <c r="C9538" s="13">
        <v>0</v>
      </c>
      <c r="D9538" s="13">
        <v>1.4834133647688734E-2</v>
      </c>
      <c r="E9538" s="13">
        <v>0</v>
      </c>
      <c r="F9538" s="13">
        <v>1.4834133647688734E-2</v>
      </c>
      <c r="G9538" s="13">
        <v>3.8856241750427831E-3</v>
      </c>
      <c r="H9538" s="13">
        <v>1.4186154501957959E-2</v>
      </c>
      <c r="I9538" s="13">
        <v>6.4158233999663172E-3</v>
      </c>
      <c r="J9538" s="14">
        <v>0</v>
      </c>
      <c r="K9538" s="14">
        <v>0.9900000000000001</v>
      </c>
      <c r="L9538" s="15">
        <v>0</v>
      </c>
      <c r="M9538" s="14">
        <v>0</v>
      </c>
      <c r="N9538" s="14">
        <v>0.9900000000000001</v>
      </c>
      <c r="O9538" s="15">
        <v>0</v>
      </c>
      <c r="P9538" s="14">
        <v>0</v>
      </c>
      <c r="Q9538" s="14">
        <v>0.9900000000000001</v>
      </c>
      <c r="R9538" s="15">
        <v>0</v>
      </c>
      <c r="S9538" s="14">
        <v>0</v>
      </c>
      <c r="T9538" s="14">
        <v>0.9900000000000001</v>
      </c>
      <c r="U9538" s="15">
        <v>0</v>
      </c>
      <c r="V9538" s="16">
        <v>0</v>
      </c>
      <c r="W9538" s="16">
        <v>0.63609508426864669</v>
      </c>
      <c r="X9538" s="17">
        <v>0</v>
      </c>
      <c r="Y9538" s="16">
        <v>0</v>
      </c>
      <c r="Z9538" s="16">
        <v>0.63609508426864669</v>
      </c>
      <c r="AA9538" s="17">
        <v>0</v>
      </c>
      <c r="AB9538" s="16">
        <v>0</v>
      </c>
      <c r="AC9538" s="16">
        <v>0.63609508426864669</v>
      </c>
      <c r="AD9538" s="17">
        <v>0</v>
      </c>
      <c r="AE9538" s="16">
        <v>0</v>
      </c>
      <c r="AF9538" s="16">
        <v>0.63609508426864669</v>
      </c>
      <c r="AG9538" s="17">
        <v>0</v>
      </c>
      <c r="AH9538" s="13">
        <v>0</v>
      </c>
      <c r="AI9538" s="16">
        <v>0</v>
      </c>
      <c r="AJ9538" s="16">
        <v>2.7998887248084973E-2</v>
      </c>
      <c r="AK9538" s="17">
        <v>0</v>
      </c>
      <c r="AL9538" s="16">
        <v>0</v>
      </c>
      <c r="AM9538" s="16">
        <v>2.7998887248084973E-2</v>
      </c>
      <c r="AN9538" s="17">
        <v>0</v>
      </c>
      <c r="AO9538" s="16">
        <v>0</v>
      </c>
      <c r="AP9538" s="16">
        <v>2.7998887248084973E-2</v>
      </c>
      <c r="AQ9538" s="17">
        <v>0</v>
      </c>
      <c r="AR9538" s="16">
        <v>0</v>
      </c>
      <c r="AS9538" s="16">
        <v>2.9891192963904891E-3</v>
      </c>
      <c r="AT9538" s="17">
        <v>0</v>
      </c>
      <c r="AU9538" s="16">
        <v>0</v>
      </c>
      <c r="AV9538" s="16">
        <v>2.9891192963904891E-3</v>
      </c>
      <c r="AW9538" s="17">
        <v>0</v>
      </c>
      <c r="AX9538" s="16">
        <v>0</v>
      </c>
      <c r="AY9538" s="16">
        <v>2.9891192963904891E-3</v>
      </c>
      <c r="AZ9538" s="17">
        <v>0</v>
      </c>
      <c r="BA9538" s="16">
        <v>0</v>
      </c>
      <c r="BB9538" s="16">
        <v>8.82272395007885E-3</v>
      </c>
      <c r="BC9538" s="17">
        <v>0</v>
      </c>
      <c r="BD9538" s="16">
        <v>0</v>
      </c>
      <c r="BE9538" s="16">
        <v>8.82272395007885E-3</v>
      </c>
      <c r="BF9538" s="17">
        <v>0</v>
      </c>
      <c r="BG9538" s="16">
        <v>0</v>
      </c>
      <c r="BH9538" s="16">
        <v>8.82272395007885E-3</v>
      </c>
      <c r="BI9538" s="17">
        <v>0</v>
      </c>
      <c r="BJ9538" s="16">
        <v>0</v>
      </c>
      <c r="BK9538" s="16">
        <v>8.6670424309025773E-3</v>
      </c>
      <c r="BL9538" s="17">
        <v>0</v>
      </c>
      <c r="BM9538" s="16">
        <v>0.98499235103390392</v>
      </c>
      <c r="BN9538" s="16">
        <v>8.6670424309025773E-3</v>
      </c>
      <c r="BO9538" s="17">
        <v>1.2663856135116893E-4</v>
      </c>
      <c r="BP9538" s="16">
        <v>0</v>
      </c>
      <c r="BQ9538" s="16">
        <v>8.6670424309025773E-3</v>
      </c>
      <c r="BR9538" s="17">
        <v>0</v>
      </c>
      <c r="BS9538" s="16">
        <v>0</v>
      </c>
      <c r="BT9538" s="16">
        <v>6.5055396098485985E-2</v>
      </c>
      <c r="BU9538" s="17">
        <v>0</v>
      </c>
      <c r="BV9538" s="16">
        <v>0</v>
      </c>
      <c r="BW9538" s="16">
        <v>6.5055396098485985E-2</v>
      </c>
      <c r="BX9538" s="17">
        <v>0</v>
      </c>
      <c r="BY9538" s="16">
        <v>0</v>
      </c>
      <c r="BZ9538" s="16">
        <v>6.5055396098485985E-2</v>
      </c>
      <c r="CA9538" s="17">
        <v>0</v>
      </c>
      <c r="CB9538" s="16">
        <v>0</v>
      </c>
      <c r="CC9538" s="16">
        <v>5.9817236314414456E-3</v>
      </c>
      <c r="CD9538" s="17">
        <v>0</v>
      </c>
      <c r="CE9538" s="16">
        <v>0</v>
      </c>
      <c r="CF9538" s="16">
        <v>5.9817236314414456E-3</v>
      </c>
      <c r="CG9538" s="17">
        <v>0</v>
      </c>
      <c r="CH9538" s="16">
        <v>0</v>
      </c>
      <c r="CI9538" s="16">
        <v>5.9817236314414456E-3</v>
      </c>
      <c r="CJ9538" s="17">
        <v>0</v>
      </c>
      <c r="CK9538" s="16"/>
      <c r="CL9538" s="16"/>
      <c r="CM9538" s="17"/>
      <c r="CN9538" s="16">
        <v>0</v>
      </c>
      <c r="CO9538" s="16">
        <v>0.11799999999999998</v>
      </c>
      <c r="CP9538" s="17">
        <v>0</v>
      </c>
      <c r="CQ9538" s="16">
        <v>0</v>
      </c>
      <c r="CR9538" s="16">
        <v>0.11799999999999998</v>
      </c>
      <c r="CS9538" s="17">
        <v>0</v>
      </c>
      <c r="CT9538" s="16">
        <v>0</v>
      </c>
      <c r="CU9538" s="16">
        <v>0.11799999999999998</v>
      </c>
      <c r="CV9538" s="17">
        <v>0</v>
      </c>
      <c r="CW9538" s="16">
        <v>0</v>
      </c>
      <c r="CX9538" s="16">
        <v>3.5557499677405465E-3</v>
      </c>
      <c r="CY9538" s="17">
        <v>0</v>
      </c>
      <c r="CZ9538" s="16">
        <v>0</v>
      </c>
      <c r="DA9538" s="16">
        <v>3.5557499677405465E-3</v>
      </c>
      <c r="DB9538" s="17">
        <v>0</v>
      </c>
      <c r="DC9538" s="16">
        <v>0</v>
      </c>
      <c r="DD9538" s="16">
        <v>3.5557499677405465E-3</v>
      </c>
      <c r="DE9538" s="17">
        <v>0</v>
      </c>
      <c r="DF9538" s="14">
        <v>0</v>
      </c>
      <c r="DG9538" s="14">
        <v>1</v>
      </c>
      <c r="DH9538" s="15">
        <v>0</v>
      </c>
      <c r="DI9538" s="14">
        <v>0</v>
      </c>
      <c r="DJ9538" s="14">
        <v>1</v>
      </c>
      <c r="DK9538" s="15">
        <v>0</v>
      </c>
      <c r="DL9538" s="14">
        <v>0</v>
      </c>
      <c r="DM9538" s="14">
        <v>1</v>
      </c>
      <c r="DN9538" s="15">
        <v>0</v>
      </c>
      <c r="DO9538" s="14">
        <v>0</v>
      </c>
      <c r="DP9538" s="14">
        <v>1</v>
      </c>
      <c r="DQ9538" s="15">
        <v>0</v>
      </c>
      <c r="DR9538" s="82"/>
      <c r="DS9538" s="82"/>
      <c r="DT9538" s="15">
        <v>0</v>
      </c>
      <c r="DU9538" s="82"/>
      <c r="DV9538" s="82"/>
      <c r="DW9538" s="15">
        <v>0</v>
      </c>
      <c r="DX9538" s="82"/>
      <c r="DY9538" s="82"/>
      <c r="DZ9538" s="15">
        <v>0</v>
      </c>
      <c r="EB9538" s="2"/>
    </row>
    <row r="9539" spans="1:150" x14ac:dyDescent="0.25">
      <c r="A9539" t="s">
        <v>7476</v>
      </c>
      <c r="B9539" s="93">
        <v>3.3799891374434299E-5</v>
      </c>
      <c r="C9539" s="13">
        <v>0.97450567715358805</v>
      </c>
      <c r="D9539" s="13">
        <v>1.1327657213419358E-2</v>
      </c>
      <c r="E9539" s="13">
        <v>0</v>
      </c>
      <c r="F9539" s="13">
        <v>1.1327657213419358E-2</v>
      </c>
      <c r="G9539" s="13">
        <v>6.6774478273442794E-3</v>
      </c>
      <c r="H9539" s="13">
        <v>8.9468193284936472E-3</v>
      </c>
      <c r="I9539" s="13">
        <v>3.0749820820653397E-3</v>
      </c>
      <c r="J9539" s="14">
        <v>0</v>
      </c>
      <c r="K9539" s="14">
        <v>0.99000000000000021</v>
      </c>
      <c r="L9539" s="15">
        <v>0</v>
      </c>
      <c r="M9539" s="14">
        <v>0</v>
      </c>
      <c r="N9539" s="14">
        <v>0.99000000000000021</v>
      </c>
      <c r="O9539" s="15">
        <v>0</v>
      </c>
      <c r="P9539" s="14">
        <v>0</v>
      </c>
      <c r="Q9539" s="14">
        <v>0.99000000000000021</v>
      </c>
      <c r="R9539" s="15">
        <v>0</v>
      </c>
      <c r="S9539" s="14">
        <v>0</v>
      </c>
      <c r="T9539" s="14">
        <v>0.99000000000000021</v>
      </c>
      <c r="U9539" s="15">
        <v>0</v>
      </c>
      <c r="V9539" s="16">
        <v>0</v>
      </c>
      <c r="W9539" s="16">
        <v>0.63160939131575511</v>
      </c>
      <c r="X9539" s="17">
        <v>0</v>
      </c>
      <c r="Y9539" s="16">
        <v>0</v>
      </c>
      <c r="Z9539" s="16">
        <v>0.63160939131575511</v>
      </c>
      <c r="AA9539" s="17">
        <v>0</v>
      </c>
      <c r="AB9539" s="16">
        <v>0</v>
      </c>
      <c r="AC9539" s="16">
        <v>0.63160939131575511</v>
      </c>
      <c r="AD9539" s="17">
        <v>0</v>
      </c>
      <c r="AE9539" s="16">
        <v>0</v>
      </c>
      <c r="AF9539" s="16">
        <v>0.63160939131575511</v>
      </c>
      <c r="AG9539" s="17">
        <v>0</v>
      </c>
      <c r="AH9539" s="13">
        <v>0</v>
      </c>
      <c r="AI9539" s="16">
        <v>0</v>
      </c>
      <c r="AJ9539" s="16">
        <v>2.514262460222828E-2</v>
      </c>
      <c r="AK9539" s="17">
        <v>0</v>
      </c>
      <c r="AL9539" s="16">
        <v>0</v>
      </c>
      <c r="AM9539" s="16">
        <v>2.514262460222828E-2</v>
      </c>
      <c r="AN9539" s="17">
        <v>0</v>
      </c>
      <c r="AO9539" s="16">
        <v>0</v>
      </c>
      <c r="AP9539" s="16">
        <v>2.514262460222828E-2</v>
      </c>
      <c r="AQ9539" s="17">
        <v>0</v>
      </c>
      <c r="AR9539" s="16">
        <v>0</v>
      </c>
      <c r="AS9539" s="16">
        <v>2.6407651624949331E-3</v>
      </c>
      <c r="AT9539" s="17">
        <v>0</v>
      </c>
      <c r="AU9539" s="16">
        <v>0</v>
      </c>
      <c r="AV9539" s="16">
        <v>2.6407651624949331E-3</v>
      </c>
      <c r="AW9539" s="17">
        <v>0</v>
      </c>
      <c r="AX9539" s="16">
        <v>0</v>
      </c>
      <c r="AY9539" s="16">
        <v>2.6407651624949331E-3</v>
      </c>
      <c r="AZ9539" s="17">
        <v>0</v>
      </c>
      <c r="BA9539" s="16">
        <v>0</v>
      </c>
      <c r="BB9539" s="16">
        <v>7.2653364829555773E-3</v>
      </c>
      <c r="BC9539" s="17">
        <v>0</v>
      </c>
      <c r="BD9539" s="16">
        <v>0.267199560584088</v>
      </c>
      <c r="BE9539" s="16">
        <v>7.2653364829555773E-3</v>
      </c>
      <c r="BF9539" s="17">
        <v>2.1990321090139518E-5</v>
      </c>
      <c r="BG9539" s="16">
        <v>0.25610293763419201</v>
      </c>
      <c r="BH9539" s="16">
        <v>7.2653364829555773E-3</v>
      </c>
      <c r="BI9539" s="17">
        <v>2.1077077441268955E-5</v>
      </c>
      <c r="BJ9539" s="16">
        <v>0.267199560584088</v>
      </c>
      <c r="BK9539" s="16">
        <v>7.1345556975609898E-3</v>
      </c>
      <c r="BL9539" s="17">
        <v>2.159448099794359E-5</v>
      </c>
      <c r="BM9539" s="16">
        <v>0.25610293763419301</v>
      </c>
      <c r="BN9539" s="16">
        <v>7.1345556975609898E-3</v>
      </c>
      <c r="BO9539" s="17">
        <v>2.0697676329144587E-5</v>
      </c>
      <c r="BP9539" s="16">
        <v>0</v>
      </c>
      <c r="BQ9539" s="16">
        <v>7.1345556975609898E-3</v>
      </c>
      <c r="BR9539" s="17">
        <v>0</v>
      </c>
      <c r="BS9539" s="16">
        <v>0</v>
      </c>
      <c r="BT9539" s="16">
        <v>5.3450702429456383E-2</v>
      </c>
      <c r="BU9539" s="17">
        <v>0</v>
      </c>
      <c r="BV9539" s="16">
        <v>0</v>
      </c>
      <c r="BW9539" s="16">
        <v>5.3450702429456383E-2</v>
      </c>
      <c r="BX9539" s="17">
        <v>0</v>
      </c>
      <c r="BY9539" s="16">
        <v>0</v>
      </c>
      <c r="BZ9539" s="16">
        <v>5.3450702429456383E-2</v>
      </c>
      <c r="CA9539" s="17">
        <v>0</v>
      </c>
      <c r="CB9539" s="16">
        <v>0</v>
      </c>
      <c r="CC9539" s="16">
        <v>1.310859340598935E-2</v>
      </c>
      <c r="CD9539" s="17">
        <v>0</v>
      </c>
      <c r="CE9539" s="16">
        <v>0</v>
      </c>
      <c r="CF9539" s="16">
        <v>1.310859340598935E-2</v>
      </c>
      <c r="CG9539" s="17">
        <v>0</v>
      </c>
      <c r="CH9539" s="16">
        <v>0</v>
      </c>
      <c r="CI9539" s="16">
        <v>1.310859340598935E-2</v>
      </c>
      <c r="CJ9539" s="17">
        <v>0</v>
      </c>
      <c r="CK9539" s="16"/>
      <c r="CL9539" s="16"/>
      <c r="CM9539" s="17"/>
      <c r="CN9539" s="16">
        <v>0</v>
      </c>
      <c r="CO9539" s="16">
        <v>0.11800000000000004</v>
      </c>
      <c r="CP9539" s="17">
        <v>0</v>
      </c>
      <c r="CQ9539" s="16">
        <v>5.0664218538675192E-2</v>
      </c>
      <c r="CR9539" s="16">
        <v>0.11800000000000004</v>
      </c>
      <c r="CS9539" s="17">
        <v>6.7721014269841721E-5</v>
      </c>
      <c r="CT9539" s="16">
        <v>0</v>
      </c>
      <c r="CU9539" s="16">
        <v>0.11800000000000004</v>
      </c>
      <c r="CV9539" s="17">
        <v>0</v>
      </c>
      <c r="CW9539" s="16">
        <v>0</v>
      </c>
      <c r="CX9539" s="16">
        <v>3.6354589168100682E-3</v>
      </c>
      <c r="CY9539" s="17">
        <v>0</v>
      </c>
      <c r="CZ9539" s="16">
        <v>0</v>
      </c>
      <c r="DA9539" s="16">
        <v>3.6354589168100682E-3</v>
      </c>
      <c r="DB9539" s="17">
        <v>0</v>
      </c>
      <c r="DC9539" s="16">
        <v>0</v>
      </c>
      <c r="DD9539" s="16">
        <v>3.6354589168100682E-3</v>
      </c>
      <c r="DE9539" s="17">
        <v>0</v>
      </c>
      <c r="DF9539" s="14">
        <v>0</v>
      </c>
      <c r="DG9539" s="14">
        <v>1</v>
      </c>
      <c r="DH9539" s="15">
        <v>0</v>
      </c>
      <c r="DI9539" s="14">
        <v>0</v>
      </c>
      <c r="DJ9539" s="14">
        <v>1</v>
      </c>
      <c r="DK9539" s="15">
        <v>0</v>
      </c>
      <c r="DL9539" s="14">
        <v>0</v>
      </c>
      <c r="DM9539" s="14">
        <v>1</v>
      </c>
      <c r="DN9539" s="15">
        <v>0</v>
      </c>
      <c r="DO9539" s="14">
        <v>0</v>
      </c>
      <c r="DP9539" s="14">
        <v>1</v>
      </c>
      <c r="DQ9539" s="15">
        <v>0</v>
      </c>
      <c r="DR9539" s="82"/>
      <c r="DS9539" s="82"/>
      <c r="DT9539" s="15">
        <v>0</v>
      </c>
      <c r="DU9539" s="82"/>
      <c r="DV9539" s="82"/>
      <c r="DW9539" s="15">
        <v>0</v>
      </c>
      <c r="DX9539" s="82"/>
      <c r="DY9539" s="82"/>
      <c r="DZ9539" s="15">
        <v>0</v>
      </c>
      <c r="EA9539" s="109">
        <v>1</v>
      </c>
      <c r="EB9539" s="104">
        <v>0.65</v>
      </c>
      <c r="ED9539" s="109">
        <v>1</v>
      </c>
      <c r="EE9539" s="104">
        <v>0.69</v>
      </c>
      <c r="EG9539" s="109">
        <v>1</v>
      </c>
      <c r="EH9539" s="104">
        <v>0.69</v>
      </c>
      <c r="EM9539" s="109">
        <v>1</v>
      </c>
      <c r="EN9539" s="104">
        <v>0.9</v>
      </c>
      <c r="EP9539" s="109">
        <v>1</v>
      </c>
      <c r="EQ9539" s="104">
        <v>0.9</v>
      </c>
      <c r="ES9539" s="109">
        <v>1</v>
      </c>
      <c r="ET9539" s="104">
        <v>0.9</v>
      </c>
    </row>
    <row r="9540" spans="1:150" x14ac:dyDescent="0.25">
      <c r="A9540" t="s">
        <v>7496</v>
      </c>
      <c r="B9540" s="93">
        <v>3.36815889286888E-5</v>
      </c>
      <c r="C9540" s="13">
        <v>0</v>
      </c>
      <c r="D9540" s="13">
        <v>7.9646362115872848E-3</v>
      </c>
      <c r="E9540" s="13">
        <v>0</v>
      </c>
      <c r="F9540" s="13">
        <v>7.9646362115872848E-3</v>
      </c>
      <c r="G9540" s="13">
        <v>1.5106929476405967E-3</v>
      </c>
      <c r="H9540" s="13">
        <v>9.4017681629557041E-3</v>
      </c>
      <c r="I9540" s="13">
        <v>2.2352458515517504E-3</v>
      </c>
      <c r="J9540" s="14">
        <v>0</v>
      </c>
      <c r="K9540" s="14">
        <v>0.99</v>
      </c>
      <c r="L9540" s="15">
        <v>0</v>
      </c>
      <c r="M9540" s="14">
        <v>0</v>
      </c>
      <c r="N9540" s="14">
        <v>0.99</v>
      </c>
      <c r="O9540" s="15">
        <v>0</v>
      </c>
      <c r="P9540" s="14">
        <v>0</v>
      </c>
      <c r="Q9540" s="14">
        <v>0.99</v>
      </c>
      <c r="R9540" s="15">
        <v>0</v>
      </c>
      <c r="S9540" s="14">
        <v>0</v>
      </c>
      <c r="T9540" s="14">
        <v>0.99</v>
      </c>
      <c r="U9540" s="15">
        <v>0</v>
      </c>
      <c r="V9540" s="16">
        <v>0</v>
      </c>
      <c r="W9540" s="16">
        <v>0.63385358039286888</v>
      </c>
      <c r="X9540" s="17">
        <v>0</v>
      </c>
      <c r="Y9540" s="16">
        <v>0</v>
      </c>
      <c r="Z9540" s="16">
        <v>0.63385358039286888</v>
      </c>
      <c r="AA9540" s="17">
        <v>0</v>
      </c>
      <c r="AB9540" s="16">
        <v>0</v>
      </c>
      <c r="AC9540" s="16">
        <v>0.63385358039286888</v>
      </c>
      <c r="AD9540" s="17">
        <v>0</v>
      </c>
      <c r="AE9540" s="16">
        <v>0</v>
      </c>
      <c r="AF9540" s="16">
        <v>0.63385358039286888</v>
      </c>
      <c r="AG9540" s="17">
        <v>0</v>
      </c>
      <c r="AH9540" s="13">
        <v>0</v>
      </c>
      <c r="AI9540" s="16">
        <v>0</v>
      </c>
      <c r="AJ9540" s="16">
        <v>4.1150405763495733E-2</v>
      </c>
      <c r="AK9540" s="17">
        <v>0</v>
      </c>
      <c r="AL9540" s="16">
        <v>0</v>
      </c>
      <c r="AM9540" s="16">
        <v>4.1150405763495733E-2</v>
      </c>
      <c r="AN9540" s="17">
        <v>0</v>
      </c>
      <c r="AO9540" s="16">
        <v>0</v>
      </c>
      <c r="AP9540" s="16">
        <v>4.1150405763495733E-2</v>
      </c>
      <c r="AQ9540" s="17">
        <v>0</v>
      </c>
      <c r="AR9540" s="16">
        <v>0</v>
      </c>
      <c r="AS9540" s="16">
        <v>4.4712973975772584E-3</v>
      </c>
      <c r="AT9540" s="17">
        <v>0</v>
      </c>
      <c r="AU9540" s="16">
        <v>0</v>
      </c>
      <c r="AV9540" s="16">
        <v>4.4712973975772584E-3</v>
      </c>
      <c r="AW9540" s="17">
        <v>0</v>
      </c>
      <c r="AX9540" s="16">
        <v>0</v>
      </c>
      <c r="AY9540" s="16">
        <v>4.4712973975772584E-3</v>
      </c>
      <c r="AZ9540" s="17">
        <v>0</v>
      </c>
      <c r="BA9540" s="16">
        <v>0</v>
      </c>
      <c r="BB9540" s="16">
        <v>1.0906580776579812E-2</v>
      </c>
      <c r="BC9540" s="17">
        <v>0</v>
      </c>
      <c r="BD9540" s="16">
        <v>0</v>
      </c>
      <c r="BE9540" s="16">
        <v>1.0906580776579812E-2</v>
      </c>
      <c r="BF9540" s="17">
        <v>0</v>
      </c>
      <c r="BG9540" s="16">
        <v>0</v>
      </c>
      <c r="BH9540" s="16">
        <v>1.0906580776579812E-2</v>
      </c>
      <c r="BI9540" s="17">
        <v>0</v>
      </c>
      <c r="BJ9540" s="16">
        <v>0.55127738483644095</v>
      </c>
      <c r="BK9540" s="16">
        <v>1.1292938006762886E-2</v>
      </c>
      <c r="BL9540" s="17">
        <v>4.9584171925504986E-5</v>
      </c>
      <c r="BM9540" s="16">
        <v>0.44872261516355799</v>
      </c>
      <c r="BN9540" s="16">
        <v>1.1292938006762886E-2</v>
      </c>
      <c r="BO9540" s="17">
        <v>4.0359971058368939E-5</v>
      </c>
      <c r="BP9540" s="16">
        <v>0</v>
      </c>
      <c r="BQ9540" s="16">
        <v>1.1292938006762886E-2</v>
      </c>
      <c r="BR9540" s="17">
        <v>0</v>
      </c>
      <c r="BS9540" s="16">
        <v>0</v>
      </c>
      <c r="BT9540" s="16">
        <v>8.166801147432208E-2</v>
      </c>
      <c r="BU9540" s="17">
        <v>0</v>
      </c>
      <c r="BV9540" s="16">
        <v>0</v>
      </c>
      <c r="BW9540" s="16">
        <v>8.166801147432208E-2</v>
      </c>
      <c r="BX9540" s="17">
        <v>0</v>
      </c>
      <c r="BY9540" s="16">
        <v>0</v>
      </c>
      <c r="BZ9540" s="16">
        <v>8.166801147432208E-2</v>
      </c>
      <c r="CA9540" s="17">
        <v>0</v>
      </c>
      <c r="CB9540" s="16">
        <v>0</v>
      </c>
      <c r="CC9540" s="16">
        <v>5.7630059934003055E-3</v>
      </c>
      <c r="CD9540" s="17">
        <v>0</v>
      </c>
      <c r="CE9540" s="16">
        <v>0</v>
      </c>
      <c r="CF9540" s="16">
        <v>5.7630059934003055E-3</v>
      </c>
      <c r="CG9540" s="17">
        <v>0</v>
      </c>
      <c r="CH9540" s="16">
        <v>0</v>
      </c>
      <c r="CI9540" s="16">
        <v>5.7630059934003055E-3</v>
      </c>
      <c r="CJ9540" s="17">
        <v>0</v>
      </c>
      <c r="CK9540" s="16"/>
      <c r="CL9540" s="16"/>
      <c r="CM9540" s="17"/>
      <c r="CN9540" s="16">
        <v>0</v>
      </c>
      <c r="CO9540" s="16">
        <v>0.11800000000000001</v>
      </c>
      <c r="CP9540" s="17">
        <v>0</v>
      </c>
      <c r="CQ9540" s="16">
        <v>0</v>
      </c>
      <c r="CR9540" s="16">
        <v>0.11800000000000001</v>
      </c>
      <c r="CS9540" s="17">
        <v>0</v>
      </c>
      <c r="CT9540" s="16">
        <v>0</v>
      </c>
      <c r="CU9540" s="16">
        <v>0.11800000000000001</v>
      </c>
      <c r="CV9540" s="17">
        <v>0</v>
      </c>
      <c r="CW9540" s="16">
        <v>0</v>
      </c>
      <c r="CX9540" s="16">
        <v>3.5918975316884473E-3</v>
      </c>
      <c r="CY9540" s="17">
        <v>0</v>
      </c>
      <c r="CZ9540" s="16">
        <v>0</v>
      </c>
      <c r="DA9540" s="16">
        <v>3.5918975316884473E-3</v>
      </c>
      <c r="DB9540" s="17">
        <v>0</v>
      </c>
      <c r="DC9540" s="16">
        <v>0</v>
      </c>
      <c r="DD9540" s="16">
        <v>3.5918975316884473E-3</v>
      </c>
      <c r="DE9540" s="17">
        <v>0</v>
      </c>
      <c r="DF9540" s="14">
        <v>0</v>
      </c>
      <c r="DG9540" s="14">
        <v>1</v>
      </c>
      <c r="DH9540" s="15">
        <v>0</v>
      </c>
      <c r="DI9540" s="14">
        <v>0</v>
      </c>
      <c r="DJ9540" s="14">
        <v>1</v>
      </c>
      <c r="DK9540" s="15">
        <v>0</v>
      </c>
      <c r="DL9540" s="14">
        <v>0</v>
      </c>
      <c r="DM9540" s="14">
        <v>1</v>
      </c>
      <c r="DN9540" s="15">
        <v>0</v>
      </c>
      <c r="DO9540" s="14">
        <v>0</v>
      </c>
      <c r="DP9540" s="14">
        <v>1</v>
      </c>
      <c r="DQ9540" s="15">
        <v>0</v>
      </c>
      <c r="DR9540" s="82"/>
      <c r="DS9540" s="82"/>
      <c r="DT9540" s="15">
        <v>0</v>
      </c>
      <c r="DU9540" s="82"/>
      <c r="DV9540" s="82"/>
      <c r="DW9540" s="15">
        <v>0</v>
      </c>
      <c r="DX9540" s="82"/>
      <c r="DY9540" s="82"/>
      <c r="DZ9540" s="15">
        <v>0</v>
      </c>
      <c r="EB9540" s="2"/>
    </row>
    <row r="9541" spans="1:150" x14ac:dyDescent="0.25">
      <c r="A9541" t="s">
        <v>7517</v>
      </c>
      <c r="B9541" s="93">
        <v>3.3565669582458199E-5</v>
      </c>
      <c r="C9541" s="13">
        <v>0</v>
      </c>
      <c r="D9541" s="13">
        <v>2.8551166931686686E-4</v>
      </c>
      <c r="E9541" s="13">
        <v>0</v>
      </c>
      <c r="F9541" s="13">
        <v>2.8551166931686686E-4</v>
      </c>
      <c r="G9541" s="13">
        <v>3.2687223061599072E-5</v>
      </c>
      <c r="H9541" s="13">
        <v>3.079897015222422E-4</v>
      </c>
      <c r="I9541" s="13">
        <v>1.3063446525599386E-4</v>
      </c>
      <c r="J9541" s="14">
        <v>0</v>
      </c>
      <c r="K9541" s="14">
        <v>0.98999999999999977</v>
      </c>
      <c r="L9541" s="15">
        <v>0</v>
      </c>
      <c r="M9541" s="14">
        <v>0</v>
      </c>
      <c r="N9541" s="14">
        <v>0.98999999999999977</v>
      </c>
      <c r="O9541" s="15">
        <v>0</v>
      </c>
      <c r="P9541" s="14">
        <v>0</v>
      </c>
      <c r="Q9541" s="14">
        <v>0.98999999999999977</v>
      </c>
      <c r="R9541" s="15">
        <v>0</v>
      </c>
      <c r="S9541" s="14">
        <v>0</v>
      </c>
      <c r="T9541" s="14">
        <v>0.98999999999999977</v>
      </c>
      <c r="U9541" s="15">
        <v>0</v>
      </c>
      <c r="V9541" s="16">
        <v>0</v>
      </c>
      <c r="W9541" s="16">
        <v>0.63446249241593911</v>
      </c>
      <c r="X9541" s="17">
        <v>0</v>
      </c>
      <c r="Y9541" s="16">
        <v>0</v>
      </c>
      <c r="Z9541" s="16">
        <v>0.63446249241593911</v>
      </c>
      <c r="AA9541" s="17">
        <v>0</v>
      </c>
      <c r="AB9541" s="16">
        <v>0</v>
      </c>
      <c r="AC9541" s="16">
        <v>0.63446249241593911</v>
      </c>
      <c r="AD9541" s="17">
        <v>0</v>
      </c>
      <c r="AE9541" s="16">
        <v>0</v>
      </c>
      <c r="AF9541" s="16">
        <v>0.63446249241593911</v>
      </c>
      <c r="AG9541" s="17">
        <v>0</v>
      </c>
      <c r="AH9541" s="13">
        <v>0</v>
      </c>
      <c r="AI9541" s="16">
        <v>0</v>
      </c>
      <c r="AJ9541" s="16">
        <v>3.6661390357823197E-2</v>
      </c>
      <c r="AK9541" s="17">
        <v>0</v>
      </c>
      <c r="AL9541" s="16">
        <v>0</v>
      </c>
      <c r="AM9541" s="16">
        <v>3.6661390357823197E-2</v>
      </c>
      <c r="AN9541" s="17">
        <v>0</v>
      </c>
      <c r="AO9541" s="16">
        <v>0</v>
      </c>
      <c r="AP9541" s="16">
        <v>3.6661390357823197E-2</v>
      </c>
      <c r="AQ9541" s="17">
        <v>0</v>
      </c>
      <c r="AR9541" s="16">
        <v>0</v>
      </c>
      <c r="AS9541" s="16">
        <v>4.0636114529230801E-3</v>
      </c>
      <c r="AT9541" s="17">
        <v>0</v>
      </c>
      <c r="AU9541" s="16">
        <v>0</v>
      </c>
      <c r="AV9541" s="16">
        <v>4.0636114529230801E-3</v>
      </c>
      <c r="AW9541" s="17">
        <v>0</v>
      </c>
      <c r="AX9541" s="16">
        <v>0</v>
      </c>
      <c r="AY9541" s="16">
        <v>4.0636114529230801E-3</v>
      </c>
      <c r="AZ9541" s="17">
        <v>0</v>
      </c>
      <c r="BA9541" s="16">
        <v>0</v>
      </c>
      <c r="BB9541" s="16">
        <v>9.6506451576408563E-3</v>
      </c>
      <c r="BC9541" s="17">
        <v>0</v>
      </c>
      <c r="BD9541" s="16">
        <v>0</v>
      </c>
      <c r="BE9541" s="16">
        <v>9.6506451576408563E-3</v>
      </c>
      <c r="BF9541" s="17">
        <v>0</v>
      </c>
      <c r="BG9541" s="16">
        <v>0</v>
      </c>
      <c r="BH9541" s="16">
        <v>9.6506451576408563E-3</v>
      </c>
      <c r="BI9541" s="17">
        <v>0</v>
      </c>
      <c r="BJ9541" s="16">
        <v>0</v>
      </c>
      <c r="BK9541" s="16">
        <v>9.7897906354098875E-3</v>
      </c>
      <c r="BL9541" s="17">
        <v>0</v>
      </c>
      <c r="BM9541" s="16">
        <v>0</v>
      </c>
      <c r="BN9541" s="16">
        <v>9.7897906354098875E-3</v>
      </c>
      <c r="BO9541" s="17">
        <v>0</v>
      </c>
      <c r="BP9541" s="16">
        <v>0</v>
      </c>
      <c r="BQ9541" s="16">
        <v>9.7897906354098875E-3</v>
      </c>
      <c r="BR9541" s="17">
        <v>0</v>
      </c>
      <c r="BS9541" s="16">
        <v>0</v>
      </c>
      <c r="BT9541" s="16">
        <v>7.1648732306469495E-2</v>
      </c>
      <c r="BU9541" s="17">
        <v>0</v>
      </c>
      <c r="BV9541" s="16">
        <v>0</v>
      </c>
      <c r="BW9541" s="16">
        <v>7.1648732306469495E-2</v>
      </c>
      <c r="BX9541" s="17">
        <v>0</v>
      </c>
      <c r="BY9541" s="16">
        <v>0</v>
      </c>
      <c r="BZ9541" s="16">
        <v>7.1648732306469495E-2</v>
      </c>
      <c r="CA9541" s="17">
        <v>0</v>
      </c>
      <c r="CB9541" s="16">
        <v>0</v>
      </c>
      <c r="CC9541" s="16">
        <v>2.4870063025039485E-3</v>
      </c>
      <c r="CD9541" s="17">
        <v>0</v>
      </c>
      <c r="CE9541" s="16">
        <v>0</v>
      </c>
      <c r="CF9541" s="16">
        <v>2.4870063025039485E-3</v>
      </c>
      <c r="CG9541" s="17">
        <v>0</v>
      </c>
      <c r="CH9541" s="16">
        <v>0</v>
      </c>
      <c r="CI9541" s="16">
        <v>2.4870063025039485E-3</v>
      </c>
      <c r="CJ9541" s="17">
        <v>0</v>
      </c>
      <c r="CK9541" s="16"/>
      <c r="CL9541" s="16"/>
      <c r="CM9541" s="17"/>
      <c r="CN9541" s="16">
        <v>0</v>
      </c>
      <c r="CO9541" s="16">
        <v>0.11799999999999999</v>
      </c>
      <c r="CP9541" s="17">
        <v>0</v>
      </c>
      <c r="CQ9541" s="16">
        <v>0</v>
      </c>
      <c r="CR9541" s="16">
        <v>0.11799999999999999</v>
      </c>
      <c r="CS9541" s="17">
        <v>0</v>
      </c>
      <c r="CT9541" s="16">
        <v>0</v>
      </c>
      <c r="CU9541" s="16">
        <v>0.11799999999999999</v>
      </c>
      <c r="CV9541" s="17">
        <v>0</v>
      </c>
      <c r="CW9541" s="16">
        <v>0</v>
      </c>
      <c r="CX9541" s="16">
        <v>3.5357967379468507E-3</v>
      </c>
      <c r="CY9541" s="17">
        <v>0</v>
      </c>
      <c r="CZ9541" s="16">
        <v>0</v>
      </c>
      <c r="DA9541" s="16">
        <v>3.5357967379468507E-3</v>
      </c>
      <c r="DB9541" s="17">
        <v>0</v>
      </c>
      <c r="DC9541" s="16">
        <v>0</v>
      </c>
      <c r="DD9541" s="16">
        <v>3.5357967379468507E-3</v>
      </c>
      <c r="DE9541" s="17">
        <v>0</v>
      </c>
      <c r="DF9541" s="14">
        <v>0</v>
      </c>
      <c r="DG9541" s="14">
        <v>1</v>
      </c>
      <c r="DH9541" s="15">
        <v>0</v>
      </c>
      <c r="DI9541" s="14">
        <v>0</v>
      </c>
      <c r="DJ9541" s="14">
        <v>1</v>
      </c>
      <c r="DK9541" s="15">
        <v>0</v>
      </c>
      <c r="DL9541" s="14">
        <v>0</v>
      </c>
      <c r="DM9541" s="14">
        <v>1</v>
      </c>
      <c r="DN9541" s="15">
        <v>0</v>
      </c>
      <c r="DO9541" s="14">
        <v>0</v>
      </c>
      <c r="DP9541" s="14">
        <v>1</v>
      </c>
      <c r="DQ9541" s="15">
        <v>0</v>
      </c>
      <c r="DR9541" s="82"/>
      <c r="DS9541" s="82"/>
      <c r="DT9541" s="15">
        <v>0</v>
      </c>
      <c r="DU9541" s="82"/>
      <c r="DV9541" s="82"/>
      <c r="DW9541" s="15">
        <v>0</v>
      </c>
      <c r="DX9541" s="82"/>
      <c r="DY9541" s="82"/>
      <c r="DZ9541" s="15">
        <v>0</v>
      </c>
      <c r="EB9541" s="2"/>
    </row>
    <row r="9542" spans="1:150" x14ac:dyDescent="0.25">
      <c r="A9542" t="s">
        <v>7518</v>
      </c>
      <c r="B9542" s="93">
        <v>3.3560350992182202E-5</v>
      </c>
      <c r="C9542" s="13">
        <v>0</v>
      </c>
      <c r="D9542" s="13">
        <v>2.4664300353595798E-3</v>
      </c>
      <c r="E9542" s="13">
        <v>0</v>
      </c>
      <c r="F9542" s="13">
        <v>2.4664300353595798E-3</v>
      </c>
      <c r="G9542" s="13">
        <v>4.2436334542706843E-4</v>
      </c>
      <c r="H9542" s="13">
        <v>2.6061582855032195E-3</v>
      </c>
      <c r="I9542" s="13">
        <v>1.0409636806487594E-3</v>
      </c>
      <c r="J9542" s="14">
        <v>0</v>
      </c>
      <c r="K9542" s="14">
        <v>0.99</v>
      </c>
      <c r="L9542" s="15">
        <v>0</v>
      </c>
      <c r="M9542" s="14">
        <v>0</v>
      </c>
      <c r="N9542" s="14">
        <v>0.99</v>
      </c>
      <c r="O9542" s="15">
        <v>0</v>
      </c>
      <c r="P9542" s="14">
        <v>0</v>
      </c>
      <c r="Q9542" s="14">
        <v>0.99</v>
      </c>
      <c r="R9542" s="15">
        <v>0</v>
      </c>
      <c r="S9542" s="14">
        <v>0</v>
      </c>
      <c r="T9542" s="14">
        <v>0.99</v>
      </c>
      <c r="U9542" s="15">
        <v>0</v>
      </c>
      <c r="V9542" s="16">
        <v>0</v>
      </c>
      <c r="W9542" s="16">
        <v>0.63067828025741834</v>
      </c>
      <c r="X9542" s="17">
        <v>0</v>
      </c>
      <c r="Y9542" s="16">
        <v>0</v>
      </c>
      <c r="Z9542" s="16">
        <v>0.63067828025741834</v>
      </c>
      <c r="AA9542" s="17">
        <v>0</v>
      </c>
      <c r="AB9542" s="16">
        <v>0</v>
      </c>
      <c r="AC9542" s="16">
        <v>0.63067828025741834</v>
      </c>
      <c r="AD9542" s="17">
        <v>0</v>
      </c>
      <c r="AE9542" s="16">
        <v>0</v>
      </c>
      <c r="AF9542" s="16">
        <v>0.63067828025741834</v>
      </c>
      <c r="AG9542" s="17">
        <v>0</v>
      </c>
      <c r="AH9542" s="13">
        <v>0</v>
      </c>
      <c r="AI9542" s="16">
        <v>0</v>
      </c>
      <c r="AJ9542" s="16">
        <v>3.1261652076131942E-2</v>
      </c>
      <c r="AK9542" s="17">
        <v>0</v>
      </c>
      <c r="AL9542" s="16">
        <v>0</v>
      </c>
      <c r="AM9542" s="16">
        <v>3.1261652076131942E-2</v>
      </c>
      <c r="AN9542" s="17">
        <v>0</v>
      </c>
      <c r="AO9542" s="16">
        <v>0</v>
      </c>
      <c r="AP9542" s="16">
        <v>3.1261652076131942E-2</v>
      </c>
      <c r="AQ9542" s="17">
        <v>0</v>
      </c>
      <c r="AR9542" s="16">
        <v>0</v>
      </c>
      <c r="AS9542" s="16">
        <v>3.3018903147068088E-3</v>
      </c>
      <c r="AT9542" s="17">
        <v>0</v>
      </c>
      <c r="AU9542" s="16">
        <v>0</v>
      </c>
      <c r="AV9542" s="16">
        <v>3.3018903147068088E-3</v>
      </c>
      <c r="AW9542" s="17">
        <v>0</v>
      </c>
      <c r="AX9542" s="16">
        <v>0</v>
      </c>
      <c r="AY9542" s="16">
        <v>3.3018903147068088E-3</v>
      </c>
      <c r="AZ9542" s="17">
        <v>0</v>
      </c>
      <c r="BA9542" s="16">
        <v>0</v>
      </c>
      <c r="BB9542" s="16">
        <v>9.7753160564751067E-3</v>
      </c>
      <c r="BC9542" s="17">
        <v>0</v>
      </c>
      <c r="BD9542" s="16">
        <v>0</v>
      </c>
      <c r="BE9542" s="16">
        <v>9.7753160564751067E-3</v>
      </c>
      <c r="BF9542" s="17">
        <v>0</v>
      </c>
      <c r="BG9542" s="16">
        <v>0</v>
      </c>
      <c r="BH9542" s="16">
        <v>9.7753160564751067E-3</v>
      </c>
      <c r="BI9542" s="17">
        <v>0</v>
      </c>
      <c r="BJ9542" s="16">
        <v>0</v>
      </c>
      <c r="BK9542" s="16">
        <v>9.6846101705958566E-3</v>
      </c>
      <c r="BL9542" s="17">
        <v>0</v>
      </c>
      <c r="BM9542" s="16">
        <v>0</v>
      </c>
      <c r="BN9542" s="16">
        <v>9.6846101705958566E-3</v>
      </c>
      <c r="BO9542" s="17">
        <v>0</v>
      </c>
      <c r="BP9542" s="16">
        <v>0</v>
      </c>
      <c r="BQ9542" s="16">
        <v>9.6846101705958566E-3</v>
      </c>
      <c r="BR9542" s="17">
        <v>0</v>
      </c>
      <c r="BS9542" s="16">
        <v>0</v>
      </c>
      <c r="BT9542" s="16">
        <v>7.2338056123577216E-2</v>
      </c>
      <c r="BU9542" s="17">
        <v>0</v>
      </c>
      <c r="BV9542" s="16">
        <v>0</v>
      </c>
      <c r="BW9542" s="16">
        <v>7.2338056123577216E-2</v>
      </c>
      <c r="BX9542" s="17">
        <v>0</v>
      </c>
      <c r="BY9542" s="16">
        <v>0</v>
      </c>
      <c r="BZ9542" s="16">
        <v>7.2338056123577216E-2</v>
      </c>
      <c r="CA9542" s="17">
        <v>0</v>
      </c>
      <c r="CB9542" s="16">
        <v>0</v>
      </c>
      <c r="CC9542" s="16">
        <v>4.2547243175396557E-3</v>
      </c>
      <c r="CD9542" s="17">
        <v>0</v>
      </c>
      <c r="CE9542" s="16">
        <v>0</v>
      </c>
      <c r="CF9542" s="16">
        <v>4.2547243175396557E-3</v>
      </c>
      <c r="CG9542" s="17">
        <v>0</v>
      </c>
      <c r="CH9542" s="16">
        <v>0</v>
      </c>
      <c r="CI9542" s="16">
        <v>4.2547243175396557E-3</v>
      </c>
      <c r="CJ9542" s="17">
        <v>0</v>
      </c>
      <c r="CK9542" s="16"/>
      <c r="CL9542" s="16"/>
      <c r="CM9542" s="17"/>
      <c r="CN9542" s="16">
        <v>0</v>
      </c>
      <c r="CO9542" s="16">
        <v>0.11800000000000004</v>
      </c>
      <c r="CP9542" s="17">
        <v>0</v>
      </c>
      <c r="CQ9542" s="16">
        <v>0</v>
      </c>
      <c r="CR9542" s="16">
        <v>0.11800000000000004</v>
      </c>
      <c r="CS9542" s="17">
        <v>0</v>
      </c>
      <c r="CT9542" s="16">
        <v>0</v>
      </c>
      <c r="CU9542" s="16">
        <v>0.11800000000000004</v>
      </c>
      <c r="CV9542" s="17">
        <v>0</v>
      </c>
      <c r="CW9542" s="16">
        <v>0</v>
      </c>
      <c r="CX9542" s="16">
        <v>3.537050638268899E-3</v>
      </c>
      <c r="CY9542" s="17">
        <v>0</v>
      </c>
      <c r="CZ9542" s="16">
        <v>0</v>
      </c>
      <c r="DA9542" s="16">
        <v>3.537050638268899E-3</v>
      </c>
      <c r="DB9542" s="17">
        <v>0</v>
      </c>
      <c r="DC9542" s="16">
        <v>0</v>
      </c>
      <c r="DD9542" s="16">
        <v>3.537050638268899E-3</v>
      </c>
      <c r="DE9542" s="17">
        <v>0</v>
      </c>
      <c r="DF9542" s="14">
        <v>0</v>
      </c>
      <c r="DG9542" s="14">
        <v>1</v>
      </c>
      <c r="DH9542" s="15">
        <v>0</v>
      </c>
      <c r="DI9542" s="14">
        <v>0</v>
      </c>
      <c r="DJ9542" s="14">
        <v>1</v>
      </c>
      <c r="DK9542" s="15">
        <v>0</v>
      </c>
      <c r="DL9542" s="14">
        <v>0</v>
      </c>
      <c r="DM9542" s="14">
        <v>1</v>
      </c>
      <c r="DN9542" s="15">
        <v>0</v>
      </c>
      <c r="DO9542" s="14">
        <v>0</v>
      </c>
      <c r="DP9542" s="14">
        <v>1</v>
      </c>
      <c r="DQ9542" s="15">
        <v>0</v>
      </c>
      <c r="DR9542" s="82"/>
      <c r="DS9542" s="82"/>
      <c r="DT9542" s="15">
        <v>0</v>
      </c>
      <c r="DU9542" s="82"/>
      <c r="DV9542" s="82"/>
      <c r="DW9542" s="15">
        <v>0</v>
      </c>
      <c r="DX9542" s="82"/>
      <c r="DY9542" s="82"/>
      <c r="DZ9542" s="15">
        <v>0</v>
      </c>
      <c r="EB9542" s="2"/>
    </row>
    <row r="9543" spans="1:150" x14ac:dyDescent="0.25">
      <c r="A9543" t="s">
        <v>7519</v>
      </c>
      <c r="B9543" s="93">
        <v>3.3554168219509297E-5</v>
      </c>
      <c r="C9543" s="13">
        <v>0</v>
      </c>
      <c r="D9543" s="13">
        <v>3.0310951113632544E-2</v>
      </c>
      <c r="E9543" s="13">
        <v>0</v>
      </c>
      <c r="F9543" s="13">
        <v>3.0310951113632544E-2</v>
      </c>
      <c r="G9543" s="13">
        <v>7.3501770976188308E-3</v>
      </c>
      <c r="H9543" s="13">
        <v>2.9212313440109119E-2</v>
      </c>
      <c r="I9543" s="13">
        <v>1.3473630686020227E-2</v>
      </c>
      <c r="J9543" s="14">
        <v>0</v>
      </c>
      <c r="K9543" s="14">
        <v>0.9900000000000001</v>
      </c>
      <c r="L9543" s="15">
        <v>0</v>
      </c>
      <c r="M9543" s="14">
        <v>0</v>
      </c>
      <c r="N9543" s="14">
        <v>0.9900000000000001</v>
      </c>
      <c r="O9543" s="15">
        <v>0</v>
      </c>
      <c r="P9543" s="14">
        <v>0</v>
      </c>
      <c r="Q9543" s="14">
        <v>0.9900000000000001</v>
      </c>
      <c r="R9543" s="15">
        <v>0</v>
      </c>
      <c r="S9543" s="14">
        <v>0</v>
      </c>
      <c r="T9543" s="14">
        <v>0.9900000000000001</v>
      </c>
      <c r="U9543" s="15">
        <v>0</v>
      </c>
      <c r="V9543" s="16">
        <v>0</v>
      </c>
      <c r="W9543" s="16">
        <v>0.63848250054198008</v>
      </c>
      <c r="X9543" s="17">
        <v>0</v>
      </c>
      <c r="Y9543" s="16">
        <v>0</v>
      </c>
      <c r="Z9543" s="16">
        <v>0.63848250054198008</v>
      </c>
      <c r="AA9543" s="17">
        <v>0</v>
      </c>
      <c r="AB9543" s="16">
        <v>0</v>
      </c>
      <c r="AC9543" s="16">
        <v>0.63848250054198008</v>
      </c>
      <c r="AD9543" s="17">
        <v>0</v>
      </c>
      <c r="AE9543" s="16">
        <v>0</v>
      </c>
      <c r="AF9543" s="16">
        <v>0.63848250054198008</v>
      </c>
      <c r="AG9543" s="17">
        <v>0</v>
      </c>
      <c r="AH9543" s="13">
        <v>0</v>
      </c>
      <c r="AI9543" s="16">
        <v>0</v>
      </c>
      <c r="AJ9543" s="16">
        <v>2.9904768466284985E-2</v>
      </c>
      <c r="AK9543" s="17">
        <v>0</v>
      </c>
      <c r="AL9543" s="16">
        <v>0</v>
      </c>
      <c r="AM9543" s="16">
        <v>2.9904768466284985E-2</v>
      </c>
      <c r="AN9543" s="17">
        <v>0</v>
      </c>
      <c r="AO9543" s="16">
        <v>0</v>
      </c>
      <c r="AP9543" s="16">
        <v>2.9904768466284985E-2</v>
      </c>
      <c r="AQ9543" s="17">
        <v>0</v>
      </c>
      <c r="AR9543" s="16">
        <v>0</v>
      </c>
      <c r="AS9543" s="16">
        <v>3.2754410449734738E-3</v>
      </c>
      <c r="AT9543" s="17">
        <v>0</v>
      </c>
      <c r="AU9543" s="16">
        <v>0</v>
      </c>
      <c r="AV9543" s="16">
        <v>3.2754410449734738E-3</v>
      </c>
      <c r="AW9543" s="17">
        <v>0</v>
      </c>
      <c r="AX9543" s="16">
        <v>0</v>
      </c>
      <c r="AY9543" s="16">
        <v>3.2754410449734738E-3</v>
      </c>
      <c r="AZ9543" s="17">
        <v>0</v>
      </c>
      <c r="BA9543" s="16">
        <v>0</v>
      </c>
      <c r="BB9543" s="16">
        <v>8.8508335545287187E-3</v>
      </c>
      <c r="BC9543" s="17">
        <v>0</v>
      </c>
      <c r="BD9543" s="16">
        <v>0</v>
      </c>
      <c r="BE9543" s="16">
        <v>8.8508335545287187E-3</v>
      </c>
      <c r="BF9543" s="17">
        <v>0</v>
      </c>
      <c r="BG9543" s="16">
        <v>0</v>
      </c>
      <c r="BH9543" s="16">
        <v>8.8508335545287187E-3</v>
      </c>
      <c r="BI9543" s="17">
        <v>0</v>
      </c>
      <c r="BJ9543" s="16">
        <v>0</v>
      </c>
      <c r="BK9543" s="16">
        <v>9.0265982127236653E-3</v>
      </c>
      <c r="BL9543" s="17">
        <v>0</v>
      </c>
      <c r="BM9543" s="16">
        <v>0.27471112837836797</v>
      </c>
      <c r="BN9543" s="16">
        <v>9.0265982127236653E-3</v>
      </c>
      <c r="BO9543" s="17">
        <v>7.5162277060113129E-5</v>
      </c>
      <c r="BP9543" s="16">
        <v>0</v>
      </c>
      <c r="BQ9543" s="16">
        <v>9.0265982127236653E-3</v>
      </c>
      <c r="BR9543" s="17">
        <v>0</v>
      </c>
      <c r="BS9543" s="16">
        <v>0</v>
      </c>
      <c r="BT9543" s="16">
        <v>6.6101418659413685E-2</v>
      </c>
      <c r="BU9543" s="17">
        <v>0</v>
      </c>
      <c r="BV9543" s="16">
        <v>0</v>
      </c>
      <c r="BW9543" s="16">
        <v>6.6101418659413685E-2</v>
      </c>
      <c r="BX9543" s="17">
        <v>0</v>
      </c>
      <c r="BY9543" s="16">
        <v>0</v>
      </c>
      <c r="BZ9543" s="16">
        <v>6.6101418659413685E-2</v>
      </c>
      <c r="CA9543" s="17">
        <v>0</v>
      </c>
      <c r="CB9543" s="16">
        <v>0</v>
      </c>
      <c r="CC9543" s="16">
        <v>5.7305869535959376E-3</v>
      </c>
      <c r="CD9543" s="17">
        <v>0</v>
      </c>
      <c r="CE9543" s="16">
        <v>0</v>
      </c>
      <c r="CF9543" s="16">
        <v>5.7305869535959376E-3</v>
      </c>
      <c r="CG9543" s="17">
        <v>0</v>
      </c>
      <c r="CH9543" s="16">
        <v>0</v>
      </c>
      <c r="CI9543" s="16">
        <v>5.7305869535959376E-3</v>
      </c>
      <c r="CJ9543" s="17">
        <v>0</v>
      </c>
      <c r="CK9543" s="16"/>
      <c r="CL9543" s="16"/>
      <c r="CM9543" s="17"/>
      <c r="CN9543" s="16">
        <v>0</v>
      </c>
      <c r="CO9543" s="16">
        <v>0.11800000000000001</v>
      </c>
      <c r="CP9543" s="17">
        <v>0</v>
      </c>
      <c r="CQ9543" s="16">
        <v>0</v>
      </c>
      <c r="CR9543" s="16">
        <v>0.11800000000000001</v>
      </c>
      <c r="CS9543" s="17">
        <v>0</v>
      </c>
      <c r="CT9543" s="16">
        <v>0</v>
      </c>
      <c r="CU9543" s="16">
        <v>0.11800000000000001</v>
      </c>
      <c r="CV9543" s="17">
        <v>0</v>
      </c>
      <c r="CW9543" s="16">
        <v>0</v>
      </c>
      <c r="CX9543" s="16">
        <v>3.6225629077418675E-3</v>
      </c>
      <c r="CY9543" s="17">
        <v>0</v>
      </c>
      <c r="CZ9543" s="16">
        <v>0</v>
      </c>
      <c r="DA9543" s="16">
        <v>3.6225629077418675E-3</v>
      </c>
      <c r="DB9543" s="17">
        <v>0</v>
      </c>
      <c r="DC9543" s="16">
        <v>0</v>
      </c>
      <c r="DD9543" s="16">
        <v>3.6225629077418675E-3</v>
      </c>
      <c r="DE9543" s="17">
        <v>0</v>
      </c>
      <c r="DF9543" s="14">
        <v>0</v>
      </c>
      <c r="DG9543" s="14">
        <v>1.0000000000000002</v>
      </c>
      <c r="DH9543" s="15">
        <v>0</v>
      </c>
      <c r="DI9543" s="14">
        <v>0</v>
      </c>
      <c r="DJ9543" s="14">
        <v>1.0000000000000002</v>
      </c>
      <c r="DK9543" s="15">
        <v>0</v>
      </c>
      <c r="DL9543" s="14">
        <v>0</v>
      </c>
      <c r="DM9543" s="14">
        <v>1.0000000000000002</v>
      </c>
      <c r="DN9543" s="15">
        <v>0</v>
      </c>
      <c r="DO9543" s="14">
        <v>0</v>
      </c>
      <c r="DP9543" s="14">
        <v>1.0000000000000002</v>
      </c>
      <c r="DQ9543" s="15">
        <v>0</v>
      </c>
      <c r="DR9543" s="82"/>
      <c r="DS9543" s="82"/>
      <c r="DT9543" s="15">
        <v>0</v>
      </c>
      <c r="DU9543" s="82"/>
      <c r="DV9543" s="82"/>
      <c r="DW9543" s="15">
        <v>0</v>
      </c>
      <c r="DX9543" s="82"/>
      <c r="DY9543" s="82"/>
      <c r="DZ9543" s="15">
        <v>0</v>
      </c>
      <c r="EB9543" s="2"/>
    </row>
    <row r="9544" spans="1:150" x14ac:dyDescent="0.25">
      <c r="A9544" t="s">
        <v>7531</v>
      </c>
      <c r="B9544" s="93">
        <v>3.3491035064798702E-5</v>
      </c>
      <c r="C9544" s="13">
        <v>0</v>
      </c>
      <c r="D9544" s="13">
        <v>2.848768422786752E-3</v>
      </c>
      <c r="E9544" s="13">
        <v>0</v>
      </c>
      <c r="F9544" s="13">
        <v>2.848768422786752E-3</v>
      </c>
      <c r="G9544" s="13">
        <v>1.2022832368285008E-3</v>
      </c>
      <c r="H9544" s="13">
        <v>2.8325279205845938E-3</v>
      </c>
      <c r="I9544" s="13">
        <v>6.6782326691003195E-4</v>
      </c>
      <c r="J9544" s="14">
        <v>0</v>
      </c>
      <c r="K9544" s="14">
        <v>0.98999999999999988</v>
      </c>
      <c r="L9544" s="15">
        <v>0</v>
      </c>
      <c r="M9544" s="14">
        <v>0</v>
      </c>
      <c r="N9544" s="14">
        <v>0.98999999999999988</v>
      </c>
      <c r="O9544" s="15">
        <v>0</v>
      </c>
      <c r="P9544" s="14">
        <v>0</v>
      </c>
      <c r="Q9544" s="14">
        <v>0.98999999999999988</v>
      </c>
      <c r="R9544" s="15">
        <v>0</v>
      </c>
      <c r="S9544" s="14">
        <v>0</v>
      </c>
      <c r="T9544" s="14">
        <v>0.98999999999999988</v>
      </c>
      <c r="U9544" s="15">
        <v>0</v>
      </c>
      <c r="V9544" s="16">
        <v>0</v>
      </c>
      <c r="W9544" s="16">
        <v>0.63391904256473464</v>
      </c>
      <c r="X9544" s="17">
        <v>0</v>
      </c>
      <c r="Y9544" s="16">
        <v>0</v>
      </c>
      <c r="Z9544" s="16">
        <v>0.63391904256473464</v>
      </c>
      <c r="AA9544" s="17">
        <v>0</v>
      </c>
      <c r="AB9544" s="16">
        <v>0</v>
      </c>
      <c r="AC9544" s="16">
        <v>0.63391904256473464</v>
      </c>
      <c r="AD9544" s="17">
        <v>0</v>
      </c>
      <c r="AE9544" s="16">
        <v>0</v>
      </c>
      <c r="AF9544" s="16">
        <v>0.63391904256473464</v>
      </c>
      <c r="AG9544" s="17">
        <v>0</v>
      </c>
      <c r="AH9544" s="13">
        <v>0</v>
      </c>
      <c r="AI9544" s="16">
        <v>0</v>
      </c>
      <c r="AJ9544" s="16">
        <v>3.0187290525742556E-2</v>
      </c>
      <c r="AK9544" s="17">
        <v>0</v>
      </c>
      <c r="AL9544" s="16">
        <v>0</v>
      </c>
      <c r="AM9544" s="16">
        <v>3.0187290525742556E-2</v>
      </c>
      <c r="AN9544" s="17">
        <v>0</v>
      </c>
      <c r="AO9544" s="16">
        <v>0</v>
      </c>
      <c r="AP9544" s="16">
        <v>3.0187290525742556E-2</v>
      </c>
      <c r="AQ9544" s="17">
        <v>0</v>
      </c>
      <c r="AR9544" s="16">
        <v>0</v>
      </c>
      <c r="AS9544" s="16">
        <v>3.3090969009052507E-3</v>
      </c>
      <c r="AT9544" s="17">
        <v>0</v>
      </c>
      <c r="AU9544" s="16">
        <v>0</v>
      </c>
      <c r="AV9544" s="16">
        <v>3.3090969009052507E-3</v>
      </c>
      <c r="AW9544" s="17">
        <v>0</v>
      </c>
      <c r="AX9544" s="16">
        <v>0</v>
      </c>
      <c r="AY9544" s="16">
        <v>3.3090969009052507E-3</v>
      </c>
      <c r="AZ9544" s="17">
        <v>0</v>
      </c>
      <c r="BA9544" s="16">
        <v>0</v>
      </c>
      <c r="BB9544" s="16">
        <v>9.2053640694127921E-3</v>
      </c>
      <c r="BC9544" s="17">
        <v>0</v>
      </c>
      <c r="BD9544" s="16">
        <v>0</v>
      </c>
      <c r="BE9544" s="16">
        <v>9.2053640694127921E-3</v>
      </c>
      <c r="BF9544" s="17">
        <v>0</v>
      </c>
      <c r="BG9544" s="16">
        <v>0</v>
      </c>
      <c r="BH9544" s="16">
        <v>9.2053640694127921E-3</v>
      </c>
      <c r="BI9544" s="17">
        <v>0</v>
      </c>
      <c r="BJ9544" s="16">
        <v>0</v>
      </c>
      <c r="BK9544" s="16">
        <v>9.3437204510400888E-3</v>
      </c>
      <c r="BL9544" s="17">
        <v>0</v>
      </c>
      <c r="BM9544" s="16">
        <v>0</v>
      </c>
      <c r="BN9544" s="16">
        <v>9.3437204510400888E-3</v>
      </c>
      <c r="BO9544" s="17">
        <v>0</v>
      </c>
      <c r="BP9544" s="16">
        <v>0</v>
      </c>
      <c r="BQ9544" s="16">
        <v>9.3437204510400888E-3</v>
      </c>
      <c r="BR9544" s="17">
        <v>0</v>
      </c>
      <c r="BS9544" s="16">
        <v>0</v>
      </c>
      <c r="BT9544" s="16">
        <v>6.8653011207052611E-2</v>
      </c>
      <c r="BU9544" s="17">
        <v>0</v>
      </c>
      <c r="BV9544" s="16">
        <v>0</v>
      </c>
      <c r="BW9544" s="16">
        <v>6.8653011207052611E-2</v>
      </c>
      <c r="BX9544" s="17">
        <v>0</v>
      </c>
      <c r="BY9544" s="16">
        <v>0</v>
      </c>
      <c r="BZ9544" s="16">
        <v>6.8653011207052611E-2</v>
      </c>
      <c r="CA9544" s="17">
        <v>0</v>
      </c>
      <c r="CB9544" s="16">
        <v>0</v>
      </c>
      <c r="CC9544" s="16">
        <v>1.1442775930136513E-2</v>
      </c>
      <c r="CD9544" s="17">
        <v>0</v>
      </c>
      <c r="CE9544" s="16">
        <v>0</v>
      </c>
      <c r="CF9544" s="16">
        <v>1.1442775930136513E-2</v>
      </c>
      <c r="CG9544" s="17">
        <v>0</v>
      </c>
      <c r="CH9544" s="16">
        <v>0</v>
      </c>
      <c r="CI9544" s="16">
        <v>1.1442775930136513E-2</v>
      </c>
      <c r="CJ9544" s="17">
        <v>0</v>
      </c>
      <c r="CK9544" s="16"/>
      <c r="CL9544" s="16"/>
      <c r="CM9544" s="17"/>
      <c r="CN9544" s="16">
        <v>0</v>
      </c>
      <c r="CO9544" s="16">
        <v>0.11799999999999999</v>
      </c>
      <c r="CP9544" s="17">
        <v>0</v>
      </c>
      <c r="CQ9544" s="16">
        <v>0</v>
      </c>
      <c r="CR9544" s="16">
        <v>0.11799999999999999</v>
      </c>
      <c r="CS9544" s="17">
        <v>0</v>
      </c>
      <c r="CT9544" s="16">
        <v>0</v>
      </c>
      <c r="CU9544" s="16">
        <v>0.11799999999999999</v>
      </c>
      <c r="CV9544" s="17">
        <v>0</v>
      </c>
      <c r="CW9544" s="16">
        <v>0</v>
      </c>
      <c r="CX9544" s="16">
        <v>3.6083444216202898E-3</v>
      </c>
      <c r="CY9544" s="17">
        <v>0</v>
      </c>
      <c r="CZ9544" s="16">
        <v>0</v>
      </c>
      <c r="DA9544" s="16">
        <v>3.6083444216202898E-3</v>
      </c>
      <c r="DB9544" s="17">
        <v>0</v>
      </c>
      <c r="DC9544" s="16">
        <v>0</v>
      </c>
      <c r="DD9544" s="16">
        <v>3.6083444216202898E-3</v>
      </c>
      <c r="DE9544" s="17">
        <v>0</v>
      </c>
      <c r="DF9544" s="14">
        <v>0</v>
      </c>
      <c r="DG9544" s="14">
        <v>1</v>
      </c>
      <c r="DH9544" s="15">
        <v>0</v>
      </c>
      <c r="DI9544" s="14">
        <v>0</v>
      </c>
      <c r="DJ9544" s="14">
        <v>1</v>
      </c>
      <c r="DK9544" s="15">
        <v>0</v>
      </c>
      <c r="DL9544" s="14">
        <v>0</v>
      </c>
      <c r="DM9544" s="14">
        <v>1</v>
      </c>
      <c r="DN9544" s="15">
        <v>0</v>
      </c>
      <c r="DO9544" s="14">
        <v>0</v>
      </c>
      <c r="DP9544" s="14">
        <v>1</v>
      </c>
      <c r="DQ9544" s="15">
        <v>0</v>
      </c>
      <c r="DR9544" s="82"/>
      <c r="DS9544" s="82"/>
      <c r="DT9544" s="15">
        <v>0</v>
      </c>
      <c r="DU9544" s="82"/>
      <c r="DV9544" s="82"/>
      <c r="DW9544" s="15">
        <v>0</v>
      </c>
      <c r="DX9544" s="82"/>
      <c r="DY9544" s="82"/>
      <c r="DZ9544" s="15">
        <v>0</v>
      </c>
      <c r="EB9544" s="2"/>
    </row>
    <row r="9545" spans="1:150" x14ac:dyDescent="0.25">
      <c r="A9545" t="s">
        <v>7559</v>
      </c>
      <c r="B9545" s="93">
        <v>3.3402742127590402E-5</v>
      </c>
      <c r="C9545" s="13">
        <v>0</v>
      </c>
      <c r="D9545" s="13">
        <v>6.3928306770944503E-3</v>
      </c>
      <c r="E9545" s="13">
        <v>0</v>
      </c>
      <c r="F9545" s="13">
        <v>6.3928306770944503E-3</v>
      </c>
      <c r="G9545" s="13">
        <v>1.9544357592585966E-3</v>
      </c>
      <c r="H9545" s="13">
        <v>6.9770564857197272E-3</v>
      </c>
      <c r="I9545" s="13">
        <v>1.621540205993807E-3</v>
      </c>
      <c r="J9545" s="14">
        <v>0</v>
      </c>
      <c r="K9545" s="14">
        <v>0.99000000000000021</v>
      </c>
      <c r="L9545" s="15">
        <v>0</v>
      </c>
      <c r="M9545" s="14">
        <v>0</v>
      </c>
      <c r="N9545" s="14">
        <v>0.99000000000000021</v>
      </c>
      <c r="O9545" s="15">
        <v>0</v>
      </c>
      <c r="P9545" s="14">
        <v>0</v>
      </c>
      <c r="Q9545" s="14">
        <v>0.99000000000000021</v>
      </c>
      <c r="R9545" s="15">
        <v>0</v>
      </c>
      <c r="S9545" s="14">
        <v>0</v>
      </c>
      <c r="T9545" s="14">
        <v>0.99000000000000021</v>
      </c>
      <c r="U9545" s="15">
        <v>0</v>
      </c>
      <c r="V9545" s="16">
        <v>0</v>
      </c>
      <c r="W9545" s="16">
        <v>0.6281596428791496</v>
      </c>
      <c r="X9545" s="17">
        <v>0</v>
      </c>
      <c r="Y9545" s="16">
        <v>0</v>
      </c>
      <c r="Z9545" s="16">
        <v>0.6281596428791496</v>
      </c>
      <c r="AA9545" s="17">
        <v>0</v>
      </c>
      <c r="AB9545" s="16">
        <v>0</v>
      </c>
      <c r="AC9545" s="16">
        <v>0.6281596428791496</v>
      </c>
      <c r="AD9545" s="17">
        <v>0</v>
      </c>
      <c r="AE9545" s="16">
        <v>0</v>
      </c>
      <c r="AF9545" s="16">
        <v>0.6281596428791496</v>
      </c>
      <c r="AG9545" s="17">
        <v>0</v>
      </c>
      <c r="AH9545" s="13">
        <v>0</v>
      </c>
      <c r="AI9545" s="16">
        <v>0</v>
      </c>
      <c r="AJ9545" s="16">
        <v>3.6218335366779382E-2</v>
      </c>
      <c r="AK9545" s="17">
        <v>0</v>
      </c>
      <c r="AL9545" s="16">
        <v>0</v>
      </c>
      <c r="AM9545" s="16">
        <v>3.6218335366779382E-2</v>
      </c>
      <c r="AN9545" s="17">
        <v>0</v>
      </c>
      <c r="AO9545" s="16">
        <v>0</v>
      </c>
      <c r="AP9545" s="16">
        <v>3.6218335366779382E-2</v>
      </c>
      <c r="AQ9545" s="17">
        <v>0</v>
      </c>
      <c r="AR9545" s="16">
        <v>0</v>
      </c>
      <c r="AS9545" s="16">
        <v>3.9138590165977913E-3</v>
      </c>
      <c r="AT9545" s="17">
        <v>0</v>
      </c>
      <c r="AU9545" s="16">
        <v>0</v>
      </c>
      <c r="AV9545" s="16">
        <v>3.9138590165977913E-3</v>
      </c>
      <c r="AW9545" s="17">
        <v>0</v>
      </c>
      <c r="AX9545" s="16">
        <v>0</v>
      </c>
      <c r="AY9545" s="16">
        <v>3.9138590165977913E-3</v>
      </c>
      <c r="AZ9545" s="17">
        <v>0</v>
      </c>
      <c r="BA9545" s="16">
        <v>0</v>
      </c>
      <c r="BB9545" s="16">
        <v>1.0108971880145661E-2</v>
      </c>
      <c r="BC9545" s="17">
        <v>0</v>
      </c>
      <c r="BD9545" s="16">
        <v>0</v>
      </c>
      <c r="BE9545" s="16">
        <v>1.0108971880145661E-2</v>
      </c>
      <c r="BF9545" s="17">
        <v>0</v>
      </c>
      <c r="BG9545" s="16">
        <v>0</v>
      </c>
      <c r="BH9545" s="16">
        <v>1.0108971880145661E-2</v>
      </c>
      <c r="BI9545" s="17">
        <v>0</v>
      </c>
      <c r="BJ9545" s="16">
        <v>1.49080340966917E-2</v>
      </c>
      <c r="BK9545" s="16">
        <v>1.0332416714322555E-2</v>
      </c>
      <c r="BL9545" s="17">
        <v>9.8472619837009731E-7</v>
      </c>
      <c r="BM9545" s="16">
        <v>0.137949118085156</v>
      </c>
      <c r="BN9545" s="16">
        <v>1.0332416714322555E-2</v>
      </c>
      <c r="BO9545" s="17">
        <v>9.11200697150596E-6</v>
      </c>
      <c r="BP9545" s="16">
        <v>0.24254432708642401</v>
      </c>
      <c r="BQ9545" s="16">
        <v>1.0332416714322555E-2</v>
      </c>
      <c r="BR9545" s="17">
        <v>1.6020875160263393E-5</v>
      </c>
      <c r="BS9545" s="16">
        <v>0</v>
      </c>
      <c r="BT9545" s="16">
        <v>7.5441211610491651E-2</v>
      </c>
      <c r="BU9545" s="17">
        <v>0</v>
      </c>
      <c r="BV9545" s="16">
        <v>0</v>
      </c>
      <c r="BW9545" s="16">
        <v>7.5441211610491651E-2</v>
      </c>
      <c r="BX9545" s="17">
        <v>0</v>
      </c>
      <c r="BY9545" s="16">
        <v>0</v>
      </c>
      <c r="BZ9545" s="16">
        <v>7.5441211610491651E-2</v>
      </c>
      <c r="CA9545" s="17">
        <v>0</v>
      </c>
      <c r="CB9545" s="16">
        <v>0</v>
      </c>
      <c r="CC9545" s="16">
        <v>8.4695170395869823E-3</v>
      </c>
      <c r="CD9545" s="17">
        <v>0</v>
      </c>
      <c r="CE9545" s="16">
        <v>0</v>
      </c>
      <c r="CF9545" s="16">
        <v>8.4695170395869823E-3</v>
      </c>
      <c r="CG9545" s="17">
        <v>0</v>
      </c>
      <c r="CH9545" s="16">
        <v>0</v>
      </c>
      <c r="CI9545" s="16">
        <v>8.4695170395869823E-3</v>
      </c>
      <c r="CJ9545" s="17">
        <v>0</v>
      </c>
      <c r="CK9545" s="16"/>
      <c r="CL9545" s="16"/>
      <c r="CM9545" s="17"/>
      <c r="CN9545" s="16">
        <v>0</v>
      </c>
      <c r="CO9545" s="16">
        <v>0.11800000000000004</v>
      </c>
      <c r="CP9545" s="17">
        <v>0</v>
      </c>
      <c r="CQ9545" s="16">
        <v>0</v>
      </c>
      <c r="CR9545" s="16">
        <v>0.11800000000000004</v>
      </c>
      <c r="CS9545" s="17">
        <v>0</v>
      </c>
      <c r="CT9545" s="16">
        <v>0</v>
      </c>
      <c r="CU9545" s="16">
        <v>0.11800000000000004</v>
      </c>
      <c r="CV9545" s="17">
        <v>0</v>
      </c>
      <c r="CW9545" s="16">
        <v>0</v>
      </c>
      <c r="CX9545" s="16">
        <v>3.5949160925752293E-3</v>
      </c>
      <c r="CY9545" s="17">
        <v>0</v>
      </c>
      <c r="CZ9545" s="16">
        <v>0</v>
      </c>
      <c r="DA9545" s="16">
        <v>3.5949160925752293E-3</v>
      </c>
      <c r="DB9545" s="17">
        <v>0</v>
      </c>
      <c r="DC9545" s="16">
        <v>0</v>
      </c>
      <c r="DD9545" s="16">
        <v>3.5949160925752293E-3</v>
      </c>
      <c r="DE9545" s="17">
        <v>0</v>
      </c>
      <c r="DF9545" s="14">
        <v>0</v>
      </c>
      <c r="DG9545" s="14">
        <v>1</v>
      </c>
      <c r="DH9545" s="15">
        <v>0</v>
      </c>
      <c r="DI9545" s="14">
        <v>0</v>
      </c>
      <c r="DJ9545" s="14">
        <v>1</v>
      </c>
      <c r="DK9545" s="15">
        <v>0</v>
      </c>
      <c r="DL9545" s="14">
        <v>0</v>
      </c>
      <c r="DM9545" s="14">
        <v>1</v>
      </c>
      <c r="DN9545" s="15">
        <v>0</v>
      </c>
      <c r="DO9545" s="14">
        <v>0</v>
      </c>
      <c r="DP9545" s="14">
        <v>1</v>
      </c>
      <c r="DQ9545" s="15">
        <v>0</v>
      </c>
      <c r="DR9545" s="82"/>
      <c r="DS9545" s="82"/>
      <c r="DT9545" s="15">
        <v>0</v>
      </c>
      <c r="DU9545" s="82"/>
      <c r="DV9545" s="82"/>
      <c r="DW9545" s="15">
        <v>0</v>
      </c>
      <c r="DX9545" s="82"/>
      <c r="DY9545" s="82"/>
      <c r="DZ9545" s="15">
        <v>0</v>
      </c>
      <c r="EB9545" s="2"/>
    </row>
    <row r="9546" spans="1:150" x14ac:dyDescent="0.25">
      <c r="A9546" t="s">
        <v>7582</v>
      </c>
      <c r="B9546" s="93">
        <v>3.3321660886237603E-5</v>
      </c>
      <c r="C9546" s="13">
        <v>0</v>
      </c>
      <c r="D9546" s="13">
        <v>9.2400178061933392E-3</v>
      </c>
      <c r="E9546" s="13">
        <v>0</v>
      </c>
      <c r="F9546" s="13">
        <v>9.2400178061933392E-3</v>
      </c>
      <c r="G9546" s="13">
        <v>3.094662108362096E-3</v>
      </c>
      <c r="H9546" s="13">
        <v>8.11413144299372E-3</v>
      </c>
      <c r="I9546" s="13">
        <v>4.0442629867593373E-3</v>
      </c>
      <c r="J9546" s="14">
        <v>0</v>
      </c>
      <c r="K9546" s="14">
        <v>0.98999999999999988</v>
      </c>
      <c r="L9546" s="15">
        <v>0</v>
      </c>
      <c r="M9546" s="14">
        <v>0</v>
      </c>
      <c r="N9546" s="14">
        <v>0.98999999999999988</v>
      </c>
      <c r="O9546" s="15">
        <v>0</v>
      </c>
      <c r="P9546" s="14">
        <v>0</v>
      </c>
      <c r="Q9546" s="14">
        <v>0.98999999999999988</v>
      </c>
      <c r="R9546" s="15">
        <v>0</v>
      </c>
      <c r="S9546" s="14">
        <v>0</v>
      </c>
      <c r="T9546" s="14">
        <v>0.98999999999999988</v>
      </c>
      <c r="U9546" s="15">
        <v>0</v>
      </c>
      <c r="V9546" s="16">
        <v>0</v>
      </c>
      <c r="W9546" s="16">
        <v>0.64936972116283354</v>
      </c>
      <c r="X9546" s="17">
        <v>0</v>
      </c>
      <c r="Y9546" s="16">
        <v>0</v>
      </c>
      <c r="Z9546" s="16">
        <v>0.64936972116283354</v>
      </c>
      <c r="AA9546" s="17">
        <v>0</v>
      </c>
      <c r="AB9546" s="16">
        <v>0</v>
      </c>
      <c r="AC9546" s="16">
        <v>0.64936972116283354</v>
      </c>
      <c r="AD9546" s="17">
        <v>0</v>
      </c>
      <c r="AE9546" s="16">
        <v>0</v>
      </c>
      <c r="AF9546" s="16">
        <v>0.64936972116283354</v>
      </c>
      <c r="AG9546" s="17">
        <v>0</v>
      </c>
      <c r="AH9546" s="13">
        <v>0</v>
      </c>
      <c r="AI9546" s="16">
        <v>0</v>
      </c>
      <c r="AJ9546" s="16">
        <v>2.6243187658781284E-2</v>
      </c>
      <c r="AK9546" s="17">
        <v>0</v>
      </c>
      <c r="AL9546" s="16">
        <v>0</v>
      </c>
      <c r="AM9546" s="16">
        <v>2.6243187658781284E-2</v>
      </c>
      <c r="AN9546" s="17">
        <v>0</v>
      </c>
      <c r="AO9546" s="16">
        <v>0</v>
      </c>
      <c r="AP9546" s="16">
        <v>2.6243187658781284E-2</v>
      </c>
      <c r="AQ9546" s="17">
        <v>0</v>
      </c>
      <c r="AR9546" s="16">
        <v>0</v>
      </c>
      <c r="AS9546" s="16">
        <v>2.9459715684210038E-3</v>
      </c>
      <c r="AT9546" s="17">
        <v>0</v>
      </c>
      <c r="AU9546" s="16">
        <v>0</v>
      </c>
      <c r="AV9546" s="16">
        <v>2.9459715684210038E-3</v>
      </c>
      <c r="AW9546" s="17">
        <v>0</v>
      </c>
      <c r="AX9546" s="16">
        <v>0</v>
      </c>
      <c r="AY9546" s="16">
        <v>2.9459715684210038E-3</v>
      </c>
      <c r="AZ9546" s="17">
        <v>0</v>
      </c>
      <c r="BA9546" s="16">
        <v>0</v>
      </c>
      <c r="BB9546" s="16">
        <v>8.0406972203977498E-3</v>
      </c>
      <c r="BC9546" s="17">
        <v>0</v>
      </c>
      <c r="BD9546" s="16">
        <v>0</v>
      </c>
      <c r="BE9546" s="16">
        <v>8.0406972203977498E-3</v>
      </c>
      <c r="BF9546" s="17">
        <v>0</v>
      </c>
      <c r="BG9546" s="16">
        <v>0</v>
      </c>
      <c r="BH9546" s="16">
        <v>8.0406972203977498E-3</v>
      </c>
      <c r="BI9546" s="17">
        <v>0</v>
      </c>
      <c r="BJ9546" s="16">
        <v>0</v>
      </c>
      <c r="BK9546" s="16">
        <v>8.2921966974838814E-3</v>
      </c>
      <c r="BL9546" s="17">
        <v>0</v>
      </c>
      <c r="BM9546" s="16">
        <v>0</v>
      </c>
      <c r="BN9546" s="16">
        <v>8.2921966974838814E-3</v>
      </c>
      <c r="BO9546" s="17">
        <v>0</v>
      </c>
      <c r="BP9546" s="16">
        <v>1</v>
      </c>
      <c r="BQ9546" s="16">
        <v>8.2921966974838814E-3</v>
      </c>
      <c r="BR9546" s="17">
        <v>7.6620045137208663E-5</v>
      </c>
      <c r="BS9546" s="16">
        <v>0</v>
      </c>
      <c r="BT9546" s="16">
        <v>6.0320693924819029E-2</v>
      </c>
      <c r="BU9546" s="17">
        <v>0</v>
      </c>
      <c r="BV9546" s="16">
        <v>0</v>
      </c>
      <c r="BW9546" s="16">
        <v>6.0320693924819029E-2</v>
      </c>
      <c r="BX9546" s="17">
        <v>0</v>
      </c>
      <c r="BY9546" s="16">
        <v>0</v>
      </c>
      <c r="BZ9546" s="16">
        <v>6.0320693924819029E-2</v>
      </c>
      <c r="CA9546" s="17">
        <v>0</v>
      </c>
      <c r="CB9546" s="16">
        <v>0</v>
      </c>
      <c r="CC9546" s="16">
        <v>7.5094126013445081E-3</v>
      </c>
      <c r="CD9546" s="17">
        <v>0</v>
      </c>
      <c r="CE9546" s="16">
        <v>0</v>
      </c>
      <c r="CF9546" s="16">
        <v>7.5094126013445081E-3</v>
      </c>
      <c r="CG9546" s="17">
        <v>0</v>
      </c>
      <c r="CH9546" s="16">
        <v>0</v>
      </c>
      <c r="CI9546" s="16">
        <v>7.5094126013445081E-3</v>
      </c>
      <c r="CJ9546" s="17">
        <v>0</v>
      </c>
      <c r="CK9546" s="16"/>
      <c r="CL9546" s="16"/>
      <c r="CM9546" s="17"/>
      <c r="CN9546" s="16">
        <v>0</v>
      </c>
      <c r="CO9546" s="16">
        <v>0.11800000000000001</v>
      </c>
      <c r="CP9546" s="17">
        <v>0</v>
      </c>
      <c r="CQ9546" s="16">
        <v>0</v>
      </c>
      <c r="CR9546" s="16">
        <v>0.11800000000000001</v>
      </c>
      <c r="CS9546" s="17">
        <v>0</v>
      </c>
      <c r="CT9546" s="16">
        <v>0</v>
      </c>
      <c r="CU9546" s="16">
        <v>0.11800000000000001</v>
      </c>
      <c r="CV9546" s="17">
        <v>0</v>
      </c>
      <c r="CW9546" s="16">
        <v>0</v>
      </c>
      <c r="CX9546" s="16">
        <v>3.664723741523674E-3</v>
      </c>
      <c r="CY9546" s="17">
        <v>0</v>
      </c>
      <c r="CZ9546" s="16">
        <v>0</v>
      </c>
      <c r="DA9546" s="16">
        <v>3.664723741523674E-3</v>
      </c>
      <c r="DB9546" s="17">
        <v>0</v>
      </c>
      <c r="DC9546" s="16">
        <v>0</v>
      </c>
      <c r="DD9546" s="16">
        <v>3.664723741523674E-3</v>
      </c>
      <c r="DE9546" s="17">
        <v>0</v>
      </c>
      <c r="DF9546" s="14">
        <v>0</v>
      </c>
      <c r="DG9546" s="14">
        <v>1</v>
      </c>
      <c r="DH9546" s="15">
        <v>0</v>
      </c>
      <c r="DI9546" s="14">
        <v>0</v>
      </c>
      <c r="DJ9546" s="14">
        <v>1</v>
      </c>
      <c r="DK9546" s="15">
        <v>0</v>
      </c>
      <c r="DL9546" s="14">
        <v>0</v>
      </c>
      <c r="DM9546" s="14">
        <v>1</v>
      </c>
      <c r="DN9546" s="15">
        <v>0</v>
      </c>
      <c r="DO9546" s="14">
        <v>0</v>
      </c>
      <c r="DP9546" s="14">
        <v>1</v>
      </c>
      <c r="DQ9546" s="15">
        <v>0</v>
      </c>
      <c r="DR9546" s="82"/>
      <c r="DS9546" s="82"/>
      <c r="DT9546" s="15">
        <v>0</v>
      </c>
      <c r="DU9546" s="82"/>
      <c r="DV9546" s="82"/>
      <c r="DW9546" s="15">
        <v>0</v>
      </c>
      <c r="DX9546" s="82"/>
      <c r="DY9546" s="82"/>
      <c r="DZ9546" s="15">
        <v>0</v>
      </c>
      <c r="EB9546" s="2"/>
    </row>
    <row r="9547" spans="1:150" x14ac:dyDescent="0.25">
      <c r="A9547" t="s">
        <v>7598</v>
      </c>
      <c r="B9547" s="93">
        <v>3.3245512529743802E-5</v>
      </c>
      <c r="C9547" s="13">
        <v>0</v>
      </c>
      <c r="D9547" s="13">
        <v>2.0813226610466206E-2</v>
      </c>
      <c r="E9547" s="13">
        <v>0</v>
      </c>
      <c r="F9547" s="13">
        <v>2.0813226610466206E-2</v>
      </c>
      <c r="G9547" s="13">
        <v>6.2678893043137864E-3</v>
      </c>
      <c r="H9547" s="13">
        <v>1.9373317346384748E-2</v>
      </c>
      <c r="I9547" s="13">
        <v>8.716445995517727E-3</v>
      </c>
      <c r="J9547" s="14">
        <v>0</v>
      </c>
      <c r="K9547" s="14">
        <v>0.99000000000000044</v>
      </c>
      <c r="L9547" s="15">
        <v>0</v>
      </c>
      <c r="M9547" s="14">
        <v>0</v>
      </c>
      <c r="N9547" s="14">
        <v>0.99000000000000044</v>
      </c>
      <c r="O9547" s="15">
        <v>0</v>
      </c>
      <c r="P9547" s="14">
        <v>0</v>
      </c>
      <c r="Q9547" s="14">
        <v>0.99000000000000044</v>
      </c>
      <c r="R9547" s="15">
        <v>0</v>
      </c>
      <c r="S9547" s="14">
        <v>0</v>
      </c>
      <c r="T9547" s="14">
        <v>0.99000000000000044</v>
      </c>
      <c r="U9547" s="15">
        <v>0</v>
      </c>
      <c r="V9547" s="16">
        <v>0</v>
      </c>
      <c r="W9547" s="16">
        <v>0.64677491172812107</v>
      </c>
      <c r="X9547" s="17">
        <v>0</v>
      </c>
      <c r="Y9547" s="16">
        <v>0</v>
      </c>
      <c r="Z9547" s="16">
        <v>0.64677491172812107</v>
      </c>
      <c r="AA9547" s="17">
        <v>0</v>
      </c>
      <c r="AB9547" s="16">
        <v>0</v>
      </c>
      <c r="AC9547" s="16">
        <v>0.64677491172812107</v>
      </c>
      <c r="AD9547" s="17">
        <v>0</v>
      </c>
      <c r="AE9547" s="16">
        <v>0</v>
      </c>
      <c r="AF9547" s="16">
        <v>0.64677491172812107</v>
      </c>
      <c r="AG9547" s="17">
        <v>0</v>
      </c>
      <c r="AH9547" s="13">
        <v>0</v>
      </c>
      <c r="AI9547" s="16">
        <v>0</v>
      </c>
      <c r="AJ9547" s="16">
        <v>2.8098227822670772E-2</v>
      </c>
      <c r="AK9547" s="17">
        <v>0</v>
      </c>
      <c r="AL9547" s="16">
        <v>0</v>
      </c>
      <c r="AM9547" s="16">
        <v>2.8098227822670772E-2</v>
      </c>
      <c r="AN9547" s="17">
        <v>0</v>
      </c>
      <c r="AO9547" s="16">
        <v>0</v>
      </c>
      <c r="AP9547" s="16">
        <v>2.8098227822670772E-2</v>
      </c>
      <c r="AQ9547" s="17">
        <v>0</v>
      </c>
      <c r="AR9547" s="16">
        <v>0</v>
      </c>
      <c r="AS9547" s="16">
        <v>3.1434188084787065E-3</v>
      </c>
      <c r="AT9547" s="17">
        <v>0</v>
      </c>
      <c r="AU9547" s="16">
        <v>0</v>
      </c>
      <c r="AV9547" s="16">
        <v>3.1434188084787065E-3</v>
      </c>
      <c r="AW9547" s="17">
        <v>0</v>
      </c>
      <c r="AX9547" s="16">
        <v>0</v>
      </c>
      <c r="AY9547" s="16">
        <v>3.1434188084787065E-3</v>
      </c>
      <c r="AZ9547" s="17">
        <v>0</v>
      </c>
      <c r="BA9547" s="16">
        <v>0</v>
      </c>
      <c r="BB9547" s="16">
        <v>8.5378874804043943E-3</v>
      </c>
      <c r="BC9547" s="17">
        <v>0</v>
      </c>
      <c r="BD9547" s="16">
        <v>0</v>
      </c>
      <c r="BE9547" s="16">
        <v>8.5378874804043943E-3</v>
      </c>
      <c r="BF9547" s="17">
        <v>0</v>
      </c>
      <c r="BG9547" s="16">
        <v>0</v>
      </c>
      <c r="BH9547" s="16">
        <v>8.5378874804043943E-3</v>
      </c>
      <c r="BI9547" s="17">
        <v>0</v>
      </c>
      <c r="BJ9547" s="16">
        <v>0</v>
      </c>
      <c r="BK9547" s="16">
        <v>8.8101288373900657E-3</v>
      </c>
      <c r="BL9547" s="17">
        <v>0</v>
      </c>
      <c r="BM9547" s="16">
        <v>0.86453964155902896</v>
      </c>
      <c r="BN9547" s="16">
        <v>8.8101288373900657E-3</v>
      </c>
      <c r="BO9547" s="17">
        <v>1.585282202434206E-4</v>
      </c>
      <c r="BP9547" s="16">
        <v>0</v>
      </c>
      <c r="BQ9547" s="16">
        <v>8.8101288373900657E-3</v>
      </c>
      <c r="BR9547" s="17">
        <v>0</v>
      </c>
      <c r="BS9547" s="16">
        <v>0</v>
      </c>
      <c r="BT9547" s="16">
        <v>6.4044962154557947E-2</v>
      </c>
      <c r="BU9547" s="17">
        <v>0</v>
      </c>
      <c r="BV9547" s="16">
        <v>0</v>
      </c>
      <c r="BW9547" s="16">
        <v>6.4044962154557947E-2</v>
      </c>
      <c r="BX9547" s="17">
        <v>0</v>
      </c>
      <c r="BY9547" s="16">
        <v>0</v>
      </c>
      <c r="BZ9547" s="16">
        <v>6.4044962154557947E-2</v>
      </c>
      <c r="CA9547" s="17">
        <v>0</v>
      </c>
      <c r="CB9547" s="16">
        <v>0</v>
      </c>
      <c r="CC9547" s="16">
        <v>6.7655484107332735E-3</v>
      </c>
      <c r="CD9547" s="17">
        <v>0</v>
      </c>
      <c r="CE9547" s="16">
        <v>0</v>
      </c>
      <c r="CF9547" s="16">
        <v>6.7655484107332735E-3</v>
      </c>
      <c r="CG9547" s="17">
        <v>0</v>
      </c>
      <c r="CH9547" s="16">
        <v>0</v>
      </c>
      <c r="CI9547" s="16">
        <v>6.7655484107332735E-3</v>
      </c>
      <c r="CJ9547" s="17">
        <v>0</v>
      </c>
      <c r="CK9547" s="16"/>
      <c r="CL9547" s="16"/>
      <c r="CM9547" s="17"/>
      <c r="CN9547" s="16">
        <v>0</v>
      </c>
      <c r="CO9547" s="16">
        <v>0.11800000000000004</v>
      </c>
      <c r="CP9547" s="17">
        <v>0</v>
      </c>
      <c r="CQ9547" s="16">
        <v>0</v>
      </c>
      <c r="CR9547" s="16">
        <v>0.11800000000000004</v>
      </c>
      <c r="CS9547" s="17">
        <v>0</v>
      </c>
      <c r="CT9547" s="16">
        <v>0</v>
      </c>
      <c r="CU9547" s="16">
        <v>0.11800000000000004</v>
      </c>
      <c r="CV9547" s="17">
        <v>0</v>
      </c>
      <c r="CW9547" s="16">
        <v>0</v>
      </c>
      <c r="CX9547" s="16">
        <v>3.6499622099907857E-3</v>
      </c>
      <c r="CY9547" s="17">
        <v>0</v>
      </c>
      <c r="CZ9547" s="16">
        <v>0</v>
      </c>
      <c r="DA9547" s="16">
        <v>3.6499622099907857E-3</v>
      </c>
      <c r="DB9547" s="17">
        <v>0</v>
      </c>
      <c r="DC9547" s="16">
        <v>0</v>
      </c>
      <c r="DD9547" s="16">
        <v>3.6499622099907857E-3</v>
      </c>
      <c r="DE9547" s="17">
        <v>0</v>
      </c>
      <c r="DF9547" s="14">
        <v>0</v>
      </c>
      <c r="DG9547" s="14">
        <v>1</v>
      </c>
      <c r="DH9547" s="15">
        <v>0</v>
      </c>
      <c r="DI9547" s="14">
        <v>0</v>
      </c>
      <c r="DJ9547" s="14">
        <v>1</v>
      </c>
      <c r="DK9547" s="15">
        <v>0</v>
      </c>
      <c r="DL9547" s="14">
        <v>0</v>
      </c>
      <c r="DM9547" s="14">
        <v>1</v>
      </c>
      <c r="DN9547" s="15">
        <v>0</v>
      </c>
      <c r="DO9547" s="14">
        <v>0</v>
      </c>
      <c r="DP9547" s="14">
        <v>1</v>
      </c>
      <c r="DQ9547" s="15">
        <v>0</v>
      </c>
      <c r="DR9547" s="82"/>
      <c r="DS9547" s="82"/>
      <c r="DT9547" s="15">
        <v>0</v>
      </c>
      <c r="DU9547" s="82"/>
      <c r="DV9547" s="82"/>
      <c r="DW9547" s="15">
        <v>0</v>
      </c>
      <c r="DX9547" s="82"/>
      <c r="DY9547" s="82"/>
      <c r="DZ9547" s="15">
        <v>0</v>
      </c>
      <c r="EB9547" s="2"/>
    </row>
    <row r="9548" spans="1:150" x14ac:dyDescent="0.25">
      <c r="A9548" t="s">
        <v>7611</v>
      </c>
      <c r="B9548" s="93">
        <v>3.3180743332467903E-5</v>
      </c>
      <c r="C9548" s="13">
        <v>0</v>
      </c>
      <c r="D9548" s="13">
        <v>1.0555681791162315E-2</v>
      </c>
      <c r="E9548" s="13">
        <v>0</v>
      </c>
      <c r="F9548" s="13">
        <v>1.0555681791162315E-2</v>
      </c>
      <c r="G9548" s="13">
        <v>1.9813010345650188E-3</v>
      </c>
      <c r="H9548" s="13">
        <v>1.033161000988473E-2</v>
      </c>
      <c r="I9548" s="13">
        <v>5.1119916490313302E-3</v>
      </c>
      <c r="J9548" s="14">
        <v>0</v>
      </c>
      <c r="K9548" s="14">
        <v>0.99000000000000021</v>
      </c>
      <c r="L9548" s="15">
        <v>0</v>
      </c>
      <c r="M9548" s="14">
        <v>0</v>
      </c>
      <c r="N9548" s="14">
        <v>0.99000000000000021</v>
      </c>
      <c r="O9548" s="15">
        <v>0</v>
      </c>
      <c r="P9548" s="14">
        <v>0</v>
      </c>
      <c r="Q9548" s="14">
        <v>0.99000000000000021</v>
      </c>
      <c r="R9548" s="15">
        <v>0</v>
      </c>
      <c r="S9548" s="14">
        <v>0</v>
      </c>
      <c r="T9548" s="14">
        <v>0.99000000000000021</v>
      </c>
      <c r="U9548" s="15">
        <v>0</v>
      </c>
      <c r="V9548" s="16">
        <v>0</v>
      </c>
      <c r="W9548" s="16">
        <v>0.63638627709416196</v>
      </c>
      <c r="X9548" s="17">
        <v>0</v>
      </c>
      <c r="Y9548" s="16">
        <v>0</v>
      </c>
      <c r="Z9548" s="16">
        <v>0.63638627709416196</v>
      </c>
      <c r="AA9548" s="17">
        <v>0</v>
      </c>
      <c r="AB9548" s="16">
        <v>0</v>
      </c>
      <c r="AC9548" s="16">
        <v>0.63638627709416196</v>
      </c>
      <c r="AD9548" s="17">
        <v>0</v>
      </c>
      <c r="AE9548" s="16">
        <v>0</v>
      </c>
      <c r="AF9548" s="16">
        <v>0.63638627709416196</v>
      </c>
      <c r="AG9548" s="17">
        <v>0</v>
      </c>
      <c r="AH9548" s="13">
        <v>0</v>
      </c>
      <c r="AI9548" s="16">
        <v>0</v>
      </c>
      <c r="AJ9548" s="16">
        <v>2.874716918335745E-2</v>
      </c>
      <c r="AK9548" s="17">
        <v>0</v>
      </c>
      <c r="AL9548" s="16">
        <v>0</v>
      </c>
      <c r="AM9548" s="16">
        <v>2.874716918335745E-2</v>
      </c>
      <c r="AN9548" s="17">
        <v>0</v>
      </c>
      <c r="AO9548" s="16">
        <v>0</v>
      </c>
      <c r="AP9548" s="16">
        <v>2.874716918335745E-2</v>
      </c>
      <c r="AQ9548" s="17">
        <v>0</v>
      </c>
      <c r="AR9548" s="16">
        <v>0</v>
      </c>
      <c r="AS9548" s="16">
        <v>3.0078419949834006E-3</v>
      </c>
      <c r="AT9548" s="17">
        <v>0</v>
      </c>
      <c r="AU9548" s="16">
        <v>0</v>
      </c>
      <c r="AV9548" s="16">
        <v>3.0078419949834006E-3</v>
      </c>
      <c r="AW9548" s="17">
        <v>0</v>
      </c>
      <c r="AX9548" s="16">
        <v>0</v>
      </c>
      <c r="AY9548" s="16">
        <v>3.0078419949834006E-3</v>
      </c>
      <c r="AZ9548" s="17">
        <v>0</v>
      </c>
      <c r="BA9548" s="16">
        <v>0</v>
      </c>
      <c r="BB9548" s="16">
        <v>9.0739972747937228E-3</v>
      </c>
      <c r="BC9548" s="17">
        <v>0</v>
      </c>
      <c r="BD9548" s="16">
        <v>0</v>
      </c>
      <c r="BE9548" s="16">
        <v>9.0739972747937228E-3</v>
      </c>
      <c r="BF9548" s="17">
        <v>0</v>
      </c>
      <c r="BG9548" s="16">
        <v>0</v>
      </c>
      <c r="BH9548" s="16">
        <v>9.0739972747937228E-3</v>
      </c>
      <c r="BI9548" s="17">
        <v>0</v>
      </c>
      <c r="BJ9548" s="16">
        <v>0</v>
      </c>
      <c r="BK9548" s="16">
        <v>8.824307645792626E-3</v>
      </c>
      <c r="BL9548" s="17">
        <v>0</v>
      </c>
      <c r="BM9548" s="16">
        <v>0</v>
      </c>
      <c r="BN9548" s="16">
        <v>8.824307645792626E-3</v>
      </c>
      <c r="BO9548" s="17">
        <v>0</v>
      </c>
      <c r="BP9548" s="16">
        <v>0</v>
      </c>
      <c r="BQ9548" s="16">
        <v>8.824307645792626E-3</v>
      </c>
      <c r="BR9548" s="17">
        <v>0</v>
      </c>
      <c r="BS9548" s="16">
        <v>0</v>
      </c>
      <c r="BT9548" s="16">
        <v>6.6701936198572925E-2</v>
      </c>
      <c r="BU9548" s="17">
        <v>0</v>
      </c>
      <c r="BV9548" s="16">
        <v>0</v>
      </c>
      <c r="BW9548" s="16">
        <v>6.6701936198572925E-2</v>
      </c>
      <c r="BX9548" s="17">
        <v>0</v>
      </c>
      <c r="BY9548" s="16">
        <v>0</v>
      </c>
      <c r="BZ9548" s="16">
        <v>6.6701936198572925E-2</v>
      </c>
      <c r="CA9548" s="17">
        <v>0</v>
      </c>
      <c r="CB9548" s="16">
        <v>0</v>
      </c>
      <c r="CC9548" s="16">
        <v>4.4374378326836796E-3</v>
      </c>
      <c r="CD9548" s="17">
        <v>0</v>
      </c>
      <c r="CE9548" s="16">
        <v>0</v>
      </c>
      <c r="CF9548" s="16">
        <v>4.4374378326836796E-3</v>
      </c>
      <c r="CG9548" s="17">
        <v>0</v>
      </c>
      <c r="CH9548" s="16">
        <v>0</v>
      </c>
      <c r="CI9548" s="16">
        <v>4.4374378326836796E-3</v>
      </c>
      <c r="CJ9548" s="17">
        <v>0</v>
      </c>
      <c r="CK9548" s="16"/>
      <c r="CL9548" s="16"/>
      <c r="CM9548" s="17"/>
      <c r="CN9548" s="16">
        <v>0</v>
      </c>
      <c r="CO9548" s="16">
        <v>0.11800000000000002</v>
      </c>
      <c r="CP9548" s="17">
        <v>0</v>
      </c>
      <c r="CQ9548" s="16">
        <v>0</v>
      </c>
      <c r="CR9548" s="16">
        <v>0.11800000000000002</v>
      </c>
      <c r="CS9548" s="17">
        <v>0</v>
      </c>
      <c r="CT9548" s="16">
        <v>0</v>
      </c>
      <c r="CU9548" s="16">
        <v>0.11800000000000002</v>
      </c>
      <c r="CV9548" s="17">
        <v>0</v>
      </c>
      <c r="CW9548" s="16">
        <v>0</v>
      </c>
      <c r="CX9548" s="16">
        <v>3.5339775892509946E-3</v>
      </c>
      <c r="CY9548" s="17">
        <v>0</v>
      </c>
      <c r="CZ9548" s="16">
        <v>0</v>
      </c>
      <c r="DA9548" s="16">
        <v>3.5339775892509946E-3</v>
      </c>
      <c r="DB9548" s="17">
        <v>0</v>
      </c>
      <c r="DC9548" s="16">
        <v>0</v>
      </c>
      <c r="DD9548" s="16">
        <v>3.5339775892509946E-3</v>
      </c>
      <c r="DE9548" s="17">
        <v>0</v>
      </c>
      <c r="DF9548" s="14">
        <v>0</v>
      </c>
      <c r="DG9548" s="14">
        <v>1</v>
      </c>
      <c r="DH9548" s="15">
        <v>0</v>
      </c>
      <c r="DI9548" s="14">
        <v>0</v>
      </c>
      <c r="DJ9548" s="14">
        <v>1</v>
      </c>
      <c r="DK9548" s="15">
        <v>0</v>
      </c>
      <c r="DL9548" s="14">
        <v>0</v>
      </c>
      <c r="DM9548" s="14">
        <v>1</v>
      </c>
      <c r="DN9548" s="15">
        <v>0</v>
      </c>
      <c r="DO9548" s="14">
        <v>0</v>
      </c>
      <c r="DP9548" s="14">
        <v>1</v>
      </c>
      <c r="DQ9548" s="15">
        <v>0</v>
      </c>
      <c r="DR9548" s="82"/>
      <c r="DS9548" s="82"/>
      <c r="DT9548" s="15">
        <v>0</v>
      </c>
      <c r="DU9548" s="82"/>
      <c r="DV9548" s="82"/>
      <c r="DW9548" s="15">
        <v>0</v>
      </c>
      <c r="DX9548" s="82"/>
      <c r="DY9548" s="82"/>
      <c r="DZ9548" s="15">
        <v>0</v>
      </c>
      <c r="EB9548" s="2"/>
    </row>
    <row r="9549" spans="1:150" x14ac:dyDescent="0.25">
      <c r="A9549" t="s">
        <v>7733</v>
      </c>
      <c r="B9549" s="93">
        <v>3.2515141307108799E-5</v>
      </c>
      <c r="C9549" s="13">
        <v>0</v>
      </c>
      <c r="D9549" s="13">
        <v>2.0466611148796405E-3</v>
      </c>
      <c r="E9549" s="13">
        <v>0</v>
      </c>
      <c r="F9549" s="13">
        <v>2.0466611148796405E-3</v>
      </c>
      <c r="G9549" s="13">
        <v>1.1137316470783989E-3</v>
      </c>
      <c r="H9549" s="13">
        <v>1.6907399088691081E-3</v>
      </c>
      <c r="I9549" s="13">
        <v>5.7407579692625584E-4</v>
      </c>
      <c r="J9549" s="14">
        <v>0</v>
      </c>
      <c r="K9549" s="14">
        <v>0.98999999999999988</v>
      </c>
      <c r="L9549" s="15">
        <v>0</v>
      </c>
      <c r="M9549" s="14">
        <v>0</v>
      </c>
      <c r="N9549" s="14">
        <v>0.98999999999999988</v>
      </c>
      <c r="O9549" s="15">
        <v>0</v>
      </c>
      <c r="P9549" s="14">
        <v>0</v>
      </c>
      <c r="Q9549" s="14">
        <v>0.98999999999999988</v>
      </c>
      <c r="R9549" s="15">
        <v>0</v>
      </c>
      <c r="S9549" s="14">
        <v>0</v>
      </c>
      <c r="T9549" s="14">
        <v>0.98999999999999988</v>
      </c>
      <c r="U9549" s="15">
        <v>0</v>
      </c>
      <c r="V9549" s="16">
        <v>0</v>
      </c>
      <c r="W9549" s="16">
        <v>0.63964961797411224</v>
      </c>
      <c r="X9549" s="17">
        <v>0</v>
      </c>
      <c r="Y9549" s="16">
        <v>0</v>
      </c>
      <c r="Z9549" s="16">
        <v>0.63964961797411224</v>
      </c>
      <c r="AA9549" s="17">
        <v>0</v>
      </c>
      <c r="AB9549" s="16">
        <v>0</v>
      </c>
      <c r="AC9549" s="16">
        <v>0.63964961797411224</v>
      </c>
      <c r="AD9549" s="17">
        <v>0</v>
      </c>
      <c r="AE9549" s="16">
        <v>0</v>
      </c>
      <c r="AF9549" s="16">
        <v>0.63964961797411224</v>
      </c>
      <c r="AG9549" s="17">
        <v>0</v>
      </c>
      <c r="AH9549" s="13">
        <v>0</v>
      </c>
      <c r="AI9549" s="16">
        <v>0</v>
      </c>
      <c r="AJ9549" s="16">
        <v>2.4759034626121713E-2</v>
      </c>
      <c r="AK9549" s="17">
        <v>0</v>
      </c>
      <c r="AL9549" s="16">
        <v>0</v>
      </c>
      <c r="AM9549" s="16">
        <v>2.4759034626121713E-2</v>
      </c>
      <c r="AN9549" s="17">
        <v>0</v>
      </c>
      <c r="AO9549" s="16">
        <v>0</v>
      </c>
      <c r="AP9549" s="16">
        <v>2.4759034626121713E-2</v>
      </c>
      <c r="AQ9549" s="17">
        <v>0</v>
      </c>
      <c r="AR9549" s="16">
        <v>0</v>
      </c>
      <c r="AS9549" s="16">
        <v>2.7382713407830533E-3</v>
      </c>
      <c r="AT9549" s="17">
        <v>0</v>
      </c>
      <c r="AU9549" s="16">
        <v>0</v>
      </c>
      <c r="AV9549" s="16">
        <v>2.7382713407830533E-3</v>
      </c>
      <c r="AW9549" s="17">
        <v>0</v>
      </c>
      <c r="AX9549" s="16">
        <v>0</v>
      </c>
      <c r="AY9549" s="16">
        <v>2.7382713407830533E-3</v>
      </c>
      <c r="AZ9549" s="17">
        <v>0</v>
      </c>
      <c r="BA9549" s="16">
        <v>0</v>
      </c>
      <c r="BB9549" s="16">
        <v>7.5843990169059163E-3</v>
      </c>
      <c r="BC9549" s="17">
        <v>0</v>
      </c>
      <c r="BD9549" s="16">
        <v>0</v>
      </c>
      <c r="BE9549" s="16">
        <v>7.5843990169059163E-3</v>
      </c>
      <c r="BF9549" s="17">
        <v>0</v>
      </c>
      <c r="BG9549" s="16">
        <v>0</v>
      </c>
      <c r="BH9549" s="16">
        <v>7.5843990169059163E-3</v>
      </c>
      <c r="BI9549" s="17">
        <v>0</v>
      </c>
      <c r="BJ9549" s="16">
        <v>0</v>
      </c>
      <c r="BK9549" s="16">
        <v>7.7825214300752182E-3</v>
      </c>
      <c r="BL9549" s="17">
        <v>0</v>
      </c>
      <c r="BM9549" s="16">
        <v>0</v>
      </c>
      <c r="BN9549" s="16">
        <v>7.7825214300752182E-3</v>
      </c>
      <c r="BO9549" s="17">
        <v>0</v>
      </c>
      <c r="BP9549" s="16">
        <v>1</v>
      </c>
      <c r="BQ9549" s="16">
        <v>7.7825214300752182E-3</v>
      </c>
      <c r="BR9549" s="17">
        <v>1.5928183986652442E-5</v>
      </c>
      <c r="BS9549" s="16">
        <v>0</v>
      </c>
      <c r="BT9549" s="16">
        <v>5.6792051557428946E-2</v>
      </c>
      <c r="BU9549" s="17">
        <v>0</v>
      </c>
      <c r="BV9549" s="16">
        <v>0</v>
      </c>
      <c r="BW9549" s="16">
        <v>5.6792051557428946E-2</v>
      </c>
      <c r="BX9549" s="17">
        <v>0</v>
      </c>
      <c r="BY9549" s="16">
        <v>0</v>
      </c>
      <c r="BZ9549" s="16">
        <v>5.6792051557428946E-2</v>
      </c>
      <c r="CA9549" s="17">
        <v>0</v>
      </c>
      <c r="CB9549" s="16">
        <v>0</v>
      </c>
      <c r="CC9549" s="16">
        <v>1.1818851379679812E-2</v>
      </c>
      <c r="CD9549" s="17">
        <v>0</v>
      </c>
      <c r="CE9549" s="16">
        <v>0</v>
      </c>
      <c r="CF9549" s="16">
        <v>1.1818851379679812E-2</v>
      </c>
      <c r="CG9549" s="17">
        <v>0</v>
      </c>
      <c r="CH9549" s="16">
        <v>0</v>
      </c>
      <c r="CI9549" s="16">
        <v>1.1818851379679812E-2</v>
      </c>
      <c r="CJ9549" s="17">
        <v>0</v>
      </c>
      <c r="CK9549" s="16"/>
      <c r="CL9549" s="16"/>
      <c r="CM9549" s="17"/>
      <c r="CN9549" s="16">
        <v>0</v>
      </c>
      <c r="CO9549" s="16">
        <v>0.11799999999999997</v>
      </c>
      <c r="CP9549" s="17">
        <v>0</v>
      </c>
      <c r="CQ9549" s="16">
        <v>0</v>
      </c>
      <c r="CR9549" s="16">
        <v>0.11799999999999997</v>
      </c>
      <c r="CS9549" s="17">
        <v>0</v>
      </c>
      <c r="CT9549" s="16">
        <v>0</v>
      </c>
      <c r="CU9549" s="16">
        <v>0.11799999999999997</v>
      </c>
      <c r="CV9549" s="17">
        <v>0</v>
      </c>
      <c r="CW9549" s="16">
        <v>0</v>
      </c>
      <c r="CX9549" s="16">
        <v>3.6825579757670803E-3</v>
      </c>
      <c r="CY9549" s="17">
        <v>0</v>
      </c>
      <c r="CZ9549" s="16">
        <v>0</v>
      </c>
      <c r="DA9549" s="16">
        <v>3.6825579757670803E-3</v>
      </c>
      <c r="DB9549" s="17">
        <v>0</v>
      </c>
      <c r="DC9549" s="16">
        <v>0</v>
      </c>
      <c r="DD9549" s="16">
        <v>3.6825579757670803E-3</v>
      </c>
      <c r="DE9549" s="17">
        <v>0</v>
      </c>
      <c r="DF9549" s="14">
        <v>0</v>
      </c>
      <c r="DG9549" s="14">
        <v>0.99999999999999989</v>
      </c>
      <c r="DH9549" s="15">
        <v>0</v>
      </c>
      <c r="DI9549" s="14">
        <v>0</v>
      </c>
      <c r="DJ9549" s="14">
        <v>0.99999999999999989</v>
      </c>
      <c r="DK9549" s="15">
        <v>0</v>
      </c>
      <c r="DL9549" s="14">
        <v>0</v>
      </c>
      <c r="DM9549" s="14">
        <v>0.99999999999999989</v>
      </c>
      <c r="DN9549" s="15">
        <v>0</v>
      </c>
      <c r="DO9549" s="14">
        <v>0</v>
      </c>
      <c r="DP9549" s="14">
        <v>0.99999999999999989</v>
      </c>
      <c r="DQ9549" s="15">
        <v>0</v>
      </c>
      <c r="DR9549" s="82"/>
      <c r="DS9549" s="82"/>
      <c r="DT9549" s="15">
        <v>0</v>
      </c>
      <c r="DU9549" s="82"/>
      <c r="DV9549" s="82"/>
      <c r="DW9549" s="15">
        <v>0</v>
      </c>
      <c r="DX9549" s="82"/>
      <c r="DY9549" s="82"/>
      <c r="DZ9549" s="15">
        <v>0</v>
      </c>
      <c r="EB9549" s="2"/>
    </row>
    <row r="9550" spans="1:150" x14ac:dyDescent="0.25">
      <c r="A9550" t="s">
        <v>7741</v>
      </c>
      <c r="B9550" s="93">
        <v>3.2440332797537501E-5</v>
      </c>
      <c r="C9550" s="13">
        <v>0</v>
      </c>
      <c r="D9550" s="13">
        <v>5.987887127485627E-3</v>
      </c>
      <c r="E9550" s="13">
        <v>0</v>
      </c>
      <c r="F9550" s="13">
        <v>5.987887127485627E-3</v>
      </c>
      <c r="G9550" s="13">
        <v>5.7885936376991744E-4</v>
      </c>
      <c r="H9550" s="13">
        <v>7.8704139510544155E-3</v>
      </c>
      <c r="I9550" s="13">
        <v>1.4352943142739258E-3</v>
      </c>
      <c r="J9550" s="14">
        <v>0</v>
      </c>
      <c r="K9550" s="14">
        <v>0.99</v>
      </c>
      <c r="L9550" s="15">
        <v>0</v>
      </c>
      <c r="M9550" s="14">
        <v>0</v>
      </c>
      <c r="N9550" s="14">
        <v>0.99</v>
      </c>
      <c r="O9550" s="15">
        <v>0</v>
      </c>
      <c r="P9550" s="14">
        <v>0</v>
      </c>
      <c r="Q9550" s="14">
        <v>0.99</v>
      </c>
      <c r="R9550" s="15">
        <v>0</v>
      </c>
      <c r="S9550" s="14">
        <v>0</v>
      </c>
      <c r="T9550" s="14">
        <v>0.99</v>
      </c>
      <c r="U9550" s="15">
        <v>0</v>
      </c>
      <c r="V9550" s="16">
        <v>0</v>
      </c>
      <c r="W9550" s="16">
        <v>0.61212003072338128</v>
      </c>
      <c r="X9550" s="17">
        <v>0</v>
      </c>
      <c r="Y9550" s="16">
        <v>0</v>
      </c>
      <c r="Z9550" s="16">
        <v>0.61212003072338128</v>
      </c>
      <c r="AA9550" s="17">
        <v>0</v>
      </c>
      <c r="AB9550" s="16">
        <v>0</v>
      </c>
      <c r="AC9550" s="16">
        <v>0.61212003072338128</v>
      </c>
      <c r="AD9550" s="17">
        <v>0</v>
      </c>
      <c r="AE9550" s="16">
        <v>0</v>
      </c>
      <c r="AF9550" s="16">
        <v>0.61212003072338128</v>
      </c>
      <c r="AG9550" s="17">
        <v>0</v>
      </c>
      <c r="AH9550" s="13">
        <v>0</v>
      </c>
      <c r="AI9550" s="16">
        <v>0</v>
      </c>
      <c r="AJ9550" s="16">
        <v>4.1466119513929402E-2</v>
      </c>
      <c r="AK9550" s="17">
        <v>0</v>
      </c>
      <c r="AL9550" s="16">
        <v>0</v>
      </c>
      <c r="AM9550" s="16">
        <v>4.1466119513929402E-2</v>
      </c>
      <c r="AN9550" s="17">
        <v>0</v>
      </c>
      <c r="AO9550" s="16">
        <v>0</v>
      </c>
      <c r="AP9550" s="16">
        <v>4.1466119513929402E-2</v>
      </c>
      <c r="AQ9550" s="17">
        <v>0</v>
      </c>
      <c r="AR9550" s="16">
        <v>0</v>
      </c>
      <c r="AS9550" s="16">
        <v>4.5027976505640707E-3</v>
      </c>
      <c r="AT9550" s="17">
        <v>0</v>
      </c>
      <c r="AU9550" s="16">
        <v>0</v>
      </c>
      <c r="AV9550" s="16">
        <v>4.5027976505640707E-3</v>
      </c>
      <c r="AW9550" s="17">
        <v>0</v>
      </c>
      <c r="AX9550" s="16">
        <v>0</v>
      </c>
      <c r="AY9550" s="16">
        <v>4.5027976505640707E-3</v>
      </c>
      <c r="AZ9550" s="17">
        <v>0</v>
      </c>
      <c r="BA9550" s="16">
        <v>0</v>
      </c>
      <c r="BB9550" s="16">
        <v>1.2241386788355046E-2</v>
      </c>
      <c r="BC9550" s="17">
        <v>0</v>
      </c>
      <c r="BD9550" s="16">
        <v>0</v>
      </c>
      <c r="BE9550" s="16">
        <v>1.2241386788355046E-2</v>
      </c>
      <c r="BF9550" s="17">
        <v>0</v>
      </c>
      <c r="BG9550" s="16">
        <v>0</v>
      </c>
      <c r="BH9550" s="16">
        <v>1.2241386788355046E-2</v>
      </c>
      <c r="BI9550" s="17">
        <v>0</v>
      </c>
      <c r="BJ9550" s="16">
        <v>0.56855223731790205</v>
      </c>
      <c r="BK9550" s="16">
        <v>1.2692456133576863E-2</v>
      </c>
      <c r="BL9550" s="17">
        <v>4.3210535574173208E-5</v>
      </c>
      <c r="BM9550" s="16">
        <v>0</v>
      </c>
      <c r="BN9550" s="16">
        <v>1.2692456133576863E-2</v>
      </c>
      <c r="BO9550" s="17">
        <v>0</v>
      </c>
      <c r="BP9550" s="16">
        <v>0</v>
      </c>
      <c r="BQ9550" s="16">
        <v>1.2692456133576863E-2</v>
      </c>
      <c r="BR9550" s="17">
        <v>0</v>
      </c>
      <c r="BS9550" s="16">
        <v>0</v>
      </c>
      <c r="BT9550" s="16">
        <v>9.2100734740164295E-2</v>
      </c>
      <c r="BU9550" s="17">
        <v>0</v>
      </c>
      <c r="BV9550" s="16">
        <v>0</v>
      </c>
      <c r="BW9550" s="16">
        <v>9.2100734740164295E-2</v>
      </c>
      <c r="BX9550" s="17">
        <v>0</v>
      </c>
      <c r="BY9550" s="16">
        <v>0</v>
      </c>
      <c r="BZ9550" s="16">
        <v>9.2100734740164295E-2</v>
      </c>
      <c r="CA9550" s="17">
        <v>0</v>
      </c>
      <c r="CB9550" s="16">
        <v>0</v>
      </c>
      <c r="CC9550" s="16">
        <v>3.8633095607612492E-3</v>
      </c>
      <c r="CD9550" s="17">
        <v>0</v>
      </c>
      <c r="CE9550" s="16">
        <v>0</v>
      </c>
      <c r="CF9550" s="16">
        <v>3.8633095607612492E-3</v>
      </c>
      <c r="CG9550" s="17">
        <v>0</v>
      </c>
      <c r="CH9550" s="16">
        <v>0</v>
      </c>
      <c r="CI9550" s="16">
        <v>3.8633095607612492E-3</v>
      </c>
      <c r="CJ9550" s="17">
        <v>0</v>
      </c>
      <c r="CK9550" s="16"/>
      <c r="CL9550" s="16"/>
      <c r="CM9550" s="17"/>
      <c r="CN9550" s="16">
        <v>0</v>
      </c>
      <c r="CO9550" s="16">
        <v>0.11800000000000001</v>
      </c>
      <c r="CP9550" s="17">
        <v>0</v>
      </c>
      <c r="CQ9550" s="16">
        <v>0</v>
      </c>
      <c r="CR9550" s="16">
        <v>0.11800000000000001</v>
      </c>
      <c r="CS9550" s="17">
        <v>0</v>
      </c>
      <c r="CT9550" s="16">
        <v>0</v>
      </c>
      <c r="CU9550" s="16">
        <v>0.11800000000000001</v>
      </c>
      <c r="CV9550" s="17">
        <v>0</v>
      </c>
      <c r="CW9550" s="16">
        <v>0</v>
      </c>
      <c r="CX9550" s="16">
        <v>3.564466573116324E-3</v>
      </c>
      <c r="CY9550" s="17">
        <v>0</v>
      </c>
      <c r="CZ9550" s="16">
        <v>0</v>
      </c>
      <c r="DA9550" s="16">
        <v>3.564466573116324E-3</v>
      </c>
      <c r="DB9550" s="17">
        <v>0</v>
      </c>
      <c r="DC9550" s="16">
        <v>0</v>
      </c>
      <c r="DD9550" s="16">
        <v>3.564466573116324E-3</v>
      </c>
      <c r="DE9550" s="17">
        <v>0</v>
      </c>
      <c r="DF9550" s="14">
        <v>0</v>
      </c>
      <c r="DG9550" s="14">
        <v>0.99999999999999978</v>
      </c>
      <c r="DH9550" s="15">
        <v>0</v>
      </c>
      <c r="DI9550" s="14">
        <v>0</v>
      </c>
      <c r="DJ9550" s="14">
        <v>0.99999999999999978</v>
      </c>
      <c r="DK9550" s="15">
        <v>0</v>
      </c>
      <c r="DL9550" s="14">
        <v>0</v>
      </c>
      <c r="DM9550" s="14">
        <v>0.99999999999999978</v>
      </c>
      <c r="DN9550" s="15">
        <v>0</v>
      </c>
      <c r="DO9550" s="14">
        <v>0</v>
      </c>
      <c r="DP9550" s="14">
        <v>0.99999999999999978</v>
      </c>
      <c r="DQ9550" s="15">
        <v>0</v>
      </c>
      <c r="DR9550" s="82"/>
      <c r="DS9550" s="82"/>
      <c r="DT9550" s="15">
        <v>0</v>
      </c>
      <c r="DU9550" s="82"/>
      <c r="DV9550" s="82"/>
      <c r="DW9550" s="15">
        <v>0</v>
      </c>
      <c r="DX9550" s="82"/>
      <c r="DY9550" s="82"/>
      <c r="DZ9550" s="15">
        <v>0</v>
      </c>
      <c r="EB9550" s="2"/>
    </row>
    <row r="9551" spans="1:150" x14ac:dyDescent="0.25">
      <c r="A9551" t="s">
        <v>7771</v>
      </c>
      <c r="B9551" s="93">
        <v>3.2261674080067401E-5</v>
      </c>
      <c r="C9551" s="13">
        <v>0</v>
      </c>
      <c r="D9551" s="13">
        <v>4.3413215010070297E-2</v>
      </c>
      <c r="E9551" s="13">
        <v>0</v>
      </c>
      <c r="F9551" s="13">
        <v>4.3413215010070297E-2</v>
      </c>
      <c r="G9551" s="13">
        <v>1.3863390014001577E-2</v>
      </c>
      <c r="H9551" s="13">
        <v>3.9341971966366705E-2</v>
      </c>
      <c r="I9551" s="13">
        <v>1.8459459120529074E-2</v>
      </c>
      <c r="J9551" s="14">
        <v>0</v>
      </c>
      <c r="K9551" s="14">
        <v>0.99000000000000021</v>
      </c>
      <c r="L9551" s="15">
        <v>0</v>
      </c>
      <c r="M9551" s="14">
        <v>0</v>
      </c>
      <c r="N9551" s="14">
        <v>0.99000000000000021</v>
      </c>
      <c r="O9551" s="15">
        <v>0</v>
      </c>
      <c r="P9551" s="14">
        <v>0</v>
      </c>
      <c r="Q9551" s="14">
        <v>0.99000000000000021</v>
      </c>
      <c r="R9551" s="15">
        <v>0</v>
      </c>
      <c r="S9551" s="14">
        <v>0</v>
      </c>
      <c r="T9551" s="14">
        <v>0.99000000000000021</v>
      </c>
      <c r="U9551" s="15">
        <v>0</v>
      </c>
      <c r="V9551" s="16">
        <v>0</v>
      </c>
      <c r="W9551" s="16">
        <v>0.64233204283590895</v>
      </c>
      <c r="X9551" s="17">
        <v>0</v>
      </c>
      <c r="Y9551" s="16">
        <v>0</v>
      </c>
      <c r="Z9551" s="16">
        <v>0.64233204283590895</v>
      </c>
      <c r="AA9551" s="17">
        <v>0</v>
      </c>
      <c r="AB9551" s="16">
        <v>0</v>
      </c>
      <c r="AC9551" s="16">
        <v>0.64233204283590895</v>
      </c>
      <c r="AD9551" s="17">
        <v>0</v>
      </c>
      <c r="AE9551" s="16">
        <v>0</v>
      </c>
      <c r="AF9551" s="16">
        <v>0.64233204283590895</v>
      </c>
      <c r="AG9551" s="17">
        <v>0</v>
      </c>
      <c r="AH9551" s="13">
        <v>0</v>
      </c>
      <c r="AI9551" s="16">
        <v>0</v>
      </c>
      <c r="AJ9551" s="16">
        <v>2.8278198116612717E-2</v>
      </c>
      <c r="AK9551" s="17">
        <v>0</v>
      </c>
      <c r="AL9551" s="16">
        <v>0</v>
      </c>
      <c r="AM9551" s="16">
        <v>2.8278198116612717E-2</v>
      </c>
      <c r="AN9551" s="17">
        <v>0</v>
      </c>
      <c r="AO9551" s="16">
        <v>0</v>
      </c>
      <c r="AP9551" s="16">
        <v>2.8278198116612717E-2</v>
      </c>
      <c r="AQ9551" s="17">
        <v>0</v>
      </c>
      <c r="AR9551" s="16">
        <v>0</v>
      </c>
      <c r="AS9551" s="16">
        <v>3.0492103749693192E-3</v>
      </c>
      <c r="AT9551" s="17">
        <v>0</v>
      </c>
      <c r="AU9551" s="16">
        <v>0</v>
      </c>
      <c r="AV9551" s="16">
        <v>3.0492103749693192E-3</v>
      </c>
      <c r="AW9551" s="17">
        <v>0</v>
      </c>
      <c r="AX9551" s="16">
        <v>0</v>
      </c>
      <c r="AY9551" s="16">
        <v>3.0492103749693192E-3</v>
      </c>
      <c r="AZ9551" s="17">
        <v>0</v>
      </c>
      <c r="BA9551" s="16">
        <v>0</v>
      </c>
      <c r="BB9551" s="16">
        <v>8.3742773741615466E-3</v>
      </c>
      <c r="BC9551" s="17">
        <v>0</v>
      </c>
      <c r="BD9551" s="16">
        <v>0</v>
      </c>
      <c r="BE9551" s="16">
        <v>8.3742773741615466E-3</v>
      </c>
      <c r="BF9551" s="17">
        <v>0</v>
      </c>
      <c r="BG9551" s="16">
        <v>0</v>
      </c>
      <c r="BH9551" s="16">
        <v>8.3742773741615466E-3</v>
      </c>
      <c r="BI9551" s="17">
        <v>0</v>
      </c>
      <c r="BJ9551" s="16">
        <v>0</v>
      </c>
      <c r="BK9551" s="16">
        <v>8.4522502782954419E-3</v>
      </c>
      <c r="BL9551" s="17">
        <v>0</v>
      </c>
      <c r="BM9551" s="16">
        <v>1.08864191287828E-2</v>
      </c>
      <c r="BN9551" s="16">
        <v>8.4522502782954419E-3</v>
      </c>
      <c r="BO9551" s="17">
        <v>3.9946556531168194E-6</v>
      </c>
      <c r="BP9551" s="16">
        <v>0</v>
      </c>
      <c r="BQ9551" s="16">
        <v>8.4522502782954419E-3</v>
      </c>
      <c r="BR9551" s="17">
        <v>0</v>
      </c>
      <c r="BS9551" s="16">
        <v>0</v>
      </c>
      <c r="BT9551" s="16">
        <v>6.2281739956442442E-2</v>
      </c>
      <c r="BU9551" s="17">
        <v>0</v>
      </c>
      <c r="BV9551" s="16">
        <v>0</v>
      </c>
      <c r="BW9551" s="16">
        <v>6.2281739956442442E-2</v>
      </c>
      <c r="BX9551" s="17">
        <v>0</v>
      </c>
      <c r="BY9551" s="16">
        <v>0</v>
      </c>
      <c r="BZ9551" s="16">
        <v>6.2281739956442442E-2</v>
      </c>
      <c r="CA9551" s="17">
        <v>0</v>
      </c>
      <c r="CB9551" s="16">
        <v>0</v>
      </c>
      <c r="CC9551" s="16">
        <v>7.2570119623801754E-3</v>
      </c>
      <c r="CD9551" s="17">
        <v>0</v>
      </c>
      <c r="CE9551" s="16">
        <v>0</v>
      </c>
      <c r="CF9551" s="16">
        <v>7.2570119623801754E-3</v>
      </c>
      <c r="CG9551" s="17">
        <v>0</v>
      </c>
      <c r="CH9551" s="16">
        <v>0</v>
      </c>
      <c r="CI9551" s="16">
        <v>7.2570119623801754E-3</v>
      </c>
      <c r="CJ9551" s="17">
        <v>0</v>
      </c>
      <c r="CK9551" s="16"/>
      <c r="CL9551" s="16"/>
      <c r="CM9551" s="17"/>
      <c r="CN9551" s="16">
        <v>0</v>
      </c>
      <c r="CO9551" s="16">
        <v>0.11800000000000002</v>
      </c>
      <c r="CP9551" s="17">
        <v>0</v>
      </c>
      <c r="CQ9551" s="16">
        <v>0</v>
      </c>
      <c r="CR9551" s="16">
        <v>0.11800000000000002</v>
      </c>
      <c r="CS9551" s="17">
        <v>0</v>
      </c>
      <c r="CT9551" s="16">
        <v>0</v>
      </c>
      <c r="CU9551" s="16">
        <v>0.11800000000000002</v>
      </c>
      <c r="CV9551" s="17">
        <v>0</v>
      </c>
      <c r="CW9551" s="16">
        <v>0</v>
      </c>
      <c r="CX9551" s="16">
        <v>3.6312098321329041E-3</v>
      </c>
      <c r="CY9551" s="17">
        <v>0</v>
      </c>
      <c r="CZ9551" s="16">
        <v>0</v>
      </c>
      <c r="DA9551" s="16">
        <v>3.6312098321329041E-3</v>
      </c>
      <c r="DB9551" s="17">
        <v>0</v>
      </c>
      <c r="DC9551" s="16">
        <v>0</v>
      </c>
      <c r="DD9551" s="16">
        <v>3.6312098321329041E-3</v>
      </c>
      <c r="DE9551" s="17">
        <v>0</v>
      </c>
      <c r="DF9551" s="14">
        <v>0</v>
      </c>
      <c r="DG9551" s="14">
        <v>1</v>
      </c>
      <c r="DH9551" s="15">
        <v>0</v>
      </c>
      <c r="DI9551" s="14">
        <v>0</v>
      </c>
      <c r="DJ9551" s="14">
        <v>1</v>
      </c>
      <c r="DK9551" s="15">
        <v>0</v>
      </c>
      <c r="DL9551" s="14">
        <v>0</v>
      </c>
      <c r="DM9551" s="14">
        <v>1</v>
      </c>
      <c r="DN9551" s="15">
        <v>0</v>
      </c>
      <c r="DO9551" s="14">
        <v>0</v>
      </c>
      <c r="DP9551" s="14">
        <v>1</v>
      </c>
      <c r="DQ9551" s="15">
        <v>0</v>
      </c>
      <c r="DR9551" s="82"/>
      <c r="DS9551" s="82"/>
      <c r="DT9551" s="15">
        <v>0</v>
      </c>
      <c r="DU9551" s="82"/>
      <c r="DV9551" s="82"/>
      <c r="DW9551" s="15">
        <v>0</v>
      </c>
      <c r="DX9551" s="82"/>
      <c r="DY9551" s="82"/>
      <c r="DZ9551" s="15">
        <v>0</v>
      </c>
      <c r="EB9551" s="2"/>
    </row>
    <row r="9552" spans="1:150" x14ac:dyDescent="0.25">
      <c r="A9552" t="s">
        <v>7810</v>
      </c>
      <c r="B9552" s="93">
        <v>3.2076992316328997E-5</v>
      </c>
      <c r="C9552" s="13">
        <v>0</v>
      </c>
      <c r="D9552" s="13">
        <v>1.1405084058684458E-2</v>
      </c>
      <c r="E9552" s="13">
        <v>0</v>
      </c>
      <c r="F9552" s="13">
        <v>1.1405084058684458E-2</v>
      </c>
      <c r="G9552" s="13">
        <v>3.9002016580794449E-3</v>
      </c>
      <c r="H9552" s="13">
        <v>1.1656662230087709E-2</v>
      </c>
      <c r="I9552" s="13">
        <v>3.2701985285813846E-3</v>
      </c>
      <c r="J9552" s="14">
        <v>0</v>
      </c>
      <c r="K9552" s="14">
        <v>0.99000000000000021</v>
      </c>
      <c r="L9552" s="15">
        <v>0</v>
      </c>
      <c r="M9552" s="14">
        <v>0</v>
      </c>
      <c r="N9552" s="14">
        <v>0.99000000000000021</v>
      </c>
      <c r="O9552" s="15">
        <v>0</v>
      </c>
      <c r="P9552" s="14">
        <v>0</v>
      </c>
      <c r="Q9552" s="14">
        <v>0.99000000000000021</v>
      </c>
      <c r="R9552" s="15">
        <v>0</v>
      </c>
      <c r="S9552" s="14">
        <v>0</v>
      </c>
      <c r="T9552" s="14">
        <v>0.99000000000000021</v>
      </c>
      <c r="U9552" s="15">
        <v>0</v>
      </c>
      <c r="V9552" s="16">
        <v>0</v>
      </c>
      <c r="W9552" s="16">
        <v>0.64008091161509073</v>
      </c>
      <c r="X9552" s="17">
        <v>0</v>
      </c>
      <c r="Y9552" s="16">
        <v>0</v>
      </c>
      <c r="Z9552" s="16">
        <v>0.64008091161509073</v>
      </c>
      <c r="AA9552" s="17">
        <v>0</v>
      </c>
      <c r="AB9552" s="16">
        <v>0</v>
      </c>
      <c r="AC9552" s="16">
        <v>0.64008091161509073</v>
      </c>
      <c r="AD9552" s="17">
        <v>0</v>
      </c>
      <c r="AE9552" s="16">
        <v>0</v>
      </c>
      <c r="AF9552" s="16">
        <v>0.64008091161509073</v>
      </c>
      <c r="AG9552" s="17">
        <v>0</v>
      </c>
      <c r="AH9552" s="13">
        <v>0</v>
      </c>
      <c r="AI9552" s="16">
        <v>0</v>
      </c>
      <c r="AJ9552" s="16">
        <v>3.3647798862401039E-2</v>
      </c>
      <c r="AK9552" s="17">
        <v>0</v>
      </c>
      <c r="AL9552" s="16">
        <v>0</v>
      </c>
      <c r="AM9552" s="16">
        <v>3.3647798862401039E-2</v>
      </c>
      <c r="AN9552" s="17">
        <v>0</v>
      </c>
      <c r="AO9552" s="16">
        <v>0</v>
      </c>
      <c r="AP9552" s="16">
        <v>3.3647798862401039E-2</v>
      </c>
      <c r="AQ9552" s="17">
        <v>0</v>
      </c>
      <c r="AR9552" s="16">
        <v>0</v>
      </c>
      <c r="AS9552" s="16">
        <v>3.7153313677513815E-3</v>
      </c>
      <c r="AT9552" s="17">
        <v>0</v>
      </c>
      <c r="AU9552" s="16">
        <v>0</v>
      </c>
      <c r="AV9552" s="16">
        <v>3.7153313677513815E-3</v>
      </c>
      <c r="AW9552" s="17">
        <v>0</v>
      </c>
      <c r="AX9552" s="16">
        <v>0</v>
      </c>
      <c r="AY9552" s="16">
        <v>3.7153313677513815E-3</v>
      </c>
      <c r="AZ9552" s="17">
        <v>0</v>
      </c>
      <c r="BA9552" s="16">
        <v>0</v>
      </c>
      <c r="BB9552" s="16">
        <v>9.3674474399693258E-3</v>
      </c>
      <c r="BC9552" s="17">
        <v>0</v>
      </c>
      <c r="BD9552" s="16">
        <v>0</v>
      </c>
      <c r="BE9552" s="16">
        <v>9.3674474399693258E-3</v>
      </c>
      <c r="BF9552" s="17">
        <v>0</v>
      </c>
      <c r="BG9552" s="16">
        <v>0</v>
      </c>
      <c r="BH9552" s="16">
        <v>9.3674474399693258E-3</v>
      </c>
      <c r="BI9552" s="17">
        <v>0</v>
      </c>
      <c r="BJ9552" s="16">
        <v>0.957064002821577</v>
      </c>
      <c r="BK9552" s="16">
        <v>9.7267283580734654E-3</v>
      </c>
      <c r="BL9552" s="17">
        <v>1.0617108599350538E-4</v>
      </c>
      <c r="BM9552" s="16">
        <v>0</v>
      </c>
      <c r="BN9552" s="16">
        <v>9.7267283580734654E-3</v>
      </c>
      <c r="BO9552" s="17">
        <v>0</v>
      </c>
      <c r="BP9552" s="16">
        <v>0</v>
      </c>
      <c r="BQ9552" s="16">
        <v>9.7267283580734654E-3</v>
      </c>
      <c r="BR9552" s="17">
        <v>0</v>
      </c>
      <c r="BS9552" s="16">
        <v>0</v>
      </c>
      <c r="BT9552" s="16">
        <v>7.0288856981856523E-2</v>
      </c>
      <c r="BU9552" s="17">
        <v>0</v>
      </c>
      <c r="BV9552" s="16">
        <v>0</v>
      </c>
      <c r="BW9552" s="16">
        <v>7.0288856981856523E-2</v>
      </c>
      <c r="BX9552" s="17">
        <v>0</v>
      </c>
      <c r="BY9552" s="16">
        <v>0</v>
      </c>
      <c r="BZ9552" s="16">
        <v>7.0288856981856523E-2</v>
      </c>
      <c r="CA9552" s="17">
        <v>0</v>
      </c>
      <c r="CB9552" s="16">
        <v>0</v>
      </c>
      <c r="CC9552" s="16">
        <v>8.3124944696139277E-3</v>
      </c>
      <c r="CD9552" s="17">
        <v>0</v>
      </c>
      <c r="CE9552" s="16">
        <v>0</v>
      </c>
      <c r="CF9552" s="16">
        <v>8.3124944696139277E-3</v>
      </c>
      <c r="CG9552" s="17">
        <v>0</v>
      </c>
      <c r="CH9552" s="16">
        <v>0</v>
      </c>
      <c r="CI9552" s="16">
        <v>8.3124944696139277E-3</v>
      </c>
      <c r="CJ9552" s="17">
        <v>0</v>
      </c>
      <c r="CK9552" s="16"/>
      <c r="CL9552" s="16"/>
      <c r="CM9552" s="17"/>
      <c r="CN9552" s="16">
        <v>0</v>
      </c>
      <c r="CO9552" s="16">
        <v>0.11800000000000004</v>
      </c>
      <c r="CP9552" s="17">
        <v>0</v>
      </c>
      <c r="CQ9552" s="16">
        <v>0</v>
      </c>
      <c r="CR9552" s="16">
        <v>0.11800000000000004</v>
      </c>
      <c r="CS9552" s="17">
        <v>0</v>
      </c>
      <c r="CT9552" s="16">
        <v>0</v>
      </c>
      <c r="CU9552" s="16">
        <v>0.11800000000000004</v>
      </c>
      <c r="CV9552" s="17">
        <v>0</v>
      </c>
      <c r="CW9552" s="16">
        <v>0</v>
      </c>
      <c r="CX9552" s="16">
        <v>3.6364069915900119E-3</v>
      </c>
      <c r="CY9552" s="17">
        <v>0</v>
      </c>
      <c r="CZ9552" s="16">
        <v>0</v>
      </c>
      <c r="DA9552" s="16">
        <v>3.6364069915900119E-3</v>
      </c>
      <c r="DB9552" s="17">
        <v>0</v>
      </c>
      <c r="DC9552" s="16">
        <v>0</v>
      </c>
      <c r="DD9552" s="16">
        <v>3.6364069915900119E-3</v>
      </c>
      <c r="DE9552" s="17">
        <v>0</v>
      </c>
      <c r="DF9552" s="14">
        <v>0</v>
      </c>
      <c r="DG9552" s="14">
        <v>1</v>
      </c>
      <c r="DH9552" s="15">
        <v>0</v>
      </c>
      <c r="DI9552" s="14">
        <v>0</v>
      </c>
      <c r="DJ9552" s="14">
        <v>1</v>
      </c>
      <c r="DK9552" s="15">
        <v>0</v>
      </c>
      <c r="DL9552" s="14">
        <v>0</v>
      </c>
      <c r="DM9552" s="14">
        <v>1</v>
      </c>
      <c r="DN9552" s="15">
        <v>0</v>
      </c>
      <c r="DO9552" s="14">
        <v>0</v>
      </c>
      <c r="DP9552" s="14">
        <v>1</v>
      </c>
      <c r="DQ9552" s="15">
        <v>0</v>
      </c>
      <c r="DR9552" s="82"/>
      <c r="DS9552" s="82"/>
      <c r="DT9552" s="15">
        <v>0</v>
      </c>
      <c r="DU9552" s="82"/>
      <c r="DV9552" s="82"/>
      <c r="DW9552" s="15">
        <v>0</v>
      </c>
      <c r="DX9552" s="82"/>
      <c r="DY9552" s="82"/>
      <c r="DZ9552" s="15">
        <v>0</v>
      </c>
      <c r="EB9552" s="2"/>
    </row>
    <row r="9553" spans="1:132" x14ac:dyDescent="0.25">
      <c r="A9553" t="s">
        <v>7872</v>
      </c>
      <c r="B9553" s="93">
        <v>3.1756411375117997E-5</v>
      </c>
      <c r="C9553" s="13">
        <v>0</v>
      </c>
      <c r="D9553" s="13">
        <v>7.6714654431625767E-3</v>
      </c>
      <c r="E9553" s="13">
        <v>0</v>
      </c>
      <c r="F9553" s="13">
        <v>7.6714654431625767E-3</v>
      </c>
      <c r="G9553" s="13">
        <v>2.8254269847150393E-3</v>
      </c>
      <c r="H9553" s="13">
        <v>7.156123349996853E-3</v>
      </c>
      <c r="I9553" s="13">
        <v>2.6822018992204372E-3</v>
      </c>
      <c r="J9553" s="14">
        <v>0</v>
      </c>
      <c r="K9553" s="14">
        <v>0.9900000000000001</v>
      </c>
      <c r="L9553" s="15">
        <v>0</v>
      </c>
      <c r="M9553" s="14">
        <v>0</v>
      </c>
      <c r="N9553" s="14">
        <v>0.9900000000000001</v>
      </c>
      <c r="O9553" s="15">
        <v>0</v>
      </c>
      <c r="P9553" s="14">
        <v>0</v>
      </c>
      <c r="Q9553" s="14">
        <v>0.9900000000000001</v>
      </c>
      <c r="R9553" s="15">
        <v>0</v>
      </c>
      <c r="S9553" s="14">
        <v>0</v>
      </c>
      <c r="T9553" s="14">
        <v>0.9900000000000001</v>
      </c>
      <c r="U9553" s="15">
        <v>0</v>
      </c>
      <c r="V9553" s="16">
        <v>0</v>
      </c>
      <c r="W9553" s="16">
        <v>0.64460486059952193</v>
      </c>
      <c r="X9553" s="17">
        <v>0</v>
      </c>
      <c r="Y9553" s="16">
        <v>0</v>
      </c>
      <c r="Z9553" s="16">
        <v>0.64460486059952193</v>
      </c>
      <c r="AA9553" s="17">
        <v>0</v>
      </c>
      <c r="AB9553" s="16">
        <v>0</v>
      </c>
      <c r="AC9553" s="16">
        <v>0.64460486059952193</v>
      </c>
      <c r="AD9553" s="17">
        <v>0</v>
      </c>
      <c r="AE9553" s="16">
        <v>0</v>
      </c>
      <c r="AF9553" s="16">
        <v>0.64460486059952193</v>
      </c>
      <c r="AG9553" s="17">
        <v>0</v>
      </c>
      <c r="AH9553" s="13">
        <v>0</v>
      </c>
      <c r="AI9553" s="16">
        <v>0</v>
      </c>
      <c r="AJ9553" s="16">
        <v>3.1035468368257237E-2</v>
      </c>
      <c r="AK9553" s="17">
        <v>0</v>
      </c>
      <c r="AL9553" s="16">
        <v>0</v>
      </c>
      <c r="AM9553" s="16">
        <v>3.1035468368257237E-2</v>
      </c>
      <c r="AN9553" s="17">
        <v>0</v>
      </c>
      <c r="AO9553" s="16">
        <v>0</v>
      </c>
      <c r="AP9553" s="16">
        <v>3.1035468368257237E-2</v>
      </c>
      <c r="AQ9553" s="17">
        <v>0</v>
      </c>
      <c r="AR9553" s="16">
        <v>0</v>
      </c>
      <c r="AS9553" s="16">
        <v>3.3438351515431451E-3</v>
      </c>
      <c r="AT9553" s="17">
        <v>0</v>
      </c>
      <c r="AU9553" s="16">
        <v>0</v>
      </c>
      <c r="AV9553" s="16">
        <v>3.3438351515431451E-3</v>
      </c>
      <c r="AW9553" s="17">
        <v>0</v>
      </c>
      <c r="AX9553" s="16">
        <v>0</v>
      </c>
      <c r="AY9553" s="16">
        <v>3.3438351515431451E-3</v>
      </c>
      <c r="AZ9553" s="17">
        <v>0</v>
      </c>
      <c r="BA9553" s="16">
        <v>0</v>
      </c>
      <c r="BB9553" s="16">
        <v>8.6131525103962971E-3</v>
      </c>
      <c r="BC9553" s="17">
        <v>0</v>
      </c>
      <c r="BD9553" s="16">
        <v>0</v>
      </c>
      <c r="BE9553" s="16">
        <v>8.6131525103962971E-3</v>
      </c>
      <c r="BF9553" s="17">
        <v>0</v>
      </c>
      <c r="BG9553" s="16">
        <v>0</v>
      </c>
      <c r="BH9553" s="16">
        <v>8.6131525103962971E-3</v>
      </c>
      <c r="BI9553" s="17">
        <v>0</v>
      </c>
      <c r="BJ9553" s="16">
        <v>0.86236608444575202</v>
      </c>
      <c r="BK9553" s="16">
        <v>8.7969501286262342E-3</v>
      </c>
      <c r="BL9553" s="17">
        <v>5.8197205457904716E-5</v>
      </c>
      <c r="BM9553" s="16">
        <v>0</v>
      </c>
      <c r="BN9553" s="16">
        <v>8.7969501286262342E-3</v>
      </c>
      <c r="BO9553" s="17">
        <v>0</v>
      </c>
      <c r="BP9553" s="16">
        <v>0</v>
      </c>
      <c r="BQ9553" s="16">
        <v>8.7969501286262342E-3</v>
      </c>
      <c r="BR9553" s="17">
        <v>0</v>
      </c>
      <c r="BS9553" s="16">
        <v>0</v>
      </c>
      <c r="BT9553" s="16">
        <v>6.4216418471034431E-2</v>
      </c>
      <c r="BU9553" s="17">
        <v>0</v>
      </c>
      <c r="BV9553" s="16">
        <v>0</v>
      </c>
      <c r="BW9553" s="16">
        <v>6.4216418471034431E-2</v>
      </c>
      <c r="BX9553" s="17">
        <v>0</v>
      </c>
      <c r="BY9553" s="16">
        <v>0</v>
      </c>
      <c r="BZ9553" s="16">
        <v>6.4216418471034431E-2</v>
      </c>
      <c r="CA9553" s="17">
        <v>0</v>
      </c>
      <c r="CB9553" s="16">
        <v>0</v>
      </c>
      <c r="CC9553" s="16">
        <v>8.6549122217568393E-3</v>
      </c>
      <c r="CD9553" s="17">
        <v>0</v>
      </c>
      <c r="CE9553" s="16">
        <v>0</v>
      </c>
      <c r="CF9553" s="16">
        <v>8.6549122217568393E-3</v>
      </c>
      <c r="CG9553" s="17">
        <v>0</v>
      </c>
      <c r="CH9553" s="16">
        <v>0</v>
      </c>
      <c r="CI9553" s="16">
        <v>8.6549122217568393E-3</v>
      </c>
      <c r="CJ9553" s="17">
        <v>0</v>
      </c>
      <c r="CK9553" s="16"/>
      <c r="CL9553" s="16"/>
      <c r="CM9553" s="17"/>
      <c r="CN9553" s="16">
        <v>0</v>
      </c>
      <c r="CO9553" s="16">
        <v>0.11800000000000001</v>
      </c>
      <c r="CP9553" s="17">
        <v>0</v>
      </c>
      <c r="CQ9553" s="16">
        <v>0</v>
      </c>
      <c r="CR9553" s="16">
        <v>0.11800000000000001</v>
      </c>
      <c r="CS9553" s="17">
        <v>0</v>
      </c>
      <c r="CT9553" s="16">
        <v>0</v>
      </c>
      <c r="CU9553" s="16">
        <v>0.11800000000000001</v>
      </c>
      <c r="CV9553" s="17">
        <v>0</v>
      </c>
      <c r="CW9553" s="16">
        <v>0</v>
      </c>
      <c r="CX9553" s="16">
        <v>3.6446331929994393E-3</v>
      </c>
      <c r="CY9553" s="17">
        <v>0</v>
      </c>
      <c r="CZ9553" s="16">
        <v>0</v>
      </c>
      <c r="DA9553" s="16">
        <v>3.6446331929994393E-3</v>
      </c>
      <c r="DB9553" s="17">
        <v>0</v>
      </c>
      <c r="DC9553" s="16">
        <v>0</v>
      </c>
      <c r="DD9553" s="16">
        <v>3.6446331929994393E-3</v>
      </c>
      <c r="DE9553" s="17">
        <v>0</v>
      </c>
      <c r="DF9553" s="14">
        <v>0</v>
      </c>
      <c r="DG9553" s="14">
        <v>1</v>
      </c>
      <c r="DH9553" s="15">
        <v>0</v>
      </c>
      <c r="DI9553" s="14">
        <v>0</v>
      </c>
      <c r="DJ9553" s="14">
        <v>1</v>
      </c>
      <c r="DK9553" s="15">
        <v>0</v>
      </c>
      <c r="DL9553" s="14">
        <v>0</v>
      </c>
      <c r="DM9553" s="14">
        <v>1</v>
      </c>
      <c r="DN9553" s="15">
        <v>0</v>
      </c>
      <c r="DO9553" s="14">
        <v>0</v>
      </c>
      <c r="DP9553" s="14">
        <v>1</v>
      </c>
      <c r="DQ9553" s="15">
        <v>0</v>
      </c>
      <c r="DR9553" s="82"/>
      <c r="DS9553" s="82"/>
      <c r="DT9553" s="15">
        <v>0</v>
      </c>
      <c r="DU9553" s="82"/>
      <c r="DV9553" s="82"/>
      <c r="DW9553" s="15">
        <v>0</v>
      </c>
      <c r="DX9553" s="82"/>
      <c r="DY9553" s="82"/>
      <c r="DZ9553" s="15">
        <v>0</v>
      </c>
      <c r="EB9553" s="2"/>
    </row>
    <row r="9554" spans="1:132" x14ac:dyDescent="0.25">
      <c r="A9554" t="s">
        <v>7917</v>
      </c>
      <c r="B9554" s="93">
        <v>3.1443469998845002E-5</v>
      </c>
      <c r="C9554" s="13">
        <v>0</v>
      </c>
      <c r="D9554" s="13">
        <v>3.1560294155753284E-3</v>
      </c>
      <c r="E9554" s="13">
        <v>0</v>
      </c>
      <c r="F9554" s="13">
        <v>3.1560294155753284E-3</v>
      </c>
      <c r="G9554" s="13">
        <v>1.1443801894216784E-3</v>
      </c>
      <c r="H9554" s="13">
        <v>3.1251896473677002E-3</v>
      </c>
      <c r="I9554" s="13">
        <v>9.4027890175511178E-4</v>
      </c>
      <c r="J9554" s="14">
        <v>0</v>
      </c>
      <c r="K9554" s="14">
        <v>0.99</v>
      </c>
      <c r="L9554" s="15">
        <v>0</v>
      </c>
      <c r="M9554" s="14">
        <v>0</v>
      </c>
      <c r="N9554" s="14">
        <v>0.99</v>
      </c>
      <c r="O9554" s="15">
        <v>0</v>
      </c>
      <c r="P9554" s="14">
        <v>0</v>
      </c>
      <c r="Q9554" s="14">
        <v>0.99</v>
      </c>
      <c r="R9554" s="15">
        <v>0</v>
      </c>
      <c r="S9554" s="14">
        <v>0</v>
      </c>
      <c r="T9554" s="14">
        <v>0.99</v>
      </c>
      <c r="U9554" s="15">
        <v>0</v>
      </c>
      <c r="V9554" s="16">
        <v>0</v>
      </c>
      <c r="W9554" s="16">
        <v>0.64108978729797328</v>
      </c>
      <c r="X9554" s="17">
        <v>0</v>
      </c>
      <c r="Y9554" s="16">
        <v>0</v>
      </c>
      <c r="Z9554" s="16">
        <v>0.64108978729797328</v>
      </c>
      <c r="AA9554" s="17">
        <v>0</v>
      </c>
      <c r="AB9554" s="16">
        <v>0</v>
      </c>
      <c r="AC9554" s="16">
        <v>0.64108978729797328</v>
      </c>
      <c r="AD9554" s="17">
        <v>0</v>
      </c>
      <c r="AE9554" s="16">
        <v>0</v>
      </c>
      <c r="AF9554" s="16">
        <v>0.64108978729797328</v>
      </c>
      <c r="AG9554" s="17">
        <v>0</v>
      </c>
      <c r="AH9554" s="13">
        <v>0</v>
      </c>
      <c r="AI9554" s="16">
        <v>0</v>
      </c>
      <c r="AJ9554" s="16">
        <v>3.2193369344403248E-2</v>
      </c>
      <c r="AK9554" s="17">
        <v>0</v>
      </c>
      <c r="AL9554" s="16">
        <v>0</v>
      </c>
      <c r="AM9554" s="16">
        <v>3.2193369344403248E-2</v>
      </c>
      <c r="AN9554" s="17">
        <v>0</v>
      </c>
      <c r="AO9554" s="16">
        <v>0</v>
      </c>
      <c r="AP9554" s="16">
        <v>3.2193369344403248E-2</v>
      </c>
      <c r="AQ9554" s="17">
        <v>0</v>
      </c>
      <c r="AR9554" s="16">
        <v>0</v>
      </c>
      <c r="AS9554" s="16">
        <v>3.513751860203489E-3</v>
      </c>
      <c r="AT9554" s="17">
        <v>0</v>
      </c>
      <c r="AU9554" s="16">
        <v>0</v>
      </c>
      <c r="AV9554" s="16">
        <v>3.513751860203489E-3</v>
      </c>
      <c r="AW9554" s="17">
        <v>0</v>
      </c>
      <c r="AX9554" s="16">
        <v>0</v>
      </c>
      <c r="AY9554" s="16">
        <v>3.513751860203489E-3</v>
      </c>
      <c r="AZ9554" s="17">
        <v>0</v>
      </c>
      <c r="BA9554" s="16">
        <v>0</v>
      </c>
      <c r="BB9554" s="16">
        <v>9.1331493990545673E-3</v>
      </c>
      <c r="BC9554" s="17">
        <v>0</v>
      </c>
      <c r="BD9554" s="16">
        <v>0</v>
      </c>
      <c r="BE9554" s="16">
        <v>9.1331493990545673E-3</v>
      </c>
      <c r="BF9554" s="17">
        <v>0</v>
      </c>
      <c r="BG9554" s="16">
        <v>0</v>
      </c>
      <c r="BH9554" s="16">
        <v>9.1331493990545673E-3</v>
      </c>
      <c r="BI9554" s="17">
        <v>0</v>
      </c>
      <c r="BJ9554" s="16">
        <v>0</v>
      </c>
      <c r="BK9554" s="16">
        <v>9.3622229045338557E-3</v>
      </c>
      <c r="BL9554" s="17">
        <v>0</v>
      </c>
      <c r="BM9554" s="16">
        <v>0.205818548334505</v>
      </c>
      <c r="BN9554" s="16">
        <v>9.3622229045338557E-3</v>
      </c>
      <c r="BO9554" s="17">
        <v>6.0814134474940304E-6</v>
      </c>
      <c r="BP9554" s="16">
        <v>0</v>
      </c>
      <c r="BQ9554" s="16">
        <v>9.3622229045338557E-3</v>
      </c>
      <c r="BR9554" s="17">
        <v>0</v>
      </c>
      <c r="BS9554" s="16">
        <v>0</v>
      </c>
      <c r="BT9554" s="16">
        <v>6.8235866202037421E-2</v>
      </c>
      <c r="BU9554" s="17">
        <v>0</v>
      </c>
      <c r="BV9554" s="16">
        <v>0</v>
      </c>
      <c r="BW9554" s="16">
        <v>6.8235866202037421E-2</v>
      </c>
      <c r="BX9554" s="17">
        <v>0</v>
      </c>
      <c r="BY9554" s="16">
        <v>0</v>
      </c>
      <c r="BZ9554" s="16">
        <v>6.8235866202037421E-2</v>
      </c>
      <c r="CA9554" s="17">
        <v>0</v>
      </c>
      <c r="CB9554" s="16">
        <v>0</v>
      </c>
      <c r="CC9554" s="16">
        <v>8.6860323256867655E-3</v>
      </c>
      <c r="CD9554" s="17">
        <v>0</v>
      </c>
      <c r="CE9554" s="16">
        <v>0</v>
      </c>
      <c r="CF9554" s="16">
        <v>8.6860323256867655E-3</v>
      </c>
      <c r="CG9554" s="17">
        <v>0</v>
      </c>
      <c r="CH9554" s="16">
        <v>0</v>
      </c>
      <c r="CI9554" s="16">
        <v>8.6860323256867655E-3</v>
      </c>
      <c r="CJ9554" s="17">
        <v>0</v>
      </c>
      <c r="CK9554" s="16"/>
      <c r="CL9554" s="16"/>
      <c r="CM9554" s="17"/>
      <c r="CN9554" s="16">
        <v>0</v>
      </c>
      <c r="CO9554" s="16">
        <v>0.11800000000000001</v>
      </c>
      <c r="CP9554" s="17">
        <v>0</v>
      </c>
      <c r="CQ9554" s="16">
        <v>0</v>
      </c>
      <c r="CR9554" s="16">
        <v>0.11800000000000001</v>
      </c>
      <c r="CS9554" s="17">
        <v>0</v>
      </c>
      <c r="CT9554" s="16">
        <v>0</v>
      </c>
      <c r="CU9554" s="16">
        <v>0.11800000000000001</v>
      </c>
      <c r="CV9554" s="17">
        <v>0</v>
      </c>
      <c r="CW9554" s="16">
        <v>0</v>
      </c>
      <c r="CX9554" s="16">
        <v>3.6282339235309924E-3</v>
      </c>
      <c r="CY9554" s="17">
        <v>0</v>
      </c>
      <c r="CZ9554" s="16">
        <v>0</v>
      </c>
      <c r="DA9554" s="16">
        <v>3.6282339235309924E-3</v>
      </c>
      <c r="DB9554" s="17">
        <v>0</v>
      </c>
      <c r="DC9554" s="16">
        <v>0</v>
      </c>
      <c r="DD9554" s="16">
        <v>3.6282339235309924E-3</v>
      </c>
      <c r="DE9554" s="17">
        <v>0</v>
      </c>
      <c r="DF9554" s="14">
        <v>0</v>
      </c>
      <c r="DG9554" s="14">
        <v>1</v>
      </c>
      <c r="DH9554" s="15">
        <v>0</v>
      </c>
      <c r="DI9554" s="14">
        <v>0</v>
      </c>
      <c r="DJ9554" s="14">
        <v>1</v>
      </c>
      <c r="DK9554" s="15">
        <v>0</v>
      </c>
      <c r="DL9554" s="14">
        <v>0</v>
      </c>
      <c r="DM9554" s="14">
        <v>1</v>
      </c>
      <c r="DN9554" s="15">
        <v>0</v>
      </c>
      <c r="DO9554" s="14">
        <v>0</v>
      </c>
      <c r="DP9554" s="14">
        <v>1</v>
      </c>
      <c r="DQ9554" s="15">
        <v>0</v>
      </c>
      <c r="DR9554" s="82"/>
      <c r="DS9554" s="82"/>
      <c r="DT9554" s="15">
        <v>0</v>
      </c>
      <c r="DU9554" s="82"/>
      <c r="DV9554" s="82"/>
      <c r="DW9554" s="15">
        <v>0</v>
      </c>
      <c r="DX9554" s="82"/>
      <c r="DY9554" s="82"/>
      <c r="DZ9554" s="15">
        <v>0</v>
      </c>
      <c r="EB9554" s="2"/>
    </row>
    <row r="9555" spans="1:132" x14ac:dyDescent="0.25">
      <c r="A9555" t="s">
        <v>7950</v>
      </c>
      <c r="B9555" s="93">
        <v>3.1246059063505502E-5</v>
      </c>
      <c r="C9555" s="13">
        <v>0</v>
      </c>
      <c r="D9555" s="13">
        <v>4.2524948502146859E-3</v>
      </c>
      <c r="E9555" s="13">
        <v>0</v>
      </c>
      <c r="F9555" s="13">
        <v>4.2524948502146859E-3</v>
      </c>
      <c r="G9555" s="13">
        <v>8.6141597670107064E-4</v>
      </c>
      <c r="H9555" s="13">
        <v>5.4805766178912061E-3</v>
      </c>
      <c r="I9555" s="13">
        <v>6.7785798782671195E-4</v>
      </c>
      <c r="J9555" s="14">
        <v>0</v>
      </c>
      <c r="K9555" s="14">
        <v>0.99</v>
      </c>
      <c r="L9555" s="15">
        <v>0</v>
      </c>
      <c r="M9555" s="14">
        <v>0</v>
      </c>
      <c r="N9555" s="14">
        <v>0.99</v>
      </c>
      <c r="O9555" s="15">
        <v>0</v>
      </c>
      <c r="P9555" s="14">
        <v>0</v>
      </c>
      <c r="Q9555" s="14">
        <v>0.99</v>
      </c>
      <c r="R9555" s="15">
        <v>0</v>
      </c>
      <c r="S9555" s="14">
        <v>0</v>
      </c>
      <c r="T9555" s="14">
        <v>0.99</v>
      </c>
      <c r="U9555" s="15">
        <v>0</v>
      </c>
      <c r="V9555" s="16">
        <v>0</v>
      </c>
      <c r="W9555" s="16">
        <v>0.60693861669427618</v>
      </c>
      <c r="X9555" s="17">
        <v>0</v>
      </c>
      <c r="Y9555" s="16">
        <v>0</v>
      </c>
      <c r="Z9555" s="16">
        <v>0.60693861669427618</v>
      </c>
      <c r="AA9555" s="17">
        <v>0</v>
      </c>
      <c r="AB9555" s="16">
        <v>0</v>
      </c>
      <c r="AC9555" s="16">
        <v>0.60693861669427618</v>
      </c>
      <c r="AD9555" s="17">
        <v>0</v>
      </c>
      <c r="AE9555" s="16">
        <v>0</v>
      </c>
      <c r="AF9555" s="16">
        <v>0.60693861669427618</v>
      </c>
      <c r="AG9555" s="17">
        <v>0</v>
      </c>
      <c r="AH9555" s="13">
        <v>0</v>
      </c>
      <c r="AI9555" s="16">
        <v>0</v>
      </c>
      <c r="AJ9555" s="16">
        <v>3.8785088553476725E-2</v>
      </c>
      <c r="AK9555" s="17">
        <v>0</v>
      </c>
      <c r="AL9555" s="16">
        <v>0</v>
      </c>
      <c r="AM9555" s="16">
        <v>3.8785088553476725E-2</v>
      </c>
      <c r="AN9555" s="17">
        <v>0</v>
      </c>
      <c r="AO9555" s="16">
        <v>0</v>
      </c>
      <c r="AP9555" s="16">
        <v>3.8785088553476725E-2</v>
      </c>
      <c r="AQ9555" s="17">
        <v>0</v>
      </c>
      <c r="AR9555" s="16">
        <v>0</v>
      </c>
      <c r="AS9555" s="16">
        <v>4.2008477565303086E-3</v>
      </c>
      <c r="AT9555" s="17">
        <v>0</v>
      </c>
      <c r="AU9555" s="16">
        <v>0</v>
      </c>
      <c r="AV9555" s="16">
        <v>4.2008477565303086E-3</v>
      </c>
      <c r="AW9555" s="17">
        <v>0</v>
      </c>
      <c r="AX9555" s="16">
        <v>0</v>
      </c>
      <c r="AY9555" s="16">
        <v>4.2008477565303086E-3</v>
      </c>
      <c r="AZ9555" s="17">
        <v>0</v>
      </c>
      <c r="BA9555" s="16">
        <v>0</v>
      </c>
      <c r="BB9555" s="16">
        <v>1.2013824665611119E-2</v>
      </c>
      <c r="BC9555" s="17">
        <v>0</v>
      </c>
      <c r="BD9555" s="16">
        <v>0</v>
      </c>
      <c r="BE9555" s="16">
        <v>1.2013824665611119E-2</v>
      </c>
      <c r="BF9555" s="17">
        <v>0</v>
      </c>
      <c r="BG9555" s="16">
        <v>0</v>
      </c>
      <c r="BH9555" s="16">
        <v>1.2013824665611119E-2</v>
      </c>
      <c r="BI9555" s="17">
        <v>0</v>
      </c>
      <c r="BJ9555" s="16">
        <v>0</v>
      </c>
      <c r="BK9555" s="16">
        <v>1.2336832560398074E-2</v>
      </c>
      <c r="BL9555" s="17">
        <v>0</v>
      </c>
      <c r="BM9555" s="16">
        <v>0</v>
      </c>
      <c r="BN9555" s="16">
        <v>1.2336832560398074E-2</v>
      </c>
      <c r="BO9555" s="17">
        <v>0</v>
      </c>
      <c r="BP9555" s="16">
        <v>0</v>
      </c>
      <c r="BQ9555" s="16">
        <v>1.2336832560398074E-2</v>
      </c>
      <c r="BR9555" s="17">
        <v>0</v>
      </c>
      <c r="BS9555" s="16">
        <v>0</v>
      </c>
      <c r="BT9555" s="16">
        <v>9.0139578962167857E-2</v>
      </c>
      <c r="BU9555" s="17">
        <v>0</v>
      </c>
      <c r="BV9555" s="16">
        <v>0</v>
      </c>
      <c r="BW9555" s="16">
        <v>9.0139578962167857E-2</v>
      </c>
      <c r="BX9555" s="17">
        <v>0</v>
      </c>
      <c r="BY9555" s="16">
        <v>0</v>
      </c>
      <c r="BZ9555" s="16">
        <v>9.0139578962167857E-2</v>
      </c>
      <c r="CA9555" s="17">
        <v>0</v>
      </c>
      <c r="CB9555" s="16">
        <v>0</v>
      </c>
      <c r="CC9555" s="16">
        <v>6.2710243481045608E-3</v>
      </c>
      <c r="CD9555" s="17">
        <v>0</v>
      </c>
      <c r="CE9555" s="16">
        <v>0</v>
      </c>
      <c r="CF9555" s="16">
        <v>6.2710243481045608E-3</v>
      </c>
      <c r="CG9555" s="17">
        <v>0</v>
      </c>
      <c r="CH9555" s="16">
        <v>0</v>
      </c>
      <c r="CI9555" s="16">
        <v>6.2710243481045608E-3</v>
      </c>
      <c r="CJ9555" s="17">
        <v>0</v>
      </c>
      <c r="CK9555" s="16"/>
      <c r="CL9555" s="16"/>
      <c r="CM9555" s="17"/>
      <c r="CN9555" s="16">
        <v>0</v>
      </c>
      <c r="CO9555" s="16">
        <v>0.11800000000000002</v>
      </c>
      <c r="CP9555" s="17">
        <v>0</v>
      </c>
      <c r="CQ9555" s="16">
        <v>0</v>
      </c>
      <c r="CR9555" s="16">
        <v>0.11800000000000002</v>
      </c>
      <c r="CS9555" s="17">
        <v>0</v>
      </c>
      <c r="CT9555" s="16">
        <v>0</v>
      </c>
      <c r="CU9555" s="16">
        <v>0.11800000000000002</v>
      </c>
      <c r="CV9555" s="17">
        <v>0</v>
      </c>
      <c r="CW9555" s="16">
        <v>0</v>
      </c>
      <c r="CX9555" s="16">
        <v>3.5466158319539267E-3</v>
      </c>
      <c r="CY9555" s="17">
        <v>0</v>
      </c>
      <c r="CZ9555" s="16">
        <v>0</v>
      </c>
      <c r="DA9555" s="16">
        <v>3.5466158319539267E-3</v>
      </c>
      <c r="DB9555" s="17">
        <v>0</v>
      </c>
      <c r="DC9555" s="16">
        <v>0</v>
      </c>
      <c r="DD9555" s="16">
        <v>3.5466158319539267E-3</v>
      </c>
      <c r="DE9555" s="17">
        <v>0</v>
      </c>
      <c r="DF9555" s="14">
        <v>0</v>
      </c>
      <c r="DG9555" s="14">
        <v>1</v>
      </c>
      <c r="DH9555" s="15">
        <v>0</v>
      </c>
      <c r="DI9555" s="14">
        <v>0</v>
      </c>
      <c r="DJ9555" s="14">
        <v>1</v>
      </c>
      <c r="DK9555" s="15">
        <v>0</v>
      </c>
      <c r="DL9555" s="14">
        <v>0</v>
      </c>
      <c r="DM9555" s="14">
        <v>1</v>
      </c>
      <c r="DN9555" s="15">
        <v>0</v>
      </c>
      <c r="DO9555" s="14">
        <v>0</v>
      </c>
      <c r="DP9555" s="14">
        <v>1</v>
      </c>
      <c r="DQ9555" s="15">
        <v>0</v>
      </c>
      <c r="DR9555" s="82"/>
      <c r="DS9555" s="82"/>
      <c r="DT9555" s="15">
        <v>0</v>
      </c>
      <c r="DU9555" s="82"/>
      <c r="DV9555" s="82"/>
      <c r="DW9555" s="15">
        <v>0</v>
      </c>
      <c r="DX9555" s="82"/>
      <c r="DY9555" s="82"/>
      <c r="DZ9555" s="15">
        <v>0</v>
      </c>
      <c r="EB9555" s="2"/>
    </row>
    <row r="9556" spans="1:132" x14ac:dyDescent="0.25">
      <c r="A9556" t="s">
        <v>8004</v>
      </c>
      <c r="B9556" s="93">
        <v>3.09115462212729E-5</v>
      </c>
      <c r="C9556" s="13">
        <v>0</v>
      </c>
      <c r="D9556" s="13">
        <v>9.3079182259794627E-3</v>
      </c>
      <c r="E9556" s="13">
        <v>0</v>
      </c>
      <c r="F9556" s="13">
        <v>9.3079182259794627E-3</v>
      </c>
      <c r="G9556" s="13">
        <v>1.9016207902164931E-3</v>
      </c>
      <c r="H9556" s="13">
        <v>1.0867066342342413E-2</v>
      </c>
      <c r="I9556" s="13">
        <v>2.5964567373864202E-3</v>
      </c>
      <c r="J9556" s="14">
        <v>0</v>
      </c>
      <c r="K9556" s="14">
        <v>0.9900000000000001</v>
      </c>
      <c r="L9556" s="15">
        <v>0</v>
      </c>
      <c r="M9556" s="14">
        <v>0</v>
      </c>
      <c r="N9556" s="14">
        <v>0.9900000000000001</v>
      </c>
      <c r="O9556" s="15">
        <v>0</v>
      </c>
      <c r="P9556" s="14">
        <v>0</v>
      </c>
      <c r="Q9556" s="14">
        <v>0.9900000000000001</v>
      </c>
      <c r="R9556" s="15">
        <v>0</v>
      </c>
      <c r="S9556" s="14">
        <v>0</v>
      </c>
      <c r="T9556" s="14">
        <v>0.9900000000000001</v>
      </c>
      <c r="U9556" s="15">
        <v>0</v>
      </c>
      <c r="V9556" s="16">
        <v>0</v>
      </c>
      <c r="W9556" s="16">
        <v>0.62764733058412925</v>
      </c>
      <c r="X9556" s="17">
        <v>0</v>
      </c>
      <c r="Y9556" s="16">
        <v>0</v>
      </c>
      <c r="Z9556" s="16">
        <v>0.62764733058412925</v>
      </c>
      <c r="AA9556" s="17">
        <v>0</v>
      </c>
      <c r="AB9556" s="16">
        <v>0</v>
      </c>
      <c r="AC9556" s="16">
        <v>0.62764733058412925</v>
      </c>
      <c r="AD9556" s="17">
        <v>0</v>
      </c>
      <c r="AE9556" s="16">
        <v>0</v>
      </c>
      <c r="AF9556" s="16">
        <v>0.62764733058412925</v>
      </c>
      <c r="AG9556" s="17">
        <v>0</v>
      </c>
      <c r="AH9556" s="13">
        <v>0</v>
      </c>
      <c r="AI9556" s="16">
        <v>0</v>
      </c>
      <c r="AJ9556" s="16">
        <v>3.8640488086185004E-2</v>
      </c>
      <c r="AK9556" s="17">
        <v>0</v>
      </c>
      <c r="AL9556" s="16">
        <v>0</v>
      </c>
      <c r="AM9556" s="16">
        <v>3.8640488086185004E-2</v>
      </c>
      <c r="AN9556" s="17">
        <v>0</v>
      </c>
      <c r="AO9556" s="16">
        <v>0</v>
      </c>
      <c r="AP9556" s="16">
        <v>3.8640488086185004E-2</v>
      </c>
      <c r="AQ9556" s="17">
        <v>0</v>
      </c>
      <c r="AR9556" s="16">
        <v>0</v>
      </c>
      <c r="AS9556" s="16">
        <v>4.1620811922641844E-3</v>
      </c>
      <c r="AT9556" s="17">
        <v>0</v>
      </c>
      <c r="AU9556" s="16">
        <v>0</v>
      </c>
      <c r="AV9556" s="16">
        <v>4.1620811922641844E-3</v>
      </c>
      <c r="AW9556" s="17">
        <v>0</v>
      </c>
      <c r="AX9556" s="16">
        <v>0</v>
      </c>
      <c r="AY9556" s="16">
        <v>4.1620811922641844E-3</v>
      </c>
      <c r="AZ9556" s="17">
        <v>0</v>
      </c>
      <c r="BA9556" s="16">
        <v>0</v>
      </c>
      <c r="BB9556" s="16">
        <v>1.0782836234655773E-2</v>
      </c>
      <c r="BC9556" s="17">
        <v>0</v>
      </c>
      <c r="BD9556" s="16">
        <v>0</v>
      </c>
      <c r="BE9556" s="16">
        <v>1.0782836234655773E-2</v>
      </c>
      <c r="BF9556" s="17">
        <v>0</v>
      </c>
      <c r="BG9556" s="16">
        <v>0</v>
      </c>
      <c r="BH9556" s="16">
        <v>1.0782836234655773E-2</v>
      </c>
      <c r="BI9556" s="17">
        <v>0</v>
      </c>
      <c r="BJ9556" s="16">
        <v>0</v>
      </c>
      <c r="BK9556" s="16">
        <v>1.0970232481295325E-2</v>
      </c>
      <c r="BL9556" s="17">
        <v>0</v>
      </c>
      <c r="BM9556" s="16">
        <v>0</v>
      </c>
      <c r="BN9556" s="16">
        <v>1.0970232481295325E-2</v>
      </c>
      <c r="BO9556" s="17">
        <v>0</v>
      </c>
      <c r="BP9556" s="16">
        <v>0</v>
      </c>
      <c r="BQ9556" s="16">
        <v>1.0970232481295325E-2</v>
      </c>
      <c r="BR9556" s="17">
        <v>0</v>
      </c>
      <c r="BS9556" s="16">
        <v>0</v>
      </c>
      <c r="BT9556" s="16">
        <v>8.0317834034545732E-2</v>
      </c>
      <c r="BU9556" s="17">
        <v>0</v>
      </c>
      <c r="BV9556" s="16">
        <v>0</v>
      </c>
      <c r="BW9556" s="16">
        <v>8.0317834034545732E-2</v>
      </c>
      <c r="BX9556" s="17">
        <v>0</v>
      </c>
      <c r="BY9556" s="16">
        <v>0</v>
      </c>
      <c r="BZ9556" s="16">
        <v>8.0317834034545732E-2</v>
      </c>
      <c r="CA9556" s="17">
        <v>0</v>
      </c>
      <c r="CB9556" s="16">
        <v>0</v>
      </c>
      <c r="CC9556" s="16">
        <v>5.7297726199692783E-3</v>
      </c>
      <c r="CD9556" s="17">
        <v>0</v>
      </c>
      <c r="CE9556" s="16">
        <v>0</v>
      </c>
      <c r="CF9556" s="16">
        <v>5.7297726199692783E-3</v>
      </c>
      <c r="CG9556" s="17">
        <v>0</v>
      </c>
      <c r="CH9556" s="16">
        <v>0</v>
      </c>
      <c r="CI9556" s="16">
        <v>5.7297726199692783E-3</v>
      </c>
      <c r="CJ9556" s="17">
        <v>0</v>
      </c>
      <c r="CK9556" s="16"/>
      <c r="CL9556" s="16"/>
      <c r="CM9556" s="17"/>
      <c r="CN9556" s="16">
        <v>0</v>
      </c>
      <c r="CO9556" s="16">
        <v>0.11799999999999999</v>
      </c>
      <c r="CP9556" s="17">
        <v>0</v>
      </c>
      <c r="CQ9556" s="16">
        <v>0</v>
      </c>
      <c r="CR9556" s="16">
        <v>0.11799999999999999</v>
      </c>
      <c r="CS9556" s="17">
        <v>0</v>
      </c>
      <c r="CT9556" s="16">
        <v>0</v>
      </c>
      <c r="CU9556" s="16">
        <v>0.11799999999999999</v>
      </c>
      <c r="CV9556" s="17">
        <v>0</v>
      </c>
      <c r="CW9556" s="16">
        <v>0</v>
      </c>
      <c r="CX9556" s="16">
        <v>3.552043074608081E-3</v>
      </c>
      <c r="CY9556" s="17">
        <v>0</v>
      </c>
      <c r="CZ9556" s="16">
        <v>0</v>
      </c>
      <c r="DA9556" s="16">
        <v>3.552043074608081E-3</v>
      </c>
      <c r="DB9556" s="17">
        <v>0</v>
      </c>
      <c r="DC9556" s="16">
        <v>0</v>
      </c>
      <c r="DD9556" s="16">
        <v>3.552043074608081E-3</v>
      </c>
      <c r="DE9556" s="17">
        <v>0</v>
      </c>
      <c r="DF9556" s="14">
        <v>0</v>
      </c>
      <c r="DG9556" s="14">
        <v>1</v>
      </c>
      <c r="DH9556" s="15">
        <v>0</v>
      </c>
      <c r="DI9556" s="14">
        <v>0</v>
      </c>
      <c r="DJ9556" s="14">
        <v>1</v>
      </c>
      <c r="DK9556" s="15">
        <v>0</v>
      </c>
      <c r="DL9556" s="14">
        <v>0</v>
      </c>
      <c r="DM9556" s="14">
        <v>1</v>
      </c>
      <c r="DN9556" s="15">
        <v>0</v>
      </c>
      <c r="DO9556" s="14">
        <v>0</v>
      </c>
      <c r="DP9556" s="14">
        <v>1</v>
      </c>
      <c r="DQ9556" s="15">
        <v>0</v>
      </c>
      <c r="DR9556" s="82"/>
      <c r="DS9556" s="82"/>
      <c r="DT9556" s="15">
        <v>0</v>
      </c>
      <c r="DU9556" s="82"/>
      <c r="DV9556" s="82"/>
      <c r="DW9556" s="15">
        <v>0</v>
      </c>
      <c r="DX9556" s="82"/>
      <c r="DY9556" s="82"/>
      <c r="DZ9556" s="15">
        <v>0</v>
      </c>
      <c r="EB9556" s="2"/>
    </row>
    <row r="9557" spans="1:132" x14ac:dyDescent="0.25">
      <c r="A9557" t="s">
        <v>8028</v>
      </c>
      <c r="B9557" s="93">
        <v>3.0762085726295597E-5</v>
      </c>
      <c r="C9557" s="13">
        <v>0</v>
      </c>
      <c r="D9557" s="13">
        <v>1.4862527827652841E-2</v>
      </c>
      <c r="E9557" s="13">
        <v>0</v>
      </c>
      <c r="F9557" s="13">
        <v>1.4862527827652841E-2</v>
      </c>
      <c r="G9557" s="13">
        <v>5.5995986154586692E-3</v>
      </c>
      <c r="H9557" s="13">
        <v>1.4053676582191544E-2</v>
      </c>
      <c r="I9557" s="13">
        <v>4.8811988704136212E-3</v>
      </c>
      <c r="J9557" s="14">
        <v>0</v>
      </c>
      <c r="K9557" s="14">
        <v>0.99000000000000021</v>
      </c>
      <c r="L9557" s="15">
        <v>0</v>
      </c>
      <c r="M9557" s="14">
        <v>0</v>
      </c>
      <c r="N9557" s="14">
        <v>0.99000000000000021</v>
      </c>
      <c r="O9557" s="15">
        <v>0</v>
      </c>
      <c r="P9557" s="14">
        <v>0</v>
      </c>
      <c r="Q9557" s="14">
        <v>0.99000000000000021</v>
      </c>
      <c r="R9557" s="15">
        <v>0</v>
      </c>
      <c r="S9557" s="14">
        <v>0</v>
      </c>
      <c r="T9557" s="14">
        <v>0.99000000000000021</v>
      </c>
      <c r="U9557" s="15">
        <v>0</v>
      </c>
      <c r="V9557" s="16">
        <v>0</v>
      </c>
      <c r="W9557" s="16">
        <v>0.63307506947521419</v>
      </c>
      <c r="X9557" s="17">
        <v>0</v>
      </c>
      <c r="Y9557" s="16">
        <v>0</v>
      </c>
      <c r="Z9557" s="16">
        <v>0.63307506947521419</v>
      </c>
      <c r="AA9557" s="17">
        <v>0</v>
      </c>
      <c r="AB9557" s="16">
        <v>0</v>
      </c>
      <c r="AC9557" s="16">
        <v>0.63307506947521419</v>
      </c>
      <c r="AD9557" s="17">
        <v>0</v>
      </c>
      <c r="AE9557" s="16">
        <v>0</v>
      </c>
      <c r="AF9557" s="16">
        <v>0.63307506947521419</v>
      </c>
      <c r="AG9557" s="17">
        <v>0</v>
      </c>
      <c r="AH9557" s="13">
        <v>0</v>
      </c>
      <c r="AI9557" s="16">
        <v>0</v>
      </c>
      <c r="AJ9557" s="16">
        <v>2.9996211660892634E-2</v>
      </c>
      <c r="AK9557" s="17">
        <v>0</v>
      </c>
      <c r="AL9557" s="16">
        <v>0</v>
      </c>
      <c r="AM9557" s="16">
        <v>2.9996211660892634E-2</v>
      </c>
      <c r="AN9557" s="17">
        <v>0</v>
      </c>
      <c r="AO9557" s="16">
        <v>0</v>
      </c>
      <c r="AP9557" s="16">
        <v>2.9996211660892634E-2</v>
      </c>
      <c r="AQ9557" s="17">
        <v>0</v>
      </c>
      <c r="AR9557" s="16">
        <v>0</v>
      </c>
      <c r="AS9557" s="16">
        <v>3.134149894676929E-3</v>
      </c>
      <c r="AT9557" s="17">
        <v>0</v>
      </c>
      <c r="AU9557" s="16">
        <v>0</v>
      </c>
      <c r="AV9557" s="16">
        <v>3.134149894676929E-3</v>
      </c>
      <c r="AW9557" s="17">
        <v>0</v>
      </c>
      <c r="AX9557" s="16">
        <v>0</v>
      </c>
      <c r="AY9557" s="16">
        <v>3.134149894676929E-3</v>
      </c>
      <c r="AZ9557" s="17">
        <v>0</v>
      </c>
      <c r="BA9557" s="16">
        <v>0</v>
      </c>
      <c r="BB9557" s="16">
        <v>8.7791699772504558E-3</v>
      </c>
      <c r="BC9557" s="17">
        <v>0</v>
      </c>
      <c r="BD9557" s="16">
        <v>0</v>
      </c>
      <c r="BE9557" s="16">
        <v>8.7791699772504558E-3</v>
      </c>
      <c r="BF9557" s="17">
        <v>0</v>
      </c>
      <c r="BG9557" s="16">
        <v>0</v>
      </c>
      <c r="BH9557" s="16">
        <v>8.7791699772504558E-3</v>
      </c>
      <c r="BI9557" s="17">
        <v>0</v>
      </c>
      <c r="BJ9557" s="16">
        <v>0.16097222554006299</v>
      </c>
      <c r="BK9557" s="16">
        <v>8.6616598311245446E-3</v>
      </c>
      <c r="BL9557" s="17">
        <v>2.0722624282296917E-5</v>
      </c>
      <c r="BM9557" s="16">
        <v>0</v>
      </c>
      <c r="BN9557" s="16">
        <v>8.6616598311245446E-3</v>
      </c>
      <c r="BO9557" s="17">
        <v>0</v>
      </c>
      <c r="BP9557" s="16">
        <v>0</v>
      </c>
      <c r="BQ9557" s="16">
        <v>8.6616598311245446E-3</v>
      </c>
      <c r="BR9557" s="17">
        <v>0</v>
      </c>
      <c r="BS9557" s="16">
        <v>0</v>
      </c>
      <c r="BT9557" s="16">
        <v>6.4726126154581079E-2</v>
      </c>
      <c r="BU9557" s="17">
        <v>0</v>
      </c>
      <c r="BV9557" s="16">
        <v>0</v>
      </c>
      <c r="BW9557" s="16">
        <v>6.4726126154581079E-2</v>
      </c>
      <c r="BX9557" s="17">
        <v>0</v>
      </c>
      <c r="BY9557" s="16">
        <v>0</v>
      </c>
      <c r="BZ9557" s="16">
        <v>6.4726126154581079E-2</v>
      </c>
      <c r="CA9557" s="17">
        <v>0</v>
      </c>
      <c r="CB9557" s="16">
        <v>0</v>
      </c>
      <c r="CC9557" s="16">
        <v>9.2157941073140789E-3</v>
      </c>
      <c r="CD9557" s="17">
        <v>0</v>
      </c>
      <c r="CE9557" s="16">
        <v>0</v>
      </c>
      <c r="CF9557" s="16">
        <v>9.2157941073140789E-3</v>
      </c>
      <c r="CG9557" s="17">
        <v>0</v>
      </c>
      <c r="CH9557" s="16">
        <v>0</v>
      </c>
      <c r="CI9557" s="16">
        <v>9.2157941073140789E-3</v>
      </c>
      <c r="CJ9557" s="17">
        <v>0</v>
      </c>
      <c r="CK9557" s="16"/>
      <c r="CL9557" s="16"/>
      <c r="CM9557" s="17"/>
      <c r="CN9557" s="16">
        <v>0</v>
      </c>
      <c r="CO9557" s="16">
        <v>0.11800000000000001</v>
      </c>
      <c r="CP9557" s="17">
        <v>0</v>
      </c>
      <c r="CQ9557" s="16">
        <v>0</v>
      </c>
      <c r="CR9557" s="16">
        <v>0.11800000000000001</v>
      </c>
      <c r="CS9557" s="17">
        <v>0</v>
      </c>
      <c r="CT9557" s="16">
        <v>0</v>
      </c>
      <c r="CU9557" s="16">
        <v>0.11800000000000001</v>
      </c>
      <c r="CV9557" s="17">
        <v>0</v>
      </c>
      <c r="CW9557" s="16">
        <v>0</v>
      </c>
      <c r="CX9557" s="16">
        <v>3.5825467354889192E-3</v>
      </c>
      <c r="CY9557" s="17">
        <v>0</v>
      </c>
      <c r="CZ9557" s="16">
        <v>0</v>
      </c>
      <c r="DA9557" s="16">
        <v>3.5825467354889192E-3</v>
      </c>
      <c r="DB9557" s="17">
        <v>0</v>
      </c>
      <c r="DC9557" s="16">
        <v>0</v>
      </c>
      <c r="DD9557" s="16">
        <v>3.5825467354889192E-3</v>
      </c>
      <c r="DE9557" s="17">
        <v>0</v>
      </c>
      <c r="DF9557" s="14">
        <v>0</v>
      </c>
      <c r="DG9557" s="14">
        <v>1</v>
      </c>
      <c r="DH9557" s="15">
        <v>0</v>
      </c>
      <c r="DI9557" s="14">
        <v>0</v>
      </c>
      <c r="DJ9557" s="14">
        <v>1</v>
      </c>
      <c r="DK9557" s="15">
        <v>0</v>
      </c>
      <c r="DL9557" s="14">
        <v>0</v>
      </c>
      <c r="DM9557" s="14">
        <v>1</v>
      </c>
      <c r="DN9557" s="15">
        <v>0</v>
      </c>
      <c r="DO9557" s="14">
        <v>0</v>
      </c>
      <c r="DP9557" s="14">
        <v>1</v>
      </c>
      <c r="DQ9557" s="15">
        <v>0</v>
      </c>
      <c r="DR9557" s="82"/>
      <c r="DS9557" s="82"/>
      <c r="DT9557" s="15">
        <v>0</v>
      </c>
      <c r="DU9557" s="82"/>
      <c r="DV9557" s="82"/>
      <c r="DW9557" s="15">
        <v>0</v>
      </c>
      <c r="DX9557" s="82"/>
      <c r="DY9557" s="82"/>
      <c r="DZ9557" s="15">
        <v>0</v>
      </c>
      <c r="EB9557" s="2"/>
    </row>
    <row r="9558" spans="1:132" x14ac:dyDescent="0.25">
      <c r="A9558" t="s">
        <v>8057</v>
      </c>
      <c r="B9558" s="93">
        <v>3.06296332881968E-5</v>
      </c>
      <c r="C9558" s="13">
        <v>0</v>
      </c>
      <c r="D9558" s="13">
        <v>6.9302995804582344E-3</v>
      </c>
      <c r="E9558" s="13">
        <v>0</v>
      </c>
      <c r="F9558" s="13">
        <v>6.9302995804582344E-3</v>
      </c>
      <c r="G9558" s="13">
        <v>1.3086002057040263E-3</v>
      </c>
      <c r="H9558" s="13">
        <v>7.4313492347443935E-3</v>
      </c>
      <c r="I9558" s="13">
        <v>2.7003154534083569E-3</v>
      </c>
      <c r="J9558" s="14">
        <v>0</v>
      </c>
      <c r="K9558" s="14">
        <v>0.9900000000000001</v>
      </c>
      <c r="L9558" s="15">
        <v>0</v>
      </c>
      <c r="M9558" s="14">
        <v>0</v>
      </c>
      <c r="N9558" s="14">
        <v>0.9900000000000001</v>
      </c>
      <c r="O9558" s="15">
        <v>0</v>
      </c>
      <c r="P9558" s="14">
        <v>0</v>
      </c>
      <c r="Q9558" s="14">
        <v>0.9900000000000001</v>
      </c>
      <c r="R9558" s="15">
        <v>0</v>
      </c>
      <c r="S9558" s="14">
        <v>0</v>
      </c>
      <c r="T9558" s="14">
        <v>0.9900000000000001</v>
      </c>
      <c r="U9558" s="15">
        <v>0</v>
      </c>
      <c r="V9558" s="16">
        <v>0</v>
      </c>
      <c r="W9558" s="16">
        <v>0.61853508172442739</v>
      </c>
      <c r="X9558" s="17">
        <v>0</v>
      </c>
      <c r="Y9558" s="16">
        <v>0</v>
      </c>
      <c r="Z9558" s="16">
        <v>0.61853508172442739</v>
      </c>
      <c r="AA9558" s="17">
        <v>0</v>
      </c>
      <c r="AB9558" s="16">
        <v>0</v>
      </c>
      <c r="AC9558" s="16">
        <v>0.61853508172442739</v>
      </c>
      <c r="AD9558" s="17">
        <v>0</v>
      </c>
      <c r="AE9558" s="16">
        <v>0</v>
      </c>
      <c r="AF9558" s="16">
        <v>0.61853508172442739</v>
      </c>
      <c r="AG9558" s="17">
        <v>0</v>
      </c>
      <c r="AH9558" s="13">
        <v>0</v>
      </c>
      <c r="AI9558" s="16">
        <v>0</v>
      </c>
      <c r="AJ9558" s="16">
        <v>3.1898269802777726E-2</v>
      </c>
      <c r="AK9558" s="17">
        <v>0</v>
      </c>
      <c r="AL9558" s="16">
        <v>0</v>
      </c>
      <c r="AM9558" s="16">
        <v>3.1898269802777726E-2</v>
      </c>
      <c r="AN9558" s="17">
        <v>0</v>
      </c>
      <c r="AO9558" s="16">
        <v>0</v>
      </c>
      <c r="AP9558" s="16">
        <v>3.1898269802777726E-2</v>
      </c>
      <c r="AQ9558" s="17">
        <v>0</v>
      </c>
      <c r="AR9558" s="16">
        <v>0</v>
      </c>
      <c r="AS9558" s="16">
        <v>3.3526054813597939E-3</v>
      </c>
      <c r="AT9558" s="17">
        <v>0</v>
      </c>
      <c r="AU9558" s="16">
        <v>0</v>
      </c>
      <c r="AV9558" s="16">
        <v>3.3526054813597939E-3</v>
      </c>
      <c r="AW9558" s="17">
        <v>0</v>
      </c>
      <c r="AX9558" s="16">
        <v>0</v>
      </c>
      <c r="AY9558" s="16">
        <v>3.3526054813597939E-3</v>
      </c>
      <c r="AZ9558" s="17">
        <v>0</v>
      </c>
      <c r="BA9558" s="16">
        <v>0</v>
      </c>
      <c r="BB9558" s="16">
        <v>9.8892850056721097E-3</v>
      </c>
      <c r="BC9558" s="17">
        <v>0</v>
      </c>
      <c r="BD9558" s="16">
        <v>0</v>
      </c>
      <c r="BE9558" s="16">
        <v>9.8892850056721097E-3</v>
      </c>
      <c r="BF9558" s="17">
        <v>0</v>
      </c>
      <c r="BG9558" s="16">
        <v>0</v>
      </c>
      <c r="BH9558" s="16">
        <v>9.8892850056721097E-3</v>
      </c>
      <c r="BI9558" s="17">
        <v>0</v>
      </c>
      <c r="BJ9558" s="16">
        <v>0</v>
      </c>
      <c r="BK9558" s="16">
        <v>9.6127012784363915E-3</v>
      </c>
      <c r="BL9558" s="17">
        <v>0</v>
      </c>
      <c r="BM9558" s="16">
        <v>0</v>
      </c>
      <c r="BN9558" s="16">
        <v>9.6127012784363915E-3</v>
      </c>
      <c r="BO9558" s="17">
        <v>0</v>
      </c>
      <c r="BP9558" s="16">
        <v>0</v>
      </c>
      <c r="BQ9558" s="16">
        <v>9.6127012784363915E-3</v>
      </c>
      <c r="BR9558" s="17">
        <v>0</v>
      </c>
      <c r="BS9558" s="16">
        <v>0</v>
      </c>
      <c r="BT9558" s="16">
        <v>7.2654440990657668E-2</v>
      </c>
      <c r="BU9558" s="17">
        <v>0</v>
      </c>
      <c r="BV9558" s="16">
        <v>0</v>
      </c>
      <c r="BW9558" s="16">
        <v>7.2654440990657668E-2</v>
      </c>
      <c r="BX9558" s="17">
        <v>0</v>
      </c>
      <c r="BY9558" s="16">
        <v>0</v>
      </c>
      <c r="BZ9558" s="16">
        <v>7.2654440990657668E-2</v>
      </c>
      <c r="CA9558" s="17">
        <v>0</v>
      </c>
      <c r="CB9558" s="16">
        <v>0</v>
      </c>
      <c r="CC9558" s="16">
        <v>3.8166978499090624E-3</v>
      </c>
      <c r="CD9558" s="17">
        <v>0</v>
      </c>
      <c r="CE9558" s="16">
        <v>0</v>
      </c>
      <c r="CF9558" s="16">
        <v>3.8166978499090624E-3</v>
      </c>
      <c r="CG9558" s="17">
        <v>0</v>
      </c>
      <c r="CH9558" s="16">
        <v>0</v>
      </c>
      <c r="CI9558" s="16">
        <v>3.8166978499090624E-3</v>
      </c>
      <c r="CJ9558" s="17">
        <v>0</v>
      </c>
      <c r="CK9558" s="16"/>
      <c r="CL9558" s="16"/>
      <c r="CM9558" s="17"/>
      <c r="CN9558" s="16">
        <v>0</v>
      </c>
      <c r="CO9558" s="16">
        <v>0.11800000000000001</v>
      </c>
      <c r="CP9558" s="17">
        <v>0</v>
      </c>
      <c r="CQ9558" s="16">
        <v>0</v>
      </c>
      <c r="CR9558" s="16">
        <v>0.11800000000000001</v>
      </c>
      <c r="CS9558" s="17">
        <v>0</v>
      </c>
      <c r="CT9558" s="16">
        <v>0</v>
      </c>
      <c r="CU9558" s="16">
        <v>0.11800000000000001</v>
      </c>
      <c r="CV9558" s="17">
        <v>0</v>
      </c>
      <c r="CW9558" s="16">
        <v>0</v>
      </c>
      <c r="CX9558" s="16">
        <v>3.4864196866399239E-3</v>
      </c>
      <c r="CY9558" s="17">
        <v>0</v>
      </c>
      <c r="CZ9558" s="16">
        <v>0</v>
      </c>
      <c r="DA9558" s="16">
        <v>3.4864196866399239E-3</v>
      </c>
      <c r="DB9558" s="17">
        <v>0</v>
      </c>
      <c r="DC9558" s="16">
        <v>0</v>
      </c>
      <c r="DD9558" s="16">
        <v>3.4864196866399239E-3</v>
      </c>
      <c r="DE9558" s="17">
        <v>0</v>
      </c>
      <c r="DF9558" s="14">
        <v>0</v>
      </c>
      <c r="DG9558" s="14">
        <v>0.99999999999999978</v>
      </c>
      <c r="DH9558" s="15">
        <v>0</v>
      </c>
      <c r="DI9558" s="14">
        <v>0</v>
      </c>
      <c r="DJ9558" s="14">
        <v>0.99999999999999978</v>
      </c>
      <c r="DK9558" s="15">
        <v>0</v>
      </c>
      <c r="DL9558" s="14">
        <v>0</v>
      </c>
      <c r="DM9558" s="14">
        <v>0.99999999999999978</v>
      </c>
      <c r="DN9558" s="15">
        <v>0</v>
      </c>
      <c r="DO9558" s="14">
        <v>0</v>
      </c>
      <c r="DP9558" s="14">
        <v>0.99999999999999978</v>
      </c>
      <c r="DQ9558" s="15">
        <v>0</v>
      </c>
      <c r="DR9558" s="82"/>
      <c r="DS9558" s="82"/>
      <c r="DT9558" s="15">
        <v>0</v>
      </c>
      <c r="DU9558" s="82"/>
      <c r="DV9558" s="82"/>
      <c r="DW9558" s="15">
        <v>0</v>
      </c>
      <c r="DX9558" s="82"/>
      <c r="DY9558" s="82"/>
      <c r="DZ9558" s="15">
        <v>0</v>
      </c>
      <c r="EB9558" s="2"/>
    </row>
    <row r="9559" spans="1:132" x14ac:dyDescent="0.25">
      <c r="A9559" t="s">
        <v>8069</v>
      </c>
      <c r="B9559" s="93">
        <v>3.0531390860730198E-5</v>
      </c>
      <c r="C9559" s="13">
        <v>0</v>
      </c>
      <c r="D9559" s="13">
        <v>4.2175592318001089E-2</v>
      </c>
      <c r="E9559" s="13">
        <v>0</v>
      </c>
      <c r="F9559" s="13">
        <v>4.2175592318001089E-2</v>
      </c>
      <c r="G9559" s="13">
        <v>1.2924815099248563E-2</v>
      </c>
      <c r="H9559" s="13">
        <v>3.9108894667973071E-2</v>
      </c>
      <c r="I9559" s="13">
        <v>1.7588092663047949E-2</v>
      </c>
      <c r="J9559" s="14">
        <v>0</v>
      </c>
      <c r="K9559" s="14">
        <v>0.98999999999999977</v>
      </c>
      <c r="L9559" s="15">
        <v>0</v>
      </c>
      <c r="M9559" s="14">
        <v>0</v>
      </c>
      <c r="N9559" s="14">
        <v>0.98999999999999977</v>
      </c>
      <c r="O9559" s="15">
        <v>0</v>
      </c>
      <c r="P9559" s="14">
        <v>0</v>
      </c>
      <c r="Q9559" s="14">
        <v>0.98999999999999977</v>
      </c>
      <c r="R9559" s="15">
        <v>0</v>
      </c>
      <c r="S9559" s="14">
        <v>0</v>
      </c>
      <c r="T9559" s="14">
        <v>0.98999999999999977</v>
      </c>
      <c r="U9559" s="15">
        <v>0</v>
      </c>
      <c r="V9559" s="16">
        <v>0</v>
      </c>
      <c r="W9559" s="16">
        <v>0.64336160819981236</v>
      </c>
      <c r="X9559" s="17">
        <v>0</v>
      </c>
      <c r="Y9559" s="16">
        <v>0</v>
      </c>
      <c r="Z9559" s="16">
        <v>0.64336160819981236</v>
      </c>
      <c r="AA9559" s="17">
        <v>0</v>
      </c>
      <c r="AB9559" s="16">
        <v>0</v>
      </c>
      <c r="AC9559" s="16">
        <v>0.64336160819981236</v>
      </c>
      <c r="AD9559" s="17">
        <v>0</v>
      </c>
      <c r="AE9559" s="16">
        <v>0</v>
      </c>
      <c r="AF9559" s="16">
        <v>0.64336160819981236</v>
      </c>
      <c r="AG9559" s="17">
        <v>0</v>
      </c>
      <c r="AH9559" s="13">
        <v>0</v>
      </c>
      <c r="AI9559" s="16">
        <v>0</v>
      </c>
      <c r="AJ9559" s="16">
        <v>2.8385359660185835E-2</v>
      </c>
      <c r="AK9559" s="17">
        <v>0</v>
      </c>
      <c r="AL9559" s="16">
        <v>0</v>
      </c>
      <c r="AM9559" s="16">
        <v>2.8385359660185835E-2</v>
      </c>
      <c r="AN9559" s="17">
        <v>0</v>
      </c>
      <c r="AO9559" s="16">
        <v>0</v>
      </c>
      <c r="AP9559" s="16">
        <v>2.8385359660185835E-2</v>
      </c>
      <c r="AQ9559" s="17">
        <v>0</v>
      </c>
      <c r="AR9559" s="16">
        <v>0</v>
      </c>
      <c r="AS9559" s="16">
        <v>3.0395967262356739E-3</v>
      </c>
      <c r="AT9559" s="17">
        <v>0</v>
      </c>
      <c r="AU9559" s="16">
        <v>0</v>
      </c>
      <c r="AV9559" s="16">
        <v>3.0395967262356739E-3</v>
      </c>
      <c r="AW9559" s="17">
        <v>0</v>
      </c>
      <c r="AX9559" s="16">
        <v>0</v>
      </c>
      <c r="AY9559" s="16">
        <v>3.0395967262356739E-3</v>
      </c>
      <c r="AZ9559" s="17">
        <v>0</v>
      </c>
      <c r="BA9559" s="16">
        <v>0</v>
      </c>
      <c r="BB9559" s="16">
        <v>8.5772847643094466E-3</v>
      </c>
      <c r="BC9559" s="17">
        <v>0</v>
      </c>
      <c r="BD9559" s="16">
        <v>0</v>
      </c>
      <c r="BE9559" s="16">
        <v>8.5772847643094466E-3</v>
      </c>
      <c r="BF9559" s="17">
        <v>0</v>
      </c>
      <c r="BG9559" s="16">
        <v>0</v>
      </c>
      <c r="BH9559" s="16">
        <v>8.5772847643094466E-3</v>
      </c>
      <c r="BI9559" s="17">
        <v>0</v>
      </c>
      <c r="BJ9559" s="16">
        <v>0</v>
      </c>
      <c r="BK9559" s="16">
        <v>8.6194162519249995E-3</v>
      </c>
      <c r="BL9559" s="17">
        <v>0</v>
      </c>
      <c r="BM9559" s="16">
        <v>1</v>
      </c>
      <c r="BN9559" s="16">
        <v>8.6194162519249995E-3</v>
      </c>
      <c r="BO9559" s="17">
        <v>3.6352898586034172E-4</v>
      </c>
      <c r="BP9559" s="16">
        <v>0</v>
      </c>
      <c r="BQ9559" s="16">
        <v>8.6194162519249995E-3</v>
      </c>
      <c r="BR9559" s="17">
        <v>0</v>
      </c>
      <c r="BS9559" s="16">
        <v>0</v>
      </c>
      <c r="BT9559" s="16">
        <v>6.372330835763855E-2</v>
      </c>
      <c r="BU9559" s="17">
        <v>0</v>
      </c>
      <c r="BV9559" s="16">
        <v>0</v>
      </c>
      <c r="BW9559" s="16">
        <v>6.372330835763855E-2</v>
      </c>
      <c r="BX9559" s="17">
        <v>0</v>
      </c>
      <c r="BY9559" s="16">
        <v>0</v>
      </c>
      <c r="BZ9559" s="16">
        <v>6.372330835763855E-2</v>
      </c>
      <c r="CA9559" s="17">
        <v>0</v>
      </c>
      <c r="CB9559" s="16">
        <v>0</v>
      </c>
      <c r="CC9559" s="16">
        <v>7.1355084083841308E-3</v>
      </c>
      <c r="CD9559" s="17">
        <v>0</v>
      </c>
      <c r="CE9559" s="16">
        <v>0</v>
      </c>
      <c r="CF9559" s="16">
        <v>7.1355084083841308E-3</v>
      </c>
      <c r="CG9559" s="17">
        <v>0</v>
      </c>
      <c r="CH9559" s="16">
        <v>0</v>
      </c>
      <c r="CI9559" s="16">
        <v>7.1355084083841308E-3</v>
      </c>
      <c r="CJ9559" s="17">
        <v>0</v>
      </c>
      <c r="CK9559" s="16"/>
      <c r="CL9559" s="16"/>
      <c r="CM9559" s="17"/>
      <c r="CN9559" s="16">
        <v>0</v>
      </c>
      <c r="CO9559" s="16">
        <v>0.11799999999999998</v>
      </c>
      <c r="CP9559" s="17">
        <v>0</v>
      </c>
      <c r="CQ9559" s="16">
        <v>0</v>
      </c>
      <c r="CR9559" s="16">
        <v>0.11799999999999998</v>
      </c>
      <c r="CS9559" s="17">
        <v>0</v>
      </c>
      <c r="CT9559" s="16">
        <v>0</v>
      </c>
      <c r="CU9559" s="16">
        <v>0.11799999999999998</v>
      </c>
      <c r="CV9559" s="17">
        <v>0</v>
      </c>
      <c r="CW9559" s="16">
        <v>0</v>
      </c>
      <c r="CX9559" s="16">
        <v>3.6160057249105542E-3</v>
      </c>
      <c r="CY9559" s="17">
        <v>0</v>
      </c>
      <c r="CZ9559" s="16">
        <v>0</v>
      </c>
      <c r="DA9559" s="16">
        <v>3.6160057249105542E-3</v>
      </c>
      <c r="DB9559" s="17">
        <v>0</v>
      </c>
      <c r="DC9559" s="16">
        <v>0</v>
      </c>
      <c r="DD9559" s="16">
        <v>3.6160057249105542E-3</v>
      </c>
      <c r="DE9559" s="17">
        <v>0</v>
      </c>
      <c r="DF9559" s="14">
        <v>0</v>
      </c>
      <c r="DG9559" s="14">
        <v>1</v>
      </c>
      <c r="DH9559" s="15">
        <v>0</v>
      </c>
      <c r="DI9559" s="14">
        <v>0</v>
      </c>
      <c r="DJ9559" s="14">
        <v>1</v>
      </c>
      <c r="DK9559" s="15">
        <v>0</v>
      </c>
      <c r="DL9559" s="14">
        <v>0</v>
      </c>
      <c r="DM9559" s="14">
        <v>1</v>
      </c>
      <c r="DN9559" s="15">
        <v>0</v>
      </c>
      <c r="DO9559" s="14">
        <v>0</v>
      </c>
      <c r="DP9559" s="14">
        <v>1</v>
      </c>
      <c r="DQ9559" s="15">
        <v>0</v>
      </c>
      <c r="DR9559" s="82"/>
      <c r="DS9559" s="82"/>
      <c r="DT9559" s="15">
        <v>0</v>
      </c>
      <c r="DU9559" s="82"/>
      <c r="DV9559" s="82"/>
      <c r="DW9559" s="15">
        <v>0</v>
      </c>
      <c r="DX9559" s="82"/>
      <c r="DY9559" s="82"/>
      <c r="DZ9559" s="15">
        <v>0</v>
      </c>
      <c r="EB9559" s="2"/>
    </row>
    <row r="9560" spans="1:132" x14ac:dyDescent="0.25">
      <c r="A9560" t="s">
        <v>8093</v>
      </c>
      <c r="B9560" s="93">
        <v>3.0413037746990001E-5</v>
      </c>
      <c r="C9560" s="13">
        <v>0</v>
      </c>
      <c r="D9560" s="13">
        <v>8.6662891810329445E-3</v>
      </c>
      <c r="E9560" s="13">
        <v>0</v>
      </c>
      <c r="F9560" s="13">
        <v>8.6662891810329445E-3</v>
      </c>
      <c r="G9560" s="13">
        <v>3.3818470430113175E-3</v>
      </c>
      <c r="H9560" s="13">
        <v>8.6252563944840925E-3</v>
      </c>
      <c r="I9560" s="13">
        <v>2.2988645407642696E-3</v>
      </c>
      <c r="J9560" s="14">
        <v>0</v>
      </c>
      <c r="K9560" s="14">
        <v>0.99</v>
      </c>
      <c r="L9560" s="15">
        <v>0</v>
      </c>
      <c r="M9560" s="14">
        <v>0</v>
      </c>
      <c r="N9560" s="14">
        <v>0.99</v>
      </c>
      <c r="O9560" s="15">
        <v>0</v>
      </c>
      <c r="P9560" s="14">
        <v>0</v>
      </c>
      <c r="Q9560" s="14">
        <v>0.99</v>
      </c>
      <c r="R9560" s="15">
        <v>0</v>
      </c>
      <c r="S9560" s="14">
        <v>0</v>
      </c>
      <c r="T9560" s="14">
        <v>0.99</v>
      </c>
      <c r="U9560" s="15">
        <v>0</v>
      </c>
      <c r="V9560" s="16">
        <v>0</v>
      </c>
      <c r="W9560" s="16">
        <v>0.62693010327467602</v>
      </c>
      <c r="X9560" s="17">
        <v>0</v>
      </c>
      <c r="Y9560" s="16">
        <v>0</v>
      </c>
      <c r="Z9560" s="16">
        <v>0.62693010327467602</v>
      </c>
      <c r="AA9560" s="17">
        <v>0</v>
      </c>
      <c r="AB9560" s="16">
        <v>0</v>
      </c>
      <c r="AC9560" s="16">
        <v>0.62693010327467602</v>
      </c>
      <c r="AD9560" s="17">
        <v>0</v>
      </c>
      <c r="AE9560" s="16">
        <v>0</v>
      </c>
      <c r="AF9560" s="16">
        <v>0.62693010327467602</v>
      </c>
      <c r="AG9560" s="17">
        <v>0</v>
      </c>
      <c r="AH9560" s="13">
        <v>0</v>
      </c>
      <c r="AI9560" s="16">
        <v>0</v>
      </c>
      <c r="AJ9560" s="16">
        <v>3.0413873602073992E-2</v>
      </c>
      <c r="AK9560" s="17">
        <v>0</v>
      </c>
      <c r="AL9560" s="16">
        <v>0</v>
      </c>
      <c r="AM9560" s="16">
        <v>3.0413873602073992E-2</v>
      </c>
      <c r="AN9560" s="17">
        <v>0</v>
      </c>
      <c r="AO9560" s="16">
        <v>0</v>
      </c>
      <c r="AP9560" s="16">
        <v>3.0413873602073992E-2</v>
      </c>
      <c r="AQ9560" s="17">
        <v>0</v>
      </c>
      <c r="AR9560" s="16">
        <v>0</v>
      </c>
      <c r="AS9560" s="16">
        <v>3.2051899600249742E-3</v>
      </c>
      <c r="AT9560" s="17">
        <v>0</v>
      </c>
      <c r="AU9560" s="16">
        <v>0</v>
      </c>
      <c r="AV9560" s="16">
        <v>3.2051899600249742E-3</v>
      </c>
      <c r="AW9560" s="17">
        <v>0</v>
      </c>
      <c r="AX9560" s="16">
        <v>0</v>
      </c>
      <c r="AY9560" s="16">
        <v>3.2051899600249742E-3</v>
      </c>
      <c r="AZ9560" s="17">
        <v>0</v>
      </c>
      <c r="BA9560" s="16">
        <v>0</v>
      </c>
      <c r="BB9560" s="16">
        <v>9.2087507364105644E-3</v>
      </c>
      <c r="BC9560" s="17">
        <v>0</v>
      </c>
      <c r="BD9560" s="16">
        <v>0</v>
      </c>
      <c r="BE9560" s="16">
        <v>9.2087507364105644E-3</v>
      </c>
      <c r="BF9560" s="17">
        <v>0</v>
      </c>
      <c r="BG9560" s="16">
        <v>0</v>
      </c>
      <c r="BH9560" s="16">
        <v>9.2087507364105644E-3</v>
      </c>
      <c r="BI9560" s="17">
        <v>0</v>
      </c>
      <c r="BJ9560" s="16">
        <v>0</v>
      </c>
      <c r="BK9560" s="16">
        <v>9.0636684584283339E-3</v>
      </c>
      <c r="BL9560" s="17">
        <v>0</v>
      </c>
      <c r="BM9560" s="16">
        <v>1</v>
      </c>
      <c r="BN9560" s="16">
        <v>9.0636684584283339E-3</v>
      </c>
      <c r="BO9560" s="17">
        <v>7.8548371901747036E-5</v>
      </c>
      <c r="BP9560" s="16">
        <v>0</v>
      </c>
      <c r="BQ9560" s="16">
        <v>9.0636684584283339E-3</v>
      </c>
      <c r="BR9560" s="17">
        <v>0</v>
      </c>
      <c r="BS9560" s="16">
        <v>0</v>
      </c>
      <c r="BT9560" s="16">
        <v>6.7894316758033188E-2</v>
      </c>
      <c r="BU9560" s="17">
        <v>0</v>
      </c>
      <c r="BV9560" s="16">
        <v>0</v>
      </c>
      <c r="BW9560" s="16">
        <v>6.7894316758033188E-2</v>
      </c>
      <c r="BX9560" s="17">
        <v>0</v>
      </c>
      <c r="BY9560" s="16">
        <v>0</v>
      </c>
      <c r="BZ9560" s="16">
        <v>6.7894316758033188E-2</v>
      </c>
      <c r="CA9560" s="17">
        <v>0</v>
      </c>
      <c r="CB9560" s="16">
        <v>0</v>
      </c>
      <c r="CC9560" s="16">
        <v>8.5541593199374953E-3</v>
      </c>
      <c r="CD9560" s="17">
        <v>0</v>
      </c>
      <c r="CE9560" s="16">
        <v>0</v>
      </c>
      <c r="CF9560" s="16">
        <v>8.5541593199374953E-3</v>
      </c>
      <c r="CG9560" s="17">
        <v>0</v>
      </c>
      <c r="CH9560" s="16">
        <v>0</v>
      </c>
      <c r="CI9560" s="16">
        <v>8.5541593199374953E-3</v>
      </c>
      <c r="CJ9560" s="17">
        <v>0</v>
      </c>
      <c r="CK9560" s="16"/>
      <c r="CL9560" s="16"/>
      <c r="CM9560" s="17"/>
      <c r="CN9560" s="16">
        <v>0</v>
      </c>
      <c r="CO9560" s="16">
        <v>0.11800000000000001</v>
      </c>
      <c r="CP9560" s="17">
        <v>0</v>
      </c>
      <c r="CQ9560" s="16">
        <v>0</v>
      </c>
      <c r="CR9560" s="16">
        <v>0.11800000000000001</v>
      </c>
      <c r="CS9560" s="17">
        <v>0</v>
      </c>
      <c r="CT9560" s="16">
        <v>0</v>
      </c>
      <c r="CU9560" s="16">
        <v>0.11800000000000001</v>
      </c>
      <c r="CV9560" s="17">
        <v>0</v>
      </c>
      <c r="CW9560" s="16">
        <v>0</v>
      </c>
      <c r="CX9560" s="16">
        <v>3.5517901230670674E-3</v>
      </c>
      <c r="CY9560" s="17">
        <v>0</v>
      </c>
      <c r="CZ9560" s="16">
        <v>0</v>
      </c>
      <c r="DA9560" s="16">
        <v>3.5517901230670674E-3</v>
      </c>
      <c r="DB9560" s="17">
        <v>0</v>
      </c>
      <c r="DC9560" s="16">
        <v>0</v>
      </c>
      <c r="DD9560" s="16">
        <v>3.5517901230670674E-3</v>
      </c>
      <c r="DE9560" s="17">
        <v>0</v>
      </c>
      <c r="DF9560" s="14">
        <v>0</v>
      </c>
      <c r="DG9560" s="14">
        <v>1</v>
      </c>
      <c r="DH9560" s="15">
        <v>0</v>
      </c>
      <c r="DI9560" s="14">
        <v>0</v>
      </c>
      <c r="DJ9560" s="14">
        <v>1</v>
      </c>
      <c r="DK9560" s="15">
        <v>0</v>
      </c>
      <c r="DL9560" s="14">
        <v>0</v>
      </c>
      <c r="DM9560" s="14">
        <v>1</v>
      </c>
      <c r="DN9560" s="15">
        <v>0</v>
      </c>
      <c r="DO9560" s="14">
        <v>0</v>
      </c>
      <c r="DP9560" s="14">
        <v>1</v>
      </c>
      <c r="DQ9560" s="15">
        <v>0</v>
      </c>
      <c r="DR9560" s="82"/>
      <c r="DS9560" s="82"/>
      <c r="DT9560" s="15">
        <v>0</v>
      </c>
      <c r="DU9560" s="82"/>
      <c r="DV9560" s="82"/>
      <c r="DW9560" s="15">
        <v>0</v>
      </c>
      <c r="DX9560" s="82"/>
      <c r="DY9560" s="82"/>
      <c r="DZ9560" s="15">
        <v>0</v>
      </c>
      <c r="EB9560" s="2"/>
    </row>
    <row r="9561" spans="1:132" x14ac:dyDescent="0.25">
      <c r="A9561" t="s">
        <v>8183</v>
      </c>
      <c r="B9561" s="93">
        <v>2.9797699678557299E-5</v>
      </c>
      <c r="C9561" s="13">
        <v>0</v>
      </c>
      <c r="D9561" s="13">
        <v>1.2419593960939982E-2</v>
      </c>
      <c r="E9561" s="13">
        <v>0</v>
      </c>
      <c r="F9561" s="13">
        <v>1.2419593960939982E-2</v>
      </c>
      <c r="G9561" s="13">
        <v>2.320990631020591E-3</v>
      </c>
      <c r="H9561" s="13">
        <v>1.3351525224544504E-2</v>
      </c>
      <c r="I9561" s="13">
        <v>4.8292594483392527E-3</v>
      </c>
      <c r="J9561" s="14">
        <v>0</v>
      </c>
      <c r="K9561" s="14">
        <v>0.99</v>
      </c>
      <c r="L9561" s="15">
        <v>0</v>
      </c>
      <c r="M9561" s="14">
        <v>0</v>
      </c>
      <c r="N9561" s="14">
        <v>0.99</v>
      </c>
      <c r="O9561" s="15">
        <v>0</v>
      </c>
      <c r="P9561" s="14">
        <v>0</v>
      </c>
      <c r="Q9561" s="14">
        <v>0.99</v>
      </c>
      <c r="R9561" s="15">
        <v>0</v>
      </c>
      <c r="S9561" s="14">
        <v>0</v>
      </c>
      <c r="T9561" s="14">
        <v>0.99</v>
      </c>
      <c r="U9561" s="15">
        <v>0</v>
      </c>
      <c r="V9561" s="16">
        <v>0</v>
      </c>
      <c r="W9561" s="16">
        <v>0.63709187143827084</v>
      </c>
      <c r="X9561" s="17">
        <v>0</v>
      </c>
      <c r="Y9561" s="16">
        <v>0</v>
      </c>
      <c r="Z9561" s="16">
        <v>0.63709187143827084</v>
      </c>
      <c r="AA9561" s="17">
        <v>0</v>
      </c>
      <c r="AB9561" s="16">
        <v>0</v>
      </c>
      <c r="AC9561" s="16">
        <v>0.63709187143827084</v>
      </c>
      <c r="AD9561" s="17">
        <v>0</v>
      </c>
      <c r="AE9561" s="16">
        <v>0</v>
      </c>
      <c r="AF9561" s="16">
        <v>0.63709187143827084</v>
      </c>
      <c r="AG9561" s="17">
        <v>0</v>
      </c>
      <c r="AH9561" s="13">
        <v>0</v>
      </c>
      <c r="AI9561" s="16">
        <v>0</v>
      </c>
      <c r="AJ9561" s="16">
        <v>3.1662880077866551E-2</v>
      </c>
      <c r="AK9561" s="17">
        <v>0</v>
      </c>
      <c r="AL9561" s="16">
        <v>0</v>
      </c>
      <c r="AM9561" s="16">
        <v>3.1662880077866551E-2</v>
      </c>
      <c r="AN9561" s="17">
        <v>0</v>
      </c>
      <c r="AO9561" s="16">
        <v>0</v>
      </c>
      <c r="AP9561" s="16">
        <v>3.1662880077866551E-2</v>
      </c>
      <c r="AQ9561" s="17">
        <v>0</v>
      </c>
      <c r="AR9561" s="16">
        <v>0</v>
      </c>
      <c r="AS9561" s="16">
        <v>3.4739798413948508E-3</v>
      </c>
      <c r="AT9561" s="17">
        <v>0</v>
      </c>
      <c r="AU9561" s="16">
        <v>0</v>
      </c>
      <c r="AV9561" s="16">
        <v>3.4739798413948508E-3</v>
      </c>
      <c r="AW9561" s="17">
        <v>0</v>
      </c>
      <c r="AX9561" s="16">
        <v>0</v>
      </c>
      <c r="AY9561" s="16">
        <v>3.4739798413948508E-3</v>
      </c>
      <c r="AZ9561" s="17">
        <v>0</v>
      </c>
      <c r="BA9561" s="16">
        <v>0</v>
      </c>
      <c r="BB9561" s="16">
        <v>9.9325558159339324E-3</v>
      </c>
      <c r="BC9561" s="17">
        <v>0</v>
      </c>
      <c r="BD9561" s="16">
        <v>0</v>
      </c>
      <c r="BE9561" s="16">
        <v>9.9325558159339324E-3</v>
      </c>
      <c r="BF9561" s="17">
        <v>0</v>
      </c>
      <c r="BG9561" s="16">
        <v>0</v>
      </c>
      <c r="BH9561" s="16">
        <v>9.9325558159339324E-3</v>
      </c>
      <c r="BI9561" s="17">
        <v>0</v>
      </c>
      <c r="BJ9561" s="16">
        <v>1.7958523294667097E-3</v>
      </c>
      <c r="BK9561" s="16">
        <v>1.0125606597966722E-2</v>
      </c>
      <c r="BL9561" s="17">
        <v>2.2583906646456283E-7</v>
      </c>
      <c r="BM9561" s="16">
        <v>0</v>
      </c>
      <c r="BN9561" s="16">
        <v>1.0125606597966722E-2</v>
      </c>
      <c r="BO9561" s="17">
        <v>0</v>
      </c>
      <c r="BP9561" s="16">
        <v>0</v>
      </c>
      <c r="BQ9561" s="16">
        <v>1.0125606597966722E-2</v>
      </c>
      <c r="BR9561" s="17">
        <v>0</v>
      </c>
      <c r="BS9561" s="16">
        <v>0</v>
      </c>
      <c r="BT9561" s="16">
        <v>7.4263847947696526E-2</v>
      </c>
      <c r="BU9561" s="17">
        <v>0</v>
      </c>
      <c r="BV9561" s="16">
        <v>0</v>
      </c>
      <c r="BW9561" s="16">
        <v>7.4263847947696526E-2</v>
      </c>
      <c r="BX9561" s="17">
        <v>0</v>
      </c>
      <c r="BY9561" s="16">
        <v>0</v>
      </c>
      <c r="BZ9561" s="16">
        <v>7.4263847947696526E-2</v>
      </c>
      <c r="CA9561" s="17">
        <v>0</v>
      </c>
      <c r="CB9561" s="16">
        <v>0</v>
      </c>
      <c r="CC9561" s="16">
        <v>4.253176119341593E-3</v>
      </c>
      <c r="CD9561" s="17">
        <v>0</v>
      </c>
      <c r="CE9561" s="16">
        <v>0</v>
      </c>
      <c r="CF9561" s="16">
        <v>4.253176119341593E-3</v>
      </c>
      <c r="CG9561" s="17">
        <v>0</v>
      </c>
      <c r="CH9561" s="16">
        <v>0</v>
      </c>
      <c r="CI9561" s="16">
        <v>4.253176119341593E-3</v>
      </c>
      <c r="CJ9561" s="17">
        <v>0</v>
      </c>
      <c r="CK9561" s="16"/>
      <c r="CL9561" s="16"/>
      <c r="CM9561" s="17"/>
      <c r="CN9561" s="16">
        <v>0</v>
      </c>
      <c r="CO9561" s="16">
        <v>0.11799999999999998</v>
      </c>
      <c r="CP9561" s="17">
        <v>0</v>
      </c>
      <c r="CQ9561" s="16">
        <v>0</v>
      </c>
      <c r="CR9561" s="16">
        <v>0.11799999999999998</v>
      </c>
      <c r="CS9561" s="17">
        <v>0</v>
      </c>
      <c r="CT9561" s="16">
        <v>0</v>
      </c>
      <c r="CU9561" s="16">
        <v>0.11799999999999998</v>
      </c>
      <c r="CV9561" s="17">
        <v>0</v>
      </c>
      <c r="CW9561" s="16">
        <v>0</v>
      </c>
      <c r="CX9561" s="16">
        <v>3.5829476488591708E-3</v>
      </c>
      <c r="CY9561" s="17">
        <v>0</v>
      </c>
      <c r="CZ9561" s="16">
        <v>0</v>
      </c>
      <c r="DA9561" s="16">
        <v>3.5829476488591708E-3</v>
      </c>
      <c r="DB9561" s="17">
        <v>0</v>
      </c>
      <c r="DC9561" s="16">
        <v>0</v>
      </c>
      <c r="DD9561" s="16">
        <v>3.5829476488591708E-3</v>
      </c>
      <c r="DE9561" s="17">
        <v>0</v>
      </c>
      <c r="DF9561" s="14">
        <v>0</v>
      </c>
      <c r="DG9561" s="14">
        <v>1</v>
      </c>
      <c r="DH9561" s="15">
        <v>0</v>
      </c>
      <c r="DI9561" s="14">
        <v>0</v>
      </c>
      <c r="DJ9561" s="14">
        <v>1</v>
      </c>
      <c r="DK9561" s="15">
        <v>0</v>
      </c>
      <c r="DL9561" s="14">
        <v>0</v>
      </c>
      <c r="DM9561" s="14">
        <v>1</v>
      </c>
      <c r="DN9561" s="15">
        <v>0</v>
      </c>
      <c r="DO9561" s="14">
        <v>0</v>
      </c>
      <c r="DP9561" s="14">
        <v>1</v>
      </c>
      <c r="DQ9561" s="15">
        <v>0</v>
      </c>
      <c r="DR9561" s="82"/>
      <c r="DS9561" s="82"/>
      <c r="DT9561" s="15">
        <v>0</v>
      </c>
      <c r="DU9561" s="82"/>
      <c r="DV9561" s="82"/>
      <c r="DW9561" s="15">
        <v>0</v>
      </c>
      <c r="DX9561" s="82"/>
      <c r="DY9561" s="82"/>
      <c r="DZ9561" s="15">
        <v>0</v>
      </c>
      <c r="EB9561" s="2"/>
    </row>
    <row r="9562" spans="1:132" x14ac:dyDescent="0.25">
      <c r="A9562" t="s">
        <v>8194</v>
      </c>
      <c r="B9562" s="93">
        <v>2.9744098059762599E-5</v>
      </c>
      <c r="C9562" s="13">
        <v>0</v>
      </c>
      <c r="D9562" s="13">
        <v>4.3516886431120734E-3</v>
      </c>
      <c r="E9562" s="13">
        <v>0</v>
      </c>
      <c r="F9562" s="13">
        <v>4.3516886431120734E-3</v>
      </c>
      <c r="G9562" s="13">
        <v>1.9450988546840724E-3</v>
      </c>
      <c r="H9562" s="13">
        <v>3.1989408173141668E-3</v>
      </c>
      <c r="I9562" s="13">
        <v>2.0395561069159128E-3</v>
      </c>
      <c r="J9562" s="14">
        <v>0</v>
      </c>
      <c r="K9562" s="14">
        <v>0.99000000000000032</v>
      </c>
      <c r="L9562" s="15">
        <v>0</v>
      </c>
      <c r="M9562" s="14">
        <v>0</v>
      </c>
      <c r="N9562" s="14">
        <v>0.99000000000000032</v>
      </c>
      <c r="O9562" s="15">
        <v>0</v>
      </c>
      <c r="P9562" s="14">
        <v>0</v>
      </c>
      <c r="Q9562" s="14">
        <v>0.99000000000000032</v>
      </c>
      <c r="R9562" s="15">
        <v>0</v>
      </c>
      <c r="S9562" s="14">
        <v>0</v>
      </c>
      <c r="T9562" s="14">
        <v>0.99000000000000032</v>
      </c>
      <c r="U9562" s="15">
        <v>0</v>
      </c>
      <c r="V9562" s="16">
        <v>0</v>
      </c>
      <c r="W9562" s="16">
        <v>0.65607118461811142</v>
      </c>
      <c r="X9562" s="17">
        <v>0</v>
      </c>
      <c r="Y9562" s="16">
        <v>0</v>
      </c>
      <c r="Z9562" s="16">
        <v>0.65607118461811142</v>
      </c>
      <c r="AA9562" s="17">
        <v>0</v>
      </c>
      <c r="AB9562" s="16">
        <v>0</v>
      </c>
      <c r="AC9562" s="16">
        <v>0.65607118461811142</v>
      </c>
      <c r="AD9562" s="17">
        <v>0</v>
      </c>
      <c r="AE9562" s="16">
        <v>0</v>
      </c>
      <c r="AF9562" s="16">
        <v>0.65607118461811142</v>
      </c>
      <c r="AG9562" s="17">
        <v>0</v>
      </c>
      <c r="AH9562" s="13">
        <v>0</v>
      </c>
      <c r="AI9562" s="16">
        <v>0</v>
      </c>
      <c r="AJ9562" s="16">
        <v>2.7044702536379701E-2</v>
      </c>
      <c r="AK9562" s="17">
        <v>0</v>
      </c>
      <c r="AL9562" s="16">
        <v>0</v>
      </c>
      <c r="AM9562" s="16">
        <v>2.7044702536379701E-2</v>
      </c>
      <c r="AN9562" s="17">
        <v>0</v>
      </c>
      <c r="AO9562" s="16">
        <v>0</v>
      </c>
      <c r="AP9562" s="16">
        <v>2.7044702536379701E-2</v>
      </c>
      <c r="AQ9562" s="17">
        <v>0</v>
      </c>
      <c r="AR9562" s="16">
        <v>0</v>
      </c>
      <c r="AS9562" s="16">
        <v>2.9232460329920336E-3</v>
      </c>
      <c r="AT9562" s="17">
        <v>0</v>
      </c>
      <c r="AU9562" s="16">
        <v>0</v>
      </c>
      <c r="AV9562" s="16">
        <v>2.9232460329920336E-3</v>
      </c>
      <c r="AW9562" s="17">
        <v>0</v>
      </c>
      <c r="AX9562" s="16">
        <v>0</v>
      </c>
      <c r="AY9562" s="16">
        <v>2.9232460329920336E-3</v>
      </c>
      <c r="AZ9562" s="17">
        <v>0</v>
      </c>
      <c r="BA9562" s="16">
        <v>0</v>
      </c>
      <c r="BB9562" s="16">
        <v>6.7475730903493632E-3</v>
      </c>
      <c r="BC9562" s="17">
        <v>0</v>
      </c>
      <c r="BD9562" s="16">
        <v>0</v>
      </c>
      <c r="BE9562" s="16">
        <v>6.7475730903493632E-3</v>
      </c>
      <c r="BF9562" s="17">
        <v>0</v>
      </c>
      <c r="BG9562" s="16">
        <v>0</v>
      </c>
      <c r="BH9562" s="16">
        <v>6.7475730903493632E-3</v>
      </c>
      <c r="BI9562" s="17">
        <v>0</v>
      </c>
      <c r="BJ9562" s="16">
        <v>0</v>
      </c>
      <c r="BK9562" s="16">
        <v>7.0325761069462813E-3</v>
      </c>
      <c r="BL9562" s="17">
        <v>0</v>
      </c>
      <c r="BM9562" s="16">
        <v>0</v>
      </c>
      <c r="BN9562" s="16">
        <v>7.0325761069462813E-3</v>
      </c>
      <c r="BO9562" s="17">
        <v>0</v>
      </c>
      <c r="BP9562" s="16">
        <v>0</v>
      </c>
      <c r="BQ9562" s="16">
        <v>7.0325761069462813E-3</v>
      </c>
      <c r="BR9562" s="17">
        <v>0</v>
      </c>
      <c r="BS9562" s="16">
        <v>0</v>
      </c>
      <c r="BT9562" s="16">
        <v>5.0523926452563699E-2</v>
      </c>
      <c r="BU9562" s="17">
        <v>0</v>
      </c>
      <c r="BV9562" s="16">
        <v>0</v>
      </c>
      <c r="BW9562" s="16">
        <v>5.0523926452563699E-2</v>
      </c>
      <c r="BX9562" s="17">
        <v>0</v>
      </c>
      <c r="BY9562" s="16">
        <v>0</v>
      </c>
      <c r="BZ9562" s="16">
        <v>5.0523926452563699E-2</v>
      </c>
      <c r="CA9562" s="17">
        <v>0</v>
      </c>
      <c r="CB9562" s="16">
        <v>0</v>
      </c>
      <c r="CC9562" s="16">
        <v>1.165492594009163E-2</v>
      </c>
      <c r="CD9562" s="17">
        <v>0</v>
      </c>
      <c r="CE9562" s="16">
        <v>0</v>
      </c>
      <c r="CF9562" s="16">
        <v>1.165492594009163E-2</v>
      </c>
      <c r="CG9562" s="17">
        <v>0</v>
      </c>
      <c r="CH9562" s="16">
        <v>0</v>
      </c>
      <c r="CI9562" s="16">
        <v>1.165492594009163E-2</v>
      </c>
      <c r="CJ9562" s="17">
        <v>0</v>
      </c>
      <c r="CK9562" s="16"/>
      <c r="CL9562" s="16"/>
      <c r="CM9562" s="17"/>
      <c r="CN9562" s="16">
        <v>0</v>
      </c>
      <c r="CO9562" s="16">
        <v>0.11800000000000001</v>
      </c>
      <c r="CP9562" s="17">
        <v>0</v>
      </c>
      <c r="CQ9562" s="16">
        <v>0</v>
      </c>
      <c r="CR9562" s="16">
        <v>0.11800000000000001</v>
      </c>
      <c r="CS9562" s="17">
        <v>0</v>
      </c>
      <c r="CT9562" s="16">
        <v>0</v>
      </c>
      <c r="CU9562" s="16">
        <v>0.11800000000000001</v>
      </c>
      <c r="CV9562" s="17">
        <v>0</v>
      </c>
      <c r="CW9562" s="16">
        <v>0</v>
      </c>
      <c r="CX9562" s="16">
        <v>3.746373278271797E-3</v>
      </c>
      <c r="CY9562" s="17">
        <v>0</v>
      </c>
      <c r="CZ9562" s="16">
        <v>0</v>
      </c>
      <c r="DA9562" s="16">
        <v>3.746373278271797E-3</v>
      </c>
      <c r="DB9562" s="17">
        <v>0</v>
      </c>
      <c r="DC9562" s="16">
        <v>0</v>
      </c>
      <c r="DD9562" s="16">
        <v>3.746373278271797E-3</v>
      </c>
      <c r="DE9562" s="17">
        <v>0</v>
      </c>
      <c r="DF9562" s="14">
        <v>0</v>
      </c>
      <c r="DG9562" s="14">
        <v>1</v>
      </c>
      <c r="DH9562" s="15">
        <v>0</v>
      </c>
      <c r="DI9562" s="14">
        <v>0</v>
      </c>
      <c r="DJ9562" s="14">
        <v>1</v>
      </c>
      <c r="DK9562" s="15">
        <v>0</v>
      </c>
      <c r="DL9562" s="14">
        <v>0</v>
      </c>
      <c r="DM9562" s="14">
        <v>1</v>
      </c>
      <c r="DN9562" s="15">
        <v>0</v>
      </c>
      <c r="DO9562" s="14">
        <v>0</v>
      </c>
      <c r="DP9562" s="14">
        <v>1</v>
      </c>
      <c r="DQ9562" s="15">
        <v>0</v>
      </c>
      <c r="DR9562" s="82"/>
      <c r="DS9562" s="82"/>
      <c r="DT9562" s="15">
        <v>0</v>
      </c>
      <c r="DU9562" s="82"/>
      <c r="DV9562" s="82"/>
      <c r="DW9562" s="15">
        <v>0</v>
      </c>
      <c r="DX9562" s="82"/>
      <c r="DY9562" s="82"/>
      <c r="DZ9562" s="15">
        <v>0</v>
      </c>
      <c r="EB9562" s="2"/>
    </row>
    <row r="9563" spans="1:132" x14ac:dyDescent="0.25">
      <c r="A9563" t="s">
        <v>8316</v>
      </c>
      <c r="B9563" s="93">
        <v>2.8841393553069999E-5</v>
      </c>
      <c r="C9563" s="13">
        <v>0</v>
      </c>
      <c r="D9563" s="13">
        <v>9.7640026369511957E-3</v>
      </c>
      <c r="E9563" s="13">
        <v>0</v>
      </c>
      <c r="F9563" s="13">
        <v>9.7640026369511957E-3</v>
      </c>
      <c r="G9563" s="13">
        <v>2.8845081187743905E-3</v>
      </c>
      <c r="H9563" s="13">
        <v>9.5453941209695768E-3</v>
      </c>
      <c r="I9563" s="13">
        <v>3.6881277666373636E-3</v>
      </c>
      <c r="J9563" s="14">
        <v>0</v>
      </c>
      <c r="K9563" s="14">
        <v>0.9900000000000001</v>
      </c>
      <c r="L9563" s="15">
        <v>0</v>
      </c>
      <c r="M9563" s="14">
        <v>0</v>
      </c>
      <c r="N9563" s="14">
        <v>0.9900000000000001</v>
      </c>
      <c r="O9563" s="15">
        <v>0</v>
      </c>
      <c r="P9563" s="14">
        <v>0</v>
      </c>
      <c r="Q9563" s="14">
        <v>0.9900000000000001</v>
      </c>
      <c r="R9563" s="15">
        <v>0</v>
      </c>
      <c r="S9563" s="14">
        <v>0</v>
      </c>
      <c r="T9563" s="14">
        <v>0.9900000000000001</v>
      </c>
      <c r="U9563" s="15">
        <v>0</v>
      </c>
      <c r="V9563" s="16">
        <v>0</v>
      </c>
      <c r="W9563" s="16">
        <v>0.64541855398911618</v>
      </c>
      <c r="X9563" s="17">
        <v>0</v>
      </c>
      <c r="Y9563" s="16">
        <v>0</v>
      </c>
      <c r="Z9563" s="16">
        <v>0.64541855398911618</v>
      </c>
      <c r="AA9563" s="17">
        <v>0</v>
      </c>
      <c r="AB9563" s="16">
        <v>0</v>
      </c>
      <c r="AC9563" s="16">
        <v>0.64541855398911618</v>
      </c>
      <c r="AD9563" s="17">
        <v>0</v>
      </c>
      <c r="AE9563" s="16">
        <v>0</v>
      </c>
      <c r="AF9563" s="16">
        <v>0.64541855398911618</v>
      </c>
      <c r="AG9563" s="17">
        <v>0</v>
      </c>
      <c r="AH9563" s="13">
        <v>0</v>
      </c>
      <c r="AI9563" s="16">
        <v>0</v>
      </c>
      <c r="AJ9563" s="16">
        <v>3.0268440980615163E-2</v>
      </c>
      <c r="AK9563" s="17">
        <v>0</v>
      </c>
      <c r="AL9563" s="16">
        <v>0</v>
      </c>
      <c r="AM9563" s="16">
        <v>3.0268440980615163E-2</v>
      </c>
      <c r="AN9563" s="17">
        <v>0</v>
      </c>
      <c r="AO9563" s="16">
        <v>0</v>
      </c>
      <c r="AP9563" s="16">
        <v>3.0268440980615163E-2</v>
      </c>
      <c r="AQ9563" s="17">
        <v>0</v>
      </c>
      <c r="AR9563" s="16">
        <v>0</v>
      </c>
      <c r="AS9563" s="16">
        <v>3.311486771156379E-3</v>
      </c>
      <c r="AT9563" s="17">
        <v>0</v>
      </c>
      <c r="AU9563" s="16">
        <v>0</v>
      </c>
      <c r="AV9563" s="16">
        <v>3.311486771156379E-3</v>
      </c>
      <c r="AW9563" s="17">
        <v>0</v>
      </c>
      <c r="AX9563" s="16">
        <v>0</v>
      </c>
      <c r="AY9563" s="16">
        <v>3.311486771156379E-3</v>
      </c>
      <c r="AZ9563" s="17">
        <v>0</v>
      </c>
      <c r="BA9563" s="16">
        <v>0</v>
      </c>
      <c r="BB9563" s="16">
        <v>9.0474844388342655E-3</v>
      </c>
      <c r="BC9563" s="17">
        <v>0</v>
      </c>
      <c r="BD9563" s="16">
        <v>0</v>
      </c>
      <c r="BE9563" s="16">
        <v>9.0474844388342655E-3</v>
      </c>
      <c r="BF9563" s="17">
        <v>0</v>
      </c>
      <c r="BG9563" s="16">
        <v>0</v>
      </c>
      <c r="BH9563" s="16">
        <v>9.0474844388342655E-3</v>
      </c>
      <c r="BI9563" s="17">
        <v>0</v>
      </c>
      <c r="BJ9563" s="16">
        <v>0</v>
      </c>
      <c r="BK9563" s="16">
        <v>9.2987452605452024E-3</v>
      </c>
      <c r="BL9563" s="17">
        <v>0</v>
      </c>
      <c r="BM9563" s="16">
        <v>0.96823543001575896</v>
      </c>
      <c r="BN9563" s="16">
        <v>9.2987452605452024E-3</v>
      </c>
      <c r="BO9563" s="17">
        <v>8.7908973491604872E-5</v>
      </c>
      <c r="BP9563" s="16">
        <v>0</v>
      </c>
      <c r="BQ9563" s="16">
        <v>9.2987452605452024E-3</v>
      </c>
      <c r="BR9563" s="17">
        <v>0</v>
      </c>
      <c r="BS9563" s="16">
        <v>0</v>
      </c>
      <c r="BT9563" s="16">
        <v>6.7760836001788435E-2</v>
      </c>
      <c r="BU9563" s="17">
        <v>0</v>
      </c>
      <c r="BV9563" s="16">
        <v>0</v>
      </c>
      <c r="BW9563" s="16">
        <v>6.7760836001788435E-2</v>
      </c>
      <c r="BX9563" s="17">
        <v>0</v>
      </c>
      <c r="BY9563" s="16">
        <v>0</v>
      </c>
      <c r="BZ9563" s="16">
        <v>6.7760836001788435E-2</v>
      </c>
      <c r="CA9563" s="17">
        <v>0</v>
      </c>
      <c r="CB9563" s="16">
        <v>0</v>
      </c>
      <c r="CC9563" s="16">
        <v>6.8740704942801883E-3</v>
      </c>
      <c r="CD9563" s="17">
        <v>0</v>
      </c>
      <c r="CE9563" s="16">
        <v>0</v>
      </c>
      <c r="CF9563" s="16">
        <v>6.8740704942801883E-3</v>
      </c>
      <c r="CG9563" s="17">
        <v>0</v>
      </c>
      <c r="CH9563" s="16">
        <v>0</v>
      </c>
      <c r="CI9563" s="16">
        <v>6.8740704942801883E-3</v>
      </c>
      <c r="CJ9563" s="17">
        <v>0</v>
      </c>
      <c r="CK9563" s="16"/>
      <c r="CL9563" s="16"/>
      <c r="CM9563" s="17"/>
      <c r="CN9563" s="16">
        <v>0</v>
      </c>
      <c r="CO9563" s="16">
        <v>0.11800000000000001</v>
      </c>
      <c r="CP9563" s="17">
        <v>0</v>
      </c>
      <c r="CQ9563" s="16">
        <v>0</v>
      </c>
      <c r="CR9563" s="16">
        <v>0.11800000000000001</v>
      </c>
      <c r="CS9563" s="17">
        <v>0</v>
      </c>
      <c r="CT9563" s="16">
        <v>0</v>
      </c>
      <c r="CU9563" s="16">
        <v>0.11800000000000001</v>
      </c>
      <c r="CV9563" s="17">
        <v>0</v>
      </c>
      <c r="CW9563" s="16">
        <v>0</v>
      </c>
      <c r="CX9563" s="16">
        <v>3.638404039504781E-3</v>
      </c>
      <c r="CY9563" s="17">
        <v>0</v>
      </c>
      <c r="CZ9563" s="16">
        <v>0</v>
      </c>
      <c r="DA9563" s="16">
        <v>3.638404039504781E-3</v>
      </c>
      <c r="DB9563" s="17">
        <v>0</v>
      </c>
      <c r="DC9563" s="16">
        <v>0</v>
      </c>
      <c r="DD9563" s="16">
        <v>3.638404039504781E-3</v>
      </c>
      <c r="DE9563" s="17">
        <v>0</v>
      </c>
      <c r="DF9563" s="14">
        <v>0</v>
      </c>
      <c r="DG9563" s="14">
        <v>1</v>
      </c>
      <c r="DH9563" s="15">
        <v>0</v>
      </c>
      <c r="DI9563" s="14">
        <v>0</v>
      </c>
      <c r="DJ9563" s="14">
        <v>1</v>
      </c>
      <c r="DK9563" s="15">
        <v>0</v>
      </c>
      <c r="DL9563" s="14">
        <v>0</v>
      </c>
      <c r="DM9563" s="14">
        <v>1</v>
      </c>
      <c r="DN9563" s="15">
        <v>0</v>
      </c>
      <c r="DO9563" s="14">
        <v>0</v>
      </c>
      <c r="DP9563" s="14">
        <v>1</v>
      </c>
      <c r="DQ9563" s="15">
        <v>0</v>
      </c>
      <c r="DR9563" s="82"/>
      <c r="DS9563" s="82"/>
      <c r="DT9563" s="15">
        <v>0</v>
      </c>
      <c r="DU9563" s="82"/>
      <c r="DV9563" s="82"/>
      <c r="DW9563" s="15">
        <v>0</v>
      </c>
      <c r="DX9563" s="82"/>
      <c r="DY9563" s="82"/>
      <c r="DZ9563" s="15">
        <v>0</v>
      </c>
      <c r="EB9563" s="2"/>
    </row>
    <row r="9564" spans="1:132" x14ac:dyDescent="0.25">
      <c r="A9564" t="s">
        <v>8323</v>
      </c>
      <c r="B9564" s="93">
        <v>2.8808439492422601E-5</v>
      </c>
      <c r="C9564" s="13">
        <v>0</v>
      </c>
      <c r="D9564" s="13">
        <v>1.960371176256321E-3</v>
      </c>
      <c r="E9564" s="13">
        <v>0</v>
      </c>
      <c r="F9564" s="13">
        <v>1.960371176256321E-3</v>
      </c>
      <c r="G9564" s="13">
        <v>3.7684668645168978E-4</v>
      </c>
      <c r="H9564" s="13">
        <v>2.3665940323287838E-3</v>
      </c>
      <c r="I9564" s="13">
        <v>4.9266261070517756E-4</v>
      </c>
      <c r="J9564" s="14">
        <v>0</v>
      </c>
      <c r="K9564" s="14">
        <v>0.9900000000000001</v>
      </c>
      <c r="L9564" s="15">
        <v>0</v>
      </c>
      <c r="M9564" s="14">
        <v>0</v>
      </c>
      <c r="N9564" s="14">
        <v>0.9900000000000001</v>
      </c>
      <c r="O9564" s="15">
        <v>0</v>
      </c>
      <c r="P9564" s="14">
        <v>0</v>
      </c>
      <c r="Q9564" s="14">
        <v>0.9900000000000001</v>
      </c>
      <c r="R9564" s="15">
        <v>0</v>
      </c>
      <c r="S9564" s="14">
        <v>0</v>
      </c>
      <c r="T9564" s="14">
        <v>0.9900000000000001</v>
      </c>
      <c r="U9564" s="15">
        <v>0</v>
      </c>
      <c r="V9564" s="16">
        <v>0</v>
      </c>
      <c r="W9564" s="16">
        <v>0.62425888237330129</v>
      </c>
      <c r="X9564" s="17">
        <v>0</v>
      </c>
      <c r="Y9564" s="16">
        <v>0</v>
      </c>
      <c r="Z9564" s="16">
        <v>0.62425888237330129</v>
      </c>
      <c r="AA9564" s="17">
        <v>0</v>
      </c>
      <c r="AB9564" s="16">
        <v>0</v>
      </c>
      <c r="AC9564" s="16">
        <v>0.62425888237330129</v>
      </c>
      <c r="AD9564" s="17">
        <v>0</v>
      </c>
      <c r="AE9564" s="16">
        <v>0</v>
      </c>
      <c r="AF9564" s="16">
        <v>0.62425888237330129</v>
      </c>
      <c r="AG9564" s="17">
        <v>0</v>
      </c>
      <c r="AH9564" s="13">
        <v>0</v>
      </c>
      <c r="AI9564" s="16">
        <v>0</v>
      </c>
      <c r="AJ9564" s="16">
        <v>3.9517149855209557E-2</v>
      </c>
      <c r="AK9564" s="17">
        <v>0</v>
      </c>
      <c r="AL9564" s="16">
        <v>0</v>
      </c>
      <c r="AM9564" s="16">
        <v>3.9517149855209557E-2</v>
      </c>
      <c r="AN9564" s="17">
        <v>0</v>
      </c>
      <c r="AO9564" s="16">
        <v>0</v>
      </c>
      <c r="AP9564" s="16">
        <v>3.9517149855209557E-2</v>
      </c>
      <c r="AQ9564" s="17">
        <v>0</v>
      </c>
      <c r="AR9564" s="16">
        <v>0</v>
      </c>
      <c r="AS9564" s="16">
        <v>4.4332749030684473E-3</v>
      </c>
      <c r="AT9564" s="17">
        <v>0</v>
      </c>
      <c r="AU9564" s="16">
        <v>0</v>
      </c>
      <c r="AV9564" s="16">
        <v>4.4332749030684473E-3</v>
      </c>
      <c r="AW9564" s="17">
        <v>0</v>
      </c>
      <c r="AX9564" s="16">
        <v>0</v>
      </c>
      <c r="AY9564" s="16">
        <v>4.4332749030684473E-3</v>
      </c>
      <c r="AZ9564" s="17">
        <v>0</v>
      </c>
      <c r="BA9564" s="16">
        <v>0</v>
      </c>
      <c r="BB9564" s="16">
        <v>1.1133690176324441E-2</v>
      </c>
      <c r="BC9564" s="17">
        <v>0</v>
      </c>
      <c r="BD9564" s="16">
        <v>0</v>
      </c>
      <c r="BE9564" s="16">
        <v>1.1133690176324441E-2</v>
      </c>
      <c r="BF9564" s="17">
        <v>0</v>
      </c>
      <c r="BG9564" s="16">
        <v>0</v>
      </c>
      <c r="BH9564" s="16">
        <v>1.1133690176324441E-2</v>
      </c>
      <c r="BI9564" s="17">
        <v>0</v>
      </c>
      <c r="BJ9564" s="16">
        <v>1</v>
      </c>
      <c r="BK9564" s="16">
        <v>1.1790101429308428E-2</v>
      </c>
      <c r="BL9564" s="17">
        <v>2.3112975007154693E-5</v>
      </c>
      <c r="BM9564" s="16">
        <v>0</v>
      </c>
      <c r="BN9564" s="16">
        <v>1.1790101429308428E-2</v>
      </c>
      <c r="BO9564" s="17">
        <v>0</v>
      </c>
      <c r="BP9564" s="16">
        <v>0</v>
      </c>
      <c r="BQ9564" s="16">
        <v>1.1790101429308428E-2</v>
      </c>
      <c r="BR9564" s="17">
        <v>0</v>
      </c>
      <c r="BS9564" s="16">
        <v>0</v>
      </c>
      <c r="BT9564" s="16">
        <v>8.4231605862583381E-2</v>
      </c>
      <c r="BU9564" s="17">
        <v>0</v>
      </c>
      <c r="BV9564" s="16">
        <v>0</v>
      </c>
      <c r="BW9564" s="16">
        <v>8.4231605862583381E-2</v>
      </c>
      <c r="BX9564" s="17">
        <v>0</v>
      </c>
      <c r="BY9564" s="16">
        <v>0</v>
      </c>
      <c r="BZ9564" s="16">
        <v>8.4231605862583381E-2</v>
      </c>
      <c r="CA9564" s="17">
        <v>0</v>
      </c>
      <c r="CB9564" s="16">
        <v>0</v>
      </c>
      <c r="CC9564" s="16">
        <v>6.2203684694052538E-3</v>
      </c>
      <c r="CD9564" s="17">
        <v>0</v>
      </c>
      <c r="CE9564" s="16">
        <v>0</v>
      </c>
      <c r="CF9564" s="16">
        <v>6.2203684694052538E-3</v>
      </c>
      <c r="CG9564" s="17">
        <v>0</v>
      </c>
      <c r="CH9564" s="16">
        <v>0</v>
      </c>
      <c r="CI9564" s="16">
        <v>6.2203684694052538E-3</v>
      </c>
      <c r="CJ9564" s="17">
        <v>0</v>
      </c>
      <c r="CK9564" s="16"/>
      <c r="CL9564" s="16"/>
      <c r="CM9564" s="17"/>
      <c r="CN9564" s="16">
        <v>0</v>
      </c>
      <c r="CO9564" s="16">
        <v>0.11799999999999999</v>
      </c>
      <c r="CP9564" s="17">
        <v>0</v>
      </c>
      <c r="CQ9564" s="16">
        <v>0</v>
      </c>
      <c r="CR9564" s="16">
        <v>0.11799999999999999</v>
      </c>
      <c r="CS9564" s="17">
        <v>0</v>
      </c>
      <c r="CT9564" s="16">
        <v>0</v>
      </c>
      <c r="CU9564" s="16">
        <v>0.11799999999999999</v>
      </c>
      <c r="CV9564" s="17">
        <v>0</v>
      </c>
      <c r="CW9564" s="16">
        <v>0</v>
      </c>
      <c r="CX9564" s="16">
        <v>3.6271538661027665E-3</v>
      </c>
      <c r="CY9564" s="17">
        <v>0</v>
      </c>
      <c r="CZ9564" s="16">
        <v>0</v>
      </c>
      <c r="DA9564" s="16">
        <v>3.6271538661027665E-3</v>
      </c>
      <c r="DB9564" s="17">
        <v>0</v>
      </c>
      <c r="DC9564" s="16">
        <v>0</v>
      </c>
      <c r="DD9564" s="16">
        <v>3.6271538661027665E-3</v>
      </c>
      <c r="DE9564" s="17">
        <v>0</v>
      </c>
      <c r="DF9564" s="14">
        <v>0</v>
      </c>
      <c r="DG9564" s="14">
        <v>1</v>
      </c>
      <c r="DH9564" s="15">
        <v>0</v>
      </c>
      <c r="DI9564" s="14">
        <v>0</v>
      </c>
      <c r="DJ9564" s="14">
        <v>1</v>
      </c>
      <c r="DK9564" s="15">
        <v>0</v>
      </c>
      <c r="DL9564" s="14">
        <v>0</v>
      </c>
      <c r="DM9564" s="14">
        <v>1</v>
      </c>
      <c r="DN9564" s="15">
        <v>0</v>
      </c>
      <c r="DO9564" s="14">
        <v>0</v>
      </c>
      <c r="DP9564" s="14">
        <v>1</v>
      </c>
      <c r="DQ9564" s="15">
        <v>0</v>
      </c>
      <c r="DR9564" s="82"/>
      <c r="DS9564" s="82"/>
      <c r="DT9564" s="15">
        <v>0</v>
      </c>
      <c r="DU9564" s="82"/>
      <c r="DV9564" s="82"/>
      <c r="DW9564" s="15">
        <v>0</v>
      </c>
      <c r="DX9564" s="82"/>
      <c r="DY9564" s="82"/>
      <c r="DZ9564" s="15">
        <v>0</v>
      </c>
      <c r="EB9564" s="2"/>
    </row>
    <row r="9565" spans="1:132" x14ac:dyDescent="0.25">
      <c r="A9565" t="s">
        <v>8347</v>
      </c>
      <c r="B9565" s="93">
        <v>2.8684109747355001E-5</v>
      </c>
      <c r="C9565" s="13">
        <v>0</v>
      </c>
      <c r="D9565" s="13">
        <v>1.2833812485917253E-2</v>
      </c>
      <c r="E9565" s="13">
        <v>0</v>
      </c>
      <c r="F9565" s="13">
        <v>1.2833812485917253E-2</v>
      </c>
      <c r="G9565" s="13">
        <v>3.3161770414148316E-3</v>
      </c>
      <c r="H9565" s="13">
        <v>1.3279601211267148E-2</v>
      </c>
      <c r="I9565" s="13">
        <v>4.5897726361977739E-3</v>
      </c>
      <c r="J9565" s="14">
        <v>0</v>
      </c>
      <c r="K9565" s="14">
        <v>0.9900000000000001</v>
      </c>
      <c r="L9565" s="15">
        <v>0</v>
      </c>
      <c r="M9565" s="14">
        <v>0</v>
      </c>
      <c r="N9565" s="14">
        <v>0.9900000000000001</v>
      </c>
      <c r="O9565" s="15">
        <v>0</v>
      </c>
      <c r="P9565" s="14">
        <v>0</v>
      </c>
      <c r="Q9565" s="14">
        <v>0.9900000000000001</v>
      </c>
      <c r="R9565" s="15">
        <v>0</v>
      </c>
      <c r="S9565" s="14">
        <v>0</v>
      </c>
      <c r="T9565" s="14">
        <v>0.9900000000000001</v>
      </c>
      <c r="U9565" s="15">
        <v>0</v>
      </c>
      <c r="V9565" s="16">
        <v>0</v>
      </c>
      <c r="W9565" s="16">
        <v>0.63143126667412541</v>
      </c>
      <c r="X9565" s="17">
        <v>0</v>
      </c>
      <c r="Y9565" s="16">
        <v>0</v>
      </c>
      <c r="Z9565" s="16">
        <v>0.63143126667412541</v>
      </c>
      <c r="AA9565" s="17">
        <v>0</v>
      </c>
      <c r="AB9565" s="16">
        <v>0</v>
      </c>
      <c r="AC9565" s="16">
        <v>0.63143126667412541</v>
      </c>
      <c r="AD9565" s="17">
        <v>0</v>
      </c>
      <c r="AE9565" s="16">
        <v>0</v>
      </c>
      <c r="AF9565" s="16">
        <v>0.63143126667412541</v>
      </c>
      <c r="AG9565" s="17">
        <v>0</v>
      </c>
      <c r="AH9565" s="13">
        <v>0</v>
      </c>
      <c r="AI9565" s="16">
        <v>0</v>
      </c>
      <c r="AJ9565" s="16">
        <v>3.3442189676038632E-2</v>
      </c>
      <c r="AK9565" s="17">
        <v>0</v>
      </c>
      <c r="AL9565" s="16">
        <v>0</v>
      </c>
      <c r="AM9565" s="16">
        <v>3.3442189676038632E-2</v>
      </c>
      <c r="AN9565" s="17">
        <v>0</v>
      </c>
      <c r="AO9565" s="16">
        <v>0</v>
      </c>
      <c r="AP9565" s="16">
        <v>3.3442189676038632E-2</v>
      </c>
      <c r="AQ9565" s="17">
        <v>0</v>
      </c>
      <c r="AR9565" s="16">
        <v>0</v>
      </c>
      <c r="AS9565" s="16">
        <v>3.5376129435984952E-3</v>
      </c>
      <c r="AT9565" s="17">
        <v>0</v>
      </c>
      <c r="AU9565" s="16">
        <v>0</v>
      </c>
      <c r="AV9565" s="16">
        <v>3.5376129435984952E-3</v>
      </c>
      <c r="AW9565" s="17">
        <v>0</v>
      </c>
      <c r="AX9565" s="16">
        <v>0</v>
      </c>
      <c r="AY9565" s="16">
        <v>3.5376129435984952E-3</v>
      </c>
      <c r="AZ9565" s="17">
        <v>0</v>
      </c>
      <c r="BA9565" s="16">
        <v>0</v>
      </c>
      <c r="BB9565" s="16">
        <v>9.5804086684017492E-3</v>
      </c>
      <c r="BC9565" s="17">
        <v>0</v>
      </c>
      <c r="BD9565" s="16">
        <v>0</v>
      </c>
      <c r="BE9565" s="16">
        <v>9.5804086684017492E-3</v>
      </c>
      <c r="BF9565" s="17">
        <v>0</v>
      </c>
      <c r="BG9565" s="16">
        <v>0</v>
      </c>
      <c r="BH9565" s="16">
        <v>9.5804086684017492E-3</v>
      </c>
      <c r="BI9565" s="17">
        <v>0</v>
      </c>
      <c r="BJ9565" s="16">
        <v>0</v>
      </c>
      <c r="BK9565" s="16">
        <v>9.5478359577616159E-3</v>
      </c>
      <c r="BL9565" s="17">
        <v>0</v>
      </c>
      <c r="BM9565" s="16">
        <v>0</v>
      </c>
      <c r="BN9565" s="16">
        <v>9.5478359577616159E-3</v>
      </c>
      <c r="BO9565" s="17">
        <v>0</v>
      </c>
      <c r="BP9565" s="16">
        <v>1</v>
      </c>
      <c r="BQ9565" s="16">
        <v>9.5478359577616159E-3</v>
      </c>
      <c r="BR9565" s="17">
        <v>1.2253513632821074E-4</v>
      </c>
      <c r="BS9565" s="16">
        <v>0</v>
      </c>
      <c r="BT9565" s="16">
        <v>7.0854954586116028E-2</v>
      </c>
      <c r="BU9565" s="17">
        <v>0</v>
      </c>
      <c r="BV9565" s="16">
        <v>0</v>
      </c>
      <c r="BW9565" s="16">
        <v>7.0854954586116028E-2</v>
      </c>
      <c r="BX9565" s="17">
        <v>0</v>
      </c>
      <c r="BY9565" s="16">
        <v>0</v>
      </c>
      <c r="BZ9565" s="16">
        <v>7.0854954586116028E-2</v>
      </c>
      <c r="CA9565" s="17">
        <v>0</v>
      </c>
      <c r="CB9565" s="16">
        <v>0</v>
      </c>
      <c r="CC9565" s="16">
        <v>6.2051138386282397E-3</v>
      </c>
      <c r="CD9565" s="17">
        <v>0</v>
      </c>
      <c r="CE9565" s="16">
        <v>0</v>
      </c>
      <c r="CF9565" s="16">
        <v>6.2051138386282397E-3</v>
      </c>
      <c r="CG9565" s="17">
        <v>0</v>
      </c>
      <c r="CH9565" s="16">
        <v>0</v>
      </c>
      <c r="CI9565" s="16">
        <v>6.2051138386282397E-3</v>
      </c>
      <c r="CJ9565" s="17">
        <v>0</v>
      </c>
      <c r="CK9565" s="16"/>
      <c r="CL9565" s="16"/>
      <c r="CM9565" s="17"/>
      <c r="CN9565" s="16">
        <v>0</v>
      </c>
      <c r="CO9565" s="16">
        <v>0.11799999999999999</v>
      </c>
      <c r="CP9565" s="17">
        <v>0</v>
      </c>
      <c r="CQ9565" s="16">
        <v>0</v>
      </c>
      <c r="CR9565" s="16">
        <v>0.11799999999999999</v>
      </c>
      <c r="CS9565" s="17">
        <v>0</v>
      </c>
      <c r="CT9565" s="16">
        <v>0</v>
      </c>
      <c r="CU9565" s="16">
        <v>0.11799999999999999</v>
      </c>
      <c r="CV9565" s="17">
        <v>0</v>
      </c>
      <c r="CW9565" s="16">
        <v>0</v>
      </c>
      <c r="CX9565" s="16">
        <v>3.5605322599276757E-3</v>
      </c>
      <c r="CY9565" s="17">
        <v>0</v>
      </c>
      <c r="CZ9565" s="16">
        <v>0</v>
      </c>
      <c r="DA9565" s="16">
        <v>3.5605322599276757E-3</v>
      </c>
      <c r="DB9565" s="17">
        <v>0</v>
      </c>
      <c r="DC9565" s="16">
        <v>0</v>
      </c>
      <c r="DD9565" s="16">
        <v>3.5605322599276757E-3</v>
      </c>
      <c r="DE9565" s="17">
        <v>0</v>
      </c>
      <c r="DF9565" s="14">
        <v>0</v>
      </c>
      <c r="DG9565" s="14">
        <v>1</v>
      </c>
      <c r="DH9565" s="15">
        <v>0</v>
      </c>
      <c r="DI9565" s="14">
        <v>0</v>
      </c>
      <c r="DJ9565" s="14">
        <v>1</v>
      </c>
      <c r="DK9565" s="15">
        <v>0</v>
      </c>
      <c r="DL9565" s="14">
        <v>0</v>
      </c>
      <c r="DM9565" s="14">
        <v>1</v>
      </c>
      <c r="DN9565" s="15">
        <v>0</v>
      </c>
      <c r="DO9565" s="14">
        <v>0</v>
      </c>
      <c r="DP9565" s="14">
        <v>1</v>
      </c>
      <c r="DQ9565" s="15">
        <v>0</v>
      </c>
      <c r="DR9565" s="82"/>
      <c r="DS9565" s="82"/>
      <c r="DT9565" s="15">
        <v>0</v>
      </c>
      <c r="DU9565" s="82"/>
      <c r="DV9565" s="82"/>
      <c r="DW9565" s="15">
        <v>0</v>
      </c>
      <c r="DX9565" s="82"/>
      <c r="DY9565" s="82"/>
      <c r="DZ9565" s="15">
        <v>0</v>
      </c>
      <c r="EB9565" s="2"/>
    </row>
    <row r="9566" spans="1:132" x14ac:dyDescent="0.25">
      <c r="A9566" t="s">
        <v>8393</v>
      </c>
      <c r="B9566" s="93">
        <v>2.8355560427176598E-5</v>
      </c>
      <c r="C9566" s="13">
        <v>0</v>
      </c>
      <c r="D9566" s="13">
        <v>1.6883592926909258E-4</v>
      </c>
      <c r="E9566" s="13">
        <v>0</v>
      </c>
      <c r="F9566" s="13">
        <v>1.6883592926909258E-4</v>
      </c>
      <c r="G9566" s="13">
        <v>1.216748164068205E-5</v>
      </c>
      <c r="H9566" s="13">
        <v>1.9878297064940454E-4</v>
      </c>
      <c r="I9566" s="13">
        <v>6.7757233000362706E-5</v>
      </c>
      <c r="J9566" s="14">
        <v>0</v>
      </c>
      <c r="K9566" s="14">
        <v>0.99000000000000032</v>
      </c>
      <c r="L9566" s="15">
        <v>0</v>
      </c>
      <c r="M9566" s="14">
        <v>0</v>
      </c>
      <c r="N9566" s="14">
        <v>0.99000000000000032</v>
      </c>
      <c r="O9566" s="15">
        <v>0</v>
      </c>
      <c r="P9566" s="14">
        <v>0</v>
      </c>
      <c r="Q9566" s="14">
        <v>0.99000000000000032</v>
      </c>
      <c r="R9566" s="15">
        <v>0</v>
      </c>
      <c r="S9566" s="14">
        <v>0</v>
      </c>
      <c r="T9566" s="14">
        <v>0.99000000000000032</v>
      </c>
      <c r="U9566" s="15">
        <v>0</v>
      </c>
      <c r="V9566" s="16">
        <v>0</v>
      </c>
      <c r="W9566" s="16">
        <v>0.62987732263671836</v>
      </c>
      <c r="X9566" s="17">
        <v>0</v>
      </c>
      <c r="Y9566" s="16">
        <v>0</v>
      </c>
      <c r="Z9566" s="16">
        <v>0.62987732263671836</v>
      </c>
      <c r="AA9566" s="17">
        <v>0</v>
      </c>
      <c r="AB9566" s="16">
        <v>0</v>
      </c>
      <c r="AC9566" s="16">
        <v>0.62987732263671836</v>
      </c>
      <c r="AD9566" s="17">
        <v>0</v>
      </c>
      <c r="AE9566" s="16">
        <v>0</v>
      </c>
      <c r="AF9566" s="16">
        <v>0.62987732263671836</v>
      </c>
      <c r="AG9566" s="17">
        <v>0</v>
      </c>
      <c r="AH9566" s="13">
        <v>0</v>
      </c>
      <c r="AI9566" s="16">
        <v>0</v>
      </c>
      <c r="AJ9566" s="16">
        <v>3.9390242297070881E-2</v>
      </c>
      <c r="AK9566" s="17">
        <v>0</v>
      </c>
      <c r="AL9566" s="16">
        <v>0</v>
      </c>
      <c r="AM9566" s="16">
        <v>3.9390242297070881E-2</v>
      </c>
      <c r="AN9566" s="17">
        <v>0</v>
      </c>
      <c r="AO9566" s="16">
        <v>0</v>
      </c>
      <c r="AP9566" s="16">
        <v>3.9390242297070881E-2</v>
      </c>
      <c r="AQ9566" s="17">
        <v>0</v>
      </c>
      <c r="AR9566" s="16">
        <v>0</v>
      </c>
      <c r="AS9566" s="16">
        <v>4.2377244394222208E-3</v>
      </c>
      <c r="AT9566" s="17">
        <v>0</v>
      </c>
      <c r="AU9566" s="16">
        <v>0</v>
      </c>
      <c r="AV9566" s="16">
        <v>4.2377244394222208E-3</v>
      </c>
      <c r="AW9566" s="17">
        <v>0</v>
      </c>
      <c r="AX9566" s="16">
        <v>0</v>
      </c>
      <c r="AY9566" s="16">
        <v>4.2377244394222208E-3</v>
      </c>
      <c r="AZ9566" s="17">
        <v>0</v>
      </c>
      <c r="BA9566" s="16">
        <v>0</v>
      </c>
      <c r="BB9566" s="16">
        <v>1.0937391572884066E-2</v>
      </c>
      <c r="BC9566" s="17">
        <v>0</v>
      </c>
      <c r="BD9566" s="16">
        <v>0</v>
      </c>
      <c r="BE9566" s="16">
        <v>1.0937391572884066E-2</v>
      </c>
      <c r="BF9566" s="17">
        <v>0</v>
      </c>
      <c r="BG9566" s="16">
        <v>0</v>
      </c>
      <c r="BH9566" s="16">
        <v>1.0937391572884066E-2</v>
      </c>
      <c r="BI9566" s="17">
        <v>0</v>
      </c>
      <c r="BJ9566" s="16">
        <v>0</v>
      </c>
      <c r="BK9566" s="16">
        <v>1.1227318798516506E-2</v>
      </c>
      <c r="BL9566" s="17">
        <v>0</v>
      </c>
      <c r="BM9566" s="16">
        <v>0</v>
      </c>
      <c r="BN9566" s="16">
        <v>1.1227318798516506E-2</v>
      </c>
      <c r="BO9566" s="17">
        <v>0</v>
      </c>
      <c r="BP9566" s="16">
        <v>1</v>
      </c>
      <c r="BQ9566" s="16">
        <v>1.1227318798516506E-2</v>
      </c>
      <c r="BR9566" s="17">
        <v>1.8955748025478865E-6</v>
      </c>
      <c r="BS9566" s="16">
        <v>0</v>
      </c>
      <c r="BT9566" s="16">
        <v>8.18438420042885E-2</v>
      </c>
      <c r="BU9566" s="17">
        <v>0</v>
      </c>
      <c r="BV9566" s="16">
        <v>0</v>
      </c>
      <c r="BW9566" s="16">
        <v>8.18438420042885E-2</v>
      </c>
      <c r="BX9566" s="17">
        <v>0</v>
      </c>
      <c r="BY9566" s="16">
        <v>0</v>
      </c>
      <c r="BZ9566" s="16">
        <v>8.18438420042885E-2</v>
      </c>
      <c r="CA9566" s="17">
        <v>0</v>
      </c>
      <c r="CB9566" s="16">
        <v>0</v>
      </c>
      <c r="CC9566" s="16">
        <v>2.4848641017149102E-3</v>
      </c>
      <c r="CD9566" s="17">
        <v>0</v>
      </c>
      <c r="CE9566" s="16">
        <v>0</v>
      </c>
      <c r="CF9566" s="16">
        <v>2.4848641017149102E-3</v>
      </c>
      <c r="CG9566" s="17">
        <v>0</v>
      </c>
      <c r="CH9566" s="16">
        <v>0</v>
      </c>
      <c r="CI9566" s="16">
        <v>2.4848641017149102E-3</v>
      </c>
      <c r="CJ9566" s="17">
        <v>0</v>
      </c>
      <c r="CK9566" s="16"/>
      <c r="CL9566" s="16"/>
      <c r="CM9566" s="17"/>
      <c r="CN9566" s="16">
        <v>0</v>
      </c>
      <c r="CO9566" s="16">
        <v>0.11800000000000004</v>
      </c>
      <c r="CP9566" s="17">
        <v>0</v>
      </c>
      <c r="CQ9566" s="16">
        <v>0</v>
      </c>
      <c r="CR9566" s="16">
        <v>0.11800000000000004</v>
      </c>
      <c r="CS9566" s="17">
        <v>0</v>
      </c>
      <c r="CT9566" s="16">
        <v>0</v>
      </c>
      <c r="CU9566" s="16">
        <v>0.11800000000000004</v>
      </c>
      <c r="CV9566" s="17">
        <v>0</v>
      </c>
      <c r="CW9566" s="16">
        <v>0</v>
      </c>
      <c r="CX9566" s="16">
        <v>3.5820522049788447E-3</v>
      </c>
      <c r="CY9566" s="17">
        <v>0</v>
      </c>
      <c r="CZ9566" s="16">
        <v>0</v>
      </c>
      <c r="DA9566" s="16">
        <v>3.5820522049788447E-3</v>
      </c>
      <c r="DB9566" s="17">
        <v>0</v>
      </c>
      <c r="DC9566" s="16">
        <v>0</v>
      </c>
      <c r="DD9566" s="16">
        <v>3.5820522049788447E-3</v>
      </c>
      <c r="DE9566" s="17">
        <v>0</v>
      </c>
      <c r="DF9566" s="14">
        <v>0</v>
      </c>
      <c r="DG9566" s="14">
        <v>1</v>
      </c>
      <c r="DH9566" s="15">
        <v>0</v>
      </c>
      <c r="DI9566" s="14">
        <v>0</v>
      </c>
      <c r="DJ9566" s="14">
        <v>1</v>
      </c>
      <c r="DK9566" s="15">
        <v>0</v>
      </c>
      <c r="DL9566" s="14">
        <v>0</v>
      </c>
      <c r="DM9566" s="14">
        <v>1</v>
      </c>
      <c r="DN9566" s="15">
        <v>0</v>
      </c>
      <c r="DO9566" s="14">
        <v>0</v>
      </c>
      <c r="DP9566" s="14">
        <v>1</v>
      </c>
      <c r="DQ9566" s="15">
        <v>0</v>
      </c>
      <c r="DR9566" s="82"/>
      <c r="DS9566" s="82"/>
      <c r="DT9566" s="15">
        <v>0</v>
      </c>
      <c r="DU9566" s="82"/>
      <c r="DV9566" s="82"/>
      <c r="DW9566" s="15">
        <v>0</v>
      </c>
      <c r="DX9566" s="82"/>
      <c r="DY9566" s="82"/>
      <c r="DZ9566" s="15">
        <v>0</v>
      </c>
      <c r="EB9566" s="2"/>
    </row>
    <row r="9567" spans="1:132" x14ac:dyDescent="0.25">
      <c r="A9567" t="s">
        <v>8478</v>
      </c>
      <c r="B9567" s="93">
        <v>2.78186199070142E-5</v>
      </c>
      <c r="C9567" s="13">
        <v>0</v>
      </c>
      <c r="D9567" s="13">
        <v>3.5550828167490639E-2</v>
      </c>
      <c r="E9567" s="13">
        <v>0</v>
      </c>
      <c r="F9567" s="13">
        <v>3.5550828167490639E-2</v>
      </c>
      <c r="G9567" s="13">
        <v>8.3210717652642992E-3</v>
      </c>
      <c r="H9567" s="13">
        <v>4.0300942946351642E-2</v>
      </c>
      <c r="I9567" s="13">
        <v>1.0063888648017157E-2</v>
      </c>
      <c r="J9567" s="14">
        <v>0</v>
      </c>
      <c r="K9567" s="14">
        <v>0.98999999999999977</v>
      </c>
      <c r="L9567" s="15">
        <v>0</v>
      </c>
      <c r="M9567" s="14">
        <v>0</v>
      </c>
      <c r="N9567" s="14">
        <v>0.98999999999999977</v>
      </c>
      <c r="O9567" s="15">
        <v>0</v>
      </c>
      <c r="P9567" s="14">
        <v>0</v>
      </c>
      <c r="Q9567" s="14">
        <v>0.98999999999999977</v>
      </c>
      <c r="R9567" s="15">
        <v>0</v>
      </c>
      <c r="S9567" s="14">
        <v>0</v>
      </c>
      <c r="T9567" s="14">
        <v>0.98999999999999977</v>
      </c>
      <c r="U9567" s="15">
        <v>0</v>
      </c>
      <c r="V9567" s="16">
        <v>0</v>
      </c>
      <c r="W9567" s="16">
        <v>0.60354133407601529</v>
      </c>
      <c r="X9567" s="17">
        <v>0</v>
      </c>
      <c r="Y9567" s="16">
        <v>0</v>
      </c>
      <c r="Z9567" s="16">
        <v>0.60354133407601529</v>
      </c>
      <c r="AA9567" s="17">
        <v>0</v>
      </c>
      <c r="AB9567" s="16">
        <v>0</v>
      </c>
      <c r="AC9567" s="16">
        <v>0.60354133407601529</v>
      </c>
      <c r="AD9567" s="17">
        <v>0</v>
      </c>
      <c r="AE9567" s="16">
        <v>0</v>
      </c>
      <c r="AF9567" s="16">
        <v>0.60354133407601529</v>
      </c>
      <c r="AG9567" s="17">
        <v>0</v>
      </c>
      <c r="AH9567" s="13">
        <v>0</v>
      </c>
      <c r="AI9567" s="16">
        <v>0</v>
      </c>
      <c r="AJ9567" s="16">
        <v>3.2447439090735969E-2</v>
      </c>
      <c r="AK9567" s="17">
        <v>0</v>
      </c>
      <c r="AL9567" s="16">
        <v>0</v>
      </c>
      <c r="AM9567" s="16">
        <v>3.2447439090735969E-2</v>
      </c>
      <c r="AN9567" s="17">
        <v>0</v>
      </c>
      <c r="AO9567" s="16">
        <v>0</v>
      </c>
      <c r="AP9567" s="16">
        <v>3.2447439090735969E-2</v>
      </c>
      <c r="AQ9567" s="17">
        <v>0</v>
      </c>
      <c r="AR9567" s="16">
        <v>0</v>
      </c>
      <c r="AS9567" s="16">
        <v>3.3159693335696868E-3</v>
      </c>
      <c r="AT9567" s="17">
        <v>0</v>
      </c>
      <c r="AU9567" s="16">
        <v>0</v>
      </c>
      <c r="AV9567" s="16">
        <v>3.3159693335696868E-3</v>
      </c>
      <c r="AW9567" s="17">
        <v>0</v>
      </c>
      <c r="AX9567" s="16">
        <v>0</v>
      </c>
      <c r="AY9567" s="16">
        <v>3.3159693335696868E-3</v>
      </c>
      <c r="AZ9567" s="17">
        <v>0</v>
      </c>
      <c r="BA9567" s="16">
        <v>0</v>
      </c>
      <c r="BB9567" s="16">
        <v>1.0517978865919644E-2</v>
      </c>
      <c r="BC9567" s="17">
        <v>0</v>
      </c>
      <c r="BD9567" s="16">
        <v>0</v>
      </c>
      <c r="BE9567" s="16">
        <v>1.0517978865919644E-2</v>
      </c>
      <c r="BF9567" s="17">
        <v>0</v>
      </c>
      <c r="BG9567" s="16">
        <v>0</v>
      </c>
      <c r="BH9567" s="16">
        <v>1.0517978865919644E-2</v>
      </c>
      <c r="BI9567" s="17">
        <v>0</v>
      </c>
      <c r="BJ9567" s="16">
        <v>0</v>
      </c>
      <c r="BK9567" s="16">
        <v>1.0009372747901995E-2</v>
      </c>
      <c r="BL9567" s="17">
        <v>0</v>
      </c>
      <c r="BM9567" s="16">
        <v>0</v>
      </c>
      <c r="BN9567" s="16">
        <v>1.0009372747901995E-2</v>
      </c>
      <c r="BO9567" s="17">
        <v>0</v>
      </c>
      <c r="BP9567" s="16">
        <v>0</v>
      </c>
      <c r="BQ9567" s="16">
        <v>1.0009372747901995E-2</v>
      </c>
      <c r="BR9567" s="17">
        <v>0</v>
      </c>
      <c r="BS9567" s="16">
        <v>0</v>
      </c>
      <c r="BT9567" s="16">
        <v>7.6764804952235643E-2</v>
      </c>
      <c r="BU9567" s="17">
        <v>0</v>
      </c>
      <c r="BV9567" s="16">
        <v>0</v>
      </c>
      <c r="BW9567" s="16">
        <v>7.6764804952235643E-2</v>
      </c>
      <c r="BX9567" s="17">
        <v>0</v>
      </c>
      <c r="BY9567" s="16">
        <v>0</v>
      </c>
      <c r="BZ9567" s="16">
        <v>7.6764804952235643E-2</v>
      </c>
      <c r="CA9567" s="17">
        <v>0</v>
      </c>
      <c r="CB9567" s="16">
        <v>0</v>
      </c>
      <c r="CC9567" s="16">
        <v>5.3663234425231892E-3</v>
      </c>
      <c r="CD9567" s="17">
        <v>0</v>
      </c>
      <c r="CE9567" s="16">
        <v>0</v>
      </c>
      <c r="CF9567" s="16">
        <v>5.3663234425231892E-3</v>
      </c>
      <c r="CG9567" s="17">
        <v>0</v>
      </c>
      <c r="CH9567" s="16">
        <v>0</v>
      </c>
      <c r="CI9567" s="16">
        <v>5.3663234425231892E-3</v>
      </c>
      <c r="CJ9567" s="17">
        <v>0</v>
      </c>
      <c r="CK9567" s="16"/>
      <c r="CL9567" s="16"/>
      <c r="CM9567" s="17"/>
      <c r="CN9567" s="16">
        <v>0</v>
      </c>
      <c r="CO9567" s="16">
        <v>0.11799999999999998</v>
      </c>
      <c r="CP9567" s="17">
        <v>0</v>
      </c>
      <c r="CQ9567" s="16">
        <v>0</v>
      </c>
      <c r="CR9567" s="16">
        <v>0.11799999999999998</v>
      </c>
      <c r="CS9567" s="17">
        <v>0</v>
      </c>
      <c r="CT9567" s="16">
        <v>0</v>
      </c>
      <c r="CU9567" s="16">
        <v>0.11799999999999998</v>
      </c>
      <c r="CV9567" s="17">
        <v>0</v>
      </c>
      <c r="CW9567" s="16">
        <v>0</v>
      </c>
      <c r="CX9567" s="16">
        <v>3.4216132308522475E-3</v>
      </c>
      <c r="CY9567" s="17">
        <v>0</v>
      </c>
      <c r="CZ9567" s="16">
        <v>0</v>
      </c>
      <c r="DA9567" s="16">
        <v>3.4216132308522475E-3</v>
      </c>
      <c r="DB9567" s="17">
        <v>0</v>
      </c>
      <c r="DC9567" s="16">
        <v>0</v>
      </c>
      <c r="DD9567" s="16">
        <v>3.4216132308522475E-3</v>
      </c>
      <c r="DE9567" s="17">
        <v>0</v>
      </c>
      <c r="DF9567" s="14">
        <v>0</v>
      </c>
      <c r="DG9567" s="14">
        <v>0.99999999999999989</v>
      </c>
      <c r="DH9567" s="15">
        <v>0</v>
      </c>
      <c r="DI9567" s="14">
        <v>0</v>
      </c>
      <c r="DJ9567" s="14">
        <v>0.99999999999999989</v>
      </c>
      <c r="DK9567" s="15">
        <v>0</v>
      </c>
      <c r="DL9567" s="14">
        <v>0</v>
      </c>
      <c r="DM9567" s="14">
        <v>0.99999999999999989</v>
      </c>
      <c r="DN9567" s="15">
        <v>0</v>
      </c>
      <c r="DO9567" s="14">
        <v>0</v>
      </c>
      <c r="DP9567" s="14">
        <v>0.99999999999999989</v>
      </c>
      <c r="DQ9567" s="15">
        <v>0</v>
      </c>
      <c r="DR9567" s="82"/>
      <c r="DS9567" s="82"/>
      <c r="DT9567" s="15">
        <v>0</v>
      </c>
      <c r="DU9567" s="82"/>
      <c r="DV9567" s="82"/>
      <c r="DW9567" s="15">
        <v>0</v>
      </c>
      <c r="DX9567" s="82"/>
      <c r="DY9567" s="82"/>
      <c r="DZ9567" s="15">
        <v>0</v>
      </c>
      <c r="EB9567" s="2"/>
    </row>
    <row r="9568" spans="1:132" x14ac:dyDescent="0.25">
      <c r="A9568" t="s">
        <v>8559</v>
      </c>
      <c r="B9568" s="93">
        <v>2.7271603994678901E-5</v>
      </c>
      <c r="C9568" s="13">
        <v>0</v>
      </c>
      <c r="D9568" s="13">
        <v>1.8418733215938767E-2</v>
      </c>
      <c r="E9568" s="13">
        <v>0</v>
      </c>
      <c r="F9568" s="13">
        <v>1.8418733215938767E-2</v>
      </c>
      <c r="G9568" s="13">
        <v>3.8751335494208146E-3</v>
      </c>
      <c r="H9568" s="13">
        <v>2.2875124488201365E-2</v>
      </c>
      <c r="I9568" s="13">
        <v>3.6546594631715452E-3</v>
      </c>
      <c r="J9568" s="14">
        <v>0</v>
      </c>
      <c r="K9568" s="14">
        <v>0.9900000000000001</v>
      </c>
      <c r="L9568" s="15">
        <v>0</v>
      </c>
      <c r="M9568" s="14">
        <v>0</v>
      </c>
      <c r="N9568" s="14">
        <v>0.9900000000000001</v>
      </c>
      <c r="O9568" s="15">
        <v>0</v>
      </c>
      <c r="P9568" s="14">
        <v>0</v>
      </c>
      <c r="Q9568" s="14">
        <v>0.9900000000000001</v>
      </c>
      <c r="R9568" s="15">
        <v>0</v>
      </c>
      <c r="S9568" s="14">
        <v>0</v>
      </c>
      <c r="T9568" s="14">
        <v>0.9900000000000001</v>
      </c>
      <c r="U9568" s="15">
        <v>0</v>
      </c>
      <c r="V9568" s="16">
        <v>0</v>
      </c>
      <c r="W9568" s="16">
        <v>0.62633920597666237</v>
      </c>
      <c r="X9568" s="17">
        <v>0</v>
      </c>
      <c r="Y9568" s="16">
        <v>0</v>
      </c>
      <c r="Z9568" s="16">
        <v>0.62633920597666237</v>
      </c>
      <c r="AA9568" s="17">
        <v>0</v>
      </c>
      <c r="AB9568" s="16">
        <v>0</v>
      </c>
      <c r="AC9568" s="16">
        <v>0.62633920597666237</v>
      </c>
      <c r="AD9568" s="17">
        <v>0</v>
      </c>
      <c r="AE9568" s="16">
        <v>0</v>
      </c>
      <c r="AF9568" s="16">
        <v>0.62633920597666237</v>
      </c>
      <c r="AG9568" s="17">
        <v>0</v>
      </c>
      <c r="AH9568" s="13">
        <v>0</v>
      </c>
      <c r="AI9568" s="16">
        <v>0</v>
      </c>
      <c r="AJ9568" s="16">
        <v>3.9333908679657741E-2</v>
      </c>
      <c r="AK9568" s="17">
        <v>0</v>
      </c>
      <c r="AL9568" s="16">
        <v>0</v>
      </c>
      <c r="AM9568" s="16">
        <v>3.9333908679657741E-2</v>
      </c>
      <c r="AN9568" s="17">
        <v>0</v>
      </c>
      <c r="AO9568" s="16">
        <v>0</v>
      </c>
      <c r="AP9568" s="16">
        <v>3.9333908679657741E-2</v>
      </c>
      <c r="AQ9568" s="17">
        <v>0</v>
      </c>
      <c r="AR9568" s="16">
        <v>0</v>
      </c>
      <c r="AS9568" s="16">
        <v>4.3461576661855284E-3</v>
      </c>
      <c r="AT9568" s="17">
        <v>0</v>
      </c>
      <c r="AU9568" s="16">
        <v>0</v>
      </c>
      <c r="AV9568" s="16">
        <v>4.3461576661855284E-3</v>
      </c>
      <c r="AW9568" s="17">
        <v>0</v>
      </c>
      <c r="AX9568" s="16">
        <v>0</v>
      </c>
      <c r="AY9568" s="16">
        <v>4.3461576661855284E-3</v>
      </c>
      <c r="AZ9568" s="17">
        <v>0</v>
      </c>
      <c r="BA9568" s="16">
        <v>0</v>
      </c>
      <c r="BB9568" s="16">
        <v>1.153124771833147E-2</v>
      </c>
      <c r="BC9568" s="17">
        <v>0</v>
      </c>
      <c r="BD9568" s="16">
        <v>0</v>
      </c>
      <c r="BE9568" s="16">
        <v>1.153124771833147E-2</v>
      </c>
      <c r="BF9568" s="17">
        <v>0</v>
      </c>
      <c r="BG9568" s="16">
        <v>0</v>
      </c>
      <c r="BH9568" s="16">
        <v>1.153124771833147E-2</v>
      </c>
      <c r="BI9568" s="17">
        <v>0</v>
      </c>
      <c r="BJ9568" s="16">
        <v>0</v>
      </c>
      <c r="BK9568" s="16">
        <v>1.200027710942398E-2</v>
      </c>
      <c r="BL9568" s="17">
        <v>0</v>
      </c>
      <c r="BM9568" s="16">
        <v>0</v>
      </c>
      <c r="BN9568" s="16">
        <v>1.200027710942398E-2</v>
      </c>
      <c r="BO9568" s="17">
        <v>0</v>
      </c>
      <c r="BP9568" s="16">
        <v>0.65453433077509104</v>
      </c>
      <c r="BQ9568" s="16">
        <v>1.200027710942398E-2</v>
      </c>
      <c r="BR9568" s="17">
        <v>1.4467165937683674E-4</v>
      </c>
      <c r="BS9568" s="16">
        <v>0</v>
      </c>
      <c r="BT9568" s="16">
        <v>8.6752567290135724E-2</v>
      </c>
      <c r="BU9568" s="17">
        <v>0</v>
      </c>
      <c r="BV9568" s="16">
        <v>0</v>
      </c>
      <c r="BW9568" s="16">
        <v>8.6752567290135724E-2</v>
      </c>
      <c r="BX9568" s="17">
        <v>0</v>
      </c>
      <c r="BY9568" s="16">
        <v>0</v>
      </c>
      <c r="BZ9568" s="16">
        <v>8.6752567290135724E-2</v>
      </c>
      <c r="CA9568" s="17">
        <v>0</v>
      </c>
      <c r="CB9568" s="16">
        <v>0</v>
      </c>
      <c r="CC9568" s="16">
        <v>5.6264641249863566E-3</v>
      </c>
      <c r="CD9568" s="17">
        <v>0</v>
      </c>
      <c r="CE9568" s="16">
        <v>0</v>
      </c>
      <c r="CF9568" s="16">
        <v>5.6264641249863566E-3</v>
      </c>
      <c r="CG9568" s="17">
        <v>0</v>
      </c>
      <c r="CH9568" s="16">
        <v>0</v>
      </c>
      <c r="CI9568" s="16">
        <v>5.6264641249863566E-3</v>
      </c>
      <c r="CJ9568" s="17">
        <v>0</v>
      </c>
      <c r="CK9568" s="16"/>
      <c r="CL9568" s="16"/>
      <c r="CM9568" s="17"/>
      <c r="CN9568" s="16">
        <v>0</v>
      </c>
      <c r="CO9568" s="16">
        <v>0.11800000000000002</v>
      </c>
      <c r="CP9568" s="17">
        <v>0</v>
      </c>
      <c r="CQ9568" s="16">
        <v>0</v>
      </c>
      <c r="CR9568" s="16">
        <v>0.11800000000000002</v>
      </c>
      <c r="CS9568" s="17">
        <v>0</v>
      </c>
      <c r="CT9568" s="16">
        <v>0</v>
      </c>
      <c r="CU9568" s="16">
        <v>0.11800000000000002</v>
      </c>
      <c r="CV9568" s="17">
        <v>0</v>
      </c>
      <c r="CW9568" s="16">
        <v>0</v>
      </c>
      <c r="CX9568" s="16">
        <v>3.5845549741410593E-3</v>
      </c>
      <c r="CY9568" s="17">
        <v>0</v>
      </c>
      <c r="CZ9568" s="16">
        <v>0</v>
      </c>
      <c r="DA9568" s="16">
        <v>3.5845549741410593E-3</v>
      </c>
      <c r="DB9568" s="17">
        <v>0</v>
      </c>
      <c r="DC9568" s="16">
        <v>0</v>
      </c>
      <c r="DD9568" s="16">
        <v>3.5845549741410593E-3</v>
      </c>
      <c r="DE9568" s="17">
        <v>0</v>
      </c>
      <c r="DF9568" s="14">
        <v>0</v>
      </c>
      <c r="DG9568" s="14">
        <v>1</v>
      </c>
      <c r="DH9568" s="15">
        <v>0</v>
      </c>
      <c r="DI9568" s="14">
        <v>0</v>
      </c>
      <c r="DJ9568" s="14">
        <v>1</v>
      </c>
      <c r="DK9568" s="15">
        <v>0</v>
      </c>
      <c r="DL9568" s="14">
        <v>0</v>
      </c>
      <c r="DM9568" s="14">
        <v>1</v>
      </c>
      <c r="DN9568" s="15">
        <v>0</v>
      </c>
      <c r="DO9568" s="14">
        <v>0</v>
      </c>
      <c r="DP9568" s="14">
        <v>1</v>
      </c>
      <c r="DQ9568" s="15">
        <v>0</v>
      </c>
      <c r="DR9568" s="82"/>
      <c r="DS9568" s="82"/>
      <c r="DT9568" s="15">
        <v>0</v>
      </c>
      <c r="DU9568" s="82"/>
      <c r="DV9568" s="82"/>
      <c r="DW9568" s="15">
        <v>0</v>
      </c>
      <c r="DX9568" s="82"/>
      <c r="DY9568" s="82"/>
      <c r="DZ9568" s="15">
        <v>0</v>
      </c>
      <c r="EB9568" s="2"/>
    </row>
    <row r="9569" spans="1:150" x14ac:dyDescent="0.25">
      <c r="A9569" t="s">
        <v>8642</v>
      </c>
      <c r="B9569" s="93">
        <v>2.6732875825431101E-5</v>
      </c>
      <c r="C9569" s="13">
        <v>2.3164829625429602</v>
      </c>
      <c r="D9569" s="13">
        <v>1.0028258629109096E-2</v>
      </c>
      <c r="E9569" s="13">
        <v>0</v>
      </c>
      <c r="F9569" s="13">
        <v>1.0028258629109096E-2</v>
      </c>
      <c r="G9569" s="13">
        <v>4.4133190515894122E-3</v>
      </c>
      <c r="H9569" s="13">
        <v>8.6686154347257183E-3</v>
      </c>
      <c r="I9569" s="13">
        <v>3.4723188773651977E-3</v>
      </c>
      <c r="J9569" s="14">
        <v>0</v>
      </c>
      <c r="K9569" s="14">
        <v>0.99000000000000044</v>
      </c>
      <c r="L9569" s="15">
        <v>0</v>
      </c>
      <c r="M9569" s="14">
        <v>0</v>
      </c>
      <c r="N9569" s="14">
        <v>0.99000000000000044</v>
      </c>
      <c r="O9569" s="15">
        <v>0</v>
      </c>
      <c r="P9569" s="14">
        <v>0</v>
      </c>
      <c r="Q9569" s="14">
        <v>0.99000000000000044</v>
      </c>
      <c r="R9569" s="15">
        <v>0</v>
      </c>
      <c r="S9569" s="14">
        <v>0</v>
      </c>
      <c r="T9569" s="14">
        <v>0.99000000000000044</v>
      </c>
      <c r="U9569" s="15">
        <v>0</v>
      </c>
      <c r="V9569" s="16">
        <v>0</v>
      </c>
      <c r="W9569" s="16">
        <v>0.63193944065989804</v>
      </c>
      <c r="X9569" s="17">
        <v>0</v>
      </c>
      <c r="Y9569" s="16">
        <v>0</v>
      </c>
      <c r="Z9569" s="16">
        <v>0.63193944065989804</v>
      </c>
      <c r="AA9569" s="17">
        <v>0</v>
      </c>
      <c r="AB9569" s="16">
        <v>0</v>
      </c>
      <c r="AC9569" s="16">
        <v>0.63193944065989804</v>
      </c>
      <c r="AD9569" s="17">
        <v>0</v>
      </c>
      <c r="AE9569" s="16">
        <v>0</v>
      </c>
      <c r="AF9569" s="16">
        <v>0.63193944065989804</v>
      </c>
      <c r="AG9569" s="17">
        <v>0</v>
      </c>
      <c r="AH9569" s="13">
        <v>0</v>
      </c>
      <c r="AI9569" s="16">
        <v>0</v>
      </c>
      <c r="AJ9569" s="16">
        <v>2.7447381851396141E-2</v>
      </c>
      <c r="AK9569" s="17">
        <v>0</v>
      </c>
      <c r="AL9569" s="16">
        <v>0</v>
      </c>
      <c r="AM9569" s="16">
        <v>2.7447381851396141E-2</v>
      </c>
      <c r="AN9569" s="17">
        <v>0</v>
      </c>
      <c r="AO9569" s="16">
        <v>0</v>
      </c>
      <c r="AP9569" s="16">
        <v>2.7447381851396141E-2</v>
      </c>
      <c r="AQ9569" s="17">
        <v>0</v>
      </c>
      <c r="AR9569" s="16">
        <v>0</v>
      </c>
      <c r="AS9569" s="16">
        <v>2.871769646450373E-3</v>
      </c>
      <c r="AT9569" s="17">
        <v>0</v>
      </c>
      <c r="AU9569" s="16">
        <v>0</v>
      </c>
      <c r="AV9569" s="16">
        <v>2.871769646450373E-3</v>
      </c>
      <c r="AW9569" s="17">
        <v>0</v>
      </c>
      <c r="AX9569" s="16">
        <v>0</v>
      </c>
      <c r="AY9569" s="16">
        <v>2.871769646450373E-3</v>
      </c>
      <c r="AZ9569" s="17">
        <v>0</v>
      </c>
      <c r="BA9569" s="16">
        <v>0</v>
      </c>
      <c r="BB9569" s="16">
        <v>7.9917104565128735E-3</v>
      </c>
      <c r="BC9569" s="17">
        <v>0</v>
      </c>
      <c r="BD9569" s="16">
        <v>0</v>
      </c>
      <c r="BE9569" s="16">
        <v>7.9917104565128735E-3</v>
      </c>
      <c r="BF9569" s="17">
        <v>0</v>
      </c>
      <c r="BG9569" s="16">
        <v>8.9653936655235703E-2</v>
      </c>
      <c r="BH9569" s="16">
        <v>7.9917104565128735E-3</v>
      </c>
      <c r="BI9569" s="17">
        <v>7.1851300075683762E-6</v>
      </c>
      <c r="BJ9569" s="16">
        <v>0</v>
      </c>
      <c r="BK9569" s="16">
        <v>7.8571643017138985E-3</v>
      </c>
      <c r="BL9569" s="17">
        <v>0</v>
      </c>
      <c r="BM9569" s="16">
        <v>0.67532936089084195</v>
      </c>
      <c r="BN9569" s="16">
        <v>7.8571643017138985E-3</v>
      </c>
      <c r="BO9569" s="17">
        <v>5.3211682658792717E-5</v>
      </c>
      <c r="BP9569" s="16">
        <v>0.324670639109157</v>
      </c>
      <c r="BQ9569" s="16">
        <v>7.8571643017138985E-3</v>
      </c>
      <c r="BR9569" s="17">
        <v>2.5581993050197559E-5</v>
      </c>
      <c r="BS9569" s="16">
        <v>9.1027758845749498E-2</v>
      </c>
      <c r="BT9569" s="16">
        <v>5.8837357450163053E-2</v>
      </c>
      <c r="BU9569" s="17">
        <v>5.370967634319038E-5</v>
      </c>
      <c r="BV9569" s="16">
        <v>0</v>
      </c>
      <c r="BW9569" s="16">
        <v>5.8837357450163053E-2</v>
      </c>
      <c r="BX9569" s="17">
        <v>0</v>
      </c>
      <c r="BY9569" s="16">
        <v>0</v>
      </c>
      <c r="BZ9569" s="16">
        <v>5.8837357450163053E-2</v>
      </c>
      <c r="CA9569" s="17">
        <v>0</v>
      </c>
      <c r="CB9569" s="16">
        <v>0</v>
      </c>
      <c r="CC9569" s="16">
        <v>1.0147560599523323E-2</v>
      </c>
      <c r="CD9569" s="17">
        <v>0</v>
      </c>
      <c r="CE9569" s="16">
        <v>0</v>
      </c>
      <c r="CF9569" s="16">
        <v>1.0147560599523323E-2</v>
      </c>
      <c r="CG9569" s="17">
        <v>0</v>
      </c>
      <c r="CH9569" s="16">
        <v>0</v>
      </c>
      <c r="CI9569" s="16">
        <v>1.0147560599523323E-2</v>
      </c>
      <c r="CJ9569" s="17">
        <v>0</v>
      </c>
      <c r="CK9569" s="16"/>
      <c r="CL9569" s="16"/>
      <c r="CM9569" s="17"/>
      <c r="CN9569" s="16">
        <v>0</v>
      </c>
      <c r="CO9569" s="16">
        <v>0.11800000000000002</v>
      </c>
      <c r="CP9569" s="17">
        <v>0</v>
      </c>
      <c r="CQ9569" s="16">
        <v>1.343571450506831E-2</v>
      </c>
      <c r="CR9569" s="16">
        <v>0.11800000000000002</v>
      </c>
      <c r="CS9569" s="17">
        <v>1.5898944750996309E-5</v>
      </c>
      <c r="CT9569" s="16">
        <v>0</v>
      </c>
      <c r="CU9569" s="16">
        <v>0.11800000000000002</v>
      </c>
      <c r="CV9569" s="17">
        <v>0</v>
      </c>
      <c r="CW9569" s="16">
        <v>0</v>
      </c>
      <c r="CX9569" s="16">
        <v>3.6080928650341205E-3</v>
      </c>
      <c r="CY9569" s="17">
        <v>0</v>
      </c>
      <c r="CZ9569" s="16">
        <v>0</v>
      </c>
      <c r="DA9569" s="16">
        <v>3.6080928650341205E-3</v>
      </c>
      <c r="DB9569" s="17">
        <v>0</v>
      </c>
      <c r="DC9569" s="16">
        <v>0</v>
      </c>
      <c r="DD9569" s="16">
        <v>3.6080928650341205E-3</v>
      </c>
      <c r="DE9569" s="17">
        <v>0</v>
      </c>
      <c r="DF9569" s="14">
        <v>0</v>
      </c>
      <c r="DG9569" s="14">
        <v>1</v>
      </c>
      <c r="DH9569" s="15">
        <v>0</v>
      </c>
      <c r="DI9569" s="14">
        <v>0</v>
      </c>
      <c r="DJ9569" s="14">
        <v>1</v>
      </c>
      <c r="DK9569" s="15">
        <v>0</v>
      </c>
      <c r="DL9569" s="14">
        <v>0</v>
      </c>
      <c r="DM9569" s="14">
        <v>1</v>
      </c>
      <c r="DN9569" s="15">
        <v>0</v>
      </c>
      <c r="DO9569" s="14">
        <v>0</v>
      </c>
      <c r="DP9569" s="14">
        <v>1</v>
      </c>
      <c r="DQ9569" s="15">
        <v>0</v>
      </c>
      <c r="DR9569" s="82"/>
      <c r="DS9569" s="82"/>
      <c r="DT9569" s="15">
        <v>0</v>
      </c>
      <c r="DU9569" s="82"/>
      <c r="DV9569" s="82"/>
      <c r="DW9569" s="15">
        <v>0</v>
      </c>
      <c r="DX9569" s="82"/>
      <c r="DY9569" s="82"/>
      <c r="DZ9569" s="15">
        <v>0</v>
      </c>
      <c r="EA9569" s="109">
        <v>1</v>
      </c>
      <c r="EB9569" s="104">
        <v>0.65</v>
      </c>
      <c r="ED9569" s="109">
        <v>1</v>
      </c>
      <c r="EE9569" s="104">
        <v>0.69</v>
      </c>
      <c r="EG9569" s="109">
        <v>1</v>
      </c>
      <c r="EH9569" s="104">
        <v>0.69</v>
      </c>
      <c r="EM9569" s="109">
        <v>1</v>
      </c>
      <c r="EN9569" s="104">
        <v>0.9</v>
      </c>
      <c r="EP9569" s="109">
        <v>1</v>
      </c>
      <c r="EQ9569" s="104">
        <v>0.9</v>
      </c>
      <c r="ES9569" s="109">
        <v>1</v>
      </c>
      <c r="ET9569" s="104">
        <v>0.9</v>
      </c>
    </row>
    <row r="9570" spans="1:150" x14ac:dyDescent="0.25">
      <c r="A9570" t="s">
        <v>8698</v>
      </c>
      <c r="B9570" s="93">
        <v>2.6356403785549799E-5</v>
      </c>
      <c r="C9570" s="13">
        <v>0</v>
      </c>
      <c r="D9570" s="13">
        <v>6.2772983694160548E-4</v>
      </c>
      <c r="E9570" s="13">
        <v>0</v>
      </c>
      <c r="F9570" s="13">
        <v>6.2772983694160548E-4</v>
      </c>
      <c r="G9570" s="13">
        <v>2.0013124520313637E-4</v>
      </c>
      <c r="H9570" s="13">
        <v>6.565116970984891E-4</v>
      </c>
      <c r="I9570" s="13">
        <v>1.7958868564116711E-4</v>
      </c>
      <c r="J9570" s="14">
        <v>0</v>
      </c>
      <c r="K9570" s="14">
        <v>0.9900000000000001</v>
      </c>
      <c r="L9570" s="15">
        <v>0</v>
      </c>
      <c r="M9570" s="14">
        <v>0</v>
      </c>
      <c r="N9570" s="14">
        <v>0.9900000000000001</v>
      </c>
      <c r="O9570" s="15">
        <v>0</v>
      </c>
      <c r="P9570" s="14">
        <v>0</v>
      </c>
      <c r="Q9570" s="14">
        <v>0.9900000000000001</v>
      </c>
      <c r="R9570" s="15">
        <v>0</v>
      </c>
      <c r="S9570" s="14">
        <v>0</v>
      </c>
      <c r="T9570" s="14">
        <v>0.9900000000000001</v>
      </c>
      <c r="U9570" s="15">
        <v>0</v>
      </c>
      <c r="V9570" s="16">
        <v>0</v>
      </c>
      <c r="W9570" s="16">
        <v>0.62459205599451184</v>
      </c>
      <c r="X9570" s="17">
        <v>0</v>
      </c>
      <c r="Y9570" s="16">
        <v>0</v>
      </c>
      <c r="Z9570" s="16">
        <v>0.62459205599451184</v>
      </c>
      <c r="AA9570" s="17">
        <v>0</v>
      </c>
      <c r="AB9570" s="16">
        <v>0</v>
      </c>
      <c r="AC9570" s="16">
        <v>0.62459205599451184</v>
      </c>
      <c r="AD9570" s="17">
        <v>0</v>
      </c>
      <c r="AE9570" s="16">
        <v>0</v>
      </c>
      <c r="AF9570" s="16">
        <v>0.62459205599451184</v>
      </c>
      <c r="AG9570" s="17">
        <v>0</v>
      </c>
      <c r="AH9570" s="13">
        <v>0</v>
      </c>
      <c r="AI9570" s="16">
        <v>0</v>
      </c>
      <c r="AJ9570" s="16">
        <v>3.0781944557483901E-2</v>
      </c>
      <c r="AK9570" s="17">
        <v>0</v>
      </c>
      <c r="AL9570" s="16">
        <v>0</v>
      </c>
      <c r="AM9570" s="16">
        <v>3.0781944557483901E-2</v>
      </c>
      <c r="AN9570" s="17">
        <v>0</v>
      </c>
      <c r="AO9570" s="16">
        <v>0</v>
      </c>
      <c r="AP9570" s="16">
        <v>3.0781944557483901E-2</v>
      </c>
      <c r="AQ9570" s="17">
        <v>0</v>
      </c>
      <c r="AR9570" s="16">
        <v>0</v>
      </c>
      <c r="AS9570" s="16">
        <v>3.3086910956862275E-3</v>
      </c>
      <c r="AT9570" s="17">
        <v>0</v>
      </c>
      <c r="AU9570" s="16">
        <v>0</v>
      </c>
      <c r="AV9570" s="16">
        <v>3.3086910956862275E-3</v>
      </c>
      <c r="AW9570" s="17">
        <v>0</v>
      </c>
      <c r="AX9570" s="16">
        <v>0</v>
      </c>
      <c r="AY9570" s="16">
        <v>3.3086910956862275E-3</v>
      </c>
      <c r="AZ9570" s="17">
        <v>0</v>
      </c>
      <c r="BA9570" s="16">
        <v>0</v>
      </c>
      <c r="BB9570" s="16">
        <v>9.6693709776388432E-3</v>
      </c>
      <c r="BC9570" s="17">
        <v>0</v>
      </c>
      <c r="BD9570" s="16">
        <v>0</v>
      </c>
      <c r="BE9570" s="16">
        <v>9.6693709776388432E-3</v>
      </c>
      <c r="BF9570" s="17">
        <v>0</v>
      </c>
      <c r="BG9570" s="16">
        <v>0</v>
      </c>
      <c r="BH9570" s="16">
        <v>9.6693709776388432E-3</v>
      </c>
      <c r="BI9570" s="17">
        <v>0</v>
      </c>
      <c r="BJ9570" s="16">
        <v>0</v>
      </c>
      <c r="BK9570" s="16">
        <v>9.6121808034621229E-3</v>
      </c>
      <c r="BL9570" s="17">
        <v>0</v>
      </c>
      <c r="BM9570" s="16">
        <v>1</v>
      </c>
      <c r="BN9570" s="16">
        <v>9.6121808034621229E-3</v>
      </c>
      <c r="BO9570" s="17">
        <v>6.033852688410508E-6</v>
      </c>
      <c r="BP9570" s="16">
        <v>0</v>
      </c>
      <c r="BQ9570" s="16">
        <v>9.6121808034621229E-3</v>
      </c>
      <c r="BR9570" s="17">
        <v>0</v>
      </c>
      <c r="BS9570" s="16">
        <v>0</v>
      </c>
      <c r="BT9570" s="16">
        <v>7.1621191242452711E-2</v>
      </c>
      <c r="BU9570" s="17">
        <v>0</v>
      </c>
      <c r="BV9570" s="16">
        <v>0</v>
      </c>
      <c r="BW9570" s="16">
        <v>7.1621191242452711E-2</v>
      </c>
      <c r="BX9570" s="17">
        <v>0</v>
      </c>
      <c r="BY9570" s="16">
        <v>0</v>
      </c>
      <c r="BZ9570" s="16">
        <v>7.1621191242452711E-2</v>
      </c>
      <c r="CA9570" s="17">
        <v>0</v>
      </c>
      <c r="CB9570" s="16">
        <v>0</v>
      </c>
      <c r="CC9570" s="16">
        <v>7.9081398785440567E-3</v>
      </c>
      <c r="CD9570" s="17">
        <v>0</v>
      </c>
      <c r="CE9570" s="16">
        <v>0</v>
      </c>
      <c r="CF9570" s="16">
        <v>7.9081398785440567E-3</v>
      </c>
      <c r="CG9570" s="17">
        <v>0</v>
      </c>
      <c r="CH9570" s="16">
        <v>0</v>
      </c>
      <c r="CI9570" s="16">
        <v>7.9081398785440567E-3</v>
      </c>
      <c r="CJ9570" s="17">
        <v>0</v>
      </c>
      <c r="CK9570" s="16"/>
      <c r="CL9570" s="16"/>
      <c r="CM9570" s="17"/>
      <c r="CN9570" s="16">
        <v>0</v>
      </c>
      <c r="CO9570" s="16">
        <v>0.11800000000000002</v>
      </c>
      <c r="CP9570" s="17">
        <v>0</v>
      </c>
      <c r="CQ9570" s="16">
        <v>0</v>
      </c>
      <c r="CR9570" s="16">
        <v>0.11800000000000002</v>
      </c>
      <c r="CS9570" s="17">
        <v>0</v>
      </c>
      <c r="CT9570" s="16">
        <v>0</v>
      </c>
      <c r="CU9570" s="16">
        <v>0.11800000000000002</v>
      </c>
      <c r="CV9570" s="17">
        <v>0</v>
      </c>
      <c r="CW9570" s="16">
        <v>0</v>
      </c>
      <c r="CX9570" s="16">
        <v>3.5443739254018064E-3</v>
      </c>
      <c r="CY9570" s="17">
        <v>0</v>
      </c>
      <c r="CZ9570" s="16">
        <v>0</v>
      </c>
      <c r="DA9570" s="16">
        <v>3.5443739254018064E-3</v>
      </c>
      <c r="DB9570" s="17">
        <v>0</v>
      </c>
      <c r="DC9570" s="16">
        <v>0</v>
      </c>
      <c r="DD9570" s="16">
        <v>3.5443739254018064E-3</v>
      </c>
      <c r="DE9570" s="17">
        <v>0</v>
      </c>
      <c r="DF9570" s="14">
        <v>0</v>
      </c>
      <c r="DG9570" s="14">
        <v>1</v>
      </c>
      <c r="DH9570" s="15">
        <v>0</v>
      </c>
      <c r="DI9570" s="14">
        <v>0</v>
      </c>
      <c r="DJ9570" s="14">
        <v>1</v>
      </c>
      <c r="DK9570" s="15">
        <v>0</v>
      </c>
      <c r="DL9570" s="14">
        <v>0</v>
      </c>
      <c r="DM9570" s="14">
        <v>1</v>
      </c>
      <c r="DN9570" s="15">
        <v>0</v>
      </c>
      <c r="DO9570" s="14">
        <v>0</v>
      </c>
      <c r="DP9570" s="14">
        <v>1</v>
      </c>
      <c r="DQ9570" s="15">
        <v>0</v>
      </c>
      <c r="DR9570" s="82"/>
      <c r="DS9570" s="82"/>
      <c r="DT9570" s="15">
        <v>0</v>
      </c>
      <c r="DU9570" s="82"/>
      <c r="DV9570" s="82"/>
      <c r="DW9570" s="15">
        <v>0</v>
      </c>
      <c r="DX9570" s="82"/>
      <c r="DY9570" s="82"/>
      <c r="DZ9570" s="15">
        <v>0</v>
      </c>
      <c r="EB9570" s="2"/>
    </row>
    <row r="9571" spans="1:150" x14ac:dyDescent="0.25">
      <c r="A9571" t="s">
        <v>8842</v>
      </c>
      <c r="B9571" s="93">
        <v>2.5470555121263801E-5</v>
      </c>
      <c r="C9571" s="13">
        <v>0</v>
      </c>
      <c r="D9571" s="13">
        <v>3.9864359651173636E-3</v>
      </c>
      <c r="E9571" s="13">
        <v>0</v>
      </c>
      <c r="F9571" s="13">
        <v>3.9864359651173636E-3</v>
      </c>
      <c r="G9571" s="13">
        <v>1.2122262134081116E-3</v>
      </c>
      <c r="H9571" s="13">
        <v>3.9098802835969308E-3</v>
      </c>
      <c r="I9571" s="13">
        <v>1.4585445836405593E-3</v>
      </c>
      <c r="J9571" s="14">
        <v>0</v>
      </c>
      <c r="K9571" s="14">
        <v>0.99000000000000021</v>
      </c>
      <c r="L9571" s="15">
        <v>0</v>
      </c>
      <c r="M9571" s="14">
        <v>0</v>
      </c>
      <c r="N9571" s="14">
        <v>0.99000000000000021</v>
      </c>
      <c r="O9571" s="15">
        <v>0</v>
      </c>
      <c r="P9571" s="14">
        <v>0</v>
      </c>
      <c r="Q9571" s="14">
        <v>0.99000000000000021</v>
      </c>
      <c r="R9571" s="15">
        <v>0</v>
      </c>
      <c r="S9571" s="14">
        <v>0</v>
      </c>
      <c r="T9571" s="14">
        <v>0.99000000000000021</v>
      </c>
      <c r="U9571" s="15">
        <v>0</v>
      </c>
      <c r="V9571" s="16">
        <v>0</v>
      </c>
      <c r="W9571" s="16">
        <v>0.64350390482259523</v>
      </c>
      <c r="X9571" s="17">
        <v>0</v>
      </c>
      <c r="Y9571" s="16">
        <v>0</v>
      </c>
      <c r="Z9571" s="16">
        <v>0.64350390482259523</v>
      </c>
      <c r="AA9571" s="17">
        <v>0</v>
      </c>
      <c r="AB9571" s="16">
        <v>0</v>
      </c>
      <c r="AC9571" s="16">
        <v>0.64350390482259523</v>
      </c>
      <c r="AD9571" s="17">
        <v>0</v>
      </c>
      <c r="AE9571" s="16">
        <v>0</v>
      </c>
      <c r="AF9571" s="16">
        <v>0.64350390482259523</v>
      </c>
      <c r="AG9571" s="17">
        <v>0</v>
      </c>
      <c r="AH9571" s="13">
        <v>0</v>
      </c>
      <c r="AI9571" s="16">
        <v>0</v>
      </c>
      <c r="AJ9571" s="16">
        <v>2.8470401450204356E-2</v>
      </c>
      <c r="AK9571" s="17">
        <v>0</v>
      </c>
      <c r="AL9571" s="16">
        <v>0</v>
      </c>
      <c r="AM9571" s="16">
        <v>2.8470401450204356E-2</v>
      </c>
      <c r="AN9571" s="17">
        <v>0</v>
      </c>
      <c r="AO9571" s="16">
        <v>0</v>
      </c>
      <c r="AP9571" s="16">
        <v>2.8470401450204356E-2</v>
      </c>
      <c r="AQ9571" s="17">
        <v>0</v>
      </c>
      <c r="AR9571" s="16">
        <v>0</v>
      </c>
      <c r="AS9571" s="16">
        <v>3.1696229926637459E-3</v>
      </c>
      <c r="AT9571" s="17">
        <v>0</v>
      </c>
      <c r="AU9571" s="16">
        <v>0</v>
      </c>
      <c r="AV9571" s="16">
        <v>3.1696229926637459E-3</v>
      </c>
      <c r="AW9571" s="17">
        <v>0</v>
      </c>
      <c r="AX9571" s="16">
        <v>0</v>
      </c>
      <c r="AY9571" s="16">
        <v>3.1696229926637459E-3</v>
      </c>
      <c r="AZ9571" s="17">
        <v>0</v>
      </c>
      <c r="BA9571" s="16">
        <v>0</v>
      </c>
      <c r="BB9571" s="16">
        <v>9.0785272279871633E-3</v>
      </c>
      <c r="BC9571" s="17">
        <v>0</v>
      </c>
      <c r="BD9571" s="16">
        <v>0</v>
      </c>
      <c r="BE9571" s="16">
        <v>9.0785272279871633E-3</v>
      </c>
      <c r="BF9571" s="17">
        <v>0</v>
      </c>
      <c r="BG9571" s="16">
        <v>0</v>
      </c>
      <c r="BH9571" s="16">
        <v>9.0785272279871633E-3</v>
      </c>
      <c r="BI9571" s="17">
        <v>0</v>
      </c>
      <c r="BJ9571" s="16">
        <v>0.290537894964286</v>
      </c>
      <c r="BK9571" s="16">
        <v>9.3780899856905249E-3</v>
      </c>
      <c r="BL9571" s="17">
        <v>1.0861804295611247E-5</v>
      </c>
      <c r="BM9571" s="16">
        <v>0</v>
      </c>
      <c r="BN9571" s="16">
        <v>9.3780899856905249E-3</v>
      </c>
      <c r="BO9571" s="17">
        <v>0</v>
      </c>
      <c r="BP9571" s="16">
        <v>0</v>
      </c>
      <c r="BQ9571" s="16">
        <v>9.3780899856905249E-3</v>
      </c>
      <c r="BR9571" s="17">
        <v>0</v>
      </c>
      <c r="BS9571" s="16">
        <v>0</v>
      </c>
      <c r="BT9571" s="16">
        <v>6.8225602887166836E-2</v>
      </c>
      <c r="BU9571" s="17">
        <v>0</v>
      </c>
      <c r="BV9571" s="16">
        <v>0</v>
      </c>
      <c r="BW9571" s="16">
        <v>6.8225602887166836E-2</v>
      </c>
      <c r="BX9571" s="17">
        <v>0</v>
      </c>
      <c r="BY9571" s="16">
        <v>0</v>
      </c>
      <c r="BZ9571" s="16">
        <v>6.8225602887166836E-2</v>
      </c>
      <c r="CA9571" s="17">
        <v>0</v>
      </c>
      <c r="CB9571" s="16">
        <v>0</v>
      </c>
      <c r="CC9571" s="16">
        <v>7.1131240895876196E-3</v>
      </c>
      <c r="CD9571" s="17">
        <v>0</v>
      </c>
      <c r="CE9571" s="16">
        <v>0</v>
      </c>
      <c r="CF9571" s="16">
        <v>7.1131240895876196E-3</v>
      </c>
      <c r="CG9571" s="17">
        <v>0</v>
      </c>
      <c r="CH9571" s="16">
        <v>0</v>
      </c>
      <c r="CI9571" s="16">
        <v>7.1131240895876196E-3</v>
      </c>
      <c r="CJ9571" s="17">
        <v>0</v>
      </c>
      <c r="CK9571" s="16"/>
      <c r="CL9571" s="16"/>
      <c r="CM9571" s="17"/>
      <c r="CN9571" s="16">
        <v>0</v>
      </c>
      <c r="CO9571" s="16">
        <v>0.11800000000000004</v>
      </c>
      <c r="CP9571" s="17">
        <v>0</v>
      </c>
      <c r="CQ9571" s="16">
        <v>0</v>
      </c>
      <c r="CR9571" s="16">
        <v>0.11800000000000004</v>
      </c>
      <c r="CS9571" s="17">
        <v>0</v>
      </c>
      <c r="CT9571" s="16">
        <v>0</v>
      </c>
      <c r="CU9571" s="16">
        <v>0.11800000000000004</v>
      </c>
      <c r="CV9571" s="17">
        <v>0</v>
      </c>
      <c r="CW9571" s="16">
        <v>0</v>
      </c>
      <c r="CX9571" s="16">
        <v>3.6438640451868717E-3</v>
      </c>
      <c r="CY9571" s="17">
        <v>0</v>
      </c>
      <c r="CZ9571" s="16">
        <v>0</v>
      </c>
      <c r="DA9571" s="16">
        <v>3.6438640451868717E-3</v>
      </c>
      <c r="DB9571" s="17">
        <v>0</v>
      </c>
      <c r="DC9571" s="16">
        <v>0</v>
      </c>
      <c r="DD9571" s="16">
        <v>3.6438640451868717E-3</v>
      </c>
      <c r="DE9571" s="17">
        <v>0</v>
      </c>
      <c r="DF9571" s="14">
        <v>0</v>
      </c>
      <c r="DG9571" s="14">
        <v>1.0000000000000002</v>
      </c>
      <c r="DH9571" s="15">
        <v>0</v>
      </c>
      <c r="DI9571" s="14">
        <v>0</v>
      </c>
      <c r="DJ9571" s="14">
        <v>1.0000000000000002</v>
      </c>
      <c r="DK9571" s="15">
        <v>0</v>
      </c>
      <c r="DL9571" s="14">
        <v>0</v>
      </c>
      <c r="DM9571" s="14">
        <v>1.0000000000000002</v>
      </c>
      <c r="DN9571" s="15">
        <v>0</v>
      </c>
      <c r="DO9571" s="14">
        <v>0</v>
      </c>
      <c r="DP9571" s="14">
        <v>1.0000000000000002</v>
      </c>
      <c r="DQ9571" s="15">
        <v>0</v>
      </c>
      <c r="DR9571" s="82"/>
      <c r="DS9571" s="82"/>
      <c r="DT9571" s="15">
        <v>0</v>
      </c>
      <c r="DU9571" s="82"/>
      <c r="DV9571" s="82"/>
      <c r="DW9571" s="15">
        <v>0</v>
      </c>
      <c r="DX9571" s="82"/>
      <c r="DY9571" s="82"/>
      <c r="DZ9571" s="15">
        <v>0</v>
      </c>
      <c r="EB9571" s="2"/>
    </row>
    <row r="9572" spans="1:150" x14ac:dyDescent="0.25">
      <c r="A9572" t="s">
        <v>8953</v>
      </c>
      <c r="B9572" s="93">
        <v>2.4781307529337901E-5</v>
      </c>
      <c r="C9572" s="13">
        <v>0</v>
      </c>
      <c r="D9572" s="13">
        <v>2.1079135307740682E-3</v>
      </c>
      <c r="E9572" s="13">
        <v>0</v>
      </c>
      <c r="F9572" s="13">
        <v>2.1079135307740682E-3</v>
      </c>
      <c r="G9572" s="13">
        <v>1.6616456959223509E-4</v>
      </c>
      <c r="H9572" s="13">
        <v>2.658173453123581E-3</v>
      </c>
      <c r="I9572" s="13">
        <v>6.5532239967039179E-4</v>
      </c>
      <c r="J9572" s="14">
        <v>0</v>
      </c>
      <c r="K9572" s="14">
        <v>0.9900000000000001</v>
      </c>
      <c r="L9572" s="15">
        <v>0</v>
      </c>
      <c r="M9572" s="14">
        <v>0</v>
      </c>
      <c r="N9572" s="14">
        <v>0.9900000000000001</v>
      </c>
      <c r="O9572" s="15">
        <v>0</v>
      </c>
      <c r="P9572" s="14">
        <v>0</v>
      </c>
      <c r="Q9572" s="14">
        <v>0.9900000000000001</v>
      </c>
      <c r="R9572" s="15">
        <v>0</v>
      </c>
      <c r="S9572" s="14">
        <v>0</v>
      </c>
      <c r="T9572" s="14">
        <v>0.9900000000000001</v>
      </c>
      <c r="U9572" s="15">
        <v>0</v>
      </c>
      <c r="V9572" s="16">
        <v>0</v>
      </c>
      <c r="W9572" s="16">
        <v>0.61960462464455379</v>
      </c>
      <c r="X9572" s="17">
        <v>0</v>
      </c>
      <c r="Y9572" s="16">
        <v>0</v>
      </c>
      <c r="Z9572" s="16">
        <v>0.61960462464455379</v>
      </c>
      <c r="AA9572" s="17">
        <v>0</v>
      </c>
      <c r="AB9572" s="16">
        <v>0</v>
      </c>
      <c r="AC9572" s="16">
        <v>0.61960462464455379</v>
      </c>
      <c r="AD9572" s="17">
        <v>0</v>
      </c>
      <c r="AE9572" s="16">
        <v>0</v>
      </c>
      <c r="AF9572" s="16">
        <v>0.61960462464455379</v>
      </c>
      <c r="AG9572" s="17">
        <v>0</v>
      </c>
      <c r="AH9572" s="13">
        <v>0</v>
      </c>
      <c r="AI9572" s="16">
        <v>0</v>
      </c>
      <c r="AJ9572" s="16">
        <v>3.8134608562989745E-2</v>
      </c>
      <c r="AK9572" s="17">
        <v>0</v>
      </c>
      <c r="AL9572" s="16">
        <v>0</v>
      </c>
      <c r="AM9572" s="16">
        <v>3.8134608562989745E-2</v>
      </c>
      <c r="AN9572" s="17">
        <v>0</v>
      </c>
      <c r="AO9572" s="16">
        <v>0</v>
      </c>
      <c r="AP9572" s="16">
        <v>3.8134608562989745E-2</v>
      </c>
      <c r="AQ9572" s="17">
        <v>0</v>
      </c>
      <c r="AR9572" s="16">
        <v>0</v>
      </c>
      <c r="AS9572" s="16">
        <v>4.3203625644887451E-3</v>
      </c>
      <c r="AT9572" s="17">
        <v>0</v>
      </c>
      <c r="AU9572" s="16">
        <v>0</v>
      </c>
      <c r="AV9572" s="16">
        <v>4.3203625644887451E-3</v>
      </c>
      <c r="AW9572" s="17">
        <v>0</v>
      </c>
      <c r="AX9572" s="16">
        <v>0</v>
      </c>
      <c r="AY9572" s="16">
        <v>4.3203625644887451E-3</v>
      </c>
      <c r="AZ9572" s="17">
        <v>0</v>
      </c>
      <c r="BA9572" s="16">
        <v>0</v>
      </c>
      <c r="BB9572" s="16">
        <v>1.1632278835490178E-2</v>
      </c>
      <c r="BC9572" s="17">
        <v>0</v>
      </c>
      <c r="BD9572" s="16">
        <v>0</v>
      </c>
      <c r="BE9572" s="16">
        <v>1.1632278835490178E-2</v>
      </c>
      <c r="BF9572" s="17">
        <v>0</v>
      </c>
      <c r="BG9572" s="16">
        <v>0</v>
      </c>
      <c r="BH9572" s="16">
        <v>1.1632278835490178E-2</v>
      </c>
      <c r="BI9572" s="17">
        <v>0</v>
      </c>
      <c r="BJ9572" s="16">
        <v>1</v>
      </c>
      <c r="BK9572" s="16">
        <v>1.2145209453085734E-2</v>
      </c>
      <c r="BL9572" s="17">
        <v>2.5601051340244543E-5</v>
      </c>
      <c r="BM9572" s="16">
        <v>0</v>
      </c>
      <c r="BN9572" s="16">
        <v>1.2145209453085734E-2</v>
      </c>
      <c r="BO9572" s="17">
        <v>0</v>
      </c>
      <c r="BP9572" s="16">
        <v>0</v>
      </c>
      <c r="BQ9572" s="16">
        <v>1.2145209453085734E-2</v>
      </c>
      <c r="BR9572" s="17">
        <v>0</v>
      </c>
      <c r="BS9572" s="16">
        <v>0</v>
      </c>
      <c r="BT9572" s="16">
        <v>8.7693159893651534E-2</v>
      </c>
      <c r="BU9572" s="17">
        <v>0</v>
      </c>
      <c r="BV9572" s="16">
        <v>0</v>
      </c>
      <c r="BW9572" s="16">
        <v>8.7693159893651534E-2</v>
      </c>
      <c r="BX9572" s="17">
        <v>0</v>
      </c>
      <c r="BY9572" s="16">
        <v>0</v>
      </c>
      <c r="BZ9572" s="16">
        <v>8.7693159893651534E-2</v>
      </c>
      <c r="CA9572" s="17">
        <v>0</v>
      </c>
      <c r="CB9572" s="16">
        <v>0</v>
      </c>
      <c r="CC9572" s="16">
        <v>3.2109685785359624E-3</v>
      </c>
      <c r="CD9572" s="17">
        <v>0</v>
      </c>
      <c r="CE9572" s="16">
        <v>0</v>
      </c>
      <c r="CF9572" s="16">
        <v>3.2109685785359624E-3</v>
      </c>
      <c r="CG9572" s="17">
        <v>0</v>
      </c>
      <c r="CH9572" s="16">
        <v>0</v>
      </c>
      <c r="CI9572" s="16">
        <v>3.2109685785359624E-3</v>
      </c>
      <c r="CJ9572" s="17">
        <v>0</v>
      </c>
      <c r="CK9572" s="16"/>
      <c r="CL9572" s="16"/>
      <c r="CM9572" s="17"/>
      <c r="CN9572" s="16">
        <v>0</v>
      </c>
      <c r="CO9572" s="16">
        <v>0.11800000000000001</v>
      </c>
      <c r="CP9572" s="17">
        <v>0</v>
      </c>
      <c r="CQ9572" s="16">
        <v>0</v>
      </c>
      <c r="CR9572" s="16">
        <v>0.11800000000000001</v>
      </c>
      <c r="CS9572" s="17">
        <v>0</v>
      </c>
      <c r="CT9572" s="16">
        <v>0</v>
      </c>
      <c r="CU9572" s="16">
        <v>0.11800000000000001</v>
      </c>
      <c r="CV9572" s="17">
        <v>0</v>
      </c>
      <c r="CW9572" s="16">
        <v>0</v>
      </c>
      <c r="CX9572" s="16">
        <v>3.5660377203549573E-3</v>
      </c>
      <c r="CY9572" s="17">
        <v>0</v>
      </c>
      <c r="CZ9572" s="16">
        <v>0</v>
      </c>
      <c r="DA9572" s="16">
        <v>3.5660377203549573E-3</v>
      </c>
      <c r="DB9572" s="17">
        <v>0</v>
      </c>
      <c r="DC9572" s="16">
        <v>0</v>
      </c>
      <c r="DD9572" s="16">
        <v>3.5660377203549573E-3</v>
      </c>
      <c r="DE9572" s="17">
        <v>0</v>
      </c>
      <c r="DF9572" s="14">
        <v>0</v>
      </c>
      <c r="DG9572" s="14">
        <v>1</v>
      </c>
      <c r="DH9572" s="15">
        <v>0</v>
      </c>
      <c r="DI9572" s="14">
        <v>0</v>
      </c>
      <c r="DJ9572" s="14">
        <v>1</v>
      </c>
      <c r="DK9572" s="15">
        <v>0</v>
      </c>
      <c r="DL9572" s="14">
        <v>0</v>
      </c>
      <c r="DM9572" s="14">
        <v>1</v>
      </c>
      <c r="DN9572" s="15">
        <v>0</v>
      </c>
      <c r="DO9572" s="14">
        <v>0</v>
      </c>
      <c r="DP9572" s="14">
        <v>1</v>
      </c>
      <c r="DQ9572" s="15">
        <v>0</v>
      </c>
      <c r="DR9572" s="82"/>
      <c r="DS9572" s="82"/>
      <c r="DT9572" s="15">
        <v>0</v>
      </c>
      <c r="DU9572" s="82"/>
      <c r="DV9572" s="82"/>
      <c r="DW9572" s="15">
        <v>0</v>
      </c>
      <c r="DX9572" s="82"/>
      <c r="DY9572" s="82"/>
      <c r="DZ9572" s="15">
        <v>0</v>
      </c>
      <c r="EB9572" s="2"/>
    </row>
    <row r="9573" spans="1:150" x14ac:dyDescent="0.25">
      <c r="A9573" t="s">
        <v>9022</v>
      </c>
      <c r="B9573" s="93">
        <v>2.4459305380402698E-5</v>
      </c>
      <c r="C9573" s="13">
        <v>0</v>
      </c>
      <c r="D9573" s="13">
        <v>1.0818723868050191E-2</v>
      </c>
      <c r="E9573" s="13">
        <v>0</v>
      </c>
      <c r="F9573" s="13">
        <v>1.0818723868050191E-2</v>
      </c>
      <c r="G9573" s="13">
        <v>3.4435223276954386E-3</v>
      </c>
      <c r="H9573" s="13">
        <v>1.0688296089609325E-2</v>
      </c>
      <c r="I9573" s="13">
        <v>3.7273037500808719E-3</v>
      </c>
      <c r="J9573" s="14">
        <v>0</v>
      </c>
      <c r="K9573" s="14">
        <v>0.9900000000000001</v>
      </c>
      <c r="L9573" s="15">
        <v>0</v>
      </c>
      <c r="M9573" s="14">
        <v>0</v>
      </c>
      <c r="N9573" s="14">
        <v>0.9900000000000001</v>
      </c>
      <c r="O9573" s="15">
        <v>0</v>
      </c>
      <c r="P9573" s="14">
        <v>0</v>
      </c>
      <c r="Q9573" s="14">
        <v>0.9900000000000001</v>
      </c>
      <c r="R9573" s="15">
        <v>0</v>
      </c>
      <c r="S9573" s="14">
        <v>0</v>
      </c>
      <c r="T9573" s="14">
        <v>0.9900000000000001</v>
      </c>
      <c r="U9573" s="15">
        <v>0</v>
      </c>
      <c r="V9573" s="16">
        <v>0</v>
      </c>
      <c r="W9573" s="16">
        <v>0.62036441922111396</v>
      </c>
      <c r="X9573" s="17">
        <v>0</v>
      </c>
      <c r="Y9573" s="16">
        <v>0</v>
      </c>
      <c r="Z9573" s="16">
        <v>0.62036441922111396</v>
      </c>
      <c r="AA9573" s="17">
        <v>0</v>
      </c>
      <c r="AB9573" s="16">
        <v>0</v>
      </c>
      <c r="AC9573" s="16">
        <v>0.62036441922111396</v>
      </c>
      <c r="AD9573" s="17">
        <v>0</v>
      </c>
      <c r="AE9573" s="16">
        <v>0</v>
      </c>
      <c r="AF9573" s="16">
        <v>0.62036441922111396</v>
      </c>
      <c r="AG9573" s="17">
        <v>0</v>
      </c>
      <c r="AH9573" s="13">
        <v>0</v>
      </c>
      <c r="AI9573" s="16">
        <v>0</v>
      </c>
      <c r="AJ9573" s="16">
        <v>2.7678025139724331E-2</v>
      </c>
      <c r="AK9573" s="17">
        <v>0</v>
      </c>
      <c r="AL9573" s="16">
        <v>0</v>
      </c>
      <c r="AM9573" s="16">
        <v>2.7678025139724331E-2</v>
      </c>
      <c r="AN9573" s="17">
        <v>0</v>
      </c>
      <c r="AO9573" s="16">
        <v>0</v>
      </c>
      <c r="AP9573" s="16">
        <v>2.7678025139724331E-2</v>
      </c>
      <c r="AQ9573" s="17">
        <v>0</v>
      </c>
      <c r="AR9573" s="16">
        <v>0</v>
      </c>
      <c r="AS9573" s="16">
        <v>2.9073988521073142E-3</v>
      </c>
      <c r="AT9573" s="17">
        <v>0</v>
      </c>
      <c r="AU9573" s="16">
        <v>0</v>
      </c>
      <c r="AV9573" s="16">
        <v>2.9073988521073142E-3</v>
      </c>
      <c r="AW9573" s="17">
        <v>0</v>
      </c>
      <c r="AX9573" s="16">
        <v>0</v>
      </c>
      <c r="AY9573" s="16">
        <v>2.9073988521073142E-3</v>
      </c>
      <c r="AZ9573" s="17">
        <v>0</v>
      </c>
      <c r="BA9573" s="16">
        <v>0</v>
      </c>
      <c r="BB9573" s="16">
        <v>9.1327235075305754E-3</v>
      </c>
      <c r="BC9573" s="17">
        <v>0</v>
      </c>
      <c r="BD9573" s="16">
        <v>0</v>
      </c>
      <c r="BE9573" s="16">
        <v>9.1327235075305754E-3</v>
      </c>
      <c r="BF9573" s="17">
        <v>0</v>
      </c>
      <c r="BG9573" s="16">
        <v>0</v>
      </c>
      <c r="BH9573" s="16">
        <v>9.1327235075305754E-3</v>
      </c>
      <c r="BI9573" s="17">
        <v>0</v>
      </c>
      <c r="BJ9573" s="16">
        <v>0</v>
      </c>
      <c r="BK9573" s="16">
        <v>8.854340506341131E-3</v>
      </c>
      <c r="BL9573" s="17">
        <v>0</v>
      </c>
      <c r="BM9573" s="16">
        <v>0.43487098649199901</v>
      </c>
      <c r="BN9573" s="16">
        <v>8.854340506341131E-3</v>
      </c>
      <c r="BO9573" s="17">
        <v>4.1657450714982668E-5</v>
      </c>
      <c r="BP9573" s="16">
        <v>0.56512901350800004</v>
      </c>
      <c r="BQ9573" s="16">
        <v>8.854340506341131E-3</v>
      </c>
      <c r="BR9573" s="17">
        <v>5.4135214256813655E-5</v>
      </c>
      <c r="BS9573" s="16">
        <v>0</v>
      </c>
      <c r="BT9573" s="16">
        <v>6.7097178253212097E-2</v>
      </c>
      <c r="BU9573" s="17">
        <v>0</v>
      </c>
      <c r="BV9573" s="16">
        <v>0</v>
      </c>
      <c r="BW9573" s="16">
        <v>6.7097178253212097E-2</v>
      </c>
      <c r="BX9573" s="17">
        <v>0</v>
      </c>
      <c r="BY9573" s="16">
        <v>0</v>
      </c>
      <c r="BZ9573" s="16">
        <v>6.7097178253212097E-2</v>
      </c>
      <c r="CA9573" s="17">
        <v>0</v>
      </c>
      <c r="CB9573" s="16">
        <v>0</v>
      </c>
      <c r="CC9573" s="16">
        <v>7.5555646746399575E-3</v>
      </c>
      <c r="CD9573" s="17">
        <v>0</v>
      </c>
      <c r="CE9573" s="16">
        <v>0</v>
      </c>
      <c r="CF9573" s="16">
        <v>7.5555646746399575E-3</v>
      </c>
      <c r="CG9573" s="17">
        <v>0</v>
      </c>
      <c r="CH9573" s="16">
        <v>0</v>
      </c>
      <c r="CI9573" s="16">
        <v>7.5555646746399575E-3</v>
      </c>
      <c r="CJ9573" s="17">
        <v>0</v>
      </c>
      <c r="CK9573" s="16"/>
      <c r="CL9573" s="16"/>
      <c r="CM9573" s="17"/>
      <c r="CN9573" s="16">
        <v>0</v>
      </c>
      <c r="CO9573" s="16">
        <v>0.11799999999999999</v>
      </c>
      <c r="CP9573" s="17">
        <v>0</v>
      </c>
      <c r="CQ9573" s="16">
        <v>0</v>
      </c>
      <c r="CR9573" s="16">
        <v>0.11799999999999999</v>
      </c>
      <c r="CS9573" s="17">
        <v>0</v>
      </c>
      <c r="CT9573" s="16">
        <v>0</v>
      </c>
      <c r="CU9573" s="16">
        <v>0.11799999999999999</v>
      </c>
      <c r="CV9573" s="17">
        <v>0</v>
      </c>
      <c r="CW9573" s="16">
        <v>0</v>
      </c>
      <c r="CX9573" s="16">
        <v>3.5213268693703656E-3</v>
      </c>
      <c r="CY9573" s="17">
        <v>0</v>
      </c>
      <c r="CZ9573" s="16">
        <v>0</v>
      </c>
      <c r="DA9573" s="16">
        <v>3.5213268693703656E-3</v>
      </c>
      <c r="DB9573" s="17">
        <v>0</v>
      </c>
      <c r="DC9573" s="16">
        <v>0</v>
      </c>
      <c r="DD9573" s="16">
        <v>3.5213268693703656E-3</v>
      </c>
      <c r="DE9573" s="17">
        <v>0</v>
      </c>
      <c r="DF9573" s="14">
        <v>0</v>
      </c>
      <c r="DG9573" s="14">
        <v>0.99999999999999989</v>
      </c>
      <c r="DH9573" s="15">
        <v>0</v>
      </c>
      <c r="DI9573" s="14">
        <v>0</v>
      </c>
      <c r="DJ9573" s="14">
        <v>0.99999999999999989</v>
      </c>
      <c r="DK9573" s="15">
        <v>0</v>
      </c>
      <c r="DL9573" s="14">
        <v>0</v>
      </c>
      <c r="DM9573" s="14">
        <v>0.99999999999999989</v>
      </c>
      <c r="DN9573" s="15">
        <v>0</v>
      </c>
      <c r="DO9573" s="14">
        <v>0</v>
      </c>
      <c r="DP9573" s="14">
        <v>0.99999999999999989</v>
      </c>
      <c r="DQ9573" s="15">
        <v>0</v>
      </c>
      <c r="DR9573" s="82"/>
      <c r="DS9573" s="82"/>
      <c r="DT9573" s="15">
        <v>0</v>
      </c>
      <c r="DU9573" s="82"/>
      <c r="DV9573" s="82"/>
      <c r="DW9573" s="15">
        <v>0</v>
      </c>
      <c r="DX9573" s="82"/>
      <c r="DY9573" s="82"/>
      <c r="DZ9573" s="15">
        <v>0</v>
      </c>
      <c r="EB9573" s="2"/>
    </row>
    <row r="9574" spans="1:150" x14ac:dyDescent="0.25">
      <c r="A9574" t="s">
        <v>9105</v>
      </c>
      <c r="B9574" s="93">
        <v>2.39744884311221E-5</v>
      </c>
      <c r="C9574" s="13">
        <v>0</v>
      </c>
      <c r="D9574" s="13">
        <v>2.0392851060361422E-4</v>
      </c>
      <c r="E9574" s="13">
        <v>0</v>
      </c>
      <c r="F9574" s="13">
        <v>2.0392851060361422E-4</v>
      </c>
      <c r="G9574" s="13">
        <v>2.6586448809564538E-5</v>
      </c>
      <c r="H9574" s="13">
        <v>1.9917633105522646E-4</v>
      </c>
      <c r="I9574" s="13">
        <v>1.1087435300800883E-4</v>
      </c>
      <c r="J9574" s="14">
        <v>0</v>
      </c>
      <c r="K9574" s="14">
        <v>0.99000000000000021</v>
      </c>
      <c r="L9574" s="15">
        <v>0</v>
      </c>
      <c r="M9574" s="14">
        <v>0</v>
      </c>
      <c r="N9574" s="14">
        <v>0.99000000000000021</v>
      </c>
      <c r="O9574" s="15">
        <v>0</v>
      </c>
      <c r="P9574" s="14">
        <v>0</v>
      </c>
      <c r="Q9574" s="14">
        <v>0.99000000000000021</v>
      </c>
      <c r="R9574" s="15">
        <v>0</v>
      </c>
      <c r="S9574" s="14">
        <v>0</v>
      </c>
      <c r="T9574" s="14">
        <v>0.99000000000000021</v>
      </c>
      <c r="U9574" s="15">
        <v>0</v>
      </c>
      <c r="V9574" s="16">
        <v>0</v>
      </c>
      <c r="W9574" s="16">
        <v>0.62663732810522543</v>
      </c>
      <c r="X9574" s="17">
        <v>0</v>
      </c>
      <c r="Y9574" s="16">
        <v>0</v>
      </c>
      <c r="Z9574" s="16">
        <v>0.62663732810522543</v>
      </c>
      <c r="AA9574" s="17">
        <v>0</v>
      </c>
      <c r="AB9574" s="16">
        <v>0</v>
      </c>
      <c r="AC9574" s="16">
        <v>0.62663732810522543</v>
      </c>
      <c r="AD9574" s="17">
        <v>0</v>
      </c>
      <c r="AE9574" s="16">
        <v>0</v>
      </c>
      <c r="AF9574" s="16">
        <v>0.62663732810522543</v>
      </c>
      <c r="AG9574" s="17">
        <v>0</v>
      </c>
      <c r="AH9574" s="13">
        <v>0</v>
      </c>
      <c r="AI9574" s="16">
        <v>0</v>
      </c>
      <c r="AJ9574" s="16">
        <v>3.2541045812345813E-2</v>
      </c>
      <c r="AK9574" s="17">
        <v>0</v>
      </c>
      <c r="AL9574" s="16">
        <v>0</v>
      </c>
      <c r="AM9574" s="16">
        <v>3.2541045812345813E-2</v>
      </c>
      <c r="AN9574" s="17">
        <v>0</v>
      </c>
      <c r="AO9574" s="16">
        <v>0</v>
      </c>
      <c r="AP9574" s="16">
        <v>3.2541045812345813E-2</v>
      </c>
      <c r="AQ9574" s="17">
        <v>0</v>
      </c>
      <c r="AR9574" s="16">
        <v>0</v>
      </c>
      <c r="AS9574" s="16">
        <v>3.4865753944288824E-3</v>
      </c>
      <c r="AT9574" s="17">
        <v>0</v>
      </c>
      <c r="AU9574" s="16">
        <v>0</v>
      </c>
      <c r="AV9574" s="16">
        <v>3.4865753944288824E-3</v>
      </c>
      <c r="AW9574" s="17">
        <v>0</v>
      </c>
      <c r="AX9574" s="16">
        <v>0</v>
      </c>
      <c r="AY9574" s="16">
        <v>3.4865753944288824E-3</v>
      </c>
      <c r="AZ9574" s="17">
        <v>0</v>
      </c>
      <c r="BA9574" s="16">
        <v>0</v>
      </c>
      <c r="BB9574" s="16">
        <v>8.9845903804068698E-3</v>
      </c>
      <c r="BC9574" s="17">
        <v>0</v>
      </c>
      <c r="BD9574" s="16">
        <v>0</v>
      </c>
      <c r="BE9574" s="16">
        <v>8.9845903804068698E-3</v>
      </c>
      <c r="BF9574" s="17">
        <v>0</v>
      </c>
      <c r="BG9574" s="16">
        <v>0</v>
      </c>
      <c r="BH9574" s="16">
        <v>8.9845903804068698E-3</v>
      </c>
      <c r="BI9574" s="17">
        <v>0</v>
      </c>
      <c r="BJ9574" s="16">
        <v>0</v>
      </c>
      <c r="BK9574" s="16">
        <v>9.0170092623487325E-3</v>
      </c>
      <c r="BL9574" s="17">
        <v>0</v>
      </c>
      <c r="BM9574" s="16">
        <v>0</v>
      </c>
      <c r="BN9574" s="16">
        <v>9.0170092623487325E-3</v>
      </c>
      <c r="BO9574" s="17">
        <v>0</v>
      </c>
      <c r="BP9574" s="16">
        <v>1</v>
      </c>
      <c r="BQ9574" s="16">
        <v>9.0170092623487325E-3</v>
      </c>
      <c r="BR9574" s="17">
        <v>1.8388252689697712E-6</v>
      </c>
      <c r="BS9574" s="16">
        <v>0</v>
      </c>
      <c r="BT9574" s="16">
        <v>6.6545764858281703E-2</v>
      </c>
      <c r="BU9574" s="17">
        <v>0</v>
      </c>
      <c r="BV9574" s="16">
        <v>0</v>
      </c>
      <c r="BW9574" s="16">
        <v>6.6545764858281703E-2</v>
      </c>
      <c r="BX9574" s="17">
        <v>0</v>
      </c>
      <c r="BY9574" s="16">
        <v>0</v>
      </c>
      <c r="BZ9574" s="16">
        <v>6.6545764858281703E-2</v>
      </c>
      <c r="CA9574" s="17">
        <v>0</v>
      </c>
      <c r="CB9574" s="16">
        <v>0</v>
      </c>
      <c r="CC9574" s="16">
        <v>4.3669580239539645E-3</v>
      </c>
      <c r="CD9574" s="17">
        <v>0</v>
      </c>
      <c r="CE9574" s="16">
        <v>0</v>
      </c>
      <c r="CF9574" s="16">
        <v>4.3669580239539645E-3</v>
      </c>
      <c r="CG9574" s="17">
        <v>0</v>
      </c>
      <c r="CH9574" s="16">
        <v>0</v>
      </c>
      <c r="CI9574" s="16">
        <v>4.3669580239539645E-3</v>
      </c>
      <c r="CJ9574" s="17">
        <v>0</v>
      </c>
      <c r="CK9574" s="16"/>
      <c r="CL9574" s="16"/>
      <c r="CM9574" s="17"/>
      <c r="CN9574" s="16">
        <v>0</v>
      </c>
      <c r="CO9574" s="16">
        <v>0.11800000000000001</v>
      </c>
      <c r="CP9574" s="17">
        <v>0</v>
      </c>
      <c r="CQ9574" s="16">
        <v>0</v>
      </c>
      <c r="CR9574" s="16">
        <v>0.11800000000000001</v>
      </c>
      <c r="CS9574" s="17">
        <v>0</v>
      </c>
      <c r="CT9574" s="16">
        <v>0</v>
      </c>
      <c r="CU9574" s="16">
        <v>0.11800000000000001</v>
      </c>
      <c r="CV9574" s="17">
        <v>0</v>
      </c>
      <c r="CW9574" s="16">
        <v>0</v>
      </c>
      <c r="CX9574" s="16">
        <v>3.5890385228628165E-3</v>
      </c>
      <c r="CY9574" s="17">
        <v>0</v>
      </c>
      <c r="CZ9574" s="16">
        <v>0</v>
      </c>
      <c r="DA9574" s="16">
        <v>3.5890385228628165E-3</v>
      </c>
      <c r="DB9574" s="17">
        <v>0</v>
      </c>
      <c r="DC9574" s="16">
        <v>0</v>
      </c>
      <c r="DD9574" s="16">
        <v>3.5890385228628165E-3</v>
      </c>
      <c r="DE9574" s="17">
        <v>0</v>
      </c>
      <c r="DF9574" s="14">
        <v>0</v>
      </c>
      <c r="DG9574" s="14">
        <v>1</v>
      </c>
      <c r="DH9574" s="15">
        <v>0</v>
      </c>
      <c r="DI9574" s="14">
        <v>0</v>
      </c>
      <c r="DJ9574" s="14">
        <v>1</v>
      </c>
      <c r="DK9574" s="15">
        <v>0</v>
      </c>
      <c r="DL9574" s="14">
        <v>0</v>
      </c>
      <c r="DM9574" s="14">
        <v>1</v>
      </c>
      <c r="DN9574" s="15">
        <v>0</v>
      </c>
      <c r="DO9574" s="14">
        <v>0</v>
      </c>
      <c r="DP9574" s="14">
        <v>1</v>
      </c>
      <c r="DQ9574" s="15">
        <v>0</v>
      </c>
      <c r="DR9574" s="82"/>
      <c r="DS9574" s="82"/>
      <c r="DT9574" s="15">
        <v>0</v>
      </c>
      <c r="DU9574" s="82"/>
      <c r="DV9574" s="82"/>
      <c r="DW9574" s="15">
        <v>0</v>
      </c>
      <c r="DX9574" s="82"/>
      <c r="DY9574" s="82"/>
      <c r="DZ9574" s="15">
        <v>0</v>
      </c>
      <c r="EB9574" s="2"/>
    </row>
    <row r="9575" spans="1:150" x14ac:dyDescent="0.25">
      <c r="A9575" t="s">
        <v>9142</v>
      </c>
      <c r="B9575" s="93">
        <v>2.37955731650939E-5</v>
      </c>
      <c r="C9575" s="13">
        <v>0</v>
      </c>
      <c r="D9575" s="13">
        <v>5.2625725571527223E-4</v>
      </c>
      <c r="E9575" s="13">
        <v>0</v>
      </c>
      <c r="F9575" s="13">
        <v>5.2625725571527223E-4</v>
      </c>
      <c r="G9575" s="13">
        <v>9.8489318424397308E-5</v>
      </c>
      <c r="H9575" s="13">
        <v>5.7001819675102817E-4</v>
      </c>
      <c r="I9575" s="13">
        <v>2.0021718248025046E-4</v>
      </c>
      <c r="J9575" s="14">
        <v>0</v>
      </c>
      <c r="K9575" s="14">
        <v>0.99</v>
      </c>
      <c r="L9575" s="15">
        <v>0</v>
      </c>
      <c r="M9575" s="14">
        <v>0</v>
      </c>
      <c r="N9575" s="14">
        <v>0.99</v>
      </c>
      <c r="O9575" s="15">
        <v>0</v>
      </c>
      <c r="P9575" s="14">
        <v>0</v>
      </c>
      <c r="Q9575" s="14">
        <v>0.99</v>
      </c>
      <c r="R9575" s="15">
        <v>0</v>
      </c>
      <c r="S9575" s="14">
        <v>0</v>
      </c>
      <c r="T9575" s="14">
        <v>0.99</v>
      </c>
      <c r="U9575" s="15">
        <v>0</v>
      </c>
      <c r="V9575" s="16">
        <v>0</v>
      </c>
      <c r="W9575" s="16">
        <v>0.64170645146798144</v>
      </c>
      <c r="X9575" s="17">
        <v>0</v>
      </c>
      <c r="Y9575" s="16">
        <v>0</v>
      </c>
      <c r="Z9575" s="16">
        <v>0.64170645146798144</v>
      </c>
      <c r="AA9575" s="17">
        <v>0</v>
      </c>
      <c r="AB9575" s="16">
        <v>0</v>
      </c>
      <c r="AC9575" s="16">
        <v>0.64170645146798144</v>
      </c>
      <c r="AD9575" s="17">
        <v>0</v>
      </c>
      <c r="AE9575" s="16">
        <v>0</v>
      </c>
      <c r="AF9575" s="16">
        <v>0.64170645146798144</v>
      </c>
      <c r="AG9575" s="17">
        <v>0</v>
      </c>
      <c r="AH9575" s="13">
        <v>0</v>
      </c>
      <c r="AI9575" s="16">
        <v>0</v>
      </c>
      <c r="AJ9575" s="16">
        <v>3.1789774163128337E-2</v>
      </c>
      <c r="AK9575" s="17">
        <v>0</v>
      </c>
      <c r="AL9575" s="16">
        <v>0</v>
      </c>
      <c r="AM9575" s="16">
        <v>3.1789774163128337E-2</v>
      </c>
      <c r="AN9575" s="17">
        <v>0</v>
      </c>
      <c r="AO9575" s="16">
        <v>0</v>
      </c>
      <c r="AP9575" s="16">
        <v>3.1789774163128337E-2</v>
      </c>
      <c r="AQ9575" s="17">
        <v>0</v>
      </c>
      <c r="AR9575" s="16">
        <v>0</v>
      </c>
      <c r="AS9575" s="16">
        <v>3.567797985493444E-3</v>
      </c>
      <c r="AT9575" s="17">
        <v>0</v>
      </c>
      <c r="AU9575" s="16">
        <v>0</v>
      </c>
      <c r="AV9575" s="16">
        <v>3.567797985493444E-3</v>
      </c>
      <c r="AW9575" s="17">
        <v>0</v>
      </c>
      <c r="AX9575" s="16">
        <v>0</v>
      </c>
      <c r="AY9575" s="16">
        <v>3.567797985493444E-3</v>
      </c>
      <c r="AZ9575" s="17">
        <v>0</v>
      </c>
      <c r="BA9575" s="16">
        <v>0</v>
      </c>
      <c r="BB9575" s="16">
        <v>9.9778441053477093E-3</v>
      </c>
      <c r="BC9575" s="17">
        <v>0</v>
      </c>
      <c r="BD9575" s="16">
        <v>0</v>
      </c>
      <c r="BE9575" s="16">
        <v>9.9778441053477093E-3</v>
      </c>
      <c r="BF9575" s="17">
        <v>0</v>
      </c>
      <c r="BG9575" s="16">
        <v>0</v>
      </c>
      <c r="BH9575" s="16">
        <v>9.9778441053477093E-3</v>
      </c>
      <c r="BI9575" s="17">
        <v>0</v>
      </c>
      <c r="BJ9575" s="16">
        <v>0</v>
      </c>
      <c r="BK9575" s="16">
        <v>1.0432629236006925E-2</v>
      </c>
      <c r="BL9575" s="17">
        <v>0</v>
      </c>
      <c r="BM9575" s="16">
        <v>1</v>
      </c>
      <c r="BN9575" s="16">
        <v>1.0432629236006925E-2</v>
      </c>
      <c r="BO9575" s="17">
        <v>5.4902468316359215E-6</v>
      </c>
      <c r="BP9575" s="16">
        <v>0</v>
      </c>
      <c r="BQ9575" s="16">
        <v>1.0432629236006925E-2</v>
      </c>
      <c r="BR9575" s="17">
        <v>0</v>
      </c>
      <c r="BS9575" s="16">
        <v>0</v>
      </c>
      <c r="BT9575" s="16">
        <v>7.5321895878206035E-2</v>
      </c>
      <c r="BU9575" s="17">
        <v>0</v>
      </c>
      <c r="BV9575" s="16">
        <v>0</v>
      </c>
      <c r="BW9575" s="16">
        <v>7.5321895878206035E-2</v>
      </c>
      <c r="BX9575" s="17">
        <v>0</v>
      </c>
      <c r="BY9575" s="16">
        <v>0</v>
      </c>
      <c r="BZ9575" s="16">
        <v>7.5321895878206035E-2</v>
      </c>
      <c r="CA9575" s="17">
        <v>0</v>
      </c>
      <c r="CB9575" s="16">
        <v>0</v>
      </c>
      <c r="CC9575" s="16">
        <v>4.6600426809377286E-3</v>
      </c>
      <c r="CD9575" s="17">
        <v>0</v>
      </c>
      <c r="CE9575" s="16">
        <v>0</v>
      </c>
      <c r="CF9575" s="16">
        <v>4.6600426809377286E-3</v>
      </c>
      <c r="CG9575" s="17">
        <v>0</v>
      </c>
      <c r="CH9575" s="16">
        <v>0</v>
      </c>
      <c r="CI9575" s="16">
        <v>4.6600426809377286E-3</v>
      </c>
      <c r="CJ9575" s="17">
        <v>0</v>
      </c>
      <c r="CK9575" s="16"/>
      <c r="CL9575" s="16"/>
      <c r="CM9575" s="17"/>
      <c r="CN9575" s="16">
        <v>0</v>
      </c>
      <c r="CO9575" s="16">
        <v>0.11800000000000001</v>
      </c>
      <c r="CP9575" s="17">
        <v>0</v>
      </c>
      <c r="CQ9575" s="16">
        <v>0</v>
      </c>
      <c r="CR9575" s="16">
        <v>0.11800000000000001</v>
      </c>
      <c r="CS9575" s="17">
        <v>0</v>
      </c>
      <c r="CT9575" s="16">
        <v>0</v>
      </c>
      <c r="CU9575" s="16">
        <v>0.11800000000000001</v>
      </c>
      <c r="CV9575" s="17">
        <v>0</v>
      </c>
      <c r="CW9575" s="16">
        <v>0</v>
      </c>
      <c r="CX9575" s="16">
        <v>3.6313547909916873E-3</v>
      </c>
      <c r="CY9575" s="17">
        <v>0</v>
      </c>
      <c r="CZ9575" s="16">
        <v>0</v>
      </c>
      <c r="DA9575" s="16">
        <v>3.6313547909916873E-3</v>
      </c>
      <c r="DB9575" s="17">
        <v>0</v>
      </c>
      <c r="DC9575" s="16">
        <v>0</v>
      </c>
      <c r="DD9575" s="16">
        <v>3.6313547909916873E-3</v>
      </c>
      <c r="DE9575" s="17">
        <v>0</v>
      </c>
      <c r="DF9575" s="14">
        <v>0</v>
      </c>
      <c r="DG9575" s="14">
        <v>1</v>
      </c>
      <c r="DH9575" s="15">
        <v>0</v>
      </c>
      <c r="DI9575" s="14">
        <v>0</v>
      </c>
      <c r="DJ9575" s="14">
        <v>1</v>
      </c>
      <c r="DK9575" s="15">
        <v>0</v>
      </c>
      <c r="DL9575" s="14">
        <v>0</v>
      </c>
      <c r="DM9575" s="14">
        <v>1</v>
      </c>
      <c r="DN9575" s="15">
        <v>0</v>
      </c>
      <c r="DO9575" s="14">
        <v>0</v>
      </c>
      <c r="DP9575" s="14">
        <v>1</v>
      </c>
      <c r="DQ9575" s="15">
        <v>0</v>
      </c>
      <c r="DR9575" s="82"/>
      <c r="DS9575" s="82"/>
      <c r="DT9575" s="15">
        <v>0</v>
      </c>
      <c r="DU9575" s="82"/>
      <c r="DV9575" s="82"/>
      <c r="DW9575" s="15">
        <v>0</v>
      </c>
      <c r="DX9575" s="82"/>
      <c r="DY9575" s="82"/>
      <c r="DZ9575" s="15">
        <v>0</v>
      </c>
      <c r="EB9575" s="2"/>
    </row>
    <row r="9576" spans="1:150" x14ac:dyDescent="0.25">
      <c r="A9576" t="s">
        <v>9584</v>
      </c>
      <c r="B9576" s="93">
        <v>2.1639823612889099E-5</v>
      </c>
      <c r="C9576" s="13">
        <v>0</v>
      </c>
      <c r="D9576" s="13">
        <v>1.6382202360036471E-3</v>
      </c>
      <c r="E9576" s="13">
        <v>0</v>
      </c>
      <c r="F9576" s="13">
        <v>1.6382202360036471E-3</v>
      </c>
      <c r="G9576" s="13">
        <v>6.2450560363523568E-5</v>
      </c>
      <c r="H9576" s="13">
        <v>2.3251430627756666E-3</v>
      </c>
      <c r="I9576" s="13">
        <v>3.16715654803897E-4</v>
      </c>
      <c r="J9576" s="14">
        <v>0</v>
      </c>
      <c r="K9576" s="14">
        <v>0.99</v>
      </c>
      <c r="L9576" s="15">
        <v>0</v>
      </c>
      <c r="M9576" s="14">
        <v>0</v>
      </c>
      <c r="N9576" s="14">
        <v>0.99</v>
      </c>
      <c r="O9576" s="15">
        <v>0</v>
      </c>
      <c r="P9576" s="14">
        <v>0</v>
      </c>
      <c r="Q9576" s="14">
        <v>0.99</v>
      </c>
      <c r="R9576" s="15">
        <v>0</v>
      </c>
      <c r="S9576" s="14">
        <v>0</v>
      </c>
      <c r="T9576" s="14">
        <v>0.99</v>
      </c>
      <c r="U9576" s="15">
        <v>0</v>
      </c>
      <c r="V9576" s="16">
        <v>0</v>
      </c>
      <c r="W9576" s="16">
        <v>0.60319987881838844</v>
      </c>
      <c r="X9576" s="17">
        <v>0</v>
      </c>
      <c r="Y9576" s="16">
        <v>0</v>
      </c>
      <c r="Z9576" s="16">
        <v>0.60319987881838844</v>
      </c>
      <c r="AA9576" s="17">
        <v>0</v>
      </c>
      <c r="AB9576" s="16">
        <v>0</v>
      </c>
      <c r="AC9576" s="16">
        <v>0.60319987881838844</v>
      </c>
      <c r="AD9576" s="17">
        <v>0</v>
      </c>
      <c r="AE9576" s="16">
        <v>0</v>
      </c>
      <c r="AF9576" s="16">
        <v>0.60319987881838844</v>
      </c>
      <c r="AG9576" s="17">
        <v>0</v>
      </c>
      <c r="AH9576" s="13">
        <v>0</v>
      </c>
      <c r="AI9576" s="16">
        <v>0</v>
      </c>
      <c r="AJ9576" s="16">
        <v>4.4504305985711749E-2</v>
      </c>
      <c r="AK9576" s="17">
        <v>0</v>
      </c>
      <c r="AL9576" s="16">
        <v>0</v>
      </c>
      <c r="AM9576" s="16">
        <v>4.4504305985711749E-2</v>
      </c>
      <c r="AN9576" s="17">
        <v>0</v>
      </c>
      <c r="AO9576" s="16">
        <v>0</v>
      </c>
      <c r="AP9576" s="16">
        <v>4.4504305985711749E-2</v>
      </c>
      <c r="AQ9576" s="17">
        <v>0</v>
      </c>
      <c r="AR9576" s="16">
        <v>0</v>
      </c>
      <c r="AS9576" s="16">
        <v>4.8352018793808675E-3</v>
      </c>
      <c r="AT9576" s="17">
        <v>0</v>
      </c>
      <c r="AU9576" s="16">
        <v>0</v>
      </c>
      <c r="AV9576" s="16">
        <v>4.8352018793808675E-3</v>
      </c>
      <c r="AW9576" s="17">
        <v>0</v>
      </c>
      <c r="AX9576" s="16">
        <v>0</v>
      </c>
      <c r="AY9576" s="16">
        <v>4.8352018793808675E-3</v>
      </c>
      <c r="AZ9576" s="17">
        <v>0</v>
      </c>
      <c r="BA9576" s="16">
        <v>0</v>
      </c>
      <c r="BB9576" s="16">
        <v>1.3225835814151836E-2</v>
      </c>
      <c r="BC9576" s="17">
        <v>0</v>
      </c>
      <c r="BD9576" s="16">
        <v>0</v>
      </c>
      <c r="BE9576" s="16">
        <v>1.3225835814151836E-2</v>
      </c>
      <c r="BF9576" s="17">
        <v>0</v>
      </c>
      <c r="BG9576" s="16">
        <v>0</v>
      </c>
      <c r="BH9576" s="16">
        <v>1.3225835814151836E-2</v>
      </c>
      <c r="BI9576" s="17">
        <v>0</v>
      </c>
      <c r="BJ9576" s="16">
        <v>1</v>
      </c>
      <c r="BK9576" s="16">
        <v>1.3664865777747967E-2</v>
      </c>
      <c r="BL9576" s="17">
        <v>2.2386059639380432E-5</v>
      </c>
      <c r="BM9576" s="16">
        <v>0</v>
      </c>
      <c r="BN9576" s="16">
        <v>1.3664865777747967E-2</v>
      </c>
      <c r="BO9576" s="17">
        <v>0</v>
      </c>
      <c r="BP9576" s="16">
        <v>0</v>
      </c>
      <c r="BQ9576" s="16">
        <v>1.3664865777747967E-2</v>
      </c>
      <c r="BR9576" s="17">
        <v>0</v>
      </c>
      <c r="BS9576" s="16">
        <v>0</v>
      </c>
      <c r="BT9576" s="16">
        <v>9.9350391658464418E-2</v>
      </c>
      <c r="BU9576" s="17">
        <v>0</v>
      </c>
      <c r="BV9576" s="16">
        <v>0</v>
      </c>
      <c r="BW9576" s="16">
        <v>9.9350391658464418E-2</v>
      </c>
      <c r="BX9576" s="17">
        <v>0</v>
      </c>
      <c r="BY9576" s="16">
        <v>0</v>
      </c>
      <c r="BZ9576" s="16">
        <v>9.9350391658464418E-2</v>
      </c>
      <c r="CA9576" s="17">
        <v>0</v>
      </c>
      <c r="CB9576" s="16">
        <v>0</v>
      </c>
      <c r="CC9576" s="16">
        <v>2.3694314359736721E-3</v>
      </c>
      <c r="CD9576" s="17">
        <v>0</v>
      </c>
      <c r="CE9576" s="16">
        <v>0</v>
      </c>
      <c r="CF9576" s="16">
        <v>2.3694314359736721E-3</v>
      </c>
      <c r="CG9576" s="17">
        <v>0</v>
      </c>
      <c r="CH9576" s="16">
        <v>0</v>
      </c>
      <c r="CI9576" s="16">
        <v>2.3694314359736721E-3</v>
      </c>
      <c r="CJ9576" s="17">
        <v>0</v>
      </c>
      <c r="CK9576" s="16"/>
      <c r="CL9576" s="16"/>
      <c r="CM9576" s="17"/>
      <c r="CN9576" s="16">
        <v>0</v>
      </c>
      <c r="CO9576" s="16">
        <v>0.11799999999999999</v>
      </c>
      <c r="CP9576" s="17">
        <v>0</v>
      </c>
      <c r="CQ9576" s="16">
        <v>0</v>
      </c>
      <c r="CR9576" s="16">
        <v>0.11799999999999999</v>
      </c>
      <c r="CS9576" s="17">
        <v>0</v>
      </c>
      <c r="CT9576" s="16">
        <v>0</v>
      </c>
      <c r="CU9576" s="16">
        <v>0.11799999999999999</v>
      </c>
      <c r="CV9576" s="17">
        <v>0</v>
      </c>
      <c r="CW9576" s="16">
        <v>0</v>
      </c>
      <c r="CX9576" s="16">
        <v>3.5180908212244922E-3</v>
      </c>
      <c r="CY9576" s="17">
        <v>0</v>
      </c>
      <c r="CZ9576" s="16">
        <v>0</v>
      </c>
      <c r="DA9576" s="16">
        <v>3.5180908212244922E-3</v>
      </c>
      <c r="DB9576" s="17">
        <v>0</v>
      </c>
      <c r="DC9576" s="16">
        <v>0</v>
      </c>
      <c r="DD9576" s="16">
        <v>3.5180908212244922E-3</v>
      </c>
      <c r="DE9576" s="17">
        <v>0</v>
      </c>
      <c r="DF9576" s="14">
        <v>0</v>
      </c>
      <c r="DG9576" s="14">
        <v>1</v>
      </c>
      <c r="DH9576" s="15">
        <v>0</v>
      </c>
      <c r="DI9576" s="14">
        <v>0</v>
      </c>
      <c r="DJ9576" s="14">
        <v>1</v>
      </c>
      <c r="DK9576" s="15">
        <v>0</v>
      </c>
      <c r="DL9576" s="14">
        <v>0</v>
      </c>
      <c r="DM9576" s="14">
        <v>1</v>
      </c>
      <c r="DN9576" s="15">
        <v>0</v>
      </c>
      <c r="DO9576" s="14">
        <v>0</v>
      </c>
      <c r="DP9576" s="14">
        <v>1</v>
      </c>
      <c r="DQ9576" s="15">
        <v>0</v>
      </c>
      <c r="DR9576" s="82"/>
      <c r="DS9576" s="82"/>
      <c r="DT9576" s="15">
        <v>0</v>
      </c>
      <c r="DU9576" s="82"/>
      <c r="DV9576" s="82"/>
      <c r="DW9576" s="15">
        <v>0</v>
      </c>
      <c r="DX9576" s="82"/>
      <c r="DY9576" s="82"/>
      <c r="DZ9576" s="15">
        <v>0</v>
      </c>
      <c r="EB9576" s="2"/>
    </row>
    <row r="9577" spans="1:150" x14ac:dyDescent="0.25">
      <c r="A9577" t="s">
        <v>10093</v>
      </c>
      <c r="B9577" s="93">
        <v>1.93257932041507E-5</v>
      </c>
      <c r="C9577" s="13">
        <v>0</v>
      </c>
      <c r="D9577" s="13">
        <v>1.974515540743836E-3</v>
      </c>
      <c r="E9577" s="13">
        <v>0</v>
      </c>
      <c r="F9577" s="13">
        <v>1.974515540743836E-3</v>
      </c>
      <c r="G9577" s="13">
        <v>3.8447340542712308E-5</v>
      </c>
      <c r="H9577" s="13">
        <v>2.8364860570701559E-3</v>
      </c>
      <c r="I9577" s="13">
        <v>3.8451889025673479E-4</v>
      </c>
      <c r="J9577" s="14">
        <v>0</v>
      </c>
      <c r="K9577" s="14">
        <v>0.99000000000000021</v>
      </c>
      <c r="L9577" s="15">
        <v>0</v>
      </c>
      <c r="M9577" s="14">
        <v>0</v>
      </c>
      <c r="N9577" s="14">
        <v>0.99000000000000021</v>
      </c>
      <c r="O9577" s="15">
        <v>0</v>
      </c>
      <c r="P9577" s="14">
        <v>0</v>
      </c>
      <c r="Q9577" s="14">
        <v>0.99000000000000021</v>
      </c>
      <c r="R9577" s="15">
        <v>0</v>
      </c>
      <c r="S9577" s="14">
        <v>0</v>
      </c>
      <c r="T9577" s="14">
        <v>0.99000000000000021</v>
      </c>
      <c r="U9577" s="15">
        <v>0</v>
      </c>
      <c r="V9577" s="16">
        <v>0</v>
      </c>
      <c r="W9577" s="16">
        <v>0.59781862308311129</v>
      </c>
      <c r="X9577" s="17">
        <v>0</v>
      </c>
      <c r="Y9577" s="16">
        <v>0</v>
      </c>
      <c r="Z9577" s="16">
        <v>0.59781862308311129</v>
      </c>
      <c r="AA9577" s="17">
        <v>0</v>
      </c>
      <c r="AB9577" s="16">
        <v>0</v>
      </c>
      <c r="AC9577" s="16">
        <v>0.59781862308311129</v>
      </c>
      <c r="AD9577" s="17">
        <v>0</v>
      </c>
      <c r="AE9577" s="16">
        <v>0</v>
      </c>
      <c r="AF9577" s="16">
        <v>0.59781862308311129</v>
      </c>
      <c r="AG9577" s="17">
        <v>0</v>
      </c>
      <c r="AH9577" s="13">
        <v>0</v>
      </c>
      <c r="AI9577" s="16">
        <v>0</v>
      </c>
      <c r="AJ9577" s="16">
        <v>3.9506219995698866E-2</v>
      </c>
      <c r="AK9577" s="17">
        <v>0</v>
      </c>
      <c r="AL9577" s="16">
        <v>0</v>
      </c>
      <c r="AM9577" s="16">
        <v>3.9506219995698866E-2</v>
      </c>
      <c r="AN9577" s="17">
        <v>0</v>
      </c>
      <c r="AO9577" s="16">
        <v>0</v>
      </c>
      <c r="AP9577" s="16">
        <v>3.9506219995698866E-2</v>
      </c>
      <c r="AQ9577" s="17">
        <v>0</v>
      </c>
      <c r="AR9577" s="16">
        <v>0</v>
      </c>
      <c r="AS9577" s="16">
        <v>4.453449998768501E-3</v>
      </c>
      <c r="AT9577" s="17">
        <v>0</v>
      </c>
      <c r="AU9577" s="16">
        <v>0</v>
      </c>
      <c r="AV9577" s="16">
        <v>4.453449998768501E-3</v>
      </c>
      <c r="AW9577" s="17">
        <v>0</v>
      </c>
      <c r="AX9577" s="16">
        <v>0</v>
      </c>
      <c r="AY9577" s="16">
        <v>4.453449998768501E-3</v>
      </c>
      <c r="AZ9577" s="17">
        <v>0</v>
      </c>
      <c r="BA9577" s="16">
        <v>0</v>
      </c>
      <c r="BB9577" s="16">
        <v>1.3323759477754835E-2</v>
      </c>
      <c r="BC9577" s="17">
        <v>0</v>
      </c>
      <c r="BD9577" s="16">
        <v>0</v>
      </c>
      <c r="BE9577" s="16">
        <v>1.3323759477754835E-2</v>
      </c>
      <c r="BF9577" s="17">
        <v>0</v>
      </c>
      <c r="BG9577" s="16">
        <v>0</v>
      </c>
      <c r="BH9577" s="16">
        <v>1.3323759477754835E-2</v>
      </c>
      <c r="BI9577" s="17">
        <v>0</v>
      </c>
      <c r="BJ9577" s="16">
        <v>1</v>
      </c>
      <c r="BK9577" s="16">
        <v>1.3768530102668704E-2</v>
      </c>
      <c r="BL9577" s="17">
        <v>2.7186176660918682E-5</v>
      </c>
      <c r="BM9577" s="16">
        <v>0</v>
      </c>
      <c r="BN9577" s="16">
        <v>1.3768530102668704E-2</v>
      </c>
      <c r="BO9577" s="17">
        <v>0</v>
      </c>
      <c r="BP9577" s="16">
        <v>0</v>
      </c>
      <c r="BQ9577" s="16">
        <v>1.3768530102668704E-2</v>
      </c>
      <c r="BR9577" s="17">
        <v>0</v>
      </c>
      <c r="BS9577" s="16">
        <v>0</v>
      </c>
      <c r="BT9577" s="16">
        <v>0.10036811675847344</v>
      </c>
      <c r="BU9577" s="17">
        <v>0</v>
      </c>
      <c r="BV9577" s="16">
        <v>0</v>
      </c>
      <c r="BW9577" s="16">
        <v>0.10036811675847344</v>
      </c>
      <c r="BX9577" s="17">
        <v>0</v>
      </c>
      <c r="BY9577" s="16">
        <v>0</v>
      </c>
      <c r="BZ9577" s="16">
        <v>0.10036811675847344</v>
      </c>
      <c r="CA9577" s="17">
        <v>0</v>
      </c>
      <c r="CB9577" s="16">
        <v>0</v>
      </c>
      <c r="CC9577" s="16">
        <v>1.6425774156021314E-3</v>
      </c>
      <c r="CD9577" s="17">
        <v>0</v>
      </c>
      <c r="CE9577" s="16">
        <v>0</v>
      </c>
      <c r="CF9577" s="16">
        <v>1.6425774156021314E-3</v>
      </c>
      <c r="CG9577" s="17">
        <v>0</v>
      </c>
      <c r="CH9577" s="16">
        <v>0</v>
      </c>
      <c r="CI9577" s="16">
        <v>1.6425774156021314E-3</v>
      </c>
      <c r="CJ9577" s="17">
        <v>0</v>
      </c>
      <c r="CK9577" s="16"/>
      <c r="CL9577" s="16"/>
      <c r="CM9577" s="17"/>
      <c r="CN9577" s="16">
        <v>0</v>
      </c>
      <c r="CO9577" s="16">
        <v>0.11800000000000001</v>
      </c>
      <c r="CP9577" s="17">
        <v>0</v>
      </c>
      <c r="CQ9577" s="16">
        <v>0</v>
      </c>
      <c r="CR9577" s="16">
        <v>0.11800000000000001</v>
      </c>
      <c r="CS9577" s="17">
        <v>0</v>
      </c>
      <c r="CT9577" s="16">
        <v>0</v>
      </c>
      <c r="CU9577" s="16">
        <v>0.11800000000000001</v>
      </c>
      <c r="CV9577" s="17">
        <v>0</v>
      </c>
      <c r="CW9577" s="16">
        <v>0</v>
      </c>
      <c r="CX9577" s="16">
        <v>3.4899439347909323E-3</v>
      </c>
      <c r="CY9577" s="17">
        <v>0</v>
      </c>
      <c r="CZ9577" s="16">
        <v>0</v>
      </c>
      <c r="DA9577" s="16">
        <v>3.4899439347909323E-3</v>
      </c>
      <c r="DB9577" s="17">
        <v>0</v>
      </c>
      <c r="DC9577" s="16">
        <v>0</v>
      </c>
      <c r="DD9577" s="16">
        <v>3.4899439347909323E-3</v>
      </c>
      <c r="DE9577" s="17">
        <v>0</v>
      </c>
      <c r="DF9577" s="14">
        <v>0</v>
      </c>
      <c r="DG9577" s="14">
        <v>1</v>
      </c>
      <c r="DH9577" s="15">
        <v>0</v>
      </c>
      <c r="DI9577" s="14">
        <v>0</v>
      </c>
      <c r="DJ9577" s="14">
        <v>1</v>
      </c>
      <c r="DK9577" s="15">
        <v>0</v>
      </c>
      <c r="DL9577" s="14">
        <v>0</v>
      </c>
      <c r="DM9577" s="14">
        <v>1</v>
      </c>
      <c r="DN9577" s="15">
        <v>0</v>
      </c>
      <c r="DO9577" s="14">
        <v>0</v>
      </c>
      <c r="DP9577" s="14">
        <v>1</v>
      </c>
      <c r="DQ9577" s="15">
        <v>0</v>
      </c>
      <c r="DR9577" s="82"/>
      <c r="DS9577" s="82"/>
      <c r="DT9577" s="15">
        <v>0</v>
      </c>
      <c r="DU9577" s="82"/>
      <c r="DV9577" s="82"/>
      <c r="DW9577" s="15">
        <v>0</v>
      </c>
      <c r="DX9577" s="82"/>
      <c r="DY9577" s="82"/>
      <c r="DZ9577" s="15">
        <v>0</v>
      </c>
      <c r="EB9577" s="2"/>
    </row>
    <row r="9578" spans="1:150" x14ac:dyDescent="0.25">
      <c r="A9578" t="s">
        <v>10906</v>
      </c>
      <c r="B9578" s="93">
        <v>1.4574687357848E-5</v>
      </c>
      <c r="C9578" s="13">
        <v>0</v>
      </c>
      <c r="D9578" s="13">
        <v>2.5786426464713208E-3</v>
      </c>
      <c r="E9578" s="13">
        <v>0</v>
      </c>
      <c r="F9578" s="13">
        <v>2.5786426464713208E-3</v>
      </c>
      <c r="G9578" s="13">
        <v>3.9993509794009302E-4</v>
      </c>
      <c r="H9578" s="13">
        <v>3.5858378834810376E-3</v>
      </c>
      <c r="I9578" s="13">
        <v>2.7094847769322506E-4</v>
      </c>
      <c r="J9578" s="14">
        <v>0</v>
      </c>
      <c r="K9578" s="14">
        <v>0.99000000000000021</v>
      </c>
      <c r="L9578" s="15">
        <v>0</v>
      </c>
      <c r="M9578" s="14">
        <v>0</v>
      </c>
      <c r="N9578" s="14">
        <v>0.99000000000000021</v>
      </c>
      <c r="O9578" s="15">
        <v>0</v>
      </c>
      <c r="P9578" s="14">
        <v>0</v>
      </c>
      <c r="Q9578" s="14">
        <v>0.99000000000000021</v>
      </c>
      <c r="R9578" s="15">
        <v>0</v>
      </c>
      <c r="S9578" s="14">
        <v>0</v>
      </c>
      <c r="T9578" s="14">
        <v>0.99000000000000021</v>
      </c>
      <c r="U9578" s="15">
        <v>0</v>
      </c>
      <c r="V9578" s="16">
        <v>0</v>
      </c>
      <c r="W9578" s="16">
        <v>0.60432522048900783</v>
      </c>
      <c r="X9578" s="17">
        <v>0</v>
      </c>
      <c r="Y9578" s="16">
        <v>0</v>
      </c>
      <c r="Z9578" s="16">
        <v>0.60432522048900783</v>
      </c>
      <c r="AA9578" s="17">
        <v>0</v>
      </c>
      <c r="AB9578" s="16">
        <v>0</v>
      </c>
      <c r="AC9578" s="16">
        <v>0.60432522048900783</v>
      </c>
      <c r="AD9578" s="17">
        <v>0</v>
      </c>
      <c r="AE9578" s="16">
        <v>0</v>
      </c>
      <c r="AF9578" s="16">
        <v>0.60432522048900783</v>
      </c>
      <c r="AG9578" s="17">
        <v>0</v>
      </c>
      <c r="AH9578" s="13">
        <v>0</v>
      </c>
      <c r="AI9578" s="16">
        <v>0</v>
      </c>
      <c r="AJ9578" s="16">
        <v>3.1564240131149952E-2</v>
      </c>
      <c r="AK9578" s="17">
        <v>0</v>
      </c>
      <c r="AL9578" s="16">
        <v>0</v>
      </c>
      <c r="AM9578" s="16">
        <v>3.1564240131149952E-2</v>
      </c>
      <c r="AN9578" s="17">
        <v>0</v>
      </c>
      <c r="AO9578" s="16">
        <v>0</v>
      </c>
      <c r="AP9578" s="16">
        <v>3.1564240131149952E-2</v>
      </c>
      <c r="AQ9578" s="17">
        <v>0</v>
      </c>
      <c r="AR9578" s="16">
        <v>0</v>
      </c>
      <c r="AS9578" s="16">
        <v>3.9199630860270009E-3</v>
      </c>
      <c r="AT9578" s="17">
        <v>0</v>
      </c>
      <c r="AU9578" s="16">
        <v>0</v>
      </c>
      <c r="AV9578" s="16">
        <v>3.9199630860270009E-3</v>
      </c>
      <c r="AW9578" s="17">
        <v>0</v>
      </c>
      <c r="AX9578" s="16">
        <v>0</v>
      </c>
      <c r="AY9578" s="16">
        <v>3.9199630860270009E-3</v>
      </c>
      <c r="AZ9578" s="17">
        <v>0</v>
      </c>
      <c r="BA9578" s="16">
        <v>0</v>
      </c>
      <c r="BB9578" s="16">
        <v>1.2758014577913031E-2</v>
      </c>
      <c r="BC9578" s="17">
        <v>0</v>
      </c>
      <c r="BD9578" s="16">
        <v>0</v>
      </c>
      <c r="BE9578" s="16">
        <v>1.2758014577913031E-2</v>
      </c>
      <c r="BF9578" s="17">
        <v>0</v>
      </c>
      <c r="BG9578" s="16">
        <v>0</v>
      </c>
      <c r="BH9578" s="16">
        <v>1.2758014577913031E-2</v>
      </c>
      <c r="BI9578" s="17">
        <v>0</v>
      </c>
      <c r="BJ9578" s="16">
        <v>0</v>
      </c>
      <c r="BK9578" s="16">
        <v>1.3415108566045403E-2</v>
      </c>
      <c r="BL9578" s="17">
        <v>0</v>
      </c>
      <c r="BM9578" s="16">
        <v>0</v>
      </c>
      <c r="BN9578" s="16">
        <v>1.3415108566045403E-2</v>
      </c>
      <c r="BO9578" s="17">
        <v>0</v>
      </c>
      <c r="BP9578" s="16">
        <v>0</v>
      </c>
      <c r="BQ9578" s="16">
        <v>1.3415108566045403E-2</v>
      </c>
      <c r="BR9578" s="17">
        <v>0</v>
      </c>
      <c r="BS9578" s="16">
        <v>0</v>
      </c>
      <c r="BT9578" s="16">
        <v>9.6999293559458341E-2</v>
      </c>
      <c r="BU9578" s="17">
        <v>0</v>
      </c>
      <c r="BV9578" s="16">
        <v>0</v>
      </c>
      <c r="BW9578" s="16">
        <v>9.6999293559458341E-2</v>
      </c>
      <c r="BX9578" s="17">
        <v>0</v>
      </c>
      <c r="BY9578" s="16">
        <v>0</v>
      </c>
      <c r="BZ9578" s="16">
        <v>9.6999293559458341E-2</v>
      </c>
      <c r="CA9578" s="17">
        <v>0</v>
      </c>
      <c r="CB9578" s="16">
        <v>0</v>
      </c>
      <c r="CC9578" s="16">
        <v>5.1363035148262121E-3</v>
      </c>
      <c r="CD9578" s="17">
        <v>0</v>
      </c>
      <c r="CE9578" s="16">
        <v>0</v>
      </c>
      <c r="CF9578" s="16">
        <v>5.1363035148262121E-3</v>
      </c>
      <c r="CG9578" s="17">
        <v>0</v>
      </c>
      <c r="CH9578" s="16">
        <v>0</v>
      </c>
      <c r="CI9578" s="16">
        <v>5.1363035148262121E-3</v>
      </c>
      <c r="CJ9578" s="17">
        <v>0</v>
      </c>
      <c r="CK9578" s="16"/>
      <c r="CL9578" s="16"/>
      <c r="CM9578" s="17"/>
      <c r="CN9578" s="16">
        <v>0</v>
      </c>
      <c r="CO9578" s="16">
        <v>0.11799999999999999</v>
      </c>
      <c r="CP9578" s="17">
        <v>0</v>
      </c>
      <c r="CQ9578" s="16">
        <v>0</v>
      </c>
      <c r="CR9578" s="16">
        <v>0.11799999999999999</v>
      </c>
      <c r="CS9578" s="17">
        <v>0</v>
      </c>
      <c r="CT9578" s="16">
        <v>0</v>
      </c>
      <c r="CU9578" s="16">
        <v>0.11799999999999999</v>
      </c>
      <c r="CV9578" s="17">
        <v>0</v>
      </c>
      <c r="CW9578" s="16">
        <v>0</v>
      </c>
      <c r="CX9578" s="16">
        <v>3.5150207486707727E-3</v>
      </c>
      <c r="CY9578" s="17">
        <v>0</v>
      </c>
      <c r="CZ9578" s="16">
        <v>0</v>
      </c>
      <c r="DA9578" s="16">
        <v>3.5150207486707727E-3</v>
      </c>
      <c r="DB9578" s="17">
        <v>0</v>
      </c>
      <c r="DC9578" s="16">
        <v>0</v>
      </c>
      <c r="DD9578" s="16">
        <v>3.5150207486707727E-3</v>
      </c>
      <c r="DE9578" s="17">
        <v>0</v>
      </c>
      <c r="DF9578" s="14">
        <v>0</v>
      </c>
      <c r="DG9578" s="14">
        <v>1</v>
      </c>
      <c r="DH9578" s="15">
        <v>0</v>
      </c>
      <c r="DI9578" s="14">
        <v>0</v>
      </c>
      <c r="DJ9578" s="14">
        <v>1</v>
      </c>
      <c r="DK9578" s="15">
        <v>0</v>
      </c>
      <c r="DL9578" s="14">
        <v>0</v>
      </c>
      <c r="DM9578" s="14">
        <v>1</v>
      </c>
      <c r="DN9578" s="15">
        <v>0</v>
      </c>
      <c r="DO9578" s="14">
        <v>0</v>
      </c>
      <c r="DP9578" s="14">
        <v>1</v>
      </c>
      <c r="DQ9578" s="15">
        <v>0</v>
      </c>
      <c r="DR9578" s="82"/>
      <c r="DS9578" s="82"/>
      <c r="DT9578" s="15">
        <v>0</v>
      </c>
      <c r="DU9578" s="82"/>
      <c r="DV9578" s="82"/>
      <c r="DW9578" s="15">
        <v>0</v>
      </c>
      <c r="DX9578" s="82"/>
      <c r="DY9578" s="82"/>
      <c r="DZ9578" s="15">
        <v>0</v>
      </c>
      <c r="EB9578" s="2"/>
    </row>
    <row r="9579" spans="1:150" x14ac:dyDescent="0.25">
      <c r="A9579" t="s">
        <v>11243</v>
      </c>
      <c r="B9579" s="93">
        <v>9.9234518984303492E-6</v>
      </c>
      <c r="C9579" s="13">
        <v>0</v>
      </c>
      <c r="D9579" s="13">
        <v>4.3892940040690122E-4</v>
      </c>
      <c r="E9579" s="13">
        <v>0</v>
      </c>
      <c r="F9579" s="13">
        <v>4.3892940040690122E-4</v>
      </c>
      <c r="G9579" s="13">
        <v>5.8059024814427566E-5</v>
      </c>
      <c r="H9579" s="13">
        <v>6.1820772875820207E-4</v>
      </c>
      <c r="I9579" s="13">
        <v>4.8300568814991509E-5</v>
      </c>
      <c r="J9579" s="14">
        <v>0</v>
      </c>
      <c r="K9579" s="14">
        <v>0.9900000000000001</v>
      </c>
      <c r="L9579" s="15">
        <v>0</v>
      </c>
      <c r="M9579" s="14">
        <v>0</v>
      </c>
      <c r="N9579" s="14">
        <v>0.9900000000000001</v>
      </c>
      <c r="O9579" s="15">
        <v>0</v>
      </c>
      <c r="P9579" s="14">
        <v>0</v>
      </c>
      <c r="Q9579" s="14">
        <v>0.9900000000000001</v>
      </c>
      <c r="R9579" s="15">
        <v>0</v>
      </c>
      <c r="S9579" s="14">
        <v>0</v>
      </c>
      <c r="T9579" s="14">
        <v>0.9900000000000001</v>
      </c>
      <c r="U9579" s="15">
        <v>0</v>
      </c>
      <c r="V9579" s="16">
        <v>0</v>
      </c>
      <c r="W9579" s="16">
        <v>0.57936935775534715</v>
      </c>
      <c r="X9579" s="17">
        <v>0</v>
      </c>
      <c r="Y9579" s="16">
        <v>0</v>
      </c>
      <c r="Z9579" s="16">
        <v>0.57936935775534715</v>
      </c>
      <c r="AA9579" s="17">
        <v>0</v>
      </c>
      <c r="AB9579" s="16">
        <v>0</v>
      </c>
      <c r="AC9579" s="16">
        <v>0.57936935775534715</v>
      </c>
      <c r="AD9579" s="17">
        <v>0</v>
      </c>
      <c r="AE9579" s="16">
        <v>0</v>
      </c>
      <c r="AF9579" s="16">
        <v>0.57936935775534715</v>
      </c>
      <c r="AG9579" s="17">
        <v>0</v>
      </c>
      <c r="AH9579" s="13">
        <v>0</v>
      </c>
      <c r="AI9579" s="16">
        <v>0</v>
      </c>
      <c r="AJ9579" s="16">
        <v>3.0450241458506604E-2</v>
      </c>
      <c r="AK9579" s="17">
        <v>0</v>
      </c>
      <c r="AL9579" s="16">
        <v>0</v>
      </c>
      <c r="AM9579" s="16">
        <v>3.0450241458506604E-2</v>
      </c>
      <c r="AN9579" s="17">
        <v>0</v>
      </c>
      <c r="AO9579" s="16">
        <v>0</v>
      </c>
      <c r="AP9579" s="16">
        <v>3.0450241458506604E-2</v>
      </c>
      <c r="AQ9579" s="17">
        <v>0</v>
      </c>
      <c r="AR9579" s="16">
        <v>0</v>
      </c>
      <c r="AS9579" s="16">
        <v>3.4945697623451209E-3</v>
      </c>
      <c r="AT9579" s="17">
        <v>0</v>
      </c>
      <c r="AU9579" s="16">
        <v>0</v>
      </c>
      <c r="AV9579" s="16">
        <v>3.4945697623451209E-3</v>
      </c>
      <c r="AW9579" s="17">
        <v>0</v>
      </c>
      <c r="AX9579" s="16">
        <v>0</v>
      </c>
      <c r="AY9579" s="16">
        <v>3.4945697623451209E-3</v>
      </c>
      <c r="AZ9579" s="17">
        <v>0</v>
      </c>
      <c r="BA9579" s="16">
        <v>0</v>
      </c>
      <c r="BB9579" s="16">
        <v>1.3020141242708927E-2</v>
      </c>
      <c r="BC9579" s="17">
        <v>0</v>
      </c>
      <c r="BD9579" s="16">
        <v>0</v>
      </c>
      <c r="BE9579" s="16">
        <v>1.3020141242708927E-2</v>
      </c>
      <c r="BF9579" s="17">
        <v>0</v>
      </c>
      <c r="BG9579" s="16">
        <v>0</v>
      </c>
      <c r="BH9579" s="16">
        <v>1.3020141242708927E-2</v>
      </c>
      <c r="BI9579" s="17">
        <v>0</v>
      </c>
      <c r="BJ9579" s="16">
        <v>0</v>
      </c>
      <c r="BK9579" s="16">
        <v>1.3005940531422223E-2</v>
      </c>
      <c r="BL9579" s="17">
        <v>0</v>
      </c>
      <c r="BM9579" s="16">
        <v>0</v>
      </c>
      <c r="BN9579" s="16">
        <v>1.3005940531422223E-2</v>
      </c>
      <c r="BO9579" s="17">
        <v>0</v>
      </c>
      <c r="BP9579" s="16">
        <v>0</v>
      </c>
      <c r="BQ9579" s="16">
        <v>1.3005940531422223E-2</v>
      </c>
      <c r="BR9579" s="17">
        <v>0</v>
      </c>
      <c r="BS9579" s="16">
        <v>0</v>
      </c>
      <c r="BT9579" s="16">
        <v>9.7293135855238133E-2</v>
      </c>
      <c r="BU9579" s="17">
        <v>0</v>
      </c>
      <c r="BV9579" s="16">
        <v>0</v>
      </c>
      <c r="BW9579" s="16">
        <v>9.7293135855238133E-2</v>
      </c>
      <c r="BX9579" s="17">
        <v>0</v>
      </c>
      <c r="BY9579" s="16">
        <v>0</v>
      </c>
      <c r="BZ9579" s="16">
        <v>9.7293135855238133E-2</v>
      </c>
      <c r="CA9579" s="17">
        <v>0</v>
      </c>
      <c r="CB9579" s="16">
        <v>0</v>
      </c>
      <c r="CC9579" s="16">
        <v>5.4733859263252031E-3</v>
      </c>
      <c r="CD9579" s="17">
        <v>0</v>
      </c>
      <c r="CE9579" s="16">
        <v>0</v>
      </c>
      <c r="CF9579" s="16">
        <v>5.4733859263252031E-3</v>
      </c>
      <c r="CG9579" s="17">
        <v>0</v>
      </c>
      <c r="CH9579" s="16">
        <v>0</v>
      </c>
      <c r="CI9579" s="16">
        <v>5.4733859263252031E-3</v>
      </c>
      <c r="CJ9579" s="17">
        <v>0</v>
      </c>
      <c r="CK9579" s="16"/>
      <c r="CL9579" s="16"/>
      <c r="CM9579" s="17"/>
      <c r="CN9579" s="16">
        <v>0</v>
      </c>
      <c r="CO9579" s="16">
        <v>0.11800000000000004</v>
      </c>
      <c r="CP9579" s="17">
        <v>0</v>
      </c>
      <c r="CQ9579" s="16">
        <v>0</v>
      </c>
      <c r="CR9579" s="16">
        <v>0.11800000000000004</v>
      </c>
      <c r="CS9579" s="17">
        <v>0</v>
      </c>
      <c r="CT9579" s="16">
        <v>0</v>
      </c>
      <c r="CU9579" s="16">
        <v>0.11800000000000004</v>
      </c>
      <c r="CV9579" s="17">
        <v>0</v>
      </c>
      <c r="CW9579" s="16">
        <v>0</v>
      </c>
      <c r="CX9579" s="16">
        <v>3.3884392493339541E-3</v>
      </c>
      <c r="CY9579" s="17">
        <v>0</v>
      </c>
      <c r="CZ9579" s="16">
        <v>0</v>
      </c>
      <c r="DA9579" s="16">
        <v>3.3884392493339541E-3</v>
      </c>
      <c r="DB9579" s="17">
        <v>0</v>
      </c>
      <c r="DC9579" s="16">
        <v>0</v>
      </c>
      <c r="DD9579" s="16">
        <v>3.3884392493339541E-3</v>
      </c>
      <c r="DE9579" s="17">
        <v>0</v>
      </c>
      <c r="DF9579" s="14">
        <v>0</v>
      </c>
      <c r="DG9579" s="14">
        <v>1.0000000000000002</v>
      </c>
      <c r="DH9579" s="15">
        <v>0</v>
      </c>
      <c r="DI9579" s="14">
        <v>0</v>
      </c>
      <c r="DJ9579" s="14">
        <v>1.0000000000000002</v>
      </c>
      <c r="DK9579" s="15">
        <v>0</v>
      </c>
      <c r="DL9579" s="14">
        <v>0</v>
      </c>
      <c r="DM9579" s="14">
        <v>1.0000000000000002</v>
      </c>
      <c r="DN9579" s="15">
        <v>0</v>
      </c>
      <c r="DO9579" s="14">
        <v>0</v>
      </c>
      <c r="DP9579" s="14">
        <v>1.0000000000000002</v>
      </c>
      <c r="DQ9579" s="15">
        <v>0</v>
      </c>
      <c r="DR9579" s="82"/>
      <c r="DS9579" s="82"/>
      <c r="DT9579" s="15">
        <v>0</v>
      </c>
      <c r="DU9579" s="82"/>
      <c r="DV9579" s="82"/>
      <c r="DW9579" s="15">
        <v>0</v>
      </c>
      <c r="DX9579" s="82"/>
      <c r="DY9579" s="82"/>
      <c r="DZ9579" s="15">
        <v>0</v>
      </c>
      <c r="EB9579" s="2"/>
    </row>
    <row r="9580" spans="1:150" x14ac:dyDescent="0.25">
      <c r="A9580" t="s">
        <v>11307</v>
      </c>
      <c r="B9580" s="93">
        <v>8.1436393024603098E-6</v>
      </c>
      <c r="C9580" s="13">
        <v>0</v>
      </c>
      <c r="D9580" s="13">
        <v>1.1524003977708575E-4</v>
      </c>
      <c r="E9580" s="13">
        <v>0</v>
      </c>
      <c r="F9580" s="13">
        <v>1.1524003977708575E-4</v>
      </c>
      <c r="G9580" s="13">
        <v>7.506070355884029E-6</v>
      </c>
      <c r="H9580" s="13">
        <v>1.4809399829303192E-4</v>
      </c>
      <c r="I9580" s="13">
        <v>3.4633638584456031E-5</v>
      </c>
      <c r="J9580" s="14">
        <v>0</v>
      </c>
      <c r="K9580" s="14">
        <v>0.98999999999999977</v>
      </c>
      <c r="L9580" s="15">
        <v>0</v>
      </c>
      <c r="M9580" s="14">
        <v>0</v>
      </c>
      <c r="N9580" s="14">
        <v>0.98999999999999977</v>
      </c>
      <c r="O9580" s="15">
        <v>0</v>
      </c>
      <c r="P9580" s="14">
        <v>0</v>
      </c>
      <c r="Q9580" s="14">
        <v>0.98999999999999977</v>
      </c>
      <c r="R9580" s="15">
        <v>0</v>
      </c>
      <c r="S9580" s="14">
        <v>0</v>
      </c>
      <c r="T9580" s="14">
        <v>0.98999999999999977</v>
      </c>
      <c r="U9580" s="15">
        <v>0</v>
      </c>
      <c r="V9580" s="16">
        <v>0</v>
      </c>
      <c r="W9580" s="16">
        <v>0.60765499004439494</v>
      </c>
      <c r="X9580" s="17">
        <v>0</v>
      </c>
      <c r="Y9580" s="16">
        <v>0</v>
      </c>
      <c r="Z9580" s="16">
        <v>0.60765499004439494</v>
      </c>
      <c r="AA9580" s="17">
        <v>0</v>
      </c>
      <c r="AB9580" s="16">
        <v>0</v>
      </c>
      <c r="AC9580" s="16">
        <v>0.60765499004439494</v>
      </c>
      <c r="AD9580" s="17">
        <v>0</v>
      </c>
      <c r="AE9580" s="16">
        <v>0</v>
      </c>
      <c r="AF9580" s="16">
        <v>0.60765499004439494</v>
      </c>
      <c r="AG9580" s="17">
        <v>0</v>
      </c>
      <c r="AH9580" s="13">
        <v>0</v>
      </c>
      <c r="AI9580" s="16">
        <v>0</v>
      </c>
      <c r="AJ9580" s="16">
        <v>4.0349547845170183E-2</v>
      </c>
      <c r="AK9580" s="17">
        <v>0</v>
      </c>
      <c r="AL9580" s="16">
        <v>0</v>
      </c>
      <c r="AM9580" s="16">
        <v>4.0349547845170183E-2</v>
      </c>
      <c r="AN9580" s="17">
        <v>0</v>
      </c>
      <c r="AO9580" s="16">
        <v>0</v>
      </c>
      <c r="AP9580" s="16">
        <v>4.0349547845170183E-2</v>
      </c>
      <c r="AQ9580" s="17">
        <v>0</v>
      </c>
      <c r="AR9580" s="16">
        <v>0</v>
      </c>
      <c r="AS9580" s="16">
        <v>4.4072357033634333E-3</v>
      </c>
      <c r="AT9580" s="17">
        <v>0</v>
      </c>
      <c r="AU9580" s="16">
        <v>0</v>
      </c>
      <c r="AV9580" s="16">
        <v>4.4072357033634333E-3</v>
      </c>
      <c r="AW9580" s="17">
        <v>0</v>
      </c>
      <c r="AX9580" s="16">
        <v>0</v>
      </c>
      <c r="AY9580" s="16">
        <v>4.4072357033634333E-3</v>
      </c>
      <c r="AZ9580" s="17">
        <v>0</v>
      </c>
      <c r="BA9580" s="16">
        <v>0</v>
      </c>
      <c r="BB9580" s="16">
        <v>1.1770779371929125E-2</v>
      </c>
      <c r="BC9580" s="17">
        <v>0</v>
      </c>
      <c r="BD9580" s="16">
        <v>0</v>
      </c>
      <c r="BE9580" s="16">
        <v>1.1770779371929125E-2</v>
      </c>
      <c r="BF9580" s="17">
        <v>0</v>
      </c>
      <c r="BG9580" s="16">
        <v>0</v>
      </c>
      <c r="BH9580" s="16">
        <v>1.1770779371929125E-2</v>
      </c>
      <c r="BI9580" s="17">
        <v>0</v>
      </c>
      <c r="BJ9580" s="16">
        <v>0</v>
      </c>
      <c r="BK9580" s="16">
        <v>1.1870475011403387E-2</v>
      </c>
      <c r="BL9580" s="17">
        <v>0</v>
      </c>
      <c r="BM9580" s="16">
        <v>0</v>
      </c>
      <c r="BN9580" s="16">
        <v>1.1870475011403387E-2</v>
      </c>
      <c r="BO9580" s="17">
        <v>0</v>
      </c>
      <c r="BP9580" s="16">
        <v>0</v>
      </c>
      <c r="BQ9580" s="16">
        <v>1.1870475011403387E-2</v>
      </c>
      <c r="BR9580" s="17">
        <v>0</v>
      </c>
      <c r="BS9580" s="16">
        <v>0</v>
      </c>
      <c r="BT9580" s="16">
        <v>8.7527284385601062E-2</v>
      </c>
      <c r="BU9580" s="17">
        <v>0</v>
      </c>
      <c r="BV9580" s="16">
        <v>0</v>
      </c>
      <c r="BW9580" s="16">
        <v>8.7527284385601062E-2</v>
      </c>
      <c r="BX9580" s="17">
        <v>0</v>
      </c>
      <c r="BY9580" s="16">
        <v>0</v>
      </c>
      <c r="BZ9580" s="16">
        <v>8.7527284385601062E-2</v>
      </c>
      <c r="CA9580" s="17">
        <v>0</v>
      </c>
      <c r="CB9580" s="16">
        <v>0</v>
      </c>
      <c r="CC9580" s="16">
        <v>2.2799325973539403E-3</v>
      </c>
      <c r="CD9580" s="17">
        <v>0</v>
      </c>
      <c r="CE9580" s="16">
        <v>0</v>
      </c>
      <c r="CF9580" s="16">
        <v>2.2799325973539403E-3</v>
      </c>
      <c r="CG9580" s="17">
        <v>0</v>
      </c>
      <c r="CH9580" s="16">
        <v>0</v>
      </c>
      <c r="CI9580" s="16">
        <v>2.2799325973539403E-3</v>
      </c>
      <c r="CJ9580" s="17">
        <v>0</v>
      </c>
      <c r="CK9580" s="16"/>
      <c r="CL9580" s="16"/>
      <c r="CM9580" s="17"/>
      <c r="CN9580" s="16">
        <v>0</v>
      </c>
      <c r="CO9580" s="16">
        <v>0.11800000000000001</v>
      </c>
      <c r="CP9580" s="17">
        <v>0</v>
      </c>
      <c r="CQ9580" s="16">
        <v>0</v>
      </c>
      <c r="CR9580" s="16">
        <v>0.11800000000000001</v>
      </c>
      <c r="CS9580" s="17">
        <v>0</v>
      </c>
      <c r="CT9580" s="16">
        <v>0</v>
      </c>
      <c r="CU9580" s="16">
        <v>0.11800000000000001</v>
      </c>
      <c r="CV9580" s="17">
        <v>0</v>
      </c>
      <c r="CW9580" s="16">
        <v>0</v>
      </c>
      <c r="CX9580" s="16">
        <v>3.4708365774420422E-3</v>
      </c>
      <c r="CY9580" s="17">
        <v>0</v>
      </c>
      <c r="CZ9580" s="16">
        <v>0</v>
      </c>
      <c r="DA9580" s="16">
        <v>3.4708365774420422E-3</v>
      </c>
      <c r="DB9580" s="17">
        <v>0</v>
      </c>
      <c r="DC9580" s="16">
        <v>0</v>
      </c>
      <c r="DD9580" s="16">
        <v>3.4708365774420422E-3</v>
      </c>
      <c r="DE9580" s="17">
        <v>0</v>
      </c>
      <c r="DF9580" s="14">
        <v>0</v>
      </c>
      <c r="DG9580" s="14">
        <v>1</v>
      </c>
      <c r="DH9580" s="15">
        <v>0</v>
      </c>
      <c r="DI9580" s="14">
        <v>0</v>
      </c>
      <c r="DJ9580" s="14">
        <v>1</v>
      </c>
      <c r="DK9580" s="15">
        <v>0</v>
      </c>
      <c r="DL9580" s="14">
        <v>0</v>
      </c>
      <c r="DM9580" s="14">
        <v>1</v>
      </c>
      <c r="DN9580" s="15">
        <v>0</v>
      </c>
      <c r="DO9580" s="14">
        <v>0</v>
      </c>
      <c r="DP9580" s="14">
        <v>1</v>
      </c>
      <c r="DQ9580" s="15">
        <v>0</v>
      </c>
      <c r="DR9580" s="82"/>
      <c r="DS9580" s="82"/>
      <c r="DT9580" s="15">
        <v>0</v>
      </c>
      <c r="DU9580" s="82"/>
      <c r="DV9580" s="82"/>
      <c r="DW9580" s="15">
        <v>0</v>
      </c>
      <c r="DX9580" s="82"/>
      <c r="DY9580" s="82"/>
      <c r="DZ9580" s="15">
        <v>0</v>
      </c>
      <c r="EB9580" s="2"/>
    </row>
    <row r="9581" spans="1:150" x14ac:dyDescent="0.25">
      <c r="A9581" t="s">
        <v>2512</v>
      </c>
      <c r="B9581" s="93">
        <v>3.8834751467220398E-4</v>
      </c>
      <c r="C9581" s="13">
        <v>0</v>
      </c>
      <c r="D9581" s="13">
        <v>1.981984873513247E-3</v>
      </c>
      <c r="E9581" s="13">
        <v>0</v>
      </c>
      <c r="F9581" s="13">
        <v>1.981984873513247E-3</v>
      </c>
      <c r="G9581" s="13">
        <v>9.6695623884900103E-5</v>
      </c>
      <c r="H9581" s="13">
        <v>3.0690556977495554E-3</v>
      </c>
      <c r="I9581" s="13">
        <v>1.0603104583277131E-4</v>
      </c>
      <c r="J9581" s="14">
        <v>0</v>
      </c>
      <c r="K9581" s="14">
        <v>0.9900000000000001</v>
      </c>
      <c r="L9581" s="15">
        <v>0</v>
      </c>
      <c r="M9581" s="14">
        <v>0</v>
      </c>
      <c r="N9581" s="14">
        <v>0.9900000000000001</v>
      </c>
      <c r="O9581" s="15">
        <v>0</v>
      </c>
      <c r="P9581" s="14">
        <v>0</v>
      </c>
      <c r="Q9581" s="14">
        <v>0.9900000000000001</v>
      </c>
      <c r="R9581" s="15">
        <v>0</v>
      </c>
      <c r="S9581" s="14">
        <v>0</v>
      </c>
      <c r="T9581" s="14">
        <v>0.9900000000000001</v>
      </c>
      <c r="U9581" s="15">
        <v>0</v>
      </c>
      <c r="V9581" s="16">
        <v>0</v>
      </c>
      <c r="W9581" s="16">
        <v>0.60195585329930357</v>
      </c>
      <c r="X9581" s="17">
        <v>0</v>
      </c>
      <c r="Y9581" s="16">
        <v>0</v>
      </c>
      <c r="Z9581" s="16">
        <v>0.60195585329930357</v>
      </c>
      <c r="AA9581" s="17">
        <v>0</v>
      </c>
      <c r="AB9581" s="16">
        <v>0</v>
      </c>
      <c r="AC9581" s="16">
        <v>0.60195585329930357</v>
      </c>
      <c r="AD9581" s="17">
        <v>0</v>
      </c>
      <c r="AE9581" s="16">
        <v>0</v>
      </c>
      <c r="AF9581" s="16">
        <v>0.60195585329930357</v>
      </c>
      <c r="AG9581" s="17">
        <v>0</v>
      </c>
      <c r="AH9581" s="13">
        <v>0</v>
      </c>
      <c r="AI9581" s="16">
        <v>0</v>
      </c>
      <c r="AJ9581" s="16">
        <v>7.5954683733310286E-3</v>
      </c>
      <c r="AK9581" s="17">
        <v>0</v>
      </c>
      <c r="AL9581" s="16">
        <v>0</v>
      </c>
      <c r="AM9581" s="16">
        <v>7.5954683733310286E-3</v>
      </c>
      <c r="AN9581" s="17">
        <v>0</v>
      </c>
      <c r="AO9581" s="16">
        <v>0</v>
      </c>
      <c r="AP9581" s="16">
        <v>7.5954683733310286E-3</v>
      </c>
      <c r="AQ9581" s="17">
        <v>0</v>
      </c>
      <c r="AR9581" s="16">
        <v>0</v>
      </c>
      <c r="AS9581" s="16">
        <v>3.158661391538301E-3</v>
      </c>
      <c r="AT9581" s="17">
        <v>0</v>
      </c>
      <c r="AU9581" s="16">
        <v>0</v>
      </c>
      <c r="AV9581" s="16">
        <v>3.158661391538301E-3</v>
      </c>
      <c r="AW9581" s="17">
        <v>0</v>
      </c>
      <c r="AX9581" s="16">
        <v>0</v>
      </c>
      <c r="AY9581" s="16">
        <v>3.158661391538301E-3</v>
      </c>
      <c r="AZ9581" s="17">
        <v>0</v>
      </c>
      <c r="BA9581" s="16">
        <v>0</v>
      </c>
      <c r="BB9581" s="16">
        <v>1.0978368506603818E-2</v>
      </c>
      <c r="BC9581" s="17">
        <v>0</v>
      </c>
      <c r="BD9581" s="16">
        <v>0</v>
      </c>
      <c r="BE9581" s="16">
        <v>1.0978368506603818E-2</v>
      </c>
      <c r="BF9581" s="17">
        <v>0</v>
      </c>
      <c r="BG9581" s="16">
        <v>0</v>
      </c>
      <c r="BH9581" s="16">
        <v>1.0978368506603818E-2</v>
      </c>
      <c r="BI9581" s="17">
        <v>0</v>
      </c>
      <c r="BJ9581" s="16">
        <v>0</v>
      </c>
      <c r="BK9581" s="16">
        <v>1.1233313903078834E-2</v>
      </c>
      <c r="BL9581" s="17">
        <v>0</v>
      </c>
      <c r="BM9581" s="16">
        <v>1</v>
      </c>
      <c r="BN9581" s="16">
        <v>1.1233313903078834E-2</v>
      </c>
      <c r="BO9581" s="17">
        <v>2.2264258235328306E-5</v>
      </c>
      <c r="BP9581" s="16">
        <v>0</v>
      </c>
      <c r="BQ9581" s="16">
        <v>1.1233313903078834E-2</v>
      </c>
      <c r="BR9581" s="17">
        <v>0</v>
      </c>
      <c r="BS9581" s="16">
        <v>0</v>
      </c>
      <c r="BT9581" s="16">
        <v>8.2767135192210961E-2</v>
      </c>
      <c r="BU9581" s="17">
        <v>0</v>
      </c>
      <c r="BV9581" s="16">
        <v>0</v>
      </c>
      <c r="BW9581" s="16">
        <v>8.2767135192210961E-2</v>
      </c>
      <c r="BX9581" s="17">
        <v>0</v>
      </c>
      <c r="BY9581" s="16">
        <v>0</v>
      </c>
      <c r="BZ9581" s="16">
        <v>8.2767135192210961E-2</v>
      </c>
      <c r="CA9581" s="17">
        <v>0</v>
      </c>
      <c r="CB9581" s="16">
        <v>0</v>
      </c>
      <c r="CC9581" s="16">
        <v>1.4627512255009929E-3</v>
      </c>
      <c r="CD9581" s="17">
        <v>0</v>
      </c>
      <c r="CE9581" s="16">
        <v>0</v>
      </c>
      <c r="CF9581" s="16">
        <v>1.4627512255009929E-3</v>
      </c>
      <c r="CG9581" s="17">
        <v>0</v>
      </c>
      <c r="CH9581" s="16">
        <v>0</v>
      </c>
      <c r="CI9581" s="16">
        <v>1.4627512255009929E-3</v>
      </c>
      <c r="CJ9581" s="17">
        <v>0</v>
      </c>
      <c r="CK9581" s="16"/>
      <c r="CL9581" s="16"/>
      <c r="CM9581" s="17"/>
      <c r="CN9581" s="16">
        <v>0</v>
      </c>
      <c r="CO9581" s="16">
        <v>0.11800000000000002</v>
      </c>
      <c r="CP9581" s="17">
        <v>0</v>
      </c>
      <c r="CQ9581" s="16">
        <v>0</v>
      </c>
      <c r="CR9581" s="16">
        <v>0.11800000000000002</v>
      </c>
      <c r="CS9581" s="17">
        <v>0</v>
      </c>
      <c r="CT9581" s="16">
        <v>0</v>
      </c>
      <c r="CU9581" s="16">
        <v>0.11800000000000002</v>
      </c>
      <c r="CV9581" s="17">
        <v>0</v>
      </c>
      <c r="CW9581" s="16">
        <v>0</v>
      </c>
      <c r="CX9581" s="16">
        <v>2.8639260095544598E-3</v>
      </c>
      <c r="CY9581" s="17">
        <v>0</v>
      </c>
      <c r="CZ9581" s="16">
        <v>0</v>
      </c>
      <c r="DA9581" s="16">
        <v>2.8639260095544598E-3</v>
      </c>
      <c r="DB9581" s="17">
        <v>0</v>
      </c>
      <c r="DC9581" s="16">
        <v>0</v>
      </c>
      <c r="DD9581" s="16">
        <v>2.8639260095544598E-3</v>
      </c>
      <c r="DE9581" s="17">
        <v>0</v>
      </c>
      <c r="DF9581" s="14">
        <v>0</v>
      </c>
      <c r="DG9581" s="14">
        <v>0.99999999999999989</v>
      </c>
      <c r="DH9581" s="15">
        <v>0</v>
      </c>
      <c r="DI9581" s="14">
        <v>0</v>
      </c>
      <c r="DJ9581" s="14">
        <v>0.99999999999999989</v>
      </c>
      <c r="DK9581" s="15">
        <v>0</v>
      </c>
      <c r="DL9581" s="14">
        <v>0</v>
      </c>
      <c r="DM9581" s="14">
        <v>0.99999999999999989</v>
      </c>
      <c r="DN9581" s="15">
        <v>0</v>
      </c>
      <c r="DO9581" s="14">
        <v>0</v>
      </c>
      <c r="DP9581" s="14">
        <v>0.99999999999999989</v>
      </c>
      <c r="DQ9581" s="15">
        <v>0</v>
      </c>
      <c r="DR9581" s="82"/>
      <c r="DS9581" s="82"/>
      <c r="DT9581" s="15">
        <v>0</v>
      </c>
      <c r="DU9581" s="82"/>
      <c r="DV9581" s="82"/>
      <c r="DW9581" s="15">
        <v>0</v>
      </c>
      <c r="DX9581" s="82"/>
      <c r="DY9581" s="82"/>
      <c r="DZ9581" s="15">
        <v>0</v>
      </c>
      <c r="EB9581" s="2"/>
    </row>
    <row r="9582" spans="1:150" x14ac:dyDescent="0.25">
      <c r="A9582" t="s">
        <v>3054</v>
      </c>
      <c r="B9582" s="93">
        <v>1.8593702340943E-4</v>
      </c>
      <c r="C9582" s="13">
        <v>0</v>
      </c>
      <c r="D9582" s="13">
        <v>1.7397511935094349E-3</v>
      </c>
      <c r="E9582" s="13">
        <v>0</v>
      </c>
      <c r="F9582" s="13">
        <v>1.7397511935094349E-3</v>
      </c>
      <c r="G9582" s="13">
        <v>6.2450458731584199E-5</v>
      </c>
      <c r="H9582" s="13">
        <v>2.4004637640828155E-3</v>
      </c>
      <c r="I9582" s="13">
        <v>4.0899835067285018E-4</v>
      </c>
      <c r="J9582" s="14">
        <v>0</v>
      </c>
      <c r="K9582" s="14">
        <v>0.99</v>
      </c>
      <c r="L9582" s="15">
        <v>0</v>
      </c>
      <c r="M9582" s="14">
        <v>0</v>
      </c>
      <c r="N9582" s="14">
        <v>0.99</v>
      </c>
      <c r="O9582" s="15">
        <v>0</v>
      </c>
      <c r="P9582" s="14">
        <v>0</v>
      </c>
      <c r="Q9582" s="14">
        <v>0.99</v>
      </c>
      <c r="R9582" s="15">
        <v>0</v>
      </c>
      <c r="S9582" s="14">
        <v>0</v>
      </c>
      <c r="T9582" s="14">
        <v>0.99</v>
      </c>
      <c r="U9582" s="15">
        <v>0</v>
      </c>
      <c r="V9582" s="16">
        <v>0</v>
      </c>
      <c r="W9582" s="16">
        <v>0.62977250814948571</v>
      </c>
      <c r="X9582" s="17">
        <v>0</v>
      </c>
      <c r="Y9582" s="16">
        <v>0</v>
      </c>
      <c r="Z9582" s="16">
        <v>0.62977250814948571</v>
      </c>
      <c r="AA9582" s="17">
        <v>0</v>
      </c>
      <c r="AB9582" s="16">
        <v>0</v>
      </c>
      <c r="AC9582" s="16">
        <v>0.62977250814948571</v>
      </c>
      <c r="AD9582" s="17">
        <v>0</v>
      </c>
      <c r="AE9582" s="16">
        <v>0</v>
      </c>
      <c r="AF9582" s="16">
        <v>0.62977250814948571</v>
      </c>
      <c r="AG9582" s="17">
        <v>0</v>
      </c>
      <c r="AH9582" s="13">
        <v>0</v>
      </c>
      <c r="AI9582" s="16">
        <v>0</v>
      </c>
      <c r="AJ9582" s="16">
        <v>3.4915884584810014E-2</v>
      </c>
      <c r="AK9582" s="17">
        <v>0</v>
      </c>
      <c r="AL9582" s="16">
        <v>0</v>
      </c>
      <c r="AM9582" s="16">
        <v>3.4915884584810014E-2</v>
      </c>
      <c r="AN9582" s="17">
        <v>0</v>
      </c>
      <c r="AO9582" s="16">
        <v>0</v>
      </c>
      <c r="AP9582" s="16">
        <v>3.4915884584810014E-2</v>
      </c>
      <c r="AQ9582" s="17">
        <v>0</v>
      </c>
      <c r="AR9582" s="16">
        <v>0</v>
      </c>
      <c r="AS9582" s="16">
        <v>4.7091355464431352E-3</v>
      </c>
      <c r="AT9582" s="17">
        <v>0</v>
      </c>
      <c r="AU9582" s="16">
        <v>0</v>
      </c>
      <c r="AV9582" s="16">
        <v>4.7091355464431352E-3</v>
      </c>
      <c r="AW9582" s="17">
        <v>0</v>
      </c>
      <c r="AX9582" s="16">
        <v>0</v>
      </c>
      <c r="AY9582" s="16">
        <v>4.7091355464431352E-3</v>
      </c>
      <c r="AZ9582" s="17">
        <v>0</v>
      </c>
      <c r="BA9582" s="16">
        <v>0</v>
      </c>
      <c r="BB9582" s="16">
        <v>1.14030939603216E-2</v>
      </c>
      <c r="BC9582" s="17">
        <v>0</v>
      </c>
      <c r="BD9582" s="16">
        <v>0</v>
      </c>
      <c r="BE9582" s="16">
        <v>1.14030939603216E-2</v>
      </c>
      <c r="BF9582" s="17">
        <v>0</v>
      </c>
      <c r="BG9582" s="16">
        <v>0</v>
      </c>
      <c r="BH9582" s="16">
        <v>1.14030939603216E-2</v>
      </c>
      <c r="BI9582" s="17">
        <v>0</v>
      </c>
      <c r="BJ9582" s="16">
        <v>1</v>
      </c>
      <c r="BK9582" s="16">
        <v>1.1969619667900448E-2</v>
      </c>
      <c r="BL9582" s="17">
        <v>2.0824160103083812E-5</v>
      </c>
      <c r="BM9582" s="16">
        <v>0</v>
      </c>
      <c r="BN9582" s="16">
        <v>1.1969619667900448E-2</v>
      </c>
      <c r="BO9582" s="17">
        <v>0</v>
      </c>
      <c r="BP9582" s="16">
        <v>0</v>
      </c>
      <c r="BQ9582" s="16">
        <v>1.1969619667900448E-2</v>
      </c>
      <c r="BR9582" s="17">
        <v>0</v>
      </c>
      <c r="BS9582" s="16">
        <v>0</v>
      </c>
      <c r="BT9582" s="16">
        <v>8.5908201834235851E-2</v>
      </c>
      <c r="BU9582" s="17">
        <v>0</v>
      </c>
      <c r="BV9582" s="16">
        <v>0</v>
      </c>
      <c r="BW9582" s="16">
        <v>8.5908201834235851E-2</v>
      </c>
      <c r="BX9582" s="17">
        <v>0</v>
      </c>
      <c r="BY9582" s="16">
        <v>0</v>
      </c>
      <c r="BZ9582" s="16">
        <v>8.5908201834235851E-2</v>
      </c>
      <c r="CA9582" s="17">
        <v>0</v>
      </c>
      <c r="CB9582" s="16">
        <v>0</v>
      </c>
      <c r="CC9582" s="16">
        <v>1.1686326074913634E-3</v>
      </c>
      <c r="CD9582" s="17">
        <v>0</v>
      </c>
      <c r="CE9582" s="16">
        <v>0</v>
      </c>
      <c r="CF9582" s="16">
        <v>1.1686326074913634E-3</v>
      </c>
      <c r="CG9582" s="17">
        <v>0</v>
      </c>
      <c r="CH9582" s="16">
        <v>0</v>
      </c>
      <c r="CI9582" s="16">
        <v>1.1686326074913634E-3</v>
      </c>
      <c r="CJ9582" s="17">
        <v>0</v>
      </c>
      <c r="CK9582" s="16"/>
      <c r="CL9582" s="16"/>
      <c r="CM9582" s="17"/>
      <c r="CN9582" s="16">
        <v>0</v>
      </c>
      <c r="CO9582" s="16">
        <v>0.11800000000000001</v>
      </c>
      <c r="CP9582" s="17">
        <v>0</v>
      </c>
      <c r="CQ9582" s="16">
        <v>0</v>
      </c>
      <c r="CR9582" s="16">
        <v>0.11800000000000001</v>
      </c>
      <c r="CS9582" s="17">
        <v>0</v>
      </c>
      <c r="CT9582" s="16">
        <v>0</v>
      </c>
      <c r="CU9582" s="16">
        <v>0.11800000000000001</v>
      </c>
      <c r="CV9582" s="17">
        <v>0</v>
      </c>
      <c r="CW9582" s="16">
        <v>0</v>
      </c>
      <c r="CX9582" s="16">
        <v>3.3355731269385288E-3</v>
      </c>
      <c r="CY9582" s="17">
        <v>0</v>
      </c>
      <c r="CZ9582" s="16">
        <v>0</v>
      </c>
      <c r="DA9582" s="16">
        <v>3.3355731269385288E-3</v>
      </c>
      <c r="DB9582" s="17">
        <v>0</v>
      </c>
      <c r="DC9582" s="16">
        <v>0</v>
      </c>
      <c r="DD9582" s="16">
        <v>3.3355731269385288E-3</v>
      </c>
      <c r="DE9582" s="17">
        <v>0</v>
      </c>
      <c r="DF9582" s="14">
        <v>0</v>
      </c>
      <c r="DG9582" s="14">
        <v>1</v>
      </c>
      <c r="DH9582" s="15">
        <v>0</v>
      </c>
      <c r="DI9582" s="14">
        <v>0</v>
      </c>
      <c r="DJ9582" s="14">
        <v>1</v>
      </c>
      <c r="DK9582" s="15">
        <v>0</v>
      </c>
      <c r="DL9582" s="14">
        <v>0</v>
      </c>
      <c r="DM9582" s="14">
        <v>1</v>
      </c>
      <c r="DN9582" s="15">
        <v>0</v>
      </c>
      <c r="DO9582" s="14">
        <v>0</v>
      </c>
      <c r="DP9582" s="14">
        <v>1</v>
      </c>
      <c r="DQ9582" s="15">
        <v>0</v>
      </c>
      <c r="DR9582" s="82"/>
      <c r="DS9582" s="82"/>
      <c r="DT9582" s="15">
        <v>0</v>
      </c>
      <c r="DU9582" s="82"/>
      <c r="DV9582" s="82"/>
      <c r="DW9582" s="15">
        <v>0</v>
      </c>
      <c r="DX9582" s="82"/>
      <c r="DY9582" s="82"/>
      <c r="DZ9582" s="15">
        <v>0</v>
      </c>
      <c r="EB9582" s="2"/>
    </row>
    <row r="9583" spans="1:150" x14ac:dyDescent="0.25">
      <c r="A9583" t="s">
        <v>3247</v>
      </c>
      <c r="B9583" s="93">
        <v>1.2546887592179701E-4</v>
      </c>
      <c r="C9583" s="13">
        <v>0</v>
      </c>
      <c r="D9583" s="13">
        <v>1.2806953685864141E-3</v>
      </c>
      <c r="E9583" s="13">
        <v>0</v>
      </c>
      <c r="F9583" s="13">
        <v>1.2806953685864141E-3</v>
      </c>
      <c r="G9583" s="13">
        <v>9.1422546382006337E-5</v>
      </c>
      <c r="H9583" s="13">
        <v>1.4214419554523486E-3</v>
      </c>
      <c r="I9583" s="13">
        <v>6.0125684239696543E-4</v>
      </c>
      <c r="J9583" s="14">
        <v>0</v>
      </c>
      <c r="K9583" s="14">
        <v>0.9900000000000001</v>
      </c>
      <c r="L9583" s="15">
        <v>0</v>
      </c>
      <c r="M9583" s="14">
        <v>0</v>
      </c>
      <c r="N9583" s="14">
        <v>0.9900000000000001</v>
      </c>
      <c r="O9583" s="15">
        <v>0</v>
      </c>
      <c r="P9583" s="14">
        <v>0</v>
      </c>
      <c r="Q9583" s="14">
        <v>0.9900000000000001</v>
      </c>
      <c r="R9583" s="15">
        <v>0</v>
      </c>
      <c r="S9583" s="14">
        <v>0</v>
      </c>
      <c r="T9583" s="14">
        <v>0.9900000000000001</v>
      </c>
      <c r="U9583" s="15">
        <v>0</v>
      </c>
      <c r="V9583" s="16">
        <v>0</v>
      </c>
      <c r="W9583" s="16">
        <v>0.63263717838594435</v>
      </c>
      <c r="X9583" s="17">
        <v>0</v>
      </c>
      <c r="Y9583" s="16">
        <v>0</v>
      </c>
      <c r="Z9583" s="16">
        <v>0.63263717838594435</v>
      </c>
      <c r="AA9583" s="17">
        <v>0</v>
      </c>
      <c r="AB9583" s="16">
        <v>0</v>
      </c>
      <c r="AC9583" s="16">
        <v>0.63263717838594435</v>
      </c>
      <c r="AD9583" s="17">
        <v>0</v>
      </c>
      <c r="AE9583" s="16">
        <v>0</v>
      </c>
      <c r="AF9583" s="16">
        <v>0.63263717838594435</v>
      </c>
      <c r="AG9583" s="17">
        <v>0</v>
      </c>
      <c r="AH9583" s="13">
        <v>0</v>
      </c>
      <c r="AI9583" s="16">
        <v>0</v>
      </c>
      <c r="AJ9583" s="16">
        <v>2.1705017331067361E-2</v>
      </c>
      <c r="AK9583" s="17">
        <v>0</v>
      </c>
      <c r="AL9583" s="16">
        <v>0</v>
      </c>
      <c r="AM9583" s="16">
        <v>2.1705017331067361E-2</v>
      </c>
      <c r="AN9583" s="17">
        <v>0</v>
      </c>
      <c r="AO9583" s="16">
        <v>0</v>
      </c>
      <c r="AP9583" s="16">
        <v>2.1705017331067361E-2</v>
      </c>
      <c r="AQ9583" s="17">
        <v>0</v>
      </c>
      <c r="AR9583" s="16">
        <v>0</v>
      </c>
      <c r="AS9583" s="16">
        <v>3.1926379238604585E-3</v>
      </c>
      <c r="AT9583" s="17">
        <v>0</v>
      </c>
      <c r="AU9583" s="16">
        <v>0</v>
      </c>
      <c r="AV9583" s="16">
        <v>3.1926379238604585E-3</v>
      </c>
      <c r="AW9583" s="17">
        <v>0</v>
      </c>
      <c r="AX9583" s="16">
        <v>0</v>
      </c>
      <c r="AY9583" s="16">
        <v>3.1926379238604585E-3</v>
      </c>
      <c r="AZ9583" s="17">
        <v>0</v>
      </c>
      <c r="BA9583" s="16">
        <v>0</v>
      </c>
      <c r="BB9583" s="16">
        <v>9.2119680024636864E-3</v>
      </c>
      <c r="BC9583" s="17">
        <v>0</v>
      </c>
      <c r="BD9583" s="16">
        <v>0</v>
      </c>
      <c r="BE9583" s="16">
        <v>9.2119680024636864E-3</v>
      </c>
      <c r="BF9583" s="17">
        <v>0</v>
      </c>
      <c r="BG9583" s="16">
        <v>0</v>
      </c>
      <c r="BH9583" s="16">
        <v>9.2119680024636864E-3</v>
      </c>
      <c r="BI9583" s="17">
        <v>0</v>
      </c>
      <c r="BJ9583" s="16">
        <v>0</v>
      </c>
      <c r="BK9583" s="16">
        <v>9.7407267560295115E-3</v>
      </c>
      <c r="BL9583" s="17">
        <v>0</v>
      </c>
      <c r="BM9583" s="16">
        <v>0</v>
      </c>
      <c r="BN9583" s="16">
        <v>9.7407267560295115E-3</v>
      </c>
      <c r="BO9583" s="17">
        <v>0</v>
      </c>
      <c r="BP9583" s="16">
        <v>1</v>
      </c>
      <c r="BQ9583" s="16">
        <v>9.7407267560295115E-3</v>
      </c>
      <c r="BR9583" s="17">
        <v>1.2474903643112762E-5</v>
      </c>
      <c r="BS9583" s="16">
        <v>0</v>
      </c>
      <c r="BT9583" s="16">
        <v>7.0062035322402919E-2</v>
      </c>
      <c r="BU9583" s="17">
        <v>0</v>
      </c>
      <c r="BV9583" s="16">
        <v>0</v>
      </c>
      <c r="BW9583" s="16">
        <v>7.0062035322402919E-2</v>
      </c>
      <c r="BX9583" s="17">
        <v>0</v>
      </c>
      <c r="BY9583" s="16">
        <v>0</v>
      </c>
      <c r="BZ9583" s="16">
        <v>7.0062035322402919E-2</v>
      </c>
      <c r="CA9583" s="17">
        <v>0</v>
      </c>
      <c r="CB9583" s="16">
        <v>0</v>
      </c>
      <c r="CC9583" s="16">
        <v>2.0708328681974812E-3</v>
      </c>
      <c r="CD9583" s="17">
        <v>0</v>
      </c>
      <c r="CE9583" s="16">
        <v>0</v>
      </c>
      <c r="CF9583" s="16">
        <v>2.0708328681974812E-3</v>
      </c>
      <c r="CG9583" s="17">
        <v>0</v>
      </c>
      <c r="CH9583" s="16">
        <v>0</v>
      </c>
      <c r="CI9583" s="16">
        <v>2.0708328681974812E-3</v>
      </c>
      <c r="CJ9583" s="17">
        <v>0</v>
      </c>
      <c r="CK9583" s="16"/>
      <c r="CL9583" s="16"/>
      <c r="CM9583" s="17"/>
      <c r="CN9583" s="16">
        <v>0</v>
      </c>
      <c r="CO9583" s="16">
        <v>0.11800000000000002</v>
      </c>
      <c r="CP9583" s="17">
        <v>0</v>
      </c>
      <c r="CQ9583" s="16">
        <v>0</v>
      </c>
      <c r="CR9583" s="16">
        <v>0.11800000000000002</v>
      </c>
      <c r="CS9583" s="17">
        <v>0</v>
      </c>
      <c r="CT9583" s="16">
        <v>0</v>
      </c>
      <c r="CU9583" s="16">
        <v>0.11800000000000002</v>
      </c>
      <c r="CV9583" s="17">
        <v>0</v>
      </c>
      <c r="CW9583" s="16">
        <v>0</v>
      </c>
      <c r="CX9583" s="16">
        <v>3.4743323633079741E-3</v>
      </c>
      <c r="CY9583" s="17">
        <v>0</v>
      </c>
      <c r="CZ9583" s="16">
        <v>0</v>
      </c>
      <c r="DA9583" s="16">
        <v>3.4743323633079741E-3</v>
      </c>
      <c r="DB9583" s="17">
        <v>0</v>
      </c>
      <c r="DC9583" s="16">
        <v>0</v>
      </c>
      <c r="DD9583" s="16">
        <v>3.4743323633079741E-3</v>
      </c>
      <c r="DE9583" s="17">
        <v>0</v>
      </c>
      <c r="DF9583" s="14">
        <v>0</v>
      </c>
      <c r="DG9583" s="14">
        <v>1</v>
      </c>
      <c r="DH9583" s="15">
        <v>0</v>
      </c>
      <c r="DI9583" s="14">
        <v>0</v>
      </c>
      <c r="DJ9583" s="14">
        <v>1</v>
      </c>
      <c r="DK9583" s="15">
        <v>0</v>
      </c>
      <c r="DL9583" s="14">
        <v>0</v>
      </c>
      <c r="DM9583" s="14">
        <v>1</v>
      </c>
      <c r="DN9583" s="15">
        <v>0</v>
      </c>
      <c r="DO9583" s="14">
        <v>0</v>
      </c>
      <c r="DP9583" s="14">
        <v>1</v>
      </c>
      <c r="DQ9583" s="15">
        <v>0</v>
      </c>
      <c r="DR9583" s="82"/>
      <c r="DS9583" s="82"/>
      <c r="DT9583" s="15">
        <v>0</v>
      </c>
      <c r="DU9583" s="82"/>
      <c r="DV9583" s="82"/>
      <c r="DW9583" s="15">
        <v>0</v>
      </c>
      <c r="DX9583" s="82"/>
      <c r="DY9583" s="82"/>
      <c r="DZ9583" s="15">
        <v>0</v>
      </c>
      <c r="EB9583" s="2"/>
    </row>
    <row r="9584" spans="1:150" x14ac:dyDescent="0.25">
      <c r="A9584" t="s">
        <v>3293</v>
      </c>
      <c r="B9584" s="93">
        <v>1.1389743303880001E-4</v>
      </c>
      <c r="C9584" s="13">
        <v>0</v>
      </c>
      <c r="D9584" s="13">
        <v>5.8129121100382103E-4</v>
      </c>
      <c r="E9584" s="13">
        <v>0</v>
      </c>
      <c r="F9584" s="13">
        <v>5.8129121100382103E-4</v>
      </c>
      <c r="G9584" s="13">
        <v>8.606820087625407E-5</v>
      </c>
      <c r="H9584" s="13">
        <v>6.9261591554930385E-4</v>
      </c>
      <c r="I9584" s="13">
        <v>1.8088846151988167E-4</v>
      </c>
      <c r="J9584" s="14">
        <v>0</v>
      </c>
      <c r="K9584" s="14">
        <v>0.99000000000000021</v>
      </c>
      <c r="L9584" s="15">
        <v>0</v>
      </c>
      <c r="M9584" s="14">
        <v>0</v>
      </c>
      <c r="N9584" s="14">
        <v>0.99000000000000021</v>
      </c>
      <c r="O9584" s="15">
        <v>0</v>
      </c>
      <c r="P9584" s="14">
        <v>0</v>
      </c>
      <c r="Q9584" s="14">
        <v>0.99000000000000021</v>
      </c>
      <c r="R9584" s="15">
        <v>0</v>
      </c>
      <c r="S9584" s="14">
        <v>0</v>
      </c>
      <c r="T9584" s="14">
        <v>0.99000000000000021</v>
      </c>
      <c r="U9584" s="15">
        <v>0</v>
      </c>
      <c r="V9584" s="16">
        <v>0</v>
      </c>
      <c r="W9584" s="16">
        <v>0.63717148847530769</v>
      </c>
      <c r="X9584" s="17">
        <v>0</v>
      </c>
      <c r="Y9584" s="16">
        <v>0</v>
      </c>
      <c r="Z9584" s="16">
        <v>0.63717148847530769</v>
      </c>
      <c r="AA9584" s="17">
        <v>0</v>
      </c>
      <c r="AB9584" s="16">
        <v>0</v>
      </c>
      <c r="AC9584" s="16">
        <v>0.63717148847530769</v>
      </c>
      <c r="AD9584" s="17">
        <v>0</v>
      </c>
      <c r="AE9584" s="16">
        <v>0</v>
      </c>
      <c r="AF9584" s="16">
        <v>0.63717148847530769</v>
      </c>
      <c r="AG9584" s="17">
        <v>0</v>
      </c>
      <c r="AH9584" s="13">
        <v>0</v>
      </c>
      <c r="AI9584" s="16">
        <v>0</v>
      </c>
      <c r="AJ9584" s="16">
        <v>3.4803384867481288E-2</v>
      </c>
      <c r="AK9584" s="17">
        <v>0</v>
      </c>
      <c r="AL9584" s="16">
        <v>0</v>
      </c>
      <c r="AM9584" s="16">
        <v>3.4803384867481288E-2</v>
      </c>
      <c r="AN9584" s="17">
        <v>0</v>
      </c>
      <c r="AO9584" s="16">
        <v>0</v>
      </c>
      <c r="AP9584" s="16">
        <v>3.4803384867481288E-2</v>
      </c>
      <c r="AQ9584" s="17">
        <v>0</v>
      </c>
      <c r="AR9584" s="16">
        <v>0</v>
      </c>
      <c r="AS9584" s="16">
        <v>4.3445210162619298E-3</v>
      </c>
      <c r="AT9584" s="17">
        <v>0</v>
      </c>
      <c r="AU9584" s="16">
        <v>0</v>
      </c>
      <c r="AV9584" s="16">
        <v>4.3445210162619298E-3</v>
      </c>
      <c r="AW9584" s="17">
        <v>0</v>
      </c>
      <c r="AX9584" s="16">
        <v>0</v>
      </c>
      <c r="AY9584" s="16">
        <v>4.3445210162619298E-3</v>
      </c>
      <c r="AZ9584" s="17">
        <v>0</v>
      </c>
      <c r="BA9584" s="16">
        <v>0</v>
      </c>
      <c r="BB9584" s="16">
        <v>1.0190536604121272E-2</v>
      </c>
      <c r="BC9584" s="17">
        <v>0</v>
      </c>
      <c r="BD9584" s="16">
        <v>0</v>
      </c>
      <c r="BE9584" s="16">
        <v>1.0190536604121272E-2</v>
      </c>
      <c r="BF9584" s="17">
        <v>0</v>
      </c>
      <c r="BG9584" s="16">
        <v>0</v>
      </c>
      <c r="BH9584" s="16">
        <v>1.0190536604121272E-2</v>
      </c>
      <c r="BI9584" s="17">
        <v>0</v>
      </c>
      <c r="BJ9584" s="16">
        <v>0</v>
      </c>
      <c r="BK9584" s="16">
        <v>1.0801456614772808E-2</v>
      </c>
      <c r="BL9584" s="17">
        <v>0</v>
      </c>
      <c r="BM9584" s="16">
        <v>0</v>
      </c>
      <c r="BN9584" s="16">
        <v>1.0801456614772808E-2</v>
      </c>
      <c r="BO9584" s="17">
        <v>0</v>
      </c>
      <c r="BP9584" s="16">
        <v>0</v>
      </c>
      <c r="BQ9584" s="16">
        <v>1.0801456614772808E-2</v>
      </c>
      <c r="BR9584" s="17">
        <v>0</v>
      </c>
      <c r="BS9584" s="16">
        <v>0</v>
      </c>
      <c r="BT9584" s="16">
        <v>7.702360848414673E-2</v>
      </c>
      <c r="BU9584" s="17">
        <v>0</v>
      </c>
      <c r="BV9584" s="16">
        <v>0</v>
      </c>
      <c r="BW9584" s="16">
        <v>7.702360848414673E-2</v>
      </c>
      <c r="BX9584" s="17">
        <v>0</v>
      </c>
      <c r="BY9584" s="16">
        <v>0</v>
      </c>
      <c r="BZ9584" s="16">
        <v>7.702360848414673E-2</v>
      </c>
      <c r="CA9584" s="17">
        <v>0</v>
      </c>
      <c r="CB9584" s="16">
        <v>0</v>
      </c>
      <c r="CC9584" s="16">
        <v>3.5059316756825905E-3</v>
      </c>
      <c r="CD9584" s="17">
        <v>0</v>
      </c>
      <c r="CE9584" s="16">
        <v>0</v>
      </c>
      <c r="CF9584" s="16">
        <v>3.5059316756825905E-3</v>
      </c>
      <c r="CG9584" s="17">
        <v>0</v>
      </c>
      <c r="CH9584" s="16">
        <v>0</v>
      </c>
      <c r="CI9584" s="16">
        <v>3.5059316756825905E-3</v>
      </c>
      <c r="CJ9584" s="17">
        <v>0</v>
      </c>
      <c r="CK9584" s="16"/>
      <c r="CL9584" s="16"/>
      <c r="CM9584" s="17"/>
      <c r="CN9584" s="16">
        <v>0</v>
      </c>
      <c r="CO9584" s="16">
        <v>0.11800000000000001</v>
      </c>
      <c r="CP9584" s="17">
        <v>0</v>
      </c>
      <c r="CQ9584" s="16">
        <v>0</v>
      </c>
      <c r="CR9584" s="16">
        <v>0.11800000000000001</v>
      </c>
      <c r="CS9584" s="17">
        <v>0</v>
      </c>
      <c r="CT9584" s="16">
        <v>0</v>
      </c>
      <c r="CU9584" s="16">
        <v>0.11800000000000001</v>
      </c>
      <c r="CV9584" s="17">
        <v>0</v>
      </c>
      <c r="CW9584" s="16">
        <v>0</v>
      </c>
      <c r="CX9584" s="16">
        <v>3.5098898652981079E-3</v>
      </c>
      <c r="CY9584" s="17">
        <v>0</v>
      </c>
      <c r="CZ9584" s="16">
        <v>0</v>
      </c>
      <c r="DA9584" s="16">
        <v>3.5098898652981079E-3</v>
      </c>
      <c r="DB9584" s="17">
        <v>0</v>
      </c>
      <c r="DC9584" s="16">
        <v>0</v>
      </c>
      <c r="DD9584" s="16">
        <v>3.5098898652981079E-3</v>
      </c>
      <c r="DE9584" s="17">
        <v>0</v>
      </c>
      <c r="DF9584" s="14">
        <v>0</v>
      </c>
      <c r="DG9584" s="14">
        <v>1</v>
      </c>
      <c r="DH9584" s="15">
        <v>0</v>
      </c>
      <c r="DI9584" s="14">
        <v>0</v>
      </c>
      <c r="DJ9584" s="14">
        <v>1</v>
      </c>
      <c r="DK9584" s="15">
        <v>0</v>
      </c>
      <c r="DL9584" s="14">
        <v>0</v>
      </c>
      <c r="DM9584" s="14">
        <v>1</v>
      </c>
      <c r="DN9584" s="15">
        <v>0</v>
      </c>
      <c r="DO9584" s="14">
        <v>0</v>
      </c>
      <c r="DP9584" s="14">
        <v>1</v>
      </c>
      <c r="DQ9584" s="15">
        <v>0</v>
      </c>
      <c r="DR9584" s="82"/>
      <c r="DS9584" s="82"/>
      <c r="DT9584" s="15">
        <v>0</v>
      </c>
      <c r="DU9584" s="82"/>
      <c r="DV9584" s="82"/>
      <c r="DW9584" s="15">
        <v>0</v>
      </c>
      <c r="DX9584" s="82"/>
      <c r="DY9584" s="82"/>
      <c r="DZ9584" s="15">
        <v>0</v>
      </c>
      <c r="EB9584" s="2"/>
    </row>
    <row r="9585" spans="1:132" x14ac:dyDescent="0.25">
      <c r="A9585" t="s">
        <v>3307</v>
      </c>
      <c r="B9585" s="93">
        <v>1.1135379463667E-4</v>
      </c>
      <c r="C9585" s="13">
        <v>0</v>
      </c>
      <c r="D9585" s="13">
        <v>3.7887294027347007E-4</v>
      </c>
      <c r="E9585" s="13">
        <v>0</v>
      </c>
      <c r="F9585" s="13">
        <v>3.7887294027347007E-4</v>
      </c>
      <c r="G9585" s="13">
        <v>1.4488377344014682E-5</v>
      </c>
      <c r="H9585" s="13">
        <v>4.2046836637218808E-4</v>
      </c>
      <c r="I9585" s="13">
        <v>1.9047174570507015E-4</v>
      </c>
      <c r="J9585" s="14">
        <v>0</v>
      </c>
      <c r="K9585" s="14">
        <v>0.9900000000000001</v>
      </c>
      <c r="L9585" s="15">
        <v>0</v>
      </c>
      <c r="M9585" s="14">
        <v>0</v>
      </c>
      <c r="N9585" s="14">
        <v>0.9900000000000001</v>
      </c>
      <c r="O9585" s="15">
        <v>0</v>
      </c>
      <c r="P9585" s="14">
        <v>0</v>
      </c>
      <c r="Q9585" s="14">
        <v>0.9900000000000001</v>
      </c>
      <c r="R9585" s="15">
        <v>0</v>
      </c>
      <c r="S9585" s="14">
        <v>0</v>
      </c>
      <c r="T9585" s="14">
        <v>0.9900000000000001</v>
      </c>
      <c r="U9585" s="15">
        <v>0</v>
      </c>
      <c r="V9585" s="16">
        <v>0</v>
      </c>
      <c r="W9585" s="16">
        <v>0.59743004691008261</v>
      </c>
      <c r="X9585" s="17">
        <v>0</v>
      </c>
      <c r="Y9585" s="16">
        <v>0</v>
      </c>
      <c r="Z9585" s="16">
        <v>0.59743004691008261</v>
      </c>
      <c r="AA9585" s="17">
        <v>0</v>
      </c>
      <c r="AB9585" s="16">
        <v>0</v>
      </c>
      <c r="AC9585" s="16">
        <v>0.59743004691008261</v>
      </c>
      <c r="AD9585" s="17">
        <v>0</v>
      </c>
      <c r="AE9585" s="16">
        <v>0</v>
      </c>
      <c r="AF9585" s="16">
        <v>0.59743004691008261</v>
      </c>
      <c r="AG9585" s="17">
        <v>0</v>
      </c>
      <c r="AH9585" s="13">
        <v>0</v>
      </c>
      <c r="AI9585" s="16">
        <v>0</v>
      </c>
      <c r="AJ9585" s="16">
        <v>2.7225009786528448E-2</v>
      </c>
      <c r="AK9585" s="17">
        <v>0</v>
      </c>
      <c r="AL9585" s="16">
        <v>0</v>
      </c>
      <c r="AM9585" s="16">
        <v>2.7225009786528448E-2</v>
      </c>
      <c r="AN9585" s="17">
        <v>0</v>
      </c>
      <c r="AO9585" s="16">
        <v>0</v>
      </c>
      <c r="AP9585" s="16">
        <v>2.7225009786528448E-2</v>
      </c>
      <c r="AQ9585" s="17">
        <v>0</v>
      </c>
      <c r="AR9585" s="16">
        <v>0</v>
      </c>
      <c r="AS9585" s="16">
        <v>2.8936728014947598E-3</v>
      </c>
      <c r="AT9585" s="17">
        <v>0</v>
      </c>
      <c r="AU9585" s="16">
        <v>0</v>
      </c>
      <c r="AV9585" s="16">
        <v>2.8936728014947598E-3</v>
      </c>
      <c r="AW9585" s="17">
        <v>0</v>
      </c>
      <c r="AX9585" s="16">
        <v>0</v>
      </c>
      <c r="AY9585" s="16">
        <v>2.8936728014947598E-3</v>
      </c>
      <c r="AZ9585" s="17">
        <v>0</v>
      </c>
      <c r="BA9585" s="16">
        <v>0</v>
      </c>
      <c r="BB9585" s="16">
        <v>1.0215361343431035E-2</v>
      </c>
      <c r="BC9585" s="17">
        <v>0</v>
      </c>
      <c r="BD9585" s="16">
        <v>0</v>
      </c>
      <c r="BE9585" s="16">
        <v>1.0215361343431035E-2</v>
      </c>
      <c r="BF9585" s="17">
        <v>0</v>
      </c>
      <c r="BG9585" s="16">
        <v>0</v>
      </c>
      <c r="BH9585" s="16">
        <v>1.0215361343431035E-2</v>
      </c>
      <c r="BI9585" s="17">
        <v>0</v>
      </c>
      <c r="BJ9585" s="16">
        <v>0</v>
      </c>
      <c r="BK9585" s="16">
        <v>9.8692592141767944E-3</v>
      </c>
      <c r="BL9585" s="17">
        <v>0</v>
      </c>
      <c r="BM9585" s="16">
        <v>0</v>
      </c>
      <c r="BN9585" s="16">
        <v>9.8692592141767944E-3</v>
      </c>
      <c r="BO9585" s="17">
        <v>0</v>
      </c>
      <c r="BP9585" s="16">
        <v>0</v>
      </c>
      <c r="BQ9585" s="16">
        <v>9.8692592141767944E-3</v>
      </c>
      <c r="BR9585" s="17">
        <v>0</v>
      </c>
      <c r="BS9585" s="16">
        <v>0</v>
      </c>
      <c r="BT9585" s="16">
        <v>7.5340181728699218E-2</v>
      </c>
      <c r="BU9585" s="17">
        <v>0</v>
      </c>
      <c r="BV9585" s="16">
        <v>0</v>
      </c>
      <c r="BW9585" s="16">
        <v>7.5340181728699218E-2</v>
      </c>
      <c r="BX9585" s="17">
        <v>0</v>
      </c>
      <c r="BY9585" s="16">
        <v>0</v>
      </c>
      <c r="BZ9585" s="16">
        <v>7.5340181728699218E-2</v>
      </c>
      <c r="CA9585" s="17">
        <v>0</v>
      </c>
      <c r="CB9585" s="16">
        <v>0</v>
      </c>
      <c r="CC9585" s="16">
        <v>1.4422711065921489E-3</v>
      </c>
      <c r="CD9585" s="17">
        <v>0</v>
      </c>
      <c r="CE9585" s="16">
        <v>0</v>
      </c>
      <c r="CF9585" s="16">
        <v>1.4422711065921489E-3</v>
      </c>
      <c r="CG9585" s="17">
        <v>0</v>
      </c>
      <c r="CH9585" s="16">
        <v>0</v>
      </c>
      <c r="CI9585" s="16">
        <v>1.4422711065921489E-3</v>
      </c>
      <c r="CJ9585" s="17">
        <v>0</v>
      </c>
      <c r="CK9585" s="16"/>
      <c r="CL9585" s="16"/>
      <c r="CM9585" s="17"/>
      <c r="CN9585" s="16">
        <v>0</v>
      </c>
      <c r="CO9585" s="16">
        <v>0.11800000000000002</v>
      </c>
      <c r="CP9585" s="17">
        <v>0</v>
      </c>
      <c r="CQ9585" s="16">
        <v>0</v>
      </c>
      <c r="CR9585" s="16">
        <v>0.11800000000000002</v>
      </c>
      <c r="CS9585" s="17">
        <v>0</v>
      </c>
      <c r="CT9585" s="16">
        <v>0</v>
      </c>
      <c r="CU9585" s="16">
        <v>0.11800000000000002</v>
      </c>
      <c r="CV9585" s="17">
        <v>0</v>
      </c>
      <c r="CW9585" s="16">
        <v>0</v>
      </c>
      <c r="CX9585" s="16">
        <v>3.4545493415199077E-3</v>
      </c>
      <c r="CY9585" s="17">
        <v>0</v>
      </c>
      <c r="CZ9585" s="16">
        <v>0</v>
      </c>
      <c r="DA9585" s="16">
        <v>3.4545493415199077E-3</v>
      </c>
      <c r="DB9585" s="17">
        <v>0</v>
      </c>
      <c r="DC9585" s="16">
        <v>0</v>
      </c>
      <c r="DD9585" s="16">
        <v>3.4545493415199077E-3</v>
      </c>
      <c r="DE9585" s="17">
        <v>0</v>
      </c>
      <c r="DF9585" s="14">
        <v>0</v>
      </c>
      <c r="DG9585" s="14">
        <v>1</v>
      </c>
      <c r="DH9585" s="15">
        <v>0</v>
      </c>
      <c r="DI9585" s="14">
        <v>0</v>
      </c>
      <c r="DJ9585" s="14">
        <v>1</v>
      </c>
      <c r="DK9585" s="15">
        <v>0</v>
      </c>
      <c r="DL9585" s="14">
        <v>0</v>
      </c>
      <c r="DM9585" s="14">
        <v>1</v>
      </c>
      <c r="DN9585" s="15">
        <v>0</v>
      </c>
      <c r="DO9585" s="14">
        <v>0</v>
      </c>
      <c r="DP9585" s="14">
        <v>1</v>
      </c>
      <c r="DQ9585" s="15">
        <v>0</v>
      </c>
      <c r="DR9585" s="82"/>
      <c r="DS9585" s="82"/>
      <c r="DT9585" s="15">
        <v>0</v>
      </c>
      <c r="DU9585" s="82"/>
      <c r="DV9585" s="82"/>
      <c r="DW9585" s="15">
        <v>0</v>
      </c>
      <c r="DX9585" s="82"/>
      <c r="DY9585" s="82"/>
      <c r="DZ9585" s="15">
        <v>0</v>
      </c>
      <c r="EB9585" s="2"/>
    </row>
    <row r="9586" spans="1:132" x14ac:dyDescent="0.25">
      <c r="A9586" t="s">
        <v>3339</v>
      </c>
      <c r="B9586" s="93">
        <v>1.03473030321765E-4</v>
      </c>
      <c r="C9586" s="13">
        <v>0</v>
      </c>
      <c r="D9586" s="13">
        <v>1.0561777221736604E-3</v>
      </c>
      <c r="E9586" s="13">
        <v>0</v>
      </c>
      <c r="F9586" s="13">
        <v>1.0561777221736604E-3</v>
      </c>
      <c r="G9586" s="13">
        <v>8.0046328931039943E-5</v>
      </c>
      <c r="H9586" s="13">
        <v>9.9104482706077832E-4</v>
      </c>
      <c r="I9586" s="13">
        <v>6.7240532296674563E-4</v>
      </c>
      <c r="J9586" s="14">
        <v>0</v>
      </c>
      <c r="K9586" s="14">
        <v>0.9900000000000001</v>
      </c>
      <c r="L9586" s="15">
        <v>0</v>
      </c>
      <c r="M9586" s="14">
        <v>0</v>
      </c>
      <c r="N9586" s="14">
        <v>0.9900000000000001</v>
      </c>
      <c r="O9586" s="15">
        <v>0</v>
      </c>
      <c r="P9586" s="14">
        <v>0</v>
      </c>
      <c r="Q9586" s="14">
        <v>0.9900000000000001</v>
      </c>
      <c r="R9586" s="15">
        <v>0</v>
      </c>
      <c r="S9586" s="14">
        <v>0</v>
      </c>
      <c r="T9586" s="14">
        <v>0.9900000000000001</v>
      </c>
      <c r="U9586" s="15">
        <v>0</v>
      </c>
      <c r="V9586" s="16">
        <v>0</v>
      </c>
      <c r="W9586" s="16">
        <v>0.64379994339396651</v>
      </c>
      <c r="X9586" s="17">
        <v>0</v>
      </c>
      <c r="Y9586" s="16">
        <v>0</v>
      </c>
      <c r="Z9586" s="16">
        <v>0.64379994339396651</v>
      </c>
      <c r="AA9586" s="17">
        <v>0</v>
      </c>
      <c r="AB9586" s="16">
        <v>0</v>
      </c>
      <c r="AC9586" s="16">
        <v>0.64379994339396651</v>
      </c>
      <c r="AD9586" s="17">
        <v>0</v>
      </c>
      <c r="AE9586" s="16">
        <v>0</v>
      </c>
      <c r="AF9586" s="16">
        <v>0.64379994339396651</v>
      </c>
      <c r="AG9586" s="17">
        <v>0</v>
      </c>
      <c r="AH9586" s="13">
        <v>0</v>
      </c>
      <c r="AI9586" s="16">
        <v>0</v>
      </c>
      <c r="AJ9586" s="16">
        <v>2.4484855652857622E-2</v>
      </c>
      <c r="AK9586" s="17">
        <v>0</v>
      </c>
      <c r="AL9586" s="16">
        <v>0</v>
      </c>
      <c r="AM9586" s="16">
        <v>2.4484855652857622E-2</v>
      </c>
      <c r="AN9586" s="17">
        <v>0</v>
      </c>
      <c r="AO9586" s="16">
        <v>0</v>
      </c>
      <c r="AP9586" s="16">
        <v>2.4484855652857622E-2</v>
      </c>
      <c r="AQ9586" s="17">
        <v>0</v>
      </c>
      <c r="AR9586" s="16">
        <v>0</v>
      </c>
      <c r="AS9586" s="16">
        <v>3.0220221826815991E-3</v>
      </c>
      <c r="AT9586" s="17">
        <v>0</v>
      </c>
      <c r="AU9586" s="16">
        <v>0</v>
      </c>
      <c r="AV9586" s="16">
        <v>3.0220221826815991E-3</v>
      </c>
      <c r="AW9586" s="17">
        <v>0</v>
      </c>
      <c r="AX9586" s="16">
        <v>0</v>
      </c>
      <c r="AY9586" s="16">
        <v>3.0220221826815991E-3</v>
      </c>
      <c r="AZ9586" s="17">
        <v>0</v>
      </c>
      <c r="BA9586" s="16">
        <v>0</v>
      </c>
      <c r="BB9586" s="16">
        <v>8.1682924630750321E-3</v>
      </c>
      <c r="BC9586" s="17">
        <v>0</v>
      </c>
      <c r="BD9586" s="16">
        <v>0</v>
      </c>
      <c r="BE9586" s="16">
        <v>8.1682924630750321E-3</v>
      </c>
      <c r="BF9586" s="17">
        <v>0</v>
      </c>
      <c r="BG9586" s="16">
        <v>0</v>
      </c>
      <c r="BH9586" s="16">
        <v>8.1682924630750321E-3</v>
      </c>
      <c r="BI9586" s="17">
        <v>0</v>
      </c>
      <c r="BJ9586" s="16">
        <v>0</v>
      </c>
      <c r="BK9586" s="16">
        <v>8.4617634895753861E-3</v>
      </c>
      <c r="BL9586" s="17">
        <v>0</v>
      </c>
      <c r="BM9586" s="16">
        <v>0</v>
      </c>
      <c r="BN9586" s="16">
        <v>8.4617634895753861E-3</v>
      </c>
      <c r="BO9586" s="17">
        <v>0</v>
      </c>
      <c r="BP9586" s="16">
        <v>1</v>
      </c>
      <c r="BQ9586" s="16">
        <v>8.4617634895753861E-3</v>
      </c>
      <c r="BR9586" s="17">
        <v>8.9371260879919753E-6</v>
      </c>
      <c r="BS9586" s="16">
        <v>0</v>
      </c>
      <c r="BT9586" s="16">
        <v>6.1460986731229517E-2</v>
      </c>
      <c r="BU9586" s="17">
        <v>0</v>
      </c>
      <c r="BV9586" s="16">
        <v>0</v>
      </c>
      <c r="BW9586" s="16">
        <v>6.1460986731229517E-2</v>
      </c>
      <c r="BX9586" s="17">
        <v>0</v>
      </c>
      <c r="BY9586" s="16">
        <v>0</v>
      </c>
      <c r="BZ9586" s="16">
        <v>6.1460986731229517E-2</v>
      </c>
      <c r="CA9586" s="17">
        <v>0</v>
      </c>
      <c r="CB9586" s="16">
        <v>0</v>
      </c>
      <c r="CC9586" s="16">
        <v>1.5557319969460321E-3</v>
      </c>
      <c r="CD9586" s="17">
        <v>0</v>
      </c>
      <c r="CE9586" s="16">
        <v>0</v>
      </c>
      <c r="CF9586" s="16">
        <v>1.5557319969460321E-3</v>
      </c>
      <c r="CG9586" s="17">
        <v>0</v>
      </c>
      <c r="CH9586" s="16">
        <v>0</v>
      </c>
      <c r="CI9586" s="16">
        <v>1.5557319969460321E-3</v>
      </c>
      <c r="CJ9586" s="17">
        <v>0</v>
      </c>
      <c r="CK9586" s="16"/>
      <c r="CL9586" s="16"/>
      <c r="CM9586" s="17"/>
      <c r="CN9586" s="16">
        <v>0</v>
      </c>
      <c r="CO9586" s="16">
        <v>0.11800000000000001</v>
      </c>
      <c r="CP9586" s="17">
        <v>0</v>
      </c>
      <c r="CQ9586" s="16">
        <v>0</v>
      </c>
      <c r="CR9586" s="16">
        <v>0.11800000000000001</v>
      </c>
      <c r="CS9586" s="17">
        <v>0</v>
      </c>
      <c r="CT9586" s="16">
        <v>0</v>
      </c>
      <c r="CU9586" s="16">
        <v>0.11800000000000001</v>
      </c>
      <c r="CV9586" s="17">
        <v>0</v>
      </c>
      <c r="CW9586" s="16">
        <v>0</v>
      </c>
      <c r="CX9586" s="16">
        <v>3.5812101555304245E-3</v>
      </c>
      <c r="CY9586" s="17">
        <v>0</v>
      </c>
      <c r="CZ9586" s="16">
        <v>0</v>
      </c>
      <c r="DA9586" s="16">
        <v>3.5812101555304245E-3</v>
      </c>
      <c r="DB9586" s="17">
        <v>0</v>
      </c>
      <c r="DC9586" s="16">
        <v>0</v>
      </c>
      <c r="DD9586" s="16">
        <v>3.5812101555304245E-3</v>
      </c>
      <c r="DE9586" s="17">
        <v>0</v>
      </c>
      <c r="DF9586" s="14">
        <v>0</v>
      </c>
      <c r="DG9586" s="14">
        <v>1</v>
      </c>
      <c r="DH9586" s="15">
        <v>0</v>
      </c>
      <c r="DI9586" s="14">
        <v>0</v>
      </c>
      <c r="DJ9586" s="14">
        <v>1</v>
      </c>
      <c r="DK9586" s="15">
        <v>0</v>
      </c>
      <c r="DL9586" s="14">
        <v>0</v>
      </c>
      <c r="DM9586" s="14">
        <v>1</v>
      </c>
      <c r="DN9586" s="15">
        <v>0</v>
      </c>
      <c r="DO9586" s="14">
        <v>0</v>
      </c>
      <c r="DP9586" s="14">
        <v>1</v>
      </c>
      <c r="DQ9586" s="15">
        <v>0</v>
      </c>
      <c r="DR9586" s="82"/>
      <c r="DS9586" s="82"/>
      <c r="DT9586" s="15">
        <v>0</v>
      </c>
      <c r="DU9586" s="82"/>
      <c r="DV9586" s="82"/>
      <c r="DW9586" s="15">
        <v>0</v>
      </c>
      <c r="DX9586" s="82"/>
      <c r="DY9586" s="82"/>
      <c r="DZ9586" s="15">
        <v>0</v>
      </c>
      <c r="EB9586" s="2"/>
    </row>
    <row r="9587" spans="1:132" x14ac:dyDescent="0.25">
      <c r="A9587" t="s">
        <v>3357</v>
      </c>
      <c r="B9587" s="93">
        <v>9.9589405611990702E-5</v>
      </c>
      <c r="C9587" s="13">
        <v>0</v>
      </c>
      <c r="D9587" s="13">
        <v>9.6570961655886821E-3</v>
      </c>
      <c r="E9587" s="13">
        <v>0</v>
      </c>
      <c r="F9587" s="13">
        <v>9.6570961655886821E-3</v>
      </c>
      <c r="G9587" s="13">
        <v>1.4160116537799096E-3</v>
      </c>
      <c r="H9587" s="13">
        <v>8.7874859322952404E-3</v>
      </c>
      <c r="I9587" s="13">
        <v>5.7380554387477861E-3</v>
      </c>
      <c r="J9587" s="14">
        <v>0</v>
      </c>
      <c r="K9587" s="14">
        <v>0.99</v>
      </c>
      <c r="L9587" s="15">
        <v>0</v>
      </c>
      <c r="M9587" s="14">
        <v>0</v>
      </c>
      <c r="N9587" s="14">
        <v>0.99</v>
      </c>
      <c r="O9587" s="15">
        <v>0</v>
      </c>
      <c r="P9587" s="14">
        <v>0</v>
      </c>
      <c r="Q9587" s="14">
        <v>0.99</v>
      </c>
      <c r="R9587" s="15">
        <v>0</v>
      </c>
      <c r="S9587" s="14">
        <v>0</v>
      </c>
      <c r="T9587" s="14">
        <v>0.99</v>
      </c>
      <c r="U9587" s="15">
        <v>0</v>
      </c>
      <c r="V9587" s="16">
        <v>0</v>
      </c>
      <c r="W9587" s="16">
        <v>0.64306181227992232</v>
      </c>
      <c r="X9587" s="17">
        <v>0</v>
      </c>
      <c r="Y9587" s="16">
        <v>0</v>
      </c>
      <c r="Z9587" s="16">
        <v>0.64306181227992232</v>
      </c>
      <c r="AA9587" s="17">
        <v>0</v>
      </c>
      <c r="AB9587" s="16">
        <v>0</v>
      </c>
      <c r="AC9587" s="16">
        <v>0.64306181227992232</v>
      </c>
      <c r="AD9587" s="17">
        <v>0</v>
      </c>
      <c r="AE9587" s="16">
        <v>0</v>
      </c>
      <c r="AF9587" s="16">
        <v>0.64306181227992232</v>
      </c>
      <c r="AG9587" s="17">
        <v>0</v>
      </c>
      <c r="AH9587" s="13">
        <v>0</v>
      </c>
      <c r="AI9587" s="16">
        <v>0</v>
      </c>
      <c r="AJ9587" s="16">
        <v>2.5096354468685467E-2</v>
      </c>
      <c r="AK9587" s="17">
        <v>0</v>
      </c>
      <c r="AL9587" s="16">
        <v>0</v>
      </c>
      <c r="AM9587" s="16">
        <v>2.5096354468685467E-2</v>
      </c>
      <c r="AN9587" s="17">
        <v>0</v>
      </c>
      <c r="AO9587" s="16">
        <v>0</v>
      </c>
      <c r="AP9587" s="16">
        <v>2.5096354468685467E-2</v>
      </c>
      <c r="AQ9587" s="17">
        <v>0</v>
      </c>
      <c r="AR9587" s="16">
        <v>0</v>
      </c>
      <c r="AS9587" s="16">
        <v>3.0421634561151631E-3</v>
      </c>
      <c r="AT9587" s="17">
        <v>0</v>
      </c>
      <c r="AU9587" s="16">
        <v>0</v>
      </c>
      <c r="AV9587" s="16">
        <v>3.0421634561151631E-3</v>
      </c>
      <c r="AW9587" s="17">
        <v>0</v>
      </c>
      <c r="AX9587" s="16">
        <v>0</v>
      </c>
      <c r="AY9587" s="16">
        <v>3.0421634561151631E-3</v>
      </c>
      <c r="AZ9587" s="17">
        <v>0</v>
      </c>
      <c r="BA9587" s="16">
        <v>0</v>
      </c>
      <c r="BB9587" s="16">
        <v>8.0862095791009638E-3</v>
      </c>
      <c r="BC9587" s="17">
        <v>0</v>
      </c>
      <c r="BD9587" s="16">
        <v>0</v>
      </c>
      <c r="BE9587" s="16">
        <v>8.0862095791009638E-3</v>
      </c>
      <c r="BF9587" s="17">
        <v>0</v>
      </c>
      <c r="BG9587" s="16">
        <v>0</v>
      </c>
      <c r="BH9587" s="16">
        <v>8.0862095791009638E-3</v>
      </c>
      <c r="BI9587" s="17">
        <v>0</v>
      </c>
      <c r="BJ9587" s="16">
        <v>0</v>
      </c>
      <c r="BK9587" s="16">
        <v>8.6200248979089161E-3</v>
      </c>
      <c r="BL9587" s="17">
        <v>0</v>
      </c>
      <c r="BM9587" s="16">
        <v>0</v>
      </c>
      <c r="BN9587" s="16">
        <v>8.6200248979089161E-3</v>
      </c>
      <c r="BO9587" s="17">
        <v>0</v>
      </c>
      <c r="BP9587" s="16">
        <v>0</v>
      </c>
      <c r="BQ9587" s="16">
        <v>8.6200248979089161E-3</v>
      </c>
      <c r="BR9587" s="17">
        <v>0</v>
      </c>
      <c r="BS9587" s="16">
        <v>0</v>
      </c>
      <c r="BT9587" s="16">
        <v>6.1569241331793451E-2</v>
      </c>
      <c r="BU9587" s="17">
        <v>0</v>
      </c>
      <c r="BV9587" s="16">
        <v>0</v>
      </c>
      <c r="BW9587" s="16">
        <v>6.1569241331793451E-2</v>
      </c>
      <c r="BX9587" s="17">
        <v>0</v>
      </c>
      <c r="BY9587" s="16">
        <v>0</v>
      </c>
      <c r="BZ9587" s="16">
        <v>6.1569241331793451E-2</v>
      </c>
      <c r="CA9587" s="17">
        <v>0</v>
      </c>
      <c r="CB9587" s="16">
        <v>0</v>
      </c>
      <c r="CC9587" s="16">
        <v>3.9790337701693075E-3</v>
      </c>
      <c r="CD9587" s="17">
        <v>0</v>
      </c>
      <c r="CE9587" s="16">
        <v>0</v>
      </c>
      <c r="CF9587" s="16">
        <v>3.9790337701693075E-3</v>
      </c>
      <c r="CG9587" s="17">
        <v>0</v>
      </c>
      <c r="CH9587" s="16">
        <v>0</v>
      </c>
      <c r="CI9587" s="16">
        <v>3.9790337701693075E-3</v>
      </c>
      <c r="CJ9587" s="17">
        <v>0</v>
      </c>
      <c r="CK9587" s="16"/>
      <c r="CL9587" s="16"/>
      <c r="CM9587" s="17"/>
      <c r="CN9587" s="16">
        <v>0</v>
      </c>
      <c r="CO9587" s="16">
        <v>0.11800000000000001</v>
      </c>
      <c r="CP9587" s="17">
        <v>0</v>
      </c>
      <c r="CQ9587" s="16">
        <v>0</v>
      </c>
      <c r="CR9587" s="16">
        <v>0.11800000000000001</v>
      </c>
      <c r="CS9587" s="17">
        <v>0</v>
      </c>
      <c r="CT9587" s="16">
        <v>0</v>
      </c>
      <c r="CU9587" s="16">
        <v>0.11800000000000001</v>
      </c>
      <c r="CV9587" s="17">
        <v>0</v>
      </c>
      <c r="CW9587" s="16">
        <v>0</v>
      </c>
      <c r="CX9587" s="16">
        <v>3.6782918018541978E-3</v>
      </c>
      <c r="CY9587" s="17">
        <v>0</v>
      </c>
      <c r="CZ9587" s="16">
        <v>0</v>
      </c>
      <c r="DA9587" s="16">
        <v>3.6782918018541978E-3</v>
      </c>
      <c r="DB9587" s="17">
        <v>0</v>
      </c>
      <c r="DC9587" s="16">
        <v>0</v>
      </c>
      <c r="DD9587" s="16">
        <v>3.6782918018541978E-3</v>
      </c>
      <c r="DE9587" s="17">
        <v>0</v>
      </c>
      <c r="DF9587" s="14">
        <v>0</v>
      </c>
      <c r="DG9587" s="14">
        <v>0.99999999999999978</v>
      </c>
      <c r="DH9587" s="15">
        <v>0</v>
      </c>
      <c r="DI9587" s="14">
        <v>0</v>
      </c>
      <c r="DJ9587" s="14">
        <v>0.99999999999999978</v>
      </c>
      <c r="DK9587" s="15">
        <v>0</v>
      </c>
      <c r="DL9587" s="14">
        <v>0</v>
      </c>
      <c r="DM9587" s="14">
        <v>0.99999999999999978</v>
      </c>
      <c r="DN9587" s="15">
        <v>0</v>
      </c>
      <c r="DO9587" s="14">
        <v>0</v>
      </c>
      <c r="DP9587" s="14">
        <v>0.99999999999999978</v>
      </c>
      <c r="DQ9587" s="15">
        <v>0</v>
      </c>
      <c r="DR9587" s="82"/>
      <c r="DS9587" s="82"/>
      <c r="DT9587" s="15">
        <v>0</v>
      </c>
      <c r="DU9587" s="82"/>
      <c r="DV9587" s="82"/>
      <c r="DW9587" s="15">
        <v>0</v>
      </c>
      <c r="DX9587" s="82"/>
      <c r="DY9587" s="82"/>
      <c r="DZ9587" s="15">
        <v>0</v>
      </c>
      <c r="EB9587" s="2"/>
    </row>
    <row r="9588" spans="1:132" x14ac:dyDescent="0.25">
      <c r="A9588" t="s">
        <v>3363</v>
      </c>
      <c r="B9588" s="93">
        <v>9.83387290034443E-5</v>
      </c>
      <c r="C9588" s="13">
        <v>0</v>
      </c>
      <c r="D9588" s="13">
        <v>5.0188523504467414E-4</v>
      </c>
      <c r="E9588" s="13">
        <v>0</v>
      </c>
      <c r="F9588" s="13">
        <v>5.0188523504467414E-4</v>
      </c>
      <c r="G9588" s="13">
        <v>2.5285028274279761E-5</v>
      </c>
      <c r="H9588" s="13">
        <v>5.2887123164371808E-4</v>
      </c>
      <c r="I9588" s="13">
        <v>2.7433606838146626E-4</v>
      </c>
      <c r="J9588" s="14">
        <v>0</v>
      </c>
      <c r="K9588" s="14">
        <v>0.98999999999999988</v>
      </c>
      <c r="L9588" s="15">
        <v>0</v>
      </c>
      <c r="M9588" s="14">
        <v>0</v>
      </c>
      <c r="N9588" s="14">
        <v>0.98999999999999988</v>
      </c>
      <c r="O9588" s="15">
        <v>0</v>
      </c>
      <c r="P9588" s="14">
        <v>0</v>
      </c>
      <c r="Q9588" s="14">
        <v>0.98999999999999988</v>
      </c>
      <c r="R9588" s="15">
        <v>0</v>
      </c>
      <c r="S9588" s="14">
        <v>0</v>
      </c>
      <c r="T9588" s="14">
        <v>0.98999999999999988</v>
      </c>
      <c r="U9588" s="15">
        <v>0</v>
      </c>
      <c r="V9588" s="16">
        <v>0</v>
      </c>
      <c r="W9588" s="16">
        <v>0.62288704976428033</v>
      </c>
      <c r="X9588" s="17">
        <v>0</v>
      </c>
      <c r="Y9588" s="16">
        <v>0</v>
      </c>
      <c r="Z9588" s="16">
        <v>0.62288704976428033</v>
      </c>
      <c r="AA9588" s="17">
        <v>0</v>
      </c>
      <c r="AB9588" s="16">
        <v>0</v>
      </c>
      <c r="AC9588" s="16">
        <v>0.62288704976428033</v>
      </c>
      <c r="AD9588" s="17">
        <v>0</v>
      </c>
      <c r="AE9588" s="16">
        <v>0</v>
      </c>
      <c r="AF9588" s="16">
        <v>0.62288704976428033</v>
      </c>
      <c r="AG9588" s="17">
        <v>0</v>
      </c>
      <c r="AH9588" s="13">
        <v>0</v>
      </c>
      <c r="AI9588" s="16">
        <v>0</v>
      </c>
      <c r="AJ9588" s="16">
        <v>1.7685586689029829E-2</v>
      </c>
      <c r="AK9588" s="17">
        <v>0</v>
      </c>
      <c r="AL9588" s="16">
        <v>0</v>
      </c>
      <c r="AM9588" s="16">
        <v>1.7685586689029829E-2</v>
      </c>
      <c r="AN9588" s="17">
        <v>0</v>
      </c>
      <c r="AO9588" s="16">
        <v>0</v>
      </c>
      <c r="AP9588" s="16">
        <v>1.7685586689029829E-2</v>
      </c>
      <c r="AQ9588" s="17">
        <v>0</v>
      </c>
      <c r="AR9588" s="16">
        <v>0</v>
      </c>
      <c r="AS9588" s="16">
        <v>2.8467652381007672E-3</v>
      </c>
      <c r="AT9588" s="17">
        <v>0</v>
      </c>
      <c r="AU9588" s="16">
        <v>0</v>
      </c>
      <c r="AV9588" s="16">
        <v>2.8467652381007672E-3</v>
      </c>
      <c r="AW9588" s="17">
        <v>0</v>
      </c>
      <c r="AX9588" s="16">
        <v>0</v>
      </c>
      <c r="AY9588" s="16">
        <v>2.8467652381007672E-3</v>
      </c>
      <c r="AZ9588" s="17">
        <v>0</v>
      </c>
      <c r="BA9588" s="16">
        <v>0</v>
      </c>
      <c r="BB9588" s="16">
        <v>8.4398730021987972E-3</v>
      </c>
      <c r="BC9588" s="17">
        <v>0</v>
      </c>
      <c r="BD9588" s="16">
        <v>0</v>
      </c>
      <c r="BE9588" s="16">
        <v>8.4398730021987972E-3</v>
      </c>
      <c r="BF9588" s="17">
        <v>0</v>
      </c>
      <c r="BG9588" s="16">
        <v>0</v>
      </c>
      <c r="BH9588" s="16">
        <v>8.4398730021987972E-3</v>
      </c>
      <c r="BI9588" s="17">
        <v>0</v>
      </c>
      <c r="BJ9588" s="16">
        <v>0</v>
      </c>
      <c r="BK9588" s="16">
        <v>8.6892567552420818E-3</v>
      </c>
      <c r="BL9588" s="17">
        <v>0</v>
      </c>
      <c r="BM9588" s="16">
        <v>0</v>
      </c>
      <c r="BN9588" s="16">
        <v>8.6892567552420818E-3</v>
      </c>
      <c r="BO9588" s="17">
        <v>0</v>
      </c>
      <c r="BP9588" s="16">
        <v>0</v>
      </c>
      <c r="BQ9588" s="16">
        <v>8.6892567552420818E-3</v>
      </c>
      <c r="BR9588" s="17">
        <v>0</v>
      </c>
      <c r="BS9588" s="16">
        <v>0</v>
      </c>
      <c r="BT9588" s="16">
        <v>6.3490243546080669E-2</v>
      </c>
      <c r="BU9588" s="17">
        <v>0</v>
      </c>
      <c r="BV9588" s="16">
        <v>0</v>
      </c>
      <c r="BW9588" s="16">
        <v>6.3490243546080669E-2</v>
      </c>
      <c r="BX9588" s="17">
        <v>0</v>
      </c>
      <c r="BY9588" s="16">
        <v>0</v>
      </c>
      <c r="BZ9588" s="16">
        <v>6.3490243546080669E-2</v>
      </c>
      <c r="CA9588" s="17">
        <v>0</v>
      </c>
      <c r="CB9588" s="16">
        <v>0</v>
      </c>
      <c r="CC9588" s="16">
        <v>1.5677694094199319E-3</v>
      </c>
      <c r="CD9588" s="17">
        <v>0</v>
      </c>
      <c r="CE9588" s="16">
        <v>0</v>
      </c>
      <c r="CF9588" s="16">
        <v>1.5677694094199319E-3</v>
      </c>
      <c r="CG9588" s="17">
        <v>0</v>
      </c>
      <c r="CH9588" s="16">
        <v>0</v>
      </c>
      <c r="CI9588" s="16">
        <v>1.5677694094199319E-3</v>
      </c>
      <c r="CJ9588" s="17">
        <v>0</v>
      </c>
      <c r="CK9588" s="16"/>
      <c r="CL9588" s="16"/>
      <c r="CM9588" s="17"/>
      <c r="CN9588" s="16">
        <v>0</v>
      </c>
      <c r="CO9588" s="16">
        <v>0.11799999999999998</v>
      </c>
      <c r="CP9588" s="17">
        <v>0</v>
      </c>
      <c r="CQ9588" s="16">
        <v>0</v>
      </c>
      <c r="CR9588" s="16">
        <v>0.11799999999999998</v>
      </c>
      <c r="CS9588" s="17">
        <v>0</v>
      </c>
      <c r="CT9588" s="16">
        <v>0</v>
      </c>
      <c r="CU9588" s="16">
        <v>0.11799999999999998</v>
      </c>
      <c r="CV9588" s="17">
        <v>0</v>
      </c>
      <c r="CW9588" s="16">
        <v>0</v>
      </c>
      <c r="CX9588" s="16">
        <v>3.3970353600656557E-3</v>
      </c>
      <c r="CY9588" s="17">
        <v>0</v>
      </c>
      <c r="CZ9588" s="16">
        <v>0</v>
      </c>
      <c r="DA9588" s="16">
        <v>3.3970353600656557E-3</v>
      </c>
      <c r="DB9588" s="17">
        <v>0</v>
      </c>
      <c r="DC9588" s="16">
        <v>0</v>
      </c>
      <c r="DD9588" s="16">
        <v>3.3970353600656557E-3</v>
      </c>
      <c r="DE9588" s="17">
        <v>0</v>
      </c>
      <c r="DF9588" s="14">
        <v>0</v>
      </c>
      <c r="DG9588" s="14">
        <v>0.99999999999999989</v>
      </c>
      <c r="DH9588" s="15">
        <v>0</v>
      </c>
      <c r="DI9588" s="14">
        <v>0</v>
      </c>
      <c r="DJ9588" s="14">
        <v>0.99999999999999989</v>
      </c>
      <c r="DK9588" s="15">
        <v>0</v>
      </c>
      <c r="DL9588" s="14">
        <v>0</v>
      </c>
      <c r="DM9588" s="14">
        <v>0.99999999999999989</v>
      </c>
      <c r="DN9588" s="15">
        <v>0</v>
      </c>
      <c r="DO9588" s="14">
        <v>0</v>
      </c>
      <c r="DP9588" s="14">
        <v>0.99999999999999989</v>
      </c>
      <c r="DQ9588" s="15">
        <v>0</v>
      </c>
      <c r="DR9588" s="82"/>
      <c r="DS9588" s="82"/>
      <c r="DT9588" s="15">
        <v>0</v>
      </c>
      <c r="DU9588" s="82"/>
      <c r="DV9588" s="82"/>
      <c r="DW9588" s="15">
        <v>0</v>
      </c>
      <c r="DX9588" s="82"/>
      <c r="DY9588" s="82"/>
      <c r="DZ9588" s="15">
        <v>0</v>
      </c>
      <c r="EB9588" s="2"/>
    </row>
    <row r="9589" spans="1:132" x14ac:dyDescent="0.25">
      <c r="A9589" t="s">
        <v>3382</v>
      </c>
      <c r="B9589" s="93">
        <v>9.2133634204989896E-5</v>
      </c>
      <c r="C9589" s="13">
        <v>0</v>
      </c>
      <c r="D9589" s="13">
        <v>1.5987366825245802E-2</v>
      </c>
      <c r="E9589" s="13">
        <v>0</v>
      </c>
      <c r="F9589" s="13">
        <v>1.5987366825245802E-2</v>
      </c>
      <c r="G9589" s="13">
        <v>7.6576111684246962E-4</v>
      </c>
      <c r="H9589" s="13">
        <v>1.6549559589430239E-2</v>
      </c>
      <c r="I9589" s="13">
        <v>9.0759931630155586E-3</v>
      </c>
      <c r="J9589" s="14">
        <v>0</v>
      </c>
      <c r="K9589" s="14">
        <v>0.99000000000000032</v>
      </c>
      <c r="L9589" s="15">
        <v>0</v>
      </c>
      <c r="M9589" s="14">
        <v>0</v>
      </c>
      <c r="N9589" s="14">
        <v>0.99000000000000032</v>
      </c>
      <c r="O9589" s="15">
        <v>0</v>
      </c>
      <c r="P9589" s="14">
        <v>0</v>
      </c>
      <c r="Q9589" s="14">
        <v>0.99000000000000032</v>
      </c>
      <c r="R9589" s="15">
        <v>0</v>
      </c>
      <c r="S9589" s="14">
        <v>0</v>
      </c>
      <c r="T9589" s="14">
        <v>0.99000000000000032</v>
      </c>
      <c r="U9589" s="15">
        <v>0</v>
      </c>
      <c r="V9589" s="16">
        <v>0</v>
      </c>
      <c r="W9589" s="16">
        <v>0.62587634659810631</v>
      </c>
      <c r="X9589" s="17">
        <v>0</v>
      </c>
      <c r="Y9589" s="16">
        <v>0</v>
      </c>
      <c r="Z9589" s="16">
        <v>0.62587634659810631</v>
      </c>
      <c r="AA9589" s="17">
        <v>0</v>
      </c>
      <c r="AB9589" s="16">
        <v>0</v>
      </c>
      <c r="AC9589" s="16">
        <v>0.62587634659810631</v>
      </c>
      <c r="AD9589" s="17">
        <v>0</v>
      </c>
      <c r="AE9589" s="16">
        <v>0</v>
      </c>
      <c r="AF9589" s="16">
        <v>0.62587634659810631</v>
      </c>
      <c r="AG9589" s="17">
        <v>0</v>
      </c>
      <c r="AH9589" s="13">
        <v>0</v>
      </c>
      <c r="AI9589" s="16">
        <v>0</v>
      </c>
      <c r="AJ9589" s="16">
        <v>2.8264625865938749E-2</v>
      </c>
      <c r="AK9589" s="17">
        <v>0</v>
      </c>
      <c r="AL9589" s="16">
        <v>0</v>
      </c>
      <c r="AM9589" s="16">
        <v>2.8264625865938749E-2</v>
      </c>
      <c r="AN9589" s="17">
        <v>0</v>
      </c>
      <c r="AO9589" s="16">
        <v>0</v>
      </c>
      <c r="AP9589" s="16">
        <v>2.8264625865938749E-2</v>
      </c>
      <c r="AQ9589" s="17">
        <v>0</v>
      </c>
      <c r="AR9589" s="16">
        <v>0</v>
      </c>
      <c r="AS9589" s="16">
        <v>3.2052839233225831E-3</v>
      </c>
      <c r="AT9589" s="17">
        <v>0</v>
      </c>
      <c r="AU9589" s="16">
        <v>0</v>
      </c>
      <c r="AV9589" s="16">
        <v>3.2052839233225831E-3</v>
      </c>
      <c r="AW9589" s="17">
        <v>0</v>
      </c>
      <c r="AX9589" s="16">
        <v>0</v>
      </c>
      <c r="AY9589" s="16">
        <v>3.2052839233225831E-3</v>
      </c>
      <c r="AZ9589" s="17">
        <v>0</v>
      </c>
      <c r="BA9589" s="16">
        <v>0</v>
      </c>
      <c r="BB9589" s="16">
        <v>9.4837719678919595E-3</v>
      </c>
      <c r="BC9589" s="17">
        <v>0</v>
      </c>
      <c r="BD9589" s="16">
        <v>0</v>
      </c>
      <c r="BE9589" s="16">
        <v>9.4837719678919595E-3</v>
      </c>
      <c r="BF9589" s="17">
        <v>0</v>
      </c>
      <c r="BG9589" s="16">
        <v>0</v>
      </c>
      <c r="BH9589" s="16">
        <v>9.4837719678919595E-3</v>
      </c>
      <c r="BI9589" s="17">
        <v>0</v>
      </c>
      <c r="BJ9589" s="16">
        <v>0.89547942318053997</v>
      </c>
      <c r="BK9589" s="16">
        <v>9.9054461142586495E-3</v>
      </c>
      <c r="BL9589" s="17">
        <v>1.4180991294774359E-4</v>
      </c>
      <c r="BM9589" s="16">
        <v>0</v>
      </c>
      <c r="BN9589" s="16">
        <v>9.9054461142586495E-3</v>
      </c>
      <c r="BO9589" s="17">
        <v>0</v>
      </c>
      <c r="BP9589" s="16">
        <v>0</v>
      </c>
      <c r="BQ9589" s="16">
        <v>9.9054461142586495E-3</v>
      </c>
      <c r="BR9589" s="17">
        <v>0</v>
      </c>
      <c r="BS9589" s="16">
        <v>0</v>
      </c>
      <c r="BT9589" s="16">
        <v>7.1820074949179996E-2</v>
      </c>
      <c r="BU9589" s="17">
        <v>0</v>
      </c>
      <c r="BV9589" s="16">
        <v>0</v>
      </c>
      <c r="BW9589" s="16">
        <v>7.1820074949179996E-2</v>
      </c>
      <c r="BX9589" s="17">
        <v>0</v>
      </c>
      <c r="BY9589" s="16">
        <v>0</v>
      </c>
      <c r="BZ9589" s="16">
        <v>7.1820074949179996E-2</v>
      </c>
      <c r="CA9589" s="17">
        <v>0</v>
      </c>
      <c r="CB9589" s="16">
        <v>0</v>
      </c>
      <c r="CC9589" s="16">
        <v>1.7167254417840994E-3</v>
      </c>
      <c r="CD9589" s="17">
        <v>0</v>
      </c>
      <c r="CE9589" s="16">
        <v>0</v>
      </c>
      <c r="CF9589" s="16">
        <v>1.7167254417840994E-3</v>
      </c>
      <c r="CG9589" s="17">
        <v>0</v>
      </c>
      <c r="CH9589" s="16">
        <v>0</v>
      </c>
      <c r="CI9589" s="16">
        <v>1.7167254417840994E-3</v>
      </c>
      <c r="CJ9589" s="17">
        <v>0</v>
      </c>
      <c r="CK9589" s="16"/>
      <c r="CL9589" s="16"/>
      <c r="CM9589" s="17"/>
      <c r="CN9589" s="16">
        <v>0</v>
      </c>
      <c r="CO9589" s="16">
        <v>0.11800000000000002</v>
      </c>
      <c r="CP9589" s="17">
        <v>0</v>
      </c>
      <c r="CQ9589" s="16">
        <v>0</v>
      </c>
      <c r="CR9589" s="16">
        <v>0.11800000000000002</v>
      </c>
      <c r="CS9589" s="17">
        <v>0</v>
      </c>
      <c r="CT9589" s="16">
        <v>0</v>
      </c>
      <c r="CU9589" s="16">
        <v>0.11800000000000002</v>
      </c>
      <c r="CV9589" s="17">
        <v>0</v>
      </c>
      <c r="CW9589" s="16">
        <v>0</v>
      </c>
      <c r="CX9589" s="16">
        <v>3.6426783826180049E-3</v>
      </c>
      <c r="CY9589" s="17">
        <v>0</v>
      </c>
      <c r="CZ9589" s="16">
        <v>0</v>
      </c>
      <c r="DA9589" s="16">
        <v>3.6426783826180049E-3</v>
      </c>
      <c r="DB9589" s="17">
        <v>0</v>
      </c>
      <c r="DC9589" s="16">
        <v>0</v>
      </c>
      <c r="DD9589" s="16">
        <v>3.6426783826180049E-3</v>
      </c>
      <c r="DE9589" s="17">
        <v>0</v>
      </c>
      <c r="DF9589" s="14">
        <v>0</v>
      </c>
      <c r="DG9589" s="14">
        <v>1</v>
      </c>
      <c r="DH9589" s="15">
        <v>0</v>
      </c>
      <c r="DI9589" s="14">
        <v>0</v>
      </c>
      <c r="DJ9589" s="14">
        <v>1</v>
      </c>
      <c r="DK9589" s="15">
        <v>0</v>
      </c>
      <c r="DL9589" s="14">
        <v>0</v>
      </c>
      <c r="DM9589" s="14">
        <v>1</v>
      </c>
      <c r="DN9589" s="15">
        <v>0</v>
      </c>
      <c r="DO9589" s="14">
        <v>0</v>
      </c>
      <c r="DP9589" s="14">
        <v>1</v>
      </c>
      <c r="DQ9589" s="15">
        <v>0</v>
      </c>
      <c r="DR9589" s="82"/>
      <c r="DS9589" s="82"/>
      <c r="DT9589" s="15">
        <v>0</v>
      </c>
      <c r="DU9589" s="82"/>
      <c r="DV9589" s="82"/>
      <c r="DW9589" s="15">
        <v>0</v>
      </c>
      <c r="DX9589" s="82"/>
      <c r="DY9589" s="82"/>
      <c r="DZ9589" s="15">
        <v>0</v>
      </c>
      <c r="EB9589" s="2"/>
    </row>
    <row r="9590" spans="1:132" x14ac:dyDescent="0.25">
      <c r="A9590" t="s">
        <v>3389</v>
      </c>
      <c r="B9590" s="93">
        <v>9.1464027718757198E-5</v>
      </c>
      <c r="C9590" s="13">
        <v>0</v>
      </c>
      <c r="D9590" s="13">
        <v>1.8671969461069398E-3</v>
      </c>
      <c r="E9590" s="13">
        <v>0</v>
      </c>
      <c r="F9590" s="13">
        <v>1.8671969461069398E-3</v>
      </c>
      <c r="G9590" s="13">
        <v>3.6300619628471946E-4</v>
      </c>
      <c r="H9590" s="13">
        <v>1.5594580146100667E-3</v>
      </c>
      <c r="I9590" s="13">
        <v>1.1598307785883946E-3</v>
      </c>
      <c r="J9590" s="14">
        <v>0</v>
      </c>
      <c r="K9590" s="14">
        <v>0.9900000000000001</v>
      </c>
      <c r="L9590" s="15">
        <v>0</v>
      </c>
      <c r="M9590" s="14">
        <v>0</v>
      </c>
      <c r="N9590" s="14">
        <v>0.9900000000000001</v>
      </c>
      <c r="O9590" s="15">
        <v>0</v>
      </c>
      <c r="P9590" s="14">
        <v>0</v>
      </c>
      <c r="Q9590" s="14">
        <v>0.9900000000000001</v>
      </c>
      <c r="R9590" s="15">
        <v>0</v>
      </c>
      <c r="S9590" s="14">
        <v>0</v>
      </c>
      <c r="T9590" s="14">
        <v>0.9900000000000001</v>
      </c>
      <c r="U9590" s="15">
        <v>0</v>
      </c>
      <c r="V9590" s="16">
        <v>0</v>
      </c>
      <c r="W9590" s="16">
        <v>0.64557724795881577</v>
      </c>
      <c r="X9590" s="17">
        <v>0</v>
      </c>
      <c r="Y9590" s="16">
        <v>0</v>
      </c>
      <c r="Z9590" s="16">
        <v>0.64557724795881577</v>
      </c>
      <c r="AA9590" s="17">
        <v>0</v>
      </c>
      <c r="AB9590" s="16">
        <v>0</v>
      </c>
      <c r="AC9590" s="16">
        <v>0.64557724795881577</v>
      </c>
      <c r="AD9590" s="17">
        <v>0</v>
      </c>
      <c r="AE9590" s="16">
        <v>0</v>
      </c>
      <c r="AF9590" s="16">
        <v>0.64557724795881577</v>
      </c>
      <c r="AG9590" s="17">
        <v>0</v>
      </c>
      <c r="AH9590" s="13">
        <v>0</v>
      </c>
      <c r="AI9590" s="16">
        <v>0</v>
      </c>
      <c r="AJ9590" s="16">
        <v>2.461239385180607E-2</v>
      </c>
      <c r="AK9590" s="17">
        <v>0</v>
      </c>
      <c r="AL9590" s="16">
        <v>0</v>
      </c>
      <c r="AM9590" s="16">
        <v>2.461239385180607E-2</v>
      </c>
      <c r="AN9590" s="17">
        <v>0</v>
      </c>
      <c r="AO9590" s="16">
        <v>0</v>
      </c>
      <c r="AP9590" s="16">
        <v>2.461239385180607E-2</v>
      </c>
      <c r="AQ9590" s="17">
        <v>0</v>
      </c>
      <c r="AR9590" s="16">
        <v>0</v>
      </c>
      <c r="AS9590" s="16">
        <v>2.885910852130399E-3</v>
      </c>
      <c r="AT9590" s="17">
        <v>0</v>
      </c>
      <c r="AU9590" s="16">
        <v>0</v>
      </c>
      <c r="AV9590" s="16">
        <v>2.885910852130399E-3</v>
      </c>
      <c r="AW9590" s="17">
        <v>0</v>
      </c>
      <c r="AX9590" s="16">
        <v>0</v>
      </c>
      <c r="AY9590" s="16">
        <v>2.885910852130399E-3</v>
      </c>
      <c r="AZ9590" s="17">
        <v>0</v>
      </c>
      <c r="BA9590" s="16">
        <v>0</v>
      </c>
      <c r="BB9590" s="16">
        <v>7.4496504471615209E-3</v>
      </c>
      <c r="BC9590" s="17">
        <v>0</v>
      </c>
      <c r="BD9590" s="16">
        <v>0</v>
      </c>
      <c r="BE9590" s="16">
        <v>7.4496504471615209E-3</v>
      </c>
      <c r="BF9590" s="17">
        <v>0</v>
      </c>
      <c r="BG9590" s="16">
        <v>0</v>
      </c>
      <c r="BH9590" s="16">
        <v>7.4496504471615209E-3</v>
      </c>
      <c r="BI9590" s="17">
        <v>0</v>
      </c>
      <c r="BJ9590" s="16">
        <v>0</v>
      </c>
      <c r="BK9590" s="16">
        <v>7.8849341332627321E-3</v>
      </c>
      <c r="BL9590" s="17">
        <v>0</v>
      </c>
      <c r="BM9590" s="16">
        <v>0</v>
      </c>
      <c r="BN9590" s="16">
        <v>7.8849341332627321E-3</v>
      </c>
      <c r="BO9590" s="17">
        <v>0</v>
      </c>
      <c r="BP9590" s="16">
        <v>0</v>
      </c>
      <c r="BQ9590" s="16">
        <v>7.8849341332627321E-3</v>
      </c>
      <c r="BR9590" s="17">
        <v>0</v>
      </c>
      <c r="BS9590" s="16">
        <v>0</v>
      </c>
      <c r="BT9590" s="16">
        <v>5.6508903344187504E-2</v>
      </c>
      <c r="BU9590" s="17">
        <v>0</v>
      </c>
      <c r="BV9590" s="16">
        <v>0</v>
      </c>
      <c r="BW9590" s="16">
        <v>5.6508903344187504E-2</v>
      </c>
      <c r="BX9590" s="17">
        <v>0</v>
      </c>
      <c r="BY9590" s="16">
        <v>0</v>
      </c>
      <c r="BZ9590" s="16">
        <v>5.6508903344187504E-2</v>
      </c>
      <c r="CA9590" s="17">
        <v>0</v>
      </c>
      <c r="CB9590" s="16">
        <v>0</v>
      </c>
      <c r="CC9590" s="16">
        <v>5.2202190391101534E-3</v>
      </c>
      <c r="CD9590" s="17">
        <v>0</v>
      </c>
      <c r="CE9590" s="16">
        <v>0</v>
      </c>
      <c r="CF9590" s="16">
        <v>5.2202190391101534E-3</v>
      </c>
      <c r="CG9590" s="17">
        <v>0</v>
      </c>
      <c r="CH9590" s="16">
        <v>0</v>
      </c>
      <c r="CI9590" s="16">
        <v>5.2202190391101534E-3</v>
      </c>
      <c r="CJ9590" s="17">
        <v>0</v>
      </c>
      <c r="CK9590" s="16"/>
      <c r="CL9590" s="16"/>
      <c r="CM9590" s="17"/>
      <c r="CN9590" s="16">
        <v>0</v>
      </c>
      <c r="CO9590" s="16">
        <v>0.11800000000000001</v>
      </c>
      <c r="CP9590" s="17">
        <v>0</v>
      </c>
      <c r="CQ9590" s="16">
        <v>0</v>
      </c>
      <c r="CR9590" s="16">
        <v>0.11800000000000001</v>
      </c>
      <c r="CS9590" s="17">
        <v>0</v>
      </c>
      <c r="CT9590" s="16">
        <v>0</v>
      </c>
      <c r="CU9590" s="16">
        <v>0.11800000000000001</v>
      </c>
      <c r="CV9590" s="17">
        <v>0</v>
      </c>
      <c r="CW9590" s="16">
        <v>0</v>
      </c>
      <c r="CX9590" s="16">
        <v>3.7012754795805675E-3</v>
      </c>
      <c r="CY9590" s="17">
        <v>0</v>
      </c>
      <c r="CZ9590" s="16">
        <v>0</v>
      </c>
      <c r="DA9590" s="16">
        <v>3.7012754795805675E-3</v>
      </c>
      <c r="DB9590" s="17">
        <v>0</v>
      </c>
      <c r="DC9590" s="16">
        <v>0</v>
      </c>
      <c r="DD9590" s="16">
        <v>3.7012754795805675E-3</v>
      </c>
      <c r="DE9590" s="17">
        <v>0</v>
      </c>
      <c r="DF9590" s="14">
        <v>0</v>
      </c>
      <c r="DG9590" s="14">
        <v>1</v>
      </c>
      <c r="DH9590" s="15">
        <v>0</v>
      </c>
      <c r="DI9590" s="14">
        <v>0</v>
      </c>
      <c r="DJ9590" s="14">
        <v>1</v>
      </c>
      <c r="DK9590" s="15">
        <v>0</v>
      </c>
      <c r="DL9590" s="14">
        <v>0</v>
      </c>
      <c r="DM9590" s="14">
        <v>1</v>
      </c>
      <c r="DN9590" s="15">
        <v>0</v>
      </c>
      <c r="DO9590" s="14">
        <v>0</v>
      </c>
      <c r="DP9590" s="14">
        <v>1</v>
      </c>
      <c r="DQ9590" s="15">
        <v>0</v>
      </c>
      <c r="DR9590" s="82"/>
      <c r="DS9590" s="82"/>
      <c r="DT9590" s="15">
        <v>0</v>
      </c>
      <c r="DU9590" s="82"/>
      <c r="DV9590" s="82"/>
      <c r="DW9590" s="15">
        <v>0</v>
      </c>
      <c r="DX9590" s="82"/>
      <c r="DY9590" s="82"/>
      <c r="DZ9590" s="15">
        <v>0</v>
      </c>
      <c r="EB9590" s="2"/>
    </row>
    <row r="9591" spans="1:132" x14ac:dyDescent="0.25">
      <c r="A9591" t="s">
        <v>3391</v>
      </c>
      <c r="B9591" s="93">
        <v>9.1117646661587005E-5</v>
      </c>
      <c r="C9591" s="13">
        <v>0</v>
      </c>
      <c r="D9591" s="13">
        <v>4.6503144461674671E-4</v>
      </c>
      <c r="E9591" s="13">
        <v>0</v>
      </c>
      <c r="F9591" s="13">
        <v>4.6503144461674671E-4</v>
      </c>
      <c r="G9591" s="13">
        <v>6.346921081837541E-5</v>
      </c>
      <c r="H9591" s="13">
        <v>4.0788138292357628E-4</v>
      </c>
      <c r="I9591" s="13">
        <v>2.9630495254782415E-4</v>
      </c>
      <c r="J9591" s="14">
        <v>0</v>
      </c>
      <c r="K9591" s="14">
        <v>0.99000000000000021</v>
      </c>
      <c r="L9591" s="15">
        <v>0</v>
      </c>
      <c r="M9591" s="14">
        <v>0</v>
      </c>
      <c r="N9591" s="14">
        <v>0.99000000000000021</v>
      </c>
      <c r="O9591" s="15">
        <v>0</v>
      </c>
      <c r="P9591" s="14">
        <v>0</v>
      </c>
      <c r="Q9591" s="14">
        <v>0.99000000000000021</v>
      </c>
      <c r="R9591" s="15">
        <v>0</v>
      </c>
      <c r="S9591" s="14">
        <v>0</v>
      </c>
      <c r="T9591" s="14">
        <v>0.99000000000000021</v>
      </c>
      <c r="U9591" s="15">
        <v>0</v>
      </c>
      <c r="V9591" s="16">
        <v>0</v>
      </c>
      <c r="W9591" s="16">
        <v>0.64588542670508819</v>
      </c>
      <c r="X9591" s="17">
        <v>0</v>
      </c>
      <c r="Y9591" s="16">
        <v>0</v>
      </c>
      <c r="Z9591" s="16">
        <v>0.64588542670508819</v>
      </c>
      <c r="AA9591" s="17">
        <v>0</v>
      </c>
      <c r="AB9591" s="16">
        <v>0</v>
      </c>
      <c r="AC9591" s="16">
        <v>0.64588542670508819</v>
      </c>
      <c r="AD9591" s="17">
        <v>0</v>
      </c>
      <c r="AE9591" s="16">
        <v>0</v>
      </c>
      <c r="AF9591" s="16">
        <v>0.64588542670508819</v>
      </c>
      <c r="AG9591" s="17">
        <v>0</v>
      </c>
      <c r="AH9591" s="13">
        <v>0</v>
      </c>
      <c r="AI9591" s="16">
        <v>0</v>
      </c>
      <c r="AJ9591" s="16">
        <v>2.3977061427240993E-2</v>
      </c>
      <c r="AK9591" s="17">
        <v>0</v>
      </c>
      <c r="AL9591" s="16">
        <v>0</v>
      </c>
      <c r="AM9591" s="16">
        <v>2.3977061427240993E-2</v>
      </c>
      <c r="AN9591" s="17">
        <v>0</v>
      </c>
      <c r="AO9591" s="16">
        <v>0</v>
      </c>
      <c r="AP9591" s="16">
        <v>2.3977061427240993E-2</v>
      </c>
      <c r="AQ9591" s="17">
        <v>0</v>
      </c>
      <c r="AR9591" s="16">
        <v>0</v>
      </c>
      <c r="AS9591" s="16">
        <v>2.7188328677742045E-3</v>
      </c>
      <c r="AT9591" s="17">
        <v>0</v>
      </c>
      <c r="AU9591" s="16">
        <v>0</v>
      </c>
      <c r="AV9591" s="16">
        <v>2.7188328677742045E-3</v>
      </c>
      <c r="AW9591" s="17">
        <v>0</v>
      </c>
      <c r="AX9591" s="16">
        <v>0</v>
      </c>
      <c r="AY9591" s="16">
        <v>2.7188328677742045E-3</v>
      </c>
      <c r="AZ9591" s="17">
        <v>0</v>
      </c>
      <c r="BA9591" s="16">
        <v>0</v>
      </c>
      <c r="BB9591" s="16">
        <v>8.1074487986730424E-3</v>
      </c>
      <c r="BC9591" s="17">
        <v>0</v>
      </c>
      <c r="BD9591" s="16">
        <v>0</v>
      </c>
      <c r="BE9591" s="16">
        <v>8.1074487986730424E-3</v>
      </c>
      <c r="BF9591" s="17">
        <v>0</v>
      </c>
      <c r="BG9591" s="16">
        <v>0</v>
      </c>
      <c r="BH9591" s="16">
        <v>8.1074487986730424E-3</v>
      </c>
      <c r="BI9591" s="17">
        <v>0</v>
      </c>
      <c r="BJ9591" s="16">
        <v>0</v>
      </c>
      <c r="BK9591" s="16">
        <v>8.5335141235011406E-3</v>
      </c>
      <c r="BL9591" s="17">
        <v>0</v>
      </c>
      <c r="BM9591" s="16">
        <v>0</v>
      </c>
      <c r="BN9591" s="16">
        <v>8.5335141235011406E-3</v>
      </c>
      <c r="BO9591" s="17">
        <v>0</v>
      </c>
      <c r="BP9591" s="16">
        <v>1</v>
      </c>
      <c r="BQ9591" s="16">
        <v>8.5335141235011406E-3</v>
      </c>
      <c r="BR9591" s="17">
        <v>3.9683524005091465E-6</v>
      </c>
      <c r="BS9591" s="16">
        <v>0</v>
      </c>
      <c r="BT9591" s="16">
        <v>6.159392828976136E-2</v>
      </c>
      <c r="BU9591" s="17">
        <v>0</v>
      </c>
      <c r="BV9591" s="16">
        <v>0</v>
      </c>
      <c r="BW9591" s="16">
        <v>6.159392828976136E-2</v>
      </c>
      <c r="BX9591" s="17">
        <v>0</v>
      </c>
      <c r="BY9591" s="16">
        <v>0</v>
      </c>
      <c r="BZ9591" s="16">
        <v>6.159392828976136E-2</v>
      </c>
      <c r="CA9591" s="17">
        <v>0</v>
      </c>
      <c r="CB9591" s="16">
        <v>0</v>
      </c>
      <c r="CC9591" s="16">
        <v>2.6819860063475669E-3</v>
      </c>
      <c r="CD9591" s="17">
        <v>0</v>
      </c>
      <c r="CE9591" s="16">
        <v>0</v>
      </c>
      <c r="CF9591" s="16">
        <v>2.6819860063475669E-3</v>
      </c>
      <c r="CG9591" s="17">
        <v>0</v>
      </c>
      <c r="CH9591" s="16">
        <v>0</v>
      </c>
      <c r="CI9591" s="16">
        <v>2.6819860063475669E-3</v>
      </c>
      <c r="CJ9591" s="17">
        <v>0</v>
      </c>
      <c r="CK9591" s="16"/>
      <c r="CL9591" s="16"/>
      <c r="CM9591" s="17"/>
      <c r="CN9591" s="16">
        <v>0</v>
      </c>
      <c r="CO9591" s="16">
        <v>0.11800000000000004</v>
      </c>
      <c r="CP9591" s="17">
        <v>0</v>
      </c>
      <c r="CQ9591" s="16">
        <v>0</v>
      </c>
      <c r="CR9591" s="16">
        <v>0.11800000000000004</v>
      </c>
      <c r="CS9591" s="17">
        <v>0</v>
      </c>
      <c r="CT9591" s="16">
        <v>0</v>
      </c>
      <c r="CU9591" s="16">
        <v>0.11800000000000004</v>
      </c>
      <c r="CV9591" s="17">
        <v>0</v>
      </c>
      <c r="CW9591" s="16">
        <v>0</v>
      </c>
      <c r="CX9591" s="16">
        <v>3.711111510463036E-3</v>
      </c>
      <c r="CY9591" s="17">
        <v>0</v>
      </c>
      <c r="CZ9591" s="16">
        <v>0</v>
      </c>
      <c r="DA9591" s="16">
        <v>3.711111510463036E-3</v>
      </c>
      <c r="DB9591" s="17">
        <v>0</v>
      </c>
      <c r="DC9591" s="16">
        <v>0</v>
      </c>
      <c r="DD9591" s="16">
        <v>3.711111510463036E-3</v>
      </c>
      <c r="DE9591" s="17">
        <v>0</v>
      </c>
      <c r="DF9591" s="14">
        <v>0</v>
      </c>
      <c r="DG9591" s="14">
        <v>1</v>
      </c>
      <c r="DH9591" s="15">
        <v>0</v>
      </c>
      <c r="DI9591" s="14">
        <v>0</v>
      </c>
      <c r="DJ9591" s="14">
        <v>1</v>
      </c>
      <c r="DK9591" s="15">
        <v>0</v>
      </c>
      <c r="DL9591" s="14">
        <v>0</v>
      </c>
      <c r="DM9591" s="14">
        <v>1</v>
      </c>
      <c r="DN9591" s="15">
        <v>0</v>
      </c>
      <c r="DO9591" s="14">
        <v>0</v>
      </c>
      <c r="DP9591" s="14">
        <v>1</v>
      </c>
      <c r="DQ9591" s="15">
        <v>0</v>
      </c>
      <c r="DR9591" s="82"/>
      <c r="DS9591" s="82"/>
      <c r="DT9591" s="15">
        <v>0</v>
      </c>
      <c r="DU9591" s="82"/>
      <c r="DV9591" s="82"/>
      <c r="DW9591" s="15">
        <v>0</v>
      </c>
      <c r="DX9591" s="82"/>
      <c r="DY9591" s="82"/>
      <c r="DZ9591" s="15">
        <v>0</v>
      </c>
      <c r="EB9591" s="2"/>
    </row>
    <row r="9592" spans="1:132" x14ac:dyDescent="0.25">
      <c r="A9592" t="s">
        <v>3397</v>
      </c>
      <c r="B9592" s="93">
        <v>9.0334899141453207E-5</v>
      </c>
      <c r="C9592" s="13">
        <v>0</v>
      </c>
      <c r="D9592" s="13">
        <v>2.3051828792487346E-4</v>
      </c>
      <c r="E9592" s="13">
        <v>0</v>
      </c>
      <c r="F9592" s="13">
        <v>2.3051828792487346E-4</v>
      </c>
      <c r="G9592" s="13">
        <v>6.3161836387599367E-6</v>
      </c>
      <c r="H9592" s="13">
        <v>3.0170491469723183E-4</v>
      </c>
      <c r="I9592" s="13">
        <v>7.2509389000390662E-5</v>
      </c>
      <c r="J9592" s="14">
        <v>0</v>
      </c>
      <c r="K9592" s="14">
        <v>0.99</v>
      </c>
      <c r="L9592" s="15">
        <v>0</v>
      </c>
      <c r="M9592" s="14">
        <v>0</v>
      </c>
      <c r="N9592" s="14">
        <v>0.99</v>
      </c>
      <c r="O9592" s="15">
        <v>0</v>
      </c>
      <c r="P9592" s="14">
        <v>0</v>
      </c>
      <c r="Q9592" s="14">
        <v>0.99</v>
      </c>
      <c r="R9592" s="15">
        <v>0</v>
      </c>
      <c r="S9592" s="14">
        <v>0</v>
      </c>
      <c r="T9592" s="14">
        <v>0.99</v>
      </c>
      <c r="U9592" s="15">
        <v>0</v>
      </c>
      <c r="V9592" s="16">
        <v>0</v>
      </c>
      <c r="W9592" s="16">
        <v>0.60251198331354405</v>
      </c>
      <c r="X9592" s="17">
        <v>0</v>
      </c>
      <c r="Y9592" s="16">
        <v>0</v>
      </c>
      <c r="Z9592" s="16">
        <v>0.60251198331354405</v>
      </c>
      <c r="AA9592" s="17">
        <v>0</v>
      </c>
      <c r="AB9592" s="16">
        <v>0</v>
      </c>
      <c r="AC9592" s="16">
        <v>0.60251198331354405</v>
      </c>
      <c r="AD9592" s="17">
        <v>0</v>
      </c>
      <c r="AE9592" s="16">
        <v>0</v>
      </c>
      <c r="AF9592" s="16">
        <v>0.60251198331354405</v>
      </c>
      <c r="AG9592" s="17">
        <v>0</v>
      </c>
      <c r="AH9592" s="13">
        <v>0</v>
      </c>
      <c r="AI9592" s="16">
        <v>0</v>
      </c>
      <c r="AJ9592" s="16">
        <v>1.5658745031831279E-2</v>
      </c>
      <c r="AK9592" s="17">
        <v>0</v>
      </c>
      <c r="AL9592" s="16">
        <v>0</v>
      </c>
      <c r="AM9592" s="16">
        <v>1.5658745031831279E-2</v>
      </c>
      <c r="AN9592" s="17">
        <v>0</v>
      </c>
      <c r="AO9592" s="16">
        <v>0</v>
      </c>
      <c r="AP9592" s="16">
        <v>1.5658745031831279E-2</v>
      </c>
      <c r="AQ9592" s="17">
        <v>0</v>
      </c>
      <c r="AR9592" s="16">
        <v>0</v>
      </c>
      <c r="AS9592" s="16">
        <v>3.2548427077965319E-3</v>
      </c>
      <c r="AT9592" s="17">
        <v>0</v>
      </c>
      <c r="AU9592" s="16">
        <v>0</v>
      </c>
      <c r="AV9592" s="16">
        <v>3.2548427077965319E-3</v>
      </c>
      <c r="AW9592" s="17">
        <v>0</v>
      </c>
      <c r="AX9592" s="16">
        <v>0</v>
      </c>
      <c r="AY9592" s="16">
        <v>3.2548427077965319E-3</v>
      </c>
      <c r="AZ9592" s="17">
        <v>0</v>
      </c>
      <c r="BA9592" s="16">
        <v>0</v>
      </c>
      <c r="BB9592" s="16">
        <v>9.8517100546433988E-3</v>
      </c>
      <c r="BC9592" s="17">
        <v>0</v>
      </c>
      <c r="BD9592" s="16">
        <v>0</v>
      </c>
      <c r="BE9592" s="16">
        <v>9.8517100546433988E-3</v>
      </c>
      <c r="BF9592" s="17">
        <v>0</v>
      </c>
      <c r="BG9592" s="16">
        <v>0</v>
      </c>
      <c r="BH9592" s="16">
        <v>9.8517100546433988E-3</v>
      </c>
      <c r="BI9592" s="17">
        <v>0</v>
      </c>
      <c r="BJ9592" s="16">
        <v>0</v>
      </c>
      <c r="BK9592" s="16">
        <v>1.0146771111131065E-2</v>
      </c>
      <c r="BL9592" s="17">
        <v>0</v>
      </c>
      <c r="BM9592" s="16">
        <v>0</v>
      </c>
      <c r="BN9592" s="16">
        <v>1.0146771111131065E-2</v>
      </c>
      <c r="BO9592" s="17">
        <v>0</v>
      </c>
      <c r="BP9592" s="16">
        <v>0</v>
      </c>
      <c r="BQ9592" s="16">
        <v>1.0146771111131065E-2</v>
      </c>
      <c r="BR9592" s="17">
        <v>0</v>
      </c>
      <c r="BS9592" s="16">
        <v>0</v>
      </c>
      <c r="BT9592" s="16">
        <v>7.4209488442877267E-2</v>
      </c>
      <c r="BU9592" s="17">
        <v>0</v>
      </c>
      <c r="BV9592" s="16">
        <v>0</v>
      </c>
      <c r="BW9592" s="16">
        <v>7.4209488442877267E-2</v>
      </c>
      <c r="BX9592" s="17">
        <v>0</v>
      </c>
      <c r="BY9592" s="16">
        <v>0</v>
      </c>
      <c r="BZ9592" s="16">
        <v>7.4209488442877267E-2</v>
      </c>
      <c r="CA9592" s="17">
        <v>0</v>
      </c>
      <c r="CB9592" s="16">
        <v>0</v>
      </c>
      <c r="CC9592" s="16">
        <v>9.5614606053528724E-4</v>
      </c>
      <c r="CD9592" s="17">
        <v>0</v>
      </c>
      <c r="CE9592" s="16">
        <v>0</v>
      </c>
      <c r="CF9592" s="16">
        <v>9.5614606053528724E-4</v>
      </c>
      <c r="CG9592" s="17">
        <v>0</v>
      </c>
      <c r="CH9592" s="16">
        <v>0</v>
      </c>
      <c r="CI9592" s="16">
        <v>9.5614606053528724E-4</v>
      </c>
      <c r="CJ9592" s="17">
        <v>0</v>
      </c>
      <c r="CK9592" s="16"/>
      <c r="CL9592" s="16"/>
      <c r="CM9592" s="17"/>
      <c r="CN9592" s="16">
        <v>0</v>
      </c>
      <c r="CO9592" s="16">
        <v>0.11799999999999999</v>
      </c>
      <c r="CP9592" s="17">
        <v>0</v>
      </c>
      <c r="CQ9592" s="16">
        <v>0</v>
      </c>
      <c r="CR9592" s="16">
        <v>0.11799999999999999</v>
      </c>
      <c r="CS9592" s="17">
        <v>0</v>
      </c>
      <c r="CT9592" s="16">
        <v>0</v>
      </c>
      <c r="CU9592" s="16">
        <v>0.11799999999999999</v>
      </c>
      <c r="CV9592" s="17">
        <v>0</v>
      </c>
      <c r="CW9592" s="16">
        <v>0</v>
      </c>
      <c r="CX9592" s="16">
        <v>3.1431113970974275E-3</v>
      </c>
      <c r="CY9592" s="17">
        <v>0</v>
      </c>
      <c r="CZ9592" s="16">
        <v>0</v>
      </c>
      <c r="DA9592" s="16">
        <v>3.1431113970974275E-3</v>
      </c>
      <c r="DB9592" s="17">
        <v>0</v>
      </c>
      <c r="DC9592" s="16">
        <v>0</v>
      </c>
      <c r="DD9592" s="16">
        <v>3.1431113970974275E-3</v>
      </c>
      <c r="DE9592" s="17">
        <v>0</v>
      </c>
      <c r="DF9592" s="14">
        <v>0</v>
      </c>
      <c r="DG9592" s="14">
        <v>1</v>
      </c>
      <c r="DH9592" s="15">
        <v>0</v>
      </c>
      <c r="DI9592" s="14">
        <v>0</v>
      </c>
      <c r="DJ9592" s="14">
        <v>1</v>
      </c>
      <c r="DK9592" s="15">
        <v>0</v>
      </c>
      <c r="DL9592" s="14">
        <v>0</v>
      </c>
      <c r="DM9592" s="14">
        <v>1</v>
      </c>
      <c r="DN9592" s="15">
        <v>0</v>
      </c>
      <c r="DO9592" s="14">
        <v>0</v>
      </c>
      <c r="DP9592" s="14">
        <v>1</v>
      </c>
      <c r="DQ9592" s="15">
        <v>0</v>
      </c>
      <c r="DR9592" s="82"/>
      <c r="DS9592" s="82"/>
      <c r="DT9592" s="15">
        <v>0</v>
      </c>
      <c r="DU9592" s="82"/>
      <c r="DV9592" s="82"/>
      <c r="DW9592" s="15">
        <v>0</v>
      </c>
      <c r="DX9592" s="82"/>
      <c r="DY9592" s="82"/>
      <c r="DZ9592" s="15">
        <v>0</v>
      </c>
      <c r="EB9592" s="2"/>
    </row>
    <row r="9593" spans="1:132" x14ac:dyDescent="0.25">
      <c r="A9593" t="s">
        <v>3398</v>
      </c>
      <c r="B9593" s="93">
        <v>9.0066643477055305E-5</v>
      </c>
      <c r="C9593" s="13">
        <v>0</v>
      </c>
      <c r="D9593" s="13">
        <v>4.1370075782141118E-3</v>
      </c>
      <c r="E9593" s="13">
        <v>0</v>
      </c>
      <c r="F9593" s="13">
        <v>4.1370075782141118E-3</v>
      </c>
      <c r="G9593" s="13">
        <v>5.9723873397370098E-4</v>
      </c>
      <c r="H9593" s="13">
        <v>3.2462397070051226E-3</v>
      </c>
      <c r="I9593" s="13">
        <v>2.9857303130146045E-3</v>
      </c>
      <c r="J9593" s="14">
        <v>0</v>
      </c>
      <c r="K9593" s="14">
        <v>0.98999999999999988</v>
      </c>
      <c r="L9593" s="15">
        <v>0</v>
      </c>
      <c r="M9593" s="14">
        <v>0</v>
      </c>
      <c r="N9593" s="14">
        <v>0.98999999999999988</v>
      </c>
      <c r="O9593" s="15">
        <v>0</v>
      </c>
      <c r="P9593" s="14">
        <v>0</v>
      </c>
      <c r="Q9593" s="14">
        <v>0.98999999999999988</v>
      </c>
      <c r="R9593" s="15">
        <v>0</v>
      </c>
      <c r="S9593" s="14">
        <v>0</v>
      </c>
      <c r="T9593" s="14">
        <v>0.98999999999999988</v>
      </c>
      <c r="U9593" s="15">
        <v>0</v>
      </c>
      <c r="V9593" s="16">
        <v>0</v>
      </c>
      <c r="W9593" s="16">
        <v>0.66037641142681491</v>
      </c>
      <c r="X9593" s="17">
        <v>0</v>
      </c>
      <c r="Y9593" s="16">
        <v>0</v>
      </c>
      <c r="Z9593" s="16">
        <v>0.66037641142681491</v>
      </c>
      <c r="AA9593" s="17">
        <v>0</v>
      </c>
      <c r="AB9593" s="16">
        <v>0</v>
      </c>
      <c r="AC9593" s="16">
        <v>0.66037641142681491</v>
      </c>
      <c r="AD9593" s="17">
        <v>0</v>
      </c>
      <c r="AE9593" s="16">
        <v>0</v>
      </c>
      <c r="AF9593" s="16">
        <v>0.66037641142681491</v>
      </c>
      <c r="AG9593" s="17">
        <v>0</v>
      </c>
      <c r="AH9593" s="13">
        <v>0</v>
      </c>
      <c r="AI9593" s="16">
        <v>0</v>
      </c>
      <c r="AJ9593" s="16">
        <v>2.6032765057992433E-2</v>
      </c>
      <c r="AK9593" s="17">
        <v>0</v>
      </c>
      <c r="AL9593" s="16">
        <v>0</v>
      </c>
      <c r="AM9593" s="16">
        <v>2.6032765057992433E-2</v>
      </c>
      <c r="AN9593" s="17">
        <v>0</v>
      </c>
      <c r="AO9593" s="16">
        <v>0</v>
      </c>
      <c r="AP9593" s="16">
        <v>2.6032765057992433E-2</v>
      </c>
      <c r="AQ9593" s="17">
        <v>0</v>
      </c>
      <c r="AR9593" s="16">
        <v>0</v>
      </c>
      <c r="AS9593" s="16">
        <v>2.9701886581271018E-3</v>
      </c>
      <c r="AT9593" s="17">
        <v>0</v>
      </c>
      <c r="AU9593" s="16">
        <v>0</v>
      </c>
      <c r="AV9593" s="16">
        <v>2.9701886581271018E-3</v>
      </c>
      <c r="AW9593" s="17">
        <v>0</v>
      </c>
      <c r="AX9593" s="16">
        <v>0</v>
      </c>
      <c r="AY9593" s="16">
        <v>2.9701886581271018E-3</v>
      </c>
      <c r="AZ9593" s="17">
        <v>0</v>
      </c>
      <c r="BA9593" s="16">
        <v>0</v>
      </c>
      <c r="BB9593" s="16">
        <v>7.0935511241160387E-3</v>
      </c>
      <c r="BC9593" s="17">
        <v>0</v>
      </c>
      <c r="BD9593" s="16">
        <v>0</v>
      </c>
      <c r="BE9593" s="16">
        <v>7.0935511241160387E-3</v>
      </c>
      <c r="BF9593" s="17">
        <v>0</v>
      </c>
      <c r="BG9593" s="16">
        <v>0</v>
      </c>
      <c r="BH9593" s="16">
        <v>7.0935511241160387E-3</v>
      </c>
      <c r="BI9593" s="17">
        <v>0</v>
      </c>
      <c r="BJ9593" s="16">
        <v>0</v>
      </c>
      <c r="BK9593" s="16">
        <v>7.5897289717892094E-3</v>
      </c>
      <c r="BL9593" s="17">
        <v>0</v>
      </c>
      <c r="BM9593" s="16">
        <v>0</v>
      </c>
      <c r="BN9593" s="16">
        <v>7.5897289717892094E-3</v>
      </c>
      <c r="BO9593" s="17">
        <v>0</v>
      </c>
      <c r="BP9593" s="16">
        <v>1</v>
      </c>
      <c r="BQ9593" s="16">
        <v>7.5897289717892094E-3</v>
      </c>
      <c r="BR9593" s="17">
        <v>3.1398766272883158E-5</v>
      </c>
      <c r="BS9593" s="16">
        <v>0</v>
      </c>
      <c r="BT9593" s="16">
        <v>5.3874635486288035E-2</v>
      </c>
      <c r="BU9593" s="17">
        <v>0</v>
      </c>
      <c r="BV9593" s="16">
        <v>0</v>
      </c>
      <c r="BW9593" s="16">
        <v>5.3874635486288035E-2</v>
      </c>
      <c r="BX9593" s="17">
        <v>0</v>
      </c>
      <c r="BY9593" s="16">
        <v>0</v>
      </c>
      <c r="BZ9593" s="16">
        <v>5.3874635486288035E-2</v>
      </c>
      <c r="CA9593" s="17">
        <v>0</v>
      </c>
      <c r="CB9593" s="16">
        <v>0</v>
      </c>
      <c r="CC9593" s="16">
        <v>2.9101023755042981E-3</v>
      </c>
      <c r="CD9593" s="17">
        <v>0</v>
      </c>
      <c r="CE9593" s="16">
        <v>0</v>
      </c>
      <c r="CF9593" s="16">
        <v>2.9101023755042981E-3</v>
      </c>
      <c r="CG9593" s="17">
        <v>0</v>
      </c>
      <c r="CH9593" s="16">
        <v>0</v>
      </c>
      <c r="CI9593" s="16">
        <v>2.9101023755042981E-3</v>
      </c>
      <c r="CJ9593" s="17">
        <v>0</v>
      </c>
      <c r="CK9593" s="16"/>
      <c r="CL9593" s="16"/>
      <c r="CM9593" s="17"/>
      <c r="CN9593" s="16">
        <v>0</v>
      </c>
      <c r="CO9593" s="16">
        <v>0.11800000000000004</v>
      </c>
      <c r="CP9593" s="17">
        <v>0</v>
      </c>
      <c r="CQ9593" s="16">
        <v>0</v>
      </c>
      <c r="CR9593" s="16">
        <v>0.11800000000000004</v>
      </c>
      <c r="CS9593" s="17">
        <v>0</v>
      </c>
      <c r="CT9593" s="16">
        <v>0</v>
      </c>
      <c r="CU9593" s="16">
        <v>0.11800000000000004</v>
      </c>
      <c r="CV9593" s="17">
        <v>0</v>
      </c>
      <c r="CW9593" s="16">
        <v>0</v>
      </c>
      <c r="CX9593" s="16">
        <v>3.7464423739685233E-3</v>
      </c>
      <c r="CY9593" s="17">
        <v>0</v>
      </c>
      <c r="CZ9593" s="16">
        <v>0</v>
      </c>
      <c r="DA9593" s="16">
        <v>3.7464423739685233E-3</v>
      </c>
      <c r="DB9593" s="17">
        <v>0</v>
      </c>
      <c r="DC9593" s="16">
        <v>0</v>
      </c>
      <c r="DD9593" s="16">
        <v>3.7464423739685233E-3</v>
      </c>
      <c r="DE9593" s="17">
        <v>0</v>
      </c>
      <c r="DF9593" s="14">
        <v>0</v>
      </c>
      <c r="DG9593" s="14">
        <v>1</v>
      </c>
      <c r="DH9593" s="15">
        <v>0</v>
      </c>
      <c r="DI9593" s="14">
        <v>0</v>
      </c>
      <c r="DJ9593" s="14">
        <v>1</v>
      </c>
      <c r="DK9593" s="15">
        <v>0</v>
      </c>
      <c r="DL9593" s="14">
        <v>0</v>
      </c>
      <c r="DM9593" s="14">
        <v>1</v>
      </c>
      <c r="DN9593" s="15">
        <v>0</v>
      </c>
      <c r="DO9593" s="14">
        <v>0</v>
      </c>
      <c r="DP9593" s="14">
        <v>1</v>
      </c>
      <c r="DQ9593" s="15">
        <v>0</v>
      </c>
      <c r="DR9593" s="82"/>
      <c r="DS9593" s="82"/>
      <c r="DT9593" s="15">
        <v>0</v>
      </c>
      <c r="DU9593" s="82"/>
      <c r="DV9593" s="82"/>
      <c r="DW9593" s="15">
        <v>0</v>
      </c>
      <c r="DX9593" s="82"/>
      <c r="DY9593" s="82"/>
      <c r="DZ9593" s="15">
        <v>0</v>
      </c>
      <c r="EB9593" s="2"/>
    </row>
    <row r="9594" spans="1:132" x14ac:dyDescent="0.25">
      <c r="A9594" t="s">
        <v>3399</v>
      </c>
      <c r="B9594" s="93">
        <v>9.0000008640345105E-5</v>
      </c>
      <c r="C9594" s="13">
        <v>0</v>
      </c>
      <c r="D9594" s="13">
        <v>2.1588388507182227E-2</v>
      </c>
      <c r="E9594" s="13">
        <v>0</v>
      </c>
      <c r="F9594" s="13">
        <v>2.1588388507182227E-2</v>
      </c>
      <c r="G9594" s="13">
        <v>3.706164435602375E-3</v>
      </c>
      <c r="H9594" s="13">
        <v>1.8204511735274331E-2</v>
      </c>
      <c r="I9594" s="13">
        <v>1.3726583125975756E-2</v>
      </c>
      <c r="J9594" s="14">
        <v>0</v>
      </c>
      <c r="K9594" s="14">
        <v>0.98999999999999988</v>
      </c>
      <c r="L9594" s="15">
        <v>0</v>
      </c>
      <c r="M9594" s="14">
        <v>0</v>
      </c>
      <c r="N9594" s="14">
        <v>0.98999999999999988</v>
      </c>
      <c r="O9594" s="15">
        <v>0</v>
      </c>
      <c r="P9594" s="14">
        <v>0</v>
      </c>
      <c r="Q9594" s="14">
        <v>0.98999999999999988</v>
      </c>
      <c r="R9594" s="15">
        <v>0</v>
      </c>
      <c r="S9594" s="14">
        <v>0</v>
      </c>
      <c r="T9594" s="14">
        <v>0.98999999999999988</v>
      </c>
      <c r="U9594" s="15">
        <v>0</v>
      </c>
      <c r="V9594" s="16">
        <v>0</v>
      </c>
      <c r="W9594" s="16">
        <v>0.64921087159484181</v>
      </c>
      <c r="X9594" s="17">
        <v>0</v>
      </c>
      <c r="Y9594" s="16">
        <v>0</v>
      </c>
      <c r="Z9594" s="16">
        <v>0.64921087159484181</v>
      </c>
      <c r="AA9594" s="17">
        <v>0</v>
      </c>
      <c r="AB9594" s="16">
        <v>0</v>
      </c>
      <c r="AC9594" s="16">
        <v>0.64921087159484181</v>
      </c>
      <c r="AD9594" s="17">
        <v>0</v>
      </c>
      <c r="AE9594" s="16">
        <v>0</v>
      </c>
      <c r="AF9594" s="16">
        <v>0.64921087159484181</v>
      </c>
      <c r="AG9594" s="17">
        <v>0</v>
      </c>
      <c r="AH9594" s="13">
        <v>0</v>
      </c>
      <c r="AI9594" s="16">
        <v>0</v>
      </c>
      <c r="AJ9594" s="16">
        <v>2.5900230159316869E-2</v>
      </c>
      <c r="AK9594" s="17">
        <v>0</v>
      </c>
      <c r="AL9594" s="16">
        <v>0</v>
      </c>
      <c r="AM9594" s="16">
        <v>2.5900230159316869E-2</v>
      </c>
      <c r="AN9594" s="17">
        <v>0</v>
      </c>
      <c r="AO9594" s="16">
        <v>0</v>
      </c>
      <c r="AP9594" s="16">
        <v>2.5900230159316869E-2</v>
      </c>
      <c r="AQ9594" s="17">
        <v>0</v>
      </c>
      <c r="AR9594" s="16">
        <v>0</v>
      </c>
      <c r="AS9594" s="16">
        <v>3.0162917076915776E-3</v>
      </c>
      <c r="AT9594" s="17">
        <v>0</v>
      </c>
      <c r="AU9594" s="16">
        <v>0</v>
      </c>
      <c r="AV9594" s="16">
        <v>3.0162917076915776E-3</v>
      </c>
      <c r="AW9594" s="17">
        <v>0</v>
      </c>
      <c r="AX9594" s="16">
        <v>0</v>
      </c>
      <c r="AY9594" s="16">
        <v>3.0162917076915776E-3</v>
      </c>
      <c r="AZ9594" s="17">
        <v>0</v>
      </c>
      <c r="BA9594" s="16">
        <v>0</v>
      </c>
      <c r="BB9594" s="16">
        <v>7.5753704323860199E-3</v>
      </c>
      <c r="BC9594" s="17">
        <v>0</v>
      </c>
      <c r="BD9594" s="16">
        <v>0</v>
      </c>
      <c r="BE9594" s="16">
        <v>7.5753704323860199E-3</v>
      </c>
      <c r="BF9594" s="17">
        <v>0</v>
      </c>
      <c r="BG9594" s="16">
        <v>0</v>
      </c>
      <c r="BH9594" s="16">
        <v>7.5753704323860199E-3</v>
      </c>
      <c r="BI9594" s="17">
        <v>0</v>
      </c>
      <c r="BJ9594" s="16">
        <v>0</v>
      </c>
      <c r="BK9594" s="16">
        <v>8.0918257235616051E-3</v>
      </c>
      <c r="BL9594" s="17">
        <v>0</v>
      </c>
      <c r="BM9594" s="16">
        <v>0</v>
      </c>
      <c r="BN9594" s="16">
        <v>8.0918257235616051E-3</v>
      </c>
      <c r="BO9594" s="17">
        <v>0</v>
      </c>
      <c r="BP9594" s="16">
        <v>0</v>
      </c>
      <c r="BQ9594" s="16">
        <v>8.0918257235616051E-3</v>
      </c>
      <c r="BR9594" s="17">
        <v>0</v>
      </c>
      <c r="BS9594" s="16">
        <v>0</v>
      </c>
      <c r="BT9594" s="16">
        <v>5.7627620387137563E-2</v>
      </c>
      <c r="BU9594" s="17">
        <v>0</v>
      </c>
      <c r="BV9594" s="16">
        <v>0</v>
      </c>
      <c r="BW9594" s="16">
        <v>5.7627620387137563E-2</v>
      </c>
      <c r="BX9594" s="17">
        <v>0</v>
      </c>
      <c r="BY9594" s="16">
        <v>0</v>
      </c>
      <c r="BZ9594" s="16">
        <v>5.7627620387137563E-2</v>
      </c>
      <c r="CA9594" s="17">
        <v>0</v>
      </c>
      <c r="CB9594" s="16">
        <v>0</v>
      </c>
      <c r="CC9594" s="16">
        <v>4.54494270700185E-3</v>
      </c>
      <c r="CD9594" s="17">
        <v>0</v>
      </c>
      <c r="CE9594" s="16">
        <v>0</v>
      </c>
      <c r="CF9594" s="16">
        <v>4.54494270700185E-3</v>
      </c>
      <c r="CG9594" s="17">
        <v>0</v>
      </c>
      <c r="CH9594" s="16">
        <v>0</v>
      </c>
      <c r="CI9594" s="16">
        <v>4.54494270700185E-3</v>
      </c>
      <c r="CJ9594" s="17">
        <v>0</v>
      </c>
      <c r="CK9594" s="16"/>
      <c r="CL9594" s="16"/>
      <c r="CM9594" s="17"/>
      <c r="CN9594" s="16">
        <v>0</v>
      </c>
      <c r="CO9594" s="16">
        <v>0.11800000000000001</v>
      </c>
      <c r="CP9594" s="17">
        <v>0</v>
      </c>
      <c r="CQ9594" s="16">
        <v>0</v>
      </c>
      <c r="CR9594" s="16">
        <v>0.11800000000000001</v>
      </c>
      <c r="CS9594" s="17">
        <v>0</v>
      </c>
      <c r="CT9594" s="16">
        <v>0</v>
      </c>
      <c r="CU9594" s="16">
        <v>0.11800000000000001</v>
      </c>
      <c r="CV9594" s="17">
        <v>0</v>
      </c>
      <c r="CW9594" s="16">
        <v>0</v>
      </c>
      <c r="CX9594" s="16">
        <v>3.7221397964021115E-3</v>
      </c>
      <c r="CY9594" s="17">
        <v>0</v>
      </c>
      <c r="CZ9594" s="16">
        <v>0</v>
      </c>
      <c r="DA9594" s="16">
        <v>3.7221397964021115E-3</v>
      </c>
      <c r="DB9594" s="17">
        <v>0</v>
      </c>
      <c r="DC9594" s="16">
        <v>0</v>
      </c>
      <c r="DD9594" s="16">
        <v>3.7221397964021115E-3</v>
      </c>
      <c r="DE9594" s="17">
        <v>0</v>
      </c>
      <c r="DF9594" s="14">
        <v>0</v>
      </c>
      <c r="DG9594" s="14">
        <v>0.99999999999999978</v>
      </c>
      <c r="DH9594" s="15">
        <v>0</v>
      </c>
      <c r="DI9594" s="14">
        <v>0</v>
      </c>
      <c r="DJ9594" s="14">
        <v>0.99999999999999978</v>
      </c>
      <c r="DK9594" s="15">
        <v>0</v>
      </c>
      <c r="DL9594" s="14">
        <v>0</v>
      </c>
      <c r="DM9594" s="14">
        <v>0.99999999999999978</v>
      </c>
      <c r="DN9594" s="15">
        <v>0</v>
      </c>
      <c r="DO9594" s="14">
        <v>0</v>
      </c>
      <c r="DP9594" s="14">
        <v>0.99999999999999978</v>
      </c>
      <c r="DQ9594" s="15">
        <v>0</v>
      </c>
      <c r="DR9594" s="82"/>
      <c r="DS9594" s="82"/>
      <c r="DT9594" s="15">
        <v>0</v>
      </c>
      <c r="DU9594" s="82"/>
      <c r="DV9594" s="82"/>
      <c r="DW9594" s="15">
        <v>0</v>
      </c>
      <c r="DX9594" s="82"/>
      <c r="DY9594" s="82"/>
      <c r="DZ9594" s="15">
        <v>0</v>
      </c>
      <c r="EB9594" s="2"/>
    </row>
    <row r="9595" spans="1:132" x14ac:dyDescent="0.25">
      <c r="A9595" t="s">
        <v>3407</v>
      </c>
      <c r="B9595" s="93">
        <v>8.8481361364730899E-5</v>
      </c>
      <c r="C9595" s="13">
        <v>0</v>
      </c>
      <c r="D9595" s="13">
        <v>1.0687317249713576E-2</v>
      </c>
      <c r="E9595" s="13">
        <v>0</v>
      </c>
      <c r="F9595" s="13">
        <v>1.0687317249713576E-2</v>
      </c>
      <c r="G9595" s="13">
        <v>1.5398460953527982E-3</v>
      </c>
      <c r="H9595" s="13">
        <v>9.5707367890577374E-3</v>
      </c>
      <c r="I9595" s="13">
        <v>6.5316184262179345E-3</v>
      </c>
      <c r="J9595" s="14">
        <v>0</v>
      </c>
      <c r="K9595" s="14">
        <v>0.99000000000000021</v>
      </c>
      <c r="L9595" s="15">
        <v>0</v>
      </c>
      <c r="M9595" s="14">
        <v>0</v>
      </c>
      <c r="N9595" s="14">
        <v>0.99000000000000021</v>
      </c>
      <c r="O9595" s="15">
        <v>0</v>
      </c>
      <c r="P9595" s="14">
        <v>0</v>
      </c>
      <c r="Q9595" s="14">
        <v>0.99000000000000021</v>
      </c>
      <c r="R9595" s="15">
        <v>0</v>
      </c>
      <c r="S9595" s="14">
        <v>0</v>
      </c>
      <c r="T9595" s="14">
        <v>0.99000000000000021</v>
      </c>
      <c r="U9595" s="15">
        <v>0</v>
      </c>
      <c r="V9595" s="16">
        <v>0</v>
      </c>
      <c r="W9595" s="16">
        <v>0.64659174587342927</v>
      </c>
      <c r="X9595" s="17">
        <v>0</v>
      </c>
      <c r="Y9595" s="16">
        <v>0</v>
      </c>
      <c r="Z9595" s="16">
        <v>0.64659174587342927</v>
      </c>
      <c r="AA9595" s="17">
        <v>0</v>
      </c>
      <c r="AB9595" s="16">
        <v>0</v>
      </c>
      <c r="AC9595" s="16">
        <v>0.64659174587342927</v>
      </c>
      <c r="AD9595" s="17">
        <v>0</v>
      </c>
      <c r="AE9595" s="16">
        <v>0</v>
      </c>
      <c r="AF9595" s="16">
        <v>0.64659174587342927</v>
      </c>
      <c r="AG9595" s="17">
        <v>0</v>
      </c>
      <c r="AH9595" s="13">
        <v>0</v>
      </c>
      <c r="AI9595" s="16">
        <v>0</v>
      </c>
      <c r="AJ9595" s="16">
        <v>2.6605391521117672E-2</v>
      </c>
      <c r="AK9595" s="17">
        <v>0</v>
      </c>
      <c r="AL9595" s="16">
        <v>0</v>
      </c>
      <c r="AM9595" s="16">
        <v>2.6605391521117672E-2</v>
      </c>
      <c r="AN9595" s="17">
        <v>0</v>
      </c>
      <c r="AO9595" s="16">
        <v>0</v>
      </c>
      <c r="AP9595" s="16">
        <v>2.6605391521117672E-2</v>
      </c>
      <c r="AQ9595" s="17">
        <v>0</v>
      </c>
      <c r="AR9595" s="16">
        <v>0</v>
      </c>
      <c r="AS9595" s="16">
        <v>3.1130423513698498E-3</v>
      </c>
      <c r="AT9595" s="17">
        <v>0</v>
      </c>
      <c r="AU9595" s="16">
        <v>0</v>
      </c>
      <c r="AV9595" s="16">
        <v>3.1130423513698498E-3</v>
      </c>
      <c r="AW9595" s="17">
        <v>0</v>
      </c>
      <c r="AX9595" s="16">
        <v>0</v>
      </c>
      <c r="AY9595" s="16">
        <v>3.1130423513698498E-3</v>
      </c>
      <c r="AZ9595" s="17">
        <v>0</v>
      </c>
      <c r="BA9595" s="16">
        <v>0</v>
      </c>
      <c r="BB9595" s="16">
        <v>8.0875866569360046E-3</v>
      </c>
      <c r="BC9595" s="17">
        <v>0</v>
      </c>
      <c r="BD9595" s="16">
        <v>0</v>
      </c>
      <c r="BE9595" s="16">
        <v>8.0875866569360046E-3</v>
      </c>
      <c r="BF9595" s="17">
        <v>0</v>
      </c>
      <c r="BG9595" s="16">
        <v>0</v>
      </c>
      <c r="BH9595" s="16">
        <v>8.0875866569360046E-3</v>
      </c>
      <c r="BI9595" s="17">
        <v>0</v>
      </c>
      <c r="BJ9595" s="16">
        <v>0</v>
      </c>
      <c r="BK9595" s="16">
        <v>8.6215242411873429E-3</v>
      </c>
      <c r="BL9595" s="17">
        <v>0</v>
      </c>
      <c r="BM9595" s="16">
        <v>0</v>
      </c>
      <c r="BN9595" s="16">
        <v>8.6215242411873429E-3</v>
      </c>
      <c r="BO9595" s="17">
        <v>0</v>
      </c>
      <c r="BP9595" s="16">
        <v>0</v>
      </c>
      <c r="BQ9595" s="16">
        <v>8.6215242411873429E-3</v>
      </c>
      <c r="BR9595" s="17">
        <v>0</v>
      </c>
      <c r="BS9595" s="16">
        <v>0</v>
      </c>
      <c r="BT9595" s="16">
        <v>6.1521777999799153E-2</v>
      </c>
      <c r="BU9595" s="17">
        <v>0</v>
      </c>
      <c r="BV9595" s="16">
        <v>0</v>
      </c>
      <c r="BW9595" s="16">
        <v>6.1521777999799153E-2</v>
      </c>
      <c r="BX9595" s="17">
        <v>0</v>
      </c>
      <c r="BY9595" s="16">
        <v>0</v>
      </c>
      <c r="BZ9595" s="16">
        <v>6.1521777999799153E-2</v>
      </c>
      <c r="CA9595" s="17">
        <v>0</v>
      </c>
      <c r="CB9595" s="16">
        <v>0</v>
      </c>
      <c r="CC9595" s="16">
        <v>3.9255540884687492E-3</v>
      </c>
      <c r="CD9595" s="17">
        <v>0</v>
      </c>
      <c r="CE9595" s="16">
        <v>0</v>
      </c>
      <c r="CF9595" s="16">
        <v>3.9255540884687492E-3</v>
      </c>
      <c r="CG9595" s="17">
        <v>0</v>
      </c>
      <c r="CH9595" s="16">
        <v>0</v>
      </c>
      <c r="CI9595" s="16">
        <v>3.9255540884687492E-3</v>
      </c>
      <c r="CJ9595" s="17">
        <v>0</v>
      </c>
      <c r="CK9595" s="16"/>
      <c r="CL9595" s="16"/>
      <c r="CM9595" s="17"/>
      <c r="CN9595" s="16">
        <v>0</v>
      </c>
      <c r="CO9595" s="16">
        <v>0.11800000000000005</v>
      </c>
      <c r="CP9595" s="17">
        <v>0</v>
      </c>
      <c r="CQ9595" s="16">
        <v>0</v>
      </c>
      <c r="CR9595" s="16">
        <v>0.11800000000000005</v>
      </c>
      <c r="CS9595" s="17">
        <v>0</v>
      </c>
      <c r="CT9595" s="16">
        <v>0</v>
      </c>
      <c r="CU9595" s="16">
        <v>0.11800000000000005</v>
      </c>
      <c r="CV9595" s="17">
        <v>0</v>
      </c>
      <c r="CW9595" s="16">
        <v>0</v>
      </c>
      <c r="CX9595" s="16">
        <v>3.7048671835131827E-3</v>
      </c>
      <c r="CY9595" s="17">
        <v>0</v>
      </c>
      <c r="CZ9595" s="16">
        <v>0</v>
      </c>
      <c r="DA9595" s="16">
        <v>3.7048671835131827E-3</v>
      </c>
      <c r="DB9595" s="17">
        <v>0</v>
      </c>
      <c r="DC9595" s="16">
        <v>0</v>
      </c>
      <c r="DD9595" s="16">
        <v>3.7048671835131827E-3</v>
      </c>
      <c r="DE9595" s="17">
        <v>0</v>
      </c>
      <c r="DF9595" s="14">
        <v>0</v>
      </c>
      <c r="DG9595" s="14">
        <v>1.0000000000000002</v>
      </c>
      <c r="DH9595" s="15">
        <v>0</v>
      </c>
      <c r="DI9595" s="14">
        <v>0</v>
      </c>
      <c r="DJ9595" s="14">
        <v>1.0000000000000002</v>
      </c>
      <c r="DK9595" s="15">
        <v>0</v>
      </c>
      <c r="DL9595" s="14">
        <v>0</v>
      </c>
      <c r="DM9595" s="14">
        <v>1.0000000000000002</v>
      </c>
      <c r="DN9595" s="15">
        <v>0</v>
      </c>
      <c r="DO9595" s="14">
        <v>0</v>
      </c>
      <c r="DP9595" s="14">
        <v>1.0000000000000002</v>
      </c>
      <c r="DQ9595" s="15">
        <v>0</v>
      </c>
      <c r="DR9595" s="82"/>
      <c r="DS9595" s="82"/>
      <c r="DT9595" s="15">
        <v>0</v>
      </c>
      <c r="DU9595" s="82"/>
      <c r="DV9595" s="82"/>
      <c r="DW9595" s="15">
        <v>0</v>
      </c>
      <c r="DX9595" s="82"/>
      <c r="DY9595" s="82"/>
      <c r="DZ9595" s="15">
        <v>0</v>
      </c>
      <c r="EB9595" s="2"/>
    </row>
    <row r="9596" spans="1:132" x14ac:dyDescent="0.25">
      <c r="A9596" t="s">
        <v>3408</v>
      </c>
      <c r="B9596" s="93">
        <v>8.7925807747524205E-5</v>
      </c>
      <c r="C9596" s="13">
        <v>0</v>
      </c>
      <c r="D9596" s="13">
        <v>4.487414589909563E-4</v>
      </c>
      <c r="E9596" s="13">
        <v>0</v>
      </c>
      <c r="F9596" s="13">
        <v>4.487414589909563E-4</v>
      </c>
      <c r="G9596" s="13">
        <v>1.4990194448383942E-4</v>
      </c>
      <c r="H9596" s="13">
        <v>4.1102473009710198E-4</v>
      </c>
      <c r="I9596" s="13">
        <v>1.7983800667297685E-4</v>
      </c>
      <c r="J9596" s="14">
        <v>0</v>
      </c>
      <c r="K9596" s="14">
        <v>0.99</v>
      </c>
      <c r="L9596" s="15">
        <v>0</v>
      </c>
      <c r="M9596" s="14">
        <v>0</v>
      </c>
      <c r="N9596" s="14">
        <v>0.99</v>
      </c>
      <c r="O9596" s="15">
        <v>0</v>
      </c>
      <c r="P9596" s="14">
        <v>0</v>
      </c>
      <c r="Q9596" s="14">
        <v>0.99</v>
      </c>
      <c r="R9596" s="15">
        <v>0</v>
      </c>
      <c r="S9596" s="14">
        <v>0</v>
      </c>
      <c r="T9596" s="14">
        <v>0.99</v>
      </c>
      <c r="U9596" s="15">
        <v>0</v>
      </c>
      <c r="V9596" s="16">
        <v>0</v>
      </c>
      <c r="W9596" s="16">
        <v>0.63956044905612941</v>
      </c>
      <c r="X9596" s="17">
        <v>0</v>
      </c>
      <c r="Y9596" s="16">
        <v>0</v>
      </c>
      <c r="Z9596" s="16">
        <v>0.63956044905612941</v>
      </c>
      <c r="AA9596" s="17">
        <v>0</v>
      </c>
      <c r="AB9596" s="16">
        <v>0</v>
      </c>
      <c r="AC9596" s="16">
        <v>0.63956044905612941</v>
      </c>
      <c r="AD9596" s="17">
        <v>0</v>
      </c>
      <c r="AE9596" s="16">
        <v>0</v>
      </c>
      <c r="AF9596" s="16">
        <v>0.63956044905612941</v>
      </c>
      <c r="AG9596" s="17">
        <v>0</v>
      </c>
      <c r="AH9596" s="13">
        <v>0</v>
      </c>
      <c r="AI9596" s="16">
        <v>0</v>
      </c>
      <c r="AJ9596" s="16">
        <v>2.3116751148927233E-2</v>
      </c>
      <c r="AK9596" s="17">
        <v>0</v>
      </c>
      <c r="AL9596" s="16">
        <v>0</v>
      </c>
      <c r="AM9596" s="16">
        <v>2.3116751148927233E-2</v>
      </c>
      <c r="AN9596" s="17">
        <v>0</v>
      </c>
      <c r="AO9596" s="16">
        <v>0</v>
      </c>
      <c r="AP9596" s="16">
        <v>2.3116751148927233E-2</v>
      </c>
      <c r="AQ9596" s="17">
        <v>0</v>
      </c>
      <c r="AR9596" s="16">
        <v>0</v>
      </c>
      <c r="AS9596" s="16">
        <v>2.863408960681945E-3</v>
      </c>
      <c r="AT9596" s="17">
        <v>0</v>
      </c>
      <c r="AU9596" s="16">
        <v>0</v>
      </c>
      <c r="AV9596" s="16">
        <v>2.863408960681945E-3</v>
      </c>
      <c r="AW9596" s="17">
        <v>0</v>
      </c>
      <c r="AX9596" s="16">
        <v>0</v>
      </c>
      <c r="AY9596" s="16">
        <v>2.863408960681945E-3</v>
      </c>
      <c r="AZ9596" s="17">
        <v>0</v>
      </c>
      <c r="BA9596" s="16">
        <v>0</v>
      </c>
      <c r="BB9596" s="16">
        <v>8.1007813373887416E-3</v>
      </c>
      <c r="BC9596" s="17">
        <v>0</v>
      </c>
      <c r="BD9596" s="16">
        <v>0</v>
      </c>
      <c r="BE9596" s="16">
        <v>8.1007813373887416E-3</v>
      </c>
      <c r="BF9596" s="17">
        <v>0</v>
      </c>
      <c r="BG9596" s="16">
        <v>0</v>
      </c>
      <c r="BH9596" s="16">
        <v>8.1007813373887416E-3</v>
      </c>
      <c r="BI9596" s="17">
        <v>0</v>
      </c>
      <c r="BJ9596" s="16">
        <v>0</v>
      </c>
      <c r="BK9596" s="16">
        <v>8.6516297299079805E-3</v>
      </c>
      <c r="BL9596" s="17">
        <v>0</v>
      </c>
      <c r="BM9596" s="16">
        <v>1</v>
      </c>
      <c r="BN9596" s="16">
        <v>8.6516297299079805E-3</v>
      </c>
      <c r="BO9596" s="17">
        <v>3.8823449476484407E-6</v>
      </c>
      <c r="BP9596" s="16">
        <v>0</v>
      </c>
      <c r="BQ9596" s="16">
        <v>8.6516297299079805E-3</v>
      </c>
      <c r="BR9596" s="17">
        <v>0</v>
      </c>
      <c r="BS9596" s="16">
        <v>0</v>
      </c>
      <c r="BT9596" s="16">
        <v>6.1794708254451158E-2</v>
      </c>
      <c r="BU9596" s="17">
        <v>0</v>
      </c>
      <c r="BV9596" s="16">
        <v>0</v>
      </c>
      <c r="BW9596" s="16">
        <v>6.1794708254451158E-2</v>
      </c>
      <c r="BX9596" s="17">
        <v>0</v>
      </c>
      <c r="BY9596" s="16">
        <v>0</v>
      </c>
      <c r="BZ9596" s="16">
        <v>6.1794708254451158E-2</v>
      </c>
      <c r="CA9596" s="17">
        <v>0</v>
      </c>
      <c r="CB9596" s="16">
        <v>0</v>
      </c>
      <c r="CC9596" s="16">
        <v>7.6839176587891033E-3</v>
      </c>
      <c r="CD9596" s="17">
        <v>0</v>
      </c>
      <c r="CE9596" s="16">
        <v>0</v>
      </c>
      <c r="CF9596" s="16">
        <v>7.6839176587891033E-3</v>
      </c>
      <c r="CG9596" s="17">
        <v>0</v>
      </c>
      <c r="CH9596" s="16">
        <v>0</v>
      </c>
      <c r="CI9596" s="16">
        <v>7.6839176587891033E-3</v>
      </c>
      <c r="CJ9596" s="17">
        <v>0</v>
      </c>
      <c r="CK9596" s="16"/>
      <c r="CL9596" s="16"/>
      <c r="CM9596" s="17"/>
      <c r="CN9596" s="16">
        <v>0</v>
      </c>
      <c r="CO9596" s="16">
        <v>0.11800000000000001</v>
      </c>
      <c r="CP9596" s="17">
        <v>0</v>
      </c>
      <c r="CQ9596" s="16">
        <v>0</v>
      </c>
      <c r="CR9596" s="16">
        <v>0.11800000000000001</v>
      </c>
      <c r="CS9596" s="17">
        <v>0</v>
      </c>
      <c r="CT9596" s="16">
        <v>0</v>
      </c>
      <c r="CU9596" s="16">
        <v>0.11800000000000001</v>
      </c>
      <c r="CV9596" s="17">
        <v>0</v>
      </c>
      <c r="CW9596" s="16">
        <v>0</v>
      </c>
      <c r="CX9596" s="16">
        <v>3.6717194255382244E-3</v>
      </c>
      <c r="CY9596" s="17">
        <v>0</v>
      </c>
      <c r="CZ9596" s="16">
        <v>0</v>
      </c>
      <c r="DA9596" s="16">
        <v>3.6717194255382244E-3</v>
      </c>
      <c r="DB9596" s="17">
        <v>0</v>
      </c>
      <c r="DC9596" s="16">
        <v>0</v>
      </c>
      <c r="DD9596" s="16">
        <v>3.6717194255382244E-3</v>
      </c>
      <c r="DE9596" s="17">
        <v>0</v>
      </c>
      <c r="DF9596" s="14">
        <v>0</v>
      </c>
      <c r="DG9596" s="14">
        <v>1</v>
      </c>
      <c r="DH9596" s="15">
        <v>0</v>
      </c>
      <c r="DI9596" s="14">
        <v>0</v>
      </c>
      <c r="DJ9596" s="14">
        <v>1</v>
      </c>
      <c r="DK9596" s="15">
        <v>0</v>
      </c>
      <c r="DL9596" s="14">
        <v>0</v>
      </c>
      <c r="DM9596" s="14">
        <v>1</v>
      </c>
      <c r="DN9596" s="15">
        <v>0</v>
      </c>
      <c r="DO9596" s="14">
        <v>0</v>
      </c>
      <c r="DP9596" s="14">
        <v>1</v>
      </c>
      <c r="DQ9596" s="15">
        <v>0</v>
      </c>
      <c r="DR9596" s="82"/>
      <c r="DS9596" s="82"/>
      <c r="DT9596" s="15">
        <v>0</v>
      </c>
      <c r="DU9596" s="82"/>
      <c r="DV9596" s="82"/>
      <c r="DW9596" s="15">
        <v>0</v>
      </c>
      <c r="DX9596" s="82"/>
      <c r="DY9596" s="82"/>
      <c r="DZ9596" s="15">
        <v>0</v>
      </c>
      <c r="EB9596" s="2"/>
    </row>
    <row r="9597" spans="1:132" x14ac:dyDescent="0.25">
      <c r="A9597" t="s">
        <v>3411</v>
      </c>
      <c r="B9597" s="93">
        <v>8.7279999986224403E-5</v>
      </c>
      <c r="C9597" s="13">
        <v>0</v>
      </c>
      <c r="D9597" s="13">
        <v>3.1181184437639041E-3</v>
      </c>
      <c r="E9597" s="13">
        <v>0</v>
      </c>
      <c r="F9597" s="13">
        <v>3.1181184437639041E-3</v>
      </c>
      <c r="G9597" s="13">
        <v>1.9074155559520393E-4</v>
      </c>
      <c r="H9597" s="13">
        <v>2.8736525060186289E-3</v>
      </c>
      <c r="I9597" s="13">
        <v>2.0828727416375295E-3</v>
      </c>
      <c r="J9597" s="14">
        <v>0</v>
      </c>
      <c r="K9597" s="14">
        <v>0.98999999999999966</v>
      </c>
      <c r="L9597" s="15">
        <v>0</v>
      </c>
      <c r="M9597" s="14">
        <v>0</v>
      </c>
      <c r="N9597" s="14">
        <v>0.98999999999999966</v>
      </c>
      <c r="O9597" s="15">
        <v>0</v>
      </c>
      <c r="P9597" s="14">
        <v>0</v>
      </c>
      <c r="Q9597" s="14">
        <v>0.98999999999999966</v>
      </c>
      <c r="R9597" s="15">
        <v>0</v>
      </c>
      <c r="S9597" s="14">
        <v>0</v>
      </c>
      <c r="T9597" s="14">
        <v>0.98999999999999966</v>
      </c>
      <c r="U9597" s="15">
        <v>0</v>
      </c>
      <c r="V9597" s="16">
        <v>0</v>
      </c>
      <c r="W9597" s="16">
        <v>0.66237143363755835</v>
      </c>
      <c r="X9597" s="17">
        <v>0</v>
      </c>
      <c r="Y9597" s="16">
        <v>0</v>
      </c>
      <c r="Z9597" s="16">
        <v>0.66237143363755835</v>
      </c>
      <c r="AA9597" s="17">
        <v>0</v>
      </c>
      <c r="AB9597" s="16">
        <v>0</v>
      </c>
      <c r="AC9597" s="16">
        <v>0.66237143363755835</v>
      </c>
      <c r="AD9597" s="17">
        <v>0</v>
      </c>
      <c r="AE9597" s="16">
        <v>0</v>
      </c>
      <c r="AF9597" s="16">
        <v>0.66237143363755835</v>
      </c>
      <c r="AG9597" s="17">
        <v>0</v>
      </c>
      <c r="AH9597" s="13">
        <v>0</v>
      </c>
      <c r="AI9597" s="16">
        <v>0</v>
      </c>
      <c r="AJ9597" s="16">
        <v>3.0514603765543154E-2</v>
      </c>
      <c r="AK9597" s="17">
        <v>0</v>
      </c>
      <c r="AL9597" s="16">
        <v>0</v>
      </c>
      <c r="AM9597" s="16">
        <v>3.0514603765543154E-2</v>
      </c>
      <c r="AN9597" s="17">
        <v>0</v>
      </c>
      <c r="AO9597" s="16">
        <v>0</v>
      </c>
      <c r="AP9597" s="16">
        <v>3.0514603765543154E-2</v>
      </c>
      <c r="AQ9597" s="17">
        <v>0</v>
      </c>
      <c r="AR9597" s="16">
        <v>0</v>
      </c>
      <c r="AS9597" s="16">
        <v>3.4573030371796271E-3</v>
      </c>
      <c r="AT9597" s="17">
        <v>0</v>
      </c>
      <c r="AU9597" s="16">
        <v>0</v>
      </c>
      <c r="AV9597" s="16">
        <v>3.4573030371796271E-3</v>
      </c>
      <c r="AW9597" s="17">
        <v>0</v>
      </c>
      <c r="AX9597" s="16">
        <v>0</v>
      </c>
      <c r="AY9597" s="16">
        <v>3.4573030371796271E-3</v>
      </c>
      <c r="AZ9597" s="17">
        <v>0</v>
      </c>
      <c r="BA9597" s="16">
        <v>0</v>
      </c>
      <c r="BB9597" s="16">
        <v>8.3517717222352048E-3</v>
      </c>
      <c r="BC9597" s="17">
        <v>0</v>
      </c>
      <c r="BD9597" s="16">
        <v>0</v>
      </c>
      <c r="BE9597" s="16">
        <v>8.3517717222352048E-3</v>
      </c>
      <c r="BF9597" s="17">
        <v>0</v>
      </c>
      <c r="BG9597" s="16">
        <v>0</v>
      </c>
      <c r="BH9597" s="16">
        <v>8.3517717222352048E-3</v>
      </c>
      <c r="BI9597" s="17">
        <v>0</v>
      </c>
      <c r="BJ9597" s="16">
        <v>0</v>
      </c>
      <c r="BK9597" s="16">
        <v>8.9153735853520315E-3</v>
      </c>
      <c r="BL9597" s="17">
        <v>0</v>
      </c>
      <c r="BM9597" s="16">
        <v>0</v>
      </c>
      <c r="BN9597" s="16">
        <v>8.9153735853520315E-3</v>
      </c>
      <c r="BO9597" s="17">
        <v>0</v>
      </c>
      <c r="BP9597" s="16">
        <v>0</v>
      </c>
      <c r="BQ9597" s="16">
        <v>8.9153735853520315E-3</v>
      </c>
      <c r="BR9597" s="17">
        <v>0</v>
      </c>
      <c r="BS9597" s="16">
        <v>0</v>
      </c>
      <c r="BT9597" s="16">
        <v>6.3403199583173836E-2</v>
      </c>
      <c r="BU9597" s="17">
        <v>0</v>
      </c>
      <c r="BV9597" s="16">
        <v>0</v>
      </c>
      <c r="BW9597" s="16">
        <v>6.3403199583173836E-2</v>
      </c>
      <c r="BX9597" s="17">
        <v>0</v>
      </c>
      <c r="BY9597" s="16">
        <v>0</v>
      </c>
      <c r="BZ9597" s="16">
        <v>6.3403199583173836E-2</v>
      </c>
      <c r="CA9597" s="17">
        <v>0</v>
      </c>
      <c r="CB9597" s="16">
        <v>0</v>
      </c>
      <c r="CC9597" s="16">
        <v>1.7358300406099547E-3</v>
      </c>
      <c r="CD9597" s="17">
        <v>0</v>
      </c>
      <c r="CE9597" s="16">
        <v>0</v>
      </c>
      <c r="CF9597" s="16">
        <v>1.7358300406099547E-3</v>
      </c>
      <c r="CG9597" s="17">
        <v>0</v>
      </c>
      <c r="CH9597" s="16">
        <v>0</v>
      </c>
      <c r="CI9597" s="16">
        <v>1.7358300406099547E-3</v>
      </c>
      <c r="CJ9597" s="17">
        <v>0</v>
      </c>
      <c r="CK9597" s="16"/>
      <c r="CL9597" s="16"/>
      <c r="CM9597" s="17"/>
      <c r="CN9597" s="16">
        <v>0</v>
      </c>
      <c r="CO9597" s="16">
        <v>0.11799999999999995</v>
      </c>
      <c r="CP9597" s="17">
        <v>0</v>
      </c>
      <c r="CQ9597" s="16">
        <v>0</v>
      </c>
      <c r="CR9597" s="16">
        <v>0.11799999999999995</v>
      </c>
      <c r="CS9597" s="17">
        <v>0</v>
      </c>
      <c r="CT9597" s="16">
        <v>0</v>
      </c>
      <c r="CU9597" s="16">
        <v>0.11799999999999995</v>
      </c>
      <c r="CV9597" s="17">
        <v>0</v>
      </c>
      <c r="CW9597" s="16">
        <v>0</v>
      </c>
      <c r="CX9597" s="16">
        <v>3.7096831978381067E-3</v>
      </c>
      <c r="CY9597" s="17">
        <v>0</v>
      </c>
      <c r="CZ9597" s="16">
        <v>0</v>
      </c>
      <c r="DA9597" s="16">
        <v>3.7096831978381067E-3</v>
      </c>
      <c r="DB9597" s="17">
        <v>0</v>
      </c>
      <c r="DC9597" s="16">
        <v>0</v>
      </c>
      <c r="DD9597" s="16">
        <v>3.7096831978381067E-3</v>
      </c>
      <c r="DE9597" s="17">
        <v>0</v>
      </c>
      <c r="DF9597" s="14">
        <v>0</v>
      </c>
      <c r="DG9597" s="14">
        <v>0.99999999999999978</v>
      </c>
      <c r="DH9597" s="15">
        <v>0</v>
      </c>
      <c r="DI9597" s="14">
        <v>0</v>
      </c>
      <c r="DJ9597" s="14">
        <v>0.99999999999999978</v>
      </c>
      <c r="DK9597" s="15">
        <v>0</v>
      </c>
      <c r="DL9597" s="14">
        <v>0</v>
      </c>
      <c r="DM9597" s="14">
        <v>0.99999999999999978</v>
      </c>
      <c r="DN9597" s="15">
        <v>0</v>
      </c>
      <c r="DO9597" s="14">
        <v>0</v>
      </c>
      <c r="DP9597" s="14">
        <v>0.99999999999999978</v>
      </c>
      <c r="DQ9597" s="15">
        <v>0</v>
      </c>
      <c r="DR9597" s="82"/>
      <c r="DS9597" s="82"/>
      <c r="DT9597" s="15">
        <v>0</v>
      </c>
      <c r="DU9597" s="82"/>
      <c r="DV9597" s="82"/>
      <c r="DW9597" s="15">
        <v>0</v>
      </c>
      <c r="DX9597" s="82"/>
      <c r="DY9597" s="82"/>
      <c r="DZ9597" s="15">
        <v>0</v>
      </c>
      <c r="EB9597" s="2"/>
    </row>
    <row r="9598" spans="1:132" x14ac:dyDescent="0.25">
      <c r="A9598" t="s">
        <v>3423</v>
      </c>
      <c r="B9598" s="93">
        <v>8.6453903350047699E-5</v>
      </c>
      <c r="C9598" s="13">
        <v>0</v>
      </c>
      <c r="D9598" s="13">
        <v>2.9415291817983154E-4</v>
      </c>
      <c r="E9598" s="13">
        <v>0</v>
      </c>
      <c r="F9598" s="13">
        <v>2.9415291817983154E-4</v>
      </c>
      <c r="G9598" s="13">
        <v>1.5563151334726966E-5</v>
      </c>
      <c r="H9598" s="13">
        <v>2.9340801446804828E-4</v>
      </c>
      <c r="I9598" s="13">
        <v>1.7660485644700806E-4</v>
      </c>
      <c r="J9598" s="14">
        <v>0</v>
      </c>
      <c r="K9598" s="14">
        <v>0.99</v>
      </c>
      <c r="L9598" s="15">
        <v>0</v>
      </c>
      <c r="M9598" s="14">
        <v>0</v>
      </c>
      <c r="N9598" s="14">
        <v>0.99</v>
      </c>
      <c r="O9598" s="15">
        <v>0</v>
      </c>
      <c r="P9598" s="14">
        <v>0</v>
      </c>
      <c r="Q9598" s="14">
        <v>0.99</v>
      </c>
      <c r="R9598" s="15">
        <v>0</v>
      </c>
      <c r="S9598" s="14">
        <v>0</v>
      </c>
      <c r="T9598" s="14">
        <v>0.99</v>
      </c>
      <c r="U9598" s="15">
        <v>0</v>
      </c>
      <c r="V9598" s="16">
        <v>0</v>
      </c>
      <c r="W9598" s="16">
        <v>0.64145627091470203</v>
      </c>
      <c r="X9598" s="17">
        <v>0</v>
      </c>
      <c r="Y9598" s="16">
        <v>0</v>
      </c>
      <c r="Z9598" s="16">
        <v>0.64145627091470203</v>
      </c>
      <c r="AA9598" s="17">
        <v>0</v>
      </c>
      <c r="AB9598" s="16">
        <v>0</v>
      </c>
      <c r="AC9598" s="16">
        <v>0.64145627091470203</v>
      </c>
      <c r="AD9598" s="17">
        <v>0</v>
      </c>
      <c r="AE9598" s="16">
        <v>0</v>
      </c>
      <c r="AF9598" s="16">
        <v>0.64145627091470203</v>
      </c>
      <c r="AG9598" s="17">
        <v>0</v>
      </c>
      <c r="AH9598" s="13">
        <v>0</v>
      </c>
      <c r="AI9598" s="16">
        <v>0</v>
      </c>
      <c r="AJ9598" s="16">
        <v>2.8441655169400198E-2</v>
      </c>
      <c r="AK9598" s="17">
        <v>0</v>
      </c>
      <c r="AL9598" s="16">
        <v>0</v>
      </c>
      <c r="AM9598" s="16">
        <v>2.8441655169400198E-2</v>
      </c>
      <c r="AN9598" s="17">
        <v>0</v>
      </c>
      <c r="AO9598" s="16">
        <v>0</v>
      </c>
      <c r="AP9598" s="16">
        <v>2.8441655169400198E-2</v>
      </c>
      <c r="AQ9598" s="17">
        <v>0</v>
      </c>
      <c r="AR9598" s="16">
        <v>0</v>
      </c>
      <c r="AS9598" s="16">
        <v>3.3633316496903482E-3</v>
      </c>
      <c r="AT9598" s="17">
        <v>0</v>
      </c>
      <c r="AU9598" s="16">
        <v>0</v>
      </c>
      <c r="AV9598" s="16">
        <v>3.3633316496903482E-3</v>
      </c>
      <c r="AW9598" s="17">
        <v>0</v>
      </c>
      <c r="AX9598" s="16">
        <v>0</v>
      </c>
      <c r="AY9598" s="16">
        <v>3.3633316496903482E-3</v>
      </c>
      <c r="AZ9598" s="17">
        <v>0</v>
      </c>
      <c r="BA9598" s="16">
        <v>0</v>
      </c>
      <c r="BB9598" s="16">
        <v>8.9237249839413182E-3</v>
      </c>
      <c r="BC9598" s="17">
        <v>0</v>
      </c>
      <c r="BD9598" s="16">
        <v>0</v>
      </c>
      <c r="BE9598" s="16">
        <v>8.9237249839413182E-3</v>
      </c>
      <c r="BF9598" s="17">
        <v>0</v>
      </c>
      <c r="BG9598" s="16">
        <v>0</v>
      </c>
      <c r="BH9598" s="16">
        <v>8.9237249839413182E-3</v>
      </c>
      <c r="BI9598" s="17">
        <v>0</v>
      </c>
      <c r="BJ9598" s="16">
        <v>0.50238992432179896</v>
      </c>
      <c r="BK9598" s="16">
        <v>9.5273165387300979E-3</v>
      </c>
      <c r="BL9598" s="17">
        <v>1.4079417152878418E-6</v>
      </c>
      <c r="BM9598" s="16">
        <v>0</v>
      </c>
      <c r="BN9598" s="16">
        <v>9.5273165387300979E-3</v>
      </c>
      <c r="BO9598" s="17">
        <v>0</v>
      </c>
      <c r="BP9598" s="16">
        <v>0</v>
      </c>
      <c r="BQ9598" s="16">
        <v>9.5273165387300979E-3</v>
      </c>
      <c r="BR9598" s="17">
        <v>0</v>
      </c>
      <c r="BS9598" s="16">
        <v>0</v>
      </c>
      <c r="BT9598" s="16">
        <v>6.8035623641254067E-2</v>
      </c>
      <c r="BU9598" s="17">
        <v>0</v>
      </c>
      <c r="BV9598" s="16">
        <v>0</v>
      </c>
      <c r="BW9598" s="16">
        <v>6.8035623641254067E-2</v>
      </c>
      <c r="BX9598" s="17">
        <v>0</v>
      </c>
      <c r="BY9598" s="16">
        <v>0</v>
      </c>
      <c r="BZ9598" s="16">
        <v>6.8035623641254067E-2</v>
      </c>
      <c r="CA9598" s="17">
        <v>0</v>
      </c>
      <c r="CB9598" s="16">
        <v>0</v>
      </c>
      <c r="CC9598" s="16">
        <v>1.5024569984607263E-3</v>
      </c>
      <c r="CD9598" s="17">
        <v>0</v>
      </c>
      <c r="CE9598" s="16">
        <v>0</v>
      </c>
      <c r="CF9598" s="16">
        <v>1.5024569984607263E-3</v>
      </c>
      <c r="CG9598" s="17">
        <v>0</v>
      </c>
      <c r="CH9598" s="16">
        <v>0</v>
      </c>
      <c r="CI9598" s="16">
        <v>1.5024569984607263E-3</v>
      </c>
      <c r="CJ9598" s="17">
        <v>0</v>
      </c>
      <c r="CK9598" s="16"/>
      <c r="CL9598" s="16"/>
      <c r="CM9598" s="17"/>
      <c r="CN9598" s="16">
        <v>0</v>
      </c>
      <c r="CO9598" s="16">
        <v>0.11799999999999999</v>
      </c>
      <c r="CP9598" s="17">
        <v>0</v>
      </c>
      <c r="CQ9598" s="16">
        <v>0</v>
      </c>
      <c r="CR9598" s="16">
        <v>0.11799999999999999</v>
      </c>
      <c r="CS9598" s="17">
        <v>0</v>
      </c>
      <c r="CT9598" s="16">
        <v>0</v>
      </c>
      <c r="CU9598" s="16">
        <v>0.11799999999999999</v>
      </c>
      <c r="CV9598" s="17">
        <v>0</v>
      </c>
      <c r="CW9598" s="16">
        <v>0</v>
      </c>
      <c r="CX9598" s="16">
        <v>3.6677148879888724E-3</v>
      </c>
      <c r="CY9598" s="17">
        <v>0</v>
      </c>
      <c r="CZ9598" s="16">
        <v>0</v>
      </c>
      <c r="DA9598" s="16">
        <v>3.6677148879888724E-3</v>
      </c>
      <c r="DB9598" s="17">
        <v>0</v>
      </c>
      <c r="DC9598" s="16">
        <v>0</v>
      </c>
      <c r="DD9598" s="16">
        <v>3.6677148879888724E-3</v>
      </c>
      <c r="DE9598" s="17">
        <v>0</v>
      </c>
      <c r="DF9598" s="14">
        <v>0</v>
      </c>
      <c r="DG9598" s="14">
        <v>0.99999999999999989</v>
      </c>
      <c r="DH9598" s="15">
        <v>0</v>
      </c>
      <c r="DI9598" s="14">
        <v>0</v>
      </c>
      <c r="DJ9598" s="14">
        <v>0.99999999999999989</v>
      </c>
      <c r="DK9598" s="15">
        <v>0</v>
      </c>
      <c r="DL9598" s="14">
        <v>0</v>
      </c>
      <c r="DM9598" s="14">
        <v>0.99999999999999989</v>
      </c>
      <c r="DN9598" s="15">
        <v>0</v>
      </c>
      <c r="DO9598" s="14">
        <v>0</v>
      </c>
      <c r="DP9598" s="14">
        <v>0.99999999999999989</v>
      </c>
      <c r="DQ9598" s="15">
        <v>0</v>
      </c>
      <c r="DR9598" s="82"/>
      <c r="DS9598" s="82"/>
      <c r="DT9598" s="15">
        <v>0</v>
      </c>
      <c r="DU9598" s="82"/>
      <c r="DV9598" s="82"/>
      <c r="DW9598" s="15">
        <v>0</v>
      </c>
      <c r="DX9598" s="82"/>
      <c r="DY9598" s="82"/>
      <c r="DZ9598" s="15">
        <v>0</v>
      </c>
      <c r="EB9598" s="2"/>
    </row>
    <row r="9599" spans="1:132" x14ac:dyDescent="0.25">
      <c r="A9599" t="s">
        <v>3428</v>
      </c>
      <c r="B9599" s="93">
        <v>8.5768246208317497E-5</v>
      </c>
      <c r="C9599" s="13">
        <v>0</v>
      </c>
      <c r="D9599" s="13">
        <v>4.3772999666224648E-4</v>
      </c>
      <c r="E9599" s="13">
        <v>0</v>
      </c>
      <c r="F9599" s="13">
        <v>4.3772999666224648E-4</v>
      </c>
      <c r="G9599" s="13">
        <v>4.0783207215039844E-5</v>
      </c>
      <c r="H9599" s="13">
        <v>3.5064656609374011E-4</v>
      </c>
      <c r="I9599" s="13">
        <v>3.3115762073747114E-4</v>
      </c>
      <c r="J9599" s="14">
        <v>0</v>
      </c>
      <c r="K9599" s="14">
        <v>0.9900000000000001</v>
      </c>
      <c r="L9599" s="15">
        <v>0</v>
      </c>
      <c r="M9599" s="14">
        <v>0</v>
      </c>
      <c r="N9599" s="14">
        <v>0.9900000000000001</v>
      </c>
      <c r="O9599" s="15">
        <v>0</v>
      </c>
      <c r="P9599" s="14">
        <v>0</v>
      </c>
      <c r="Q9599" s="14">
        <v>0.9900000000000001</v>
      </c>
      <c r="R9599" s="15">
        <v>0</v>
      </c>
      <c r="S9599" s="14">
        <v>0</v>
      </c>
      <c r="T9599" s="14">
        <v>0.9900000000000001</v>
      </c>
      <c r="U9599" s="15">
        <v>0</v>
      </c>
      <c r="V9599" s="16">
        <v>0</v>
      </c>
      <c r="W9599" s="16">
        <v>0.65829295763507456</v>
      </c>
      <c r="X9599" s="17">
        <v>0</v>
      </c>
      <c r="Y9599" s="16">
        <v>0</v>
      </c>
      <c r="Z9599" s="16">
        <v>0.65829295763507456</v>
      </c>
      <c r="AA9599" s="17">
        <v>0</v>
      </c>
      <c r="AB9599" s="16">
        <v>0</v>
      </c>
      <c r="AC9599" s="16">
        <v>0.65829295763507456</v>
      </c>
      <c r="AD9599" s="17">
        <v>0</v>
      </c>
      <c r="AE9599" s="16">
        <v>0</v>
      </c>
      <c r="AF9599" s="16">
        <v>0.65829295763507456</v>
      </c>
      <c r="AG9599" s="17">
        <v>0</v>
      </c>
      <c r="AH9599" s="13">
        <v>0</v>
      </c>
      <c r="AI9599" s="16">
        <v>0</v>
      </c>
      <c r="AJ9599" s="16">
        <v>2.7014025008285585E-2</v>
      </c>
      <c r="AK9599" s="17">
        <v>0</v>
      </c>
      <c r="AL9599" s="16">
        <v>0</v>
      </c>
      <c r="AM9599" s="16">
        <v>2.7014025008285585E-2</v>
      </c>
      <c r="AN9599" s="17">
        <v>0</v>
      </c>
      <c r="AO9599" s="16">
        <v>0</v>
      </c>
      <c r="AP9599" s="16">
        <v>2.7014025008285585E-2</v>
      </c>
      <c r="AQ9599" s="17">
        <v>0</v>
      </c>
      <c r="AR9599" s="16">
        <v>0</v>
      </c>
      <c r="AS9599" s="16">
        <v>3.059884740529247E-3</v>
      </c>
      <c r="AT9599" s="17">
        <v>0</v>
      </c>
      <c r="AU9599" s="16">
        <v>0</v>
      </c>
      <c r="AV9599" s="16">
        <v>3.059884740529247E-3</v>
      </c>
      <c r="AW9599" s="17">
        <v>0</v>
      </c>
      <c r="AX9599" s="16">
        <v>0</v>
      </c>
      <c r="AY9599" s="16">
        <v>3.059884740529247E-3</v>
      </c>
      <c r="AZ9599" s="17">
        <v>0</v>
      </c>
      <c r="BA9599" s="16">
        <v>0</v>
      </c>
      <c r="BB9599" s="16">
        <v>7.2276211079968554E-3</v>
      </c>
      <c r="BC9599" s="17">
        <v>0</v>
      </c>
      <c r="BD9599" s="16">
        <v>0</v>
      </c>
      <c r="BE9599" s="16">
        <v>7.2276211079968554E-3</v>
      </c>
      <c r="BF9599" s="17">
        <v>0</v>
      </c>
      <c r="BG9599" s="16">
        <v>0</v>
      </c>
      <c r="BH9599" s="16">
        <v>7.2276211079968554E-3</v>
      </c>
      <c r="BI9599" s="17">
        <v>0</v>
      </c>
      <c r="BJ9599" s="16">
        <v>0</v>
      </c>
      <c r="BK9599" s="16">
        <v>7.6524289081290183E-3</v>
      </c>
      <c r="BL9599" s="17">
        <v>0</v>
      </c>
      <c r="BM9599" s="16">
        <v>0</v>
      </c>
      <c r="BN9599" s="16">
        <v>7.6524289081290183E-3</v>
      </c>
      <c r="BO9599" s="17">
        <v>0</v>
      </c>
      <c r="BP9599" s="16">
        <v>1</v>
      </c>
      <c r="BQ9599" s="16">
        <v>7.6524289081290183E-3</v>
      </c>
      <c r="BR9599" s="17">
        <v>3.3496976804133939E-6</v>
      </c>
      <c r="BS9599" s="16">
        <v>0</v>
      </c>
      <c r="BT9599" s="16">
        <v>5.4641361713960106E-2</v>
      </c>
      <c r="BU9599" s="17">
        <v>0</v>
      </c>
      <c r="BV9599" s="16">
        <v>0</v>
      </c>
      <c r="BW9599" s="16">
        <v>5.4641361713960106E-2</v>
      </c>
      <c r="BX9599" s="17">
        <v>0</v>
      </c>
      <c r="BY9599" s="16">
        <v>0</v>
      </c>
      <c r="BZ9599" s="16">
        <v>5.4641361713960106E-2</v>
      </c>
      <c r="CA9599" s="17">
        <v>0</v>
      </c>
      <c r="CB9599" s="16">
        <v>0</v>
      </c>
      <c r="CC9599" s="16">
        <v>1.8113988959723994E-3</v>
      </c>
      <c r="CD9599" s="17">
        <v>0</v>
      </c>
      <c r="CE9599" s="16">
        <v>0</v>
      </c>
      <c r="CF9599" s="16">
        <v>1.8113988959723994E-3</v>
      </c>
      <c r="CG9599" s="17">
        <v>0</v>
      </c>
      <c r="CH9599" s="16">
        <v>0</v>
      </c>
      <c r="CI9599" s="16">
        <v>1.8113988959723994E-3</v>
      </c>
      <c r="CJ9599" s="17">
        <v>0</v>
      </c>
      <c r="CK9599" s="16"/>
      <c r="CL9599" s="16"/>
      <c r="CM9599" s="17"/>
      <c r="CN9599" s="16">
        <v>0</v>
      </c>
      <c r="CO9599" s="16">
        <v>0.11800000000000001</v>
      </c>
      <c r="CP9599" s="17">
        <v>0</v>
      </c>
      <c r="CQ9599" s="16">
        <v>0</v>
      </c>
      <c r="CR9599" s="16">
        <v>0.11800000000000001</v>
      </c>
      <c r="CS9599" s="17">
        <v>0</v>
      </c>
      <c r="CT9599" s="16">
        <v>0</v>
      </c>
      <c r="CU9599" s="16">
        <v>0.11800000000000001</v>
      </c>
      <c r="CV9599" s="17">
        <v>0</v>
      </c>
      <c r="CW9599" s="16">
        <v>0</v>
      </c>
      <c r="CX9599" s="16">
        <v>3.7225452294005188E-3</v>
      </c>
      <c r="CY9599" s="17">
        <v>0</v>
      </c>
      <c r="CZ9599" s="16">
        <v>0</v>
      </c>
      <c r="DA9599" s="16">
        <v>3.7225452294005188E-3</v>
      </c>
      <c r="DB9599" s="17">
        <v>0</v>
      </c>
      <c r="DC9599" s="16">
        <v>0</v>
      </c>
      <c r="DD9599" s="16">
        <v>3.7225452294005188E-3</v>
      </c>
      <c r="DE9599" s="17">
        <v>0</v>
      </c>
      <c r="DF9599" s="14">
        <v>0</v>
      </c>
      <c r="DG9599" s="14">
        <v>1</v>
      </c>
      <c r="DH9599" s="15">
        <v>0</v>
      </c>
      <c r="DI9599" s="14">
        <v>0</v>
      </c>
      <c r="DJ9599" s="14">
        <v>1</v>
      </c>
      <c r="DK9599" s="15">
        <v>0</v>
      </c>
      <c r="DL9599" s="14">
        <v>0</v>
      </c>
      <c r="DM9599" s="14">
        <v>1</v>
      </c>
      <c r="DN9599" s="15">
        <v>0</v>
      </c>
      <c r="DO9599" s="14">
        <v>0</v>
      </c>
      <c r="DP9599" s="14">
        <v>1</v>
      </c>
      <c r="DQ9599" s="15">
        <v>0</v>
      </c>
      <c r="DR9599" s="82"/>
      <c r="DS9599" s="82"/>
      <c r="DT9599" s="15">
        <v>0</v>
      </c>
      <c r="DU9599" s="82"/>
      <c r="DV9599" s="82"/>
      <c r="DW9599" s="15">
        <v>0</v>
      </c>
      <c r="DX9599" s="82"/>
      <c r="DY9599" s="82"/>
      <c r="DZ9599" s="15">
        <v>0</v>
      </c>
      <c r="EB9599" s="2"/>
    </row>
    <row r="9600" spans="1:132" x14ac:dyDescent="0.25">
      <c r="A9600" t="s">
        <v>3429</v>
      </c>
      <c r="B9600" s="93">
        <v>8.5329300571788402E-5</v>
      </c>
      <c r="C9600" s="13">
        <v>0</v>
      </c>
      <c r="D9600" s="13">
        <v>1.2048551809942529E-2</v>
      </c>
      <c r="E9600" s="13">
        <v>0</v>
      </c>
      <c r="F9600" s="13">
        <v>1.2048551809942529E-2</v>
      </c>
      <c r="G9600" s="13">
        <v>1.1606874551140045E-3</v>
      </c>
      <c r="H9600" s="13">
        <v>9.5640591543582516E-3</v>
      </c>
      <c r="I9600" s="13">
        <v>9.1645269627368825E-3</v>
      </c>
      <c r="J9600" s="14">
        <v>0</v>
      </c>
      <c r="K9600" s="14">
        <v>0.99</v>
      </c>
      <c r="L9600" s="15">
        <v>0</v>
      </c>
      <c r="M9600" s="14">
        <v>0</v>
      </c>
      <c r="N9600" s="14">
        <v>0.99</v>
      </c>
      <c r="O9600" s="15">
        <v>0</v>
      </c>
      <c r="P9600" s="14">
        <v>0</v>
      </c>
      <c r="Q9600" s="14">
        <v>0.99</v>
      </c>
      <c r="R9600" s="15">
        <v>0</v>
      </c>
      <c r="S9600" s="14">
        <v>0</v>
      </c>
      <c r="T9600" s="14">
        <v>0.99</v>
      </c>
      <c r="U9600" s="15">
        <v>0</v>
      </c>
      <c r="V9600" s="16">
        <v>0</v>
      </c>
      <c r="W9600" s="16">
        <v>0.66275724549339887</v>
      </c>
      <c r="X9600" s="17">
        <v>0</v>
      </c>
      <c r="Y9600" s="16">
        <v>0</v>
      </c>
      <c r="Z9600" s="16">
        <v>0.66275724549339887</v>
      </c>
      <c r="AA9600" s="17">
        <v>0</v>
      </c>
      <c r="AB9600" s="16">
        <v>0</v>
      </c>
      <c r="AC9600" s="16">
        <v>0.66275724549339887</v>
      </c>
      <c r="AD9600" s="17">
        <v>0</v>
      </c>
      <c r="AE9600" s="16">
        <v>0</v>
      </c>
      <c r="AF9600" s="16">
        <v>0.66275724549339887</v>
      </c>
      <c r="AG9600" s="17">
        <v>0</v>
      </c>
      <c r="AH9600" s="13">
        <v>0</v>
      </c>
      <c r="AI9600" s="16">
        <v>0</v>
      </c>
      <c r="AJ9600" s="16">
        <v>2.7171394688690353E-2</v>
      </c>
      <c r="AK9600" s="17">
        <v>0</v>
      </c>
      <c r="AL9600" s="16">
        <v>0</v>
      </c>
      <c r="AM9600" s="16">
        <v>2.7171394688690353E-2</v>
      </c>
      <c r="AN9600" s="17">
        <v>0</v>
      </c>
      <c r="AO9600" s="16">
        <v>0</v>
      </c>
      <c r="AP9600" s="16">
        <v>2.7171394688690353E-2</v>
      </c>
      <c r="AQ9600" s="17">
        <v>0</v>
      </c>
      <c r="AR9600" s="16">
        <v>0</v>
      </c>
      <c r="AS9600" s="16">
        <v>3.0836003397846532E-3</v>
      </c>
      <c r="AT9600" s="17">
        <v>0</v>
      </c>
      <c r="AU9600" s="16">
        <v>0</v>
      </c>
      <c r="AV9600" s="16">
        <v>3.0836003397846532E-3</v>
      </c>
      <c r="AW9600" s="17">
        <v>0</v>
      </c>
      <c r="AX9600" s="16">
        <v>0</v>
      </c>
      <c r="AY9600" s="16">
        <v>3.0836003397846532E-3</v>
      </c>
      <c r="AZ9600" s="17">
        <v>0</v>
      </c>
      <c r="BA9600" s="16">
        <v>0</v>
      </c>
      <c r="BB9600" s="16">
        <v>7.1695142119432322E-3</v>
      </c>
      <c r="BC9600" s="17">
        <v>0</v>
      </c>
      <c r="BD9600" s="16">
        <v>0</v>
      </c>
      <c r="BE9600" s="16">
        <v>7.1695142119432322E-3</v>
      </c>
      <c r="BF9600" s="17">
        <v>0</v>
      </c>
      <c r="BG9600" s="16">
        <v>0</v>
      </c>
      <c r="BH9600" s="16">
        <v>7.1695142119432322E-3</v>
      </c>
      <c r="BI9600" s="17">
        <v>0</v>
      </c>
      <c r="BJ9600" s="16">
        <v>0</v>
      </c>
      <c r="BK9600" s="16">
        <v>7.6603785306117384E-3</v>
      </c>
      <c r="BL9600" s="17">
        <v>0</v>
      </c>
      <c r="BM9600" s="16">
        <v>0</v>
      </c>
      <c r="BN9600" s="16">
        <v>7.6603785306117384E-3</v>
      </c>
      <c r="BO9600" s="17">
        <v>0</v>
      </c>
      <c r="BP9600" s="16">
        <v>1</v>
      </c>
      <c r="BQ9600" s="16">
        <v>7.6603785306117384E-3</v>
      </c>
      <c r="BR9600" s="17">
        <v>9.2296467609846947E-5</v>
      </c>
      <c r="BS9600" s="16">
        <v>0</v>
      </c>
      <c r="BT9600" s="16">
        <v>5.4369380015847041E-2</v>
      </c>
      <c r="BU9600" s="17">
        <v>0</v>
      </c>
      <c r="BV9600" s="16">
        <v>0</v>
      </c>
      <c r="BW9600" s="16">
        <v>5.4369380015847041E-2</v>
      </c>
      <c r="BX9600" s="17">
        <v>0</v>
      </c>
      <c r="BY9600" s="16">
        <v>0</v>
      </c>
      <c r="BZ9600" s="16">
        <v>5.4369380015847041E-2</v>
      </c>
      <c r="CA9600" s="17">
        <v>0</v>
      </c>
      <c r="CB9600" s="16">
        <v>0</v>
      </c>
      <c r="CC9600" s="16">
        <v>1.8905132886738681E-3</v>
      </c>
      <c r="CD9600" s="17">
        <v>0</v>
      </c>
      <c r="CE9600" s="16">
        <v>0</v>
      </c>
      <c r="CF9600" s="16">
        <v>1.8905132886738681E-3</v>
      </c>
      <c r="CG9600" s="17">
        <v>0</v>
      </c>
      <c r="CH9600" s="16">
        <v>0</v>
      </c>
      <c r="CI9600" s="16">
        <v>1.8905132886738681E-3</v>
      </c>
      <c r="CJ9600" s="17">
        <v>0</v>
      </c>
      <c r="CK9600" s="16"/>
      <c r="CL9600" s="16"/>
      <c r="CM9600" s="17"/>
      <c r="CN9600" s="16">
        <v>0</v>
      </c>
      <c r="CO9600" s="16">
        <v>0.11800000000000002</v>
      </c>
      <c r="CP9600" s="17">
        <v>0</v>
      </c>
      <c r="CQ9600" s="16">
        <v>0</v>
      </c>
      <c r="CR9600" s="16">
        <v>0.11800000000000002</v>
      </c>
      <c r="CS9600" s="17">
        <v>0</v>
      </c>
      <c r="CT9600" s="16">
        <v>0</v>
      </c>
      <c r="CU9600" s="16">
        <v>0.11800000000000002</v>
      </c>
      <c r="CV9600" s="17">
        <v>0</v>
      </c>
      <c r="CW9600" s="16">
        <v>0</v>
      </c>
      <c r="CX9600" s="16">
        <v>3.7404022925418934E-3</v>
      </c>
      <c r="CY9600" s="17">
        <v>0</v>
      </c>
      <c r="CZ9600" s="16">
        <v>0</v>
      </c>
      <c r="DA9600" s="16">
        <v>3.7404022925418934E-3</v>
      </c>
      <c r="DB9600" s="17">
        <v>0</v>
      </c>
      <c r="DC9600" s="16">
        <v>0</v>
      </c>
      <c r="DD9600" s="16">
        <v>3.7404022925418934E-3</v>
      </c>
      <c r="DE9600" s="17">
        <v>0</v>
      </c>
      <c r="DF9600" s="14">
        <v>0</v>
      </c>
      <c r="DG9600" s="14">
        <v>1</v>
      </c>
      <c r="DH9600" s="15">
        <v>0</v>
      </c>
      <c r="DI9600" s="14">
        <v>0</v>
      </c>
      <c r="DJ9600" s="14">
        <v>1</v>
      </c>
      <c r="DK9600" s="15">
        <v>0</v>
      </c>
      <c r="DL9600" s="14">
        <v>0</v>
      </c>
      <c r="DM9600" s="14">
        <v>1</v>
      </c>
      <c r="DN9600" s="15">
        <v>0</v>
      </c>
      <c r="DO9600" s="14">
        <v>0</v>
      </c>
      <c r="DP9600" s="14">
        <v>1</v>
      </c>
      <c r="DQ9600" s="15">
        <v>0</v>
      </c>
      <c r="DR9600" s="82"/>
      <c r="DS9600" s="82"/>
      <c r="DT9600" s="15">
        <v>0</v>
      </c>
      <c r="DU9600" s="82"/>
      <c r="DV9600" s="82"/>
      <c r="DW9600" s="15">
        <v>0</v>
      </c>
      <c r="DX9600" s="82"/>
      <c r="DY9600" s="82"/>
      <c r="DZ9600" s="15">
        <v>0</v>
      </c>
      <c r="EB9600" s="2"/>
    </row>
    <row r="9601" spans="1:132" x14ac:dyDescent="0.25">
      <c r="A9601" t="s">
        <v>3434</v>
      </c>
      <c r="B9601" s="93">
        <v>8.5060899650938194E-5</v>
      </c>
      <c r="C9601" s="13">
        <v>0</v>
      </c>
      <c r="D9601" s="13">
        <v>7.0286096072484921E-4</v>
      </c>
      <c r="E9601" s="13">
        <v>0</v>
      </c>
      <c r="F9601" s="13">
        <v>7.0286096072484921E-4</v>
      </c>
      <c r="G9601" s="13">
        <v>8.779850455476816E-6</v>
      </c>
      <c r="H9601" s="13">
        <v>9.4709785640207744E-4</v>
      </c>
      <c r="I9601" s="13">
        <v>2.0437741355836127E-4</v>
      </c>
      <c r="J9601" s="14">
        <v>0</v>
      </c>
      <c r="K9601" s="14">
        <v>0.98999999999999988</v>
      </c>
      <c r="L9601" s="15">
        <v>0</v>
      </c>
      <c r="M9601" s="14">
        <v>0</v>
      </c>
      <c r="N9601" s="14">
        <v>0.98999999999999988</v>
      </c>
      <c r="O9601" s="15">
        <v>0</v>
      </c>
      <c r="P9601" s="14">
        <v>0</v>
      </c>
      <c r="Q9601" s="14">
        <v>0.98999999999999988</v>
      </c>
      <c r="R9601" s="15">
        <v>0</v>
      </c>
      <c r="S9601" s="14">
        <v>0</v>
      </c>
      <c r="T9601" s="14">
        <v>0.98999999999999988</v>
      </c>
      <c r="U9601" s="15">
        <v>0</v>
      </c>
      <c r="V9601" s="16">
        <v>0</v>
      </c>
      <c r="W9601" s="16">
        <v>0.57788567482831366</v>
      </c>
      <c r="X9601" s="17">
        <v>0</v>
      </c>
      <c r="Y9601" s="16">
        <v>0</v>
      </c>
      <c r="Z9601" s="16">
        <v>0.57788567482831366</v>
      </c>
      <c r="AA9601" s="17">
        <v>0</v>
      </c>
      <c r="AB9601" s="16">
        <v>0</v>
      </c>
      <c r="AC9601" s="16">
        <v>0.57788567482831366</v>
      </c>
      <c r="AD9601" s="17">
        <v>0</v>
      </c>
      <c r="AE9601" s="16">
        <v>0</v>
      </c>
      <c r="AF9601" s="16">
        <v>0.57788567482831366</v>
      </c>
      <c r="AG9601" s="17">
        <v>0</v>
      </c>
      <c r="AH9601" s="13">
        <v>0</v>
      </c>
      <c r="AI9601" s="16">
        <v>0</v>
      </c>
      <c r="AJ9601" s="16">
        <v>3.5534429366268661E-2</v>
      </c>
      <c r="AK9601" s="17">
        <v>0</v>
      </c>
      <c r="AL9601" s="16">
        <v>0</v>
      </c>
      <c r="AM9601" s="16">
        <v>3.5534429366268661E-2</v>
      </c>
      <c r="AN9601" s="17">
        <v>0</v>
      </c>
      <c r="AO9601" s="16">
        <v>0</v>
      </c>
      <c r="AP9601" s="16">
        <v>3.5534429366268661E-2</v>
      </c>
      <c r="AQ9601" s="17">
        <v>0</v>
      </c>
      <c r="AR9601" s="16">
        <v>0</v>
      </c>
      <c r="AS9601" s="16">
        <v>3.8451304523007134E-3</v>
      </c>
      <c r="AT9601" s="17">
        <v>0</v>
      </c>
      <c r="AU9601" s="16">
        <v>0</v>
      </c>
      <c r="AV9601" s="16">
        <v>3.8451304523007134E-3</v>
      </c>
      <c r="AW9601" s="17">
        <v>0</v>
      </c>
      <c r="AX9601" s="16">
        <v>0</v>
      </c>
      <c r="AY9601" s="16">
        <v>3.8451304523007134E-3</v>
      </c>
      <c r="AZ9601" s="17">
        <v>0</v>
      </c>
      <c r="BA9601" s="16">
        <v>0</v>
      </c>
      <c r="BB9601" s="16">
        <v>1.2590918747866685E-2</v>
      </c>
      <c r="BC9601" s="17">
        <v>0</v>
      </c>
      <c r="BD9601" s="16">
        <v>0</v>
      </c>
      <c r="BE9601" s="16">
        <v>1.2590918747866685E-2</v>
      </c>
      <c r="BF9601" s="17">
        <v>0</v>
      </c>
      <c r="BG9601" s="16">
        <v>0</v>
      </c>
      <c r="BH9601" s="16">
        <v>1.2590918747866685E-2</v>
      </c>
      <c r="BI9601" s="17">
        <v>0</v>
      </c>
      <c r="BJ9601" s="16">
        <v>1</v>
      </c>
      <c r="BK9601" s="16">
        <v>1.3028902940510038E-2</v>
      </c>
      <c r="BL9601" s="17">
        <v>9.1575072379576985E-6</v>
      </c>
      <c r="BM9601" s="16">
        <v>0</v>
      </c>
      <c r="BN9601" s="16">
        <v>1.3028902940510038E-2</v>
      </c>
      <c r="BO9601" s="17">
        <v>0</v>
      </c>
      <c r="BP9601" s="16">
        <v>0</v>
      </c>
      <c r="BQ9601" s="16">
        <v>1.3028902940510038E-2</v>
      </c>
      <c r="BR9601" s="17">
        <v>0</v>
      </c>
      <c r="BS9601" s="16">
        <v>0</v>
      </c>
      <c r="BT9601" s="16">
        <v>9.5382579590432365E-2</v>
      </c>
      <c r="BU9601" s="17">
        <v>0</v>
      </c>
      <c r="BV9601" s="16">
        <v>0</v>
      </c>
      <c r="BW9601" s="16">
        <v>9.5382579590432365E-2</v>
      </c>
      <c r="BX9601" s="17">
        <v>0</v>
      </c>
      <c r="BY9601" s="16">
        <v>0</v>
      </c>
      <c r="BZ9601" s="16">
        <v>9.5382579590432365E-2</v>
      </c>
      <c r="CA9601" s="17">
        <v>0</v>
      </c>
      <c r="CB9601" s="16">
        <v>0</v>
      </c>
      <c r="CC9601" s="16">
        <v>1.0718806592655637E-3</v>
      </c>
      <c r="CD9601" s="17">
        <v>0</v>
      </c>
      <c r="CE9601" s="16">
        <v>0</v>
      </c>
      <c r="CF9601" s="16">
        <v>1.0718806592655637E-3</v>
      </c>
      <c r="CG9601" s="17">
        <v>0</v>
      </c>
      <c r="CH9601" s="16">
        <v>0</v>
      </c>
      <c r="CI9601" s="16">
        <v>1.0718806592655637E-3</v>
      </c>
      <c r="CJ9601" s="17">
        <v>0</v>
      </c>
      <c r="CK9601" s="16"/>
      <c r="CL9601" s="16"/>
      <c r="CM9601" s="17"/>
      <c r="CN9601" s="16">
        <v>0</v>
      </c>
      <c r="CO9601" s="16">
        <v>0.11800000000000001</v>
      </c>
      <c r="CP9601" s="17">
        <v>0</v>
      </c>
      <c r="CQ9601" s="16">
        <v>0</v>
      </c>
      <c r="CR9601" s="16">
        <v>0.11800000000000001</v>
      </c>
      <c r="CS9601" s="17">
        <v>0</v>
      </c>
      <c r="CT9601" s="16">
        <v>0</v>
      </c>
      <c r="CU9601" s="16">
        <v>0.11800000000000001</v>
      </c>
      <c r="CV9601" s="17">
        <v>0</v>
      </c>
      <c r="CW9601" s="16">
        <v>0</v>
      </c>
      <c r="CX9601" s="16">
        <v>3.5640040452365822E-3</v>
      </c>
      <c r="CY9601" s="17">
        <v>0</v>
      </c>
      <c r="CZ9601" s="16">
        <v>0</v>
      </c>
      <c r="DA9601" s="16">
        <v>3.5640040452365822E-3</v>
      </c>
      <c r="DB9601" s="17">
        <v>0</v>
      </c>
      <c r="DC9601" s="16">
        <v>0</v>
      </c>
      <c r="DD9601" s="16">
        <v>3.5640040452365822E-3</v>
      </c>
      <c r="DE9601" s="17">
        <v>0</v>
      </c>
      <c r="DF9601" s="14">
        <v>0</v>
      </c>
      <c r="DG9601" s="14">
        <v>0.99999999999999956</v>
      </c>
      <c r="DH9601" s="15">
        <v>0</v>
      </c>
      <c r="DI9601" s="14">
        <v>0</v>
      </c>
      <c r="DJ9601" s="14">
        <v>0.99999999999999956</v>
      </c>
      <c r="DK9601" s="15">
        <v>0</v>
      </c>
      <c r="DL9601" s="14">
        <v>0</v>
      </c>
      <c r="DM9601" s="14">
        <v>0.99999999999999956</v>
      </c>
      <c r="DN9601" s="15">
        <v>0</v>
      </c>
      <c r="DO9601" s="14">
        <v>0</v>
      </c>
      <c r="DP9601" s="14">
        <v>0.99999999999999956</v>
      </c>
      <c r="DQ9601" s="15">
        <v>0</v>
      </c>
      <c r="DR9601" s="82"/>
      <c r="DS9601" s="82"/>
      <c r="DT9601" s="15">
        <v>0</v>
      </c>
      <c r="DU9601" s="82"/>
      <c r="DV9601" s="82"/>
      <c r="DW9601" s="15">
        <v>0</v>
      </c>
      <c r="DX9601" s="82"/>
      <c r="DY9601" s="82"/>
      <c r="DZ9601" s="15">
        <v>0</v>
      </c>
      <c r="EB9601" s="2"/>
    </row>
    <row r="9602" spans="1:132" x14ac:dyDescent="0.25">
      <c r="A9602" t="s">
        <v>3436</v>
      </c>
      <c r="B9602" s="93">
        <v>8.4992808600266702E-5</v>
      </c>
      <c r="C9602" s="13">
        <v>0</v>
      </c>
      <c r="D9602" s="13">
        <v>1.3013175308957561E-3</v>
      </c>
      <c r="E9602" s="13">
        <v>0</v>
      </c>
      <c r="F9602" s="13">
        <v>1.3013175308957561E-3</v>
      </c>
      <c r="G9602" s="13">
        <v>1.0434314380491263E-4</v>
      </c>
      <c r="H9602" s="13">
        <v>1.1634016773345475E-3</v>
      </c>
      <c r="I9602" s="13">
        <v>8.804187743342495E-4</v>
      </c>
      <c r="J9602" s="14">
        <v>0</v>
      </c>
      <c r="K9602" s="14">
        <v>0.99000000000000021</v>
      </c>
      <c r="L9602" s="15">
        <v>0</v>
      </c>
      <c r="M9602" s="14">
        <v>0</v>
      </c>
      <c r="N9602" s="14">
        <v>0.99000000000000021</v>
      </c>
      <c r="O9602" s="15">
        <v>0</v>
      </c>
      <c r="P9602" s="14">
        <v>0</v>
      </c>
      <c r="Q9602" s="14">
        <v>0.99000000000000021</v>
      </c>
      <c r="R9602" s="15">
        <v>0</v>
      </c>
      <c r="S9602" s="14">
        <v>0</v>
      </c>
      <c r="T9602" s="14">
        <v>0.99000000000000021</v>
      </c>
      <c r="U9602" s="15">
        <v>0</v>
      </c>
      <c r="V9602" s="16">
        <v>0</v>
      </c>
      <c r="W9602" s="16">
        <v>0.65042089989626384</v>
      </c>
      <c r="X9602" s="17">
        <v>0</v>
      </c>
      <c r="Y9602" s="16">
        <v>0</v>
      </c>
      <c r="Z9602" s="16">
        <v>0.65042089989626384</v>
      </c>
      <c r="AA9602" s="17">
        <v>0</v>
      </c>
      <c r="AB9602" s="16">
        <v>0</v>
      </c>
      <c r="AC9602" s="16">
        <v>0.65042089989626384</v>
      </c>
      <c r="AD9602" s="17">
        <v>0</v>
      </c>
      <c r="AE9602" s="16">
        <v>0</v>
      </c>
      <c r="AF9602" s="16">
        <v>0.65042089989626384</v>
      </c>
      <c r="AG9602" s="17">
        <v>0</v>
      </c>
      <c r="AH9602" s="13">
        <v>0</v>
      </c>
      <c r="AI9602" s="16">
        <v>0</v>
      </c>
      <c r="AJ9602" s="16">
        <v>2.7310470399460076E-2</v>
      </c>
      <c r="AK9602" s="17">
        <v>0</v>
      </c>
      <c r="AL9602" s="16">
        <v>0</v>
      </c>
      <c r="AM9602" s="16">
        <v>2.7310470399460076E-2</v>
      </c>
      <c r="AN9602" s="17">
        <v>0</v>
      </c>
      <c r="AO9602" s="16">
        <v>0</v>
      </c>
      <c r="AP9602" s="16">
        <v>2.7310470399460076E-2</v>
      </c>
      <c r="AQ9602" s="17">
        <v>0</v>
      </c>
      <c r="AR9602" s="16">
        <v>0</v>
      </c>
      <c r="AS9602" s="16">
        <v>3.2050482659798903E-3</v>
      </c>
      <c r="AT9602" s="17">
        <v>0</v>
      </c>
      <c r="AU9602" s="16">
        <v>0</v>
      </c>
      <c r="AV9602" s="16">
        <v>3.2050482659798903E-3</v>
      </c>
      <c r="AW9602" s="17">
        <v>0</v>
      </c>
      <c r="AX9602" s="16">
        <v>0</v>
      </c>
      <c r="AY9602" s="16">
        <v>3.2050482659798903E-3</v>
      </c>
      <c r="AZ9602" s="17">
        <v>0</v>
      </c>
      <c r="BA9602" s="16">
        <v>0</v>
      </c>
      <c r="BB9602" s="16">
        <v>8.0367729472637928E-3</v>
      </c>
      <c r="BC9602" s="17">
        <v>0</v>
      </c>
      <c r="BD9602" s="16">
        <v>0</v>
      </c>
      <c r="BE9602" s="16">
        <v>8.0367729472637928E-3</v>
      </c>
      <c r="BF9602" s="17">
        <v>0</v>
      </c>
      <c r="BG9602" s="16">
        <v>0</v>
      </c>
      <c r="BH9602" s="16">
        <v>8.0367729472637928E-3</v>
      </c>
      <c r="BI9602" s="17">
        <v>0</v>
      </c>
      <c r="BJ9602" s="16">
        <v>0</v>
      </c>
      <c r="BK9602" s="16">
        <v>8.5679831132220996E-3</v>
      </c>
      <c r="BL9602" s="17">
        <v>0</v>
      </c>
      <c r="BM9602" s="16">
        <v>0</v>
      </c>
      <c r="BN9602" s="16">
        <v>8.5679831132220996E-3</v>
      </c>
      <c r="BO9602" s="17">
        <v>0</v>
      </c>
      <c r="BP9602" s="16">
        <v>1</v>
      </c>
      <c r="BQ9602" s="16">
        <v>8.5679831132220996E-3</v>
      </c>
      <c r="BR9602" s="17">
        <v>1.1149666629654718E-5</v>
      </c>
      <c r="BS9602" s="16">
        <v>0</v>
      </c>
      <c r="BT9602" s="16">
        <v>6.1033993181740132E-2</v>
      </c>
      <c r="BU9602" s="17">
        <v>0</v>
      </c>
      <c r="BV9602" s="16">
        <v>0</v>
      </c>
      <c r="BW9602" s="16">
        <v>6.1033993181740132E-2</v>
      </c>
      <c r="BX9602" s="17">
        <v>0</v>
      </c>
      <c r="BY9602" s="16">
        <v>0</v>
      </c>
      <c r="BZ9602" s="16">
        <v>6.1033993181740132E-2</v>
      </c>
      <c r="CA9602" s="17">
        <v>0</v>
      </c>
      <c r="CB9602" s="16">
        <v>0</v>
      </c>
      <c r="CC9602" s="16">
        <v>1.7456512252131155E-3</v>
      </c>
      <c r="CD9602" s="17">
        <v>0</v>
      </c>
      <c r="CE9602" s="16">
        <v>0</v>
      </c>
      <c r="CF9602" s="16">
        <v>1.7456512252131155E-3</v>
      </c>
      <c r="CG9602" s="17">
        <v>0</v>
      </c>
      <c r="CH9602" s="16">
        <v>0</v>
      </c>
      <c r="CI9602" s="16">
        <v>1.7456512252131155E-3</v>
      </c>
      <c r="CJ9602" s="17">
        <v>0</v>
      </c>
      <c r="CK9602" s="16"/>
      <c r="CL9602" s="16"/>
      <c r="CM9602" s="17"/>
      <c r="CN9602" s="16">
        <v>0</v>
      </c>
      <c r="CO9602" s="16">
        <v>0.11800000000000002</v>
      </c>
      <c r="CP9602" s="17">
        <v>0</v>
      </c>
      <c r="CQ9602" s="16">
        <v>0</v>
      </c>
      <c r="CR9602" s="16">
        <v>0.11800000000000002</v>
      </c>
      <c r="CS9602" s="17">
        <v>0</v>
      </c>
      <c r="CT9602" s="16">
        <v>0</v>
      </c>
      <c r="CU9602" s="16">
        <v>0.11800000000000002</v>
      </c>
      <c r="CV9602" s="17">
        <v>0</v>
      </c>
      <c r="CW9602" s="16">
        <v>0</v>
      </c>
      <c r="CX9602" s="16">
        <v>3.6956386377178675E-3</v>
      </c>
      <c r="CY9602" s="17">
        <v>0</v>
      </c>
      <c r="CZ9602" s="16">
        <v>0</v>
      </c>
      <c r="DA9602" s="16">
        <v>3.6956386377178675E-3</v>
      </c>
      <c r="DB9602" s="17">
        <v>0</v>
      </c>
      <c r="DC9602" s="16">
        <v>0</v>
      </c>
      <c r="DD9602" s="16">
        <v>3.6956386377178675E-3</v>
      </c>
      <c r="DE9602" s="17">
        <v>0</v>
      </c>
      <c r="DF9602" s="14">
        <v>0</v>
      </c>
      <c r="DG9602" s="14">
        <v>1.0000000000000002</v>
      </c>
      <c r="DH9602" s="15">
        <v>0</v>
      </c>
      <c r="DI9602" s="14">
        <v>0</v>
      </c>
      <c r="DJ9602" s="14">
        <v>1.0000000000000002</v>
      </c>
      <c r="DK9602" s="15">
        <v>0</v>
      </c>
      <c r="DL9602" s="14">
        <v>0</v>
      </c>
      <c r="DM9602" s="14">
        <v>1.0000000000000002</v>
      </c>
      <c r="DN9602" s="15">
        <v>0</v>
      </c>
      <c r="DO9602" s="14">
        <v>0</v>
      </c>
      <c r="DP9602" s="14">
        <v>1.0000000000000002</v>
      </c>
      <c r="DQ9602" s="15">
        <v>0</v>
      </c>
      <c r="DR9602" s="82"/>
      <c r="DS9602" s="82"/>
      <c r="DT9602" s="15">
        <v>0</v>
      </c>
      <c r="DU9602" s="82"/>
      <c r="DV9602" s="82"/>
      <c r="DW9602" s="15">
        <v>0</v>
      </c>
      <c r="DX9602" s="82"/>
      <c r="DY9602" s="82"/>
      <c r="DZ9602" s="15">
        <v>0</v>
      </c>
      <c r="EB9602" s="2"/>
    </row>
    <row r="9603" spans="1:132" x14ac:dyDescent="0.25">
      <c r="A9603" t="s">
        <v>3437</v>
      </c>
      <c r="B9603" s="93">
        <v>8.4949236224929296E-5</v>
      </c>
      <c r="C9603" s="13">
        <v>0</v>
      </c>
      <c r="D9603" s="13">
        <v>1.0405203195518681E-2</v>
      </c>
      <c r="E9603" s="13">
        <v>0</v>
      </c>
      <c r="F9603" s="13">
        <v>1.0405203195518681E-2</v>
      </c>
      <c r="G9603" s="13">
        <v>8.9276041923027835E-4</v>
      </c>
      <c r="H9603" s="13">
        <v>9.2362759504123829E-3</v>
      </c>
      <c r="I9603" s="13">
        <v>7.047462200029251E-3</v>
      </c>
      <c r="J9603" s="14">
        <v>0</v>
      </c>
      <c r="K9603" s="14">
        <v>0.9900000000000001</v>
      </c>
      <c r="L9603" s="15">
        <v>0</v>
      </c>
      <c r="M9603" s="14">
        <v>0</v>
      </c>
      <c r="N9603" s="14">
        <v>0.9900000000000001</v>
      </c>
      <c r="O9603" s="15">
        <v>0</v>
      </c>
      <c r="P9603" s="14">
        <v>0</v>
      </c>
      <c r="Q9603" s="14">
        <v>0.9900000000000001</v>
      </c>
      <c r="R9603" s="15">
        <v>0</v>
      </c>
      <c r="S9603" s="14">
        <v>0</v>
      </c>
      <c r="T9603" s="14">
        <v>0.9900000000000001</v>
      </c>
      <c r="U9603" s="15">
        <v>0</v>
      </c>
      <c r="V9603" s="16">
        <v>0</v>
      </c>
      <c r="W9603" s="16">
        <v>0.64551673517533359</v>
      </c>
      <c r="X9603" s="17">
        <v>0</v>
      </c>
      <c r="Y9603" s="16">
        <v>0</v>
      </c>
      <c r="Z9603" s="16">
        <v>0.64551673517533359</v>
      </c>
      <c r="AA9603" s="17">
        <v>0</v>
      </c>
      <c r="AB9603" s="16">
        <v>0</v>
      </c>
      <c r="AC9603" s="16">
        <v>0.64551673517533359</v>
      </c>
      <c r="AD9603" s="17">
        <v>0</v>
      </c>
      <c r="AE9603" s="16">
        <v>0</v>
      </c>
      <c r="AF9603" s="16">
        <v>0.64551673517533359</v>
      </c>
      <c r="AG9603" s="17">
        <v>0</v>
      </c>
      <c r="AH9603" s="13">
        <v>0</v>
      </c>
      <c r="AI9603" s="16">
        <v>0</v>
      </c>
      <c r="AJ9603" s="16">
        <v>2.754733133034059E-2</v>
      </c>
      <c r="AK9603" s="17">
        <v>0</v>
      </c>
      <c r="AL9603" s="16">
        <v>0</v>
      </c>
      <c r="AM9603" s="16">
        <v>2.754733133034059E-2</v>
      </c>
      <c r="AN9603" s="17">
        <v>0</v>
      </c>
      <c r="AO9603" s="16">
        <v>0</v>
      </c>
      <c r="AP9603" s="16">
        <v>2.754733133034059E-2</v>
      </c>
      <c r="AQ9603" s="17">
        <v>0</v>
      </c>
      <c r="AR9603" s="16">
        <v>0</v>
      </c>
      <c r="AS9603" s="16">
        <v>3.173658629329603E-3</v>
      </c>
      <c r="AT9603" s="17">
        <v>0</v>
      </c>
      <c r="AU9603" s="16">
        <v>0</v>
      </c>
      <c r="AV9603" s="16">
        <v>3.173658629329603E-3</v>
      </c>
      <c r="AW9603" s="17">
        <v>0</v>
      </c>
      <c r="AX9603" s="16">
        <v>0</v>
      </c>
      <c r="AY9603" s="16">
        <v>3.173658629329603E-3</v>
      </c>
      <c r="AZ9603" s="17">
        <v>0</v>
      </c>
      <c r="BA9603" s="16">
        <v>0</v>
      </c>
      <c r="BB9603" s="16">
        <v>8.0066008255861576E-3</v>
      </c>
      <c r="BC9603" s="17">
        <v>0</v>
      </c>
      <c r="BD9603" s="16">
        <v>0</v>
      </c>
      <c r="BE9603" s="16">
        <v>8.0066008255861576E-3</v>
      </c>
      <c r="BF9603" s="17">
        <v>0</v>
      </c>
      <c r="BG9603" s="16">
        <v>0</v>
      </c>
      <c r="BH9603" s="16">
        <v>8.0066008255861576E-3</v>
      </c>
      <c r="BI9603" s="17">
        <v>0</v>
      </c>
      <c r="BJ9603" s="16">
        <v>0</v>
      </c>
      <c r="BK9603" s="16">
        <v>8.5371642816906325E-3</v>
      </c>
      <c r="BL9603" s="17">
        <v>0</v>
      </c>
      <c r="BM9603" s="16">
        <v>0</v>
      </c>
      <c r="BN9603" s="16">
        <v>8.5371642816906325E-3</v>
      </c>
      <c r="BO9603" s="17">
        <v>0</v>
      </c>
      <c r="BP9603" s="16">
        <v>1</v>
      </c>
      <c r="BQ9603" s="16">
        <v>8.5371642816906325E-3</v>
      </c>
      <c r="BR9603" s="17">
        <v>8.8830929064515318E-5</v>
      </c>
      <c r="BS9603" s="16">
        <v>0</v>
      </c>
      <c r="BT9603" s="16">
        <v>6.088780423288441E-2</v>
      </c>
      <c r="BU9603" s="17">
        <v>0</v>
      </c>
      <c r="BV9603" s="16">
        <v>0</v>
      </c>
      <c r="BW9603" s="16">
        <v>6.088780423288441E-2</v>
      </c>
      <c r="BX9603" s="17">
        <v>0</v>
      </c>
      <c r="BY9603" s="16">
        <v>0</v>
      </c>
      <c r="BZ9603" s="16">
        <v>6.088780423288441E-2</v>
      </c>
      <c r="CA9603" s="17">
        <v>0</v>
      </c>
      <c r="CB9603" s="16">
        <v>0</v>
      </c>
      <c r="CC9603" s="16">
        <v>2.480080873768315E-3</v>
      </c>
      <c r="CD9603" s="17">
        <v>0</v>
      </c>
      <c r="CE9603" s="16">
        <v>0</v>
      </c>
      <c r="CF9603" s="16">
        <v>2.480080873768315E-3</v>
      </c>
      <c r="CG9603" s="17">
        <v>0</v>
      </c>
      <c r="CH9603" s="16">
        <v>0</v>
      </c>
      <c r="CI9603" s="16">
        <v>2.480080873768315E-3</v>
      </c>
      <c r="CJ9603" s="17">
        <v>0</v>
      </c>
      <c r="CK9603" s="16"/>
      <c r="CL9603" s="16"/>
      <c r="CM9603" s="17"/>
      <c r="CN9603" s="16">
        <v>0</v>
      </c>
      <c r="CO9603" s="16">
        <v>0.11800000000000002</v>
      </c>
      <c r="CP9603" s="17">
        <v>0</v>
      </c>
      <c r="CQ9603" s="16">
        <v>0</v>
      </c>
      <c r="CR9603" s="16">
        <v>0.11800000000000002</v>
      </c>
      <c r="CS9603" s="17">
        <v>0</v>
      </c>
      <c r="CT9603" s="16">
        <v>0</v>
      </c>
      <c r="CU9603" s="16">
        <v>0.11800000000000002</v>
      </c>
      <c r="CV9603" s="17">
        <v>0</v>
      </c>
      <c r="CW9603" s="16">
        <v>0</v>
      </c>
      <c r="CX9603" s="16">
        <v>3.7119496808053491E-3</v>
      </c>
      <c r="CY9603" s="17">
        <v>0</v>
      </c>
      <c r="CZ9603" s="16">
        <v>0</v>
      </c>
      <c r="DA9603" s="16">
        <v>3.7119496808053491E-3</v>
      </c>
      <c r="DB9603" s="17">
        <v>0</v>
      </c>
      <c r="DC9603" s="16">
        <v>0</v>
      </c>
      <c r="DD9603" s="16">
        <v>3.7119496808053491E-3</v>
      </c>
      <c r="DE9603" s="17">
        <v>0</v>
      </c>
      <c r="DF9603" s="14">
        <v>0</v>
      </c>
      <c r="DG9603" s="14">
        <v>1</v>
      </c>
      <c r="DH9603" s="15">
        <v>0</v>
      </c>
      <c r="DI9603" s="14">
        <v>0</v>
      </c>
      <c r="DJ9603" s="14">
        <v>1</v>
      </c>
      <c r="DK9603" s="15">
        <v>0</v>
      </c>
      <c r="DL9603" s="14">
        <v>0</v>
      </c>
      <c r="DM9603" s="14">
        <v>1</v>
      </c>
      <c r="DN9603" s="15">
        <v>0</v>
      </c>
      <c r="DO9603" s="14">
        <v>0</v>
      </c>
      <c r="DP9603" s="14">
        <v>1</v>
      </c>
      <c r="DQ9603" s="15">
        <v>0</v>
      </c>
      <c r="DR9603" s="82"/>
      <c r="DS9603" s="82"/>
      <c r="DT9603" s="15">
        <v>0</v>
      </c>
      <c r="DU9603" s="82"/>
      <c r="DV9603" s="82"/>
      <c r="DW9603" s="15">
        <v>0</v>
      </c>
      <c r="DX9603" s="82"/>
      <c r="DY9603" s="82"/>
      <c r="DZ9603" s="15">
        <v>0</v>
      </c>
      <c r="EB9603" s="2"/>
    </row>
    <row r="9604" spans="1:132" x14ac:dyDescent="0.25">
      <c r="A9604" t="s">
        <v>3441</v>
      </c>
      <c r="B9604" s="93">
        <v>8.4374005988744699E-5</v>
      </c>
      <c r="C9604" s="13">
        <v>0</v>
      </c>
      <c r="D9604" s="13">
        <v>1.5502116481887748E-2</v>
      </c>
      <c r="E9604" s="13">
        <v>0</v>
      </c>
      <c r="F9604" s="13">
        <v>1.5502116481887748E-2</v>
      </c>
      <c r="G9604" s="13">
        <v>1.612677447050832E-3</v>
      </c>
      <c r="H9604" s="13">
        <v>1.2389168086680625E-2</v>
      </c>
      <c r="I9604" s="13">
        <v>1.1588436229599269E-2</v>
      </c>
      <c r="J9604" s="14">
        <v>0</v>
      </c>
      <c r="K9604" s="14">
        <v>0.9900000000000001</v>
      </c>
      <c r="L9604" s="15">
        <v>0</v>
      </c>
      <c r="M9604" s="14">
        <v>0</v>
      </c>
      <c r="N9604" s="14">
        <v>0.9900000000000001</v>
      </c>
      <c r="O9604" s="15">
        <v>0</v>
      </c>
      <c r="P9604" s="14">
        <v>0</v>
      </c>
      <c r="Q9604" s="14">
        <v>0.9900000000000001</v>
      </c>
      <c r="R9604" s="15">
        <v>0</v>
      </c>
      <c r="S9604" s="14">
        <v>0</v>
      </c>
      <c r="T9604" s="14">
        <v>0.9900000000000001</v>
      </c>
      <c r="U9604" s="15">
        <v>0</v>
      </c>
      <c r="V9604" s="16">
        <v>0</v>
      </c>
      <c r="W9604" s="16">
        <v>0.65773833392307191</v>
      </c>
      <c r="X9604" s="17">
        <v>0</v>
      </c>
      <c r="Y9604" s="16">
        <v>0</v>
      </c>
      <c r="Z9604" s="16">
        <v>0.65773833392307191</v>
      </c>
      <c r="AA9604" s="17">
        <v>0</v>
      </c>
      <c r="AB9604" s="16">
        <v>0</v>
      </c>
      <c r="AC9604" s="16">
        <v>0.65773833392307191</v>
      </c>
      <c r="AD9604" s="17">
        <v>0</v>
      </c>
      <c r="AE9604" s="16">
        <v>0</v>
      </c>
      <c r="AF9604" s="16">
        <v>0.65773833392307191</v>
      </c>
      <c r="AG9604" s="17">
        <v>0</v>
      </c>
      <c r="AH9604" s="13">
        <v>0</v>
      </c>
      <c r="AI9604" s="16">
        <v>0</v>
      </c>
      <c r="AJ9604" s="16">
        <v>2.6442341696310639E-2</v>
      </c>
      <c r="AK9604" s="17">
        <v>0</v>
      </c>
      <c r="AL9604" s="16">
        <v>0</v>
      </c>
      <c r="AM9604" s="16">
        <v>2.6442341696310639E-2</v>
      </c>
      <c r="AN9604" s="17">
        <v>0</v>
      </c>
      <c r="AO9604" s="16">
        <v>0</v>
      </c>
      <c r="AP9604" s="16">
        <v>2.6442341696310639E-2</v>
      </c>
      <c r="AQ9604" s="17">
        <v>0</v>
      </c>
      <c r="AR9604" s="16">
        <v>0</v>
      </c>
      <c r="AS9604" s="16">
        <v>2.9972307356093855E-3</v>
      </c>
      <c r="AT9604" s="17">
        <v>0</v>
      </c>
      <c r="AU9604" s="16">
        <v>0</v>
      </c>
      <c r="AV9604" s="16">
        <v>2.9972307356093855E-3</v>
      </c>
      <c r="AW9604" s="17">
        <v>0</v>
      </c>
      <c r="AX9604" s="16">
        <v>0</v>
      </c>
      <c r="AY9604" s="16">
        <v>2.9972307356093855E-3</v>
      </c>
      <c r="AZ9604" s="17">
        <v>0</v>
      </c>
      <c r="BA9604" s="16">
        <v>0</v>
      </c>
      <c r="BB9604" s="16">
        <v>7.2071140638973186E-3</v>
      </c>
      <c r="BC9604" s="17">
        <v>0</v>
      </c>
      <c r="BD9604" s="16">
        <v>0</v>
      </c>
      <c r="BE9604" s="16">
        <v>7.2071140638973186E-3</v>
      </c>
      <c r="BF9604" s="17">
        <v>0</v>
      </c>
      <c r="BG9604" s="16">
        <v>0</v>
      </c>
      <c r="BH9604" s="16">
        <v>7.2071140638973186E-3</v>
      </c>
      <c r="BI9604" s="17">
        <v>0</v>
      </c>
      <c r="BJ9604" s="16">
        <v>0</v>
      </c>
      <c r="BK9604" s="16">
        <v>7.598568929131402E-3</v>
      </c>
      <c r="BL9604" s="17">
        <v>0</v>
      </c>
      <c r="BM9604" s="16">
        <v>0</v>
      </c>
      <c r="BN9604" s="16">
        <v>7.598568929131402E-3</v>
      </c>
      <c r="BO9604" s="17">
        <v>0</v>
      </c>
      <c r="BP9604" s="16">
        <v>1</v>
      </c>
      <c r="BQ9604" s="16">
        <v>7.598568929131402E-3</v>
      </c>
      <c r="BR9604" s="17">
        <v>1.1779390063504806E-4</v>
      </c>
      <c r="BS9604" s="16">
        <v>0</v>
      </c>
      <c r="BT9604" s="16">
        <v>5.4426416940104354E-2</v>
      </c>
      <c r="BU9604" s="17">
        <v>0</v>
      </c>
      <c r="BV9604" s="16">
        <v>0</v>
      </c>
      <c r="BW9604" s="16">
        <v>5.4426416940104354E-2</v>
      </c>
      <c r="BX9604" s="17">
        <v>0</v>
      </c>
      <c r="BY9604" s="16">
        <v>0</v>
      </c>
      <c r="BZ9604" s="16">
        <v>5.4426416940104354E-2</v>
      </c>
      <c r="CA9604" s="17">
        <v>0</v>
      </c>
      <c r="CB9604" s="16">
        <v>0</v>
      </c>
      <c r="CC9604" s="16">
        <v>2.0694122538934484E-3</v>
      </c>
      <c r="CD9604" s="17">
        <v>0</v>
      </c>
      <c r="CE9604" s="16">
        <v>0</v>
      </c>
      <c r="CF9604" s="16">
        <v>2.0694122538934484E-3</v>
      </c>
      <c r="CG9604" s="17">
        <v>0</v>
      </c>
      <c r="CH9604" s="16">
        <v>0</v>
      </c>
      <c r="CI9604" s="16">
        <v>2.0694122538934484E-3</v>
      </c>
      <c r="CJ9604" s="17">
        <v>0</v>
      </c>
      <c r="CK9604" s="16"/>
      <c r="CL9604" s="16"/>
      <c r="CM9604" s="17"/>
      <c r="CN9604" s="16">
        <v>0</v>
      </c>
      <c r="CO9604" s="16">
        <v>0.11800000000000001</v>
      </c>
      <c r="CP9604" s="17">
        <v>0</v>
      </c>
      <c r="CQ9604" s="16">
        <v>0</v>
      </c>
      <c r="CR9604" s="16">
        <v>0.11800000000000001</v>
      </c>
      <c r="CS9604" s="17">
        <v>0</v>
      </c>
      <c r="CT9604" s="16">
        <v>0</v>
      </c>
      <c r="CU9604" s="16">
        <v>0.11800000000000001</v>
      </c>
      <c r="CV9604" s="17">
        <v>0</v>
      </c>
      <c r="CW9604" s="16">
        <v>0</v>
      </c>
      <c r="CX9604" s="16">
        <v>3.7151367389417107E-3</v>
      </c>
      <c r="CY9604" s="17">
        <v>0</v>
      </c>
      <c r="CZ9604" s="16">
        <v>0</v>
      </c>
      <c r="DA9604" s="16">
        <v>3.7151367389417107E-3</v>
      </c>
      <c r="DB9604" s="17">
        <v>0</v>
      </c>
      <c r="DC9604" s="16">
        <v>0</v>
      </c>
      <c r="DD9604" s="16">
        <v>3.7151367389417107E-3</v>
      </c>
      <c r="DE9604" s="17">
        <v>0</v>
      </c>
      <c r="DF9604" s="14">
        <v>0</v>
      </c>
      <c r="DG9604" s="14">
        <v>1</v>
      </c>
      <c r="DH9604" s="15">
        <v>0</v>
      </c>
      <c r="DI9604" s="14">
        <v>0</v>
      </c>
      <c r="DJ9604" s="14">
        <v>1</v>
      </c>
      <c r="DK9604" s="15">
        <v>0</v>
      </c>
      <c r="DL9604" s="14">
        <v>0</v>
      </c>
      <c r="DM9604" s="14">
        <v>1</v>
      </c>
      <c r="DN9604" s="15">
        <v>0</v>
      </c>
      <c r="DO9604" s="14">
        <v>0</v>
      </c>
      <c r="DP9604" s="14">
        <v>1</v>
      </c>
      <c r="DQ9604" s="15">
        <v>0</v>
      </c>
      <c r="DR9604" s="82"/>
      <c r="DS9604" s="82"/>
      <c r="DT9604" s="15">
        <v>0</v>
      </c>
      <c r="DU9604" s="82"/>
      <c r="DV9604" s="82"/>
      <c r="DW9604" s="15">
        <v>0</v>
      </c>
      <c r="DX9604" s="82"/>
      <c r="DY9604" s="82"/>
      <c r="DZ9604" s="15">
        <v>0</v>
      </c>
      <c r="EB9604" s="2"/>
    </row>
    <row r="9605" spans="1:132" x14ac:dyDescent="0.25">
      <c r="A9605" t="s">
        <v>3446</v>
      </c>
      <c r="B9605" s="93">
        <v>8.3962191638420295E-5</v>
      </c>
      <c r="C9605" s="13">
        <v>0</v>
      </c>
      <c r="D9605" s="13">
        <v>3.4281008140638431E-3</v>
      </c>
      <c r="E9605" s="13">
        <v>0</v>
      </c>
      <c r="F9605" s="13">
        <v>3.4281008140638431E-3</v>
      </c>
      <c r="G9605" s="13">
        <v>6.7577579647977492E-4</v>
      </c>
      <c r="H9605" s="13">
        <v>2.5701410285991744E-3</v>
      </c>
      <c r="I9605" s="13">
        <v>2.4130566349317485E-3</v>
      </c>
      <c r="J9605" s="14">
        <v>0</v>
      </c>
      <c r="K9605" s="14">
        <v>0.99000000000000021</v>
      </c>
      <c r="L9605" s="15">
        <v>0</v>
      </c>
      <c r="M9605" s="14">
        <v>0</v>
      </c>
      <c r="N9605" s="14">
        <v>0.99000000000000021</v>
      </c>
      <c r="O9605" s="15">
        <v>0</v>
      </c>
      <c r="P9605" s="14">
        <v>0</v>
      </c>
      <c r="Q9605" s="14">
        <v>0.99000000000000021</v>
      </c>
      <c r="R9605" s="15">
        <v>0</v>
      </c>
      <c r="S9605" s="14">
        <v>0</v>
      </c>
      <c r="T9605" s="14">
        <v>0.99000000000000021</v>
      </c>
      <c r="U9605" s="15">
        <v>0</v>
      </c>
      <c r="V9605" s="16">
        <v>0</v>
      </c>
      <c r="W9605" s="16">
        <v>0.66090496001823573</v>
      </c>
      <c r="X9605" s="17">
        <v>0</v>
      </c>
      <c r="Y9605" s="16">
        <v>0</v>
      </c>
      <c r="Z9605" s="16">
        <v>0.66090496001823573</v>
      </c>
      <c r="AA9605" s="17">
        <v>0</v>
      </c>
      <c r="AB9605" s="16">
        <v>0</v>
      </c>
      <c r="AC9605" s="16">
        <v>0.66090496001823573</v>
      </c>
      <c r="AD9605" s="17">
        <v>0</v>
      </c>
      <c r="AE9605" s="16">
        <v>0</v>
      </c>
      <c r="AF9605" s="16">
        <v>0.66090496001823573</v>
      </c>
      <c r="AG9605" s="17">
        <v>0</v>
      </c>
      <c r="AH9605" s="13">
        <v>0</v>
      </c>
      <c r="AI9605" s="16">
        <v>0</v>
      </c>
      <c r="AJ9605" s="16">
        <v>2.6283466851773973E-2</v>
      </c>
      <c r="AK9605" s="17">
        <v>0</v>
      </c>
      <c r="AL9605" s="16">
        <v>0</v>
      </c>
      <c r="AM9605" s="16">
        <v>2.6283466851773973E-2</v>
      </c>
      <c r="AN9605" s="17">
        <v>0</v>
      </c>
      <c r="AO9605" s="16">
        <v>0</v>
      </c>
      <c r="AP9605" s="16">
        <v>2.6283466851773973E-2</v>
      </c>
      <c r="AQ9605" s="17">
        <v>0</v>
      </c>
      <c r="AR9605" s="16">
        <v>0</v>
      </c>
      <c r="AS9605" s="16">
        <v>2.9190370044570929E-3</v>
      </c>
      <c r="AT9605" s="17">
        <v>0</v>
      </c>
      <c r="AU9605" s="16">
        <v>0</v>
      </c>
      <c r="AV9605" s="16">
        <v>2.9190370044570929E-3</v>
      </c>
      <c r="AW9605" s="17">
        <v>0</v>
      </c>
      <c r="AX9605" s="16">
        <v>0</v>
      </c>
      <c r="AY9605" s="16">
        <v>2.9190370044570929E-3</v>
      </c>
      <c r="AZ9605" s="17">
        <v>0</v>
      </c>
      <c r="BA9605" s="16">
        <v>0</v>
      </c>
      <c r="BB9605" s="16">
        <v>6.8144113127350829E-3</v>
      </c>
      <c r="BC9605" s="17">
        <v>0</v>
      </c>
      <c r="BD9605" s="16">
        <v>0</v>
      </c>
      <c r="BE9605" s="16">
        <v>6.8144113127350829E-3</v>
      </c>
      <c r="BF9605" s="17">
        <v>0</v>
      </c>
      <c r="BG9605" s="16">
        <v>0</v>
      </c>
      <c r="BH9605" s="16">
        <v>6.8144113127350829E-3</v>
      </c>
      <c r="BI9605" s="17">
        <v>0</v>
      </c>
      <c r="BJ9605" s="16">
        <v>0</v>
      </c>
      <c r="BK9605" s="16">
        <v>7.1673636347920032E-3</v>
      </c>
      <c r="BL9605" s="17">
        <v>0</v>
      </c>
      <c r="BM9605" s="16">
        <v>0</v>
      </c>
      <c r="BN9605" s="16">
        <v>7.1673636347920032E-3</v>
      </c>
      <c r="BO9605" s="17">
        <v>0</v>
      </c>
      <c r="BP9605" s="16">
        <v>1</v>
      </c>
      <c r="BQ9605" s="16">
        <v>7.1673636347920032E-3</v>
      </c>
      <c r="BR9605" s="17">
        <v>2.457044511112205E-5</v>
      </c>
      <c r="BS9605" s="16">
        <v>0</v>
      </c>
      <c r="BT9605" s="16">
        <v>5.1346037484576078E-2</v>
      </c>
      <c r="BU9605" s="17">
        <v>0</v>
      </c>
      <c r="BV9605" s="16">
        <v>0</v>
      </c>
      <c r="BW9605" s="16">
        <v>5.1346037484576078E-2</v>
      </c>
      <c r="BX9605" s="17">
        <v>0</v>
      </c>
      <c r="BY9605" s="16">
        <v>0</v>
      </c>
      <c r="BZ9605" s="16">
        <v>5.1346037484576078E-2</v>
      </c>
      <c r="CA9605" s="17">
        <v>0</v>
      </c>
      <c r="CB9605" s="16">
        <v>0</v>
      </c>
      <c r="CC9605" s="16">
        <v>3.6997726762450184E-3</v>
      </c>
      <c r="CD9605" s="17">
        <v>0</v>
      </c>
      <c r="CE9605" s="16">
        <v>0</v>
      </c>
      <c r="CF9605" s="16">
        <v>3.6997726762450184E-3</v>
      </c>
      <c r="CG9605" s="17">
        <v>0</v>
      </c>
      <c r="CH9605" s="16">
        <v>0</v>
      </c>
      <c r="CI9605" s="16">
        <v>3.6997726762450184E-3</v>
      </c>
      <c r="CJ9605" s="17">
        <v>0</v>
      </c>
      <c r="CK9605" s="16"/>
      <c r="CL9605" s="16"/>
      <c r="CM9605" s="17"/>
      <c r="CN9605" s="16">
        <v>0</v>
      </c>
      <c r="CO9605" s="16">
        <v>0.11799999999999999</v>
      </c>
      <c r="CP9605" s="17">
        <v>0</v>
      </c>
      <c r="CQ9605" s="16">
        <v>0</v>
      </c>
      <c r="CR9605" s="16">
        <v>0.11799999999999999</v>
      </c>
      <c r="CS9605" s="17">
        <v>0</v>
      </c>
      <c r="CT9605" s="16">
        <v>0</v>
      </c>
      <c r="CU9605" s="16">
        <v>0.11799999999999999</v>
      </c>
      <c r="CV9605" s="17">
        <v>0</v>
      </c>
      <c r="CW9605" s="16">
        <v>0</v>
      </c>
      <c r="CX9605" s="16">
        <v>3.7387740354282049E-3</v>
      </c>
      <c r="CY9605" s="17">
        <v>0</v>
      </c>
      <c r="CZ9605" s="16">
        <v>0</v>
      </c>
      <c r="DA9605" s="16">
        <v>3.7387740354282049E-3</v>
      </c>
      <c r="DB9605" s="17">
        <v>0</v>
      </c>
      <c r="DC9605" s="16">
        <v>0</v>
      </c>
      <c r="DD9605" s="16">
        <v>3.7387740354282049E-3</v>
      </c>
      <c r="DE9605" s="17">
        <v>0</v>
      </c>
      <c r="DF9605" s="14">
        <v>0</v>
      </c>
      <c r="DG9605" s="14">
        <v>1</v>
      </c>
      <c r="DH9605" s="15">
        <v>0</v>
      </c>
      <c r="DI9605" s="14">
        <v>0</v>
      </c>
      <c r="DJ9605" s="14">
        <v>1</v>
      </c>
      <c r="DK9605" s="15">
        <v>0</v>
      </c>
      <c r="DL9605" s="14">
        <v>0</v>
      </c>
      <c r="DM9605" s="14">
        <v>1</v>
      </c>
      <c r="DN9605" s="15">
        <v>0</v>
      </c>
      <c r="DO9605" s="14">
        <v>0</v>
      </c>
      <c r="DP9605" s="14">
        <v>1</v>
      </c>
      <c r="DQ9605" s="15">
        <v>0</v>
      </c>
      <c r="DR9605" s="82"/>
      <c r="DS9605" s="82"/>
      <c r="DT9605" s="15">
        <v>0</v>
      </c>
      <c r="DU9605" s="82"/>
      <c r="DV9605" s="82"/>
      <c r="DW9605" s="15">
        <v>0</v>
      </c>
      <c r="DX9605" s="82"/>
      <c r="DY9605" s="82"/>
      <c r="DZ9605" s="15">
        <v>0</v>
      </c>
      <c r="EB9605" s="2"/>
    </row>
    <row r="9606" spans="1:132" x14ac:dyDescent="0.25">
      <c r="A9606" t="s">
        <v>3447</v>
      </c>
      <c r="B9606" s="93">
        <v>8.3856827305774293E-5</v>
      </c>
      <c r="C9606" s="13">
        <v>0</v>
      </c>
      <c r="D9606" s="13">
        <v>6.5580012973687318E-2</v>
      </c>
      <c r="E9606" s="13">
        <v>0</v>
      </c>
      <c r="F9606" s="13">
        <v>6.5580012973687318E-2</v>
      </c>
      <c r="G9606" s="13">
        <v>7.5862819483455014E-3</v>
      </c>
      <c r="H9606" s="13">
        <v>5.740778423484362E-2</v>
      </c>
      <c r="I9606" s="13">
        <v>4.3262829705854121E-2</v>
      </c>
      <c r="J9606" s="14">
        <v>0</v>
      </c>
      <c r="K9606" s="14">
        <v>0.99000000000000021</v>
      </c>
      <c r="L9606" s="15">
        <v>0</v>
      </c>
      <c r="M9606" s="14">
        <v>0</v>
      </c>
      <c r="N9606" s="14">
        <v>0.99000000000000021</v>
      </c>
      <c r="O9606" s="15">
        <v>0</v>
      </c>
      <c r="P9606" s="14">
        <v>0</v>
      </c>
      <c r="Q9606" s="14">
        <v>0.99000000000000021</v>
      </c>
      <c r="R9606" s="15">
        <v>0</v>
      </c>
      <c r="S9606" s="14">
        <v>0</v>
      </c>
      <c r="T9606" s="14">
        <v>0.99000000000000021</v>
      </c>
      <c r="U9606" s="15">
        <v>0</v>
      </c>
      <c r="V9606" s="16">
        <v>0</v>
      </c>
      <c r="W9606" s="16">
        <v>0.65271368712489852</v>
      </c>
      <c r="X9606" s="17">
        <v>0</v>
      </c>
      <c r="Y9606" s="16">
        <v>0</v>
      </c>
      <c r="Z9606" s="16">
        <v>0.65271368712489852</v>
      </c>
      <c r="AA9606" s="17">
        <v>0</v>
      </c>
      <c r="AB9606" s="16">
        <v>0</v>
      </c>
      <c r="AC9606" s="16">
        <v>0.65271368712489852</v>
      </c>
      <c r="AD9606" s="17">
        <v>0</v>
      </c>
      <c r="AE9606" s="16">
        <v>0</v>
      </c>
      <c r="AF9606" s="16">
        <v>0.65271368712489852</v>
      </c>
      <c r="AG9606" s="17">
        <v>0</v>
      </c>
      <c r="AH9606" s="13">
        <v>0</v>
      </c>
      <c r="AI9606" s="16">
        <v>0</v>
      </c>
      <c r="AJ9606" s="16">
        <v>2.549992190265378E-2</v>
      </c>
      <c r="AK9606" s="17">
        <v>0</v>
      </c>
      <c r="AL9606" s="16">
        <v>0</v>
      </c>
      <c r="AM9606" s="16">
        <v>2.549992190265378E-2</v>
      </c>
      <c r="AN9606" s="17">
        <v>0</v>
      </c>
      <c r="AO9606" s="16">
        <v>0</v>
      </c>
      <c r="AP9606" s="16">
        <v>2.549992190265378E-2</v>
      </c>
      <c r="AQ9606" s="17">
        <v>0</v>
      </c>
      <c r="AR9606" s="16">
        <v>0</v>
      </c>
      <c r="AS9606" s="16">
        <v>2.9336152841231001E-3</v>
      </c>
      <c r="AT9606" s="17">
        <v>0</v>
      </c>
      <c r="AU9606" s="16">
        <v>0</v>
      </c>
      <c r="AV9606" s="16">
        <v>2.9336152841231001E-3</v>
      </c>
      <c r="AW9606" s="17">
        <v>0</v>
      </c>
      <c r="AX9606" s="16">
        <v>0</v>
      </c>
      <c r="AY9606" s="16">
        <v>2.9336152841231001E-3</v>
      </c>
      <c r="AZ9606" s="17">
        <v>0</v>
      </c>
      <c r="BA9606" s="16">
        <v>0</v>
      </c>
      <c r="BB9606" s="16">
        <v>7.9579823917475014E-3</v>
      </c>
      <c r="BC9606" s="17">
        <v>0</v>
      </c>
      <c r="BD9606" s="16">
        <v>0</v>
      </c>
      <c r="BE9606" s="16">
        <v>7.9579823917475014E-3</v>
      </c>
      <c r="BF9606" s="17">
        <v>0</v>
      </c>
      <c r="BG9606" s="16">
        <v>0</v>
      </c>
      <c r="BH9606" s="16">
        <v>7.9579823917475014E-3</v>
      </c>
      <c r="BI9606" s="17">
        <v>0</v>
      </c>
      <c r="BJ9606" s="16">
        <v>0</v>
      </c>
      <c r="BK9606" s="16">
        <v>8.3105858733139564E-3</v>
      </c>
      <c r="BL9606" s="17">
        <v>0</v>
      </c>
      <c r="BM9606" s="16">
        <v>0</v>
      </c>
      <c r="BN9606" s="16">
        <v>8.3105858733139564E-3</v>
      </c>
      <c r="BO9606" s="17">
        <v>0</v>
      </c>
      <c r="BP9606" s="16">
        <v>0</v>
      </c>
      <c r="BQ9606" s="16">
        <v>8.3105858733139564E-3</v>
      </c>
      <c r="BR9606" s="17">
        <v>0</v>
      </c>
      <c r="BS9606" s="16">
        <v>0</v>
      </c>
      <c r="BT9606" s="16">
        <v>6.0024598657834015E-2</v>
      </c>
      <c r="BU9606" s="17">
        <v>0</v>
      </c>
      <c r="BV9606" s="16">
        <v>0</v>
      </c>
      <c r="BW9606" s="16">
        <v>6.0024598657834015E-2</v>
      </c>
      <c r="BX9606" s="17">
        <v>0</v>
      </c>
      <c r="BY9606" s="16">
        <v>0</v>
      </c>
      <c r="BZ9606" s="16">
        <v>6.0024598657834015E-2</v>
      </c>
      <c r="CA9606" s="17">
        <v>0</v>
      </c>
      <c r="CB9606" s="16">
        <v>0</v>
      </c>
      <c r="CC9606" s="16">
        <v>2.4935277935321317E-3</v>
      </c>
      <c r="CD9606" s="17">
        <v>0</v>
      </c>
      <c r="CE9606" s="16">
        <v>0</v>
      </c>
      <c r="CF9606" s="16">
        <v>2.4935277935321317E-3</v>
      </c>
      <c r="CG9606" s="17">
        <v>0</v>
      </c>
      <c r="CH9606" s="16">
        <v>0</v>
      </c>
      <c r="CI9606" s="16">
        <v>2.4935277935321317E-3</v>
      </c>
      <c r="CJ9606" s="17">
        <v>0</v>
      </c>
      <c r="CK9606" s="16"/>
      <c r="CL9606" s="16"/>
      <c r="CM9606" s="17"/>
      <c r="CN9606" s="16">
        <v>0</v>
      </c>
      <c r="CO9606" s="16">
        <v>0.11800000000000005</v>
      </c>
      <c r="CP9606" s="17">
        <v>0</v>
      </c>
      <c r="CQ9606" s="16">
        <v>0</v>
      </c>
      <c r="CR9606" s="16">
        <v>0.11800000000000005</v>
      </c>
      <c r="CS9606" s="17">
        <v>0</v>
      </c>
      <c r="CT9606" s="16">
        <v>0</v>
      </c>
      <c r="CU9606" s="16">
        <v>0.11800000000000005</v>
      </c>
      <c r="CV9606" s="17">
        <v>0</v>
      </c>
      <c r="CW9606" s="16">
        <v>0</v>
      </c>
      <c r="CX9606" s="16">
        <v>3.6705487665307152E-3</v>
      </c>
      <c r="CY9606" s="17">
        <v>0</v>
      </c>
      <c r="CZ9606" s="16">
        <v>0</v>
      </c>
      <c r="DA9606" s="16">
        <v>3.6705487665307152E-3</v>
      </c>
      <c r="DB9606" s="17">
        <v>0</v>
      </c>
      <c r="DC9606" s="16">
        <v>0</v>
      </c>
      <c r="DD9606" s="16">
        <v>3.6705487665307152E-3</v>
      </c>
      <c r="DE9606" s="17">
        <v>0</v>
      </c>
      <c r="DF9606" s="14">
        <v>0</v>
      </c>
      <c r="DG9606" s="14">
        <v>1.0000000000000002</v>
      </c>
      <c r="DH9606" s="15">
        <v>0</v>
      </c>
      <c r="DI9606" s="14">
        <v>0</v>
      </c>
      <c r="DJ9606" s="14">
        <v>1.0000000000000002</v>
      </c>
      <c r="DK9606" s="15">
        <v>0</v>
      </c>
      <c r="DL9606" s="14">
        <v>0</v>
      </c>
      <c r="DM9606" s="14">
        <v>1.0000000000000002</v>
      </c>
      <c r="DN9606" s="15">
        <v>0</v>
      </c>
      <c r="DO9606" s="14">
        <v>0</v>
      </c>
      <c r="DP9606" s="14">
        <v>1.0000000000000002</v>
      </c>
      <c r="DQ9606" s="15">
        <v>0</v>
      </c>
      <c r="DR9606" s="82"/>
      <c r="DS9606" s="82"/>
      <c r="DT9606" s="15">
        <v>0</v>
      </c>
      <c r="DU9606" s="82"/>
      <c r="DV9606" s="82"/>
      <c r="DW9606" s="15">
        <v>0</v>
      </c>
      <c r="DX9606" s="82"/>
      <c r="DY9606" s="82"/>
      <c r="DZ9606" s="15">
        <v>0</v>
      </c>
      <c r="EB9606" s="2"/>
    </row>
    <row r="9607" spans="1:132" x14ac:dyDescent="0.25">
      <c r="A9607" t="s">
        <v>3450</v>
      </c>
      <c r="B9607" s="93">
        <v>8.3095766058249797E-5</v>
      </c>
      <c r="C9607" s="13">
        <v>0</v>
      </c>
      <c r="D9607" s="13">
        <v>1.0178176093892306E-2</v>
      </c>
      <c r="E9607" s="13">
        <v>0</v>
      </c>
      <c r="F9607" s="13">
        <v>1.0178176093892306E-2</v>
      </c>
      <c r="G9607" s="13">
        <v>1.908244963872619E-3</v>
      </c>
      <c r="H9607" s="13">
        <v>9.3106976237177785E-3</v>
      </c>
      <c r="I9607" s="13">
        <v>5.5827886072318238E-3</v>
      </c>
      <c r="J9607" s="14">
        <v>0</v>
      </c>
      <c r="K9607" s="14">
        <v>0.9900000000000001</v>
      </c>
      <c r="L9607" s="15">
        <v>0</v>
      </c>
      <c r="M9607" s="14">
        <v>0</v>
      </c>
      <c r="N9607" s="14">
        <v>0.9900000000000001</v>
      </c>
      <c r="O9607" s="15">
        <v>0</v>
      </c>
      <c r="P9607" s="14">
        <v>0</v>
      </c>
      <c r="Q9607" s="14">
        <v>0.9900000000000001</v>
      </c>
      <c r="R9607" s="15">
        <v>0</v>
      </c>
      <c r="S9607" s="14">
        <v>0</v>
      </c>
      <c r="T9607" s="14">
        <v>0.9900000000000001</v>
      </c>
      <c r="U9607" s="15">
        <v>0</v>
      </c>
      <c r="V9607" s="16">
        <v>0</v>
      </c>
      <c r="W9607" s="16">
        <v>0.6382696414076231</v>
      </c>
      <c r="X9607" s="17">
        <v>0</v>
      </c>
      <c r="Y9607" s="16">
        <v>0</v>
      </c>
      <c r="Z9607" s="16">
        <v>0.6382696414076231</v>
      </c>
      <c r="AA9607" s="17">
        <v>0</v>
      </c>
      <c r="AB9607" s="16">
        <v>0</v>
      </c>
      <c r="AC9607" s="16">
        <v>0.6382696414076231</v>
      </c>
      <c r="AD9607" s="17">
        <v>0</v>
      </c>
      <c r="AE9607" s="16">
        <v>0</v>
      </c>
      <c r="AF9607" s="16">
        <v>0.6382696414076231</v>
      </c>
      <c r="AG9607" s="17">
        <v>0</v>
      </c>
      <c r="AH9607" s="13">
        <v>0</v>
      </c>
      <c r="AI9607" s="16">
        <v>0</v>
      </c>
      <c r="AJ9607" s="16">
        <v>2.5553706136437076E-2</v>
      </c>
      <c r="AK9607" s="17">
        <v>0</v>
      </c>
      <c r="AL9607" s="16">
        <v>0</v>
      </c>
      <c r="AM9607" s="16">
        <v>2.5553706136437076E-2</v>
      </c>
      <c r="AN9607" s="17">
        <v>0</v>
      </c>
      <c r="AO9607" s="16">
        <v>0</v>
      </c>
      <c r="AP9607" s="16">
        <v>2.5553706136437076E-2</v>
      </c>
      <c r="AQ9607" s="17">
        <v>0</v>
      </c>
      <c r="AR9607" s="16">
        <v>0</v>
      </c>
      <c r="AS9607" s="16">
        <v>3.0145457401761565E-3</v>
      </c>
      <c r="AT9607" s="17">
        <v>0</v>
      </c>
      <c r="AU9607" s="16">
        <v>0</v>
      </c>
      <c r="AV9607" s="16">
        <v>3.0145457401761565E-3</v>
      </c>
      <c r="AW9607" s="17">
        <v>0</v>
      </c>
      <c r="AX9607" s="16">
        <v>0</v>
      </c>
      <c r="AY9607" s="16">
        <v>3.0145457401761565E-3</v>
      </c>
      <c r="AZ9607" s="17">
        <v>0</v>
      </c>
      <c r="BA9607" s="16">
        <v>0</v>
      </c>
      <c r="BB9607" s="16">
        <v>8.2484523315302614E-3</v>
      </c>
      <c r="BC9607" s="17">
        <v>0</v>
      </c>
      <c r="BD9607" s="16">
        <v>0</v>
      </c>
      <c r="BE9607" s="16">
        <v>8.2484523315302614E-3</v>
      </c>
      <c r="BF9607" s="17">
        <v>0</v>
      </c>
      <c r="BG9607" s="16">
        <v>0</v>
      </c>
      <c r="BH9607" s="16">
        <v>8.2484523315302614E-3</v>
      </c>
      <c r="BI9607" s="17">
        <v>0</v>
      </c>
      <c r="BJ9607" s="16">
        <v>0</v>
      </c>
      <c r="BK9607" s="16">
        <v>8.7619321906744815E-3</v>
      </c>
      <c r="BL9607" s="17">
        <v>0</v>
      </c>
      <c r="BM9607" s="16">
        <v>0</v>
      </c>
      <c r="BN9607" s="16">
        <v>8.7619321906744815E-3</v>
      </c>
      <c r="BO9607" s="17">
        <v>0</v>
      </c>
      <c r="BP9607" s="16">
        <v>1</v>
      </c>
      <c r="BQ9607" s="16">
        <v>8.7619321906744815E-3</v>
      </c>
      <c r="BR9607" s="17">
        <v>8.9180488759428448E-5</v>
      </c>
      <c r="BS9607" s="16">
        <v>0</v>
      </c>
      <c r="BT9607" s="16">
        <v>6.2768771141176197E-2</v>
      </c>
      <c r="BU9607" s="17">
        <v>0</v>
      </c>
      <c r="BV9607" s="16">
        <v>0</v>
      </c>
      <c r="BW9607" s="16">
        <v>6.2768771141176197E-2</v>
      </c>
      <c r="BX9607" s="17">
        <v>0</v>
      </c>
      <c r="BY9607" s="16">
        <v>0</v>
      </c>
      <c r="BZ9607" s="16">
        <v>6.2768771141176197E-2</v>
      </c>
      <c r="CA9607" s="17">
        <v>0</v>
      </c>
      <c r="CB9607" s="16">
        <v>0</v>
      </c>
      <c r="CC9607" s="16">
        <v>5.2206282563153576E-3</v>
      </c>
      <c r="CD9607" s="17">
        <v>0</v>
      </c>
      <c r="CE9607" s="16">
        <v>0</v>
      </c>
      <c r="CF9607" s="16">
        <v>5.2206282563153576E-3</v>
      </c>
      <c r="CG9607" s="17">
        <v>0</v>
      </c>
      <c r="CH9607" s="16">
        <v>0</v>
      </c>
      <c r="CI9607" s="16">
        <v>5.2206282563153576E-3</v>
      </c>
      <c r="CJ9607" s="17">
        <v>0</v>
      </c>
      <c r="CK9607" s="16"/>
      <c r="CL9607" s="16"/>
      <c r="CM9607" s="17"/>
      <c r="CN9607" s="16">
        <v>0</v>
      </c>
      <c r="CO9607" s="16">
        <v>0.11800000000000004</v>
      </c>
      <c r="CP9607" s="17">
        <v>0</v>
      </c>
      <c r="CQ9607" s="16">
        <v>0</v>
      </c>
      <c r="CR9607" s="16">
        <v>0.11800000000000004</v>
      </c>
      <c r="CS9607" s="17">
        <v>0</v>
      </c>
      <c r="CT9607" s="16">
        <v>0</v>
      </c>
      <c r="CU9607" s="16">
        <v>0.11800000000000004</v>
      </c>
      <c r="CV9607" s="17">
        <v>0</v>
      </c>
      <c r="CW9607" s="16">
        <v>0</v>
      </c>
      <c r="CX9607" s="16">
        <v>3.6920462033904343E-3</v>
      </c>
      <c r="CY9607" s="17">
        <v>0</v>
      </c>
      <c r="CZ9607" s="16">
        <v>0</v>
      </c>
      <c r="DA9607" s="16">
        <v>3.6920462033904343E-3</v>
      </c>
      <c r="DB9607" s="17">
        <v>0</v>
      </c>
      <c r="DC9607" s="16">
        <v>0</v>
      </c>
      <c r="DD9607" s="16">
        <v>3.6920462033904343E-3</v>
      </c>
      <c r="DE9607" s="17">
        <v>0</v>
      </c>
      <c r="DF9607" s="14">
        <v>0</v>
      </c>
      <c r="DG9607" s="14">
        <v>1.0000000000000002</v>
      </c>
      <c r="DH9607" s="15">
        <v>0</v>
      </c>
      <c r="DI9607" s="14">
        <v>0</v>
      </c>
      <c r="DJ9607" s="14">
        <v>1.0000000000000002</v>
      </c>
      <c r="DK9607" s="15">
        <v>0</v>
      </c>
      <c r="DL9607" s="14">
        <v>0</v>
      </c>
      <c r="DM9607" s="14">
        <v>1.0000000000000002</v>
      </c>
      <c r="DN9607" s="15">
        <v>0</v>
      </c>
      <c r="DO9607" s="14">
        <v>0</v>
      </c>
      <c r="DP9607" s="14">
        <v>1.0000000000000002</v>
      </c>
      <c r="DQ9607" s="15">
        <v>0</v>
      </c>
      <c r="DR9607" s="82"/>
      <c r="DS9607" s="82"/>
      <c r="DT9607" s="15">
        <v>0</v>
      </c>
      <c r="DU9607" s="82"/>
      <c r="DV9607" s="82"/>
      <c r="DW9607" s="15">
        <v>0</v>
      </c>
      <c r="DX9607" s="82"/>
      <c r="DY9607" s="82"/>
      <c r="DZ9607" s="15">
        <v>0</v>
      </c>
      <c r="EB9607" s="2"/>
    </row>
    <row r="9608" spans="1:132" x14ac:dyDescent="0.25">
      <c r="A9608" t="s">
        <v>3451</v>
      </c>
      <c r="B9608" s="93">
        <v>8.2948878116440001E-5</v>
      </c>
      <c r="C9608" s="13">
        <v>0</v>
      </c>
      <c r="D9608" s="13">
        <v>2.8222734561422335E-4</v>
      </c>
      <c r="E9608" s="13">
        <v>0</v>
      </c>
      <c r="F9608" s="13">
        <v>2.8222734561422335E-4</v>
      </c>
      <c r="G9608" s="13">
        <v>5.1948634872835223E-5</v>
      </c>
      <c r="H9608" s="13">
        <v>2.7932581135525097E-4</v>
      </c>
      <c r="I9608" s="13">
        <v>1.3461531173001006E-4</v>
      </c>
      <c r="J9608" s="14">
        <v>0</v>
      </c>
      <c r="K9608" s="14">
        <v>0.98999999999999988</v>
      </c>
      <c r="L9608" s="15">
        <v>0</v>
      </c>
      <c r="M9608" s="14">
        <v>0</v>
      </c>
      <c r="N9608" s="14">
        <v>0.98999999999999988</v>
      </c>
      <c r="O9608" s="15">
        <v>0</v>
      </c>
      <c r="P9608" s="14">
        <v>0</v>
      </c>
      <c r="Q9608" s="14">
        <v>0.98999999999999988</v>
      </c>
      <c r="R9608" s="15">
        <v>0</v>
      </c>
      <c r="S9608" s="14">
        <v>0</v>
      </c>
      <c r="T9608" s="14">
        <v>0.98999999999999988</v>
      </c>
      <c r="U9608" s="15">
        <v>0</v>
      </c>
      <c r="V9608" s="16">
        <v>0</v>
      </c>
      <c r="W9608" s="16">
        <v>0.64491918384168678</v>
      </c>
      <c r="X9608" s="17">
        <v>0</v>
      </c>
      <c r="Y9608" s="16">
        <v>0</v>
      </c>
      <c r="Z9608" s="16">
        <v>0.64491918384168678</v>
      </c>
      <c r="AA9608" s="17">
        <v>0</v>
      </c>
      <c r="AB9608" s="16">
        <v>0</v>
      </c>
      <c r="AC9608" s="16">
        <v>0.64491918384168678</v>
      </c>
      <c r="AD9608" s="17">
        <v>0</v>
      </c>
      <c r="AE9608" s="16">
        <v>0</v>
      </c>
      <c r="AF9608" s="16">
        <v>0.64491918384168678</v>
      </c>
      <c r="AG9608" s="17">
        <v>0</v>
      </c>
      <c r="AH9608" s="13">
        <v>0</v>
      </c>
      <c r="AI9608" s="16">
        <v>0</v>
      </c>
      <c r="AJ9608" s="16">
        <v>2.7714701952897568E-2</v>
      </c>
      <c r="AK9608" s="17">
        <v>0</v>
      </c>
      <c r="AL9608" s="16">
        <v>0</v>
      </c>
      <c r="AM9608" s="16">
        <v>2.7714701952897568E-2</v>
      </c>
      <c r="AN9608" s="17">
        <v>0</v>
      </c>
      <c r="AO9608" s="16">
        <v>0</v>
      </c>
      <c r="AP9608" s="16">
        <v>2.7714701952897568E-2</v>
      </c>
      <c r="AQ9608" s="17">
        <v>0</v>
      </c>
      <c r="AR9608" s="16">
        <v>0</v>
      </c>
      <c r="AS9608" s="16">
        <v>3.3523622733582434E-3</v>
      </c>
      <c r="AT9608" s="17">
        <v>0</v>
      </c>
      <c r="AU9608" s="16">
        <v>0</v>
      </c>
      <c r="AV9608" s="16">
        <v>3.3523622733582434E-3</v>
      </c>
      <c r="AW9608" s="17">
        <v>0</v>
      </c>
      <c r="AX9608" s="16">
        <v>0</v>
      </c>
      <c r="AY9608" s="16">
        <v>3.3523622733582434E-3</v>
      </c>
      <c r="AZ9608" s="17">
        <v>0</v>
      </c>
      <c r="BA9608" s="16">
        <v>0</v>
      </c>
      <c r="BB9608" s="16">
        <v>8.8310049033237716E-3</v>
      </c>
      <c r="BC9608" s="17">
        <v>0</v>
      </c>
      <c r="BD9608" s="16">
        <v>0</v>
      </c>
      <c r="BE9608" s="16">
        <v>8.8310049033237716E-3</v>
      </c>
      <c r="BF9608" s="17">
        <v>0</v>
      </c>
      <c r="BG9608" s="16">
        <v>0</v>
      </c>
      <c r="BH9608" s="16">
        <v>8.8310049033237716E-3</v>
      </c>
      <c r="BI9608" s="17">
        <v>0</v>
      </c>
      <c r="BJ9608" s="16">
        <v>0</v>
      </c>
      <c r="BK9608" s="16">
        <v>9.4382262077067486E-3</v>
      </c>
      <c r="BL9608" s="17">
        <v>0</v>
      </c>
      <c r="BM9608" s="16">
        <v>0</v>
      </c>
      <c r="BN9608" s="16">
        <v>9.4382262077067486E-3</v>
      </c>
      <c r="BO9608" s="17">
        <v>0</v>
      </c>
      <c r="BP9608" s="16">
        <v>0</v>
      </c>
      <c r="BQ9608" s="16">
        <v>9.4382262077067486E-3</v>
      </c>
      <c r="BR9608" s="17">
        <v>0</v>
      </c>
      <c r="BS9608" s="16">
        <v>0</v>
      </c>
      <c r="BT9608" s="16">
        <v>6.7276117448934941E-2</v>
      </c>
      <c r="BU9608" s="17">
        <v>0</v>
      </c>
      <c r="BV9608" s="16">
        <v>0</v>
      </c>
      <c r="BW9608" s="16">
        <v>6.7276117448934941E-2</v>
      </c>
      <c r="BX9608" s="17">
        <v>0</v>
      </c>
      <c r="BY9608" s="16">
        <v>0</v>
      </c>
      <c r="BZ9608" s="16">
        <v>6.7276117448934941E-2</v>
      </c>
      <c r="CA9608" s="17">
        <v>0</v>
      </c>
      <c r="CB9608" s="16">
        <v>0</v>
      </c>
      <c r="CC9608" s="16">
        <v>4.0787060046152878E-3</v>
      </c>
      <c r="CD9608" s="17">
        <v>0</v>
      </c>
      <c r="CE9608" s="16">
        <v>0</v>
      </c>
      <c r="CF9608" s="16">
        <v>4.0787060046152878E-3</v>
      </c>
      <c r="CG9608" s="17">
        <v>0</v>
      </c>
      <c r="CH9608" s="16">
        <v>0</v>
      </c>
      <c r="CI9608" s="16">
        <v>4.0787060046152878E-3</v>
      </c>
      <c r="CJ9608" s="17">
        <v>0</v>
      </c>
      <c r="CK9608" s="16"/>
      <c r="CL9608" s="16"/>
      <c r="CM9608" s="17"/>
      <c r="CN9608" s="16">
        <v>0</v>
      </c>
      <c r="CO9608" s="16">
        <v>0.11800000000000002</v>
      </c>
      <c r="CP9608" s="17">
        <v>0</v>
      </c>
      <c r="CQ9608" s="16">
        <v>0</v>
      </c>
      <c r="CR9608" s="16">
        <v>0.11800000000000002</v>
      </c>
      <c r="CS9608" s="17">
        <v>0</v>
      </c>
      <c r="CT9608" s="16">
        <v>0</v>
      </c>
      <c r="CU9608" s="16">
        <v>0.11800000000000002</v>
      </c>
      <c r="CV9608" s="17">
        <v>0</v>
      </c>
      <c r="CW9608" s="16">
        <v>0</v>
      </c>
      <c r="CX9608" s="16">
        <v>3.6615511885433193E-3</v>
      </c>
      <c r="CY9608" s="17">
        <v>0</v>
      </c>
      <c r="CZ9608" s="16">
        <v>0</v>
      </c>
      <c r="DA9608" s="16">
        <v>3.6615511885433193E-3</v>
      </c>
      <c r="DB9608" s="17">
        <v>0</v>
      </c>
      <c r="DC9608" s="16">
        <v>0</v>
      </c>
      <c r="DD9608" s="16">
        <v>3.6615511885433193E-3</v>
      </c>
      <c r="DE9608" s="17">
        <v>0</v>
      </c>
      <c r="DF9608" s="14">
        <v>0</v>
      </c>
      <c r="DG9608" s="14">
        <v>0.99999999999999989</v>
      </c>
      <c r="DH9608" s="15">
        <v>0</v>
      </c>
      <c r="DI9608" s="14">
        <v>0</v>
      </c>
      <c r="DJ9608" s="14">
        <v>0.99999999999999989</v>
      </c>
      <c r="DK9608" s="15">
        <v>0</v>
      </c>
      <c r="DL9608" s="14">
        <v>0</v>
      </c>
      <c r="DM9608" s="14">
        <v>0.99999999999999989</v>
      </c>
      <c r="DN9608" s="15">
        <v>0</v>
      </c>
      <c r="DO9608" s="14">
        <v>0</v>
      </c>
      <c r="DP9608" s="14">
        <v>0.99999999999999989</v>
      </c>
      <c r="DQ9608" s="15">
        <v>0</v>
      </c>
      <c r="DR9608" s="82"/>
      <c r="DS9608" s="82"/>
      <c r="DT9608" s="15">
        <v>0</v>
      </c>
      <c r="DU9608" s="82"/>
      <c r="DV9608" s="82"/>
      <c r="DW9608" s="15">
        <v>0</v>
      </c>
      <c r="DX9608" s="82"/>
      <c r="DY9608" s="82"/>
      <c r="DZ9608" s="15">
        <v>0</v>
      </c>
      <c r="EB9608" s="2"/>
    </row>
    <row r="9609" spans="1:132" x14ac:dyDescent="0.25">
      <c r="A9609" t="s">
        <v>3462</v>
      </c>
      <c r="B9609" s="93">
        <v>8.1784855865407694E-5</v>
      </c>
      <c r="C9609" s="13">
        <v>0</v>
      </c>
      <c r="D9609" s="13">
        <v>4.174002781628472E-4</v>
      </c>
      <c r="E9609" s="13">
        <v>0</v>
      </c>
      <c r="F9609" s="13">
        <v>4.174002781628472E-4</v>
      </c>
      <c r="G9609" s="13">
        <v>8.8627538461290018E-5</v>
      </c>
      <c r="H9609" s="13">
        <v>4.4671371460366699E-4</v>
      </c>
      <c r="I9609" s="13">
        <v>1.5368664443276398E-4</v>
      </c>
      <c r="J9609" s="14">
        <v>0</v>
      </c>
      <c r="K9609" s="14">
        <v>0.99</v>
      </c>
      <c r="L9609" s="15">
        <v>0</v>
      </c>
      <c r="M9609" s="14">
        <v>0</v>
      </c>
      <c r="N9609" s="14">
        <v>0.99</v>
      </c>
      <c r="O9609" s="15">
        <v>0</v>
      </c>
      <c r="P9609" s="14">
        <v>0</v>
      </c>
      <c r="Q9609" s="14">
        <v>0.99</v>
      </c>
      <c r="R9609" s="15">
        <v>0</v>
      </c>
      <c r="S9609" s="14">
        <v>0</v>
      </c>
      <c r="T9609" s="14">
        <v>0.99</v>
      </c>
      <c r="U9609" s="15">
        <v>0</v>
      </c>
      <c r="V9609" s="16">
        <v>0</v>
      </c>
      <c r="W9609" s="16">
        <v>0.6254753827988031</v>
      </c>
      <c r="X9609" s="17">
        <v>0</v>
      </c>
      <c r="Y9609" s="16">
        <v>0</v>
      </c>
      <c r="Z9609" s="16">
        <v>0.6254753827988031</v>
      </c>
      <c r="AA9609" s="17">
        <v>0</v>
      </c>
      <c r="AB9609" s="16">
        <v>0</v>
      </c>
      <c r="AC9609" s="16">
        <v>0.6254753827988031</v>
      </c>
      <c r="AD9609" s="17">
        <v>0</v>
      </c>
      <c r="AE9609" s="16">
        <v>0</v>
      </c>
      <c r="AF9609" s="16">
        <v>0.6254753827988031</v>
      </c>
      <c r="AG9609" s="17">
        <v>0</v>
      </c>
      <c r="AH9609" s="13">
        <v>0</v>
      </c>
      <c r="AI9609" s="16">
        <v>0</v>
      </c>
      <c r="AJ9609" s="16">
        <v>2.1438099891676946E-2</v>
      </c>
      <c r="AK9609" s="17">
        <v>0</v>
      </c>
      <c r="AL9609" s="16">
        <v>0</v>
      </c>
      <c r="AM9609" s="16">
        <v>2.1438099891676946E-2</v>
      </c>
      <c r="AN9609" s="17">
        <v>0</v>
      </c>
      <c r="AO9609" s="16">
        <v>0</v>
      </c>
      <c r="AP9609" s="16">
        <v>2.1438099891676946E-2</v>
      </c>
      <c r="AQ9609" s="17">
        <v>0</v>
      </c>
      <c r="AR9609" s="16">
        <v>0</v>
      </c>
      <c r="AS9609" s="16">
        <v>3.0753197923346362E-3</v>
      </c>
      <c r="AT9609" s="17">
        <v>0</v>
      </c>
      <c r="AU9609" s="16">
        <v>0</v>
      </c>
      <c r="AV9609" s="16">
        <v>3.0753197923346362E-3</v>
      </c>
      <c r="AW9609" s="17">
        <v>0</v>
      </c>
      <c r="AX9609" s="16">
        <v>0</v>
      </c>
      <c r="AY9609" s="16">
        <v>3.0753197923346362E-3</v>
      </c>
      <c r="AZ9609" s="17">
        <v>0</v>
      </c>
      <c r="BA9609" s="16">
        <v>0</v>
      </c>
      <c r="BB9609" s="16">
        <v>8.9245197171182004E-3</v>
      </c>
      <c r="BC9609" s="17">
        <v>0</v>
      </c>
      <c r="BD9609" s="16">
        <v>0</v>
      </c>
      <c r="BE9609" s="16">
        <v>8.9245197171182004E-3</v>
      </c>
      <c r="BF9609" s="17">
        <v>0</v>
      </c>
      <c r="BG9609" s="16">
        <v>0</v>
      </c>
      <c r="BH9609" s="16">
        <v>8.9245197171182004E-3</v>
      </c>
      <c r="BI9609" s="17">
        <v>0</v>
      </c>
      <c r="BJ9609" s="16">
        <v>0</v>
      </c>
      <c r="BK9609" s="16">
        <v>9.3861756115178902E-3</v>
      </c>
      <c r="BL9609" s="17">
        <v>0</v>
      </c>
      <c r="BM9609" s="16">
        <v>0</v>
      </c>
      <c r="BN9609" s="16">
        <v>9.3861756115178902E-3</v>
      </c>
      <c r="BO9609" s="17">
        <v>0</v>
      </c>
      <c r="BP9609" s="16">
        <v>0</v>
      </c>
      <c r="BQ9609" s="16">
        <v>9.3861756115178902E-3</v>
      </c>
      <c r="BR9609" s="17">
        <v>0</v>
      </c>
      <c r="BS9609" s="16">
        <v>0</v>
      </c>
      <c r="BT9609" s="16">
        <v>6.7762732550943158E-2</v>
      </c>
      <c r="BU9609" s="17">
        <v>0</v>
      </c>
      <c r="BV9609" s="16">
        <v>0</v>
      </c>
      <c r="BW9609" s="16">
        <v>6.7762732550943158E-2</v>
      </c>
      <c r="BX9609" s="17">
        <v>0</v>
      </c>
      <c r="BY9609" s="16">
        <v>0</v>
      </c>
      <c r="BZ9609" s="16">
        <v>6.7762732550943158E-2</v>
      </c>
      <c r="CA9609" s="17">
        <v>0</v>
      </c>
      <c r="CB9609" s="16">
        <v>0</v>
      </c>
      <c r="CC9609" s="16">
        <v>5.5966284317733542E-3</v>
      </c>
      <c r="CD9609" s="17">
        <v>0</v>
      </c>
      <c r="CE9609" s="16">
        <v>0</v>
      </c>
      <c r="CF9609" s="16">
        <v>5.5966284317733542E-3</v>
      </c>
      <c r="CG9609" s="17">
        <v>0</v>
      </c>
      <c r="CH9609" s="16">
        <v>0</v>
      </c>
      <c r="CI9609" s="16">
        <v>5.5966284317733542E-3</v>
      </c>
      <c r="CJ9609" s="17">
        <v>0</v>
      </c>
      <c r="CK9609" s="16"/>
      <c r="CL9609" s="16"/>
      <c r="CM9609" s="17"/>
      <c r="CN9609" s="16">
        <v>0</v>
      </c>
      <c r="CO9609" s="16">
        <v>0.11800000000000002</v>
      </c>
      <c r="CP9609" s="17">
        <v>0</v>
      </c>
      <c r="CQ9609" s="16">
        <v>0</v>
      </c>
      <c r="CR9609" s="16">
        <v>0.11800000000000002</v>
      </c>
      <c r="CS9609" s="17">
        <v>0</v>
      </c>
      <c r="CT9609" s="16">
        <v>0</v>
      </c>
      <c r="CU9609" s="16">
        <v>0.11800000000000002</v>
      </c>
      <c r="CV9609" s="17">
        <v>0</v>
      </c>
      <c r="CW9609" s="16">
        <v>0</v>
      </c>
      <c r="CX9609" s="16">
        <v>3.4947373704820707E-3</v>
      </c>
      <c r="CY9609" s="17">
        <v>0</v>
      </c>
      <c r="CZ9609" s="16">
        <v>0</v>
      </c>
      <c r="DA9609" s="16">
        <v>3.4947373704820707E-3</v>
      </c>
      <c r="DB9609" s="17">
        <v>0</v>
      </c>
      <c r="DC9609" s="16">
        <v>0</v>
      </c>
      <c r="DD9609" s="16">
        <v>3.4947373704820707E-3</v>
      </c>
      <c r="DE9609" s="17">
        <v>0</v>
      </c>
      <c r="DF9609" s="14">
        <v>0</v>
      </c>
      <c r="DG9609" s="14">
        <v>1</v>
      </c>
      <c r="DH9609" s="15">
        <v>0</v>
      </c>
      <c r="DI9609" s="14">
        <v>0</v>
      </c>
      <c r="DJ9609" s="14">
        <v>1</v>
      </c>
      <c r="DK9609" s="15">
        <v>0</v>
      </c>
      <c r="DL9609" s="14">
        <v>0</v>
      </c>
      <c r="DM9609" s="14">
        <v>1</v>
      </c>
      <c r="DN9609" s="15">
        <v>0</v>
      </c>
      <c r="DO9609" s="14">
        <v>0</v>
      </c>
      <c r="DP9609" s="14">
        <v>1</v>
      </c>
      <c r="DQ9609" s="15">
        <v>0</v>
      </c>
      <c r="DR9609" s="82"/>
      <c r="DS9609" s="82"/>
      <c r="DT9609" s="15">
        <v>0</v>
      </c>
      <c r="DU9609" s="82"/>
      <c r="DV9609" s="82"/>
      <c r="DW9609" s="15">
        <v>0</v>
      </c>
      <c r="DX9609" s="82"/>
      <c r="DY9609" s="82"/>
      <c r="DZ9609" s="15">
        <v>0</v>
      </c>
      <c r="EB9609" s="2"/>
    </row>
    <row r="9610" spans="1:132" x14ac:dyDescent="0.25">
      <c r="A9610" t="s">
        <v>3464</v>
      </c>
      <c r="B9610" s="93">
        <v>8.1610188618563896E-5</v>
      </c>
      <c r="C9610" s="13">
        <v>0</v>
      </c>
      <c r="D9610" s="13">
        <v>1.245361387256771E-2</v>
      </c>
      <c r="E9610" s="13">
        <v>0</v>
      </c>
      <c r="F9610" s="13">
        <v>1.245361387256771E-2</v>
      </c>
      <c r="G9610" s="13">
        <v>1.3154371571946974E-3</v>
      </c>
      <c r="H9610" s="13">
        <v>1.0859452813515944E-2</v>
      </c>
      <c r="I9610" s="13">
        <v>8.3830440599801E-3</v>
      </c>
      <c r="J9610" s="14">
        <v>0</v>
      </c>
      <c r="K9610" s="14">
        <v>0.99</v>
      </c>
      <c r="L9610" s="15">
        <v>0</v>
      </c>
      <c r="M9610" s="14">
        <v>0</v>
      </c>
      <c r="N9610" s="14">
        <v>0.99</v>
      </c>
      <c r="O9610" s="15">
        <v>0</v>
      </c>
      <c r="P9610" s="14">
        <v>0</v>
      </c>
      <c r="Q9610" s="14">
        <v>0.99</v>
      </c>
      <c r="R9610" s="15">
        <v>0</v>
      </c>
      <c r="S9610" s="14">
        <v>0</v>
      </c>
      <c r="T9610" s="14">
        <v>0.99</v>
      </c>
      <c r="U9610" s="15">
        <v>0</v>
      </c>
      <c r="V9610" s="16">
        <v>0</v>
      </c>
      <c r="W9610" s="16">
        <v>0.65674300347346182</v>
      </c>
      <c r="X9610" s="17">
        <v>0</v>
      </c>
      <c r="Y9610" s="16">
        <v>0</v>
      </c>
      <c r="Z9610" s="16">
        <v>0.65674300347346182</v>
      </c>
      <c r="AA9610" s="17">
        <v>0</v>
      </c>
      <c r="AB9610" s="16">
        <v>0</v>
      </c>
      <c r="AC9610" s="16">
        <v>0.65674300347346182</v>
      </c>
      <c r="AD9610" s="17">
        <v>0</v>
      </c>
      <c r="AE9610" s="16">
        <v>0</v>
      </c>
      <c r="AF9610" s="16">
        <v>0.65674300347346182</v>
      </c>
      <c r="AG9610" s="17">
        <v>0</v>
      </c>
      <c r="AH9610" s="13">
        <v>0</v>
      </c>
      <c r="AI9610" s="16">
        <v>0</v>
      </c>
      <c r="AJ9610" s="16">
        <v>2.526682693878542E-2</v>
      </c>
      <c r="AK9610" s="17">
        <v>0</v>
      </c>
      <c r="AL9610" s="16">
        <v>0</v>
      </c>
      <c r="AM9610" s="16">
        <v>2.526682693878542E-2</v>
      </c>
      <c r="AN9610" s="17">
        <v>0</v>
      </c>
      <c r="AO9610" s="16">
        <v>0</v>
      </c>
      <c r="AP9610" s="16">
        <v>2.526682693878542E-2</v>
      </c>
      <c r="AQ9610" s="17">
        <v>0</v>
      </c>
      <c r="AR9610" s="16">
        <v>0</v>
      </c>
      <c r="AS9610" s="16">
        <v>3.0107740481569631E-3</v>
      </c>
      <c r="AT9610" s="17">
        <v>0</v>
      </c>
      <c r="AU9610" s="16">
        <v>0</v>
      </c>
      <c r="AV9610" s="16">
        <v>3.0107740481569631E-3</v>
      </c>
      <c r="AW9610" s="17">
        <v>0</v>
      </c>
      <c r="AX9610" s="16">
        <v>0</v>
      </c>
      <c r="AY9610" s="16">
        <v>3.0107740481569631E-3</v>
      </c>
      <c r="AZ9610" s="17">
        <v>0</v>
      </c>
      <c r="BA9610" s="16">
        <v>0</v>
      </c>
      <c r="BB9610" s="16">
        <v>7.7750458302253134E-3</v>
      </c>
      <c r="BC9610" s="17">
        <v>0</v>
      </c>
      <c r="BD9610" s="16">
        <v>0</v>
      </c>
      <c r="BE9610" s="16">
        <v>7.7750458302253134E-3</v>
      </c>
      <c r="BF9610" s="17">
        <v>0</v>
      </c>
      <c r="BG9610" s="16">
        <v>0</v>
      </c>
      <c r="BH9610" s="16">
        <v>7.7750458302253134E-3</v>
      </c>
      <c r="BI9610" s="17">
        <v>0</v>
      </c>
      <c r="BJ9610" s="16">
        <v>0</v>
      </c>
      <c r="BK9610" s="16">
        <v>8.2105847371229477E-3</v>
      </c>
      <c r="BL9610" s="17">
        <v>0</v>
      </c>
      <c r="BM9610" s="16">
        <v>0</v>
      </c>
      <c r="BN9610" s="16">
        <v>8.2105847371229477E-3</v>
      </c>
      <c r="BO9610" s="17">
        <v>0</v>
      </c>
      <c r="BP9610" s="16">
        <v>0</v>
      </c>
      <c r="BQ9610" s="16">
        <v>8.2105847371229477E-3</v>
      </c>
      <c r="BR9610" s="17">
        <v>0</v>
      </c>
      <c r="BS9610" s="16">
        <v>0</v>
      </c>
      <c r="BT9610" s="16">
        <v>5.8848543953129696E-2</v>
      </c>
      <c r="BU9610" s="17">
        <v>0</v>
      </c>
      <c r="BV9610" s="16">
        <v>0</v>
      </c>
      <c r="BW9610" s="16">
        <v>5.8848543953129696E-2</v>
      </c>
      <c r="BX9610" s="17">
        <v>0</v>
      </c>
      <c r="BY9610" s="16">
        <v>0</v>
      </c>
      <c r="BZ9610" s="16">
        <v>5.8848543953129696E-2</v>
      </c>
      <c r="CA9610" s="17">
        <v>0</v>
      </c>
      <c r="CB9610" s="16">
        <v>0</v>
      </c>
      <c r="CC9610" s="16">
        <v>2.3627214742605656E-3</v>
      </c>
      <c r="CD9610" s="17">
        <v>0</v>
      </c>
      <c r="CE9610" s="16">
        <v>0</v>
      </c>
      <c r="CF9610" s="16">
        <v>2.3627214742605656E-3</v>
      </c>
      <c r="CG9610" s="17">
        <v>0</v>
      </c>
      <c r="CH9610" s="16">
        <v>0</v>
      </c>
      <c r="CI9610" s="16">
        <v>2.3627214742605656E-3</v>
      </c>
      <c r="CJ9610" s="17">
        <v>0</v>
      </c>
      <c r="CK9610" s="16"/>
      <c r="CL9610" s="16"/>
      <c r="CM9610" s="17"/>
      <c r="CN9610" s="16">
        <v>0</v>
      </c>
      <c r="CO9610" s="16">
        <v>0.11800000000000002</v>
      </c>
      <c r="CP9610" s="17">
        <v>0</v>
      </c>
      <c r="CQ9610" s="16">
        <v>0</v>
      </c>
      <c r="CR9610" s="16">
        <v>0.11800000000000002</v>
      </c>
      <c r="CS9610" s="17">
        <v>0</v>
      </c>
      <c r="CT9610" s="16">
        <v>0</v>
      </c>
      <c r="CU9610" s="16">
        <v>0.11800000000000002</v>
      </c>
      <c r="CV9610" s="17">
        <v>0</v>
      </c>
      <c r="CW9610" s="16">
        <v>0</v>
      </c>
      <c r="CX9610" s="16">
        <v>3.6708095741729658E-3</v>
      </c>
      <c r="CY9610" s="17">
        <v>0</v>
      </c>
      <c r="CZ9610" s="16">
        <v>0</v>
      </c>
      <c r="DA9610" s="16">
        <v>3.6708095741729658E-3</v>
      </c>
      <c r="DB9610" s="17">
        <v>0</v>
      </c>
      <c r="DC9610" s="16">
        <v>0</v>
      </c>
      <c r="DD9610" s="16">
        <v>3.6708095741729658E-3</v>
      </c>
      <c r="DE9610" s="17">
        <v>0</v>
      </c>
      <c r="DF9610" s="14">
        <v>0</v>
      </c>
      <c r="DG9610" s="14">
        <v>1.0000000000000002</v>
      </c>
      <c r="DH9610" s="15">
        <v>0</v>
      </c>
      <c r="DI9610" s="14">
        <v>0</v>
      </c>
      <c r="DJ9610" s="14">
        <v>1.0000000000000002</v>
      </c>
      <c r="DK9610" s="15">
        <v>0</v>
      </c>
      <c r="DL9610" s="14">
        <v>0</v>
      </c>
      <c r="DM9610" s="14">
        <v>1.0000000000000002</v>
      </c>
      <c r="DN9610" s="15">
        <v>0</v>
      </c>
      <c r="DO9610" s="14">
        <v>0</v>
      </c>
      <c r="DP9610" s="14">
        <v>1.0000000000000002</v>
      </c>
      <c r="DQ9610" s="15">
        <v>0</v>
      </c>
      <c r="DR9610" s="82"/>
      <c r="DS9610" s="82"/>
      <c r="DT9610" s="15">
        <v>0</v>
      </c>
      <c r="DU9610" s="82"/>
      <c r="DV9610" s="82"/>
      <c r="DW9610" s="15">
        <v>0</v>
      </c>
      <c r="DX9610" s="82"/>
      <c r="DY9610" s="82"/>
      <c r="DZ9610" s="15">
        <v>0</v>
      </c>
      <c r="EB9610" s="2"/>
    </row>
    <row r="9611" spans="1:132" x14ac:dyDescent="0.25">
      <c r="A9611" t="s">
        <v>3474</v>
      </c>
      <c r="B9611" s="93">
        <v>8.0612952712856705E-5</v>
      </c>
      <c r="C9611" s="13">
        <v>0</v>
      </c>
      <c r="D9611" s="13">
        <v>5.7598699835217362E-3</v>
      </c>
      <c r="E9611" s="13">
        <v>0</v>
      </c>
      <c r="F9611" s="13">
        <v>5.7598699835217362E-3</v>
      </c>
      <c r="G9611" s="13">
        <v>4.1441208522085529E-4</v>
      </c>
      <c r="H9611" s="13">
        <v>6.1212133110478024E-3</v>
      </c>
      <c r="I9611" s="13">
        <v>2.9725405351824861E-3</v>
      </c>
      <c r="J9611" s="14">
        <v>0</v>
      </c>
      <c r="K9611" s="14">
        <v>0.9900000000000001</v>
      </c>
      <c r="L9611" s="15">
        <v>0</v>
      </c>
      <c r="M9611" s="14">
        <v>0</v>
      </c>
      <c r="N9611" s="14">
        <v>0.9900000000000001</v>
      </c>
      <c r="O9611" s="15">
        <v>0</v>
      </c>
      <c r="P9611" s="14">
        <v>0</v>
      </c>
      <c r="Q9611" s="14">
        <v>0.9900000000000001</v>
      </c>
      <c r="R9611" s="15">
        <v>0</v>
      </c>
      <c r="S9611" s="14">
        <v>0</v>
      </c>
      <c r="T9611" s="14">
        <v>0.9900000000000001</v>
      </c>
      <c r="U9611" s="15">
        <v>0</v>
      </c>
      <c r="V9611" s="16">
        <v>0</v>
      </c>
      <c r="W9611" s="16">
        <v>0.63653126544607941</v>
      </c>
      <c r="X9611" s="17">
        <v>0</v>
      </c>
      <c r="Y9611" s="16">
        <v>0</v>
      </c>
      <c r="Z9611" s="16">
        <v>0.63653126544607941</v>
      </c>
      <c r="AA9611" s="17">
        <v>0</v>
      </c>
      <c r="AB9611" s="16">
        <v>0</v>
      </c>
      <c r="AC9611" s="16">
        <v>0.63653126544607941</v>
      </c>
      <c r="AD9611" s="17">
        <v>0</v>
      </c>
      <c r="AE9611" s="16">
        <v>0</v>
      </c>
      <c r="AF9611" s="16">
        <v>0.63653126544607941</v>
      </c>
      <c r="AG9611" s="17">
        <v>0</v>
      </c>
      <c r="AH9611" s="13">
        <v>0</v>
      </c>
      <c r="AI9611" s="16">
        <v>0</v>
      </c>
      <c r="AJ9611" s="16">
        <v>2.9143932189589467E-2</v>
      </c>
      <c r="AK9611" s="17">
        <v>0</v>
      </c>
      <c r="AL9611" s="16">
        <v>0</v>
      </c>
      <c r="AM9611" s="16">
        <v>2.9143932189589467E-2</v>
      </c>
      <c r="AN9611" s="17">
        <v>0</v>
      </c>
      <c r="AO9611" s="16">
        <v>0</v>
      </c>
      <c r="AP9611" s="16">
        <v>2.9143932189589467E-2</v>
      </c>
      <c r="AQ9611" s="17">
        <v>0</v>
      </c>
      <c r="AR9611" s="16">
        <v>0</v>
      </c>
      <c r="AS9611" s="16">
        <v>3.4712527828871182E-3</v>
      </c>
      <c r="AT9611" s="17">
        <v>0</v>
      </c>
      <c r="AU9611" s="16">
        <v>0</v>
      </c>
      <c r="AV9611" s="16">
        <v>3.4712527828871182E-3</v>
      </c>
      <c r="AW9611" s="17">
        <v>0</v>
      </c>
      <c r="AX9611" s="16">
        <v>0</v>
      </c>
      <c r="AY9611" s="16">
        <v>3.4712527828871182E-3</v>
      </c>
      <c r="AZ9611" s="17">
        <v>0</v>
      </c>
      <c r="BA9611" s="16">
        <v>0</v>
      </c>
      <c r="BB9611" s="16">
        <v>9.6576748167418701E-3</v>
      </c>
      <c r="BC9611" s="17">
        <v>0</v>
      </c>
      <c r="BD9611" s="16">
        <v>0</v>
      </c>
      <c r="BE9611" s="16">
        <v>9.6576748167418701E-3</v>
      </c>
      <c r="BF9611" s="17">
        <v>0</v>
      </c>
      <c r="BG9611" s="16">
        <v>0</v>
      </c>
      <c r="BH9611" s="16">
        <v>9.6576748167418701E-3</v>
      </c>
      <c r="BI9611" s="17">
        <v>0</v>
      </c>
      <c r="BJ9611" s="16">
        <v>0.52406354269634803</v>
      </c>
      <c r="BK9611" s="16">
        <v>1.0429841710307848E-2</v>
      </c>
      <c r="BL9611" s="17">
        <v>3.1482872170602478E-5</v>
      </c>
      <c r="BM9611" s="16">
        <v>0</v>
      </c>
      <c r="BN9611" s="16">
        <v>1.0429841710307848E-2</v>
      </c>
      <c r="BO9611" s="17">
        <v>0</v>
      </c>
      <c r="BP9611" s="16">
        <v>0</v>
      </c>
      <c r="BQ9611" s="16">
        <v>1.0429841710307848E-2</v>
      </c>
      <c r="BR9611" s="17">
        <v>0</v>
      </c>
      <c r="BS9611" s="16">
        <v>0</v>
      </c>
      <c r="BT9611" s="16">
        <v>7.4070418837560811E-2</v>
      </c>
      <c r="BU9611" s="17">
        <v>0</v>
      </c>
      <c r="BV9611" s="16">
        <v>0</v>
      </c>
      <c r="BW9611" s="16">
        <v>7.4070418837560811E-2</v>
      </c>
      <c r="BX9611" s="17">
        <v>0</v>
      </c>
      <c r="BY9611" s="16">
        <v>0</v>
      </c>
      <c r="BZ9611" s="16">
        <v>7.4070418837560811E-2</v>
      </c>
      <c r="CA9611" s="17">
        <v>0</v>
      </c>
      <c r="CB9611" s="16">
        <v>0</v>
      </c>
      <c r="CC9611" s="16">
        <v>2.2531815428506489E-3</v>
      </c>
      <c r="CD9611" s="17">
        <v>0</v>
      </c>
      <c r="CE9611" s="16">
        <v>0</v>
      </c>
      <c r="CF9611" s="16">
        <v>2.2531815428506489E-3</v>
      </c>
      <c r="CG9611" s="17">
        <v>0</v>
      </c>
      <c r="CH9611" s="16">
        <v>0</v>
      </c>
      <c r="CI9611" s="16">
        <v>2.2531815428506489E-3</v>
      </c>
      <c r="CJ9611" s="17">
        <v>0</v>
      </c>
      <c r="CK9611" s="16"/>
      <c r="CL9611" s="16"/>
      <c r="CM9611" s="17"/>
      <c r="CN9611" s="16">
        <v>0</v>
      </c>
      <c r="CO9611" s="16">
        <v>0.11800000000000002</v>
      </c>
      <c r="CP9611" s="17">
        <v>0</v>
      </c>
      <c r="CQ9611" s="16">
        <v>0</v>
      </c>
      <c r="CR9611" s="16">
        <v>0.11800000000000002</v>
      </c>
      <c r="CS9611" s="17">
        <v>0</v>
      </c>
      <c r="CT9611" s="16">
        <v>0</v>
      </c>
      <c r="CU9611" s="16">
        <v>0.11800000000000002</v>
      </c>
      <c r="CV9611" s="17">
        <v>0</v>
      </c>
      <c r="CW9611" s="16">
        <v>0</v>
      </c>
      <c r="CX9611" s="16">
        <v>3.6926230371447117E-3</v>
      </c>
      <c r="CY9611" s="17">
        <v>0</v>
      </c>
      <c r="CZ9611" s="16">
        <v>0</v>
      </c>
      <c r="DA9611" s="16">
        <v>3.6926230371447117E-3</v>
      </c>
      <c r="DB9611" s="17">
        <v>0</v>
      </c>
      <c r="DC9611" s="16">
        <v>0</v>
      </c>
      <c r="DD9611" s="16">
        <v>3.6926230371447117E-3</v>
      </c>
      <c r="DE9611" s="17">
        <v>0</v>
      </c>
      <c r="DF9611" s="14">
        <v>0</v>
      </c>
      <c r="DG9611" s="14">
        <v>1</v>
      </c>
      <c r="DH9611" s="15">
        <v>0</v>
      </c>
      <c r="DI9611" s="14">
        <v>0</v>
      </c>
      <c r="DJ9611" s="14">
        <v>1</v>
      </c>
      <c r="DK9611" s="15">
        <v>0</v>
      </c>
      <c r="DL9611" s="14">
        <v>0</v>
      </c>
      <c r="DM9611" s="14">
        <v>1</v>
      </c>
      <c r="DN9611" s="15">
        <v>0</v>
      </c>
      <c r="DO9611" s="14">
        <v>0</v>
      </c>
      <c r="DP9611" s="14">
        <v>1</v>
      </c>
      <c r="DQ9611" s="15">
        <v>0</v>
      </c>
      <c r="DR9611" s="82"/>
      <c r="DS9611" s="82"/>
      <c r="DT9611" s="15">
        <v>0</v>
      </c>
      <c r="DU9611" s="82"/>
      <c r="DV9611" s="82"/>
      <c r="DW9611" s="15">
        <v>0</v>
      </c>
      <c r="DX9611" s="82"/>
      <c r="DY9611" s="82"/>
      <c r="DZ9611" s="15">
        <v>0</v>
      </c>
      <c r="EB9611" s="2"/>
    </row>
    <row r="9612" spans="1:132" x14ac:dyDescent="0.25">
      <c r="A9612" t="s">
        <v>3476</v>
      </c>
      <c r="B9612" s="93">
        <v>8.0554331361781806E-5</v>
      </c>
      <c r="C9612" s="13">
        <v>0</v>
      </c>
      <c r="D9612" s="13">
        <v>4.1112009795981204E-4</v>
      </c>
      <c r="E9612" s="13">
        <v>0</v>
      </c>
      <c r="F9612" s="13">
        <v>4.1112009795981204E-4</v>
      </c>
      <c r="G9612" s="13">
        <v>1.242863656299907E-4</v>
      </c>
      <c r="H9612" s="13">
        <v>3.8898624225165409E-4</v>
      </c>
      <c r="I9612" s="13">
        <v>1.6538821611950349E-4</v>
      </c>
      <c r="J9612" s="14">
        <v>0</v>
      </c>
      <c r="K9612" s="14">
        <v>0.99000000000000032</v>
      </c>
      <c r="L9612" s="15">
        <v>0</v>
      </c>
      <c r="M9612" s="14">
        <v>0</v>
      </c>
      <c r="N9612" s="14">
        <v>0.99000000000000032</v>
      </c>
      <c r="O9612" s="15">
        <v>0</v>
      </c>
      <c r="P9612" s="14">
        <v>0</v>
      </c>
      <c r="Q9612" s="14">
        <v>0.99000000000000032</v>
      </c>
      <c r="R9612" s="15">
        <v>0</v>
      </c>
      <c r="S9612" s="14">
        <v>0</v>
      </c>
      <c r="T9612" s="14">
        <v>0.99000000000000032</v>
      </c>
      <c r="U9612" s="15">
        <v>0</v>
      </c>
      <c r="V9612" s="16">
        <v>0</v>
      </c>
      <c r="W9612" s="16">
        <v>0.63962292509537522</v>
      </c>
      <c r="X9612" s="17">
        <v>0</v>
      </c>
      <c r="Y9612" s="16">
        <v>0</v>
      </c>
      <c r="Z9612" s="16">
        <v>0.63962292509537522</v>
      </c>
      <c r="AA9612" s="17">
        <v>0</v>
      </c>
      <c r="AB9612" s="16">
        <v>0</v>
      </c>
      <c r="AC9612" s="16">
        <v>0.63962292509537522</v>
      </c>
      <c r="AD9612" s="17">
        <v>0</v>
      </c>
      <c r="AE9612" s="16">
        <v>0</v>
      </c>
      <c r="AF9612" s="16">
        <v>0.63962292509537522</v>
      </c>
      <c r="AG9612" s="17">
        <v>0</v>
      </c>
      <c r="AH9612" s="13">
        <v>0</v>
      </c>
      <c r="AI9612" s="16">
        <v>0</v>
      </c>
      <c r="AJ9612" s="16">
        <v>2.68762039885731E-2</v>
      </c>
      <c r="AK9612" s="17">
        <v>0</v>
      </c>
      <c r="AL9612" s="16">
        <v>0</v>
      </c>
      <c r="AM9612" s="16">
        <v>2.68762039885731E-2</v>
      </c>
      <c r="AN9612" s="17">
        <v>0</v>
      </c>
      <c r="AO9612" s="16">
        <v>0</v>
      </c>
      <c r="AP9612" s="16">
        <v>2.68762039885731E-2</v>
      </c>
      <c r="AQ9612" s="17">
        <v>0</v>
      </c>
      <c r="AR9612" s="16">
        <v>0</v>
      </c>
      <c r="AS9612" s="16">
        <v>3.2506200144419095E-3</v>
      </c>
      <c r="AT9612" s="17">
        <v>0</v>
      </c>
      <c r="AU9612" s="16">
        <v>0</v>
      </c>
      <c r="AV9612" s="16">
        <v>3.2506200144419095E-3</v>
      </c>
      <c r="AW9612" s="17">
        <v>0</v>
      </c>
      <c r="AX9612" s="16">
        <v>0</v>
      </c>
      <c r="AY9612" s="16">
        <v>3.2506200144419095E-3</v>
      </c>
      <c r="AZ9612" s="17">
        <v>0</v>
      </c>
      <c r="BA9612" s="16">
        <v>0</v>
      </c>
      <c r="BB9612" s="16">
        <v>8.4262126937108307E-3</v>
      </c>
      <c r="BC9612" s="17">
        <v>0</v>
      </c>
      <c r="BD9612" s="16">
        <v>0</v>
      </c>
      <c r="BE9612" s="16">
        <v>8.4262126937108307E-3</v>
      </c>
      <c r="BF9612" s="17">
        <v>0</v>
      </c>
      <c r="BG9612" s="16">
        <v>0</v>
      </c>
      <c r="BH9612" s="16">
        <v>8.4262126937108307E-3</v>
      </c>
      <c r="BI9612" s="17">
        <v>0</v>
      </c>
      <c r="BJ9612" s="16">
        <v>0</v>
      </c>
      <c r="BK9612" s="16">
        <v>9.0003112929362694E-3</v>
      </c>
      <c r="BL9612" s="17">
        <v>0</v>
      </c>
      <c r="BM9612" s="16">
        <v>0</v>
      </c>
      <c r="BN9612" s="16">
        <v>9.0003112929362694E-3</v>
      </c>
      <c r="BO9612" s="17">
        <v>0</v>
      </c>
      <c r="BP9612" s="16">
        <v>0</v>
      </c>
      <c r="BQ9612" s="16">
        <v>9.0003112929362694E-3</v>
      </c>
      <c r="BR9612" s="17">
        <v>0</v>
      </c>
      <c r="BS9612" s="16">
        <v>0</v>
      </c>
      <c r="BT9612" s="16">
        <v>6.4132732820471688E-2</v>
      </c>
      <c r="BU9612" s="17">
        <v>0</v>
      </c>
      <c r="BV9612" s="16">
        <v>0</v>
      </c>
      <c r="BW9612" s="16">
        <v>6.4132732820471688E-2</v>
      </c>
      <c r="BX9612" s="17">
        <v>0</v>
      </c>
      <c r="BY9612" s="16">
        <v>0</v>
      </c>
      <c r="BZ9612" s="16">
        <v>6.4132732820471688E-2</v>
      </c>
      <c r="CA9612" s="17">
        <v>0</v>
      </c>
      <c r="CB9612" s="16">
        <v>0</v>
      </c>
      <c r="CC9612" s="16">
        <v>7.313984166107906E-3</v>
      </c>
      <c r="CD9612" s="17">
        <v>0</v>
      </c>
      <c r="CE9612" s="16">
        <v>0</v>
      </c>
      <c r="CF9612" s="16">
        <v>7.313984166107906E-3</v>
      </c>
      <c r="CG9612" s="17">
        <v>0</v>
      </c>
      <c r="CH9612" s="16">
        <v>0</v>
      </c>
      <c r="CI9612" s="16">
        <v>7.313984166107906E-3</v>
      </c>
      <c r="CJ9612" s="17">
        <v>0</v>
      </c>
      <c r="CK9612" s="16"/>
      <c r="CL9612" s="16"/>
      <c r="CM9612" s="17"/>
      <c r="CN9612" s="16">
        <v>0</v>
      </c>
      <c r="CO9612" s="16">
        <v>0.11800000000000004</v>
      </c>
      <c r="CP9612" s="17">
        <v>0</v>
      </c>
      <c r="CQ9612" s="16">
        <v>0</v>
      </c>
      <c r="CR9612" s="16">
        <v>0.11800000000000004</v>
      </c>
      <c r="CS9612" s="17">
        <v>0</v>
      </c>
      <c r="CT9612" s="16">
        <v>0</v>
      </c>
      <c r="CU9612" s="16">
        <v>0.11800000000000004</v>
      </c>
      <c r="CV9612" s="17">
        <v>0</v>
      </c>
      <c r="CW9612" s="16">
        <v>0</v>
      </c>
      <c r="CX9612" s="16">
        <v>3.6732945992514884E-3</v>
      </c>
      <c r="CY9612" s="17">
        <v>0</v>
      </c>
      <c r="CZ9612" s="16">
        <v>0</v>
      </c>
      <c r="DA9612" s="16">
        <v>3.6732945992514884E-3</v>
      </c>
      <c r="DB9612" s="17">
        <v>0</v>
      </c>
      <c r="DC9612" s="16">
        <v>0</v>
      </c>
      <c r="DD9612" s="16">
        <v>3.6732945992514884E-3</v>
      </c>
      <c r="DE9612" s="17">
        <v>0</v>
      </c>
      <c r="DF9612" s="14">
        <v>0</v>
      </c>
      <c r="DG9612" s="14">
        <v>1</v>
      </c>
      <c r="DH9612" s="15">
        <v>0</v>
      </c>
      <c r="DI9612" s="14">
        <v>0</v>
      </c>
      <c r="DJ9612" s="14">
        <v>1</v>
      </c>
      <c r="DK9612" s="15">
        <v>0</v>
      </c>
      <c r="DL9612" s="14">
        <v>0</v>
      </c>
      <c r="DM9612" s="14">
        <v>1</v>
      </c>
      <c r="DN9612" s="15">
        <v>0</v>
      </c>
      <c r="DO9612" s="14">
        <v>0</v>
      </c>
      <c r="DP9612" s="14">
        <v>1</v>
      </c>
      <c r="DQ9612" s="15">
        <v>0</v>
      </c>
      <c r="DR9612" s="82"/>
      <c r="DS9612" s="82"/>
      <c r="DT9612" s="15">
        <v>0</v>
      </c>
      <c r="DU9612" s="82"/>
      <c r="DV9612" s="82"/>
      <c r="DW9612" s="15">
        <v>0</v>
      </c>
      <c r="DX9612" s="82"/>
      <c r="DY9612" s="82"/>
      <c r="DZ9612" s="15">
        <v>0</v>
      </c>
      <c r="EB9612" s="2"/>
    </row>
    <row r="9613" spans="1:132" x14ac:dyDescent="0.25">
      <c r="A9613" t="s">
        <v>3477</v>
      </c>
      <c r="B9613" s="93">
        <v>8.0542977634144702E-5</v>
      </c>
      <c r="C9613" s="13">
        <v>0</v>
      </c>
      <c r="D9613" s="13">
        <v>1.1098678488838595E-2</v>
      </c>
      <c r="E9613" s="13">
        <v>0</v>
      </c>
      <c r="F9613" s="13">
        <v>1.1098678488838595E-2</v>
      </c>
      <c r="G9613" s="13">
        <v>2.1209453575254033E-3</v>
      </c>
      <c r="H9613" s="13">
        <v>1.0582382782378793E-2</v>
      </c>
      <c r="I9613" s="13">
        <v>5.6179320610391138E-3</v>
      </c>
      <c r="J9613" s="14">
        <v>0</v>
      </c>
      <c r="K9613" s="14">
        <v>0.98999999999999988</v>
      </c>
      <c r="L9613" s="15">
        <v>0</v>
      </c>
      <c r="M9613" s="14">
        <v>0</v>
      </c>
      <c r="N9613" s="14">
        <v>0.98999999999999988</v>
      </c>
      <c r="O9613" s="15">
        <v>0</v>
      </c>
      <c r="P9613" s="14">
        <v>0</v>
      </c>
      <c r="Q9613" s="14">
        <v>0.98999999999999988</v>
      </c>
      <c r="R9613" s="15">
        <v>0</v>
      </c>
      <c r="S9613" s="14">
        <v>0</v>
      </c>
      <c r="T9613" s="14">
        <v>0.98999999999999988</v>
      </c>
      <c r="U9613" s="15">
        <v>0</v>
      </c>
      <c r="V9613" s="16">
        <v>0</v>
      </c>
      <c r="W9613" s="16">
        <v>0.65635077327141345</v>
      </c>
      <c r="X9613" s="17">
        <v>0</v>
      </c>
      <c r="Y9613" s="16">
        <v>0</v>
      </c>
      <c r="Z9613" s="16">
        <v>0.65635077327141345</v>
      </c>
      <c r="AA9613" s="17">
        <v>0</v>
      </c>
      <c r="AB9613" s="16">
        <v>0</v>
      </c>
      <c r="AC9613" s="16">
        <v>0.65635077327141345</v>
      </c>
      <c r="AD9613" s="17">
        <v>0</v>
      </c>
      <c r="AE9613" s="16">
        <v>0</v>
      </c>
      <c r="AF9613" s="16">
        <v>0.65635077327141345</v>
      </c>
      <c r="AG9613" s="17">
        <v>0</v>
      </c>
      <c r="AH9613" s="13">
        <v>0</v>
      </c>
      <c r="AI9613" s="16">
        <v>0</v>
      </c>
      <c r="AJ9613" s="16">
        <v>3.4436134636395582E-2</v>
      </c>
      <c r="AK9613" s="17">
        <v>0</v>
      </c>
      <c r="AL9613" s="16">
        <v>0</v>
      </c>
      <c r="AM9613" s="16">
        <v>3.4436134636395582E-2</v>
      </c>
      <c r="AN9613" s="17">
        <v>0</v>
      </c>
      <c r="AO9613" s="16">
        <v>0</v>
      </c>
      <c r="AP9613" s="16">
        <v>3.4436134636395582E-2</v>
      </c>
      <c r="AQ9613" s="17">
        <v>0</v>
      </c>
      <c r="AR9613" s="16">
        <v>0</v>
      </c>
      <c r="AS9613" s="16">
        <v>3.8911856042560772E-3</v>
      </c>
      <c r="AT9613" s="17">
        <v>0</v>
      </c>
      <c r="AU9613" s="16">
        <v>0</v>
      </c>
      <c r="AV9613" s="16">
        <v>3.8911856042560772E-3</v>
      </c>
      <c r="AW9613" s="17">
        <v>0</v>
      </c>
      <c r="AX9613" s="16">
        <v>0</v>
      </c>
      <c r="AY9613" s="16">
        <v>3.8911856042560772E-3</v>
      </c>
      <c r="AZ9613" s="17">
        <v>0</v>
      </c>
      <c r="BA9613" s="16">
        <v>0</v>
      </c>
      <c r="BB9613" s="16">
        <v>8.5979738813186032E-3</v>
      </c>
      <c r="BC9613" s="17">
        <v>0</v>
      </c>
      <c r="BD9613" s="16">
        <v>0</v>
      </c>
      <c r="BE9613" s="16">
        <v>8.5979738813186032E-3</v>
      </c>
      <c r="BF9613" s="17">
        <v>0</v>
      </c>
      <c r="BG9613" s="16">
        <v>0</v>
      </c>
      <c r="BH9613" s="16">
        <v>8.5979738813186032E-3</v>
      </c>
      <c r="BI9613" s="17">
        <v>0</v>
      </c>
      <c r="BJ9613" s="16">
        <v>0</v>
      </c>
      <c r="BK9613" s="16">
        <v>9.1799403288111772E-3</v>
      </c>
      <c r="BL9613" s="17">
        <v>0</v>
      </c>
      <c r="BM9613" s="16">
        <v>0</v>
      </c>
      <c r="BN9613" s="16">
        <v>9.1799403288111772E-3</v>
      </c>
      <c r="BO9613" s="17">
        <v>0</v>
      </c>
      <c r="BP9613" s="16">
        <v>0</v>
      </c>
      <c r="BQ9613" s="16">
        <v>9.1799403288111772E-3</v>
      </c>
      <c r="BR9613" s="17">
        <v>0</v>
      </c>
      <c r="BS9613" s="16">
        <v>0</v>
      </c>
      <c r="BT9613" s="16">
        <v>6.5027552933676167E-2</v>
      </c>
      <c r="BU9613" s="17">
        <v>0</v>
      </c>
      <c r="BV9613" s="16">
        <v>0</v>
      </c>
      <c r="BW9613" s="16">
        <v>6.5027552933676167E-2</v>
      </c>
      <c r="BX9613" s="17">
        <v>0</v>
      </c>
      <c r="BY9613" s="16">
        <v>0</v>
      </c>
      <c r="BZ9613" s="16">
        <v>6.5027552933676167E-2</v>
      </c>
      <c r="CA9613" s="17">
        <v>0</v>
      </c>
      <c r="CB9613" s="16">
        <v>0</v>
      </c>
      <c r="CC9613" s="16">
        <v>3.0011366182390708E-3</v>
      </c>
      <c r="CD9613" s="17">
        <v>0</v>
      </c>
      <c r="CE9613" s="16">
        <v>0</v>
      </c>
      <c r="CF9613" s="16">
        <v>3.0011366182390708E-3</v>
      </c>
      <c r="CG9613" s="17">
        <v>0</v>
      </c>
      <c r="CH9613" s="16">
        <v>0</v>
      </c>
      <c r="CI9613" s="16">
        <v>3.0011366182390708E-3</v>
      </c>
      <c r="CJ9613" s="17">
        <v>0</v>
      </c>
      <c r="CK9613" s="16"/>
      <c r="CL9613" s="16"/>
      <c r="CM9613" s="17"/>
      <c r="CN9613" s="16">
        <v>0</v>
      </c>
      <c r="CO9613" s="16">
        <v>0.11800000000000001</v>
      </c>
      <c r="CP9613" s="17">
        <v>0</v>
      </c>
      <c r="CQ9613" s="16">
        <v>0</v>
      </c>
      <c r="CR9613" s="16">
        <v>0.11800000000000001</v>
      </c>
      <c r="CS9613" s="17">
        <v>0</v>
      </c>
      <c r="CT9613" s="16">
        <v>0</v>
      </c>
      <c r="CU9613" s="16">
        <v>0.11800000000000001</v>
      </c>
      <c r="CV9613" s="17">
        <v>0</v>
      </c>
      <c r="CW9613" s="16">
        <v>0</v>
      </c>
      <c r="CX9613" s="16">
        <v>3.6954325731663354E-3</v>
      </c>
      <c r="CY9613" s="17">
        <v>0</v>
      </c>
      <c r="CZ9613" s="16">
        <v>0</v>
      </c>
      <c r="DA9613" s="16">
        <v>3.6954325731663354E-3</v>
      </c>
      <c r="DB9613" s="17">
        <v>0</v>
      </c>
      <c r="DC9613" s="16">
        <v>0</v>
      </c>
      <c r="DD9613" s="16">
        <v>3.6954325731663354E-3</v>
      </c>
      <c r="DE9613" s="17">
        <v>0</v>
      </c>
      <c r="DF9613" s="14">
        <v>0</v>
      </c>
      <c r="DG9613" s="14">
        <v>1</v>
      </c>
      <c r="DH9613" s="15">
        <v>0</v>
      </c>
      <c r="DI9613" s="14">
        <v>0</v>
      </c>
      <c r="DJ9613" s="14">
        <v>1</v>
      </c>
      <c r="DK9613" s="15">
        <v>0</v>
      </c>
      <c r="DL9613" s="14">
        <v>0</v>
      </c>
      <c r="DM9613" s="14">
        <v>1</v>
      </c>
      <c r="DN9613" s="15">
        <v>0</v>
      </c>
      <c r="DO9613" s="14">
        <v>0</v>
      </c>
      <c r="DP9613" s="14">
        <v>1</v>
      </c>
      <c r="DQ9613" s="15">
        <v>0</v>
      </c>
      <c r="DR9613" s="82"/>
      <c r="DS9613" s="82"/>
      <c r="DT9613" s="15">
        <v>0</v>
      </c>
      <c r="DU9613" s="82"/>
      <c r="DV9613" s="82"/>
      <c r="DW9613" s="15">
        <v>0</v>
      </c>
      <c r="DX9613" s="82"/>
      <c r="DY9613" s="82"/>
      <c r="DZ9613" s="15">
        <v>0</v>
      </c>
      <c r="EB9613" s="2"/>
    </row>
    <row r="9614" spans="1:132" x14ac:dyDescent="0.25">
      <c r="A9614" t="s">
        <v>3489</v>
      </c>
      <c r="B9614" s="93">
        <v>7.9619112092097104E-5</v>
      </c>
      <c r="C9614" s="13">
        <v>0</v>
      </c>
      <c r="D9614" s="13">
        <v>1.0565024163220676E-2</v>
      </c>
      <c r="E9614" s="13">
        <v>0</v>
      </c>
      <c r="F9614" s="13">
        <v>1.0565024163220676E-2</v>
      </c>
      <c r="G9614" s="13">
        <v>9.7330609573495074E-4</v>
      </c>
      <c r="H9614" s="13">
        <v>8.6523486120174461E-3</v>
      </c>
      <c r="I9614" s="13">
        <v>7.8146700046246576E-3</v>
      </c>
      <c r="J9614" s="14">
        <v>0</v>
      </c>
      <c r="K9614" s="14">
        <v>0.99</v>
      </c>
      <c r="L9614" s="15">
        <v>0</v>
      </c>
      <c r="M9614" s="14">
        <v>0</v>
      </c>
      <c r="N9614" s="14">
        <v>0.99</v>
      </c>
      <c r="O9614" s="15">
        <v>0</v>
      </c>
      <c r="P9614" s="14">
        <v>0</v>
      </c>
      <c r="Q9614" s="14">
        <v>0.99</v>
      </c>
      <c r="R9614" s="15">
        <v>0</v>
      </c>
      <c r="S9614" s="14">
        <v>0</v>
      </c>
      <c r="T9614" s="14">
        <v>0.99</v>
      </c>
      <c r="U9614" s="15">
        <v>0</v>
      </c>
      <c r="V9614" s="16">
        <v>0</v>
      </c>
      <c r="W9614" s="16">
        <v>0.66084187526202631</v>
      </c>
      <c r="X9614" s="17">
        <v>0</v>
      </c>
      <c r="Y9614" s="16">
        <v>0</v>
      </c>
      <c r="Z9614" s="16">
        <v>0.66084187526202631</v>
      </c>
      <c r="AA9614" s="17">
        <v>0</v>
      </c>
      <c r="AB9614" s="16">
        <v>0</v>
      </c>
      <c r="AC9614" s="16">
        <v>0.66084187526202631</v>
      </c>
      <c r="AD9614" s="17">
        <v>0</v>
      </c>
      <c r="AE9614" s="16">
        <v>0</v>
      </c>
      <c r="AF9614" s="16">
        <v>0.66084187526202631</v>
      </c>
      <c r="AG9614" s="17">
        <v>0</v>
      </c>
      <c r="AH9614" s="13">
        <v>0</v>
      </c>
      <c r="AI9614" s="16">
        <v>0</v>
      </c>
      <c r="AJ9614" s="16">
        <v>2.8169191054336074E-2</v>
      </c>
      <c r="AK9614" s="17">
        <v>0</v>
      </c>
      <c r="AL9614" s="16">
        <v>0</v>
      </c>
      <c r="AM9614" s="16">
        <v>2.8169191054336074E-2</v>
      </c>
      <c r="AN9614" s="17">
        <v>0</v>
      </c>
      <c r="AO9614" s="16">
        <v>0</v>
      </c>
      <c r="AP9614" s="16">
        <v>2.8169191054336074E-2</v>
      </c>
      <c r="AQ9614" s="17">
        <v>0</v>
      </c>
      <c r="AR9614" s="16">
        <v>0</v>
      </c>
      <c r="AS9614" s="16">
        <v>3.2153276920959296E-3</v>
      </c>
      <c r="AT9614" s="17">
        <v>0</v>
      </c>
      <c r="AU9614" s="16">
        <v>0</v>
      </c>
      <c r="AV9614" s="16">
        <v>3.2153276920959296E-3</v>
      </c>
      <c r="AW9614" s="17">
        <v>0</v>
      </c>
      <c r="AX9614" s="16">
        <v>0</v>
      </c>
      <c r="AY9614" s="16">
        <v>3.2153276920959296E-3</v>
      </c>
      <c r="AZ9614" s="17">
        <v>0</v>
      </c>
      <c r="BA9614" s="16">
        <v>0</v>
      </c>
      <c r="BB9614" s="16">
        <v>7.3709459637561672E-3</v>
      </c>
      <c r="BC9614" s="17">
        <v>0</v>
      </c>
      <c r="BD9614" s="16">
        <v>0</v>
      </c>
      <c r="BE9614" s="16">
        <v>7.3709459637561672E-3</v>
      </c>
      <c r="BF9614" s="17">
        <v>0</v>
      </c>
      <c r="BG9614" s="16">
        <v>0</v>
      </c>
      <c r="BH9614" s="16">
        <v>7.3709459637561672E-3</v>
      </c>
      <c r="BI9614" s="17">
        <v>0</v>
      </c>
      <c r="BJ9614" s="16">
        <v>0</v>
      </c>
      <c r="BK9614" s="16">
        <v>7.8777052647974986E-3</v>
      </c>
      <c r="BL9614" s="17">
        <v>0</v>
      </c>
      <c r="BM9614" s="16">
        <v>0</v>
      </c>
      <c r="BN9614" s="16">
        <v>7.8777052647974986E-3</v>
      </c>
      <c r="BO9614" s="17">
        <v>0</v>
      </c>
      <c r="BP9614" s="16">
        <v>1</v>
      </c>
      <c r="BQ9614" s="16">
        <v>7.8777052647974986E-3</v>
      </c>
      <c r="BR9614" s="17">
        <v>8.3228146473316315E-5</v>
      </c>
      <c r="BS9614" s="16">
        <v>0</v>
      </c>
      <c r="BT9614" s="16">
        <v>5.5863907613164621E-2</v>
      </c>
      <c r="BU9614" s="17">
        <v>0</v>
      </c>
      <c r="BV9614" s="16">
        <v>0</v>
      </c>
      <c r="BW9614" s="16">
        <v>5.5863907613164621E-2</v>
      </c>
      <c r="BX9614" s="17">
        <v>0</v>
      </c>
      <c r="BY9614" s="16">
        <v>0</v>
      </c>
      <c r="BZ9614" s="16">
        <v>5.5863907613164621E-2</v>
      </c>
      <c r="CA9614" s="17">
        <v>0</v>
      </c>
      <c r="CB9614" s="16">
        <v>0</v>
      </c>
      <c r="CC9614" s="16">
        <v>1.8512557812398484E-3</v>
      </c>
      <c r="CD9614" s="17">
        <v>0</v>
      </c>
      <c r="CE9614" s="16">
        <v>0</v>
      </c>
      <c r="CF9614" s="16">
        <v>1.8512557812398484E-3</v>
      </c>
      <c r="CG9614" s="17">
        <v>0</v>
      </c>
      <c r="CH9614" s="16">
        <v>0</v>
      </c>
      <c r="CI9614" s="16">
        <v>1.8512557812398484E-3</v>
      </c>
      <c r="CJ9614" s="17">
        <v>0</v>
      </c>
      <c r="CK9614" s="16"/>
      <c r="CL9614" s="16"/>
      <c r="CM9614" s="17"/>
      <c r="CN9614" s="16">
        <v>0</v>
      </c>
      <c r="CO9614" s="16">
        <v>0.11800000000000001</v>
      </c>
      <c r="CP9614" s="17">
        <v>0</v>
      </c>
      <c r="CQ9614" s="16">
        <v>0</v>
      </c>
      <c r="CR9614" s="16">
        <v>0.11800000000000001</v>
      </c>
      <c r="CS9614" s="17">
        <v>0</v>
      </c>
      <c r="CT9614" s="16">
        <v>0</v>
      </c>
      <c r="CU9614" s="16">
        <v>0.11800000000000001</v>
      </c>
      <c r="CV9614" s="17">
        <v>0</v>
      </c>
      <c r="CW9614" s="16">
        <v>0</v>
      </c>
      <c r="CX9614" s="16">
        <v>3.7299441229845802E-3</v>
      </c>
      <c r="CY9614" s="17">
        <v>0</v>
      </c>
      <c r="CZ9614" s="16">
        <v>0</v>
      </c>
      <c r="DA9614" s="16">
        <v>3.7299441229845802E-3</v>
      </c>
      <c r="DB9614" s="17">
        <v>0</v>
      </c>
      <c r="DC9614" s="16">
        <v>0</v>
      </c>
      <c r="DD9614" s="16">
        <v>3.7299441229845802E-3</v>
      </c>
      <c r="DE9614" s="17">
        <v>0</v>
      </c>
      <c r="DF9614" s="14">
        <v>0</v>
      </c>
      <c r="DG9614" s="14">
        <v>1</v>
      </c>
      <c r="DH9614" s="15">
        <v>0</v>
      </c>
      <c r="DI9614" s="14">
        <v>0</v>
      </c>
      <c r="DJ9614" s="14">
        <v>1</v>
      </c>
      <c r="DK9614" s="15">
        <v>0</v>
      </c>
      <c r="DL9614" s="14">
        <v>0</v>
      </c>
      <c r="DM9614" s="14">
        <v>1</v>
      </c>
      <c r="DN9614" s="15">
        <v>0</v>
      </c>
      <c r="DO9614" s="14">
        <v>0</v>
      </c>
      <c r="DP9614" s="14">
        <v>1</v>
      </c>
      <c r="DQ9614" s="15">
        <v>0</v>
      </c>
      <c r="DR9614" s="82"/>
      <c r="DS9614" s="82"/>
      <c r="DT9614" s="15">
        <v>0</v>
      </c>
      <c r="DU9614" s="82"/>
      <c r="DV9614" s="82"/>
      <c r="DW9614" s="15">
        <v>0</v>
      </c>
      <c r="DX9614" s="82"/>
      <c r="DY9614" s="82"/>
      <c r="DZ9614" s="15">
        <v>0</v>
      </c>
      <c r="EB9614" s="2"/>
    </row>
    <row r="9615" spans="1:132" x14ac:dyDescent="0.25">
      <c r="A9615" t="s">
        <v>3492</v>
      </c>
      <c r="B9615" s="93">
        <v>7.9279759294412797E-5</v>
      </c>
      <c r="C9615" s="13">
        <v>0</v>
      </c>
      <c r="D9615" s="13">
        <v>6.3389709827388445E-3</v>
      </c>
      <c r="E9615" s="13">
        <v>0</v>
      </c>
      <c r="F9615" s="13">
        <v>6.3389709827388445E-3</v>
      </c>
      <c r="G9615" s="13">
        <v>6.5728759456609471E-4</v>
      </c>
      <c r="H9615" s="13">
        <v>5.0754998290948143E-3</v>
      </c>
      <c r="I9615" s="13">
        <v>4.7313355706020575E-3</v>
      </c>
      <c r="J9615" s="14">
        <v>0</v>
      </c>
      <c r="K9615" s="14">
        <v>0.99000000000000021</v>
      </c>
      <c r="L9615" s="15">
        <v>0</v>
      </c>
      <c r="M9615" s="14">
        <v>0</v>
      </c>
      <c r="N9615" s="14">
        <v>0.99000000000000021</v>
      </c>
      <c r="O9615" s="15">
        <v>0</v>
      </c>
      <c r="P9615" s="14">
        <v>0</v>
      </c>
      <c r="Q9615" s="14">
        <v>0.99000000000000021</v>
      </c>
      <c r="R9615" s="15">
        <v>0</v>
      </c>
      <c r="S9615" s="14">
        <v>0</v>
      </c>
      <c r="T9615" s="14">
        <v>0.99000000000000021</v>
      </c>
      <c r="U9615" s="15">
        <v>0</v>
      </c>
      <c r="V9615" s="16">
        <v>0</v>
      </c>
      <c r="W9615" s="16">
        <v>0.660276407669662</v>
      </c>
      <c r="X9615" s="17">
        <v>0</v>
      </c>
      <c r="Y9615" s="16">
        <v>0</v>
      </c>
      <c r="Z9615" s="16">
        <v>0.660276407669662</v>
      </c>
      <c r="AA9615" s="17">
        <v>0</v>
      </c>
      <c r="AB9615" s="16">
        <v>0</v>
      </c>
      <c r="AC9615" s="16">
        <v>0.660276407669662</v>
      </c>
      <c r="AD9615" s="17">
        <v>0</v>
      </c>
      <c r="AE9615" s="16">
        <v>0</v>
      </c>
      <c r="AF9615" s="16">
        <v>0.660276407669662</v>
      </c>
      <c r="AG9615" s="17">
        <v>0</v>
      </c>
      <c r="AH9615" s="13">
        <v>0</v>
      </c>
      <c r="AI9615" s="16">
        <v>0</v>
      </c>
      <c r="AJ9615" s="16">
        <v>2.7697697071078976E-2</v>
      </c>
      <c r="AK9615" s="17">
        <v>0</v>
      </c>
      <c r="AL9615" s="16">
        <v>0</v>
      </c>
      <c r="AM9615" s="16">
        <v>2.7697697071078976E-2</v>
      </c>
      <c r="AN9615" s="17">
        <v>0</v>
      </c>
      <c r="AO9615" s="16">
        <v>0</v>
      </c>
      <c r="AP9615" s="16">
        <v>2.7697697071078976E-2</v>
      </c>
      <c r="AQ9615" s="17">
        <v>0</v>
      </c>
      <c r="AR9615" s="16">
        <v>0</v>
      </c>
      <c r="AS9615" s="16">
        <v>3.1821336580905462E-3</v>
      </c>
      <c r="AT9615" s="17">
        <v>0</v>
      </c>
      <c r="AU9615" s="16">
        <v>0</v>
      </c>
      <c r="AV9615" s="16">
        <v>3.1821336580905462E-3</v>
      </c>
      <c r="AW9615" s="17">
        <v>0</v>
      </c>
      <c r="AX9615" s="16">
        <v>0</v>
      </c>
      <c r="AY9615" s="16">
        <v>3.1821336580905462E-3</v>
      </c>
      <c r="AZ9615" s="17">
        <v>0</v>
      </c>
      <c r="BA9615" s="16">
        <v>0</v>
      </c>
      <c r="BB9615" s="16">
        <v>7.1658656460376153E-3</v>
      </c>
      <c r="BC9615" s="17">
        <v>0</v>
      </c>
      <c r="BD9615" s="16">
        <v>0</v>
      </c>
      <c r="BE9615" s="16">
        <v>7.1658656460376153E-3</v>
      </c>
      <c r="BF9615" s="17">
        <v>0</v>
      </c>
      <c r="BG9615" s="16">
        <v>0</v>
      </c>
      <c r="BH9615" s="16">
        <v>7.1658656460376153E-3</v>
      </c>
      <c r="BI9615" s="17">
        <v>0</v>
      </c>
      <c r="BJ9615" s="16">
        <v>0</v>
      </c>
      <c r="BK9615" s="16">
        <v>7.6686034504426454E-3</v>
      </c>
      <c r="BL9615" s="17">
        <v>0</v>
      </c>
      <c r="BM9615" s="16">
        <v>0</v>
      </c>
      <c r="BN9615" s="16">
        <v>7.6686034504426454E-3</v>
      </c>
      <c r="BO9615" s="17">
        <v>0</v>
      </c>
      <c r="BP9615" s="16">
        <v>1</v>
      </c>
      <c r="BQ9615" s="16">
        <v>7.6686034504426454E-3</v>
      </c>
      <c r="BR9615" s="17">
        <v>4.8611054750486906E-5</v>
      </c>
      <c r="BS9615" s="16">
        <v>0</v>
      </c>
      <c r="BT9615" s="16">
        <v>5.430586910293432E-2</v>
      </c>
      <c r="BU9615" s="17">
        <v>0</v>
      </c>
      <c r="BV9615" s="16">
        <v>0</v>
      </c>
      <c r="BW9615" s="16">
        <v>5.430586910293432E-2</v>
      </c>
      <c r="BX9615" s="17">
        <v>0</v>
      </c>
      <c r="BY9615" s="16">
        <v>0</v>
      </c>
      <c r="BZ9615" s="16">
        <v>5.430586910293432E-2</v>
      </c>
      <c r="CA9615" s="17">
        <v>0</v>
      </c>
      <c r="CB9615" s="16">
        <v>0</v>
      </c>
      <c r="CC9615" s="16">
        <v>2.1131295517210834E-3</v>
      </c>
      <c r="CD9615" s="17">
        <v>0</v>
      </c>
      <c r="CE9615" s="16">
        <v>0</v>
      </c>
      <c r="CF9615" s="16">
        <v>2.1131295517210834E-3</v>
      </c>
      <c r="CG9615" s="17">
        <v>0</v>
      </c>
      <c r="CH9615" s="16">
        <v>0</v>
      </c>
      <c r="CI9615" s="16">
        <v>2.1131295517210834E-3</v>
      </c>
      <c r="CJ9615" s="17">
        <v>0</v>
      </c>
      <c r="CK9615" s="16"/>
      <c r="CL9615" s="16"/>
      <c r="CM9615" s="17"/>
      <c r="CN9615" s="16">
        <v>0</v>
      </c>
      <c r="CO9615" s="16">
        <v>0.11800000000000002</v>
      </c>
      <c r="CP9615" s="17">
        <v>0</v>
      </c>
      <c r="CQ9615" s="16">
        <v>0</v>
      </c>
      <c r="CR9615" s="16">
        <v>0.11800000000000002</v>
      </c>
      <c r="CS9615" s="17">
        <v>0</v>
      </c>
      <c r="CT9615" s="16">
        <v>0</v>
      </c>
      <c r="CU9615" s="16">
        <v>0.11800000000000002</v>
      </c>
      <c r="CV9615" s="17">
        <v>0</v>
      </c>
      <c r="CW9615" s="16">
        <v>0</v>
      </c>
      <c r="CX9615" s="16">
        <v>3.7320499616215041E-3</v>
      </c>
      <c r="CY9615" s="17">
        <v>0</v>
      </c>
      <c r="CZ9615" s="16">
        <v>0</v>
      </c>
      <c r="DA9615" s="16">
        <v>3.7320499616215041E-3</v>
      </c>
      <c r="DB9615" s="17">
        <v>0</v>
      </c>
      <c r="DC9615" s="16">
        <v>0</v>
      </c>
      <c r="DD9615" s="16">
        <v>3.7320499616215041E-3</v>
      </c>
      <c r="DE9615" s="17">
        <v>0</v>
      </c>
      <c r="DF9615" s="14">
        <v>0</v>
      </c>
      <c r="DG9615" s="14">
        <v>1</v>
      </c>
      <c r="DH9615" s="15">
        <v>0</v>
      </c>
      <c r="DI9615" s="14">
        <v>0</v>
      </c>
      <c r="DJ9615" s="14">
        <v>1</v>
      </c>
      <c r="DK9615" s="15">
        <v>0</v>
      </c>
      <c r="DL9615" s="14">
        <v>0</v>
      </c>
      <c r="DM9615" s="14">
        <v>1</v>
      </c>
      <c r="DN9615" s="15">
        <v>0</v>
      </c>
      <c r="DO9615" s="14">
        <v>0</v>
      </c>
      <c r="DP9615" s="14">
        <v>1</v>
      </c>
      <c r="DQ9615" s="15">
        <v>0</v>
      </c>
      <c r="DR9615" s="82"/>
      <c r="DS9615" s="82"/>
      <c r="DT9615" s="15">
        <v>0</v>
      </c>
      <c r="DU9615" s="82"/>
      <c r="DV9615" s="82"/>
      <c r="DW9615" s="15">
        <v>0</v>
      </c>
      <c r="DX9615" s="82"/>
      <c r="DY9615" s="82"/>
      <c r="DZ9615" s="15">
        <v>0</v>
      </c>
      <c r="EB9615" s="2"/>
    </row>
    <row r="9616" spans="1:132" x14ac:dyDescent="0.25">
      <c r="A9616" t="s">
        <v>3493</v>
      </c>
      <c r="B9616" s="93">
        <v>7.8904264664743099E-5</v>
      </c>
      <c r="C9616" s="13">
        <v>0</v>
      </c>
      <c r="D9616" s="13">
        <v>1.0067469000976929E-2</v>
      </c>
      <c r="E9616" s="13">
        <v>0</v>
      </c>
      <c r="F9616" s="13">
        <v>1.0067469000976929E-2</v>
      </c>
      <c r="G9616" s="13">
        <v>2.5574753895528184E-3</v>
      </c>
      <c r="H9616" s="13">
        <v>8.5880853441135021E-3</v>
      </c>
      <c r="I9616" s="13">
        <v>5.4734195636114372E-3</v>
      </c>
      <c r="J9616" s="14">
        <v>0</v>
      </c>
      <c r="K9616" s="14">
        <v>0.98999999999999977</v>
      </c>
      <c r="L9616" s="15">
        <v>0</v>
      </c>
      <c r="M9616" s="14">
        <v>0</v>
      </c>
      <c r="N9616" s="14">
        <v>0.98999999999999977</v>
      </c>
      <c r="O9616" s="15">
        <v>0</v>
      </c>
      <c r="P9616" s="14">
        <v>0</v>
      </c>
      <c r="Q9616" s="14">
        <v>0.98999999999999977</v>
      </c>
      <c r="R9616" s="15">
        <v>0</v>
      </c>
      <c r="S9616" s="14">
        <v>0</v>
      </c>
      <c r="T9616" s="14">
        <v>0.98999999999999977</v>
      </c>
      <c r="U9616" s="15">
        <v>0</v>
      </c>
      <c r="V9616" s="16">
        <v>0</v>
      </c>
      <c r="W9616" s="16">
        <v>0.64899384594633558</v>
      </c>
      <c r="X9616" s="17">
        <v>0</v>
      </c>
      <c r="Y9616" s="16">
        <v>0</v>
      </c>
      <c r="Z9616" s="16">
        <v>0.64899384594633558</v>
      </c>
      <c r="AA9616" s="17">
        <v>0</v>
      </c>
      <c r="AB9616" s="16">
        <v>0</v>
      </c>
      <c r="AC9616" s="16">
        <v>0.64899384594633558</v>
      </c>
      <c r="AD9616" s="17">
        <v>0</v>
      </c>
      <c r="AE9616" s="16">
        <v>0</v>
      </c>
      <c r="AF9616" s="16">
        <v>0.64899384594633558</v>
      </c>
      <c r="AG9616" s="17">
        <v>0</v>
      </c>
      <c r="AH9616" s="13">
        <v>0</v>
      </c>
      <c r="AI9616" s="16">
        <v>0</v>
      </c>
      <c r="AJ9616" s="16">
        <v>2.6211356741161738E-2</v>
      </c>
      <c r="AK9616" s="17">
        <v>0</v>
      </c>
      <c r="AL9616" s="16">
        <v>0</v>
      </c>
      <c r="AM9616" s="16">
        <v>2.6211356741161738E-2</v>
      </c>
      <c r="AN9616" s="17">
        <v>0</v>
      </c>
      <c r="AO9616" s="16">
        <v>0</v>
      </c>
      <c r="AP9616" s="16">
        <v>2.6211356741161738E-2</v>
      </c>
      <c r="AQ9616" s="17">
        <v>0</v>
      </c>
      <c r="AR9616" s="16">
        <v>0</v>
      </c>
      <c r="AS9616" s="16">
        <v>3.0650188003574241E-3</v>
      </c>
      <c r="AT9616" s="17">
        <v>0</v>
      </c>
      <c r="AU9616" s="16">
        <v>0</v>
      </c>
      <c r="AV9616" s="16">
        <v>3.0650188003574241E-3</v>
      </c>
      <c r="AW9616" s="17">
        <v>0</v>
      </c>
      <c r="AX9616" s="16">
        <v>0</v>
      </c>
      <c r="AY9616" s="16">
        <v>3.0650188003574241E-3</v>
      </c>
      <c r="AZ9616" s="17">
        <v>0</v>
      </c>
      <c r="BA9616" s="16">
        <v>0</v>
      </c>
      <c r="BB9616" s="16">
        <v>7.718464897773736E-3</v>
      </c>
      <c r="BC9616" s="17">
        <v>0</v>
      </c>
      <c r="BD9616" s="16">
        <v>0</v>
      </c>
      <c r="BE9616" s="16">
        <v>7.718464897773736E-3</v>
      </c>
      <c r="BF9616" s="17">
        <v>0</v>
      </c>
      <c r="BG9616" s="16">
        <v>0</v>
      </c>
      <c r="BH9616" s="16">
        <v>7.718464897773736E-3</v>
      </c>
      <c r="BI9616" s="17">
        <v>0</v>
      </c>
      <c r="BJ9616" s="16">
        <v>0</v>
      </c>
      <c r="BK9616" s="16">
        <v>8.2651244399291543E-3</v>
      </c>
      <c r="BL9616" s="17">
        <v>0</v>
      </c>
      <c r="BM9616" s="16">
        <v>0</v>
      </c>
      <c r="BN9616" s="16">
        <v>8.2651244399291543E-3</v>
      </c>
      <c r="BO9616" s="17">
        <v>0</v>
      </c>
      <c r="BP9616" s="16">
        <v>0.99999999999999889</v>
      </c>
      <c r="BQ9616" s="16">
        <v>8.2651244399291543E-3</v>
      </c>
      <c r="BR9616" s="17">
        <v>8.3208884088203477E-5</v>
      </c>
      <c r="BS9616" s="16">
        <v>0</v>
      </c>
      <c r="BT9616" s="16">
        <v>5.8741053393801694E-2</v>
      </c>
      <c r="BU9616" s="17">
        <v>0</v>
      </c>
      <c r="BV9616" s="16">
        <v>0</v>
      </c>
      <c r="BW9616" s="16">
        <v>5.8741053393801694E-2</v>
      </c>
      <c r="BX9616" s="17">
        <v>0</v>
      </c>
      <c r="BY9616" s="16">
        <v>0</v>
      </c>
      <c r="BZ9616" s="16">
        <v>5.8741053393801694E-2</v>
      </c>
      <c r="CA9616" s="17">
        <v>0</v>
      </c>
      <c r="CB9616" s="16">
        <v>0</v>
      </c>
      <c r="CC9616" s="16">
        <v>6.7292608834559802E-3</v>
      </c>
      <c r="CD9616" s="17">
        <v>0</v>
      </c>
      <c r="CE9616" s="16">
        <v>0</v>
      </c>
      <c r="CF9616" s="16">
        <v>6.7292608834559802E-3</v>
      </c>
      <c r="CG9616" s="17">
        <v>0</v>
      </c>
      <c r="CH9616" s="16">
        <v>0</v>
      </c>
      <c r="CI9616" s="16">
        <v>6.7292608834559802E-3</v>
      </c>
      <c r="CJ9616" s="17">
        <v>0</v>
      </c>
      <c r="CK9616" s="16"/>
      <c r="CL9616" s="16"/>
      <c r="CM9616" s="17"/>
      <c r="CN9616" s="16">
        <v>0</v>
      </c>
      <c r="CO9616" s="16">
        <v>0.11799999999999999</v>
      </c>
      <c r="CP9616" s="17">
        <v>0</v>
      </c>
      <c r="CQ9616" s="16">
        <v>0</v>
      </c>
      <c r="CR9616" s="16">
        <v>0.11799999999999999</v>
      </c>
      <c r="CS9616" s="17">
        <v>0</v>
      </c>
      <c r="CT9616" s="16">
        <v>0</v>
      </c>
      <c r="CU9616" s="16">
        <v>0.11799999999999999</v>
      </c>
      <c r="CV9616" s="17">
        <v>0</v>
      </c>
      <c r="CW9616" s="16">
        <v>0</v>
      </c>
      <c r="CX9616" s="16">
        <v>3.7274935267256138E-3</v>
      </c>
      <c r="CY9616" s="17">
        <v>0</v>
      </c>
      <c r="CZ9616" s="16">
        <v>0</v>
      </c>
      <c r="DA9616" s="16">
        <v>3.7274935267256138E-3</v>
      </c>
      <c r="DB9616" s="17">
        <v>0</v>
      </c>
      <c r="DC9616" s="16">
        <v>0</v>
      </c>
      <c r="DD9616" s="16">
        <v>3.7274935267256138E-3</v>
      </c>
      <c r="DE9616" s="17">
        <v>0</v>
      </c>
      <c r="DF9616" s="14">
        <v>0</v>
      </c>
      <c r="DG9616" s="14">
        <v>1</v>
      </c>
      <c r="DH9616" s="15">
        <v>0</v>
      </c>
      <c r="DI9616" s="14">
        <v>0</v>
      </c>
      <c r="DJ9616" s="14">
        <v>1</v>
      </c>
      <c r="DK9616" s="15">
        <v>0</v>
      </c>
      <c r="DL9616" s="14">
        <v>0</v>
      </c>
      <c r="DM9616" s="14">
        <v>1</v>
      </c>
      <c r="DN9616" s="15">
        <v>0</v>
      </c>
      <c r="DO9616" s="14">
        <v>0</v>
      </c>
      <c r="DP9616" s="14">
        <v>1</v>
      </c>
      <c r="DQ9616" s="15">
        <v>0</v>
      </c>
      <c r="DR9616" s="82"/>
      <c r="DS9616" s="82"/>
      <c r="DT9616" s="15">
        <v>0</v>
      </c>
      <c r="DU9616" s="82"/>
      <c r="DV9616" s="82"/>
      <c r="DW9616" s="15">
        <v>0</v>
      </c>
      <c r="DX9616" s="82"/>
      <c r="DY9616" s="82"/>
      <c r="DZ9616" s="15">
        <v>0</v>
      </c>
      <c r="EB9616" s="2"/>
    </row>
    <row r="9617" spans="1:132" x14ac:dyDescent="0.25">
      <c r="A9617" t="s">
        <v>3494</v>
      </c>
      <c r="B9617" s="93">
        <v>7.8833230691088799E-5</v>
      </c>
      <c r="C9617" s="13">
        <v>0</v>
      </c>
      <c r="D9617" s="13">
        <v>1.0728966154276794E-2</v>
      </c>
      <c r="E9617" s="13">
        <v>0</v>
      </c>
      <c r="F9617" s="13">
        <v>1.0728966154276794E-2</v>
      </c>
      <c r="G9617" s="13">
        <v>6.1177006667532665E-3</v>
      </c>
      <c r="H9617" s="13">
        <v>8.3521169633502326E-3</v>
      </c>
      <c r="I9617" s="13">
        <v>3.2411360476067193E-3</v>
      </c>
      <c r="J9617" s="14">
        <v>0</v>
      </c>
      <c r="K9617" s="14">
        <v>0.98999999999999988</v>
      </c>
      <c r="L9617" s="15">
        <v>0</v>
      </c>
      <c r="M9617" s="14">
        <v>0</v>
      </c>
      <c r="N9617" s="14">
        <v>0.98999999999999988</v>
      </c>
      <c r="O9617" s="15">
        <v>0</v>
      </c>
      <c r="P9617" s="14">
        <v>0</v>
      </c>
      <c r="Q9617" s="14">
        <v>0.98999999999999988</v>
      </c>
      <c r="R9617" s="15">
        <v>0</v>
      </c>
      <c r="S9617" s="14">
        <v>0</v>
      </c>
      <c r="T9617" s="14">
        <v>0.98999999999999988</v>
      </c>
      <c r="U9617" s="15">
        <v>0</v>
      </c>
      <c r="V9617" s="16">
        <v>0</v>
      </c>
      <c r="W9617" s="16">
        <v>0.64060798465074209</v>
      </c>
      <c r="X9617" s="17">
        <v>0</v>
      </c>
      <c r="Y9617" s="16">
        <v>0</v>
      </c>
      <c r="Z9617" s="16">
        <v>0.64060798465074209</v>
      </c>
      <c r="AA9617" s="17">
        <v>0</v>
      </c>
      <c r="AB9617" s="16">
        <v>0</v>
      </c>
      <c r="AC9617" s="16">
        <v>0.64060798465074209</v>
      </c>
      <c r="AD9617" s="17">
        <v>0</v>
      </c>
      <c r="AE9617" s="16">
        <v>0</v>
      </c>
      <c r="AF9617" s="16">
        <v>0.64060798465074209</v>
      </c>
      <c r="AG9617" s="17">
        <v>0</v>
      </c>
      <c r="AH9617" s="13">
        <v>0</v>
      </c>
      <c r="AI9617" s="16">
        <v>0</v>
      </c>
      <c r="AJ9617" s="16">
        <v>1.706193888611162E-2</v>
      </c>
      <c r="AK9617" s="17">
        <v>0</v>
      </c>
      <c r="AL9617" s="16">
        <v>0</v>
      </c>
      <c r="AM9617" s="16">
        <v>1.706193888611162E-2</v>
      </c>
      <c r="AN9617" s="17">
        <v>0</v>
      </c>
      <c r="AO9617" s="16">
        <v>0</v>
      </c>
      <c r="AP9617" s="16">
        <v>1.706193888611162E-2</v>
      </c>
      <c r="AQ9617" s="17">
        <v>0</v>
      </c>
      <c r="AR9617" s="16">
        <v>0</v>
      </c>
      <c r="AS9617" s="16">
        <v>2.2591226103581743E-3</v>
      </c>
      <c r="AT9617" s="17">
        <v>0</v>
      </c>
      <c r="AU9617" s="16">
        <v>0</v>
      </c>
      <c r="AV9617" s="16">
        <v>2.2591226103581743E-3</v>
      </c>
      <c r="AW9617" s="17">
        <v>0</v>
      </c>
      <c r="AX9617" s="16">
        <v>0</v>
      </c>
      <c r="AY9617" s="16">
        <v>2.2591226103581743E-3</v>
      </c>
      <c r="AZ9617" s="17">
        <v>0</v>
      </c>
      <c r="BA9617" s="16">
        <v>0</v>
      </c>
      <c r="BB9617" s="16">
        <v>6.6231718549711674E-3</v>
      </c>
      <c r="BC9617" s="17">
        <v>0</v>
      </c>
      <c r="BD9617" s="16">
        <v>0</v>
      </c>
      <c r="BE9617" s="16">
        <v>6.6231718549711674E-3</v>
      </c>
      <c r="BF9617" s="17">
        <v>0</v>
      </c>
      <c r="BG9617" s="16">
        <v>0</v>
      </c>
      <c r="BH9617" s="16">
        <v>6.6231718549711674E-3</v>
      </c>
      <c r="BI9617" s="17">
        <v>0</v>
      </c>
      <c r="BJ9617" s="16">
        <v>0.83304448983381996</v>
      </c>
      <c r="BK9617" s="16">
        <v>6.8037004439204648E-3</v>
      </c>
      <c r="BL9617" s="17">
        <v>6.0809475208085528E-5</v>
      </c>
      <c r="BM9617" s="16">
        <v>0</v>
      </c>
      <c r="BN9617" s="16">
        <v>6.8037004439204648E-3</v>
      </c>
      <c r="BO9617" s="17">
        <v>0</v>
      </c>
      <c r="BP9617" s="16">
        <v>0.16695551016617899</v>
      </c>
      <c r="BQ9617" s="16">
        <v>6.8037004439204648E-3</v>
      </c>
      <c r="BR9617" s="17">
        <v>1.2187196578575057E-5</v>
      </c>
      <c r="BS9617" s="16">
        <v>0</v>
      </c>
      <c r="BT9617" s="16">
        <v>4.9740888043315251E-2</v>
      </c>
      <c r="BU9617" s="17">
        <v>0</v>
      </c>
      <c r="BV9617" s="16">
        <v>0</v>
      </c>
      <c r="BW9617" s="16">
        <v>4.9740888043315251E-2</v>
      </c>
      <c r="BX9617" s="17">
        <v>0</v>
      </c>
      <c r="BY9617" s="16">
        <v>0</v>
      </c>
      <c r="BZ9617" s="16">
        <v>4.9740888043315251E-2</v>
      </c>
      <c r="CA9617" s="17">
        <v>0</v>
      </c>
      <c r="CB9617" s="16">
        <v>0</v>
      </c>
      <c r="CC9617" s="16">
        <v>1.462017844177952E-2</v>
      </c>
      <c r="CD9617" s="17">
        <v>0</v>
      </c>
      <c r="CE9617" s="16">
        <v>0</v>
      </c>
      <c r="CF9617" s="16">
        <v>1.462017844177952E-2</v>
      </c>
      <c r="CG9617" s="17">
        <v>0</v>
      </c>
      <c r="CH9617" s="16">
        <v>0</v>
      </c>
      <c r="CI9617" s="16">
        <v>1.462017844177952E-2</v>
      </c>
      <c r="CJ9617" s="17">
        <v>0</v>
      </c>
      <c r="CK9617" s="16"/>
      <c r="CL9617" s="16"/>
      <c r="CM9617" s="17"/>
      <c r="CN9617" s="16">
        <v>0</v>
      </c>
      <c r="CO9617" s="16">
        <v>0.11800000000000001</v>
      </c>
      <c r="CP9617" s="17">
        <v>0</v>
      </c>
      <c r="CQ9617" s="16">
        <v>0</v>
      </c>
      <c r="CR9617" s="16">
        <v>0.11800000000000001</v>
      </c>
      <c r="CS9617" s="17">
        <v>0</v>
      </c>
      <c r="CT9617" s="16">
        <v>0</v>
      </c>
      <c r="CU9617" s="16">
        <v>0.11800000000000001</v>
      </c>
      <c r="CV9617" s="17">
        <v>0</v>
      </c>
      <c r="CW9617" s="16">
        <v>0</v>
      </c>
      <c r="CX9617" s="16">
        <v>3.616630934421731E-3</v>
      </c>
      <c r="CY9617" s="17">
        <v>0</v>
      </c>
      <c r="CZ9617" s="16">
        <v>0</v>
      </c>
      <c r="DA9617" s="16">
        <v>3.616630934421731E-3</v>
      </c>
      <c r="DB9617" s="17">
        <v>0</v>
      </c>
      <c r="DC9617" s="16">
        <v>0</v>
      </c>
      <c r="DD9617" s="16">
        <v>3.616630934421731E-3</v>
      </c>
      <c r="DE9617" s="17">
        <v>0</v>
      </c>
      <c r="DF9617" s="14">
        <v>0</v>
      </c>
      <c r="DG9617" s="14">
        <v>1</v>
      </c>
      <c r="DH9617" s="15">
        <v>0</v>
      </c>
      <c r="DI9617" s="14">
        <v>0</v>
      </c>
      <c r="DJ9617" s="14">
        <v>1</v>
      </c>
      <c r="DK9617" s="15">
        <v>0</v>
      </c>
      <c r="DL9617" s="14">
        <v>0</v>
      </c>
      <c r="DM9617" s="14">
        <v>1</v>
      </c>
      <c r="DN9617" s="15">
        <v>0</v>
      </c>
      <c r="DO9617" s="14">
        <v>0</v>
      </c>
      <c r="DP9617" s="14">
        <v>1</v>
      </c>
      <c r="DQ9617" s="15">
        <v>0</v>
      </c>
      <c r="DR9617" s="82"/>
      <c r="DS9617" s="82"/>
      <c r="DT9617" s="15">
        <v>0</v>
      </c>
      <c r="DU9617" s="82"/>
      <c r="DV9617" s="82"/>
      <c r="DW9617" s="15">
        <v>0</v>
      </c>
      <c r="DX9617" s="82"/>
      <c r="DY9617" s="82"/>
      <c r="DZ9617" s="15">
        <v>0</v>
      </c>
      <c r="EB9617" s="2"/>
    </row>
    <row r="9618" spans="1:132" x14ac:dyDescent="0.25">
      <c r="A9618" t="s">
        <v>3495</v>
      </c>
      <c r="B9618" s="93">
        <v>7.8682334314012295E-5</v>
      </c>
      <c r="C9618" s="13">
        <v>0</v>
      </c>
      <c r="D9618" s="13">
        <v>3.5699228073188614E-2</v>
      </c>
      <c r="E9618" s="13">
        <v>0</v>
      </c>
      <c r="F9618" s="13">
        <v>3.5699228073188614E-2</v>
      </c>
      <c r="G9618" s="13">
        <v>3.8418258458663415E-3</v>
      </c>
      <c r="H9618" s="13">
        <v>3.1535501688639382E-2</v>
      </c>
      <c r="I9618" s="13">
        <v>2.355354852965454E-2</v>
      </c>
      <c r="J9618" s="14">
        <v>0</v>
      </c>
      <c r="K9618" s="14">
        <v>0.99000000000000021</v>
      </c>
      <c r="L9618" s="15">
        <v>0</v>
      </c>
      <c r="M9618" s="14">
        <v>0</v>
      </c>
      <c r="N9618" s="14">
        <v>0.99000000000000021</v>
      </c>
      <c r="O9618" s="15">
        <v>0</v>
      </c>
      <c r="P9618" s="14">
        <v>0</v>
      </c>
      <c r="Q9618" s="14">
        <v>0.99000000000000021</v>
      </c>
      <c r="R9618" s="15">
        <v>0</v>
      </c>
      <c r="S9618" s="14">
        <v>0</v>
      </c>
      <c r="T9618" s="14">
        <v>0.99000000000000021</v>
      </c>
      <c r="U9618" s="15">
        <v>0</v>
      </c>
      <c r="V9618" s="16">
        <v>0</v>
      </c>
      <c r="W9618" s="16">
        <v>0.64807206040919496</v>
      </c>
      <c r="X9618" s="17">
        <v>0</v>
      </c>
      <c r="Y9618" s="16">
        <v>0</v>
      </c>
      <c r="Z9618" s="16">
        <v>0.64807206040919496</v>
      </c>
      <c r="AA9618" s="17">
        <v>0</v>
      </c>
      <c r="AB9618" s="16">
        <v>0</v>
      </c>
      <c r="AC9618" s="16">
        <v>0.64807206040919496</v>
      </c>
      <c r="AD9618" s="17">
        <v>0</v>
      </c>
      <c r="AE9618" s="16">
        <v>0</v>
      </c>
      <c r="AF9618" s="16">
        <v>0.64807206040919496</v>
      </c>
      <c r="AG9618" s="17">
        <v>0</v>
      </c>
      <c r="AH9618" s="13">
        <v>0</v>
      </c>
      <c r="AI9618" s="16">
        <v>0</v>
      </c>
      <c r="AJ9618" s="16">
        <v>2.5802109096763625E-2</v>
      </c>
      <c r="AK9618" s="17">
        <v>0</v>
      </c>
      <c r="AL9618" s="16">
        <v>0</v>
      </c>
      <c r="AM9618" s="16">
        <v>2.5802109096763625E-2</v>
      </c>
      <c r="AN9618" s="17">
        <v>0</v>
      </c>
      <c r="AO9618" s="16">
        <v>0</v>
      </c>
      <c r="AP9618" s="16">
        <v>2.5802109096763625E-2</v>
      </c>
      <c r="AQ9618" s="17">
        <v>0</v>
      </c>
      <c r="AR9618" s="16">
        <v>0</v>
      </c>
      <c r="AS9618" s="16">
        <v>2.8922726829813056E-3</v>
      </c>
      <c r="AT9618" s="17">
        <v>0</v>
      </c>
      <c r="AU9618" s="16">
        <v>0</v>
      </c>
      <c r="AV9618" s="16">
        <v>2.8922726829813056E-3</v>
      </c>
      <c r="AW9618" s="17">
        <v>0</v>
      </c>
      <c r="AX9618" s="16">
        <v>0</v>
      </c>
      <c r="AY9618" s="16">
        <v>2.8922726829813056E-3</v>
      </c>
      <c r="AZ9618" s="17">
        <v>0</v>
      </c>
      <c r="BA9618" s="16">
        <v>0</v>
      </c>
      <c r="BB9618" s="16">
        <v>8.0960764449468231E-3</v>
      </c>
      <c r="BC9618" s="17">
        <v>0</v>
      </c>
      <c r="BD9618" s="16">
        <v>0</v>
      </c>
      <c r="BE9618" s="16">
        <v>8.0960764449468231E-3</v>
      </c>
      <c r="BF9618" s="17">
        <v>0</v>
      </c>
      <c r="BG9618" s="16">
        <v>0</v>
      </c>
      <c r="BH9618" s="16">
        <v>8.0960764449468231E-3</v>
      </c>
      <c r="BI9618" s="17">
        <v>0</v>
      </c>
      <c r="BJ9618" s="16">
        <v>0</v>
      </c>
      <c r="BK9618" s="16">
        <v>8.3600966396283772E-3</v>
      </c>
      <c r="BL9618" s="17">
        <v>0</v>
      </c>
      <c r="BM9618" s="16">
        <v>8.1286341985525399E-3</v>
      </c>
      <c r="BN9618" s="16">
        <v>8.3600966396283772E-3</v>
      </c>
      <c r="BO9618" s="17">
        <v>2.4259827207090679E-6</v>
      </c>
      <c r="BP9618" s="16">
        <v>0</v>
      </c>
      <c r="BQ9618" s="16">
        <v>8.3600966396283772E-3</v>
      </c>
      <c r="BR9618" s="17">
        <v>0</v>
      </c>
      <c r="BS9618" s="16">
        <v>0</v>
      </c>
      <c r="BT9618" s="16">
        <v>6.0829144807370658E-2</v>
      </c>
      <c r="BU9618" s="17">
        <v>0</v>
      </c>
      <c r="BV9618" s="16">
        <v>0</v>
      </c>
      <c r="BW9618" s="16">
        <v>6.0829144807370658E-2</v>
      </c>
      <c r="BX9618" s="17">
        <v>0</v>
      </c>
      <c r="BY9618" s="16">
        <v>0</v>
      </c>
      <c r="BZ9618" s="16">
        <v>6.0829144807370658E-2</v>
      </c>
      <c r="CA9618" s="17">
        <v>0</v>
      </c>
      <c r="CB9618" s="16">
        <v>0</v>
      </c>
      <c r="CC9618" s="16">
        <v>2.4052903712698252E-3</v>
      </c>
      <c r="CD9618" s="17">
        <v>0</v>
      </c>
      <c r="CE9618" s="16">
        <v>0</v>
      </c>
      <c r="CF9618" s="16">
        <v>2.4052903712698252E-3</v>
      </c>
      <c r="CG9618" s="17">
        <v>0</v>
      </c>
      <c r="CH9618" s="16">
        <v>0</v>
      </c>
      <c r="CI9618" s="16">
        <v>2.4052903712698252E-3</v>
      </c>
      <c r="CJ9618" s="17">
        <v>0</v>
      </c>
      <c r="CK9618" s="16"/>
      <c r="CL9618" s="16"/>
      <c r="CM9618" s="17"/>
      <c r="CN9618" s="16">
        <v>0</v>
      </c>
      <c r="CO9618" s="16">
        <v>0.11800000000000006</v>
      </c>
      <c r="CP9618" s="17">
        <v>0</v>
      </c>
      <c r="CQ9618" s="16">
        <v>0</v>
      </c>
      <c r="CR9618" s="16">
        <v>0.11800000000000006</v>
      </c>
      <c r="CS9618" s="17">
        <v>0</v>
      </c>
      <c r="CT9618" s="16">
        <v>0</v>
      </c>
      <c r="CU9618" s="16">
        <v>0.11800000000000006</v>
      </c>
      <c r="CV9618" s="17">
        <v>0</v>
      </c>
      <c r="CW9618" s="16">
        <v>0</v>
      </c>
      <c r="CX9618" s="16">
        <v>3.6584859490038E-3</v>
      </c>
      <c r="CY9618" s="17">
        <v>0</v>
      </c>
      <c r="CZ9618" s="16">
        <v>0</v>
      </c>
      <c r="DA9618" s="16">
        <v>3.6584859490038E-3</v>
      </c>
      <c r="DB9618" s="17">
        <v>0</v>
      </c>
      <c r="DC9618" s="16">
        <v>0</v>
      </c>
      <c r="DD9618" s="16">
        <v>3.6584859490038E-3</v>
      </c>
      <c r="DE9618" s="17">
        <v>0</v>
      </c>
      <c r="DF9618" s="14">
        <v>0</v>
      </c>
      <c r="DG9618" s="14">
        <v>1.0000000000000002</v>
      </c>
      <c r="DH9618" s="15">
        <v>0</v>
      </c>
      <c r="DI9618" s="14">
        <v>0</v>
      </c>
      <c r="DJ9618" s="14">
        <v>1.0000000000000002</v>
      </c>
      <c r="DK9618" s="15">
        <v>0</v>
      </c>
      <c r="DL9618" s="14">
        <v>0</v>
      </c>
      <c r="DM9618" s="14">
        <v>1.0000000000000002</v>
      </c>
      <c r="DN9618" s="15">
        <v>0</v>
      </c>
      <c r="DO9618" s="14">
        <v>0</v>
      </c>
      <c r="DP9618" s="14">
        <v>1.0000000000000002</v>
      </c>
      <c r="DQ9618" s="15">
        <v>0</v>
      </c>
      <c r="DR9618" s="82"/>
      <c r="DS9618" s="82"/>
      <c r="DT9618" s="15">
        <v>0</v>
      </c>
      <c r="DU9618" s="82"/>
      <c r="DV9618" s="82"/>
      <c r="DW9618" s="15">
        <v>0</v>
      </c>
      <c r="DX9618" s="82"/>
      <c r="DY9618" s="82"/>
      <c r="DZ9618" s="15">
        <v>0</v>
      </c>
      <c r="EB9618" s="2"/>
    </row>
    <row r="9619" spans="1:132" x14ac:dyDescent="0.25">
      <c r="A9619" t="s">
        <v>3499</v>
      </c>
      <c r="B9619" s="93">
        <v>7.8195320384111201E-5</v>
      </c>
      <c r="C9619" s="13">
        <v>0</v>
      </c>
      <c r="D9619" s="13">
        <v>1.0642149044849745E-3</v>
      </c>
      <c r="E9619" s="13">
        <v>0</v>
      </c>
      <c r="F9619" s="13">
        <v>1.0642149044849745E-3</v>
      </c>
      <c r="G9619" s="13">
        <v>9.1567391245900884E-5</v>
      </c>
      <c r="H9619" s="13">
        <v>8.6244310117212098E-4</v>
      </c>
      <c r="I9619" s="13">
        <v>8.027534497395245E-4</v>
      </c>
      <c r="J9619" s="14">
        <v>0</v>
      </c>
      <c r="K9619" s="14">
        <v>0.9900000000000001</v>
      </c>
      <c r="L9619" s="15">
        <v>0</v>
      </c>
      <c r="M9619" s="14">
        <v>0</v>
      </c>
      <c r="N9619" s="14">
        <v>0.9900000000000001</v>
      </c>
      <c r="O9619" s="15">
        <v>0</v>
      </c>
      <c r="P9619" s="14">
        <v>0</v>
      </c>
      <c r="Q9619" s="14">
        <v>0.9900000000000001</v>
      </c>
      <c r="R9619" s="15">
        <v>0</v>
      </c>
      <c r="S9619" s="14">
        <v>0</v>
      </c>
      <c r="T9619" s="14">
        <v>0.9900000000000001</v>
      </c>
      <c r="U9619" s="15">
        <v>0</v>
      </c>
      <c r="V9619" s="16">
        <v>0</v>
      </c>
      <c r="W9619" s="16">
        <v>0.65644032167820121</v>
      </c>
      <c r="X9619" s="17">
        <v>0</v>
      </c>
      <c r="Y9619" s="16">
        <v>0</v>
      </c>
      <c r="Z9619" s="16">
        <v>0.65644032167820121</v>
      </c>
      <c r="AA9619" s="17">
        <v>0</v>
      </c>
      <c r="AB9619" s="16">
        <v>0</v>
      </c>
      <c r="AC9619" s="16">
        <v>0.65644032167820121</v>
      </c>
      <c r="AD9619" s="17">
        <v>0</v>
      </c>
      <c r="AE9619" s="16">
        <v>0</v>
      </c>
      <c r="AF9619" s="16">
        <v>0.65644032167820121</v>
      </c>
      <c r="AG9619" s="17">
        <v>0</v>
      </c>
      <c r="AH9619" s="13">
        <v>0</v>
      </c>
      <c r="AI9619" s="16">
        <v>0</v>
      </c>
      <c r="AJ9619" s="16">
        <v>2.7214121597680423E-2</v>
      </c>
      <c r="AK9619" s="17">
        <v>0</v>
      </c>
      <c r="AL9619" s="16">
        <v>0</v>
      </c>
      <c r="AM9619" s="16">
        <v>2.7214121597680423E-2</v>
      </c>
      <c r="AN9619" s="17">
        <v>0</v>
      </c>
      <c r="AO9619" s="16">
        <v>0</v>
      </c>
      <c r="AP9619" s="16">
        <v>2.7214121597680423E-2</v>
      </c>
      <c r="AQ9619" s="17">
        <v>0</v>
      </c>
      <c r="AR9619" s="16">
        <v>0</v>
      </c>
      <c r="AS9619" s="16">
        <v>3.1429650339584647E-3</v>
      </c>
      <c r="AT9619" s="17">
        <v>0</v>
      </c>
      <c r="AU9619" s="16">
        <v>0</v>
      </c>
      <c r="AV9619" s="16">
        <v>3.1429650339584647E-3</v>
      </c>
      <c r="AW9619" s="17">
        <v>0</v>
      </c>
      <c r="AX9619" s="16">
        <v>0</v>
      </c>
      <c r="AY9619" s="16">
        <v>3.1429650339584647E-3</v>
      </c>
      <c r="AZ9619" s="17">
        <v>0</v>
      </c>
      <c r="BA9619" s="16">
        <v>0</v>
      </c>
      <c r="BB9619" s="16">
        <v>7.2279777959733862E-3</v>
      </c>
      <c r="BC9619" s="17">
        <v>0</v>
      </c>
      <c r="BD9619" s="16">
        <v>0</v>
      </c>
      <c r="BE9619" s="16">
        <v>7.2279777959733862E-3</v>
      </c>
      <c r="BF9619" s="17">
        <v>0</v>
      </c>
      <c r="BG9619" s="16">
        <v>0</v>
      </c>
      <c r="BH9619" s="16">
        <v>7.2279777959733862E-3</v>
      </c>
      <c r="BI9619" s="17">
        <v>0</v>
      </c>
      <c r="BJ9619" s="16">
        <v>0</v>
      </c>
      <c r="BK9619" s="16">
        <v>7.7003830736731898E-3</v>
      </c>
      <c r="BL9619" s="17">
        <v>0</v>
      </c>
      <c r="BM9619" s="16">
        <v>0</v>
      </c>
      <c r="BN9619" s="16">
        <v>7.7003830736731898E-3</v>
      </c>
      <c r="BO9619" s="17">
        <v>0</v>
      </c>
      <c r="BP9619" s="16">
        <v>1</v>
      </c>
      <c r="BQ9619" s="16">
        <v>7.7003830736731898E-3</v>
      </c>
      <c r="BR9619" s="17">
        <v>8.1948624372468297E-6</v>
      </c>
      <c r="BS9619" s="16">
        <v>0</v>
      </c>
      <c r="BT9619" s="16">
        <v>5.4716205238069998E-2</v>
      </c>
      <c r="BU9619" s="17">
        <v>0</v>
      </c>
      <c r="BV9619" s="16">
        <v>0</v>
      </c>
      <c r="BW9619" s="16">
        <v>5.4716205238069998E-2</v>
      </c>
      <c r="BX9619" s="17">
        <v>0</v>
      </c>
      <c r="BY9619" s="16">
        <v>0</v>
      </c>
      <c r="BZ9619" s="16">
        <v>5.4716205238069998E-2</v>
      </c>
      <c r="CA9619" s="17">
        <v>0</v>
      </c>
      <c r="CB9619" s="16">
        <v>0</v>
      </c>
      <c r="CC9619" s="16">
        <v>1.7991716889267238E-3</v>
      </c>
      <c r="CD9619" s="17">
        <v>0</v>
      </c>
      <c r="CE9619" s="16">
        <v>0</v>
      </c>
      <c r="CF9619" s="16">
        <v>1.7991716889267238E-3</v>
      </c>
      <c r="CG9619" s="17">
        <v>0</v>
      </c>
      <c r="CH9619" s="16">
        <v>0</v>
      </c>
      <c r="CI9619" s="16">
        <v>1.7991716889267238E-3</v>
      </c>
      <c r="CJ9619" s="17">
        <v>0</v>
      </c>
      <c r="CK9619" s="16"/>
      <c r="CL9619" s="16"/>
      <c r="CM9619" s="17"/>
      <c r="CN9619" s="16">
        <v>0</v>
      </c>
      <c r="CO9619" s="16">
        <v>0.11800000000000002</v>
      </c>
      <c r="CP9619" s="17">
        <v>0</v>
      </c>
      <c r="CQ9619" s="16">
        <v>0</v>
      </c>
      <c r="CR9619" s="16">
        <v>0.11800000000000002</v>
      </c>
      <c r="CS9619" s="17">
        <v>0</v>
      </c>
      <c r="CT9619" s="16">
        <v>0</v>
      </c>
      <c r="CU9619" s="16">
        <v>0.11800000000000002</v>
      </c>
      <c r="CV9619" s="17">
        <v>0</v>
      </c>
      <c r="CW9619" s="16">
        <v>0</v>
      </c>
      <c r="CX9619" s="16">
        <v>3.716925018518676E-3</v>
      </c>
      <c r="CY9619" s="17">
        <v>0</v>
      </c>
      <c r="CZ9619" s="16">
        <v>0</v>
      </c>
      <c r="DA9619" s="16">
        <v>3.716925018518676E-3</v>
      </c>
      <c r="DB9619" s="17">
        <v>0</v>
      </c>
      <c r="DC9619" s="16">
        <v>0</v>
      </c>
      <c r="DD9619" s="16">
        <v>3.716925018518676E-3</v>
      </c>
      <c r="DE9619" s="17">
        <v>0</v>
      </c>
      <c r="DF9619" s="14">
        <v>0</v>
      </c>
      <c r="DG9619" s="14">
        <v>1.0000000000000002</v>
      </c>
      <c r="DH9619" s="15">
        <v>0</v>
      </c>
      <c r="DI9619" s="14">
        <v>0</v>
      </c>
      <c r="DJ9619" s="14">
        <v>1.0000000000000002</v>
      </c>
      <c r="DK9619" s="15">
        <v>0</v>
      </c>
      <c r="DL9619" s="14">
        <v>0</v>
      </c>
      <c r="DM9619" s="14">
        <v>1.0000000000000002</v>
      </c>
      <c r="DN9619" s="15">
        <v>0</v>
      </c>
      <c r="DO9619" s="14">
        <v>0</v>
      </c>
      <c r="DP9619" s="14">
        <v>1.0000000000000002</v>
      </c>
      <c r="DQ9619" s="15">
        <v>0</v>
      </c>
      <c r="DR9619" s="82"/>
      <c r="DS9619" s="82"/>
      <c r="DT9619" s="15">
        <v>0</v>
      </c>
      <c r="DU9619" s="82"/>
      <c r="DV9619" s="82"/>
      <c r="DW9619" s="15">
        <v>0</v>
      </c>
      <c r="DX9619" s="82"/>
      <c r="DY9619" s="82"/>
      <c r="DZ9619" s="15">
        <v>0</v>
      </c>
      <c r="EB9619" s="2"/>
    </row>
    <row r="9620" spans="1:132" x14ac:dyDescent="0.25">
      <c r="A9620" t="s">
        <v>3502</v>
      </c>
      <c r="B9620" s="93">
        <v>7.81239782631697E-5</v>
      </c>
      <c r="C9620" s="13">
        <v>0</v>
      </c>
      <c r="D9620" s="13">
        <v>7.8414238007254965E-3</v>
      </c>
      <c r="E9620" s="13">
        <v>0</v>
      </c>
      <c r="F9620" s="13">
        <v>7.8414238007254965E-3</v>
      </c>
      <c r="G9620" s="13">
        <v>1.2361213798914802E-3</v>
      </c>
      <c r="H9620" s="13">
        <v>6.9333864738053419E-3</v>
      </c>
      <c r="I9620" s="13">
        <v>4.774804925832596E-3</v>
      </c>
      <c r="J9620" s="14">
        <v>0</v>
      </c>
      <c r="K9620" s="14">
        <v>0.99000000000000021</v>
      </c>
      <c r="L9620" s="15">
        <v>0</v>
      </c>
      <c r="M9620" s="14">
        <v>0</v>
      </c>
      <c r="N9620" s="14">
        <v>0.99000000000000021</v>
      </c>
      <c r="O9620" s="15">
        <v>0</v>
      </c>
      <c r="P9620" s="14">
        <v>0</v>
      </c>
      <c r="Q9620" s="14">
        <v>0.99000000000000021</v>
      </c>
      <c r="R9620" s="15">
        <v>0</v>
      </c>
      <c r="S9620" s="14">
        <v>0</v>
      </c>
      <c r="T9620" s="14">
        <v>0.99000000000000021</v>
      </c>
      <c r="U9620" s="15">
        <v>0</v>
      </c>
      <c r="V9620" s="16">
        <v>0</v>
      </c>
      <c r="W9620" s="16">
        <v>0.64409499719662788</v>
      </c>
      <c r="X9620" s="17">
        <v>0</v>
      </c>
      <c r="Y9620" s="16">
        <v>0</v>
      </c>
      <c r="Z9620" s="16">
        <v>0.64409499719662788</v>
      </c>
      <c r="AA9620" s="17">
        <v>0</v>
      </c>
      <c r="AB9620" s="16">
        <v>0</v>
      </c>
      <c r="AC9620" s="16">
        <v>0.64409499719662788</v>
      </c>
      <c r="AD9620" s="17">
        <v>0</v>
      </c>
      <c r="AE9620" s="16">
        <v>0</v>
      </c>
      <c r="AF9620" s="16">
        <v>0.64409499719662788</v>
      </c>
      <c r="AG9620" s="17">
        <v>0</v>
      </c>
      <c r="AH9620" s="13">
        <v>0</v>
      </c>
      <c r="AI9620" s="16">
        <v>0</v>
      </c>
      <c r="AJ9620" s="16">
        <v>2.6452140187188621E-2</v>
      </c>
      <c r="AK9620" s="17">
        <v>0</v>
      </c>
      <c r="AL9620" s="16">
        <v>0</v>
      </c>
      <c r="AM9620" s="16">
        <v>2.6452140187188621E-2</v>
      </c>
      <c r="AN9620" s="17">
        <v>0</v>
      </c>
      <c r="AO9620" s="16">
        <v>0</v>
      </c>
      <c r="AP9620" s="16">
        <v>2.6452140187188621E-2</v>
      </c>
      <c r="AQ9620" s="17">
        <v>0</v>
      </c>
      <c r="AR9620" s="16">
        <v>0</v>
      </c>
      <c r="AS9620" s="16">
        <v>2.9943209550234982E-3</v>
      </c>
      <c r="AT9620" s="17">
        <v>0</v>
      </c>
      <c r="AU9620" s="16">
        <v>0</v>
      </c>
      <c r="AV9620" s="16">
        <v>2.9943209550234982E-3</v>
      </c>
      <c r="AW9620" s="17">
        <v>0</v>
      </c>
      <c r="AX9620" s="16">
        <v>0</v>
      </c>
      <c r="AY9620" s="16">
        <v>2.9943209550234982E-3</v>
      </c>
      <c r="AZ9620" s="17">
        <v>0</v>
      </c>
      <c r="BA9620" s="16">
        <v>0</v>
      </c>
      <c r="BB9620" s="16">
        <v>8.0637193309389121E-3</v>
      </c>
      <c r="BC9620" s="17">
        <v>0</v>
      </c>
      <c r="BD9620" s="16">
        <v>0</v>
      </c>
      <c r="BE9620" s="16">
        <v>8.0637193309389121E-3</v>
      </c>
      <c r="BF9620" s="17">
        <v>0</v>
      </c>
      <c r="BG9620" s="16">
        <v>0</v>
      </c>
      <c r="BH9620" s="16">
        <v>8.0637193309389121E-3</v>
      </c>
      <c r="BI9620" s="17">
        <v>0</v>
      </c>
      <c r="BJ9620" s="16">
        <v>0</v>
      </c>
      <c r="BK9620" s="16">
        <v>8.4589204330329272E-3</v>
      </c>
      <c r="BL9620" s="17">
        <v>0</v>
      </c>
      <c r="BM9620" s="16">
        <v>0</v>
      </c>
      <c r="BN9620" s="16">
        <v>8.4589204330329272E-3</v>
      </c>
      <c r="BO9620" s="17">
        <v>0</v>
      </c>
      <c r="BP9620" s="16">
        <v>0.54502506846110299</v>
      </c>
      <c r="BQ9620" s="16">
        <v>8.4589204330329272E-3</v>
      </c>
      <c r="BR9620" s="17">
        <v>3.6151501897078951E-5</v>
      </c>
      <c r="BS9620" s="16">
        <v>0</v>
      </c>
      <c r="BT9620" s="16">
        <v>6.0975918579723648E-2</v>
      </c>
      <c r="BU9620" s="17">
        <v>0</v>
      </c>
      <c r="BV9620" s="16">
        <v>0</v>
      </c>
      <c r="BW9620" s="16">
        <v>6.0975918579723648E-2</v>
      </c>
      <c r="BX9620" s="17">
        <v>0</v>
      </c>
      <c r="BY9620" s="16">
        <v>0</v>
      </c>
      <c r="BZ9620" s="16">
        <v>6.0975918579723648E-2</v>
      </c>
      <c r="CA9620" s="17">
        <v>0</v>
      </c>
      <c r="CB9620" s="16">
        <v>0</v>
      </c>
      <c r="CC9620" s="16">
        <v>4.3599561559705489E-3</v>
      </c>
      <c r="CD9620" s="17">
        <v>0</v>
      </c>
      <c r="CE9620" s="16">
        <v>0</v>
      </c>
      <c r="CF9620" s="16">
        <v>4.3599561559705489E-3</v>
      </c>
      <c r="CG9620" s="17">
        <v>0</v>
      </c>
      <c r="CH9620" s="16">
        <v>0</v>
      </c>
      <c r="CI9620" s="16">
        <v>4.3599561559705489E-3</v>
      </c>
      <c r="CJ9620" s="17">
        <v>0</v>
      </c>
      <c r="CK9620" s="16"/>
      <c r="CL9620" s="16"/>
      <c r="CM9620" s="17"/>
      <c r="CN9620" s="16">
        <v>0</v>
      </c>
      <c r="CO9620" s="16">
        <v>0.11800000000000002</v>
      </c>
      <c r="CP9620" s="17">
        <v>0</v>
      </c>
      <c r="CQ9620" s="16">
        <v>0</v>
      </c>
      <c r="CR9620" s="16">
        <v>0.11800000000000002</v>
      </c>
      <c r="CS9620" s="17">
        <v>0</v>
      </c>
      <c r="CT9620" s="16">
        <v>0</v>
      </c>
      <c r="CU9620" s="16">
        <v>0.11800000000000002</v>
      </c>
      <c r="CV9620" s="17">
        <v>0</v>
      </c>
      <c r="CW9620" s="16">
        <v>0</v>
      </c>
      <c r="CX9620" s="16">
        <v>3.6957212336044699E-3</v>
      </c>
      <c r="CY9620" s="17">
        <v>0</v>
      </c>
      <c r="CZ9620" s="16">
        <v>0</v>
      </c>
      <c r="DA9620" s="16">
        <v>3.6957212336044699E-3</v>
      </c>
      <c r="DB9620" s="17">
        <v>0</v>
      </c>
      <c r="DC9620" s="16">
        <v>0</v>
      </c>
      <c r="DD9620" s="16">
        <v>3.6957212336044699E-3</v>
      </c>
      <c r="DE9620" s="17">
        <v>0</v>
      </c>
      <c r="DF9620" s="14">
        <v>0</v>
      </c>
      <c r="DG9620" s="14">
        <v>1</v>
      </c>
      <c r="DH9620" s="15">
        <v>0</v>
      </c>
      <c r="DI9620" s="14">
        <v>0</v>
      </c>
      <c r="DJ9620" s="14">
        <v>1</v>
      </c>
      <c r="DK9620" s="15">
        <v>0</v>
      </c>
      <c r="DL9620" s="14">
        <v>0</v>
      </c>
      <c r="DM9620" s="14">
        <v>1</v>
      </c>
      <c r="DN9620" s="15">
        <v>0</v>
      </c>
      <c r="DO9620" s="14">
        <v>0</v>
      </c>
      <c r="DP9620" s="14">
        <v>1</v>
      </c>
      <c r="DQ9620" s="15">
        <v>0</v>
      </c>
      <c r="DR9620" s="82"/>
      <c r="DS9620" s="82"/>
      <c r="DT9620" s="15">
        <v>0</v>
      </c>
      <c r="DU9620" s="82"/>
      <c r="DV9620" s="82"/>
      <c r="DW9620" s="15">
        <v>0</v>
      </c>
      <c r="DX9620" s="82"/>
      <c r="DY9620" s="82"/>
      <c r="DZ9620" s="15">
        <v>0</v>
      </c>
      <c r="EB9620" s="2"/>
    </row>
    <row r="9621" spans="1:132" x14ac:dyDescent="0.25">
      <c r="A9621" t="s">
        <v>3509</v>
      </c>
      <c r="B9621" s="93">
        <v>7.7190799856907702E-5</v>
      </c>
      <c r="C9621" s="13">
        <v>0</v>
      </c>
      <c r="D9621" s="13">
        <v>2.1010873014006498E-3</v>
      </c>
      <c r="E9621" s="13">
        <v>0</v>
      </c>
      <c r="F9621" s="13">
        <v>2.1010873014006498E-3</v>
      </c>
      <c r="G9621" s="13">
        <v>1.1717196450276992E-4</v>
      </c>
      <c r="H9621" s="13">
        <v>2.1409539256713604E-3</v>
      </c>
      <c r="I9621" s="13">
        <v>1.2102660623066301E-3</v>
      </c>
      <c r="J9621" s="14">
        <v>0</v>
      </c>
      <c r="K9621" s="14">
        <v>0.99000000000000021</v>
      </c>
      <c r="L9621" s="15">
        <v>0</v>
      </c>
      <c r="M9621" s="14">
        <v>0</v>
      </c>
      <c r="N9621" s="14">
        <v>0.99000000000000021</v>
      </c>
      <c r="O9621" s="15">
        <v>0</v>
      </c>
      <c r="P9621" s="14">
        <v>0</v>
      </c>
      <c r="Q9621" s="14">
        <v>0.99000000000000021</v>
      </c>
      <c r="R9621" s="15">
        <v>0</v>
      </c>
      <c r="S9621" s="14">
        <v>0</v>
      </c>
      <c r="T9621" s="14">
        <v>0.99000000000000021</v>
      </c>
      <c r="U9621" s="15">
        <v>0</v>
      </c>
      <c r="V9621" s="16">
        <v>0</v>
      </c>
      <c r="W9621" s="16">
        <v>0.63074864095670946</v>
      </c>
      <c r="X9621" s="17">
        <v>0</v>
      </c>
      <c r="Y9621" s="16">
        <v>0</v>
      </c>
      <c r="Z9621" s="16">
        <v>0.63074864095670946</v>
      </c>
      <c r="AA9621" s="17">
        <v>0</v>
      </c>
      <c r="AB9621" s="16">
        <v>0</v>
      </c>
      <c r="AC9621" s="16">
        <v>0.63074864095670946</v>
      </c>
      <c r="AD9621" s="17">
        <v>0</v>
      </c>
      <c r="AE9621" s="16">
        <v>0</v>
      </c>
      <c r="AF9621" s="16">
        <v>0.63074864095670946</v>
      </c>
      <c r="AG9621" s="17">
        <v>0</v>
      </c>
      <c r="AH9621" s="13">
        <v>0</v>
      </c>
      <c r="AI9621" s="16">
        <v>0</v>
      </c>
      <c r="AJ9621" s="16">
        <v>2.8569575858971952E-2</v>
      </c>
      <c r="AK9621" s="17">
        <v>0</v>
      </c>
      <c r="AL9621" s="16">
        <v>0</v>
      </c>
      <c r="AM9621" s="16">
        <v>2.8569575858971952E-2</v>
      </c>
      <c r="AN9621" s="17">
        <v>0</v>
      </c>
      <c r="AO9621" s="16">
        <v>0</v>
      </c>
      <c r="AP9621" s="16">
        <v>2.8569575858971952E-2</v>
      </c>
      <c r="AQ9621" s="17">
        <v>0</v>
      </c>
      <c r="AR9621" s="16">
        <v>0</v>
      </c>
      <c r="AS9621" s="16">
        <v>3.2679658957972392E-3</v>
      </c>
      <c r="AT9621" s="17">
        <v>0</v>
      </c>
      <c r="AU9621" s="16">
        <v>0</v>
      </c>
      <c r="AV9621" s="16">
        <v>3.2679658957972392E-3</v>
      </c>
      <c r="AW9621" s="17">
        <v>0</v>
      </c>
      <c r="AX9621" s="16">
        <v>0</v>
      </c>
      <c r="AY9621" s="16">
        <v>3.2679658957972392E-3</v>
      </c>
      <c r="AZ9621" s="17">
        <v>0</v>
      </c>
      <c r="BA9621" s="16">
        <v>0</v>
      </c>
      <c r="BB9621" s="16">
        <v>9.2905321979664564E-3</v>
      </c>
      <c r="BC9621" s="17">
        <v>0</v>
      </c>
      <c r="BD9621" s="16">
        <v>0</v>
      </c>
      <c r="BE9621" s="16">
        <v>9.2905321979664564E-3</v>
      </c>
      <c r="BF9621" s="17">
        <v>0</v>
      </c>
      <c r="BG9621" s="16">
        <v>0</v>
      </c>
      <c r="BH9621" s="16">
        <v>9.2905321979664564E-3</v>
      </c>
      <c r="BI9621" s="17">
        <v>0</v>
      </c>
      <c r="BJ9621" s="16">
        <v>0</v>
      </c>
      <c r="BK9621" s="16">
        <v>9.6195028061233714E-3</v>
      </c>
      <c r="BL9621" s="17">
        <v>0</v>
      </c>
      <c r="BM9621" s="16">
        <v>0</v>
      </c>
      <c r="BN9621" s="16">
        <v>9.6195028061233714E-3</v>
      </c>
      <c r="BO9621" s="17">
        <v>0</v>
      </c>
      <c r="BP9621" s="16">
        <v>0</v>
      </c>
      <c r="BQ9621" s="16">
        <v>9.6195028061233714E-3</v>
      </c>
      <c r="BR9621" s="17">
        <v>0</v>
      </c>
      <c r="BS9621" s="16">
        <v>0</v>
      </c>
      <c r="BT9621" s="16">
        <v>6.9996855389795914E-2</v>
      </c>
      <c r="BU9621" s="17">
        <v>0</v>
      </c>
      <c r="BV9621" s="16">
        <v>0</v>
      </c>
      <c r="BW9621" s="16">
        <v>6.9996855389795914E-2</v>
      </c>
      <c r="BX9621" s="17">
        <v>0</v>
      </c>
      <c r="BY9621" s="16">
        <v>0</v>
      </c>
      <c r="BZ9621" s="16">
        <v>6.9996855389795914E-2</v>
      </c>
      <c r="CA9621" s="17">
        <v>0</v>
      </c>
      <c r="CB9621" s="16">
        <v>0</v>
      </c>
      <c r="CC9621" s="16">
        <v>1.9149648324012401E-3</v>
      </c>
      <c r="CD9621" s="17">
        <v>0</v>
      </c>
      <c r="CE9621" s="16">
        <v>0</v>
      </c>
      <c r="CF9621" s="16">
        <v>1.9149648324012401E-3</v>
      </c>
      <c r="CG9621" s="17">
        <v>0</v>
      </c>
      <c r="CH9621" s="16">
        <v>0</v>
      </c>
      <c r="CI9621" s="16">
        <v>1.9149648324012401E-3</v>
      </c>
      <c r="CJ9621" s="17">
        <v>0</v>
      </c>
      <c r="CK9621" s="16"/>
      <c r="CL9621" s="16"/>
      <c r="CM9621" s="17"/>
      <c r="CN9621" s="16">
        <v>0</v>
      </c>
      <c r="CO9621" s="16">
        <v>0.11800000000000004</v>
      </c>
      <c r="CP9621" s="17">
        <v>0</v>
      </c>
      <c r="CQ9621" s="16">
        <v>0</v>
      </c>
      <c r="CR9621" s="16">
        <v>0.11800000000000004</v>
      </c>
      <c r="CS9621" s="17">
        <v>0</v>
      </c>
      <c r="CT9621" s="16">
        <v>0</v>
      </c>
      <c r="CU9621" s="16">
        <v>0.11800000000000004</v>
      </c>
      <c r="CV9621" s="17">
        <v>0</v>
      </c>
      <c r="CW9621" s="16">
        <v>0</v>
      </c>
      <c r="CX9621" s="16">
        <v>3.6170902601779936E-3</v>
      </c>
      <c r="CY9621" s="17">
        <v>0</v>
      </c>
      <c r="CZ9621" s="16">
        <v>0</v>
      </c>
      <c r="DA9621" s="16">
        <v>3.6170902601779936E-3</v>
      </c>
      <c r="DB9621" s="17">
        <v>0</v>
      </c>
      <c r="DC9621" s="16">
        <v>0</v>
      </c>
      <c r="DD9621" s="16">
        <v>3.6170902601779936E-3</v>
      </c>
      <c r="DE9621" s="17">
        <v>0</v>
      </c>
      <c r="DF9621" s="14">
        <v>0</v>
      </c>
      <c r="DG9621" s="14">
        <v>1.0000000000000002</v>
      </c>
      <c r="DH9621" s="15">
        <v>0</v>
      </c>
      <c r="DI9621" s="14">
        <v>0</v>
      </c>
      <c r="DJ9621" s="14">
        <v>1.0000000000000002</v>
      </c>
      <c r="DK9621" s="15">
        <v>0</v>
      </c>
      <c r="DL9621" s="14">
        <v>0</v>
      </c>
      <c r="DM9621" s="14">
        <v>1.0000000000000002</v>
      </c>
      <c r="DN9621" s="15">
        <v>0</v>
      </c>
      <c r="DO9621" s="14">
        <v>0</v>
      </c>
      <c r="DP9621" s="14">
        <v>1.0000000000000002</v>
      </c>
      <c r="DQ9621" s="15">
        <v>0</v>
      </c>
      <c r="DR9621" s="82"/>
      <c r="DS9621" s="82"/>
      <c r="DT9621" s="15">
        <v>0</v>
      </c>
      <c r="DU9621" s="82"/>
      <c r="DV9621" s="82"/>
      <c r="DW9621" s="15">
        <v>0</v>
      </c>
      <c r="DX9621" s="82"/>
      <c r="DY9621" s="82"/>
      <c r="DZ9621" s="15">
        <v>0</v>
      </c>
      <c r="EB9621" s="2"/>
    </row>
    <row r="9622" spans="1:132" x14ac:dyDescent="0.25">
      <c r="A9622" t="s">
        <v>3516</v>
      </c>
      <c r="B9622" s="93">
        <v>7.6396281325618093E-5</v>
      </c>
      <c r="C9622" s="13">
        <v>0</v>
      </c>
      <c r="D9622" s="13">
        <v>5.7185176357406383E-3</v>
      </c>
      <c r="E9622" s="13">
        <v>0</v>
      </c>
      <c r="F9622" s="13">
        <v>5.7185176357406383E-3</v>
      </c>
      <c r="G9622" s="13">
        <v>9.2637672122126513E-4</v>
      </c>
      <c r="H9622" s="13">
        <v>4.9869618715800137E-3</v>
      </c>
      <c r="I9622" s="13">
        <v>3.5265645157940323E-3</v>
      </c>
      <c r="J9622" s="14">
        <v>0</v>
      </c>
      <c r="K9622" s="14">
        <v>0.99</v>
      </c>
      <c r="L9622" s="15">
        <v>0</v>
      </c>
      <c r="M9622" s="14">
        <v>0</v>
      </c>
      <c r="N9622" s="14">
        <v>0.99</v>
      </c>
      <c r="O9622" s="15">
        <v>0</v>
      </c>
      <c r="P9622" s="14">
        <v>0</v>
      </c>
      <c r="Q9622" s="14">
        <v>0.99</v>
      </c>
      <c r="R9622" s="15">
        <v>0</v>
      </c>
      <c r="S9622" s="14">
        <v>0</v>
      </c>
      <c r="T9622" s="14">
        <v>0.99</v>
      </c>
      <c r="U9622" s="15">
        <v>0</v>
      </c>
      <c r="V9622" s="16">
        <v>0</v>
      </c>
      <c r="W9622" s="16">
        <v>0.64374979891488915</v>
      </c>
      <c r="X9622" s="17">
        <v>0</v>
      </c>
      <c r="Y9622" s="16">
        <v>0</v>
      </c>
      <c r="Z9622" s="16">
        <v>0.64374979891488915</v>
      </c>
      <c r="AA9622" s="17">
        <v>0</v>
      </c>
      <c r="AB9622" s="16">
        <v>0</v>
      </c>
      <c r="AC9622" s="16">
        <v>0.64374979891488915</v>
      </c>
      <c r="AD9622" s="17">
        <v>0</v>
      </c>
      <c r="AE9622" s="16">
        <v>0</v>
      </c>
      <c r="AF9622" s="16">
        <v>0.64374979891488915</v>
      </c>
      <c r="AG9622" s="17">
        <v>0</v>
      </c>
      <c r="AH9622" s="13">
        <v>0</v>
      </c>
      <c r="AI9622" s="16">
        <v>0</v>
      </c>
      <c r="AJ9622" s="16">
        <v>2.7093471009343156E-2</v>
      </c>
      <c r="AK9622" s="17">
        <v>0</v>
      </c>
      <c r="AL9622" s="16">
        <v>0</v>
      </c>
      <c r="AM9622" s="16">
        <v>2.7093471009343156E-2</v>
      </c>
      <c r="AN9622" s="17">
        <v>0</v>
      </c>
      <c r="AO9622" s="16">
        <v>0</v>
      </c>
      <c r="AP9622" s="16">
        <v>2.7093471009343156E-2</v>
      </c>
      <c r="AQ9622" s="17">
        <v>0</v>
      </c>
      <c r="AR9622" s="16">
        <v>0</v>
      </c>
      <c r="AS9622" s="16">
        <v>3.1051171030388389E-3</v>
      </c>
      <c r="AT9622" s="17">
        <v>0</v>
      </c>
      <c r="AU9622" s="16">
        <v>0</v>
      </c>
      <c r="AV9622" s="16">
        <v>3.1051171030388389E-3</v>
      </c>
      <c r="AW9622" s="17">
        <v>0</v>
      </c>
      <c r="AX9622" s="16">
        <v>0</v>
      </c>
      <c r="AY9622" s="16">
        <v>3.1051171030388389E-3</v>
      </c>
      <c r="AZ9622" s="17">
        <v>0</v>
      </c>
      <c r="BA9622" s="16">
        <v>0</v>
      </c>
      <c r="BB9622" s="16">
        <v>7.8783948191265031E-3</v>
      </c>
      <c r="BC9622" s="17">
        <v>0</v>
      </c>
      <c r="BD9622" s="16">
        <v>0</v>
      </c>
      <c r="BE9622" s="16">
        <v>7.8783948191265031E-3</v>
      </c>
      <c r="BF9622" s="17">
        <v>0</v>
      </c>
      <c r="BG9622" s="16">
        <v>0</v>
      </c>
      <c r="BH9622" s="16">
        <v>7.8783948191265031E-3</v>
      </c>
      <c r="BI9622" s="17">
        <v>0</v>
      </c>
      <c r="BJ9622" s="16">
        <v>0</v>
      </c>
      <c r="BK9622" s="16">
        <v>8.3637114024992798E-3</v>
      </c>
      <c r="BL9622" s="17">
        <v>0</v>
      </c>
      <c r="BM9622" s="16">
        <v>0</v>
      </c>
      <c r="BN9622" s="16">
        <v>8.3637114024992798E-3</v>
      </c>
      <c r="BO9622" s="17">
        <v>0</v>
      </c>
      <c r="BP9622" s="16">
        <v>1</v>
      </c>
      <c r="BQ9622" s="16">
        <v>8.3637114024992798E-3</v>
      </c>
      <c r="BR9622" s="17">
        <v>4.7828031155437195E-5</v>
      </c>
      <c r="BS9622" s="16">
        <v>0</v>
      </c>
      <c r="BT9622" s="16">
        <v>5.9811732064940441E-2</v>
      </c>
      <c r="BU9622" s="17">
        <v>0</v>
      </c>
      <c r="BV9622" s="16">
        <v>0</v>
      </c>
      <c r="BW9622" s="16">
        <v>5.9811732064940441E-2</v>
      </c>
      <c r="BX9622" s="17">
        <v>0</v>
      </c>
      <c r="BY9622" s="16">
        <v>0</v>
      </c>
      <c r="BZ9622" s="16">
        <v>5.9811732064940441E-2</v>
      </c>
      <c r="CA9622" s="17">
        <v>0</v>
      </c>
      <c r="CB9622" s="16">
        <v>0</v>
      </c>
      <c r="CC9622" s="16">
        <v>4.3760654358864547E-3</v>
      </c>
      <c r="CD9622" s="17">
        <v>0</v>
      </c>
      <c r="CE9622" s="16">
        <v>0</v>
      </c>
      <c r="CF9622" s="16">
        <v>4.3760654358864547E-3</v>
      </c>
      <c r="CG9622" s="17">
        <v>0</v>
      </c>
      <c r="CH9622" s="16">
        <v>0</v>
      </c>
      <c r="CI9622" s="16">
        <v>4.3760654358864547E-3</v>
      </c>
      <c r="CJ9622" s="17">
        <v>0</v>
      </c>
      <c r="CK9622" s="16"/>
      <c r="CL9622" s="16"/>
      <c r="CM9622" s="17"/>
      <c r="CN9622" s="16">
        <v>0</v>
      </c>
      <c r="CO9622" s="16">
        <v>0.11799999999999999</v>
      </c>
      <c r="CP9622" s="17">
        <v>0</v>
      </c>
      <c r="CQ9622" s="16">
        <v>0</v>
      </c>
      <c r="CR9622" s="16">
        <v>0.11799999999999999</v>
      </c>
      <c r="CS9622" s="17">
        <v>0</v>
      </c>
      <c r="CT9622" s="16">
        <v>0</v>
      </c>
      <c r="CU9622" s="16">
        <v>0.11799999999999999</v>
      </c>
      <c r="CV9622" s="17">
        <v>0</v>
      </c>
      <c r="CW9622" s="16">
        <v>0</v>
      </c>
      <c r="CX9622" s="16">
        <v>3.7122943095912624E-3</v>
      </c>
      <c r="CY9622" s="17">
        <v>0</v>
      </c>
      <c r="CZ9622" s="16">
        <v>0</v>
      </c>
      <c r="DA9622" s="16">
        <v>3.7122943095912624E-3</v>
      </c>
      <c r="DB9622" s="17">
        <v>0</v>
      </c>
      <c r="DC9622" s="16">
        <v>0</v>
      </c>
      <c r="DD9622" s="16">
        <v>3.7122943095912624E-3</v>
      </c>
      <c r="DE9622" s="17">
        <v>0</v>
      </c>
      <c r="DF9622" s="14">
        <v>0</v>
      </c>
      <c r="DG9622" s="14">
        <v>1</v>
      </c>
      <c r="DH9622" s="15">
        <v>0</v>
      </c>
      <c r="DI9622" s="14">
        <v>0</v>
      </c>
      <c r="DJ9622" s="14">
        <v>1</v>
      </c>
      <c r="DK9622" s="15">
        <v>0</v>
      </c>
      <c r="DL9622" s="14">
        <v>0</v>
      </c>
      <c r="DM9622" s="14">
        <v>1</v>
      </c>
      <c r="DN9622" s="15">
        <v>0</v>
      </c>
      <c r="DO9622" s="14">
        <v>0</v>
      </c>
      <c r="DP9622" s="14">
        <v>1</v>
      </c>
      <c r="DQ9622" s="15">
        <v>0</v>
      </c>
      <c r="DR9622" s="82"/>
      <c r="DS9622" s="82"/>
      <c r="DT9622" s="15">
        <v>0</v>
      </c>
      <c r="DU9622" s="82"/>
      <c r="DV9622" s="82"/>
      <c r="DW9622" s="15">
        <v>0</v>
      </c>
      <c r="DX9622" s="82"/>
      <c r="DY9622" s="82"/>
      <c r="DZ9622" s="15">
        <v>0</v>
      </c>
      <c r="EB9622" s="2"/>
    </row>
    <row r="9623" spans="1:132" x14ac:dyDescent="0.25">
      <c r="A9623" t="s">
        <v>3526</v>
      </c>
      <c r="B9623" s="93">
        <v>7.5758987804874696E-5</v>
      </c>
      <c r="C9623" s="13">
        <v>0</v>
      </c>
      <c r="D9623" s="13">
        <v>2.5776427326110695E-4</v>
      </c>
      <c r="E9623" s="13">
        <v>0</v>
      </c>
      <c r="F9623" s="13">
        <v>2.5776427326110695E-4</v>
      </c>
      <c r="G9623" s="13">
        <v>1.5002361679113331E-5</v>
      </c>
      <c r="H9623" s="13">
        <v>2.1639655676325629E-4</v>
      </c>
      <c r="I9623" s="13">
        <v>1.9410816563732972E-4</v>
      </c>
      <c r="J9623" s="14">
        <v>0</v>
      </c>
      <c r="K9623" s="14">
        <v>0.99000000000000021</v>
      </c>
      <c r="L9623" s="15">
        <v>0</v>
      </c>
      <c r="M9623" s="14">
        <v>0</v>
      </c>
      <c r="N9623" s="14">
        <v>0.99000000000000021</v>
      </c>
      <c r="O9623" s="15">
        <v>0</v>
      </c>
      <c r="P9623" s="14">
        <v>0</v>
      </c>
      <c r="Q9623" s="14">
        <v>0.99000000000000021</v>
      </c>
      <c r="R9623" s="15">
        <v>0</v>
      </c>
      <c r="S9623" s="14">
        <v>0</v>
      </c>
      <c r="T9623" s="14">
        <v>0.99000000000000021</v>
      </c>
      <c r="U9623" s="15">
        <v>0</v>
      </c>
      <c r="V9623" s="16">
        <v>0</v>
      </c>
      <c r="W9623" s="16">
        <v>0.64449572572956004</v>
      </c>
      <c r="X9623" s="17">
        <v>0</v>
      </c>
      <c r="Y9623" s="16">
        <v>0</v>
      </c>
      <c r="Z9623" s="16">
        <v>0.64449572572956004</v>
      </c>
      <c r="AA9623" s="17">
        <v>0</v>
      </c>
      <c r="AB9623" s="16">
        <v>0</v>
      </c>
      <c r="AC9623" s="16">
        <v>0.64449572572956004</v>
      </c>
      <c r="AD9623" s="17">
        <v>0</v>
      </c>
      <c r="AE9623" s="16">
        <v>0</v>
      </c>
      <c r="AF9623" s="16">
        <v>0.64449572572956004</v>
      </c>
      <c r="AG9623" s="17">
        <v>0</v>
      </c>
      <c r="AH9623" s="13">
        <v>0</v>
      </c>
      <c r="AI9623" s="16">
        <v>0</v>
      </c>
      <c r="AJ9623" s="16">
        <v>2.1687444685556594E-2</v>
      </c>
      <c r="AK9623" s="17">
        <v>0</v>
      </c>
      <c r="AL9623" s="16">
        <v>0</v>
      </c>
      <c r="AM9623" s="16">
        <v>2.1687444685556594E-2</v>
      </c>
      <c r="AN9623" s="17">
        <v>0</v>
      </c>
      <c r="AO9623" s="16">
        <v>0</v>
      </c>
      <c r="AP9623" s="16">
        <v>2.1687444685556594E-2</v>
      </c>
      <c r="AQ9623" s="17">
        <v>0</v>
      </c>
      <c r="AR9623" s="16">
        <v>0</v>
      </c>
      <c r="AS9623" s="16">
        <v>2.5092096031012799E-3</v>
      </c>
      <c r="AT9623" s="17">
        <v>0</v>
      </c>
      <c r="AU9623" s="16">
        <v>0</v>
      </c>
      <c r="AV9623" s="16">
        <v>2.5092096031012799E-3</v>
      </c>
      <c r="AW9623" s="17">
        <v>0</v>
      </c>
      <c r="AX9623" s="16">
        <v>0</v>
      </c>
      <c r="AY9623" s="16">
        <v>2.5092096031012799E-3</v>
      </c>
      <c r="AZ9623" s="17">
        <v>0</v>
      </c>
      <c r="BA9623" s="16">
        <v>0</v>
      </c>
      <c r="BB9623" s="16">
        <v>7.4668066023111821E-3</v>
      </c>
      <c r="BC9623" s="17">
        <v>0</v>
      </c>
      <c r="BD9623" s="16">
        <v>0</v>
      </c>
      <c r="BE9623" s="16">
        <v>7.4668066023111821E-3</v>
      </c>
      <c r="BF9623" s="17">
        <v>0</v>
      </c>
      <c r="BG9623" s="16">
        <v>0</v>
      </c>
      <c r="BH9623" s="16">
        <v>7.4668066023111821E-3</v>
      </c>
      <c r="BI9623" s="17">
        <v>0</v>
      </c>
      <c r="BJ9623" s="16">
        <v>0.34387333986894097</v>
      </c>
      <c r="BK9623" s="16">
        <v>7.5410573029753881E-3</v>
      </c>
      <c r="BL9623" s="17">
        <v>6.6842620954837646E-7</v>
      </c>
      <c r="BM9623" s="16">
        <v>0</v>
      </c>
      <c r="BN9623" s="16">
        <v>7.5410573029753881E-3</v>
      </c>
      <c r="BO9623" s="17">
        <v>0</v>
      </c>
      <c r="BP9623" s="16">
        <v>0</v>
      </c>
      <c r="BQ9623" s="16">
        <v>7.5410573029753881E-3</v>
      </c>
      <c r="BR9623" s="17">
        <v>0</v>
      </c>
      <c r="BS9623" s="16">
        <v>0</v>
      </c>
      <c r="BT9623" s="16">
        <v>5.5730234167712271E-2</v>
      </c>
      <c r="BU9623" s="17">
        <v>0</v>
      </c>
      <c r="BV9623" s="16">
        <v>0</v>
      </c>
      <c r="BW9623" s="16">
        <v>5.5730234167712271E-2</v>
      </c>
      <c r="BX9623" s="17">
        <v>0</v>
      </c>
      <c r="BY9623" s="16">
        <v>0</v>
      </c>
      <c r="BZ9623" s="16">
        <v>5.5730234167712271E-2</v>
      </c>
      <c r="CA9623" s="17">
        <v>0</v>
      </c>
      <c r="CB9623" s="16">
        <v>0</v>
      </c>
      <c r="CC9623" s="16">
        <v>1.7368522288586075E-3</v>
      </c>
      <c r="CD9623" s="17">
        <v>0</v>
      </c>
      <c r="CE9623" s="16">
        <v>0</v>
      </c>
      <c r="CF9623" s="16">
        <v>1.7368522288586075E-3</v>
      </c>
      <c r="CG9623" s="17">
        <v>0</v>
      </c>
      <c r="CH9623" s="16">
        <v>0</v>
      </c>
      <c r="CI9623" s="16">
        <v>1.7368522288586075E-3</v>
      </c>
      <c r="CJ9623" s="17">
        <v>0</v>
      </c>
      <c r="CK9623" s="16"/>
      <c r="CL9623" s="16"/>
      <c r="CM9623" s="17"/>
      <c r="CN9623" s="16">
        <v>0</v>
      </c>
      <c r="CO9623" s="16">
        <v>0.11800000000000002</v>
      </c>
      <c r="CP9623" s="17">
        <v>0</v>
      </c>
      <c r="CQ9623" s="16">
        <v>0</v>
      </c>
      <c r="CR9623" s="16">
        <v>0.11800000000000002</v>
      </c>
      <c r="CS9623" s="17">
        <v>0</v>
      </c>
      <c r="CT9623" s="16">
        <v>0</v>
      </c>
      <c r="CU9623" s="16">
        <v>0.11800000000000002</v>
      </c>
      <c r="CV9623" s="17">
        <v>0</v>
      </c>
      <c r="CW9623" s="16">
        <v>0</v>
      </c>
      <c r="CX9623" s="16">
        <v>3.6126315973825725E-3</v>
      </c>
      <c r="CY9623" s="17">
        <v>0</v>
      </c>
      <c r="CZ9623" s="16">
        <v>0</v>
      </c>
      <c r="DA9623" s="16">
        <v>3.6126315973825725E-3</v>
      </c>
      <c r="DB9623" s="17">
        <v>0</v>
      </c>
      <c r="DC9623" s="16">
        <v>0</v>
      </c>
      <c r="DD9623" s="16">
        <v>3.6126315973825725E-3</v>
      </c>
      <c r="DE9623" s="17">
        <v>0</v>
      </c>
      <c r="DF9623" s="14">
        <v>0</v>
      </c>
      <c r="DG9623" s="14">
        <v>1.0000000000000002</v>
      </c>
      <c r="DH9623" s="15">
        <v>0</v>
      </c>
      <c r="DI9623" s="14">
        <v>0</v>
      </c>
      <c r="DJ9623" s="14">
        <v>1.0000000000000002</v>
      </c>
      <c r="DK9623" s="15">
        <v>0</v>
      </c>
      <c r="DL9623" s="14">
        <v>0</v>
      </c>
      <c r="DM9623" s="14">
        <v>1.0000000000000002</v>
      </c>
      <c r="DN9623" s="15">
        <v>0</v>
      </c>
      <c r="DO9623" s="14">
        <v>0</v>
      </c>
      <c r="DP9623" s="14">
        <v>1.0000000000000002</v>
      </c>
      <c r="DQ9623" s="15">
        <v>0</v>
      </c>
      <c r="DR9623" s="82"/>
      <c r="DS9623" s="82"/>
      <c r="DT9623" s="15">
        <v>0</v>
      </c>
      <c r="DU9623" s="82"/>
      <c r="DV9623" s="82"/>
      <c r="DW9623" s="15">
        <v>0</v>
      </c>
      <c r="DX9623" s="82"/>
      <c r="DY9623" s="82"/>
      <c r="DZ9623" s="15">
        <v>0</v>
      </c>
      <c r="EB9623" s="2"/>
    </row>
    <row r="9624" spans="1:132" x14ac:dyDescent="0.25">
      <c r="A9624" t="s">
        <v>3534</v>
      </c>
      <c r="B9624" s="93">
        <v>7.4948264227714295E-5</v>
      </c>
      <c r="C9624" s="13">
        <v>0</v>
      </c>
      <c r="D9624" s="13">
        <v>3.8250871742030046E-4</v>
      </c>
      <c r="E9624" s="13">
        <v>0</v>
      </c>
      <c r="F9624" s="13">
        <v>3.8250871742030046E-4</v>
      </c>
      <c r="G9624" s="13">
        <v>3.3667338168818565E-5</v>
      </c>
      <c r="H9624" s="13">
        <v>3.1679395557678258E-4</v>
      </c>
      <c r="I9624" s="13">
        <v>2.8096899302539334E-4</v>
      </c>
      <c r="J9624" s="14">
        <v>0</v>
      </c>
      <c r="K9624" s="14">
        <v>0.99</v>
      </c>
      <c r="L9624" s="15">
        <v>0</v>
      </c>
      <c r="M9624" s="14">
        <v>0</v>
      </c>
      <c r="N9624" s="14">
        <v>0.99</v>
      </c>
      <c r="O9624" s="15">
        <v>0</v>
      </c>
      <c r="P9624" s="14">
        <v>0</v>
      </c>
      <c r="Q9624" s="14">
        <v>0.99</v>
      </c>
      <c r="R9624" s="15">
        <v>0</v>
      </c>
      <c r="S9624" s="14">
        <v>0</v>
      </c>
      <c r="T9624" s="14">
        <v>0.99</v>
      </c>
      <c r="U9624" s="15">
        <v>0</v>
      </c>
      <c r="V9624" s="16">
        <v>0</v>
      </c>
      <c r="W9624" s="16">
        <v>0.65375967601938334</v>
      </c>
      <c r="X9624" s="17">
        <v>0</v>
      </c>
      <c r="Y9624" s="16">
        <v>0</v>
      </c>
      <c r="Z9624" s="16">
        <v>0.65375967601938334</v>
      </c>
      <c r="AA9624" s="17">
        <v>0</v>
      </c>
      <c r="AB9624" s="16">
        <v>0</v>
      </c>
      <c r="AC9624" s="16">
        <v>0.65375967601938334</v>
      </c>
      <c r="AD9624" s="17">
        <v>0</v>
      </c>
      <c r="AE9624" s="16">
        <v>0</v>
      </c>
      <c r="AF9624" s="16">
        <v>0.65375967601938334</v>
      </c>
      <c r="AG9624" s="17">
        <v>0</v>
      </c>
      <c r="AH9624" s="13">
        <v>0</v>
      </c>
      <c r="AI9624" s="16">
        <v>0</v>
      </c>
      <c r="AJ9624" s="16">
        <v>2.8100382489865069E-2</v>
      </c>
      <c r="AK9624" s="17">
        <v>0</v>
      </c>
      <c r="AL9624" s="16">
        <v>0</v>
      </c>
      <c r="AM9624" s="16">
        <v>2.8100382489865069E-2</v>
      </c>
      <c r="AN9624" s="17">
        <v>0</v>
      </c>
      <c r="AO9624" s="16">
        <v>0</v>
      </c>
      <c r="AP9624" s="16">
        <v>2.8100382489865069E-2</v>
      </c>
      <c r="AQ9624" s="17">
        <v>0</v>
      </c>
      <c r="AR9624" s="16">
        <v>0</v>
      </c>
      <c r="AS9624" s="16">
        <v>3.1549094677324435E-3</v>
      </c>
      <c r="AT9624" s="17">
        <v>0</v>
      </c>
      <c r="AU9624" s="16">
        <v>0</v>
      </c>
      <c r="AV9624" s="16">
        <v>3.1549094677324435E-3</v>
      </c>
      <c r="AW9624" s="17">
        <v>0</v>
      </c>
      <c r="AX9624" s="16">
        <v>0</v>
      </c>
      <c r="AY9624" s="16">
        <v>3.1549094677324435E-3</v>
      </c>
      <c r="AZ9624" s="17">
        <v>0</v>
      </c>
      <c r="BA9624" s="16">
        <v>0</v>
      </c>
      <c r="BB9624" s="16">
        <v>7.54955685054915E-3</v>
      </c>
      <c r="BC9624" s="17">
        <v>0</v>
      </c>
      <c r="BD9624" s="16">
        <v>0</v>
      </c>
      <c r="BE9624" s="16">
        <v>7.54955685054915E-3</v>
      </c>
      <c r="BF9624" s="17">
        <v>0</v>
      </c>
      <c r="BG9624" s="16">
        <v>0</v>
      </c>
      <c r="BH9624" s="16">
        <v>7.54955685054915E-3</v>
      </c>
      <c r="BI9624" s="17">
        <v>0</v>
      </c>
      <c r="BJ9624" s="16">
        <v>0</v>
      </c>
      <c r="BK9624" s="16">
        <v>8.071078334709705E-3</v>
      </c>
      <c r="BL9624" s="17">
        <v>0</v>
      </c>
      <c r="BM9624" s="16">
        <v>1</v>
      </c>
      <c r="BN9624" s="16">
        <v>8.071078334709705E-3</v>
      </c>
      <c r="BO9624" s="17">
        <v>3.087257822008584E-6</v>
      </c>
      <c r="BP9624" s="16">
        <v>0</v>
      </c>
      <c r="BQ9624" s="16">
        <v>8.071078334709705E-3</v>
      </c>
      <c r="BR9624" s="17">
        <v>0</v>
      </c>
      <c r="BS9624" s="16">
        <v>0</v>
      </c>
      <c r="BT9624" s="16">
        <v>5.7355265766203506E-2</v>
      </c>
      <c r="BU9624" s="17">
        <v>0</v>
      </c>
      <c r="BV9624" s="16">
        <v>0</v>
      </c>
      <c r="BW9624" s="16">
        <v>5.7355265766203506E-2</v>
      </c>
      <c r="BX9624" s="17">
        <v>0</v>
      </c>
      <c r="BY9624" s="16">
        <v>0</v>
      </c>
      <c r="BZ9624" s="16">
        <v>5.7355265766203506E-2</v>
      </c>
      <c r="CA9624" s="17">
        <v>0</v>
      </c>
      <c r="CB9624" s="16">
        <v>0</v>
      </c>
      <c r="CC9624" s="16">
        <v>1.8763756738920164E-3</v>
      </c>
      <c r="CD9624" s="17">
        <v>0</v>
      </c>
      <c r="CE9624" s="16">
        <v>0</v>
      </c>
      <c r="CF9624" s="16">
        <v>1.8763756738920164E-3</v>
      </c>
      <c r="CG9624" s="17">
        <v>0</v>
      </c>
      <c r="CH9624" s="16">
        <v>0</v>
      </c>
      <c r="CI9624" s="16">
        <v>1.8763756738920164E-3</v>
      </c>
      <c r="CJ9624" s="17">
        <v>0</v>
      </c>
      <c r="CK9624" s="16"/>
      <c r="CL9624" s="16"/>
      <c r="CM9624" s="17"/>
      <c r="CN9624" s="16">
        <v>0</v>
      </c>
      <c r="CO9624" s="16">
        <v>0.11800000000000002</v>
      </c>
      <c r="CP9624" s="17">
        <v>0</v>
      </c>
      <c r="CQ9624" s="16">
        <v>0</v>
      </c>
      <c r="CR9624" s="16">
        <v>0.11800000000000002</v>
      </c>
      <c r="CS9624" s="17">
        <v>0</v>
      </c>
      <c r="CT9624" s="16">
        <v>0</v>
      </c>
      <c r="CU9624" s="16">
        <v>0.11800000000000002</v>
      </c>
      <c r="CV9624" s="17">
        <v>0</v>
      </c>
      <c r="CW9624" s="16">
        <v>0</v>
      </c>
      <c r="CX9624" s="16">
        <v>3.7484297309228012E-3</v>
      </c>
      <c r="CY9624" s="17">
        <v>0</v>
      </c>
      <c r="CZ9624" s="16">
        <v>0</v>
      </c>
      <c r="DA9624" s="16">
        <v>3.7484297309228012E-3</v>
      </c>
      <c r="DB9624" s="17">
        <v>0</v>
      </c>
      <c r="DC9624" s="16">
        <v>0</v>
      </c>
      <c r="DD9624" s="16">
        <v>3.7484297309228012E-3</v>
      </c>
      <c r="DE9624" s="17">
        <v>0</v>
      </c>
      <c r="DF9624" s="14">
        <v>0</v>
      </c>
      <c r="DG9624" s="14">
        <v>1</v>
      </c>
      <c r="DH9624" s="15">
        <v>0</v>
      </c>
      <c r="DI9624" s="14">
        <v>0</v>
      </c>
      <c r="DJ9624" s="14">
        <v>1</v>
      </c>
      <c r="DK9624" s="15">
        <v>0</v>
      </c>
      <c r="DL9624" s="14">
        <v>0</v>
      </c>
      <c r="DM9624" s="14">
        <v>1</v>
      </c>
      <c r="DN9624" s="15">
        <v>0</v>
      </c>
      <c r="DO9624" s="14">
        <v>0</v>
      </c>
      <c r="DP9624" s="14">
        <v>1</v>
      </c>
      <c r="DQ9624" s="15">
        <v>0</v>
      </c>
      <c r="DR9624" s="82"/>
      <c r="DS9624" s="82"/>
      <c r="DT9624" s="15">
        <v>0</v>
      </c>
      <c r="DU9624" s="82"/>
      <c r="DV9624" s="82"/>
      <c r="DW9624" s="15">
        <v>0</v>
      </c>
      <c r="DX9624" s="82"/>
      <c r="DY9624" s="82"/>
      <c r="DZ9624" s="15">
        <v>0</v>
      </c>
      <c r="EB9624" s="2"/>
    </row>
    <row r="9625" spans="1:132" x14ac:dyDescent="0.25">
      <c r="A9625" t="s">
        <v>3535</v>
      </c>
      <c r="B9625" s="93">
        <v>7.4945353844668703E-5</v>
      </c>
      <c r="C9625" s="13">
        <v>0</v>
      </c>
      <c r="D9625" s="13">
        <v>3.8249396936390612E-4</v>
      </c>
      <c r="E9625" s="13">
        <v>0</v>
      </c>
      <c r="F9625" s="13">
        <v>3.8249396936390612E-4</v>
      </c>
      <c r="G9625" s="13">
        <v>9.1286698469441078E-5</v>
      </c>
      <c r="H9625" s="13">
        <v>3.6353482890341161E-4</v>
      </c>
      <c r="I9625" s="13">
        <v>1.7658441388899583E-4</v>
      </c>
      <c r="J9625" s="14">
        <v>0</v>
      </c>
      <c r="K9625" s="14">
        <v>0.9900000000000001</v>
      </c>
      <c r="L9625" s="15">
        <v>0</v>
      </c>
      <c r="M9625" s="14">
        <v>0</v>
      </c>
      <c r="N9625" s="14">
        <v>0.9900000000000001</v>
      </c>
      <c r="O9625" s="15">
        <v>0</v>
      </c>
      <c r="P9625" s="14">
        <v>0</v>
      </c>
      <c r="Q9625" s="14">
        <v>0.9900000000000001</v>
      </c>
      <c r="R9625" s="15">
        <v>0</v>
      </c>
      <c r="S9625" s="14">
        <v>0</v>
      </c>
      <c r="T9625" s="14">
        <v>0.9900000000000001</v>
      </c>
      <c r="U9625" s="15">
        <v>0</v>
      </c>
      <c r="V9625" s="16">
        <v>0</v>
      </c>
      <c r="W9625" s="16">
        <v>0.6400336237013865</v>
      </c>
      <c r="X9625" s="17">
        <v>0</v>
      </c>
      <c r="Y9625" s="16">
        <v>0</v>
      </c>
      <c r="Z9625" s="16">
        <v>0.6400336237013865</v>
      </c>
      <c r="AA9625" s="17">
        <v>0</v>
      </c>
      <c r="AB9625" s="16">
        <v>0</v>
      </c>
      <c r="AC9625" s="16">
        <v>0.6400336237013865</v>
      </c>
      <c r="AD9625" s="17">
        <v>0</v>
      </c>
      <c r="AE9625" s="16">
        <v>0</v>
      </c>
      <c r="AF9625" s="16">
        <v>0.6400336237013865</v>
      </c>
      <c r="AG9625" s="17">
        <v>0</v>
      </c>
      <c r="AH9625" s="13">
        <v>0</v>
      </c>
      <c r="AI9625" s="16">
        <v>0</v>
      </c>
      <c r="AJ9625" s="16">
        <v>2.5957612134448169E-2</v>
      </c>
      <c r="AK9625" s="17">
        <v>0</v>
      </c>
      <c r="AL9625" s="16">
        <v>0</v>
      </c>
      <c r="AM9625" s="16">
        <v>2.5957612134448169E-2</v>
      </c>
      <c r="AN9625" s="17">
        <v>0</v>
      </c>
      <c r="AO9625" s="16">
        <v>0</v>
      </c>
      <c r="AP9625" s="16">
        <v>2.5957612134448169E-2</v>
      </c>
      <c r="AQ9625" s="17">
        <v>0</v>
      </c>
      <c r="AR9625" s="16">
        <v>0</v>
      </c>
      <c r="AS9625" s="16">
        <v>3.1940262341702262E-3</v>
      </c>
      <c r="AT9625" s="17">
        <v>0</v>
      </c>
      <c r="AU9625" s="16">
        <v>0</v>
      </c>
      <c r="AV9625" s="16">
        <v>3.1940262341702262E-3</v>
      </c>
      <c r="AW9625" s="17">
        <v>0</v>
      </c>
      <c r="AX9625" s="16">
        <v>0</v>
      </c>
      <c r="AY9625" s="16">
        <v>3.1940262341702262E-3</v>
      </c>
      <c r="AZ9625" s="17">
        <v>0</v>
      </c>
      <c r="BA9625" s="16">
        <v>0</v>
      </c>
      <c r="BB9625" s="16">
        <v>8.4319220105993232E-3</v>
      </c>
      <c r="BC9625" s="17">
        <v>0</v>
      </c>
      <c r="BD9625" s="16">
        <v>0</v>
      </c>
      <c r="BE9625" s="16">
        <v>8.4319220105993232E-3</v>
      </c>
      <c r="BF9625" s="17">
        <v>0</v>
      </c>
      <c r="BG9625" s="16">
        <v>0</v>
      </c>
      <c r="BH9625" s="16">
        <v>8.4319220105993232E-3</v>
      </c>
      <c r="BI9625" s="17">
        <v>0</v>
      </c>
      <c r="BJ9625" s="16">
        <v>0</v>
      </c>
      <c r="BK9625" s="16">
        <v>9.0361124889507156E-3</v>
      </c>
      <c r="BL9625" s="17">
        <v>0</v>
      </c>
      <c r="BM9625" s="16">
        <v>0</v>
      </c>
      <c r="BN9625" s="16">
        <v>9.0361124889507156E-3</v>
      </c>
      <c r="BO9625" s="17">
        <v>0</v>
      </c>
      <c r="BP9625" s="16">
        <v>0</v>
      </c>
      <c r="BQ9625" s="16">
        <v>9.0361124889507156E-3</v>
      </c>
      <c r="BR9625" s="17">
        <v>0</v>
      </c>
      <c r="BS9625" s="16">
        <v>0</v>
      </c>
      <c r="BT9625" s="16">
        <v>6.4309001043864611E-2</v>
      </c>
      <c r="BU9625" s="17">
        <v>0</v>
      </c>
      <c r="BV9625" s="16">
        <v>0</v>
      </c>
      <c r="BW9625" s="16">
        <v>6.4309001043864611E-2</v>
      </c>
      <c r="BX9625" s="17">
        <v>0</v>
      </c>
      <c r="BY9625" s="16">
        <v>0</v>
      </c>
      <c r="BZ9625" s="16">
        <v>6.4309001043864611E-2</v>
      </c>
      <c r="CA9625" s="17">
        <v>0</v>
      </c>
      <c r="CB9625" s="16">
        <v>0</v>
      </c>
      <c r="CC9625" s="16">
        <v>6.101483682395159E-3</v>
      </c>
      <c r="CD9625" s="17">
        <v>0</v>
      </c>
      <c r="CE9625" s="16">
        <v>0</v>
      </c>
      <c r="CF9625" s="16">
        <v>6.101483682395159E-3</v>
      </c>
      <c r="CG9625" s="17">
        <v>0</v>
      </c>
      <c r="CH9625" s="16">
        <v>0</v>
      </c>
      <c r="CI9625" s="16">
        <v>6.101483682395159E-3</v>
      </c>
      <c r="CJ9625" s="17">
        <v>0</v>
      </c>
      <c r="CK9625" s="16"/>
      <c r="CL9625" s="16"/>
      <c r="CM9625" s="17"/>
      <c r="CN9625" s="16">
        <v>0</v>
      </c>
      <c r="CO9625" s="16">
        <v>0.11800000000000001</v>
      </c>
      <c r="CP9625" s="17">
        <v>0</v>
      </c>
      <c r="CQ9625" s="16">
        <v>0</v>
      </c>
      <c r="CR9625" s="16">
        <v>0.11800000000000001</v>
      </c>
      <c r="CS9625" s="17">
        <v>0</v>
      </c>
      <c r="CT9625" s="16">
        <v>0</v>
      </c>
      <c r="CU9625" s="16">
        <v>0.11800000000000001</v>
      </c>
      <c r="CV9625" s="17">
        <v>0</v>
      </c>
      <c r="CW9625" s="16">
        <v>0</v>
      </c>
      <c r="CX9625" s="16">
        <v>3.6713561334458414E-3</v>
      </c>
      <c r="CY9625" s="17">
        <v>0</v>
      </c>
      <c r="CZ9625" s="16">
        <v>0</v>
      </c>
      <c r="DA9625" s="16">
        <v>3.6713561334458414E-3</v>
      </c>
      <c r="DB9625" s="17">
        <v>0</v>
      </c>
      <c r="DC9625" s="16">
        <v>0</v>
      </c>
      <c r="DD9625" s="16">
        <v>3.6713561334458414E-3</v>
      </c>
      <c r="DE9625" s="17">
        <v>0</v>
      </c>
      <c r="DF9625" s="14">
        <v>0</v>
      </c>
      <c r="DG9625" s="14">
        <v>1</v>
      </c>
      <c r="DH9625" s="15">
        <v>0</v>
      </c>
      <c r="DI9625" s="14">
        <v>0</v>
      </c>
      <c r="DJ9625" s="14">
        <v>1</v>
      </c>
      <c r="DK9625" s="15">
        <v>0</v>
      </c>
      <c r="DL9625" s="14">
        <v>0</v>
      </c>
      <c r="DM9625" s="14">
        <v>1</v>
      </c>
      <c r="DN9625" s="15">
        <v>0</v>
      </c>
      <c r="DO9625" s="14">
        <v>0</v>
      </c>
      <c r="DP9625" s="14">
        <v>1</v>
      </c>
      <c r="DQ9625" s="15">
        <v>0</v>
      </c>
      <c r="DR9625" s="82"/>
      <c r="DS9625" s="82"/>
      <c r="DT9625" s="15">
        <v>0</v>
      </c>
      <c r="DU9625" s="82"/>
      <c r="DV9625" s="82"/>
      <c r="DW9625" s="15">
        <v>0</v>
      </c>
      <c r="DX9625" s="82"/>
      <c r="DY9625" s="82"/>
      <c r="DZ9625" s="15">
        <v>0</v>
      </c>
      <c r="EB9625" s="2"/>
    </row>
    <row r="9626" spans="1:132" x14ac:dyDescent="0.25">
      <c r="A9626" t="s">
        <v>3539</v>
      </c>
      <c r="B9626" s="93">
        <v>7.4665583573126499E-5</v>
      </c>
      <c r="C9626" s="13">
        <v>0</v>
      </c>
      <c r="D9626" s="13">
        <v>7.6213222027531481E-4</v>
      </c>
      <c r="E9626" s="13">
        <v>0</v>
      </c>
      <c r="F9626" s="13">
        <v>7.6213222027531481E-4</v>
      </c>
      <c r="G9626" s="13">
        <v>4.10972888115919E-5</v>
      </c>
      <c r="H9626" s="13">
        <v>7.5794127835966988E-4</v>
      </c>
      <c r="I9626" s="13">
        <v>4.5905920809349838E-4</v>
      </c>
      <c r="J9626" s="14">
        <v>0</v>
      </c>
      <c r="K9626" s="14">
        <v>0.99</v>
      </c>
      <c r="L9626" s="15">
        <v>0</v>
      </c>
      <c r="M9626" s="14">
        <v>0</v>
      </c>
      <c r="N9626" s="14">
        <v>0.99</v>
      </c>
      <c r="O9626" s="15">
        <v>0</v>
      </c>
      <c r="P9626" s="14">
        <v>0</v>
      </c>
      <c r="Q9626" s="14">
        <v>0.99</v>
      </c>
      <c r="R9626" s="15">
        <v>0</v>
      </c>
      <c r="S9626" s="14">
        <v>0</v>
      </c>
      <c r="T9626" s="14">
        <v>0.99</v>
      </c>
      <c r="U9626" s="15">
        <v>0</v>
      </c>
      <c r="V9626" s="16">
        <v>0</v>
      </c>
      <c r="W9626" s="16">
        <v>0.65982501724904741</v>
      </c>
      <c r="X9626" s="17">
        <v>0</v>
      </c>
      <c r="Y9626" s="16">
        <v>0</v>
      </c>
      <c r="Z9626" s="16">
        <v>0.65982501724904741</v>
      </c>
      <c r="AA9626" s="17">
        <v>0</v>
      </c>
      <c r="AB9626" s="16">
        <v>0</v>
      </c>
      <c r="AC9626" s="16">
        <v>0.65982501724904741</v>
      </c>
      <c r="AD9626" s="17">
        <v>0</v>
      </c>
      <c r="AE9626" s="16">
        <v>0</v>
      </c>
      <c r="AF9626" s="16">
        <v>0.65982501724904741</v>
      </c>
      <c r="AG9626" s="17">
        <v>0</v>
      </c>
      <c r="AH9626" s="13">
        <v>0</v>
      </c>
      <c r="AI9626" s="16">
        <v>0</v>
      </c>
      <c r="AJ9626" s="16">
        <v>3.1061420182437668E-2</v>
      </c>
      <c r="AK9626" s="17">
        <v>0</v>
      </c>
      <c r="AL9626" s="16">
        <v>0</v>
      </c>
      <c r="AM9626" s="16">
        <v>3.1061420182437668E-2</v>
      </c>
      <c r="AN9626" s="17">
        <v>0</v>
      </c>
      <c r="AO9626" s="16">
        <v>0</v>
      </c>
      <c r="AP9626" s="16">
        <v>3.1061420182437668E-2</v>
      </c>
      <c r="AQ9626" s="17">
        <v>0</v>
      </c>
      <c r="AR9626" s="16">
        <v>0</v>
      </c>
      <c r="AS9626" s="16">
        <v>3.4228022384481835E-3</v>
      </c>
      <c r="AT9626" s="17">
        <v>0</v>
      </c>
      <c r="AU9626" s="16">
        <v>0</v>
      </c>
      <c r="AV9626" s="16">
        <v>3.4228022384481835E-3</v>
      </c>
      <c r="AW9626" s="17">
        <v>0</v>
      </c>
      <c r="AX9626" s="16">
        <v>0</v>
      </c>
      <c r="AY9626" s="16">
        <v>3.4228022384481835E-3</v>
      </c>
      <c r="AZ9626" s="17">
        <v>0</v>
      </c>
      <c r="BA9626" s="16">
        <v>0</v>
      </c>
      <c r="BB9626" s="16">
        <v>9.1083498930060614E-3</v>
      </c>
      <c r="BC9626" s="17">
        <v>0</v>
      </c>
      <c r="BD9626" s="16">
        <v>0</v>
      </c>
      <c r="BE9626" s="16">
        <v>9.1083498930060614E-3</v>
      </c>
      <c r="BF9626" s="17">
        <v>0</v>
      </c>
      <c r="BG9626" s="16">
        <v>0</v>
      </c>
      <c r="BH9626" s="16">
        <v>9.1083498930060614E-3</v>
      </c>
      <c r="BI9626" s="17">
        <v>0</v>
      </c>
      <c r="BJ9626" s="16">
        <v>0</v>
      </c>
      <c r="BK9626" s="16">
        <v>9.4319353454832902E-3</v>
      </c>
      <c r="BL9626" s="17">
        <v>0</v>
      </c>
      <c r="BM9626" s="16">
        <v>0</v>
      </c>
      <c r="BN9626" s="16">
        <v>9.4319353454832902E-3</v>
      </c>
      <c r="BO9626" s="17">
        <v>0</v>
      </c>
      <c r="BP9626" s="16">
        <v>0</v>
      </c>
      <c r="BQ9626" s="16">
        <v>9.4319353454832902E-3</v>
      </c>
      <c r="BR9626" s="17">
        <v>0</v>
      </c>
      <c r="BS9626" s="16">
        <v>0</v>
      </c>
      <c r="BT9626" s="16">
        <v>6.8396174185157393E-2</v>
      </c>
      <c r="BU9626" s="17">
        <v>0</v>
      </c>
      <c r="BV9626" s="16">
        <v>0</v>
      </c>
      <c r="BW9626" s="16">
        <v>6.8396174185157393E-2</v>
      </c>
      <c r="BX9626" s="17">
        <v>0</v>
      </c>
      <c r="BY9626" s="16">
        <v>0</v>
      </c>
      <c r="BZ9626" s="16">
        <v>6.8396174185157393E-2</v>
      </c>
      <c r="CA9626" s="17">
        <v>0</v>
      </c>
      <c r="CB9626" s="16">
        <v>0</v>
      </c>
      <c r="CC9626" s="16">
        <v>1.8508768715443363E-3</v>
      </c>
      <c r="CD9626" s="17">
        <v>0</v>
      </c>
      <c r="CE9626" s="16">
        <v>0</v>
      </c>
      <c r="CF9626" s="16">
        <v>1.8508768715443363E-3</v>
      </c>
      <c r="CG9626" s="17">
        <v>0</v>
      </c>
      <c r="CH9626" s="16">
        <v>0</v>
      </c>
      <c r="CI9626" s="16">
        <v>1.8508768715443363E-3</v>
      </c>
      <c r="CJ9626" s="17">
        <v>0</v>
      </c>
      <c r="CK9626" s="16"/>
      <c r="CL9626" s="16"/>
      <c r="CM9626" s="17"/>
      <c r="CN9626" s="16">
        <v>0</v>
      </c>
      <c r="CO9626" s="16">
        <v>0.11800000000000002</v>
      </c>
      <c r="CP9626" s="17">
        <v>0</v>
      </c>
      <c r="CQ9626" s="16">
        <v>0</v>
      </c>
      <c r="CR9626" s="16">
        <v>0.11800000000000002</v>
      </c>
      <c r="CS9626" s="17">
        <v>0</v>
      </c>
      <c r="CT9626" s="16">
        <v>0</v>
      </c>
      <c r="CU9626" s="16">
        <v>0.11800000000000002</v>
      </c>
      <c r="CV9626" s="17">
        <v>0</v>
      </c>
      <c r="CW9626" s="16">
        <v>0</v>
      </c>
      <c r="CX9626" s="16">
        <v>3.635483839431416E-3</v>
      </c>
      <c r="CY9626" s="17">
        <v>0</v>
      </c>
      <c r="CZ9626" s="16">
        <v>0</v>
      </c>
      <c r="DA9626" s="16">
        <v>3.635483839431416E-3</v>
      </c>
      <c r="DB9626" s="17">
        <v>0</v>
      </c>
      <c r="DC9626" s="16">
        <v>0</v>
      </c>
      <c r="DD9626" s="16">
        <v>3.635483839431416E-3</v>
      </c>
      <c r="DE9626" s="17">
        <v>0</v>
      </c>
      <c r="DF9626" s="14">
        <v>0</v>
      </c>
      <c r="DG9626" s="14">
        <v>1</v>
      </c>
      <c r="DH9626" s="15">
        <v>0</v>
      </c>
      <c r="DI9626" s="14">
        <v>0</v>
      </c>
      <c r="DJ9626" s="14">
        <v>1</v>
      </c>
      <c r="DK9626" s="15">
        <v>0</v>
      </c>
      <c r="DL9626" s="14">
        <v>0</v>
      </c>
      <c r="DM9626" s="14">
        <v>1</v>
      </c>
      <c r="DN9626" s="15">
        <v>0</v>
      </c>
      <c r="DO9626" s="14">
        <v>0</v>
      </c>
      <c r="DP9626" s="14">
        <v>1</v>
      </c>
      <c r="DQ9626" s="15">
        <v>0</v>
      </c>
      <c r="DR9626" s="82"/>
      <c r="DS9626" s="82"/>
      <c r="DT9626" s="15">
        <v>0</v>
      </c>
      <c r="DU9626" s="82"/>
      <c r="DV9626" s="82"/>
      <c r="DW9626" s="15">
        <v>0</v>
      </c>
      <c r="DX9626" s="82"/>
      <c r="DY9626" s="82"/>
      <c r="DZ9626" s="15">
        <v>0</v>
      </c>
      <c r="EB9626" s="2"/>
    </row>
    <row r="9627" spans="1:132" x14ac:dyDescent="0.25">
      <c r="A9627" t="s">
        <v>3540</v>
      </c>
      <c r="B9627" s="93">
        <v>7.4585312018904805E-5</v>
      </c>
      <c r="C9627" s="13">
        <v>0</v>
      </c>
      <c r="D9627" s="13">
        <v>1.7510194573765479E-2</v>
      </c>
      <c r="E9627" s="13">
        <v>0</v>
      </c>
      <c r="F9627" s="13">
        <v>1.7510194573765479E-2</v>
      </c>
      <c r="G9627" s="13">
        <v>3.7452573052829843E-3</v>
      </c>
      <c r="H9627" s="13">
        <v>1.3988174240308579E-2</v>
      </c>
      <c r="I9627" s="13">
        <v>1.1171706239751517E-2</v>
      </c>
      <c r="J9627" s="14">
        <v>0</v>
      </c>
      <c r="K9627" s="14">
        <v>0.99</v>
      </c>
      <c r="L9627" s="15">
        <v>0</v>
      </c>
      <c r="M9627" s="14">
        <v>0</v>
      </c>
      <c r="N9627" s="14">
        <v>0.99</v>
      </c>
      <c r="O9627" s="15">
        <v>0</v>
      </c>
      <c r="P9627" s="14">
        <v>0</v>
      </c>
      <c r="Q9627" s="14">
        <v>0.99</v>
      </c>
      <c r="R9627" s="15">
        <v>0</v>
      </c>
      <c r="S9627" s="14">
        <v>0</v>
      </c>
      <c r="T9627" s="14">
        <v>0.99</v>
      </c>
      <c r="U9627" s="15">
        <v>0</v>
      </c>
      <c r="V9627" s="16">
        <v>0</v>
      </c>
      <c r="W9627" s="16">
        <v>0.65299816925692444</v>
      </c>
      <c r="X9627" s="17">
        <v>0</v>
      </c>
      <c r="Y9627" s="16">
        <v>0</v>
      </c>
      <c r="Z9627" s="16">
        <v>0.65299816925692444</v>
      </c>
      <c r="AA9627" s="17">
        <v>0</v>
      </c>
      <c r="AB9627" s="16">
        <v>0</v>
      </c>
      <c r="AC9627" s="16">
        <v>0.65299816925692444</v>
      </c>
      <c r="AD9627" s="17">
        <v>0</v>
      </c>
      <c r="AE9627" s="16">
        <v>0</v>
      </c>
      <c r="AF9627" s="16">
        <v>0.65299816925692444</v>
      </c>
      <c r="AG9627" s="17">
        <v>0</v>
      </c>
      <c r="AH9627" s="13">
        <v>0</v>
      </c>
      <c r="AI9627" s="16">
        <v>0</v>
      </c>
      <c r="AJ9627" s="16">
        <v>2.5571720588969591E-2</v>
      </c>
      <c r="AK9627" s="17">
        <v>0</v>
      </c>
      <c r="AL9627" s="16">
        <v>0</v>
      </c>
      <c r="AM9627" s="16">
        <v>2.5571720588969591E-2</v>
      </c>
      <c r="AN9627" s="17">
        <v>0</v>
      </c>
      <c r="AO9627" s="16">
        <v>0</v>
      </c>
      <c r="AP9627" s="16">
        <v>2.5571720588969591E-2</v>
      </c>
      <c r="AQ9627" s="17">
        <v>0</v>
      </c>
      <c r="AR9627" s="16">
        <v>0</v>
      </c>
      <c r="AS9627" s="16">
        <v>2.9370665290049604E-3</v>
      </c>
      <c r="AT9627" s="17">
        <v>0</v>
      </c>
      <c r="AU9627" s="16">
        <v>0</v>
      </c>
      <c r="AV9627" s="16">
        <v>2.9370665290049604E-3</v>
      </c>
      <c r="AW9627" s="17">
        <v>0</v>
      </c>
      <c r="AX9627" s="16">
        <v>0</v>
      </c>
      <c r="AY9627" s="16">
        <v>2.9370665290049604E-3</v>
      </c>
      <c r="AZ9627" s="17">
        <v>0</v>
      </c>
      <c r="BA9627" s="16">
        <v>0</v>
      </c>
      <c r="BB9627" s="16">
        <v>7.1975053117799481E-3</v>
      </c>
      <c r="BC9627" s="17">
        <v>0</v>
      </c>
      <c r="BD9627" s="16">
        <v>0</v>
      </c>
      <c r="BE9627" s="16">
        <v>7.1975053117799481E-3</v>
      </c>
      <c r="BF9627" s="17">
        <v>0</v>
      </c>
      <c r="BG9627" s="16">
        <v>0</v>
      </c>
      <c r="BH9627" s="16">
        <v>7.1975053117799481E-3</v>
      </c>
      <c r="BI9627" s="17">
        <v>0</v>
      </c>
      <c r="BJ9627" s="16">
        <v>0</v>
      </c>
      <c r="BK9627" s="16">
        <v>7.6286265184333547E-3</v>
      </c>
      <c r="BL9627" s="17">
        <v>0</v>
      </c>
      <c r="BM9627" s="16">
        <v>0</v>
      </c>
      <c r="BN9627" s="16">
        <v>7.6286265184333547E-3</v>
      </c>
      <c r="BO9627" s="17">
        <v>0</v>
      </c>
      <c r="BP9627" s="16">
        <v>0</v>
      </c>
      <c r="BQ9627" s="16">
        <v>7.6286265184333547E-3</v>
      </c>
      <c r="BR9627" s="17">
        <v>0</v>
      </c>
      <c r="BS9627" s="16">
        <v>0</v>
      </c>
      <c r="BT9627" s="16">
        <v>5.4498624166222968E-2</v>
      </c>
      <c r="BU9627" s="17">
        <v>0</v>
      </c>
      <c r="BV9627" s="16">
        <v>0</v>
      </c>
      <c r="BW9627" s="16">
        <v>5.4498624166222968E-2</v>
      </c>
      <c r="BX9627" s="17">
        <v>0</v>
      </c>
      <c r="BY9627" s="16">
        <v>0</v>
      </c>
      <c r="BZ9627" s="16">
        <v>5.4498624166222968E-2</v>
      </c>
      <c r="CA9627" s="17">
        <v>0</v>
      </c>
      <c r="CB9627" s="16">
        <v>0</v>
      </c>
      <c r="CC9627" s="16">
        <v>5.6770334601261583E-3</v>
      </c>
      <c r="CD9627" s="17">
        <v>0</v>
      </c>
      <c r="CE9627" s="16">
        <v>0</v>
      </c>
      <c r="CF9627" s="16">
        <v>5.6770334601261583E-3</v>
      </c>
      <c r="CG9627" s="17">
        <v>0</v>
      </c>
      <c r="CH9627" s="16">
        <v>0</v>
      </c>
      <c r="CI9627" s="16">
        <v>5.6770334601261583E-3</v>
      </c>
      <c r="CJ9627" s="17">
        <v>0</v>
      </c>
      <c r="CK9627" s="16"/>
      <c r="CL9627" s="16"/>
      <c r="CM9627" s="17"/>
      <c r="CN9627" s="16">
        <v>0</v>
      </c>
      <c r="CO9627" s="16">
        <v>0.11800000000000001</v>
      </c>
      <c r="CP9627" s="17">
        <v>0</v>
      </c>
      <c r="CQ9627" s="16">
        <v>0</v>
      </c>
      <c r="CR9627" s="16">
        <v>0.11800000000000001</v>
      </c>
      <c r="CS9627" s="17">
        <v>0</v>
      </c>
      <c r="CT9627" s="16">
        <v>0</v>
      </c>
      <c r="CU9627" s="16">
        <v>0.11800000000000001</v>
      </c>
      <c r="CV9627" s="17">
        <v>0</v>
      </c>
      <c r="CW9627" s="16">
        <v>0</v>
      </c>
      <c r="CX9627" s="16">
        <v>3.7249335510389984E-3</v>
      </c>
      <c r="CY9627" s="17">
        <v>0</v>
      </c>
      <c r="CZ9627" s="16">
        <v>0</v>
      </c>
      <c r="DA9627" s="16">
        <v>3.7249335510389984E-3</v>
      </c>
      <c r="DB9627" s="17">
        <v>0</v>
      </c>
      <c r="DC9627" s="16">
        <v>0</v>
      </c>
      <c r="DD9627" s="16">
        <v>3.7249335510389984E-3</v>
      </c>
      <c r="DE9627" s="17">
        <v>0</v>
      </c>
      <c r="DF9627" s="14">
        <v>0</v>
      </c>
      <c r="DG9627" s="14">
        <v>1</v>
      </c>
      <c r="DH9627" s="15">
        <v>0</v>
      </c>
      <c r="DI9627" s="14">
        <v>0</v>
      </c>
      <c r="DJ9627" s="14">
        <v>1</v>
      </c>
      <c r="DK9627" s="15">
        <v>0</v>
      </c>
      <c r="DL9627" s="14">
        <v>0</v>
      </c>
      <c r="DM9627" s="14">
        <v>1</v>
      </c>
      <c r="DN9627" s="15">
        <v>0</v>
      </c>
      <c r="DO9627" s="14">
        <v>0</v>
      </c>
      <c r="DP9627" s="14">
        <v>1</v>
      </c>
      <c r="DQ9627" s="15">
        <v>0</v>
      </c>
      <c r="DR9627" s="82"/>
      <c r="DS9627" s="82"/>
      <c r="DT9627" s="15">
        <v>0</v>
      </c>
      <c r="DU9627" s="82"/>
      <c r="DV9627" s="82"/>
      <c r="DW9627" s="15">
        <v>0</v>
      </c>
      <c r="DX9627" s="82"/>
      <c r="DY9627" s="82"/>
      <c r="DZ9627" s="15">
        <v>0</v>
      </c>
      <c r="EB9627" s="2"/>
    </row>
    <row r="9628" spans="1:132" x14ac:dyDescent="0.25">
      <c r="A9628" t="s">
        <v>3541</v>
      </c>
      <c r="B9628" s="93">
        <v>7.4531651625875297E-5</v>
      </c>
      <c r="C9628" s="13">
        <v>0</v>
      </c>
      <c r="D9628" s="13">
        <v>1.9019126445327611E-3</v>
      </c>
      <c r="E9628" s="13">
        <v>0</v>
      </c>
      <c r="F9628" s="13">
        <v>1.9019126445327611E-3</v>
      </c>
      <c r="G9628" s="13">
        <v>2.1017130449818686E-4</v>
      </c>
      <c r="H9628" s="13">
        <v>1.719145164897652E-3</v>
      </c>
      <c r="I9628" s="13">
        <v>1.2102858242458128E-3</v>
      </c>
      <c r="J9628" s="14">
        <v>0</v>
      </c>
      <c r="K9628" s="14">
        <v>0.9900000000000001</v>
      </c>
      <c r="L9628" s="15">
        <v>0</v>
      </c>
      <c r="M9628" s="14">
        <v>0</v>
      </c>
      <c r="N9628" s="14">
        <v>0.9900000000000001</v>
      </c>
      <c r="O9628" s="15">
        <v>0</v>
      </c>
      <c r="P9628" s="14">
        <v>0</v>
      </c>
      <c r="Q9628" s="14">
        <v>0.9900000000000001</v>
      </c>
      <c r="R9628" s="15">
        <v>0</v>
      </c>
      <c r="S9628" s="14">
        <v>0</v>
      </c>
      <c r="T9628" s="14">
        <v>0.9900000000000001</v>
      </c>
      <c r="U9628" s="15">
        <v>0</v>
      </c>
      <c r="V9628" s="16">
        <v>0</v>
      </c>
      <c r="W9628" s="16">
        <v>0.64073574068864592</v>
      </c>
      <c r="X9628" s="17">
        <v>0</v>
      </c>
      <c r="Y9628" s="16">
        <v>0</v>
      </c>
      <c r="Z9628" s="16">
        <v>0.64073574068864592</v>
      </c>
      <c r="AA9628" s="17">
        <v>0</v>
      </c>
      <c r="AB9628" s="16">
        <v>0</v>
      </c>
      <c r="AC9628" s="16">
        <v>0.64073574068864592</v>
      </c>
      <c r="AD9628" s="17">
        <v>0</v>
      </c>
      <c r="AE9628" s="16">
        <v>0</v>
      </c>
      <c r="AF9628" s="16">
        <v>0.64073574068864592</v>
      </c>
      <c r="AG9628" s="17">
        <v>0</v>
      </c>
      <c r="AH9628" s="13">
        <v>0</v>
      </c>
      <c r="AI9628" s="16">
        <v>0</v>
      </c>
      <c r="AJ9628" s="16">
        <v>2.6773634066657826E-2</v>
      </c>
      <c r="AK9628" s="17">
        <v>0</v>
      </c>
      <c r="AL9628" s="16">
        <v>0</v>
      </c>
      <c r="AM9628" s="16">
        <v>2.6773634066657826E-2</v>
      </c>
      <c r="AN9628" s="17">
        <v>0</v>
      </c>
      <c r="AO9628" s="16">
        <v>0</v>
      </c>
      <c r="AP9628" s="16">
        <v>2.6773634066657826E-2</v>
      </c>
      <c r="AQ9628" s="17">
        <v>0</v>
      </c>
      <c r="AR9628" s="16">
        <v>0</v>
      </c>
      <c r="AS9628" s="16">
        <v>3.0792825161340717E-3</v>
      </c>
      <c r="AT9628" s="17">
        <v>0</v>
      </c>
      <c r="AU9628" s="16">
        <v>0</v>
      </c>
      <c r="AV9628" s="16">
        <v>3.0792825161340717E-3</v>
      </c>
      <c r="AW9628" s="17">
        <v>0</v>
      </c>
      <c r="AX9628" s="16">
        <v>0</v>
      </c>
      <c r="AY9628" s="16">
        <v>3.0792825161340717E-3</v>
      </c>
      <c r="AZ9628" s="17">
        <v>0</v>
      </c>
      <c r="BA9628" s="16">
        <v>0</v>
      </c>
      <c r="BB9628" s="16">
        <v>8.2213755177140413E-3</v>
      </c>
      <c r="BC9628" s="17">
        <v>0</v>
      </c>
      <c r="BD9628" s="16">
        <v>0</v>
      </c>
      <c r="BE9628" s="16">
        <v>8.2213755177140413E-3</v>
      </c>
      <c r="BF9628" s="17">
        <v>0</v>
      </c>
      <c r="BG9628" s="16">
        <v>0</v>
      </c>
      <c r="BH9628" s="16">
        <v>8.2213755177140413E-3</v>
      </c>
      <c r="BI9628" s="17">
        <v>0</v>
      </c>
      <c r="BJ9628" s="16">
        <v>0</v>
      </c>
      <c r="BK9628" s="16">
        <v>8.7695358961425735E-3</v>
      </c>
      <c r="BL9628" s="17">
        <v>0</v>
      </c>
      <c r="BM9628" s="16">
        <v>0</v>
      </c>
      <c r="BN9628" s="16">
        <v>8.7695358961425735E-3</v>
      </c>
      <c r="BO9628" s="17">
        <v>0</v>
      </c>
      <c r="BP9628" s="16">
        <v>0.81959065929823505</v>
      </c>
      <c r="BQ9628" s="16">
        <v>8.7695358961425735E-3</v>
      </c>
      <c r="BR9628" s="17">
        <v>1.3669863441165586E-5</v>
      </c>
      <c r="BS9628" s="16">
        <v>0</v>
      </c>
      <c r="BT9628" s="16">
        <v>6.266424826890242E-2</v>
      </c>
      <c r="BU9628" s="17">
        <v>0</v>
      </c>
      <c r="BV9628" s="16">
        <v>0</v>
      </c>
      <c r="BW9628" s="16">
        <v>6.266424826890242E-2</v>
      </c>
      <c r="BX9628" s="17">
        <v>0</v>
      </c>
      <c r="BY9628" s="16">
        <v>0</v>
      </c>
      <c r="BZ9628" s="16">
        <v>6.266424826890242E-2</v>
      </c>
      <c r="CA9628" s="17">
        <v>0</v>
      </c>
      <c r="CB9628" s="16">
        <v>0</v>
      </c>
      <c r="CC9628" s="16">
        <v>3.0650954416824401E-3</v>
      </c>
      <c r="CD9628" s="17">
        <v>0</v>
      </c>
      <c r="CE9628" s="16">
        <v>0</v>
      </c>
      <c r="CF9628" s="16">
        <v>3.0650954416824401E-3</v>
      </c>
      <c r="CG9628" s="17">
        <v>0</v>
      </c>
      <c r="CH9628" s="16">
        <v>0</v>
      </c>
      <c r="CI9628" s="16">
        <v>3.0650954416824401E-3</v>
      </c>
      <c r="CJ9628" s="17">
        <v>0</v>
      </c>
      <c r="CK9628" s="16"/>
      <c r="CL9628" s="16"/>
      <c r="CM9628" s="17"/>
      <c r="CN9628" s="16">
        <v>0</v>
      </c>
      <c r="CO9628" s="16">
        <v>0.11800000000000002</v>
      </c>
      <c r="CP9628" s="17">
        <v>0</v>
      </c>
      <c r="CQ9628" s="16">
        <v>0</v>
      </c>
      <c r="CR9628" s="16">
        <v>0.11800000000000002</v>
      </c>
      <c r="CS9628" s="17">
        <v>0</v>
      </c>
      <c r="CT9628" s="16">
        <v>0</v>
      </c>
      <c r="CU9628" s="16">
        <v>0.11800000000000002</v>
      </c>
      <c r="CV9628" s="17">
        <v>0</v>
      </c>
      <c r="CW9628" s="16">
        <v>0</v>
      </c>
      <c r="CX9628" s="16">
        <v>3.7192901267769632E-3</v>
      </c>
      <c r="CY9628" s="17">
        <v>0</v>
      </c>
      <c r="CZ9628" s="16">
        <v>0</v>
      </c>
      <c r="DA9628" s="16">
        <v>3.7192901267769632E-3</v>
      </c>
      <c r="DB9628" s="17">
        <v>0</v>
      </c>
      <c r="DC9628" s="16">
        <v>0</v>
      </c>
      <c r="DD9628" s="16">
        <v>3.7192901267769632E-3</v>
      </c>
      <c r="DE9628" s="17">
        <v>0</v>
      </c>
      <c r="DF9628" s="14">
        <v>0</v>
      </c>
      <c r="DG9628" s="14">
        <v>1</v>
      </c>
      <c r="DH9628" s="15">
        <v>0</v>
      </c>
      <c r="DI9628" s="14">
        <v>0</v>
      </c>
      <c r="DJ9628" s="14">
        <v>1</v>
      </c>
      <c r="DK9628" s="15">
        <v>0</v>
      </c>
      <c r="DL9628" s="14">
        <v>0</v>
      </c>
      <c r="DM9628" s="14">
        <v>1</v>
      </c>
      <c r="DN9628" s="15">
        <v>0</v>
      </c>
      <c r="DO9628" s="14">
        <v>0</v>
      </c>
      <c r="DP9628" s="14">
        <v>1</v>
      </c>
      <c r="DQ9628" s="15">
        <v>0</v>
      </c>
      <c r="DR9628" s="82"/>
      <c r="DS9628" s="82"/>
      <c r="DT9628" s="15">
        <v>0</v>
      </c>
      <c r="DU9628" s="82"/>
      <c r="DV9628" s="82"/>
      <c r="DW9628" s="15">
        <v>0</v>
      </c>
      <c r="DX9628" s="82"/>
      <c r="DY9628" s="82"/>
      <c r="DZ9628" s="15">
        <v>0</v>
      </c>
      <c r="EB9628" s="2"/>
    </row>
    <row r="9629" spans="1:132" x14ac:dyDescent="0.25">
      <c r="A9629" t="s">
        <v>3543</v>
      </c>
      <c r="B9629" s="93">
        <v>7.4458466679813105E-5</v>
      </c>
      <c r="C9629" s="13">
        <v>0</v>
      </c>
      <c r="D9629" s="13">
        <v>3.0654061462855157E-2</v>
      </c>
      <c r="E9629" s="13">
        <v>0</v>
      </c>
      <c r="F9629" s="13">
        <v>3.0654061462855157E-2</v>
      </c>
      <c r="G9629" s="13">
        <v>2.2804509495886467E-3</v>
      </c>
      <c r="H9629" s="13">
        <v>3.1033869859912272E-2</v>
      </c>
      <c r="I9629" s="13">
        <v>1.7288193430502832E-2</v>
      </c>
      <c r="J9629" s="14">
        <v>0</v>
      </c>
      <c r="K9629" s="14">
        <v>0.98999999999999988</v>
      </c>
      <c r="L9629" s="15">
        <v>0</v>
      </c>
      <c r="M9629" s="14">
        <v>0</v>
      </c>
      <c r="N9629" s="14">
        <v>0.98999999999999988</v>
      </c>
      <c r="O9629" s="15">
        <v>0</v>
      </c>
      <c r="P9629" s="14">
        <v>0</v>
      </c>
      <c r="Q9629" s="14">
        <v>0.98999999999999988</v>
      </c>
      <c r="R9629" s="15">
        <v>0</v>
      </c>
      <c r="S9629" s="14">
        <v>0</v>
      </c>
      <c r="T9629" s="14">
        <v>0.98999999999999988</v>
      </c>
      <c r="U9629" s="15">
        <v>0</v>
      </c>
      <c r="V9629" s="16">
        <v>0</v>
      </c>
      <c r="W9629" s="16">
        <v>0.63207539006432378</v>
      </c>
      <c r="X9629" s="17">
        <v>0</v>
      </c>
      <c r="Y9629" s="16">
        <v>0</v>
      </c>
      <c r="Z9629" s="16">
        <v>0.63207539006432378</v>
      </c>
      <c r="AA9629" s="17">
        <v>0</v>
      </c>
      <c r="AB9629" s="16">
        <v>0</v>
      </c>
      <c r="AC9629" s="16">
        <v>0.63207539006432378</v>
      </c>
      <c r="AD9629" s="17">
        <v>0</v>
      </c>
      <c r="AE9629" s="16">
        <v>0</v>
      </c>
      <c r="AF9629" s="16">
        <v>0.63207539006432378</v>
      </c>
      <c r="AG9629" s="17">
        <v>0</v>
      </c>
      <c r="AH9629" s="13">
        <v>0</v>
      </c>
      <c r="AI9629" s="16">
        <v>0</v>
      </c>
      <c r="AJ9629" s="16">
        <v>2.8936710590459488E-2</v>
      </c>
      <c r="AK9629" s="17">
        <v>0</v>
      </c>
      <c r="AL9629" s="16">
        <v>0</v>
      </c>
      <c r="AM9629" s="16">
        <v>2.8936710590459488E-2</v>
      </c>
      <c r="AN9629" s="17">
        <v>0</v>
      </c>
      <c r="AO9629" s="16">
        <v>0</v>
      </c>
      <c r="AP9629" s="16">
        <v>2.8936710590459488E-2</v>
      </c>
      <c r="AQ9629" s="17">
        <v>0</v>
      </c>
      <c r="AR9629" s="16">
        <v>0</v>
      </c>
      <c r="AS9629" s="16">
        <v>3.2810749348545849E-3</v>
      </c>
      <c r="AT9629" s="17">
        <v>0</v>
      </c>
      <c r="AU9629" s="16">
        <v>0</v>
      </c>
      <c r="AV9629" s="16">
        <v>3.2810749348545849E-3</v>
      </c>
      <c r="AW9629" s="17">
        <v>0</v>
      </c>
      <c r="AX9629" s="16">
        <v>0</v>
      </c>
      <c r="AY9629" s="16">
        <v>3.2810749348545849E-3</v>
      </c>
      <c r="AZ9629" s="17">
        <v>0</v>
      </c>
      <c r="BA9629" s="16">
        <v>0</v>
      </c>
      <c r="BB9629" s="16">
        <v>9.2845742416097603E-3</v>
      </c>
      <c r="BC9629" s="17">
        <v>0</v>
      </c>
      <c r="BD9629" s="16">
        <v>0</v>
      </c>
      <c r="BE9629" s="16">
        <v>9.2845742416097603E-3</v>
      </c>
      <c r="BF9629" s="17">
        <v>0</v>
      </c>
      <c r="BG9629" s="16">
        <v>0</v>
      </c>
      <c r="BH9629" s="16">
        <v>9.2845742416097603E-3</v>
      </c>
      <c r="BI9629" s="17">
        <v>0</v>
      </c>
      <c r="BJ9629" s="16">
        <v>1.3885338877155701E-2</v>
      </c>
      <c r="BK9629" s="16">
        <v>9.7536137449678959E-3</v>
      </c>
      <c r="BL9629" s="17">
        <v>4.1515479676348038E-6</v>
      </c>
      <c r="BM9629" s="16">
        <v>0</v>
      </c>
      <c r="BN9629" s="16">
        <v>9.7536137449678959E-3</v>
      </c>
      <c r="BO9629" s="17">
        <v>0</v>
      </c>
      <c r="BP9629" s="16">
        <v>0</v>
      </c>
      <c r="BQ9629" s="16">
        <v>9.7536137449678959E-3</v>
      </c>
      <c r="BR9629" s="17">
        <v>0</v>
      </c>
      <c r="BS9629" s="16">
        <v>0</v>
      </c>
      <c r="BT9629" s="16">
        <v>7.0345841942853732E-2</v>
      </c>
      <c r="BU9629" s="17">
        <v>0</v>
      </c>
      <c r="BV9629" s="16">
        <v>0</v>
      </c>
      <c r="BW9629" s="16">
        <v>7.0345841942853732E-2</v>
      </c>
      <c r="BX9629" s="17">
        <v>0</v>
      </c>
      <c r="BY9629" s="16">
        <v>0</v>
      </c>
      <c r="BZ9629" s="16">
        <v>7.0345841942853732E-2</v>
      </c>
      <c r="CA9629" s="17">
        <v>0</v>
      </c>
      <c r="CB9629" s="16">
        <v>0</v>
      </c>
      <c r="CC9629" s="16">
        <v>2.4639141695000232E-3</v>
      </c>
      <c r="CD9629" s="17">
        <v>0</v>
      </c>
      <c r="CE9629" s="16">
        <v>0</v>
      </c>
      <c r="CF9629" s="16">
        <v>2.4639141695000232E-3</v>
      </c>
      <c r="CG9629" s="17">
        <v>0</v>
      </c>
      <c r="CH9629" s="16">
        <v>0</v>
      </c>
      <c r="CI9629" s="16">
        <v>2.4639141695000232E-3</v>
      </c>
      <c r="CJ9629" s="17">
        <v>0</v>
      </c>
      <c r="CK9629" s="16"/>
      <c r="CL9629" s="16"/>
      <c r="CM9629" s="17"/>
      <c r="CN9629" s="16">
        <v>0</v>
      </c>
      <c r="CO9629" s="16">
        <v>0.11799999999999999</v>
      </c>
      <c r="CP9629" s="17">
        <v>0</v>
      </c>
      <c r="CQ9629" s="16">
        <v>0</v>
      </c>
      <c r="CR9629" s="16">
        <v>0.11799999999999999</v>
      </c>
      <c r="CS9629" s="17">
        <v>0</v>
      </c>
      <c r="CT9629" s="16">
        <v>0</v>
      </c>
      <c r="CU9629" s="16">
        <v>0.11799999999999999</v>
      </c>
      <c r="CV9629" s="17">
        <v>0</v>
      </c>
      <c r="CW9629" s="16">
        <v>0</v>
      </c>
      <c r="CX9629" s="16">
        <v>3.660635258929814E-3</v>
      </c>
      <c r="CY9629" s="17">
        <v>0</v>
      </c>
      <c r="CZ9629" s="16">
        <v>0</v>
      </c>
      <c r="DA9629" s="16">
        <v>3.660635258929814E-3</v>
      </c>
      <c r="DB9629" s="17">
        <v>0</v>
      </c>
      <c r="DC9629" s="16">
        <v>0</v>
      </c>
      <c r="DD9629" s="16">
        <v>3.660635258929814E-3</v>
      </c>
      <c r="DE9629" s="17">
        <v>0</v>
      </c>
      <c r="DF9629" s="14">
        <v>0</v>
      </c>
      <c r="DG9629" s="14">
        <v>1</v>
      </c>
      <c r="DH9629" s="15">
        <v>0</v>
      </c>
      <c r="DI9629" s="14">
        <v>0</v>
      </c>
      <c r="DJ9629" s="14">
        <v>1</v>
      </c>
      <c r="DK9629" s="15">
        <v>0</v>
      </c>
      <c r="DL9629" s="14">
        <v>0</v>
      </c>
      <c r="DM9629" s="14">
        <v>1</v>
      </c>
      <c r="DN9629" s="15">
        <v>0</v>
      </c>
      <c r="DO9629" s="14">
        <v>0</v>
      </c>
      <c r="DP9629" s="14">
        <v>1</v>
      </c>
      <c r="DQ9629" s="15">
        <v>0</v>
      </c>
      <c r="DR9629" s="82"/>
      <c r="DS9629" s="82"/>
      <c r="DT9629" s="15">
        <v>0</v>
      </c>
      <c r="DU9629" s="82"/>
      <c r="DV9629" s="82"/>
      <c r="DW9629" s="15">
        <v>0</v>
      </c>
      <c r="DX9629" s="82"/>
      <c r="DY9629" s="82"/>
      <c r="DZ9629" s="15">
        <v>0</v>
      </c>
      <c r="EB9629" s="2"/>
    </row>
    <row r="9630" spans="1:132" x14ac:dyDescent="0.25">
      <c r="A9630" t="s">
        <v>3544</v>
      </c>
      <c r="B9630" s="93">
        <v>7.44487406336702E-5</v>
      </c>
      <c r="C9630" s="13">
        <v>0</v>
      </c>
      <c r="D9630" s="13">
        <v>3.7995938876263772E-4</v>
      </c>
      <c r="E9630" s="13">
        <v>0</v>
      </c>
      <c r="F9630" s="13">
        <v>3.7995938876263772E-4</v>
      </c>
      <c r="G9630" s="13">
        <v>3.6585238928981732E-5</v>
      </c>
      <c r="H9630" s="13">
        <v>2.8824043071481358E-4</v>
      </c>
      <c r="I9630" s="13">
        <v>3.0239628604330208E-4</v>
      </c>
      <c r="J9630" s="14">
        <v>0</v>
      </c>
      <c r="K9630" s="14">
        <v>0.99000000000000021</v>
      </c>
      <c r="L9630" s="15">
        <v>0</v>
      </c>
      <c r="M9630" s="14">
        <v>0</v>
      </c>
      <c r="N9630" s="14">
        <v>0.99000000000000021</v>
      </c>
      <c r="O9630" s="15">
        <v>0</v>
      </c>
      <c r="P9630" s="14">
        <v>0</v>
      </c>
      <c r="Q9630" s="14">
        <v>0.99000000000000021</v>
      </c>
      <c r="R9630" s="15">
        <v>0</v>
      </c>
      <c r="S9630" s="14">
        <v>0</v>
      </c>
      <c r="T9630" s="14">
        <v>0.99000000000000021</v>
      </c>
      <c r="U9630" s="15">
        <v>0</v>
      </c>
      <c r="V9630" s="16">
        <v>0</v>
      </c>
      <c r="W9630" s="16">
        <v>0.65192055577562369</v>
      </c>
      <c r="X9630" s="17">
        <v>0</v>
      </c>
      <c r="Y9630" s="16">
        <v>0</v>
      </c>
      <c r="Z9630" s="16">
        <v>0.65192055577562369</v>
      </c>
      <c r="AA9630" s="17">
        <v>0</v>
      </c>
      <c r="AB9630" s="16">
        <v>0</v>
      </c>
      <c r="AC9630" s="16">
        <v>0.65192055577562369</v>
      </c>
      <c r="AD9630" s="17">
        <v>0</v>
      </c>
      <c r="AE9630" s="16">
        <v>0</v>
      </c>
      <c r="AF9630" s="16">
        <v>0.65192055577562369</v>
      </c>
      <c r="AG9630" s="17">
        <v>0</v>
      </c>
      <c r="AH9630" s="13">
        <v>0</v>
      </c>
      <c r="AI9630" s="16">
        <v>0</v>
      </c>
      <c r="AJ9630" s="16">
        <v>2.5832688922568604E-2</v>
      </c>
      <c r="AK9630" s="17">
        <v>0</v>
      </c>
      <c r="AL9630" s="16">
        <v>0</v>
      </c>
      <c r="AM9630" s="16">
        <v>2.5832688922568604E-2</v>
      </c>
      <c r="AN9630" s="17">
        <v>0</v>
      </c>
      <c r="AO9630" s="16">
        <v>0</v>
      </c>
      <c r="AP9630" s="16">
        <v>2.5832688922568604E-2</v>
      </c>
      <c r="AQ9630" s="17">
        <v>0</v>
      </c>
      <c r="AR9630" s="16">
        <v>0</v>
      </c>
      <c r="AS9630" s="16">
        <v>2.7830143207197935E-3</v>
      </c>
      <c r="AT9630" s="17">
        <v>0</v>
      </c>
      <c r="AU9630" s="16">
        <v>0</v>
      </c>
      <c r="AV9630" s="16">
        <v>2.7830143207197935E-3</v>
      </c>
      <c r="AW9630" s="17">
        <v>0</v>
      </c>
      <c r="AX9630" s="16">
        <v>0</v>
      </c>
      <c r="AY9630" s="16">
        <v>2.7830143207197935E-3</v>
      </c>
      <c r="AZ9630" s="17">
        <v>0</v>
      </c>
      <c r="BA9630" s="16">
        <v>0</v>
      </c>
      <c r="BB9630" s="16">
        <v>6.9288768371525674E-3</v>
      </c>
      <c r="BC9630" s="17">
        <v>0</v>
      </c>
      <c r="BD9630" s="16">
        <v>0</v>
      </c>
      <c r="BE9630" s="16">
        <v>6.9288768371525674E-3</v>
      </c>
      <c r="BF9630" s="17">
        <v>0</v>
      </c>
      <c r="BG9630" s="16">
        <v>0</v>
      </c>
      <c r="BH9630" s="16">
        <v>6.9288768371525674E-3</v>
      </c>
      <c r="BI9630" s="17">
        <v>0</v>
      </c>
      <c r="BJ9630" s="16">
        <v>0</v>
      </c>
      <c r="BK9630" s="16">
        <v>7.021923265247457E-3</v>
      </c>
      <c r="BL9630" s="17">
        <v>0</v>
      </c>
      <c r="BM9630" s="16">
        <v>0</v>
      </c>
      <c r="BN9630" s="16">
        <v>7.021923265247457E-3</v>
      </c>
      <c r="BO9630" s="17">
        <v>0</v>
      </c>
      <c r="BP9630" s="16">
        <v>1</v>
      </c>
      <c r="BQ9630" s="16">
        <v>7.021923265247457E-3</v>
      </c>
      <c r="BR9630" s="17">
        <v>2.6680456718015692E-6</v>
      </c>
      <c r="BS9630" s="16">
        <v>0</v>
      </c>
      <c r="BT9630" s="16">
        <v>5.1533007825753235E-2</v>
      </c>
      <c r="BU9630" s="17">
        <v>0</v>
      </c>
      <c r="BV9630" s="16">
        <v>0</v>
      </c>
      <c r="BW9630" s="16">
        <v>5.1533007825753235E-2</v>
      </c>
      <c r="BX9630" s="17">
        <v>0</v>
      </c>
      <c r="BY9630" s="16">
        <v>0</v>
      </c>
      <c r="BZ9630" s="16">
        <v>5.1533007825753235E-2</v>
      </c>
      <c r="CA9630" s="17">
        <v>0</v>
      </c>
      <c r="CB9630" s="16">
        <v>0</v>
      </c>
      <c r="CC9630" s="16">
        <v>1.8973066657290651E-3</v>
      </c>
      <c r="CD9630" s="17">
        <v>0</v>
      </c>
      <c r="CE9630" s="16">
        <v>0</v>
      </c>
      <c r="CF9630" s="16">
        <v>1.8973066657290651E-3</v>
      </c>
      <c r="CG9630" s="17">
        <v>0</v>
      </c>
      <c r="CH9630" s="16">
        <v>0</v>
      </c>
      <c r="CI9630" s="16">
        <v>1.8973066657290651E-3</v>
      </c>
      <c r="CJ9630" s="17">
        <v>0</v>
      </c>
      <c r="CK9630" s="16"/>
      <c r="CL9630" s="16"/>
      <c r="CM9630" s="17"/>
      <c r="CN9630" s="16">
        <v>0</v>
      </c>
      <c r="CO9630" s="16">
        <v>0.11800000000000004</v>
      </c>
      <c r="CP9630" s="17">
        <v>0</v>
      </c>
      <c r="CQ9630" s="16">
        <v>0</v>
      </c>
      <c r="CR9630" s="16">
        <v>0.11800000000000004</v>
      </c>
      <c r="CS9630" s="17">
        <v>0</v>
      </c>
      <c r="CT9630" s="16">
        <v>0</v>
      </c>
      <c r="CU9630" s="16">
        <v>0.11800000000000004</v>
      </c>
      <c r="CV9630" s="17">
        <v>0</v>
      </c>
      <c r="CW9630" s="16">
        <v>0</v>
      </c>
      <c r="CX9630" s="16">
        <v>3.6823012946633924E-3</v>
      </c>
      <c r="CY9630" s="17">
        <v>0</v>
      </c>
      <c r="CZ9630" s="16">
        <v>0</v>
      </c>
      <c r="DA9630" s="16">
        <v>3.6823012946633924E-3</v>
      </c>
      <c r="DB9630" s="17">
        <v>0</v>
      </c>
      <c r="DC9630" s="16">
        <v>0</v>
      </c>
      <c r="DD9630" s="16">
        <v>3.6823012946633924E-3</v>
      </c>
      <c r="DE9630" s="17">
        <v>0</v>
      </c>
      <c r="DF9630" s="14">
        <v>0</v>
      </c>
      <c r="DG9630" s="14">
        <v>1.0000000000000002</v>
      </c>
      <c r="DH9630" s="15">
        <v>0</v>
      </c>
      <c r="DI9630" s="14">
        <v>0</v>
      </c>
      <c r="DJ9630" s="14">
        <v>1.0000000000000002</v>
      </c>
      <c r="DK9630" s="15">
        <v>0</v>
      </c>
      <c r="DL9630" s="14">
        <v>0</v>
      </c>
      <c r="DM9630" s="14">
        <v>1.0000000000000002</v>
      </c>
      <c r="DN9630" s="15">
        <v>0</v>
      </c>
      <c r="DO9630" s="14">
        <v>0</v>
      </c>
      <c r="DP9630" s="14">
        <v>1.0000000000000002</v>
      </c>
      <c r="DQ9630" s="15">
        <v>0</v>
      </c>
      <c r="DR9630" s="82"/>
      <c r="DS9630" s="82"/>
      <c r="DT9630" s="15">
        <v>0</v>
      </c>
      <c r="DU9630" s="82"/>
      <c r="DV9630" s="82"/>
      <c r="DW9630" s="15">
        <v>0</v>
      </c>
      <c r="DX9630" s="82"/>
      <c r="DY9630" s="82"/>
      <c r="DZ9630" s="15">
        <v>0</v>
      </c>
      <c r="EB9630" s="2"/>
    </row>
    <row r="9631" spans="1:132" x14ac:dyDescent="0.25">
      <c r="A9631" t="s">
        <v>3548</v>
      </c>
      <c r="B9631" s="93">
        <v>7.4104047598666498E-5</v>
      </c>
      <c r="C9631" s="13">
        <v>0</v>
      </c>
      <c r="D9631" s="13">
        <v>1.00853384739258E-3</v>
      </c>
      <c r="E9631" s="13">
        <v>1.65440206597227E-2</v>
      </c>
      <c r="F9631" s="13">
        <v>1.7552554507115278E-2</v>
      </c>
      <c r="G9631" s="13">
        <v>2.5899887477143891E-4</v>
      </c>
      <c r="H9631" s="13">
        <v>1.0468912706738159E-3</v>
      </c>
      <c r="I9631" s="13">
        <v>3.589577063165516E-4</v>
      </c>
      <c r="J9631" s="14">
        <v>0</v>
      </c>
      <c r="K9631" s="14">
        <v>0.9900000000000001</v>
      </c>
      <c r="L9631" s="15">
        <v>0</v>
      </c>
      <c r="M9631" s="14">
        <v>0</v>
      </c>
      <c r="N9631" s="14">
        <v>0.9900000000000001</v>
      </c>
      <c r="O9631" s="15">
        <v>0</v>
      </c>
      <c r="P9631" s="14">
        <v>0</v>
      </c>
      <c r="Q9631" s="14">
        <v>0.9900000000000001</v>
      </c>
      <c r="R9631" s="15">
        <v>0</v>
      </c>
      <c r="S9631" s="14">
        <v>0</v>
      </c>
      <c r="T9631" s="14">
        <v>0.9900000000000001</v>
      </c>
      <c r="U9631" s="15">
        <v>0</v>
      </c>
      <c r="V9631" s="16">
        <v>0</v>
      </c>
      <c r="W9631" s="16">
        <v>0.63927001202773948</v>
      </c>
      <c r="X9631" s="17">
        <v>0</v>
      </c>
      <c r="Y9631" s="16">
        <v>0</v>
      </c>
      <c r="Z9631" s="16">
        <v>0.63927001202773948</v>
      </c>
      <c r="AA9631" s="17">
        <v>0</v>
      </c>
      <c r="AB9631" s="16">
        <v>0</v>
      </c>
      <c r="AC9631" s="16">
        <v>0.63927001202773948</v>
      </c>
      <c r="AD9631" s="17">
        <v>0</v>
      </c>
      <c r="AE9631" s="16">
        <v>0</v>
      </c>
      <c r="AF9631" s="16">
        <v>0.63927001202773948</v>
      </c>
      <c r="AG9631" s="17">
        <v>0</v>
      </c>
      <c r="AH9631" s="13">
        <v>1.65440206597227E-2</v>
      </c>
      <c r="AI9631" s="16">
        <v>0</v>
      </c>
      <c r="AJ9631" s="16">
        <v>3.4487230736009913E-2</v>
      </c>
      <c r="AK9631" s="17">
        <v>0</v>
      </c>
      <c r="AL9631" s="16">
        <v>0</v>
      </c>
      <c r="AM9631" s="16">
        <v>3.4487230736009913E-2</v>
      </c>
      <c r="AN9631" s="17">
        <v>0</v>
      </c>
      <c r="AO9631" s="16">
        <v>0</v>
      </c>
      <c r="AP9631" s="16">
        <v>3.4487230736009913E-2</v>
      </c>
      <c r="AQ9631" s="17">
        <v>0</v>
      </c>
      <c r="AR9631" s="16">
        <v>0</v>
      </c>
      <c r="AS9631" s="16">
        <v>3.8370666624528032E-3</v>
      </c>
      <c r="AT9631" s="17">
        <v>0</v>
      </c>
      <c r="AU9631" s="16">
        <v>0</v>
      </c>
      <c r="AV9631" s="16">
        <v>3.8370666624528032E-3</v>
      </c>
      <c r="AW9631" s="17">
        <v>0</v>
      </c>
      <c r="AX9631" s="16">
        <v>0</v>
      </c>
      <c r="AY9631" s="16">
        <v>3.8370666624528032E-3</v>
      </c>
      <c r="AZ9631" s="17">
        <v>0</v>
      </c>
      <c r="BA9631" s="16">
        <v>0</v>
      </c>
      <c r="BB9631" s="16">
        <v>9.5167874288343522E-3</v>
      </c>
      <c r="BC9631" s="17">
        <v>0</v>
      </c>
      <c r="BD9631" s="16">
        <v>0</v>
      </c>
      <c r="BE9631" s="16">
        <v>9.5167874288343522E-3</v>
      </c>
      <c r="BF9631" s="17">
        <v>0</v>
      </c>
      <c r="BG9631" s="16">
        <v>0</v>
      </c>
      <c r="BH9631" s="16">
        <v>9.5167874288343522E-3</v>
      </c>
      <c r="BI9631" s="17">
        <v>0</v>
      </c>
      <c r="BJ9631" s="16">
        <v>0</v>
      </c>
      <c r="BK9631" s="16">
        <v>1.0023748341089933E-2</v>
      </c>
      <c r="BL9631" s="17">
        <v>0</v>
      </c>
      <c r="BM9631" s="16">
        <v>0</v>
      </c>
      <c r="BN9631" s="16">
        <v>1.0023748341089933E-2</v>
      </c>
      <c r="BO9631" s="17">
        <v>0</v>
      </c>
      <c r="BP9631" s="16">
        <v>0</v>
      </c>
      <c r="BQ9631" s="16">
        <v>1.0023748341089933E-2</v>
      </c>
      <c r="BR9631" s="17">
        <v>0</v>
      </c>
      <c r="BS9631" s="16">
        <v>0</v>
      </c>
      <c r="BT9631" s="16">
        <v>7.1882756467425146E-2</v>
      </c>
      <c r="BU9631" s="17">
        <v>0</v>
      </c>
      <c r="BV9631" s="16">
        <v>0</v>
      </c>
      <c r="BW9631" s="16">
        <v>7.1882756467425146E-2</v>
      </c>
      <c r="BX9631" s="17">
        <v>0</v>
      </c>
      <c r="BY9631" s="16">
        <v>0</v>
      </c>
      <c r="BZ9631" s="16">
        <v>7.1882756467425146E-2</v>
      </c>
      <c r="CA9631" s="17">
        <v>0</v>
      </c>
      <c r="CB9631" s="16">
        <v>0</v>
      </c>
      <c r="CC9631" s="16">
        <v>6.6108457712576833E-3</v>
      </c>
      <c r="CD9631" s="17">
        <v>0</v>
      </c>
      <c r="CE9631" s="16">
        <v>0</v>
      </c>
      <c r="CF9631" s="16">
        <v>6.6108457712576833E-3</v>
      </c>
      <c r="CG9631" s="17">
        <v>0</v>
      </c>
      <c r="CH9631" s="16">
        <v>0</v>
      </c>
      <c r="CI9631" s="16">
        <v>6.6108457712576833E-3</v>
      </c>
      <c r="CJ9631" s="17">
        <v>0</v>
      </c>
      <c r="CK9631" s="16"/>
      <c r="CL9631" s="16"/>
      <c r="CM9631" s="17"/>
      <c r="CN9631" s="16">
        <v>0</v>
      </c>
      <c r="CO9631" s="16">
        <v>0.11800000000000002</v>
      </c>
      <c r="CP9631" s="17">
        <v>0</v>
      </c>
      <c r="CQ9631" s="16">
        <v>0</v>
      </c>
      <c r="CR9631" s="16">
        <v>0.11800000000000002</v>
      </c>
      <c r="CS9631" s="17">
        <v>0</v>
      </c>
      <c r="CT9631" s="16">
        <v>0</v>
      </c>
      <c r="CU9631" s="16">
        <v>0.11800000000000002</v>
      </c>
      <c r="CV9631" s="17">
        <v>0</v>
      </c>
      <c r="CW9631" s="16">
        <v>0</v>
      </c>
      <c r="CX9631" s="16">
        <v>3.6676006593340587E-3</v>
      </c>
      <c r="CY9631" s="17">
        <v>0</v>
      </c>
      <c r="CZ9631" s="16">
        <v>0</v>
      </c>
      <c r="DA9631" s="16">
        <v>3.6676006593340587E-3</v>
      </c>
      <c r="DB9631" s="17">
        <v>0</v>
      </c>
      <c r="DC9631" s="16">
        <v>0</v>
      </c>
      <c r="DD9631" s="16">
        <v>3.6676006593340587E-3</v>
      </c>
      <c r="DE9631" s="17">
        <v>0</v>
      </c>
      <c r="DF9631" s="14">
        <v>0</v>
      </c>
      <c r="DG9631" s="14">
        <v>1</v>
      </c>
      <c r="DH9631" s="15">
        <v>0</v>
      </c>
      <c r="DI9631" s="14">
        <v>0</v>
      </c>
      <c r="DJ9631" s="14">
        <v>1</v>
      </c>
      <c r="DK9631" s="15">
        <v>0</v>
      </c>
      <c r="DL9631" s="14">
        <v>0</v>
      </c>
      <c r="DM9631" s="14">
        <v>1</v>
      </c>
      <c r="DN9631" s="15">
        <v>0</v>
      </c>
      <c r="DO9631" s="14">
        <v>0</v>
      </c>
      <c r="DP9631" s="14">
        <v>1</v>
      </c>
      <c r="DQ9631" s="15">
        <v>0</v>
      </c>
      <c r="DR9631" s="82"/>
      <c r="DS9631" s="82"/>
      <c r="DT9631" s="15">
        <v>0</v>
      </c>
      <c r="DU9631" s="82"/>
      <c r="DV9631" s="82"/>
      <c r="DW9631" s="15">
        <v>0</v>
      </c>
      <c r="DX9631" s="82"/>
      <c r="DY9631" s="82"/>
      <c r="DZ9631" s="15">
        <v>0</v>
      </c>
      <c r="EB9631" s="2"/>
    </row>
    <row r="9632" spans="1:132" x14ac:dyDescent="0.25">
      <c r="A9632" t="s">
        <v>3549</v>
      </c>
      <c r="B9632" s="93">
        <v>7.4090621637878899E-5</v>
      </c>
      <c r="C9632" s="13">
        <v>0</v>
      </c>
      <c r="D9632" s="13">
        <v>7.5626336385329056E-4</v>
      </c>
      <c r="E9632" s="13">
        <v>0</v>
      </c>
      <c r="F9632" s="13">
        <v>7.5626336385329056E-4</v>
      </c>
      <c r="G9632" s="13">
        <v>9.1496819369241787E-5</v>
      </c>
      <c r="H9632" s="13">
        <v>7.3440349188146406E-4</v>
      </c>
      <c r="I9632" s="13">
        <v>4.2250938757342046E-4</v>
      </c>
      <c r="J9632" s="14">
        <v>0</v>
      </c>
      <c r="K9632" s="14">
        <v>0.98999999999999988</v>
      </c>
      <c r="L9632" s="15">
        <v>0</v>
      </c>
      <c r="M9632" s="14">
        <v>0</v>
      </c>
      <c r="N9632" s="14">
        <v>0.98999999999999988</v>
      </c>
      <c r="O9632" s="15">
        <v>0</v>
      </c>
      <c r="P9632" s="14">
        <v>0</v>
      </c>
      <c r="Q9632" s="14">
        <v>0.98999999999999988</v>
      </c>
      <c r="R9632" s="15">
        <v>0</v>
      </c>
      <c r="S9632" s="14">
        <v>0</v>
      </c>
      <c r="T9632" s="14">
        <v>0.98999999999999988</v>
      </c>
      <c r="U9632" s="15">
        <v>0</v>
      </c>
      <c r="V9632" s="16">
        <v>0</v>
      </c>
      <c r="W9632" s="16">
        <v>0.65935649019447051</v>
      </c>
      <c r="X9632" s="17">
        <v>0</v>
      </c>
      <c r="Y9632" s="16">
        <v>0</v>
      </c>
      <c r="Z9632" s="16">
        <v>0.65935649019447051</v>
      </c>
      <c r="AA9632" s="17">
        <v>0</v>
      </c>
      <c r="AB9632" s="16">
        <v>0</v>
      </c>
      <c r="AC9632" s="16">
        <v>0.65935649019447051</v>
      </c>
      <c r="AD9632" s="17">
        <v>0</v>
      </c>
      <c r="AE9632" s="16">
        <v>0</v>
      </c>
      <c r="AF9632" s="16">
        <v>0.65935649019447051</v>
      </c>
      <c r="AG9632" s="17">
        <v>0</v>
      </c>
      <c r="AH9632" s="13">
        <v>0</v>
      </c>
      <c r="AI9632" s="16">
        <v>0</v>
      </c>
      <c r="AJ9632" s="16">
        <v>3.4581506558076965E-2</v>
      </c>
      <c r="AK9632" s="17">
        <v>0</v>
      </c>
      <c r="AL9632" s="16">
        <v>0</v>
      </c>
      <c r="AM9632" s="16">
        <v>3.4581506558076965E-2</v>
      </c>
      <c r="AN9632" s="17">
        <v>0</v>
      </c>
      <c r="AO9632" s="16">
        <v>0</v>
      </c>
      <c r="AP9632" s="16">
        <v>3.4581506558076965E-2</v>
      </c>
      <c r="AQ9632" s="17">
        <v>0</v>
      </c>
      <c r="AR9632" s="16">
        <v>0</v>
      </c>
      <c r="AS9632" s="16">
        <v>3.9464669850141337E-3</v>
      </c>
      <c r="AT9632" s="17">
        <v>0</v>
      </c>
      <c r="AU9632" s="16">
        <v>0</v>
      </c>
      <c r="AV9632" s="16">
        <v>3.9464669850141337E-3</v>
      </c>
      <c r="AW9632" s="17">
        <v>0</v>
      </c>
      <c r="AX9632" s="16">
        <v>0</v>
      </c>
      <c r="AY9632" s="16">
        <v>3.9464669850141337E-3</v>
      </c>
      <c r="AZ9632" s="17">
        <v>0</v>
      </c>
      <c r="BA9632" s="16">
        <v>0</v>
      </c>
      <c r="BB9632" s="16">
        <v>8.7518983859820806E-3</v>
      </c>
      <c r="BC9632" s="17">
        <v>0</v>
      </c>
      <c r="BD9632" s="16">
        <v>0</v>
      </c>
      <c r="BE9632" s="16">
        <v>8.7518983859820806E-3</v>
      </c>
      <c r="BF9632" s="17">
        <v>0</v>
      </c>
      <c r="BG9632" s="16">
        <v>0</v>
      </c>
      <c r="BH9632" s="16">
        <v>8.7518983859820806E-3</v>
      </c>
      <c r="BI9632" s="17">
        <v>0</v>
      </c>
      <c r="BJ9632" s="16">
        <v>0</v>
      </c>
      <c r="BK9632" s="16">
        <v>9.4005604576658259E-3</v>
      </c>
      <c r="BL9632" s="17">
        <v>0</v>
      </c>
      <c r="BM9632" s="16">
        <v>0</v>
      </c>
      <c r="BN9632" s="16">
        <v>9.4005604576658259E-3</v>
      </c>
      <c r="BO9632" s="17">
        <v>0</v>
      </c>
      <c r="BP9632" s="16">
        <v>0</v>
      </c>
      <c r="BQ9632" s="16">
        <v>9.4005604576658259E-3</v>
      </c>
      <c r="BR9632" s="17">
        <v>0</v>
      </c>
      <c r="BS9632" s="16">
        <v>0</v>
      </c>
      <c r="BT9632" s="16">
        <v>6.636849342681983E-2</v>
      </c>
      <c r="BU9632" s="17">
        <v>0</v>
      </c>
      <c r="BV9632" s="16">
        <v>0</v>
      </c>
      <c r="BW9632" s="16">
        <v>6.636849342681983E-2</v>
      </c>
      <c r="BX9632" s="17">
        <v>0</v>
      </c>
      <c r="BY9632" s="16">
        <v>0</v>
      </c>
      <c r="BZ9632" s="16">
        <v>6.636849342681983E-2</v>
      </c>
      <c r="CA9632" s="17">
        <v>0</v>
      </c>
      <c r="CB9632" s="16">
        <v>0</v>
      </c>
      <c r="CC9632" s="16">
        <v>2.272772978940739E-3</v>
      </c>
      <c r="CD9632" s="17">
        <v>0</v>
      </c>
      <c r="CE9632" s="16">
        <v>0</v>
      </c>
      <c r="CF9632" s="16">
        <v>2.272772978940739E-3</v>
      </c>
      <c r="CG9632" s="17">
        <v>0</v>
      </c>
      <c r="CH9632" s="16">
        <v>0</v>
      </c>
      <c r="CI9632" s="16">
        <v>2.272772978940739E-3</v>
      </c>
      <c r="CJ9632" s="17">
        <v>0</v>
      </c>
      <c r="CK9632" s="16"/>
      <c r="CL9632" s="16"/>
      <c r="CM9632" s="17"/>
      <c r="CN9632" s="16">
        <v>0</v>
      </c>
      <c r="CO9632" s="16">
        <v>0.11800000000000001</v>
      </c>
      <c r="CP9632" s="17">
        <v>0</v>
      </c>
      <c r="CQ9632" s="16">
        <v>0</v>
      </c>
      <c r="CR9632" s="16">
        <v>0.11800000000000001</v>
      </c>
      <c r="CS9632" s="17">
        <v>0</v>
      </c>
      <c r="CT9632" s="16">
        <v>0</v>
      </c>
      <c r="CU9632" s="16">
        <v>0.11800000000000001</v>
      </c>
      <c r="CV9632" s="17">
        <v>0</v>
      </c>
      <c r="CW9632" s="16">
        <v>0</v>
      </c>
      <c r="CX9632" s="16">
        <v>3.6985057783179912E-3</v>
      </c>
      <c r="CY9632" s="17">
        <v>0</v>
      </c>
      <c r="CZ9632" s="16">
        <v>0</v>
      </c>
      <c r="DA9632" s="16">
        <v>3.6985057783179912E-3</v>
      </c>
      <c r="DB9632" s="17">
        <v>0</v>
      </c>
      <c r="DC9632" s="16">
        <v>0</v>
      </c>
      <c r="DD9632" s="16">
        <v>3.6985057783179912E-3</v>
      </c>
      <c r="DE9632" s="17">
        <v>0</v>
      </c>
      <c r="DF9632" s="14">
        <v>0</v>
      </c>
      <c r="DG9632" s="14">
        <v>1</v>
      </c>
      <c r="DH9632" s="15">
        <v>0</v>
      </c>
      <c r="DI9632" s="14">
        <v>0</v>
      </c>
      <c r="DJ9632" s="14">
        <v>1</v>
      </c>
      <c r="DK9632" s="15">
        <v>0</v>
      </c>
      <c r="DL9632" s="14">
        <v>0</v>
      </c>
      <c r="DM9632" s="14">
        <v>1</v>
      </c>
      <c r="DN9632" s="15">
        <v>0</v>
      </c>
      <c r="DO9632" s="14">
        <v>0</v>
      </c>
      <c r="DP9632" s="14">
        <v>1</v>
      </c>
      <c r="DQ9632" s="15">
        <v>0</v>
      </c>
      <c r="DR9632" s="82"/>
      <c r="DS9632" s="82"/>
      <c r="DT9632" s="15">
        <v>0</v>
      </c>
      <c r="DU9632" s="82"/>
      <c r="DV9632" s="82"/>
      <c r="DW9632" s="15">
        <v>0</v>
      </c>
      <c r="DX9632" s="82"/>
      <c r="DY9632" s="82"/>
      <c r="DZ9632" s="15">
        <v>0</v>
      </c>
      <c r="EB9632" s="2"/>
    </row>
    <row r="9633" spans="1:132" x14ac:dyDescent="0.25">
      <c r="A9633" t="s">
        <v>3556</v>
      </c>
      <c r="B9633" s="93">
        <v>7.3639324909891002E-5</v>
      </c>
      <c r="C9633" s="13">
        <v>0</v>
      </c>
      <c r="D9633" s="13">
        <v>1.0022091524880287E-3</v>
      </c>
      <c r="E9633" s="13">
        <v>0</v>
      </c>
      <c r="F9633" s="13">
        <v>1.0022091524880287E-3</v>
      </c>
      <c r="G9633" s="13">
        <v>9.0972387040340867E-5</v>
      </c>
      <c r="H9633" s="13">
        <v>9.4192079123563816E-4</v>
      </c>
      <c r="I9633" s="13">
        <v>6.2151411687772374E-4</v>
      </c>
      <c r="J9633" s="14">
        <v>0</v>
      </c>
      <c r="K9633" s="14">
        <v>0.99000000000000021</v>
      </c>
      <c r="L9633" s="15">
        <v>0</v>
      </c>
      <c r="M9633" s="14">
        <v>0</v>
      </c>
      <c r="N9633" s="14">
        <v>0.99000000000000021</v>
      </c>
      <c r="O9633" s="15">
        <v>0</v>
      </c>
      <c r="P9633" s="14">
        <v>0</v>
      </c>
      <c r="Q9633" s="14">
        <v>0.99000000000000021</v>
      </c>
      <c r="R9633" s="15">
        <v>0</v>
      </c>
      <c r="S9633" s="14">
        <v>0</v>
      </c>
      <c r="T9633" s="14">
        <v>0.99000000000000021</v>
      </c>
      <c r="U9633" s="15">
        <v>0</v>
      </c>
      <c r="V9633" s="16">
        <v>0</v>
      </c>
      <c r="W9633" s="16">
        <v>0.64812937927453085</v>
      </c>
      <c r="X9633" s="17">
        <v>0</v>
      </c>
      <c r="Y9633" s="16">
        <v>0</v>
      </c>
      <c r="Z9633" s="16">
        <v>0.64812937927453085</v>
      </c>
      <c r="AA9633" s="17">
        <v>0</v>
      </c>
      <c r="AB9633" s="16">
        <v>0</v>
      </c>
      <c r="AC9633" s="16">
        <v>0.64812937927453085</v>
      </c>
      <c r="AD9633" s="17">
        <v>0</v>
      </c>
      <c r="AE9633" s="16">
        <v>0</v>
      </c>
      <c r="AF9633" s="16">
        <v>0.64812937927453085</v>
      </c>
      <c r="AG9633" s="17">
        <v>0</v>
      </c>
      <c r="AH9633" s="13">
        <v>0</v>
      </c>
      <c r="AI9633" s="16">
        <v>0</v>
      </c>
      <c r="AJ9633" s="16">
        <v>3.2646616409037141E-2</v>
      </c>
      <c r="AK9633" s="17">
        <v>0</v>
      </c>
      <c r="AL9633" s="16">
        <v>0</v>
      </c>
      <c r="AM9633" s="16">
        <v>3.2646616409037141E-2</v>
      </c>
      <c r="AN9633" s="17">
        <v>0</v>
      </c>
      <c r="AO9633" s="16">
        <v>0</v>
      </c>
      <c r="AP9633" s="16">
        <v>3.2646616409037141E-2</v>
      </c>
      <c r="AQ9633" s="17">
        <v>0</v>
      </c>
      <c r="AR9633" s="16">
        <v>0</v>
      </c>
      <c r="AS9633" s="16">
        <v>3.6345958410701892E-3</v>
      </c>
      <c r="AT9633" s="17">
        <v>0</v>
      </c>
      <c r="AU9633" s="16">
        <v>0</v>
      </c>
      <c r="AV9633" s="16">
        <v>3.6345958410701892E-3</v>
      </c>
      <c r="AW9633" s="17">
        <v>0</v>
      </c>
      <c r="AX9633" s="16">
        <v>0</v>
      </c>
      <c r="AY9633" s="16">
        <v>3.6345958410701892E-3</v>
      </c>
      <c r="AZ9633" s="17">
        <v>0</v>
      </c>
      <c r="BA9633" s="16">
        <v>0</v>
      </c>
      <c r="BB9633" s="16">
        <v>8.5758948785568997E-3</v>
      </c>
      <c r="BC9633" s="17">
        <v>0</v>
      </c>
      <c r="BD9633" s="16">
        <v>0</v>
      </c>
      <c r="BE9633" s="16">
        <v>8.5758948785568997E-3</v>
      </c>
      <c r="BF9633" s="17">
        <v>0</v>
      </c>
      <c r="BG9633" s="16">
        <v>0</v>
      </c>
      <c r="BH9633" s="16">
        <v>8.5758948785568997E-3</v>
      </c>
      <c r="BI9633" s="17">
        <v>0</v>
      </c>
      <c r="BJ9633" s="16">
        <v>0</v>
      </c>
      <c r="BK9633" s="16">
        <v>9.0771036333475146E-3</v>
      </c>
      <c r="BL9633" s="17">
        <v>0</v>
      </c>
      <c r="BM9633" s="16">
        <v>0</v>
      </c>
      <c r="BN9633" s="16">
        <v>9.0771036333475146E-3</v>
      </c>
      <c r="BO9633" s="17">
        <v>0</v>
      </c>
      <c r="BP9633" s="16">
        <v>0.999999999999999</v>
      </c>
      <c r="BQ9633" s="16">
        <v>9.0771036333475146E-3</v>
      </c>
      <c r="BR9633" s="17">
        <v>9.0971563394232082E-6</v>
      </c>
      <c r="BS9633" s="16">
        <v>0</v>
      </c>
      <c r="BT9633" s="16">
        <v>6.4784812383075915E-2</v>
      </c>
      <c r="BU9633" s="17">
        <v>0</v>
      </c>
      <c r="BV9633" s="16">
        <v>0</v>
      </c>
      <c r="BW9633" s="16">
        <v>6.4784812383075915E-2</v>
      </c>
      <c r="BX9633" s="17">
        <v>0</v>
      </c>
      <c r="BY9633" s="16">
        <v>0</v>
      </c>
      <c r="BZ9633" s="16">
        <v>6.4784812383075915E-2</v>
      </c>
      <c r="CA9633" s="17">
        <v>0</v>
      </c>
      <c r="CB9633" s="16">
        <v>0</v>
      </c>
      <c r="CC9633" s="16">
        <v>1.9522998901743375E-3</v>
      </c>
      <c r="CD9633" s="17">
        <v>0</v>
      </c>
      <c r="CE9633" s="16">
        <v>0</v>
      </c>
      <c r="CF9633" s="16">
        <v>1.9522998901743375E-3</v>
      </c>
      <c r="CG9633" s="17">
        <v>0</v>
      </c>
      <c r="CH9633" s="16">
        <v>0</v>
      </c>
      <c r="CI9633" s="16">
        <v>1.9522998901743375E-3</v>
      </c>
      <c r="CJ9633" s="17">
        <v>0</v>
      </c>
      <c r="CK9633" s="16"/>
      <c r="CL9633" s="16"/>
      <c r="CM9633" s="17"/>
      <c r="CN9633" s="16">
        <v>0</v>
      </c>
      <c r="CO9633" s="16">
        <v>0.11800000000000004</v>
      </c>
      <c r="CP9633" s="17">
        <v>0</v>
      </c>
      <c r="CQ9633" s="16">
        <v>0</v>
      </c>
      <c r="CR9633" s="16">
        <v>0.11800000000000004</v>
      </c>
      <c r="CS9633" s="17">
        <v>0</v>
      </c>
      <c r="CT9633" s="16">
        <v>0</v>
      </c>
      <c r="CU9633" s="16">
        <v>0.11800000000000004</v>
      </c>
      <c r="CV9633" s="17">
        <v>0</v>
      </c>
      <c r="CW9633" s="16">
        <v>0</v>
      </c>
      <c r="CX9633" s="16">
        <v>3.6970457302443077E-3</v>
      </c>
      <c r="CY9633" s="17">
        <v>0</v>
      </c>
      <c r="CZ9633" s="16">
        <v>0</v>
      </c>
      <c r="DA9633" s="16">
        <v>3.6970457302443077E-3</v>
      </c>
      <c r="DB9633" s="17">
        <v>0</v>
      </c>
      <c r="DC9633" s="16">
        <v>0</v>
      </c>
      <c r="DD9633" s="16">
        <v>3.6970457302443077E-3</v>
      </c>
      <c r="DE9633" s="17">
        <v>0</v>
      </c>
      <c r="DF9633" s="14">
        <v>0</v>
      </c>
      <c r="DG9633" s="14">
        <v>1</v>
      </c>
      <c r="DH9633" s="15">
        <v>0</v>
      </c>
      <c r="DI9633" s="14">
        <v>0</v>
      </c>
      <c r="DJ9633" s="14">
        <v>1</v>
      </c>
      <c r="DK9633" s="15">
        <v>0</v>
      </c>
      <c r="DL9633" s="14">
        <v>0</v>
      </c>
      <c r="DM9633" s="14">
        <v>1</v>
      </c>
      <c r="DN9633" s="15">
        <v>0</v>
      </c>
      <c r="DO9633" s="14">
        <v>0</v>
      </c>
      <c r="DP9633" s="14">
        <v>1</v>
      </c>
      <c r="DQ9633" s="15">
        <v>0</v>
      </c>
      <c r="DR9633" s="82"/>
      <c r="DS9633" s="82"/>
      <c r="DT9633" s="15">
        <v>0</v>
      </c>
      <c r="DU9633" s="82"/>
      <c r="DV9633" s="82"/>
      <c r="DW9633" s="15">
        <v>0</v>
      </c>
      <c r="DX9633" s="82"/>
      <c r="DY9633" s="82"/>
      <c r="DZ9633" s="15">
        <v>0</v>
      </c>
      <c r="EB9633" s="2"/>
    </row>
    <row r="9634" spans="1:132" x14ac:dyDescent="0.25">
      <c r="A9634" t="s">
        <v>3558</v>
      </c>
      <c r="B9634" s="93">
        <v>7.3493118587957294E-5</v>
      </c>
      <c r="C9634" s="13">
        <v>0</v>
      </c>
      <c r="D9634" s="13">
        <v>1.8379029665957447E-2</v>
      </c>
      <c r="E9634" s="13">
        <v>0</v>
      </c>
      <c r="F9634" s="13">
        <v>1.8379029665957447E-2</v>
      </c>
      <c r="G9634" s="13">
        <v>3.371532827035892E-3</v>
      </c>
      <c r="H9634" s="13">
        <v>1.6255855696293241E-2</v>
      </c>
      <c r="I9634" s="13">
        <v>1.0711987924911315E-2</v>
      </c>
      <c r="J9634" s="14">
        <v>0</v>
      </c>
      <c r="K9634" s="14">
        <v>0.99000000000000021</v>
      </c>
      <c r="L9634" s="15">
        <v>0</v>
      </c>
      <c r="M9634" s="14">
        <v>0</v>
      </c>
      <c r="N9634" s="14">
        <v>0.99000000000000021</v>
      </c>
      <c r="O9634" s="15">
        <v>0</v>
      </c>
      <c r="P9634" s="14">
        <v>0</v>
      </c>
      <c r="Q9634" s="14">
        <v>0.99000000000000021</v>
      </c>
      <c r="R9634" s="15">
        <v>0</v>
      </c>
      <c r="S9634" s="14">
        <v>0</v>
      </c>
      <c r="T9634" s="14">
        <v>0.99000000000000021</v>
      </c>
      <c r="U9634" s="15">
        <v>0</v>
      </c>
      <c r="V9634" s="16">
        <v>0</v>
      </c>
      <c r="W9634" s="16">
        <v>0.64716020937426977</v>
      </c>
      <c r="X9634" s="17">
        <v>0</v>
      </c>
      <c r="Y9634" s="16">
        <v>0</v>
      </c>
      <c r="Z9634" s="16">
        <v>0.64716020937426977</v>
      </c>
      <c r="AA9634" s="17">
        <v>0</v>
      </c>
      <c r="AB9634" s="16">
        <v>0</v>
      </c>
      <c r="AC9634" s="16">
        <v>0.64716020937426977</v>
      </c>
      <c r="AD9634" s="17">
        <v>0</v>
      </c>
      <c r="AE9634" s="16">
        <v>0</v>
      </c>
      <c r="AF9634" s="16">
        <v>0.64716020937426977</v>
      </c>
      <c r="AG9634" s="17">
        <v>0</v>
      </c>
      <c r="AH9634" s="13">
        <v>0</v>
      </c>
      <c r="AI9634" s="16">
        <v>0</v>
      </c>
      <c r="AJ9634" s="16">
        <v>2.734787944436496E-2</v>
      </c>
      <c r="AK9634" s="17">
        <v>0</v>
      </c>
      <c r="AL9634" s="16">
        <v>0</v>
      </c>
      <c r="AM9634" s="16">
        <v>2.734787944436496E-2</v>
      </c>
      <c r="AN9634" s="17">
        <v>0</v>
      </c>
      <c r="AO9634" s="16">
        <v>0</v>
      </c>
      <c r="AP9634" s="16">
        <v>2.734787944436496E-2</v>
      </c>
      <c r="AQ9634" s="17">
        <v>0</v>
      </c>
      <c r="AR9634" s="16">
        <v>0</v>
      </c>
      <c r="AS9634" s="16">
        <v>3.0796901898683714E-3</v>
      </c>
      <c r="AT9634" s="17">
        <v>0</v>
      </c>
      <c r="AU9634" s="16">
        <v>0</v>
      </c>
      <c r="AV9634" s="16">
        <v>3.0796901898683714E-3</v>
      </c>
      <c r="AW9634" s="17">
        <v>0</v>
      </c>
      <c r="AX9634" s="16">
        <v>0</v>
      </c>
      <c r="AY9634" s="16">
        <v>3.0796901898683714E-3</v>
      </c>
      <c r="AZ9634" s="17">
        <v>0</v>
      </c>
      <c r="BA9634" s="16">
        <v>0</v>
      </c>
      <c r="BB9634" s="16">
        <v>8.0534056031278389E-3</v>
      </c>
      <c r="BC9634" s="17">
        <v>0</v>
      </c>
      <c r="BD9634" s="16">
        <v>0</v>
      </c>
      <c r="BE9634" s="16">
        <v>8.0534056031278389E-3</v>
      </c>
      <c r="BF9634" s="17">
        <v>0</v>
      </c>
      <c r="BG9634" s="16">
        <v>0</v>
      </c>
      <c r="BH9634" s="16">
        <v>8.0534056031278389E-3</v>
      </c>
      <c r="BI9634" s="17">
        <v>0</v>
      </c>
      <c r="BJ9634" s="16">
        <v>1</v>
      </c>
      <c r="BK9634" s="16">
        <v>8.3976951042470781E-3</v>
      </c>
      <c r="BL9634" s="17">
        <v>1.5434148744662265E-4</v>
      </c>
      <c r="BM9634" s="16">
        <v>0</v>
      </c>
      <c r="BN9634" s="16">
        <v>8.3976951042470781E-3</v>
      </c>
      <c r="BO9634" s="17">
        <v>0</v>
      </c>
      <c r="BP9634" s="16">
        <v>0</v>
      </c>
      <c r="BQ9634" s="16">
        <v>8.3976951042470781E-3</v>
      </c>
      <c r="BR9634" s="17">
        <v>0</v>
      </c>
      <c r="BS9634" s="16">
        <v>0</v>
      </c>
      <c r="BT9634" s="16">
        <v>6.0666513265483536E-2</v>
      </c>
      <c r="BU9634" s="17">
        <v>0</v>
      </c>
      <c r="BV9634" s="16">
        <v>0</v>
      </c>
      <c r="BW9634" s="16">
        <v>6.0666513265483536E-2</v>
      </c>
      <c r="BX9634" s="17">
        <v>0</v>
      </c>
      <c r="BY9634" s="16">
        <v>0</v>
      </c>
      <c r="BZ9634" s="16">
        <v>6.0666513265483536E-2</v>
      </c>
      <c r="CA9634" s="17">
        <v>0</v>
      </c>
      <c r="CB9634" s="16">
        <v>0</v>
      </c>
      <c r="CC9634" s="16">
        <v>5.3217912881918647E-3</v>
      </c>
      <c r="CD9634" s="17">
        <v>0</v>
      </c>
      <c r="CE9634" s="16">
        <v>0</v>
      </c>
      <c r="CF9634" s="16">
        <v>5.3217912881918647E-3</v>
      </c>
      <c r="CG9634" s="17">
        <v>0</v>
      </c>
      <c r="CH9634" s="16">
        <v>0</v>
      </c>
      <c r="CI9634" s="16">
        <v>5.3217912881918647E-3</v>
      </c>
      <c r="CJ9634" s="17">
        <v>0</v>
      </c>
      <c r="CK9634" s="16"/>
      <c r="CL9634" s="16"/>
      <c r="CM9634" s="17"/>
      <c r="CN9634" s="16">
        <v>0</v>
      </c>
      <c r="CO9634" s="16">
        <v>0.11799999999999999</v>
      </c>
      <c r="CP9634" s="17">
        <v>0</v>
      </c>
      <c r="CQ9634" s="16">
        <v>0</v>
      </c>
      <c r="CR9634" s="16">
        <v>0.11799999999999999</v>
      </c>
      <c r="CS9634" s="17">
        <v>0</v>
      </c>
      <c r="CT9634" s="16">
        <v>0</v>
      </c>
      <c r="CU9634" s="16">
        <v>0.11799999999999999</v>
      </c>
      <c r="CV9634" s="17">
        <v>0</v>
      </c>
      <c r="CW9634" s="16">
        <v>0</v>
      </c>
      <c r="CX9634" s="16">
        <v>3.6781141241181902E-3</v>
      </c>
      <c r="CY9634" s="17">
        <v>0</v>
      </c>
      <c r="CZ9634" s="16">
        <v>0</v>
      </c>
      <c r="DA9634" s="16">
        <v>3.6781141241181902E-3</v>
      </c>
      <c r="DB9634" s="17">
        <v>0</v>
      </c>
      <c r="DC9634" s="16">
        <v>0</v>
      </c>
      <c r="DD9634" s="16">
        <v>3.6781141241181902E-3</v>
      </c>
      <c r="DE9634" s="17">
        <v>0</v>
      </c>
      <c r="DF9634" s="14">
        <v>0</v>
      </c>
      <c r="DG9634" s="14">
        <v>1</v>
      </c>
      <c r="DH9634" s="15">
        <v>0</v>
      </c>
      <c r="DI9634" s="14">
        <v>0</v>
      </c>
      <c r="DJ9634" s="14">
        <v>1</v>
      </c>
      <c r="DK9634" s="15">
        <v>0</v>
      </c>
      <c r="DL9634" s="14">
        <v>0</v>
      </c>
      <c r="DM9634" s="14">
        <v>1</v>
      </c>
      <c r="DN9634" s="15">
        <v>0</v>
      </c>
      <c r="DO9634" s="14">
        <v>0</v>
      </c>
      <c r="DP9634" s="14">
        <v>1</v>
      </c>
      <c r="DQ9634" s="15">
        <v>0</v>
      </c>
      <c r="DR9634" s="82"/>
      <c r="DS9634" s="82"/>
      <c r="DT9634" s="15">
        <v>0</v>
      </c>
      <c r="DU9634" s="82"/>
      <c r="DV9634" s="82"/>
      <c r="DW9634" s="15">
        <v>0</v>
      </c>
      <c r="DX9634" s="82"/>
      <c r="DY9634" s="82"/>
      <c r="DZ9634" s="15">
        <v>0</v>
      </c>
      <c r="EB9634" s="2"/>
    </row>
    <row r="9635" spans="1:132" x14ac:dyDescent="0.25">
      <c r="A9635" t="s">
        <v>3564</v>
      </c>
      <c r="B9635" s="93">
        <v>7.3172232077922604E-5</v>
      </c>
      <c r="C9635" s="13">
        <v>0</v>
      </c>
      <c r="D9635" s="13">
        <v>3.7344456304448377E-4</v>
      </c>
      <c r="E9635" s="13">
        <v>0</v>
      </c>
      <c r="F9635" s="13">
        <v>3.7344456304448377E-4</v>
      </c>
      <c r="G9635" s="13">
        <v>1.6787209041379099E-4</v>
      </c>
      <c r="H9635" s="13">
        <v>3.0726998987776162E-4</v>
      </c>
      <c r="I9635" s="13">
        <v>1.4132545834795384E-4</v>
      </c>
      <c r="J9635" s="14">
        <v>0</v>
      </c>
      <c r="K9635" s="14">
        <v>0.99</v>
      </c>
      <c r="L9635" s="15">
        <v>0</v>
      </c>
      <c r="M9635" s="14">
        <v>0</v>
      </c>
      <c r="N9635" s="14">
        <v>0.99</v>
      </c>
      <c r="O9635" s="15">
        <v>0</v>
      </c>
      <c r="P9635" s="14">
        <v>0</v>
      </c>
      <c r="Q9635" s="14">
        <v>0.99</v>
      </c>
      <c r="R9635" s="15">
        <v>0</v>
      </c>
      <c r="S9635" s="14">
        <v>0</v>
      </c>
      <c r="T9635" s="14">
        <v>0.99</v>
      </c>
      <c r="U9635" s="15">
        <v>0</v>
      </c>
      <c r="V9635" s="16">
        <v>0</v>
      </c>
      <c r="W9635" s="16">
        <v>0.64463837392781098</v>
      </c>
      <c r="X9635" s="17">
        <v>0</v>
      </c>
      <c r="Y9635" s="16">
        <v>0</v>
      </c>
      <c r="Z9635" s="16">
        <v>0.64463837392781098</v>
      </c>
      <c r="AA9635" s="17">
        <v>0</v>
      </c>
      <c r="AB9635" s="16">
        <v>0</v>
      </c>
      <c r="AC9635" s="16">
        <v>0.64463837392781098</v>
      </c>
      <c r="AD9635" s="17">
        <v>0</v>
      </c>
      <c r="AE9635" s="16">
        <v>0</v>
      </c>
      <c r="AF9635" s="16">
        <v>0.64463837392781098</v>
      </c>
      <c r="AG9635" s="17">
        <v>0</v>
      </c>
      <c r="AH9635" s="13">
        <v>0</v>
      </c>
      <c r="AI9635" s="16">
        <v>0</v>
      </c>
      <c r="AJ9635" s="16">
        <v>2.5983258925730841E-2</v>
      </c>
      <c r="AK9635" s="17">
        <v>0</v>
      </c>
      <c r="AL9635" s="16">
        <v>0</v>
      </c>
      <c r="AM9635" s="16">
        <v>2.5983258925730841E-2</v>
      </c>
      <c r="AN9635" s="17">
        <v>0</v>
      </c>
      <c r="AO9635" s="16">
        <v>0</v>
      </c>
      <c r="AP9635" s="16">
        <v>2.5983258925730841E-2</v>
      </c>
      <c r="AQ9635" s="17">
        <v>0</v>
      </c>
      <c r="AR9635" s="16">
        <v>0</v>
      </c>
      <c r="AS9635" s="16">
        <v>3.044134913544199E-3</v>
      </c>
      <c r="AT9635" s="17">
        <v>0</v>
      </c>
      <c r="AU9635" s="16">
        <v>0</v>
      </c>
      <c r="AV9635" s="16">
        <v>3.044134913544199E-3</v>
      </c>
      <c r="AW9635" s="17">
        <v>0</v>
      </c>
      <c r="AX9635" s="16">
        <v>0</v>
      </c>
      <c r="AY9635" s="16">
        <v>3.044134913544199E-3</v>
      </c>
      <c r="AZ9635" s="17">
        <v>0</v>
      </c>
      <c r="BA9635" s="16">
        <v>0</v>
      </c>
      <c r="BB9635" s="16">
        <v>7.3465513848474783E-3</v>
      </c>
      <c r="BC9635" s="17">
        <v>0</v>
      </c>
      <c r="BD9635" s="16">
        <v>0</v>
      </c>
      <c r="BE9635" s="16">
        <v>7.3465513848474783E-3</v>
      </c>
      <c r="BF9635" s="17">
        <v>0</v>
      </c>
      <c r="BG9635" s="16">
        <v>0</v>
      </c>
      <c r="BH9635" s="16">
        <v>7.3465513848474783E-3</v>
      </c>
      <c r="BI9635" s="17">
        <v>0</v>
      </c>
      <c r="BJ9635" s="16">
        <v>0</v>
      </c>
      <c r="BK9635" s="16">
        <v>7.8911303801103283E-3</v>
      </c>
      <c r="BL9635" s="17">
        <v>0</v>
      </c>
      <c r="BM9635" s="16">
        <v>0</v>
      </c>
      <c r="BN9635" s="16">
        <v>7.8911303801103283E-3</v>
      </c>
      <c r="BO9635" s="17">
        <v>0</v>
      </c>
      <c r="BP9635" s="16">
        <v>0</v>
      </c>
      <c r="BQ9635" s="16">
        <v>7.8911303801103283E-3</v>
      </c>
      <c r="BR9635" s="17">
        <v>0</v>
      </c>
      <c r="BS9635" s="16">
        <v>0</v>
      </c>
      <c r="BT9635" s="16">
        <v>5.5939330204146161E-2</v>
      </c>
      <c r="BU9635" s="17">
        <v>0</v>
      </c>
      <c r="BV9635" s="16">
        <v>0</v>
      </c>
      <c r="BW9635" s="16">
        <v>5.5939330204146161E-2</v>
      </c>
      <c r="BX9635" s="17">
        <v>0</v>
      </c>
      <c r="BY9635" s="16">
        <v>0</v>
      </c>
      <c r="BZ9635" s="16">
        <v>5.5939330204146161E-2</v>
      </c>
      <c r="CA9635" s="17">
        <v>0</v>
      </c>
      <c r="CB9635" s="16">
        <v>0</v>
      </c>
      <c r="CC9635" s="16">
        <v>1.1803302007263185E-2</v>
      </c>
      <c r="CD9635" s="17">
        <v>0</v>
      </c>
      <c r="CE9635" s="16">
        <v>0</v>
      </c>
      <c r="CF9635" s="16">
        <v>1.1803302007263185E-2</v>
      </c>
      <c r="CG9635" s="17">
        <v>0</v>
      </c>
      <c r="CH9635" s="16">
        <v>0</v>
      </c>
      <c r="CI9635" s="16">
        <v>1.1803302007263185E-2</v>
      </c>
      <c r="CJ9635" s="17">
        <v>0</v>
      </c>
      <c r="CK9635" s="16"/>
      <c r="CL9635" s="16"/>
      <c r="CM9635" s="17"/>
      <c r="CN9635" s="16">
        <v>0</v>
      </c>
      <c r="CO9635" s="16">
        <v>0.11800000000000001</v>
      </c>
      <c r="CP9635" s="17">
        <v>0</v>
      </c>
      <c r="CQ9635" s="16">
        <v>0</v>
      </c>
      <c r="CR9635" s="16">
        <v>0.11800000000000001</v>
      </c>
      <c r="CS9635" s="17">
        <v>0</v>
      </c>
      <c r="CT9635" s="16">
        <v>0</v>
      </c>
      <c r="CU9635" s="16">
        <v>0.11800000000000001</v>
      </c>
      <c r="CV9635" s="17">
        <v>0</v>
      </c>
      <c r="CW9635" s="16">
        <v>0</v>
      </c>
      <c r="CX9635" s="16">
        <v>3.7365828025497515E-3</v>
      </c>
      <c r="CY9635" s="17">
        <v>0</v>
      </c>
      <c r="CZ9635" s="16">
        <v>0</v>
      </c>
      <c r="DA9635" s="16">
        <v>3.7365828025497515E-3</v>
      </c>
      <c r="DB9635" s="17">
        <v>0</v>
      </c>
      <c r="DC9635" s="16">
        <v>0</v>
      </c>
      <c r="DD9635" s="16">
        <v>3.7365828025497515E-3</v>
      </c>
      <c r="DE9635" s="17">
        <v>0</v>
      </c>
      <c r="DF9635" s="14">
        <v>0</v>
      </c>
      <c r="DG9635" s="14">
        <v>1</v>
      </c>
      <c r="DH9635" s="15">
        <v>0</v>
      </c>
      <c r="DI9635" s="14">
        <v>0</v>
      </c>
      <c r="DJ9635" s="14">
        <v>1</v>
      </c>
      <c r="DK9635" s="15">
        <v>0</v>
      </c>
      <c r="DL9635" s="14">
        <v>0</v>
      </c>
      <c r="DM9635" s="14">
        <v>1</v>
      </c>
      <c r="DN9635" s="15">
        <v>0</v>
      </c>
      <c r="DO9635" s="14">
        <v>0</v>
      </c>
      <c r="DP9635" s="14">
        <v>1</v>
      </c>
      <c r="DQ9635" s="15">
        <v>0</v>
      </c>
      <c r="DR9635" s="82"/>
      <c r="DS9635" s="82"/>
      <c r="DT9635" s="15">
        <v>0</v>
      </c>
      <c r="DU9635" s="82"/>
      <c r="DV9635" s="82"/>
      <c r="DW9635" s="15">
        <v>0</v>
      </c>
      <c r="DX9635" s="82"/>
      <c r="DY9635" s="82"/>
      <c r="DZ9635" s="15">
        <v>0</v>
      </c>
      <c r="EB9635" s="2"/>
    </row>
    <row r="9636" spans="1:132" x14ac:dyDescent="0.25">
      <c r="A9636" t="s">
        <v>3568</v>
      </c>
      <c r="B9636" s="93">
        <v>7.2740932072549403E-5</v>
      </c>
      <c r="C9636" s="13">
        <v>0</v>
      </c>
      <c r="D9636" s="13">
        <v>3.068945103230843E-2</v>
      </c>
      <c r="E9636" s="13">
        <v>0</v>
      </c>
      <c r="F9636" s="13">
        <v>3.068945103230843E-2</v>
      </c>
      <c r="G9636" s="13">
        <v>6.4601430927225395E-3</v>
      </c>
      <c r="H9636" s="13">
        <v>2.8259799758815093E-2</v>
      </c>
      <c r="I9636" s="13">
        <v>1.5940991092307868E-2</v>
      </c>
      <c r="J9636" s="14">
        <v>0</v>
      </c>
      <c r="K9636" s="14">
        <v>0.9900000000000001</v>
      </c>
      <c r="L9636" s="15">
        <v>0</v>
      </c>
      <c r="M9636" s="14">
        <v>0</v>
      </c>
      <c r="N9636" s="14">
        <v>0.9900000000000001</v>
      </c>
      <c r="O9636" s="15">
        <v>0</v>
      </c>
      <c r="P9636" s="14">
        <v>0</v>
      </c>
      <c r="Q9636" s="14">
        <v>0.9900000000000001</v>
      </c>
      <c r="R9636" s="15">
        <v>0</v>
      </c>
      <c r="S9636" s="14">
        <v>0</v>
      </c>
      <c r="T9636" s="14">
        <v>0.9900000000000001</v>
      </c>
      <c r="U9636" s="15">
        <v>0</v>
      </c>
      <c r="V9636" s="16">
        <v>0</v>
      </c>
      <c r="W9636" s="16">
        <v>0.64309130657961533</v>
      </c>
      <c r="X9636" s="17">
        <v>0</v>
      </c>
      <c r="Y9636" s="16">
        <v>0</v>
      </c>
      <c r="Z9636" s="16">
        <v>0.64309130657961533</v>
      </c>
      <c r="AA9636" s="17">
        <v>0</v>
      </c>
      <c r="AB9636" s="16">
        <v>0</v>
      </c>
      <c r="AC9636" s="16">
        <v>0.64309130657961533</v>
      </c>
      <c r="AD9636" s="17">
        <v>0</v>
      </c>
      <c r="AE9636" s="16">
        <v>0</v>
      </c>
      <c r="AF9636" s="16">
        <v>0.64309130657961533</v>
      </c>
      <c r="AG9636" s="17">
        <v>0</v>
      </c>
      <c r="AH9636" s="13">
        <v>0</v>
      </c>
      <c r="AI9636" s="16">
        <v>0</v>
      </c>
      <c r="AJ9636" s="16">
        <v>2.5818674549605035E-2</v>
      </c>
      <c r="AK9636" s="17">
        <v>0</v>
      </c>
      <c r="AL9636" s="16">
        <v>0</v>
      </c>
      <c r="AM9636" s="16">
        <v>2.5818674549605035E-2</v>
      </c>
      <c r="AN9636" s="17">
        <v>0</v>
      </c>
      <c r="AO9636" s="16">
        <v>0</v>
      </c>
      <c r="AP9636" s="16">
        <v>2.5818674549605035E-2</v>
      </c>
      <c r="AQ9636" s="17">
        <v>0</v>
      </c>
      <c r="AR9636" s="16">
        <v>0</v>
      </c>
      <c r="AS9636" s="16">
        <v>2.932337634313597E-3</v>
      </c>
      <c r="AT9636" s="17">
        <v>0</v>
      </c>
      <c r="AU9636" s="16">
        <v>0</v>
      </c>
      <c r="AV9636" s="16">
        <v>2.932337634313597E-3</v>
      </c>
      <c r="AW9636" s="17">
        <v>0</v>
      </c>
      <c r="AX9636" s="16">
        <v>0</v>
      </c>
      <c r="AY9636" s="16">
        <v>2.932337634313597E-3</v>
      </c>
      <c r="AZ9636" s="17">
        <v>0</v>
      </c>
      <c r="BA9636" s="16">
        <v>0</v>
      </c>
      <c r="BB9636" s="16">
        <v>8.4592085503957682E-3</v>
      </c>
      <c r="BC9636" s="17">
        <v>0</v>
      </c>
      <c r="BD9636" s="16">
        <v>0</v>
      </c>
      <c r="BE9636" s="16">
        <v>8.4592085503957682E-3</v>
      </c>
      <c r="BF9636" s="17">
        <v>0</v>
      </c>
      <c r="BG9636" s="16">
        <v>0</v>
      </c>
      <c r="BH9636" s="16">
        <v>8.4592085503957682E-3</v>
      </c>
      <c r="BI9636" s="17">
        <v>0</v>
      </c>
      <c r="BJ9636" s="16">
        <v>0</v>
      </c>
      <c r="BK9636" s="16">
        <v>8.8026149488745434E-3</v>
      </c>
      <c r="BL9636" s="17">
        <v>0</v>
      </c>
      <c r="BM9636" s="16">
        <v>0.68256817290989602</v>
      </c>
      <c r="BN9636" s="16">
        <v>8.8026149488745434E-3</v>
      </c>
      <c r="BO9636" s="17">
        <v>1.84394031179057E-4</v>
      </c>
      <c r="BP9636" s="16">
        <v>0</v>
      </c>
      <c r="BQ9636" s="16">
        <v>8.8026149488745434E-3</v>
      </c>
      <c r="BR9636" s="17">
        <v>0</v>
      </c>
      <c r="BS9636" s="16">
        <v>0</v>
      </c>
      <c r="BT9636" s="16">
        <v>6.3808296270525353E-2</v>
      </c>
      <c r="BU9636" s="17">
        <v>0</v>
      </c>
      <c r="BV9636" s="16">
        <v>0</v>
      </c>
      <c r="BW9636" s="16">
        <v>6.3808296270525353E-2</v>
      </c>
      <c r="BX9636" s="17">
        <v>0</v>
      </c>
      <c r="BY9636" s="16">
        <v>0</v>
      </c>
      <c r="BZ9636" s="16">
        <v>6.3808296270525353E-2</v>
      </c>
      <c r="CA9636" s="17">
        <v>0</v>
      </c>
      <c r="CB9636" s="16">
        <v>0</v>
      </c>
      <c r="CC9636" s="16">
        <v>4.6480068551907113E-3</v>
      </c>
      <c r="CD9636" s="17">
        <v>0</v>
      </c>
      <c r="CE9636" s="16">
        <v>0</v>
      </c>
      <c r="CF9636" s="16">
        <v>4.6480068551907113E-3</v>
      </c>
      <c r="CG9636" s="17">
        <v>0</v>
      </c>
      <c r="CH9636" s="16">
        <v>0</v>
      </c>
      <c r="CI9636" s="16">
        <v>4.6480068551907113E-3</v>
      </c>
      <c r="CJ9636" s="17">
        <v>0</v>
      </c>
      <c r="CK9636" s="16"/>
      <c r="CL9636" s="16"/>
      <c r="CM9636" s="17"/>
      <c r="CN9636" s="16">
        <v>0</v>
      </c>
      <c r="CO9636" s="16">
        <v>0.11800000000000004</v>
      </c>
      <c r="CP9636" s="17">
        <v>0</v>
      </c>
      <c r="CQ9636" s="16">
        <v>0</v>
      </c>
      <c r="CR9636" s="16">
        <v>0.11800000000000004</v>
      </c>
      <c r="CS9636" s="17">
        <v>0</v>
      </c>
      <c r="CT9636" s="16">
        <v>0</v>
      </c>
      <c r="CU9636" s="16">
        <v>0.11800000000000004</v>
      </c>
      <c r="CV9636" s="17">
        <v>0</v>
      </c>
      <c r="CW9636" s="16">
        <v>0</v>
      </c>
      <c r="CX9636" s="16">
        <v>3.665548913276659E-3</v>
      </c>
      <c r="CY9636" s="17">
        <v>0</v>
      </c>
      <c r="CZ9636" s="16">
        <v>0</v>
      </c>
      <c r="DA9636" s="16">
        <v>3.665548913276659E-3</v>
      </c>
      <c r="DB9636" s="17">
        <v>0</v>
      </c>
      <c r="DC9636" s="16">
        <v>0</v>
      </c>
      <c r="DD9636" s="16">
        <v>3.665548913276659E-3</v>
      </c>
      <c r="DE9636" s="17">
        <v>0</v>
      </c>
      <c r="DF9636" s="14">
        <v>0</v>
      </c>
      <c r="DG9636" s="14">
        <v>1</v>
      </c>
      <c r="DH9636" s="15">
        <v>0</v>
      </c>
      <c r="DI9636" s="14">
        <v>0</v>
      </c>
      <c r="DJ9636" s="14">
        <v>1</v>
      </c>
      <c r="DK9636" s="15">
        <v>0</v>
      </c>
      <c r="DL9636" s="14">
        <v>0</v>
      </c>
      <c r="DM9636" s="14">
        <v>1</v>
      </c>
      <c r="DN9636" s="15">
        <v>0</v>
      </c>
      <c r="DO9636" s="14">
        <v>0</v>
      </c>
      <c r="DP9636" s="14">
        <v>1</v>
      </c>
      <c r="DQ9636" s="15">
        <v>0</v>
      </c>
      <c r="DR9636" s="82"/>
      <c r="DS9636" s="82"/>
      <c r="DT9636" s="15">
        <v>0</v>
      </c>
      <c r="DU9636" s="82"/>
      <c r="DV9636" s="82"/>
      <c r="DW9636" s="15">
        <v>0</v>
      </c>
      <c r="DX9636" s="82"/>
      <c r="DY9636" s="82"/>
      <c r="DZ9636" s="15">
        <v>0</v>
      </c>
      <c r="EB9636" s="2"/>
    </row>
    <row r="9637" spans="1:132" x14ac:dyDescent="0.25">
      <c r="A9637" t="s">
        <v>3573</v>
      </c>
      <c r="B9637" s="93">
        <v>7.2286455958549405E-5</v>
      </c>
      <c r="C9637" s="13">
        <v>0</v>
      </c>
      <c r="D9637" s="13">
        <v>2.5824670766276467E-3</v>
      </c>
      <c r="E9637" s="13">
        <v>0</v>
      </c>
      <c r="F9637" s="13">
        <v>2.5824670766276467E-3</v>
      </c>
      <c r="G9637" s="13">
        <v>4.6193450260294911E-4</v>
      </c>
      <c r="H9637" s="13">
        <v>2.3805121179561279E-3</v>
      </c>
      <c r="I9637" s="13">
        <v>1.4205880568438202E-3</v>
      </c>
      <c r="J9637" s="14">
        <v>0</v>
      </c>
      <c r="K9637" s="14">
        <v>0.99</v>
      </c>
      <c r="L9637" s="15">
        <v>0</v>
      </c>
      <c r="M9637" s="14">
        <v>0</v>
      </c>
      <c r="N9637" s="14">
        <v>0.99</v>
      </c>
      <c r="O9637" s="15">
        <v>0</v>
      </c>
      <c r="P9637" s="14">
        <v>0</v>
      </c>
      <c r="Q9637" s="14">
        <v>0.99</v>
      </c>
      <c r="R9637" s="15">
        <v>0</v>
      </c>
      <c r="S9637" s="14">
        <v>0</v>
      </c>
      <c r="T9637" s="14">
        <v>0.99</v>
      </c>
      <c r="U9637" s="15">
        <v>0</v>
      </c>
      <c r="V9637" s="16">
        <v>0</v>
      </c>
      <c r="W9637" s="16">
        <v>0.63689227578362551</v>
      </c>
      <c r="X9637" s="17">
        <v>0</v>
      </c>
      <c r="Y9637" s="16">
        <v>0</v>
      </c>
      <c r="Z9637" s="16">
        <v>0.63689227578362551</v>
      </c>
      <c r="AA9637" s="17">
        <v>0</v>
      </c>
      <c r="AB9637" s="16">
        <v>0</v>
      </c>
      <c r="AC9637" s="16">
        <v>0.63689227578362551</v>
      </c>
      <c r="AD9637" s="17">
        <v>0</v>
      </c>
      <c r="AE9637" s="16">
        <v>0</v>
      </c>
      <c r="AF9637" s="16">
        <v>0.63689227578362551</v>
      </c>
      <c r="AG9637" s="17">
        <v>0</v>
      </c>
      <c r="AH9637" s="13">
        <v>0</v>
      </c>
      <c r="AI9637" s="16">
        <v>0</v>
      </c>
      <c r="AJ9637" s="16">
        <v>2.707540428173066E-2</v>
      </c>
      <c r="AK9637" s="17">
        <v>0</v>
      </c>
      <c r="AL9637" s="16">
        <v>0</v>
      </c>
      <c r="AM9637" s="16">
        <v>2.707540428173066E-2</v>
      </c>
      <c r="AN9637" s="17">
        <v>0</v>
      </c>
      <c r="AO9637" s="16">
        <v>0</v>
      </c>
      <c r="AP9637" s="16">
        <v>2.707540428173066E-2</v>
      </c>
      <c r="AQ9637" s="17">
        <v>0</v>
      </c>
      <c r="AR9637" s="16">
        <v>0</v>
      </c>
      <c r="AS9637" s="16">
        <v>3.0969063755613129E-3</v>
      </c>
      <c r="AT9637" s="17">
        <v>0</v>
      </c>
      <c r="AU9637" s="16">
        <v>0</v>
      </c>
      <c r="AV9637" s="16">
        <v>3.0969063755613129E-3</v>
      </c>
      <c r="AW9637" s="17">
        <v>0</v>
      </c>
      <c r="AX9637" s="16">
        <v>0</v>
      </c>
      <c r="AY9637" s="16">
        <v>3.0969063755613129E-3</v>
      </c>
      <c r="AZ9637" s="17">
        <v>0</v>
      </c>
      <c r="BA9637" s="16">
        <v>0</v>
      </c>
      <c r="BB9637" s="16">
        <v>8.4426987583060224E-3</v>
      </c>
      <c r="BC9637" s="17">
        <v>0</v>
      </c>
      <c r="BD9637" s="16">
        <v>0</v>
      </c>
      <c r="BE9637" s="16">
        <v>8.4426987583060224E-3</v>
      </c>
      <c r="BF9637" s="17">
        <v>0</v>
      </c>
      <c r="BG9637" s="16">
        <v>0</v>
      </c>
      <c r="BH9637" s="16">
        <v>8.4426987583060224E-3</v>
      </c>
      <c r="BI9637" s="17">
        <v>0</v>
      </c>
      <c r="BJ9637" s="16">
        <v>0.999999999999999</v>
      </c>
      <c r="BK9637" s="16">
        <v>8.9338268957882879E-3</v>
      </c>
      <c r="BL9637" s="17">
        <v>2.3071313826663796E-5</v>
      </c>
      <c r="BM9637" s="16">
        <v>0</v>
      </c>
      <c r="BN9637" s="16">
        <v>8.9338268957882879E-3</v>
      </c>
      <c r="BO9637" s="17">
        <v>0</v>
      </c>
      <c r="BP9637" s="16">
        <v>0</v>
      </c>
      <c r="BQ9637" s="16">
        <v>8.9338268957882879E-3</v>
      </c>
      <c r="BR9637" s="17">
        <v>0</v>
      </c>
      <c r="BS9637" s="16">
        <v>0</v>
      </c>
      <c r="BT9637" s="16">
        <v>6.4118404909813867E-2</v>
      </c>
      <c r="BU9637" s="17">
        <v>0</v>
      </c>
      <c r="BV9637" s="16">
        <v>0</v>
      </c>
      <c r="BW9637" s="16">
        <v>6.4118404909813867E-2</v>
      </c>
      <c r="BX9637" s="17">
        <v>0</v>
      </c>
      <c r="BY9637" s="16">
        <v>0</v>
      </c>
      <c r="BZ9637" s="16">
        <v>6.4118404909813867E-2</v>
      </c>
      <c r="CA9637" s="17">
        <v>0</v>
      </c>
      <c r="CB9637" s="16">
        <v>0</v>
      </c>
      <c r="CC9637" s="16">
        <v>5.1007925945632752E-3</v>
      </c>
      <c r="CD9637" s="17">
        <v>0</v>
      </c>
      <c r="CE9637" s="16">
        <v>0</v>
      </c>
      <c r="CF9637" s="16">
        <v>5.1007925945632752E-3</v>
      </c>
      <c r="CG9637" s="17">
        <v>0</v>
      </c>
      <c r="CH9637" s="16">
        <v>0</v>
      </c>
      <c r="CI9637" s="16">
        <v>5.1007925945632752E-3</v>
      </c>
      <c r="CJ9637" s="17">
        <v>0</v>
      </c>
      <c r="CK9637" s="16"/>
      <c r="CL9637" s="16"/>
      <c r="CM9637" s="17"/>
      <c r="CN9637" s="16">
        <v>0</v>
      </c>
      <c r="CO9637" s="16">
        <v>0.11800000000000002</v>
      </c>
      <c r="CP9637" s="17">
        <v>0</v>
      </c>
      <c r="CQ9637" s="16">
        <v>0</v>
      </c>
      <c r="CR9637" s="16">
        <v>0.11800000000000002</v>
      </c>
      <c r="CS9637" s="17">
        <v>0</v>
      </c>
      <c r="CT9637" s="16">
        <v>0</v>
      </c>
      <c r="CU9637" s="16">
        <v>0.11800000000000002</v>
      </c>
      <c r="CV9637" s="17">
        <v>0</v>
      </c>
      <c r="CW9637" s="16">
        <v>0</v>
      </c>
      <c r="CX9637" s="16">
        <v>3.7039878562921064E-3</v>
      </c>
      <c r="CY9637" s="17">
        <v>0</v>
      </c>
      <c r="CZ9637" s="16">
        <v>0</v>
      </c>
      <c r="DA9637" s="16">
        <v>3.7039878562921064E-3</v>
      </c>
      <c r="DB9637" s="17">
        <v>0</v>
      </c>
      <c r="DC9637" s="16">
        <v>0</v>
      </c>
      <c r="DD9637" s="16">
        <v>3.7039878562921064E-3</v>
      </c>
      <c r="DE9637" s="17">
        <v>0</v>
      </c>
      <c r="DF9637" s="14">
        <v>0</v>
      </c>
      <c r="DG9637" s="14">
        <v>1</v>
      </c>
      <c r="DH9637" s="15">
        <v>0</v>
      </c>
      <c r="DI9637" s="14">
        <v>0</v>
      </c>
      <c r="DJ9637" s="14">
        <v>1</v>
      </c>
      <c r="DK9637" s="15">
        <v>0</v>
      </c>
      <c r="DL9637" s="14">
        <v>0</v>
      </c>
      <c r="DM9637" s="14">
        <v>1</v>
      </c>
      <c r="DN9637" s="15">
        <v>0</v>
      </c>
      <c r="DO9637" s="14">
        <v>0</v>
      </c>
      <c r="DP9637" s="14">
        <v>1</v>
      </c>
      <c r="DQ9637" s="15">
        <v>0</v>
      </c>
      <c r="DR9637" s="82"/>
      <c r="DS9637" s="82"/>
      <c r="DT9637" s="15">
        <v>0</v>
      </c>
      <c r="DU9637" s="82"/>
      <c r="DV9637" s="82"/>
      <c r="DW9637" s="15">
        <v>0</v>
      </c>
      <c r="DX9637" s="82"/>
      <c r="DY9637" s="82"/>
      <c r="DZ9637" s="15">
        <v>0</v>
      </c>
      <c r="EB9637" s="2"/>
    </row>
    <row r="9638" spans="1:132" x14ac:dyDescent="0.25">
      <c r="A9638" t="s">
        <v>3575</v>
      </c>
      <c r="B9638" s="93">
        <v>7.2036004026317202E-5</v>
      </c>
      <c r="C9638" s="13">
        <v>0</v>
      </c>
      <c r="D9638" s="13">
        <v>8.0882044357287422E-2</v>
      </c>
      <c r="E9638" s="13">
        <v>0</v>
      </c>
      <c r="F9638" s="13">
        <v>8.0882044357287422E-2</v>
      </c>
      <c r="G9638" s="13">
        <v>1.7017998389681582E-2</v>
      </c>
      <c r="H9638" s="13">
        <v>8.2055188521795844E-2</v>
      </c>
      <c r="I9638" s="13">
        <v>3.4443698161311868E-2</v>
      </c>
      <c r="J9638" s="14">
        <v>0</v>
      </c>
      <c r="K9638" s="14">
        <v>0.9900000000000001</v>
      </c>
      <c r="L9638" s="15">
        <v>0</v>
      </c>
      <c r="M9638" s="14">
        <v>0</v>
      </c>
      <c r="N9638" s="14">
        <v>0.9900000000000001</v>
      </c>
      <c r="O9638" s="15">
        <v>0</v>
      </c>
      <c r="P9638" s="14">
        <v>0</v>
      </c>
      <c r="Q9638" s="14">
        <v>0.9900000000000001</v>
      </c>
      <c r="R9638" s="15">
        <v>0</v>
      </c>
      <c r="S9638" s="14">
        <v>0</v>
      </c>
      <c r="T9638" s="14">
        <v>0.9900000000000001</v>
      </c>
      <c r="U9638" s="15">
        <v>0</v>
      </c>
      <c r="V9638" s="16">
        <v>0</v>
      </c>
      <c r="W9638" s="16">
        <v>0.6493849444264026</v>
      </c>
      <c r="X9638" s="17">
        <v>0</v>
      </c>
      <c r="Y9638" s="16">
        <v>0</v>
      </c>
      <c r="Z9638" s="16">
        <v>0.6493849444264026</v>
      </c>
      <c r="AA9638" s="17">
        <v>0</v>
      </c>
      <c r="AB9638" s="16">
        <v>0</v>
      </c>
      <c r="AC9638" s="16">
        <v>0.6493849444264026</v>
      </c>
      <c r="AD9638" s="17">
        <v>0</v>
      </c>
      <c r="AE9638" s="16">
        <v>0</v>
      </c>
      <c r="AF9638" s="16">
        <v>0.6493849444264026</v>
      </c>
      <c r="AG9638" s="17">
        <v>0</v>
      </c>
      <c r="AH9638" s="13">
        <v>0</v>
      </c>
      <c r="AI9638" s="16">
        <v>0</v>
      </c>
      <c r="AJ9638" s="16">
        <v>3.290189809056332E-2</v>
      </c>
      <c r="AK9638" s="17">
        <v>0</v>
      </c>
      <c r="AL9638" s="16">
        <v>0</v>
      </c>
      <c r="AM9638" s="16">
        <v>3.290189809056332E-2</v>
      </c>
      <c r="AN9638" s="17">
        <v>0</v>
      </c>
      <c r="AO9638" s="16">
        <v>0</v>
      </c>
      <c r="AP9638" s="16">
        <v>3.290189809056332E-2</v>
      </c>
      <c r="AQ9638" s="17">
        <v>0</v>
      </c>
      <c r="AR9638" s="16">
        <v>0</v>
      </c>
      <c r="AS9638" s="16">
        <v>3.788214563660147E-3</v>
      </c>
      <c r="AT9638" s="17">
        <v>0</v>
      </c>
      <c r="AU9638" s="16">
        <v>0</v>
      </c>
      <c r="AV9638" s="16">
        <v>3.788214563660147E-3</v>
      </c>
      <c r="AW9638" s="17">
        <v>0</v>
      </c>
      <c r="AX9638" s="16">
        <v>0</v>
      </c>
      <c r="AY9638" s="16">
        <v>3.788214563660147E-3</v>
      </c>
      <c r="AZ9638" s="17">
        <v>0</v>
      </c>
      <c r="BA9638" s="16">
        <v>0</v>
      </c>
      <c r="BB9638" s="16">
        <v>9.0780478769654695E-3</v>
      </c>
      <c r="BC9638" s="17">
        <v>0</v>
      </c>
      <c r="BD9638" s="16">
        <v>0</v>
      </c>
      <c r="BE9638" s="16">
        <v>9.0780478769654695E-3</v>
      </c>
      <c r="BF9638" s="17">
        <v>0</v>
      </c>
      <c r="BG9638" s="16">
        <v>0</v>
      </c>
      <c r="BH9638" s="16">
        <v>9.0780478769654695E-3</v>
      </c>
      <c r="BI9638" s="17">
        <v>0</v>
      </c>
      <c r="BJ9638" s="16">
        <v>0.566867553448961</v>
      </c>
      <c r="BK9638" s="16">
        <v>9.5379750880859211E-3</v>
      </c>
      <c r="BL9638" s="17">
        <v>4.3731049798070295E-4</v>
      </c>
      <c r="BM9638" s="16">
        <v>0</v>
      </c>
      <c r="BN9638" s="16">
        <v>9.5379750880859211E-3</v>
      </c>
      <c r="BO9638" s="17">
        <v>0</v>
      </c>
      <c r="BP9638" s="16">
        <v>0</v>
      </c>
      <c r="BQ9638" s="16">
        <v>9.5379750880859211E-3</v>
      </c>
      <c r="BR9638" s="17">
        <v>0</v>
      </c>
      <c r="BS9638" s="16">
        <v>0</v>
      </c>
      <c r="BT9638" s="16">
        <v>6.8369419350062577E-2</v>
      </c>
      <c r="BU9638" s="17">
        <v>0</v>
      </c>
      <c r="BV9638" s="16">
        <v>0</v>
      </c>
      <c r="BW9638" s="16">
        <v>6.8369419350062577E-2</v>
      </c>
      <c r="BX9638" s="17">
        <v>0</v>
      </c>
      <c r="BY9638" s="16">
        <v>0</v>
      </c>
      <c r="BZ9638" s="16">
        <v>6.8369419350062577E-2</v>
      </c>
      <c r="CA9638" s="17">
        <v>0</v>
      </c>
      <c r="CB9638" s="16">
        <v>0</v>
      </c>
      <c r="CC9638" s="16">
        <v>3.4548773075736062E-3</v>
      </c>
      <c r="CD9638" s="17">
        <v>0</v>
      </c>
      <c r="CE9638" s="16">
        <v>0</v>
      </c>
      <c r="CF9638" s="16">
        <v>3.4548773075736062E-3</v>
      </c>
      <c r="CG9638" s="17">
        <v>0</v>
      </c>
      <c r="CH9638" s="16">
        <v>0</v>
      </c>
      <c r="CI9638" s="16">
        <v>3.4548773075736062E-3</v>
      </c>
      <c r="CJ9638" s="17">
        <v>0</v>
      </c>
      <c r="CK9638" s="16"/>
      <c r="CL9638" s="16"/>
      <c r="CM9638" s="17"/>
      <c r="CN9638" s="16">
        <v>0</v>
      </c>
      <c r="CO9638" s="16">
        <v>0.11800000000000002</v>
      </c>
      <c r="CP9638" s="17">
        <v>0</v>
      </c>
      <c r="CQ9638" s="16">
        <v>0</v>
      </c>
      <c r="CR9638" s="16">
        <v>0.11800000000000002</v>
      </c>
      <c r="CS9638" s="17">
        <v>0</v>
      </c>
      <c r="CT9638" s="16">
        <v>0</v>
      </c>
      <c r="CU9638" s="16">
        <v>0.11800000000000002</v>
      </c>
      <c r="CV9638" s="17">
        <v>0</v>
      </c>
      <c r="CW9638" s="16">
        <v>0</v>
      </c>
      <c r="CX9638" s="16">
        <v>3.6260285125923981E-3</v>
      </c>
      <c r="CY9638" s="17">
        <v>0</v>
      </c>
      <c r="CZ9638" s="16">
        <v>0</v>
      </c>
      <c r="DA9638" s="16">
        <v>3.6260285125923981E-3</v>
      </c>
      <c r="DB9638" s="17">
        <v>0</v>
      </c>
      <c r="DC9638" s="16">
        <v>0</v>
      </c>
      <c r="DD9638" s="16">
        <v>3.6260285125923981E-3</v>
      </c>
      <c r="DE9638" s="17">
        <v>0</v>
      </c>
      <c r="DF9638" s="14">
        <v>0</v>
      </c>
      <c r="DG9638" s="14">
        <v>0.99999999999999978</v>
      </c>
      <c r="DH9638" s="15">
        <v>0</v>
      </c>
      <c r="DI9638" s="14">
        <v>0</v>
      </c>
      <c r="DJ9638" s="14">
        <v>0.99999999999999978</v>
      </c>
      <c r="DK9638" s="15">
        <v>0</v>
      </c>
      <c r="DL9638" s="14">
        <v>0</v>
      </c>
      <c r="DM9638" s="14">
        <v>0.99999999999999978</v>
      </c>
      <c r="DN9638" s="15">
        <v>0</v>
      </c>
      <c r="DO9638" s="14">
        <v>0</v>
      </c>
      <c r="DP9638" s="14">
        <v>0.99999999999999978</v>
      </c>
      <c r="DQ9638" s="15">
        <v>0</v>
      </c>
      <c r="DR9638" s="82"/>
      <c r="DS9638" s="82"/>
      <c r="DT9638" s="15">
        <v>0</v>
      </c>
      <c r="DU9638" s="82"/>
      <c r="DV9638" s="82"/>
      <c r="DW9638" s="15">
        <v>0</v>
      </c>
      <c r="DX9638" s="82"/>
      <c r="DY9638" s="82"/>
      <c r="DZ9638" s="15">
        <v>0</v>
      </c>
      <c r="EB9638" s="2"/>
    </row>
    <row r="9639" spans="1:132" x14ac:dyDescent="0.25">
      <c r="A9639" t="s">
        <v>3577</v>
      </c>
      <c r="B9639" s="93">
        <v>7.1943473859949203E-5</v>
      </c>
      <c r="C9639" s="13">
        <v>0</v>
      </c>
      <c r="D9639" s="13">
        <v>5.6911878771748567E-2</v>
      </c>
      <c r="E9639" s="13">
        <v>0</v>
      </c>
      <c r="F9639" s="13">
        <v>5.6911878771748567E-2</v>
      </c>
      <c r="G9639" s="13">
        <v>6.2981387933207121E-3</v>
      </c>
      <c r="H9639" s="13">
        <v>5.4478966923552884E-2</v>
      </c>
      <c r="I9639" s="13">
        <v>3.3170776506252136E-2</v>
      </c>
      <c r="J9639" s="14">
        <v>0</v>
      </c>
      <c r="K9639" s="14">
        <v>0.9900000000000001</v>
      </c>
      <c r="L9639" s="15">
        <v>0</v>
      </c>
      <c r="M9639" s="14">
        <v>0</v>
      </c>
      <c r="N9639" s="14">
        <v>0.9900000000000001</v>
      </c>
      <c r="O9639" s="15">
        <v>0</v>
      </c>
      <c r="P9639" s="14">
        <v>0</v>
      </c>
      <c r="Q9639" s="14">
        <v>0.9900000000000001</v>
      </c>
      <c r="R9639" s="15">
        <v>0</v>
      </c>
      <c r="S9639" s="14">
        <v>0</v>
      </c>
      <c r="T9639" s="14">
        <v>0.9900000000000001</v>
      </c>
      <c r="U9639" s="15">
        <v>0</v>
      </c>
      <c r="V9639" s="16">
        <v>0</v>
      </c>
      <c r="W9639" s="16">
        <v>0.64087948825897989</v>
      </c>
      <c r="X9639" s="17">
        <v>0</v>
      </c>
      <c r="Y9639" s="16">
        <v>0</v>
      </c>
      <c r="Z9639" s="16">
        <v>0.64087948825897989</v>
      </c>
      <c r="AA9639" s="17">
        <v>0</v>
      </c>
      <c r="AB9639" s="16">
        <v>0</v>
      </c>
      <c r="AC9639" s="16">
        <v>0.64087948825897989</v>
      </c>
      <c r="AD9639" s="17">
        <v>0</v>
      </c>
      <c r="AE9639" s="16">
        <v>0</v>
      </c>
      <c r="AF9639" s="16">
        <v>0.64087948825897989</v>
      </c>
      <c r="AG9639" s="17">
        <v>0</v>
      </c>
      <c r="AH9639" s="13">
        <v>0</v>
      </c>
      <c r="AI9639" s="16">
        <v>0</v>
      </c>
      <c r="AJ9639" s="16">
        <v>2.7965799875614709E-2</v>
      </c>
      <c r="AK9639" s="17">
        <v>0</v>
      </c>
      <c r="AL9639" s="16">
        <v>0</v>
      </c>
      <c r="AM9639" s="16">
        <v>2.7965799875614709E-2</v>
      </c>
      <c r="AN9639" s="17">
        <v>0</v>
      </c>
      <c r="AO9639" s="16">
        <v>0</v>
      </c>
      <c r="AP9639" s="16">
        <v>2.7965799875614709E-2</v>
      </c>
      <c r="AQ9639" s="17">
        <v>0</v>
      </c>
      <c r="AR9639" s="16">
        <v>0</v>
      </c>
      <c r="AS9639" s="16">
        <v>3.1297902961241551E-3</v>
      </c>
      <c r="AT9639" s="17">
        <v>0</v>
      </c>
      <c r="AU9639" s="16">
        <v>0</v>
      </c>
      <c r="AV9639" s="16">
        <v>3.1297902961241551E-3</v>
      </c>
      <c r="AW9639" s="17">
        <v>0</v>
      </c>
      <c r="AX9639" s="16">
        <v>0</v>
      </c>
      <c r="AY9639" s="16">
        <v>3.1297902961241551E-3</v>
      </c>
      <c r="AZ9639" s="17">
        <v>0</v>
      </c>
      <c r="BA9639" s="16">
        <v>0</v>
      </c>
      <c r="BB9639" s="16">
        <v>8.8066598070431299E-3</v>
      </c>
      <c r="BC9639" s="17">
        <v>0</v>
      </c>
      <c r="BD9639" s="16">
        <v>0</v>
      </c>
      <c r="BE9639" s="16">
        <v>8.8066598070431299E-3</v>
      </c>
      <c r="BF9639" s="17">
        <v>0</v>
      </c>
      <c r="BG9639" s="16">
        <v>0</v>
      </c>
      <c r="BH9639" s="16">
        <v>8.8066598070431299E-3</v>
      </c>
      <c r="BI9639" s="17">
        <v>0</v>
      </c>
      <c r="BJ9639" s="16">
        <v>0</v>
      </c>
      <c r="BK9639" s="16">
        <v>9.1268390611314604E-3</v>
      </c>
      <c r="BL9639" s="17">
        <v>0</v>
      </c>
      <c r="BM9639" s="16">
        <v>0.248374353623625</v>
      </c>
      <c r="BN9639" s="16">
        <v>9.1268390611314604E-3</v>
      </c>
      <c r="BO9639" s="17">
        <v>1.2901198727758228E-4</v>
      </c>
      <c r="BP9639" s="16">
        <v>0</v>
      </c>
      <c r="BQ9639" s="16">
        <v>9.1268390611314604E-3</v>
      </c>
      <c r="BR9639" s="17">
        <v>0</v>
      </c>
      <c r="BS9639" s="16">
        <v>0</v>
      </c>
      <c r="BT9639" s="16">
        <v>6.627535964517263E-2</v>
      </c>
      <c r="BU9639" s="17">
        <v>0</v>
      </c>
      <c r="BV9639" s="16">
        <v>0</v>
      </c>
      <c r="BW9639" s="16">
        <v>6.627535964517263E-2</v>
      </c>
      <c r="BX9639" s="17">
        <v>0</v>
      </c>
      <c r="BY9639" s="16">
        <v>0</v>
      </c>
      <c r="BZ9639" s="16">
        <v>6.627535964517263E-2</v>
      </c>
      <c r="CA9639" s="17">
        <v>0</v>
      </c>
      <c r="CB9639" s="16">
        <v>0</v>
      </c>
      <c r="CC9639" s="16">
        <v>2.6715557781738699E-3</v>
      </c>
      <c r="CD9639" s="17">
        <v>0</v>
      </c>
      <c r="CE9639" s="16">
        <v>0</v>
      </c>
      <c r="CF9639" s="16">
        <v>2.6715557781738699E-3</v>
      </c>
      <c r="CG9639" s="17">
        <v>0</v>
      </c>
      <c r="CH9639" s="16">
        <v>0</v>
      </c>
      <c r="CI9639" s="16">
        <v>2.6715557781738699E-3</v>
      </c>
      <c r="CJ9639" s="17">
        <v>0</v>
      </c>
      <c r="CK9639" s="16"/>
      <c r="CL9639" s="16"/>
      <c r="CM9639" s="17"/>
      <c r="CN9639" s="16">
        <v>0</v>
      </c>
      <c r="CO9639" s="16">
        <v>0.11799999999999999</v>
      </c>
      <c r="CP9639" s="17">
        <v>0</v>
      </c>
      <c r="CQ9639" s="16">
        <v>0</v>
      </c>
      <c r="CR9639" s="16">
        <v>0.11799999999999999</v>
      </c>
      <c r="CS9639" s="17">
        <v>0</v>
      </c>
      <c r="CT9639" s="16">
        <v>0</v>
      </c>
      <c r="CU9639" s="16">
        <v>0.11799999999999999</v>
      </c>
      <c r="CV9639" s="17">
        <v>0</v>
      </c>
      <c r="CW9639" s="16">
        <v>0</v>
      </c>
      <c r="CX9639" s="16">
        <v>3.6467938692676914E-3</v>
      </c>
      <c r="CY9639" s="17">
        <v>0</v>
      </c>
      <c r="CZ9639" s="16">
        <v>0</v>
      </c>
      <c r="DA9639" s="16">
        <v>3.6467938692676914E-3</v>
      </c>
      <c r="DB9639" s="17">
        <v>0</v>
      </c>
      <c r="DC9639" s="16">
        <v>0</v>
      </c>
      <c r="DD9639" s="16">
        <v>3.6467938692676914E-3</v>
      </c>
      <c r="DE9639" s="17">
        <v>0</v>
      </c>
      <c r="DF9639" s="14">
        <v>0</v>
      </c>
      <c r="DG9639" s="14">
        <v>1</v>
      </c>
      <c r="DH9639" s="15">
        <v>0</v>
      </c>
      <c r="DI9639" s="14">
        <v>0</v>
      </c>
      <c r="DJ9639" s="14">
        <v>1</v>
      </c>
      <c r="DK9639" s="15">
        <v>0</v>
      </c>
      <c r="DL9639" s="14">
        <v>0</v>
      </c>
      <c r="DM9639" s="14">
        <v>1</v>
      </c>
      <c r="DN9639" s="15">
        <v>0</v>
      </c>
      <c r="DO9639" s="14">
        <v>0</v>
      </c>
      <c r="DP9639" s="14">
        <v>1</v>
      </c>
      <c r="DQ9639" s="15">
        <v>0</v>
      </c>
      <c r="DR9639" s="82"/>
      <c r="DS9639" s="82"/>
      <c r="DT9639" s="15">
        <v>0</v>
      </c>
      <c r="DU9639" s="82"/>
      <c r="DV9639" s="82"/>
      <c r="DW9639" s="15">
        <v>0</v>
      </c>
      <c r="DX9639" s="82"/>
      <c r="DY9639" s="82"/>
      <c r="DZ9639" s="15">
        <v>0</v>
      </c>
      <c r="EB9639" s="2"/>
    </row>
    <row r="9640" spans="1:132" x14ac:dyDescent="0.25">
      <c r="A9640" t="s">
        <v>3581</v>
      </c>
      <c r="B9640" s="93">
        <v>7.1795540861785398E-5</v>
      </c>
      <c r="C9640" s="13">
        <v>0</v>
      </c>
      <c r="D9640" s="13">
        <v>2.442789464253559E-4</v>
      </c>
      <c r="E9640" s="13">
        <v>0</v>
      </c>
      <c r="F9640" s="13">
        <v>2.442789464253559E-4</v>
      </c>
      <c r="G9640" s="13">
        <v>8.4351025867679979E-5</v>
      </c>
      <c r="H9640" s="13">
        <v>2.3037310793436736E-4</v>
      </c>
      <c r="I9640" s="13">
        <v>8.8521905226115232E-5</v>
      </c>
      <c r="J9640" s="14">
        <v>0</v>
      </c>
      <c r="K9640" s="14">
        <v>0.99</v>
      </c>
      <c r="L9640" s="15">
        <v>0</v>
      </c>
      <c r="M9640" s="14">
        <v>0</v>
      </c>
      <c r="N9640" s="14">
        <v>0.99</v>
      </c>
      <c r="O9640" s="15">
        <v>0</v>
      </c>
      <c r="P9640" s="14">
        <v>0</v>
      </c>
      <c r="Q9640" s="14">
        <v>0.99</v>
      </c>
      <c r="R9640" s="15">
        <v>0</v>
      </c>
      <c r="S9640" s="14">
        <v>0</v>
      </c>
      <c r="T9640" s="14">
        <v>0.99</v>
      </c>
      <c r="U9640" s="15">
        <v>0</v>
      </c>
      <c r="V9640" s="16">
        <v>0</v>
      </c>
      <c r="W9640" s="16">
        <v>0.62027383981428674</v>
      </c>
      <c r="X9640" s="17">
        <v>0</v>
      </c>
      <c r="Y9640" s="16">
        <v>0</v>
      </c>
      <c r="Z9640" s="16">
        <v>0.62027383981428674</v>
      </c>
      <c r="AA9640" s="17">
        <v>0</v>
      </c>
      <c r="AB9640" s="16">
        <v>0</v>
      </c>
      <c r="AC9640" s="16">
        <v>0.62027383981428674</v>
      </c>
      <c r="AD9640" s="17">
        <v>0</v>
      </c>
      <c r="AE9640" s="16">
        <v>0</v>
      </c>
      <c r="AF9640" s="16">
        <v>0.62027383981428674</v>
      </c>
      <c r="AG9640" s="17">
        <v>0</v>
      </c>
      <c r="AH9640" s="13">
        <v>0</v>
      </c>
      <c r="AI9640" s="16">
        <v>0</v>
      </c>
      <c r="AJ9640" s="16">
        <v>2.2504173924516837E-2</v>
      </c>
      <c r="AK9640" s="17">
        <v>0</v>
      </c>
      <c r="AL9640" s="16">
        <v>0</v>
      </c>
      <c r="AM9640" s="16">
        <v>2.2504173924516837E-2</v>
      </c>
      <c r="AN9640" s="17">
        <v>0</v>
      </c>
      <c r="AO9640" s="16">
        <v>0</v>
      </c>
      <c r="AP9640" s="16">
        <v>2.2504173924516837E-2</v>
      </c>
      <c r="AQ9640" s="17">
        <v>0</v>
      </c>
      <c r="AR9640" s="16">
        <v>0</v>
      </c>
      <c r="AS9640" s="16">
        <v>2.6933896130466534E-3</v>
      </c>
      <c r="AT9640" s="17">
        <v>0</v>
      </c>
      <c r="AU9640" s="16">
        <v>0</v>
      </c>
      <c r="AV9640" s="16">
        <v>2.6933896130466534E-3</v>
      </c>
      <c r="AW9640" s="17">
        <v>0</v>
      </c>
      <c r="AX9640" s="16">
        <v>0</v>
      </c>
      <c r="AY9640" s="16">
        <v>2.6933896130466534E-3</v>
      </c>
      <c r="AZ9640" s="17">
        <v>0</v>
      </c>
      <c r="BA9640" s="16">
        <v>0</v>
      </c>
      <c r="BB9640" s="16">
        <v>8.3466343476460633E-3</v>
      </c>
      <c r="BC9640" s="17">
        <v>0</v>
      </c>
      <c r="BD9640" s="16">
        <v>0</v>
      </c>
      <c r="BE9640" s="16">
        <v>8.3466343476460633E-3</v>
      </c>
      <c r="BF9640" s="17">
        <v>0</v>
      </c>
      <c r="BG9640" s="16">
        <v>0</v>
      </c>
      <c r="BH9640" s="16">
        <v>8.3466343476460633E-3</v>
      </c>
      <c r="BI9640" s="17">
        <v>0</v>
      </c>
      <c r="BJ9640" s="16">
        <v>0</v>
      </c>
      <c r="BK9640" s="16">
        <v>8.481125415011552E-3</v>
      </c>
      <c r="BL9640" s="17">
        <v>0</v>
      </c>
      <c r="BM9640" s="16">
        <v>0</v>
      </c>
      <c r="BN9640" s="16">
        <v>8.481125415011552E-3</v>
      </c>
      <c r="BO9640" s="17">
        <v>0</v>
      </c>
      <c r="BP9640" s="16">
        <v>0</v>
      </c>
      <c r="BQ9640" s="16">
        <v>8.481125415011552E-3</v>
      </c>
      <c r="BR9640" s="17">
        <v>0</v>
      </c>
      <c r="BS9640" s="16">
        <v>0</v>
      </c>
      <c r="BT9640" s="16">
        <v>6.2578721267862958E-2</v>
      </c>
      <c r="BU9640" s="17">
        <v>0</v>
      </c>
      <c r="BV9640" s="16">
        <v>0</v>
      </c>
      <c r="BW9640" s="16">
        <v>6.2578721267862958E-2</v>
      </c>
      <c r="BX9640" s="17">
        <v>0</v>
      </c>
      <c r="BY9640" s="16">
        <v>0</v>
      </c>
      <c r="BZ9640" s="16">
        <v>6.2578721267862958E-2</v>
      </c>
      <c r="CA9640" s="17">
        <v>0</v>
      </c>
      <c r="CB9640" s="16">
        <v>0</v>
      </c>
      <c r="CC9640" s="16">
        <v>8.9577715955641308E-3</v>
      </c>
      <c r="CD9640" s="17">
        <v>0</v>
      </c>
      <c r="CE9640" s="16">
        <v>0</v>
      </c>
      <c r="CF9640" s="16">
        <v>8.9577715955641308E-3</v>
      </c>
      <c r="CG9640" s="17">
        <v>0</v>
      </c>
      <c r="CH9640" s="16">
        <v>0</v>
      </c>
      <c r="CI9640" s="16">
        <v>8.9577715955641308E-3</v>
      </c>
      <c r="CJ9640" s="17">
        <v>0</v>
      </c>
      <c r="CK9640" s="16"/>
      <c r="CL9640" s="16"/>
      <c r="CM9640" s="17"/>
      <c r="CN9640" s="16">
        <v>0</v>
      </c>
      <c r="CO9640" s="16">
        <v>0.11800000000000004</v>
      </c>
      <c r="CP9640" s="17">
        <v>0</v>
      </c>
      <c r="CQ9640" s="16">
        <v>0</v>
      </c>
      <c r="CR9640" s="16">
        <v>0.11800000000000004</v>
      </c>
      <c r="CS9640" s="17">
        <v>0</v>
      </c>
      <c r="CT9640" s="16">
        <v>0</v>
      </c>
      <c r="CU9640" s="16">
        <v>0.11800000000000004</v>
      </c>
      <c r="CV9640" s="17">
        <v>0</v>
      </c>
      <c r="CW9640" s="16">
        <v>0</v>
      </c>
      <c r="CX9640" s="16">
        <v>3.5759510469573585E-3</v>
      </c>
      <c r="CY9640" s="17">
        <v>0</v>
      </c>
      <c r="CZ9640" s="16">
        <v>0</v>
      </c>
      <c r="DA9640" s="16">
        <v>3.5759510469573585E-3</v>
      </c>
      <c r="DB9640" s="17">
        <v>0</v>
      </c>
      <c r="DC9640" s="16">
        <v>0</v>
      </c>
      <c r="DD9640" s="16">
        <v>3.5759510469573585E-3</v>
      </c>
      <c r="DE9640" s="17">
        <v>0</v>
      </c>
      <c r="DF9640" s="14">
        <v>0</v>
      </c>
      <c r="DG9640" s="14">
        <v>0.99999999999999989</v>
      </c>
      <c r="DH9640" s="15">
        <v>0</v>
      </c>
      <c r="DI9640" s="14">
        <v>0</v>
      </c>
      <c r="DJ9640" s="14">
        <v>0.99999999999999989</v>
      </c>
      <c r="DK9640" s="15">
        <v>0</v>
      </c>
      <c r="DL9640" s="14">
        <v>0</v>
      </c>
      <c r="DM9640" s="14">
        <v>0.99999999999999989</v>
      </c>
      <c r="DN9640" s="15">
        <v>0</v>
      </c>
      <c r="DO9640" s="14">
        <v>0</v>
      </c>
      <c r="DP9640" s="14">
        <v>0.99999999999999989</v>
      </c>
      <c r="DQ9640" s="15">
        <v>0</v>
      </c>
      <c r="DR9640" s="82"/>
      <c r="DS9640" s="82"/>
      <c r="DT9640" s="15">
        <v>0</v>
      </c>
      <c r="DU9640" s="82"/>
      <c r="DV9640" s="82"/>
      <c r="DW9640" s="15">
        <v>0</v>
      </c>
      <c r="DX9640" s="82"/>
      <c r="DY9640" s="82"/>
      <c r="DZ9640" s="15">
        <v>0</v>
      </c>
      <c r="EB9640" s="2"/>
    </row>
    <row r="9641" spans="1:132" x14ac:dyDescent="0.25">
      <c r="A9641" t="s">
        <v>3584</v>
      </c>
      <c r="B9641" s="93">
        <v>7.1492417191620903E-5</v>
      </c>
      <c r="C9641" s="13">
        <v>0</v>
      </c>
      <c r="D9641" s="13">
        <v>3.6487138710056689E-4</v>
      </c>
      <c r="E9641" s="13">
        <v>0</v>
      </c>
      <c r="F9641" s="13">
        <v>3.6487138710056689E-4</v>
      </c>
      <c r="G9641" s="13">
        <v>3.2571814962068597E-5</v>
      </c>
      <c r="H9641" s="13">
        <v>3.4783047552695764E-4</v>
      </c>
      <c r="I9641" s="13">
        <v>2.2191298782733198E-4</v>
      </c>
      <c r="J9641" s="14">
        <v>0</v>
      </c>
      <c r="K9641" s="14">
        <v>0.99</v>
      </c>
      <c r="L9641" s="15">
        <v>0</v>
      </c>
      <c r="M9641" s="14">
        <v>0</v>
      </c>
      <c r="N9641" s="14">
        <v>0.99</v>
      </c>
      <c r="O9641" s="15">
        <v>0</v>
      </c>
      <c r="P9641" s="14">
        <v>0</v>
      </c>
      <c r="Q9641" s="14">
        <v>0.99</v>
      </c>
      <c r="R9641" s="15">
        <v>0</v>
      </c>
      <c r="S9641" s="14">
        <v>0</v>
      </c>
      <c r="T9641" s="14">
        <v>0.99</v>
      </c>
      <c r="U9641" s="15">
        <v>0</v>
      </c>
      <c r="V9641" s="16">
        <v>0</v>
      </c>
      <c r="W9641" s="16">
        <v>0.65225882699243221</v>
      </c>
      <c r="X9641" s="17">
        <v>0</v>
      </c>
      <c r="Y9641" s="16">
        <v>0</v>
      </c>
      <c r="Z9641" s="16">
        <v>0.65225882699243221</v>
      </c>
      <c r="AA9641" s="17">
        <v>0</v>
      </c>
      <c r="AB9641" s="16">
        <v>0</v>
      </c>
      <c r="AC9641" s="16">
        <v>0.65225882699243221</v>
      </c>
      <c r="AD9641" s="17">
        <v>0</v>
      </c>
      <c r="AE9641" s="16">
        <v>0</v>
      </c>
      <c r="AF9641" s="16">
        <v>0.65225882699243221</v>
      </c>
      <c r="AG9641" s="17">
        <v>0</v>
      </c>
      <c r="AH9641" s="13">
        <v>0</v>
      </c>
      <c r="AI9641" s="16">
        <v>0</v>
      </c>
      <c r="AJ9641" s="16">
        <v>2.8053490807907394E-2</v>
      </c>
      <c r="AK9641" s="17">
        <v>0</v>
      </c>
      <c r="AL9641" s="16">
        <v>0</v>
      </c>
      <c r="AM9641" s="16">
        <v>2.8053490807907394E-2</v>
      </c>
      <c r="AN9641" s="17">
        <v>0</v>
      </c>
      <c r="AO9641" s="16">
        <v>0</v>
      </c>
      <c r="AP9641" s="16">
        <v>2.8053490807907394E-2</v>
      </c>
      <c r="AQ9641" s="17">
        <v>0</v>
      </c>
      <c r="AR9641" s="16">
        <v>0</v>
      </c>
      <c r="AS9641" s="16">
        <v>3.3833693546136993E-3</v>
      </c>
      <c r="AT9641" s="17">
        <v>0</v>
      </c>
      <c r="AU9641" s="16">
        <v>0</v>
      </c>
      <c r="AV9641" s="16">
        <v>3.3833693546136993E-3</v>
      </c>
      <c r="AW9641" s="17">
        <v>0</v>
      </c>
      <c r="AX9641" s="16">
        <v>0</v>
      </c>
      <c r="AY9641" s="16">
        <v>3.3833693546136993E-3</v>
      </c>
      <c r="AZ9641" s="17">
        <v>0</v>
      </c>
      <c r="BA9641" s="16">
        <v>0</v>
      </c>
      <c r="BB9641" s="16">
        <v>8.3566205279313049E-3</v>
      </c>
      <c r="BC9641" s="17">
        <v>0</v>
      </c>
      <c r="BD9641" s="16">
        <v>0</v>
      </c>
      <c r="BE9641" s="16">
        <v>8.3566205279313049E-3</v>
      </c>
      <c r="BF9641" s="17">
        <v>0</v>
      </c>
      <c r="BG9641" s="16">
        <v>0</v>
      </c>
      <c r="BH9641" s="16">
        <v>8.3566205279313049E-3</v>
      </c>
      <c r="BI9641" s="17">
        <v>0</v>
      </c>
      <c r="BJ9641" s="16">
        <v>0</v>
      </c>
      <c r="BK9641" s="16">
        <v>8.8729239469087923E-3</v>
      </c>
      <c r="BL9641" s="17">
        <v>0</v>
      </c>
      <c r="BM9641" s="16">
        <v>0</v>
      </c>
      <c r="BN9641" s="16">
        <v>8.8729239469087923E-3</v>
      </c>
      <c r="BO9641" s="17">
        <v>0</v>
      </c>
      <c r="BP9641" s="16">
        <v>0</v>
      </c>
      <c r="BQ9641" s="16">
        <v>8.8729239469087923E-3</v>
      </c>
      <c r="BR9641" s="17">
        <v>0</v>
      </c>
      <c r="BS9641" s="16">
        <v>0</v>
      </c>
      <c r="BT9641" s="16">
        <v>6.3364849809755541E-2</v>
      </c>
      <c r="BU9641" s="17">
        <v>0</v>
      </c>
      <c r="BV9641" s="16">
        <v>0</v>
      </c>
      <c r="BW9641" s="16">
        <v>6.3364849809755541E-2</v>
      </c>
      <c r="BX9641" s="17">
        <v>0</v>
      </c>
      <c r="BY9641" s="16">
        <v>0</v>
      </c>
      <c r="BZ9641" s="16">
        <v>6.3364849809755541E-2</v>
      </c>
      <c r="CA9641" s="17">
        <v>0</v>
      </c>
      <c r="CB9641" s="16">
        <v>0</v>
      </c>
      <c r="CC9641" s="16">
        <v>1.8574680428614014E-3</v>
      </c>
      <c r="CD9641" s="17">
        <v>0</v>
      </c>
      <c r="CE9641" s="16">
        <v>0</v>
      </c>
      <c r="CF9641" s="16">
        <v>1.8574680428614014E-3</v>
      </c>
      <c r="CG9641" s="17">
        <v>0</v>
      </c>
      <c r="CH9641" s="16">
        <v>0</v>
      </c>
      <c r="CI9641" s="16">
        <v>1.8574680428614014E-3</v>
      </c>
      <c r="CJ9641" s="17">
        <v>0</v>
      </c>
      <c r="CK9641" s="16"/>
      <c r="CL9641" s="16"/>
      <c r="CM9641" s="17"/>
      <c r="CN9641" s="16">
        <v>0</v>
      </c>
      <c r="CO9641" s="16">
        <v>0.11800000000000002</v>
      </c>
      <c r="CP9641" s="17">
        <v>0</v>
      </c>
      <c r="CQ9641" s="16">
        <v>0</v>
      </c>
      <c r="CR9641" s="16">
        <v>0.11800000000000002</v>
      </c>
      <c r="CS9641" s="17">
        <v>0</v>
      </c>
      <c r="CT9641" s="16">
        <v>0</v>
      </c>
      <c r="CU9641" s="16">
        <v>0.11800000000000002</v>
      </c>
      <c r="CV9641" s="17">
        <v>0</v>
      </c>
      <c r="CW9641" s="16">
        <v>0</v>
      </c>
      <c r="CX9641" s="16">
        <v>3.6413707757415267E-3</v>
      </c>
      <c r="CY9641" s="17">
        <v>0</v>
      </c>
      <c r="CZ9641" s="16">
        <v>0</v>
      </c>
      <c r="DA9641" s="16">
        <v>3.6413707757415267E-3</v>
      </c>
      <c r="DB9641" s="17">
        <v>0</v>
      </c>
      <c r="DC9641" s="16">
        <v>0</v>
      </c>
      <c r="DD9641" s="16">
        <v>3.6413707757415267E-3</v>
      </c>
      <c r="DE9641" s="17">
        <v>0</v>
      </c>
      <c r="DF9641" s="14">
        <v>0</v>
      </c>
      <c r="DG9641" s="14">
        <v>1</v>
      </c>
      <c r="DH9641" s="15">
        <v>0</v>
      </c>
      <c r="DI9641" s="14">
        <v>0</v>
      </c>
      <c r="DJ9641" s="14">
        <v>1</v>
      </c>
      <c r="DK9641" s="15">
        <v>0</v>
      </c>
      <c r="DL9641" s="14">
        <v>0</v>
      </c>
      <c r="DM9641" s="14">
        <v>1</v>
      </c>
      <c r="DN9641" s="15">
        <v>0</v>
      </c>
      <c r="DO9641" s="14">
        <v>0</v>
      </c>
      <c r="DP9641" s="14">
        <v>1</v>
      </c>
      <c r="DQ9641" s="15">
        <v>0</v>
      </c>
      <c r="DR9641" s="82"/>
      <c r="DS9641" s="82"/>
      <c r="DT9641" s="15">
        <v>0</v>
      </c>
      <c r="DU9641" s="82"/>
      <c r="DV9641" s="82"/>
      <c r="DW9641" s="15">
        <v>0</v>
      </c>
      <c r="DX9641" s="82"/>
      <c r="DY9641" s="82"/>
      <c r="DZ9641" s="15">
        <v>0</v>
      </c>
      <c r="EB9641" s="2"/>
    </row>
    <row r="9642" spans="1:132" x14ac:dyDescent="0.25">
      <c r="A9642" t="s">
        <v>3588</v>
      </c>
      <c r="B9642" s="93">
        <v>7.1397956350168797E-5</v>
      </c>
      <c r="C9642" s="13">
        <v>0</v>
      </c>
      <c r="D9642" s="13">
        <v>3.3122986437406132E-2</v>
      </c>
      <c r="E9642" s="13">
        <v>0</v>
      </c>
      <c r="F9642" s="13">
        <v>3.3122986437406132E-2</v>
      </c>
      <c r="G9642" s="13">
        <v>3.6799769137415977E-3</v>
      </c>
      <c r="H9642" s="13">
        <v>3.0101027605707667E-2</v>
      </c>
      <c r="I9642" s="13">
        <v>2.0897113579234163E-2</v>
      </c>
      <c r="J9642" s="14">
        <v>0</v>
      </c>
      <c r="K9642" s="14">
        <v>0.99000000000000021</v>
      </c>
      <c r="L9642" s="15">
        <v>0</v>
      </c>
      <c r="M9642" s="14">
        <v>0</v>
      </c>
      <c r="N9642" s="14">
        <v>0.99000000000000021</v>
      </c>
      <c r="O9642" s="15">
        <v>0</v>
      </c>
      <c r="P9642" s="14">
        <v>0</v>
      </c>
      <c r="Q9642" s="14">
        <v>0.99000000000000021</v>
      </c>
      <c r="R9642" s="15">
        <v>0</v>
      </c>
      <c r="S9642" s="14">
        <v>0</v>
      </c>
      <c r="T9642" s="14">
        <v>0.99000000000000021</v>
      </c>
      <c r="U9642" s="15">
        <v>0</v>
      </c>
      <c r="V9642" s="16">
        <v>0</v>
      </c>
      <c r="W9642" s="16">
        <v>0.64485620702502311</v>
      </c>
      <c r="X9642" s="17">
        <v>0</v>
      </c>
      <c r="Y9642" s="16">
        <v>0</v>
      </c>
      <c r="Z9642" s="16">
        <v>0.64485620702502311</v>
      </c>
      <c r="AA9642" s="17">
        <v>0</v>
      </c>
      <c r="AB9642" s="16">
        <v>0</v>
      </c>
      <c r="AC9642" s="16">
        <v>0.64485620702502311</v>
      </c>
      <c r="AD9642" s="17">
        <v>0</v>
      </c>
      <c r="AE9642" s="16">
        <v>0</v>
      </c>
      <c r="AF9642" s="16">
        <v>0.64485620702502311</v>
      </c>
      <c r="AG9642" s="17">
        <v>0</v>
      </c>
      <c r="AH9642" s="13">
        <v>0</v>
      </c>
      <c r="AI9642" s="16">
        <v>0</v>
      </c>
      <c r="AJ9642" s="16">
        <v>2.6973892528587246E-2</v>
      </c>
      <c r="AK9642" s="17">
        <v>0</v>
      </c>
      <c r="AL9642" s="16">
        <v>0</v>
      </c>
      <c r="AM9642" s="16">
        <v>2.6973892528587246E-2</v>
      </c>
      <c r="AN9642" s="17">
        <v>0</v>
      </c>
      <c r="AO9642" s="16">
        <v>0</v>
      </c>
      <c r="AP9642" s="16">
        <v>2.6973892528587246E-2</v>
      </c>
      <c r="AQ9642" s="17">
        <v>0</v>
      </c>
      <c r="AR9642" s="16">
        <v>0</v>
      </c>
      <c r="AS9642" s="16">
        <v>3.0169276821085558E-3</v>
      </c>
      <c r="AT9642" s="17">
        <v>0</v>
      </c>
      <c r="AU9642" s="16">
        <v>0</v>
      </c>
      <c r="AV9642" s="16">
        <v>3.0169276821085558E-3</v>
      </c>
      <c r="AW9642" s="17">
        <v>0</v>
      </c>
      <c r="AX9642" s="16">
        <v>0</v>
      </c>
      <c r="AY9642" s="16">
        <v>3.0169276821085558E-3</v>
      </c>
      <c r="AZ9642" s="17">
        <v>0</v>
      </c>
      <c r="BA9642" s="16">
        <v>0</v>
      </c>
      <c r="BB9642" s="16">
        <v>8.3277545398137611E-3</v>
      </c>
      <c r="BC9642" s="17">
        <v>0</v>
      </c>
      <c r="BD9642" s="16">
        <v>0</v>
      </c>
      <c r="BE9642" s="16">
        <v>8.3277545398137611E-3</v>
      </c>
      <c r="BF9642" s="17">
        <v>0</v>
      </c>
      <c r="BG9642" s="16">
        <v>0</v>
      </c>
      <c r="BH9642" s="16">
        <v>8.3277545398137611E-3</v>
      </c>
      <c r="BI9642" s="17">
        <v>0</v>
      </c>
      <c r="BJ9642" s="16">
        <v>0</v>
      </c>
      <c r="BK9642" s="16">
        <v>8.6234968787187172E-3</v>
      </c>
      <c r="BL9642" s="17">
        <v>0</v>
      </c>
      <c r="BM9642" s="16">
        <v>2.7139145886442E-2</v>
      </c>
      <c r="BN9642" s="16">
        <v>8.6234968787187172E-3</v>
      </c>
      <c r="BO9642" s="17">
        <v>7.7519162645011741E-6</v>
      </c>
      <c r="BP9642" s="16">
        <v>0</v>
      </c>
      <c r="BQ9642" s="16">
        <v>8.6234968787187172E-3</v>
      </c>
      <c r="BR9642" s="17">
        <v>0</v>
      </c>
      <c r="BS9642" s="16">
        <v>0</v>
      </c>
      <c r="BT9642" s="16">
        <v>6.262895147222261E-2</v>
      </c>
      <c r="BU9642" s="17">
        <v>0</v>
      </c>
      <c r="BV9642" s="16">
        <v>0</v>
      </c>
      <c r="BW9642" s="16">
        <v>6.262895147222261E-2</v>
      </c>
      <c r="BX9642" s="17">
        <v>0</v>
      </c>
      <c r="BY9642" s="16">
        <v>0</v>
      </c>
      <c r="BZ9642" s="16">
        <v>6.262895147222261E-2</v>
      </c>
      <c r="CA9642" s="17">
        <v>0</v>
      </c>
      <c r="CB9642" s="16">
        <v>0</v>
      </c>
      <c r="CC9642" s="16">
        <v>2.5425378289725977E-3</v>
      </c>
      <c r="CD9642" s="17">
        <v>0</v>
      </c>
      <c r="CE9642" s="16">
        <v>0</v>
      </c>
      <c r="CF9642" s="16">
        <v>2.5425378289725977E-3</v>
      </c>
      <c r="CG9642" s="17">
        <v>0</v>
      </c>
      <c r="CH9642" s="16">
        <v>0</v>
      </c>
      <c r="CI9642" s="16">
        <v>2.5425378289725977E-3</v>
      </c>
      <c r="CJ9642" s="17">
        <v>0</v>
      </c>
      <c r="CK9642" s="16"/>
      <c r="CL9642" s="16"/>
      <c r="CM9642" s="17"/>
      <c r="CN9642" s="16">
        <v>0</v>
      </c>
      <c r="CO9642" s="16">
        <v>0.11799999999999999</v>
      </c>
      <c r="CP9642" s="17">
        <v>0</v>
      </c>
      <c r="CQ9642" s="16">
        <v>0</v>
      </c>
      <c r="CR9642" s="16">
        <v>0.11799999999999999</v>
      </c>
      <c r="CS9642" s="17">
        <v>0</v>
      </c>
      <c r="CT9642" s="16">
        <v>0</v>
      </c>
      <c r="CU9642" s="16">
        <v>0.11799999999999999</v>
      </c>
      <c r="CV9642" s="17">
        <v>0</v>
      </c>
      <c r="CW9642" s="16">
        <v>0</v>
      </c>
      <c r="CX9642" s="16">
        <v>3.6593582860119352E-3</v>
      </c>
      <c r="CY9642" s="17">
        <v>0</v>
      </c>
      <c r="CZ9642" s="16">
        <v>0</v>
      </c>
      <c r="DA9642" s="16">
        <v>3.6593582860119352E-3</v>
      </c>
      <c r="DB9642" s="17">
        <v>0</v>
      </c>
      <c r="DC9642" s="16">
        <v>0</v>
      </c>
      <c r="DD9642" s="16">
        <v>3.6593582860119352E-3</v>
      </c>
      <c r="DE9642" s="17">
        <v>0</v>
      </c>
      <c r="DF9642" s="14">
        <v>0</v>
      </c>
      <c r="DG9642" s="14">
        <v>1</v>
      </c>
      <c r="DH9642" s="15">
        <v>0</v>
      </c>
      <c r="DI9642" s="14">
        <v>0</v>
      </c>
      <c r="DJ9642" s="14">
        <v>1</v>
      </c>
      <c r="DK9642" s="15">
        <v>0</v>
      </c>
      <c r="DL9642" s="14">
        <v>0</v>
      </c>
      <c r="DM9642" s="14">
        <v>1</v>
      </c>
      <c r="DN9642" s="15">
        <v>0</v>
      </c>
      <c r="DO9642" s="14">
        <v>0</v>
      </c>
      <c r="DP9642" s="14">
        <v>1</v>
      </c>
      <c r="DQ9642" s="15">
        <v>0</v>
      </c>
      <c r="DR9642" s="82"/>
      <c r="DS9642" s="82"/>
      <c r="DT9642" s="15">
        <v>0</v>
      </c>
      <c r="DU9642" s="82"/>
      <c r="DV9642" s="82"/>
      <c r="DW9642" s="15">
        <v>0</v>
      </c>
      <c r="DX9642" s="82"/>
      <c r="DY9642" s="82"/>
      <c r="DZ9642" s="15">
        <v>0</v>
      </c>
      <c r="EB9642" s="2"/>
    </row>
    <row r="9643" spans="1:132" x14ac:dyDescent="0.25">
      <c r="A9643" t="s">
        <v>3589</v>
      </c>
      <c r="B9643" s="93">
        <v>7.1255439531971401E-5</v>
      </c>
      <c r="C9643" s="13">
        <v>0</v>
      </c>
      <c r="D9643" s="13">
        <v>9.455210318769787E-3</v>
      </c>
      <c r="E9643" s="13">
        <v>0</v>
      </c>
      <c r="F9643" s="13">
        <v>9.455210318769787E-3</v>
      </c>
      <c r="G9643" s="13">
        <v>4.1567504452289541E-4</v>
      </c>
      <c r="H9643" s="13">
        <v>6.947882218194131E-3</v>
      </c>
      <c r="I9643" s="13">
        <v>8.2447305779511943E-3</v>
      </c>
      <c r="J9643" s="14">
        <v>0</v>
      </c>
      <c r="K9643" s="14">
        <v>0.9900000000000001</v>
      </c>
      <c r="L9643" s="15">
        <v>0</v>
      </c>
      <c r="M9643" s="14">
        <v>0</v>
      </c>
      <c r="N9643" s="14">
        <v>0.9900000000000001</v>
      </c>
      <c r="O9643" s="15">
        <v>0</v>
      </c>
      <c r="P9643" s="14">
        <v>0</v>
      </c>
      <c r="Q9643" s="14">
        <v>0.9900000000000001</v>
      </c>
      <c r="R9643" s="15">
        <v>0</v>
      </c>
      <c r="S9643" s="14">
        <v>0</v>
      </c>
      <c r="T9643" s="14">
        <v>0.9900000000000001</v>
      </c>
      <c r="U9643" s="15">
        <v>0</v>
      </c>
      <c r="V9643" s="16">
        <v>0</v>
      </c>
      <c r="W9643" s="16">
        <v>0.66808894499648586</v>
      </c>
      <c r="X9643" s="17">
        <v>0</v>
      </c>
      <c r="Y9643" s="16">
        <v>0</v>
      </c>
      <c r="Z9643" s="16">
        <v>0.66808894499648586</v>
      </c>
      <c r="AA9643" s="17">
        <v>0</v>
      </c>
      <c r="AB9643" s="16">
        <v>0</v>
      </c>
      <c r="AC9643" s="16">
        <v>0.66808894499648586</v>
      </c>
      <c r="AD9643" s="17">
        <v>0</v>
      </c>
      <c r="AE9643" s="16">
        <v>0</v>
      </c>
      <c r="AF9643" s="16">
        <v>0.66808894499648586</v>
      </c>
      <c r="AG9643" s="17">
        <v>0</v>
      </c>
      <c r="AH9643" s="13">
        <v>0</v>
      </c>
      <c r="AI9643" s="16">
        <v>0</v>
      </c>
      <c r="AJ9643" s="16">
        <v>2.0545256836097908E-2</v>
      </c>
      <c r="AK9643" s="17">
        <v>0</v>
      </c>
      <c r="AL9643" s="16">
        <v>0</v>
      </c>
      <c r="AM9643" s="16">
        <v>2.0545256836097908E-2</v>
      </c>
      <c r="AN9643" s="17">
        <v>0</v>
      </c>
      <c r="AO9643" s="16">
        <v>0</v>
      </c>
      <c r="AP9643" s="16">
        <v>2.0545256836097908E-2</v>
      </c>
      <c r="AQ9643" s="17">
        <v>0</v>
      </c>
      <c r="AR9643" s="16">
        <v>0</v>
      </c>
      <c r="AS9643" s="16">
        <v>2.3983366297114063E-3</v>
      </c>
      <c r="AT9643" s="17">
        <v>0</v>
      </c>
      <c r="AU9643" s="16">
        <v>0</v>
      </c>
      <c r="AV9643" s="16">
        <v>2.3983366297114063E-3</v>
      </c>
      <c r="AW9643" s="17">
        <v>0</v>
      </c>
      <c r="AX9643" s="16">
        <v>0</v>
      </c>
      <c r="AY9643" s="16">
        <v>2.3983366297114063E-3</v>
      </c>
      <c r="AZ9643" s="17">
        <v>0</v>
      </c>
      <c r="BA9643" s="16">
        <v>0</v>
      </c>
      <c r="BB9643" s="16">
        <v>6.603326900719699E-3</v>
      </c>
      <c r="BC9643" s="17">
        <v>0</v>
      </c>
      <c r="BD9643" s="16">
        <v>0</v>
      </c>
      <c r="BE9643" s="16">
        <v>6.603326900719699E-3</v>
      </c>
      <c r="BF9643" s="17">
        <v>0</v>
      </c>
      <c r="BG9643" s="16">
        <v>0</v>
      </c>
      <c r="BH9643" s="16">
        <v>6.603326900719699E-3</v>
      </c>
      <c r="BI9643" s="17">
        <v>0</v>
      </c>
      <c r="BJ9643" s="16">
        <v>0</v>
      </c>
      <c r="BK9643" s="16">
        <v>6.9612628591976655E-3</v>
      </c>
      <c r="BL9643" s="17">
        <v>0</v>
      </c>
      <c r="BM9643" s="16">
        <v>0</v>
      </c>
      <c r="BN9643" s="16">
        <v>6.9612628591976655E-3</v>
      </c>
      <c r="BO9643" s="17">
        <v>0</v>
      </c>
      <c r="BP9643" s="16">
        <v>0</v>
      </c>
      <c r="BQ9643" s="16">
        <v>6.9612628591976655E-3</v>
      </c>
      <c r="BR9643" s="17">
        <v>0</v>
      </c>
      <c r="BS9643" s="16">
        <v>0</v>
      </c>
      <c r="BT9643" s="16">
        <v>5.0075321780672005E-2</v>
      </c>
      <c r="BU9643" s="17">
        <v>0</v>
      </c>
      <c r="BV9643" s="16">
        <v>0</v>
      </c>
      <c r="BW9643" s="16">
        <v>5.0075321780672005E-2</v>
      </c>
      <c r="BX9643" s="17">
        <v>0</v>
      </c>
      <c r="BY9643" s="16">
        <v>0</v>
      </c>
      <c r="BZ9643" s="16">
        <v>5.0075321780672005E-2</v>
      </c>
      <c r="CA9643" s="17">
        <v>0</v>
      </c>
      <c r="CB9643" s="16">
        <v>0</v>
      </c>
      <c r="CC9643" s="16">
        <v>1.3760963295866057E-3</v>
      </c>
      <c r="CD9643" s="17">
        <v>0</v>
      </c>
      <c r="CE9643" s="16">
        <v>0</v>
      </c>
      <c r="CF9643" s="16">
        <v>1.3760963295866057E-3</v>
      </c>
      <c r="CG9643" s="17">
        <v>0</v>
      </c>
      <c r="CH9643" s="16">
        <v>0</v>
      </c>
      <c r="CI9643" s="16">
        <v>1.3760963295866057E-3</v>
      </c>
      <c r="CJ9643" s="17">
        <v>0</v>
      </c>
      <c r="CK9643" s="16"/>
      <c r="CL9643" s="16"/>
      <c r="CM9643" s="17"/>
      <c r="CN9643" s="16">
        <v>0</v>
      </c>
      <c r="CO9643" s="16">
        <v>0.11800000000000002</v>
      </c>
      <c r="CP9643" s="17">
        <v>0</v>
      </c>
      <c r="CQ9643" s="16">
        <v>0</v>
      </c>
      <c r="CR9643" s="16">
        <v>0.11800000000000002</v>
      </c>
      <c r="CS9643" s="17">
        <v>0</v>
      </c>
      <c r="CT9643" s="16">
        <v>0</v>
      </c>
      <c r="CU9643" s="16">
        <v>0.11800000000000002</v>
      </c>
      <c r="CV9643" s="17">
        <v>0</v>
      </c>
      <c r="CW9643" s="16">
        <v>0</v>
      </c>
      <c r="CX9643" s="16">
        <v>3.7313114302300783E-3</v>
      </c>
      <c r="CY9643" s="17">
        <v>0</v>
      </c>
      <c r="CZ9643" s="16">
        <v>0</v>
      </c>
      <c r="DA9643" s="16">
        <v>3.7313114302300783E-3</v>
      </c>
      <c r="DB9643" s="17">
        <v>0</v>
      </c>
      <c r="DC9643" s="16">
        <v>0</v>
      </c>
      <c r="DD9643" s="16">
        <v>3.7313114302300783E-3</v>
      </c>
      <c r="DE9643" s="17">
        <v>0</v>
      </c>
      <c r="DF9643" s="14">
        <v>0</v>
      </c>
      <c r="DG9643" s="14">
        <v>1</v>
      </c>
      <c r="DH9643" s="15">
        <v>0</v>
      </c>
      <c r="DI9643" s="14">
        <v>0</v>
      </c>
      <c r="DJ9643" s="14">
        <v>1</v>
      </c>
      <c r="DK9643" s="15">
        <v>0</v>
      </c>
      <c r="DL9643" s="14">
        <v>0</v>
      </c>
      <c r="DM9643" s="14">
        <v>1</v>
      </c>
      <c r="DN9643" s="15">
        <v>0</v>
      </c>
      <c r="DO9643" s="14">
        <v>0</v>
      </c>
      <c r="DP9643" s="14">
        <v>1</v>
      </c>
      <c r="DQ9643" s="15">
        <v>0</v>
      </c>
      <c r="DR9643" s="82"/>
      <c r="DS9643" s="82"/>
      <c r="DT9643" s="15">
        <v>0</v>
      </c>
      <c r="DU9643" s="82"/>
      <c r="DV9643" s="82"/>
      <c r="DW9643" s="15">
        <v>0</v>
      </c>
      <c r="DX9643" s="82"/>
      <c r="DY9643" s="82"/>
      <c r="DZ9643" s="15">
        <v>0</v>
      </c>
      <c r="EB9643" s="2"/>
    </row>
    <row r="9644" spans="1:132" x14ac:dyDescent="0.25">
      <c r="A9644" t="s">
        <v>3590</v>
      </c>
      <c r="B9644" s="93">
        <v>7.1238733984170099E-5</v>
      </c>
      <c r="C9644" s="13">
        <v>0</v>
      </c>
      <c r="D9644" s="13">
        <v>2.6662289639764591E-3</v>
      </c>
      <c r="E9644" s="13">
        <v>0</v>
      </c>
      <c r="F9644" s="13">
        <v>2.6662289639764591E-3</v>
      </c>
      <c r="G9644" s="13">
        <v>3.4080204017717265E-4</v>
      </c>
      <c r="H9644" s="13">
        <v>2.6359285857485855E-3</v>
      </c>
      <c r="I9644" s="13">
        <v>1.4245748676452979E-3</v>
      </c>
      <c r="J9644" s="14">
        <v>0</v>
      </c>
      <c r="K9644" s="14">
        <v>0.99000000000000021</v>
      </c>
      <c r="L9644" s="15">
        <v>0</v>
      </c>
      <c r="M9644" s="14">
        <v>0</v>
      </c>
      <c r="N9644" s="14">
        <v>0.99000000000000021</v>
      </c>
      <c r="O9644" s="15">
        <v>0</v>
      </c>
      <c r="P9644" s="14">
        <v>0</v>
      </c>
      <c r="Q9644" s="14">
        <v>0.99000000000000021</v>
      </c>
      <c r="R9644" s="15">
        <v>0</v>
      </c>
      <c r="S9644" s="14">
        <v>0</v>
      </c>
      <c r="T9644" s="14">
        <v>0.99000000000000021</v>
      </c>
      <c r="U9644" s="15">
        <v>0</v>
      </c>
      <c r="V9644" s="16">
        <v>0</v>
      </c>
      <c r="W9644" s="16">
        <v>0.6562148087728833</v>
      </c>
      <c r="X9644" s="17">
        <v>0</v>
      </c>
      <c r="Y9644" s="16">
        <v>0</v>
      </c>
      <c r="Z9644" s="16">
        <v>0.6562148087728833</v>
      </c>
      <c r="AA9644" s="17">
        <v>0</v>
      </c>
      <c r="AB9644" s="16">
        <v>0</v>
      </c>
      <c r="AC9644" s="16">
        <v>0.6562148087728833</v>
      </c>
      <c r="AD9644" s="17">
        <v>0</v>
      </c>
      <c r="AE9644" s="16">
        <v>0</v>
      </c>
      <c r="AF9644" s="16">
        <v>0.6562148087728833</v>
      </c>
      <c r="AG9644" s="17">
        <v>0</v>
      </c>
      <c r="AH9644" s="13">
        <v>0</v>
      </c>
      <c r="AI9644" s="16">
        <v>0</v>
      </c>
      <c r="AJ9644" s="16">
        <v>2.9760451065908935E-2</v>
      </c>
      <c r="AK9644" s="17">
        <v>0</v>
      </c>
      <c r="AL9644" s="16">
        <v>0</v>
      </c>
      <c r="AM9644" s="16">
        <v>2.9760451065908935E-2</v>
      </c>
      <c r="AN9644" s="17">
        <v>0</v>
      </c>
      <c r="AO9644" s="16">
        <v>0</v>
      </c>
      <c r="AP9644" s="16">
        <v>2.9760451065908935E-2</v>
      </c>
      <c r="AQ9644" s="17">
        <v>0</v>
      </c>
      <c r="AR9644" s="16">
        <v>0</v>
      </c>
      <c r="AS9644" s="16">
        <v>3.644922198386E-3</v>
      </c>
      <c r="AT9644" s="17">
        <v>0</v>
      </c>
      <c r="AU9644" s="16">
        <v>0</v>
      </c>
      <c r="AV9644" s="16">
        <v>3.644922198386E-3</v>
      </c>
      <c r="AW9644" s="17">
        <v>0</v>
      </c>
      <c r="AX9644" s="16">
        <v>0</v>
      </c>
      <c r="AY9644" s="16">
        <v>3.644922198386E-3</v>
      </c>
      <c r="AZ9644" s="17">
        <v>0</v>
      </c>
      <c r="BA9644" s="16">
        <v>0</v>
      </c>
      <c r="BB9644" s="16">
        <v>8.5401294303061072E-3</v>
      </c>
      <c r="BC9644" s="17">
        <v>0</v>
      </c>
      <c r="BD9644" s="16">
        <v>0</v>
      </c>
      <c r="BE9644" s="16">
        <v>8.5401294303061072E-3</v>
      </c>
      <c r="BF9644" s="17">
        <v>0</v>
      </c>
      <c r="BG9644" s="16">
        <v>0</v>
      </c>
      <c r="BH9644" s="16">
        <v>8.5401294303061072E-3</v>
      </c>
      <c r="BI9644" s="17">
        <v>0</v>
      </c>
      <c r="BJ9644" s="16">
        <v>0</v>
      </c>
      <c r="BK9644" s="16">
        <v>9.041305006316936E-3</v>
      </c>
      <c r="BL9644" s="17">
        <v>0</v>
      </c>
      <c r="BM9644" s="16">
        <v>1</v>
      </c>
      <c r="BN9644" s="16">
        <v>9.041305006316936E-3</v>
      </c>
      <c r="BO9644" s="17">
        <v>2.4106189279987581E-5</v>
      </c>
      <c r="BP9644" s="16">
        <v>0</v>
      </c>
      <c r="BQ9644" s="16">
        <v>9.041305006316936E-3</v>
      </c>
      <c r="BR9644" s="17">
        <v>0</v>
      </c>
      <c r="BS9644" s="16">
        <v>0</v>
      </c>
      <c r="BT9644" s="16">
        <v>6.4480446951398165E-2</v>
      </c>
      <c r="BU9644" s="17">
        <v>0</v>
      </c>
      <c r="BV9644" s="16">
        <v>0</v>
      </c>
      <c r="BW9644" s="16">
        <v>6.4480446951398165E-2</v>
      </c>
      <c r="BX9644" s="17">
        <v>0</v>
      </c>
      <c r="BY9644" s="16">
        <v>0</v>
      </c>
      <c r="BZ9644" s="16">
        <v>6.4480446951398165E-2</v>
      </c>
      <c r="CA9644" s="17">
        <v>0</v>
      </c>
      <c r="CB9644" s="16">
        <v>0</v>
      </c>
      <c r="CC9644" s="16">
        <v>2.9838057994618196E-3</v>
      </c>
      <c r="CD9644" s="17">
        <v>0</v>
      </c>
      <c r="CE9644" s="16">
        <v>0</v>
      </c>
      <c r="CF9644" s="16">
        <v>2.9838057994618196E-3</v>
      </c>
      <c r="CG9644" s="17">
        <v>0</v>
      </c>
      <c r="CH9644" s="16">
        <v>0</v>
      </c>
      <c r="CI9644" s="16">
        <v>2.9838057994618196E-3</v>
      </c>
      <c r="CJ9644" s="17">
        <v>0</v>
      </c>
      <c r="CK9644" s="16"/>
      <c r="CL9644" s="16"/>
      <c r="CM9644" s="17"/>
      <c r="CN9644" s="16">
        <v>0</v>
      </c>
      <c r="CO9644" s="16">
        <v>0.11800000000000004</v>
      </c>
      <c r="CP9644" s="17">
        <v>0</v>
      </c>
      <c r="CQ9644" s="16">
        <v>0</v>
      </c>
      <c r="CR9644" s="16">
        <v>0.11800000000000004</v>
      </c>
      <c r="CS9644" s="17">
        <v>0</v>
      </c>
      <c r="CT9644" s="16">
        <v>0</v>
      </c>
      <c r="CU9644" s="16">
        <v>0.11800000000000004</v>
      </c>
      <c r="CV9644" s="17">
        <v>0</v>
      </c>
      <c r="CW9644" s="16">
        <v>0</v>
      </c>
      <c r="CX9644" s="16">
        <v>3.5971801816867205E-3</v>
      </c>
      <c r="CY9644" s="17">
        <v>0</v>
      </c>
      <c r="CZ9644" s="16">
        <v>0</v>
      </c>
      <c r="DA9644" s="16">
        <v>3.5971801816867205E-3</v>
      </c>
      <c r="DB9644" s="17">
        <v>0</v>
      </c>
      <c r="DC9644" s="16">
        <v>0</v>
      </c>
      <c r="DD9644" s="16">
        <v>3.5971801816867205E-3</v>
      </c>
      <c r="DE9644" s="17">
        <v>0</v>
      </c>
      <c r="DF9644" s="14">
        <v>0</v>
      </c>
      <c r="DG9644" s="14">
        <v>1.0000000000000002</v>
      </c>
      <c r="DH9644" s="15">
        <v>0</v>
      </c>
      <c r="DI9644" s="14">
        <v>0</v>
      </c>
      <c r="DJ9644" s="14">
        <v>1.0000000000000002</v>
      </c>
      <c r="DK9644" s="15">
        <v>0</v>
      </c>
      <c r="DL9644" s="14">
        <v>0</v>
      </c>
      <c r="DM9644" s="14">
        <v>1.0000000000000002</v>
      </c>
      <c r="DN9644" s="15">
        <v>0</v>
      </c>
      <c r="DO9644" s="14">
        <v>0</v>
      </c>
      <c r="DP9644" s="14">
        <v>1.0000000000000002</v>
      </c>
      <c r="DQ9644" s="15">
        <v>0</v>
      </c>
      <c r="DR9644" s="82"/>
      <c r="DS9644" s="82"/>
      <c r="DT9644" s="15">
        <v>0</v>
      </c>
      <c r="DU9644" s="82"/>
      <c r="DV9644" s="82"/>
      <c r="DW9644" s="15">
        <v>0</v>
      </c>
      <c r="DX9644" s="82"/>
      <c r="DY9644" s="82"/>
      <c r="DZ9644" s="15">
        <v>0</v>
      </c>
      <c r="EB9644" s="2"/>
    </row>
    <row r="9645" spans="1:132" x14ac:dyDescent="0.25">
      <c r="A9645" t="s">
        <v>3595</v>
      </c>
      <c r="B9645" s="93">
        <v>7.1135585465909601E-5</v>
      </c>
      <c r="C9645" s="13">
        <v>0</v>
      </c>
      <c r="D9645" s="13">
        <v>6.8979547090202526E-3</v>
      </c>
      <c r="E9645" s="13">
        <v>0</v>
      </c>
      <c r="F9645" s="13">
        <v>6.8979547090202526E-3</v>
      </c>
      <c r="G9645" s="13">
        <v>8.2577313197662312E-4</v>
      </c>
      <c r="H9645" s="13">
        <v>5.7188903240632059E-3</v>
      </c>
      <c r="I9645" s="13">
        <v>4.8422078012342459E-3</v>
      </c>
      <c r="J9645" s="14">
        <v>0</v>
      </c>
      <c r="K9645" s="14">
        <v>0.99000000000000021</v>
      </c>
      <c r="L9645" s="15">
        <v>0</v>
      </c>
      <c r="M9645" s="14">
        <v>0</v>
      </c>
      <c r="N9645" s="14">
        <v>0.99000000000000021</v>
      </c>
      <c r="O9645" s="15">
        <v>0</v>
      </c>
      <c r="P9645" s="14">
        <v>0</v>
      </c>
      <c r="Q9645" s="14">
        <v>0.99000000000000021</v>
      </c>
      <c r="R9645" s="15">
        <v>0</v>
      </c>
      <c r="S9645" s="14">
        <v>0</v>
      </c>
      <c r="T9645" s="14">
        <v>0.99000000000000021</v>
      </c>
      <c r="U9645" s="15">
        <v>0</v>
      </c>
      <c r="V9645" s="16">
        <v>0</v>
      </c>
      <c r="W9645" s="16">
        <v>0.65221318109578796</v>
      </c>
      <c r="X9645" s="17">
        <v>0</v>
      </c>
      <c r="Y9645" s="16">
        <v>0</v>
      </c>
      <c r="Z9645" s="16">
        <v>0.65221318109578796</v>
      </c>
      <c r="AA9645" s="17">
        <v>0</v>
      </c>
      <c r="AB9645" s="16">
        <v>0</v>
      </c>
      <c r="AC9645" s="16">
        <v>0.65221318109578796</v>
      </c>
      <c r="AD9645" s="17">
        <v>0</v>
      </c>
      <c r="AE9645" s="16">
        <v>0</v>
      </c>
      <c r="AF9645" s="16">
        <v>0.65221318109578796</v>
      </c>
      <c r="AG9645" s="17">
        <v>0</v>
      </c>
      <c r="AH9645" s="13">
        <v>0</v>
      </c>
      <c r="AI9645" s="16">
        <v>0</v>
      </c>
      <c r="AJ9645" s="16">
        <v>2.7566662008059684E-2</v>
      </c>
      <c r="AK9645" s="17">
        <v>0</v>
      </c>
      <c r="AL9645" s="16">
        <v>0</v>
      </c>
      <c r="AM9645" s="16">
        <v>2.7566662008059684E-2</v>
      </c>
      <c r="AN9645" s="17">
        <v>0</v>
      </c>
      <c r="AO9645" s="16">
        <v>0</v>
      </c>
      <c r="AP9645" s="16">
        <v>2.7566662008059684E-2</v>
      </c>
      <c r="AQ9645" s="17">
        <v>0</v>
      </c>
      <c r="AR9645" s="16">
        <v>0</v>
      </c>
      <c r="AS9645" s="16">
        <v>3.1467682221852636E-3</v>
      </c>
      <c r="AT9645" s="17">
        <v>0</v>
      </c>
      <c r="AU9645" s="16">
        <v>0</v>
      </c>
      <c r="AV9645" s="16">
        <v>3.1467682221852636E-3</v>
      </c>
      <c r="AW9645" s="17">
        <v>0</v>
      </c>
      <c r="AX9645" s="16">
        <v>0</v>
      </c>
      <c r="AY9645" s="16">
        <v>3.1467682221852636E-3</v>
      </c>
      <c r="AZ9645" s="17">
        <v>0</v>
      </c>
      <c r="BA9645" s="16">
        <v>0</v>
      </c>
      <c r="BB9645" s="16">
        <v>7.4888712548220604E-3</v>
      </c>
      <c r="BC9645" s="17">
        <v>0</v>
      </c>
      <c r="BD9645" s="16">
        <v>0</v>
      </c>
      <c r="BE9645" s="16">
        <v>7.4888712548220604E-3</v>
      </c>
      <c r="BF9645" s="17">
        <v>0</v>
      </c>
      <c r="BG9645" s="16">
        <v>0</v>
      </c>
      <c r="BH9645" s="16">
        <v>7.4888712548220604E-3</v>
      </c>
      <c r="BI9645" s="17">
        <v>0</v>
      </c>
      <c r="BJ9645" s="16">
        <v>0</v>
      </c>
      <c r="BK9645" s="16">
        <v>8.0149668407952391E-3</v>
      </c>
      <c r="BL9645" s="17">
        <v>0</v>
      </c>
      <c r="BM9645" s="16">
        <v>1</v>
      </c>
      <c r="BN9645" s="16">
        <v>8.0149668407952391E-3</v>
      </c>
      <c r="BO9645" s="17">
        <v>5.528687826210469E-5</v>
      </c>
      <c r="BP9645" s="16">
        <v>0</v>
      </c>
      <c r="BQ9645" s="16">
        <v>8.0149668407952391E-3</v>
      </c>
      <c r="BR9645" s="17">
        <v>0</v>
      </c>
      <c r="BS9645" s="16">
        <v>0</v>
      </c>
      <c r="BT9645" s="16">
        <v>5.6902897331505276E-2</v>
      </c>
      <c r="BU9645" s="17">
        <v>0</v>
      </c>
      <c r="BV9645" s="16">
        <v>0</v>
      </c>
      <c r="BW9645" s="16">
        <v>5.6902897331505276E-2</v>
      </c>
      <c r="BX9645" s="17">
        <v>0</v>
      </c>
      <c r="BY9645" s="16">
        <v>0</v>
      </c>
      <c r="BZ9645" s="16">
        <v>5.6902897331505276E-2</v>
      </c>
      <c r="CA9645" s="17">
        <v>0</v>
      </c>
      <c r="CB9645" s="16">
        <v>0</v>
      </c>
      <c r="CC9645" s="16">
        <v>2.5179381618277135E-3</v>
      </c>
      <c r="CD9645" s="17">
        <v>0</v>
      </c>
      <c r="CE9645" s="16">
        <v>0</v>
      </c>
      <c r="CF9645" s="16">
        <v>2.5179381618277135E-3</v>
      </c>
      <c r="CG9645" s="17">
        <v>0</v>
      </c>
      <c r="CH9645" s="16">
        <v>0</v>
      </c>
      <c r="CI9645" s="16">
        <v>2.5179381618277135E-3</v>
      </c>
      <c r="CJ9645" s="17">
        <v>0</v>
      </c>
      <c r="CK9645" s="16"/>
      <c r="CL9645" s="16"/>
      <c r="CM9645" s="17"/>
      <c r="CN9645" s="16">
        <v>0</v>
      </c>
      <c r="CO9645" s="16">
        <v>0.11800000000000002</v>
      </c>
      <c r="CP9645" s="17">
        <v>0</v>
      </c>
      <c r="CQ9645" s="16">
        <v>0</v>
      </c>
      <c r="CR9645" s="16">
        <v>0.11800000000000002</v>
      </c>
      <c r="CS9645" s="17">
        <v>0</v>
      </c>
      <c r="CT9645" s="16">
        <v>0</v>
      </c>
      <c r="CU9645" s="16">
        <v>0.11800000000000002</v>
      </c>
      <c r="CV9645" s="17">
        <v>0</v>
      </c>
      <c r="CW9645" s="16">
        <v>0</v>
      </c>
      <c r="CX9645" s="16">
        <v>3.7370439011144233E-3</v>
      </c>
      <c r="CY9645" s="17">
        <v>0</v>
      </c>
      <c r="CZ9645" s="16">
        <v>0</v>
      </c>
      <c r="DA9645" s="16">
        <v>3.7370439011144233E-3</v>
      </c>
      <c r="DB9645" s="17">
        <v>0</v>
      </c>
      <c r="DC9645" s="16">
        <v>0</v>
      </c>
      <c r="DD9645" s="16">
        <v>3.7370439011144233E-3</v>
      </c>
      <c r="DE9645" s="17">
        <v>0</v>
      </c>
      <c r="DF9645" s="14">
        <v>0</v>
      </c>
      <c r="DG9645" s="14">
        <v>1</v>
      </c>
      <c r="DH9645" s="15">
        <v>0</v>
      </c>
      <c r="DI9645" s="14">
        <v>0</v>
      </c>
      <c r="DJ9645" s="14">
        <v>1</v>
      </c>
      <c r="DK9645" s="15">
        <v>0</v>
      </c>
      <c r="DL9645" s="14">
        <v>0</v>
      </c>
      <c r="DM9645" s="14">
        <v>1</v>
      </c>
      <c r="DN9645" s="15">
        <v>0</v>
      </c>
      <c r="DO9645" s="14">
        <v>0</v>
      </c>
      <c r="DP9645" s="14">
        <v>1</v>
      </c>
      <c r="DQ9645" s="15">
        <v>0</v>
      </c>
      <c r="DR9645" s="82"/>
      <c r="DS9645" s="82"/>
      <c r="DT9645" s="15">
        <v>0</v>
      </c>
      <c r="DU9645" s="82"/>
      <c r="DV9645" s="82"/>
      <c r="DW9645" s="15">
        <v>0</v>
      </c>
      <c r="DX9645" s="82"/>
      <c r="DY9645" s="82"/>
      <c r="DZ9645" s="15">
        <v>0</v>
      </c>
      <c r="EB9645" s="2"/>
    </row>
    <row r="9646" spans="1:132" x14ac:dyDescent="0.25">
      <c r="A9646" t="s">
        <v>3600</v>
      </c>
      <c r="B9646" s="93">
        <v>7.0943900936981595E-5</v>
      </c>
      <c r="C9646" s="13">
        <v>0</v>
      </c>
      <c r="D9646" s="13">
        <v>9.6552520188119618E-4</v>
      </c>
      <c r="E9646" s="13">
        <v>0</v>
      </c>
      <c r="F9646" s="13">
        <v>9.6552520188119618E-4</v>
      </c>
      <c r="G9646" s="13">
        <v>1.813662917243684E-4</v>
      </c>
      <c r="H9646" s="13">
        <v>9.2749161946094512E-4</v>
      </c>
      <c r="I9646" s="13">
        <v>4.8499296682897664E-4</v>
      </c>
      <c r="J9646" s="14">
        <v>0</v>
      </c>
      <c r="K9646" s="14">
        <v>0.99</v>
      </c>
      <c r="L9646" s="15">
        <v>0</v>
      </c>
      <c r="M9646" s="14">
        <v>0</v>
      </c>
      <c r="N9646" s="14">
        <v>0.99</v>
      </c>
      <c r="O9646" s="15">
        <v>0</v>
      </c>
      <c r="P9646" s="14">
        <v>0</v>
      </c>
      <c r="Q9646" s="14">
        <v>0.99</v>
      </c>
      <c r="R9646" s="15">
        <v>0</v>
      </c>
      <c r="S9646" s="14">
        <v>0</v>
      </c>
      <c r="T9646" s="14">
        <v>0.99</v>
      </c>
      <c r="U9646" s="15">
        <v>0</v>
      </c>
      <c r="V9646" s="16">
        <v>0</v>
      </c>
      <c r="W9646" s="16">
        <v>0.64330292811015011</v>
      </c>
      <c r="X9646" s="17">
        <v>0</v>
      </c>
      <c r="Y9646" s="16">
        <v>0</v>
      </c>
      <c r="Z9646" s="16">
        <v>0.64330292811015011</v>
      </c>
      <c r="AA9646" s="17">
        <v>0</v>
      </c>
      <c r="AB9646" s="16">
        <v>0</v>
      </c>
      <c r="AC9646" s="16">
        <v>0.64330292811015011</v>
      </c>
      <c r="AD9646" s="17">
        <v>0</v>
      </c>
      <c r="AE9646" s="16">
        <v>0</v>
      </c>
      <c r="AF9646" s="16">
        <v>0.64330292811015011</v>
      </c>
      <c r="AG9646" s="17">
        <v>0</v>
      </c>
      <c r="AH9646" s="13">
        <v>0</v>
      </c>
      <c r="AI9646" s="16">
        <v>0</v>
      </c>
      <c r="AJ9646" s="16">
        <v>2.88411978280682E-2</v>
      </c>
      <c r="AK9646" s="17">
        <v>0</v>
      </c>
      <c r="AL9646" s="16">
        <v>0</v>
      </c>
      <c r="AM9646" s="16">
        <v>2.88411978280682E-2</v>
      </c>
      <c r="AN9646" s="17">
        <v>0</v>
      </c>
      <c r="AO9646" s="16">
        <v>0</v>
      </c>
      <c r="AP9646" s="16">
        <v>2.88411978280682E-2</v>
      </c>
      <c r="AQ9646" s="17">
        <v>0</v>
      </c>
      <c r="AR9646" s="16">
        <v>0</v>
      </c>
      <c r="AS9646" s="16">
        <v>3.384832667145188E-3</v>
      </c>
      <c r="AT9646" s="17">
        <v>0</v>
      </c>
      <c r="AU9646" s="16">
        <v>0</v>
      </c>
      <c r="AV9646" s="16">
        <v>3.384832667145188E-3</v>
      </c>
      <c r="AW9646" s="17">
        <v>0</v>
      </c>
      <c r="AX9646" s="16">
        <v>0</v>
      </c>
      <c r="AY9646" s="16">
        <v>3.384832667145188E-3</v>
      </c>
      <c r="AZ9646" s="17">
        <v>0</v>
      </c>
      <c r="BA9646" s="16">
        <v>0</v>
      </c>
      <c r="BB9646" s="16">
        <v>8.5782384740728766E-3</v>
      </c>
      <c r="BC9646" s="17">
        <v>0</v>
      </c>
      <c r="BD9646" s="16">
        <v>0</v>
      </c>
      <c r="BE9646" s="16">
        <v>8.5782384740728766E-3</v>
      </c>
      <c r="BF9646" s="17">
        <v>0</v>
      </c>
      <c r="BG9646" s="16">
        <v>0</v>
      </c>
      <c r="BH9646" s="16">
        <v>8.5782384740728766E-3</v>
      </c>
      <c r="BI9646" s="17">
        <v>0</v>
      </c>
      <c r="BJ9646" s="16">
        <v>0</v>
      </c>
      <c r="BK9646" s="16">
        <v>9.104347960917334E-3</v>
      </c>
      <c r="BL9646" s="17">
        <v>0</v>
      </c>
      <c r="BM9646" s="16">
        <v>0</v>
      </c>
      <c r="BN9646" s="16">
        <v>9.104347960917334E-3</v>
      </c>
      <c r="BO9646" s="17">
        <v>0</v>
      </c>
      <c r="BP9646" s="16">
        <v>0</v>
      </c>
      <c r="BQ9646" s="16">
        <v>9.104347960917334E-3</v>
      </c>
      <c r="BR9646" s="17">
        <v>0</v>
      </c>
      <c r="BS9646" s="16">
        <v>0</v>
      </c>
      <c r="BT9646" s="16">
        <v>6.5081311681738349E-2</v>
      </c>
      <c r="BU9646" s="17">
        <v>0</v>
      </c>
      <c r="BV9646" s="16">
        <v>0</v>
      </c>
      <c r="BW9646" s="16">
        <v>6.5081311681738349E-2</v>
      </c>
      <c r="BX9646" s="17">
        <v>0</v>
      </c>
      <c r="BY9646" s="16">
        <v>0</v>
      </c>
      <c r="BZ9646" s="16">
        <v>6.5081311681738349E-2</v>
      </c>
      <c r="CA9646" s="17">
        <v>0</v>
      </c>
      <c r="CB9646" s="16">
        <v>0</v>
      </c>
      <c r="CC9646" s="16">
        <v>4.3203650397694625E-3</v>
      </c>
      <c r="CD9646" s="17">
        <v>0</v>
      </c>
      <c r="CE9646" s="16">
        <v>0</v>
      </c>
      <c r="CF9646" s="16">
        <v>4.3203650397694625E-3</v>
      </c>
      <c r="CG9646" s="17">
        <v>0</v>
      </c>
      <c r="CH9646" s="16">
        <v>0</v>
      </c>
      <c r="CI9646" s="16">
        <v>4.3203650397694625E-3</v>
      </c>
      <c r="CJ9646" s="17">
        <v>0</v>
      </c>
      <c r="CK9646" s="16"/>
      <c r="CL9646" s="16"/>
      <c r="CM9646" s="17"/>
      <c r="CN9646" s="16">
        <v>0</v>
      </c>
      <c r="CO9646" s="16">
        <v>0.11799999999999999</v>
      </c>
      <c r="CP9646" s="17">
        <v>0</v>
      </c>
      <c r="CQ9646" s="16">
        <v>0</v>
      </c>
      <c r="CR9646" s="16">
        <v>0.11799999999999999</v>
      </c>
      <c r="CS9646" s="17">
        <v>0</v>
      </c>
      <c r="CT9646" s="16">
        <v>0</v>
      </c>
      <c r="CU9646" s="16">
        <v>0.11799999999999999</v>
      </c>
      <c r="CV9646" s="17">
        <v>0</v>
      </c>
      <c r="CW9646" s="16">
        <v>0</v>
      </c>
      <c r="CX9646" s="16">
        <v>3.6648879387063023E-3</v>
      </c>
      <c r="CY9646" s="17">
        <v>0</v>
      </c>
      <c r="CZ9646" s="16">
        <v>0</v>
      </c>
      <c r="DA9646" s="16">
        <v>3.6648879387063023E-3</v>
      </c>
      <c r="DB9646" s="17">
        <v>0</v>
      </c>
      <c r="DC9646" s="16">
        <v>0</v>
      </c>
      <c r="DD9646" s="16">
        <v>3.6648879387063023E-3</v>
      </c>
      <c r="DE9646" s="17">
        <v>0</v>
      </c>
      <c r="DF9646" s="14">
        <v>0</v>
      </c>
      <c r="DG9646" s="14">
        <v>1</v>
      </c>
      <c r="DH9646" s="15">
        <v>0</v>
      </c>
      <c r="DI9646" s="14">
        <v>0</v>
      </c>
      <c r="DJ9646" s="14">
        <v>1</v>
      </c>
      <c r="DK9646" s="15">
        <v>0</v>
      </c>
      <c r="DL9646" s="14">
        <v>0</v>
      </c>
      <c r="DM9646" s="14">
        <v>1</v>
      </c>
      <c r="DN9646" s="15">
        <v>0</v>
      </c>
      <c r="DO9646" s="14">
        <v>0</v>
      </c>
      <c r="DP9646" s="14">
        <v>1</v>
      </c>
      <c r="DQ9646" s="15">
        <v>0</v>
      </c>
      <c r="DR9646" s="82"/>
      <c r="DS9646" s="82"/>
      <c r="DT9646" s="15">
        <v>0</v>
      </c>
      <c r="DU9646" s="82"/>
      <c r="DV9646" s="82"/>
      <c r="DW9646" s="15">
        <v>0</v>
      </c>
      <c r="DX9646" s="82"/>
      <c r="DY9646" s="82"/>
      <c r="DZ9646" s="15">
        <v>0</v>
      </c>
      <c r="EB9646" s="2"/>
    </row>
    <row r="9647" spans="1:132" x14ac:dyDescent="0.25">
      <c r="A9647" t="s">
        <v>3601</v>
      </c>
      <c r="B9647" s="93">
        <v>7.0932677091260302E-5</v>
      </c>
      <c r="C9647" s="13">
        <v>0</v>
      </c>
      <c r="D9647" s="13">
        <v>5.3819514910149274E-2</v>
      </c>
      <c r="E9647" s="13">
        <v>0</v>
      </c>
      <c r="F9647" s="13">
        <v>5.3819514910149274E-2</v>
      </c>
      <c r="G9647" s="13">
        <v>8.9483051038895776E-3</v>
      </c>
      <c r="H9647" s="13">
        <v>4.9601610584203301E-2</v>
      </c>
      <c r="I9647" s="13">
        <v>3.0293214379059442E-2</v>
      </c>
      <c r="J9647" s="14">
        <v>0</v>
      </c>
      <c r="K9647" s="14">
        <v>0.98999999999999988</v>
      </c>
      <c r="L9647" s="15">
        <v>0</v>
      </c>
      <c r="M9647" s="14">
        <v>0</v>
      </c>
      <c r="N9647" s="14">
        <v>0.98999999999999988</v>
      </c>
      <c r="O9647" s="15">
        <v>0</v>
      </c>
      <c r="P9647" s="14">
        <v>0</v>
      </c>
      <c r="Q9647" s="14">
        <v>0.98999999999999988</v>
      </c>
      <c r="R9647" s="15">
        <v>0</v>
      </c>
      <c r="S9647" s="14">
        <v>0</v>
      </c>
      <c r="T9647" s="14">
        <v>0.98999999999999988</v>
      </c>
      <c r="U9647" s="15">
        <v>0</v>
      </c>
      <c r="V9647" s="16">
        <v>0</v>
      </c>
      <c r="W9647" s="16">
        <v>0.64317460668969728</v>
      </c>
      <c r="X9647" s="17">
        <v>0</v>
      </c>
      <c r="Y9647" s="16">
        <v>0</v>
      </c>
      <c r="Z9647" s="16">
        <v>0.64317460668969728</v>
      </c>
      <c r="AA9647" s="17">
        <v>0</v>
      </c>
      <c r="AB9647" s="16">
        <v>0</v>
      </c>
      <c r="AC9647" s="16">
        <v>0.64317460668969728</v>
      </c>
      <c r="AD9647" s="17">
        <v>0</v>
      </c>
      <c r="AE9647" s="16">
        <v>0</v>
      </c>
      <c r="AF9647" s="16">
        <v>0.64317460668969728</v>
      </c>
      <c r="AG9647" s="17">
        <v>0</v>
      </c>
      <c r="AH9647" s="13">
        <v>0</v>
      </c>
      <c r="AI9647" s="16">
        <v>0</v>
      </c>
      <c r="AJ9647" s="16">
        <v>2.6416544768701193E-2</v>
      </c>
      <c r="AK9647" s="17">
        <v>0</v>
      </c>
      <c r="AL9647" s="16">
        <v>0</v>
      </c>
      <c r="AM9647" s="16">
        <v>2.6416544768701193E-2</v>
      </c>
      <c r="AN9647" s="17">
        <v>0</v>
      </c>
      <c r="AO9647" s="16">
        <v>0</v>
      </c>
      <c r="AP9647" s="16">
        <v>2.6416544768701193E-2</v>
      </c>
      <c r="AQ9647" s="17">
        <v>0</v>
      </c>
      <c r="AR9647" s="16">
        <v>0</v>
      </c>
      <c r="AS9647" s="16">
        <v>2.9989369184194037E-3</v>
      </c>
      <c r="AT9647" s="17">
        <v>0</v>
      </c>
      <c r="AU9647" s="16">
        <v>0</v>
      </c>
      <c r="AV9647" s="16">
        <v>2.9989369184194037E-3</v>
      </c>
      <c r="AW9647" s="17">
        <v>0</v>
      </c>
      <c r="AX9647" s="16">
        <v>0</v>
      </c>
      <c r="AY9647" s="16">
        <v>2.9989369184194037E-3</v>
      </c>
      <c r="AZ9647" s="17">
        <v>0</v>
      </c>
      <c r="BA9647" s="16">
        <v>0</v>
      </c>
      <c r="BB9647" s="16">
        <v>8.4410560021809418E-3</v>
      </c>
      <c r="BC9647" s="17">
        <v>0</v>
      </c>
      <c r="BD9647" s="16">
        <v>0</v>
      </c>
      <c r="BE9647" s="16">
        <v>8.4410560021809418E-3</v>
      </c>
      <c r="BF9647" s="17">
        <v>0</v>
      </c>
      <c r="BG9647" s="16">
        <v>0</v>
      </c>
      <c r="BH9647" s="16">
        <v>8.4410560021809418E-3</v>
      </c>
      <c r="BI9647" s="17">
        <v>0</v>
      </c>
      <c r="BJ9647" s="16">
        <v>0</v>
      </c>
      <c r="BK9647" s="16">
        <v>8.757839361775514E-3</v>
      </c>
      <c r="BL9647" s="17">
        <v>0</v>
      </c>
      <c r="BM9647" s="16">
        <v>0</v>
      </c>
      <c r="BN9647" s="16">
        <v>8.757839361775514E-3</v>
      </c>
      <c r="BO9647" s="17">
        <v>0</v>
      </c>
      <c r="BP9647" s="16">
        <v>0</v>
      </c>
      <c r="BQ9647" s="16">
        <v>8.757839361775514E-3</v>
      </c>
      <c r="BR9647" s="17">
        <v>0</v>
      </c>
      <c r="BS9647" s="16">
        <v>0</v>
      </c>
      <c r="BT9647" s="16">
        <v>6.3581889825019111E-2</v>
      </c>
      <c r="BU9647" s="17">
        <v>0</v>
      </c>
      <c r="BV9647" s="16">
        <v>0</v>
      </c>
      <c r="BW9647" s="16">
        <v>6.3581889825019111E-2</v>
      </c>
      <c r="BX9647" s="17">
        <v>0</v>
      </c>
      <c r="BY9647" s="16">
        <v>0</v>
      </c>
      <c r="BZ9647" s="16">
        <v>6.3581889825019111E-2</v>
      </c>
      <c r="CA9647" s="17">
        <v>0</v>
      </c>
      <c r="CB9647" s="16">
        <v>0</v>
      </c>
      <c r="CC9647" s="16">
        <v>3.3524764063869563E-3</v>
      </c>
      <c r="CD9647" s="17">
        <v>0</v>
      </c>
      <c r="CE9647" s="16">
        <v>0</v>
      </c>
      <c r="CF9647" s="16">
        <v>3.3524764063869563E-3</v>
      </c>
      <c r="CG9647" s="17">
        <v>0</v>
      </c>
      <c r="CH9647" s="16">
        <v>0</v>
      </c>
      <c r="CI9647" s="16">
        <v>3.3524764063869563E-3</v>
      </c>
      <c r="CJ9647" s="17">
        <v>0</v>
      </c>
      <c r="CK9647" s="16"/>
      <c r="CL9647" s="16"/>
      <c r="CM9647" s="17"/>
      <c r="CN9647" s="16">
        <v>0</v>
      </c>
      <c r="CO9647" s="16">
        <v>0.11800000000000004</v>
      </c>
      <c r="CP9647" s="17">
        <v>0</v>
      </c>
      <c r="CQ9647" s="16">
        <v>0</v>
      </c>
      <c r="CR9647" s="16">
        <v>0.11800000000000004</v>
      </c>
      <c r="CS9647" s="17">
        <v>0</v>
      </c>
      <c r="CT9647" s="16">
        <v>0</v>
      </c>
      <c r="CU9647" s="16">
        <v>0.11800000000000004</v>
      </c>
      <c r="CV9647" s="17">
        <v>0</v>
      </c>
      <c r="CW9647" s="16">
        <v>0</v>
      </c>
      <c r="CX9647" s="16">
        <v>3.656543110306235E-3</v>
      </c>
      <c r="CY9647" s="17">
        <v>0</v>
      </c>
      <c r="CZ9647" s="16">
        <v>0</v>
      </c>
      <c r="DA9647" s="16">
        <v>3.656543110306235E-3</v>
      </c>
      <c r="DB9647" s="17">
        <v>0</v>
      </c>
      <c r="DC9647" s="16">
        <v>0</v>
      </c>
      <c r="DD9647" s="16">
        <v>3.656543110306235E-3</v>
      </c>
      <c r="DE9647" s="17">
        <v>0</v>
      </c>
      <c r="DF9647" s="14">
        <v>0</v>
      </c>
      <c r="DG9647" s="14">
        <v>1</v>
      </c>
      <c r="DH9647" s="15">
        <v>0</v>
      </c>
      <c r="DI9647" s="14">
        <v>0</v>
      </c>
      <c r="DJ9647" s="14">
        <v>1</v>
      </c>
      <c r="DK9647" s="15">
        <v>0</v>
      </c>
      <c r="DL9647" s="14">
        <v>0</v>
      </c>
      <c r="DM9647" s="14">
        <v>1</v>
      </c>
      <c r="DN9647" s="15">
        <v>0</v>
      </c>
      <c r="DO9647" s="14">
        <v>0</v>
      </c>
      <c r="DP9647" s="14">
        <v>1</v>
      </c>
      <c r="DQ9647" s="15">
        <v>0</v>
      </c>
      <c r="DR9647" s="82"/>
      <c r="DS9647" s="82"/>
      <c r="DT9647" s="15">
        <v>0</v>
      </c>
      <c r="DU9647" s="82"/>
      <c r="DV9647" s="82"/>
      <c r="DW9647" s="15">
        <v>0</v>
      </c>
      <c r="DX9647" s="82"/>
      <c r="DY9647" s="82"/>
      <c r="DZ9647" s="15">
        <v>0</v>
      </c>
      <c r="EB9647" s="2"/>
    </row>
    <row r="9648" spans="1:132" x14ac:dyDescent="0.25">
      <c r="A9648" t="s">
        <v>3603</v>
      </c>
      <c r="B9648" s="93">
        <v>7.0762407891119695E-5</v>
      </c>
      <c r="C9648" s="13">
        <v>0</v>
      </c>
      <c r="D9648" s="13">
        <v>2.5280199011661645E-3</v>
      </c>
      <c r="E9648" s="13">
        <v>0</v>
      </c>
      <c r="F9648" s="13">
        <v>2.5280199011661645E-3</v>
      </c>
      <c r="G9648" s="13">
        <v>5.6333229668748973E-4</v>
      </c>
      <c r="H9648" s="13">
        <v>2.0346666168861312E-3</v>
      </c>
      <c r="I9648" s="13">
        <v>1.5751565165081289E-3</v>
      </c>
      <c r="J9648" s="14">
        <v>0</v>
      </c>
      <c r="K9648" s="14">
        <v>0.99000000000000021</v>
      </c>
      <c r="L9648" s="15">
        <v>0</v>
      </c>
      <c r="M9648" s="14">
        <v>0</v>
      </c>
      <c r="N9648" s="14">
        <v>0.99000000000000021</v>
      </c>
      <c r="O9648" s="15">
        <v>0</v>
      </c>
      <c r="P9648" s="14">
        <v>0</v>
      </c>
      <c r="Q9648" s="14">
        <v>0.99000000000000021</v>
      </c>
      <c r="R9648" s="15">
        <v>0</v>
      </c>
      <c r="S9648" s="14">
        <v>0</v>
      </c>
      <c r="T9648" s="14">
        <v>0.99000000000000021</v>
      </c>
      <c r="U9648" s="15">
        <v>0</v>
      </c>
      <c r="V9648" s="16">
        <v>0</v>
      </c>
      <c r="W9648" s="16">
        <v>0.64693331665912857</v>
      </c>
      <c r="X9648" s="17">
        <v>0</v>
      </c>
      <c r="Y9648" s="16">
        <v>0</v>
      </c>
      <c r="Z9648" s="16">
        <v>0.64693331665912857</v>
      </c>
      <c r="AA9648" s="17">
        <v>0</v>
      </c>
      <c r="AB9648" s="16">
        <v>0</v>
      </c>
      <c r="AC9648" s="16">
        <v>0.64693331665912857</v>
      </c>
      <c r="AD9648" s="17">
        <v>0</v>
      </c>
      <c r="AE9648" s="16">
        <v>0</v>
      </c>
      <c r="AF9648" s="16">
        <v>0.64693331665912857</v>
      </c>
      <c r="AG9648" s="17">
        <v>0</v>
      </c>
      <c r="AH9648" s="13">
        <v>0</v>
      </c>
      <c r="AI9648" s="16">
        <v>0</v>
      </c>
      <c r="AJ9648" s="16">
        <v>2.5818192711817473E-2</v>
      </c>
      <c r="AK9648" s="17">
        <v>0</v>
      </c>
      <c r="AL9648" s="16">
        <v>0</v>
      </c>
      <c r="AM9648" s="16">
        <v>2.5818192711817473E-2</v>
      </c>
      <c r="AN9648" s="17">
        <v>0</v>
      </c>
      <c r="AO9648" s="16">
        <v>0</v>
      </c>
      <c r="AP9648" s="16">
        <v>2.5818192711817473E-2</v>
      </c>
      <c r="AQ9648" s="17">
        <v>0</v>
      </c>
      <c r="AR9648" s="16">
        <v>0</v>
      </c>
      <c r="AS9648" s="16">
        <v>2.9338940190395796E-3</v>
      </c>
      <c r="AT9648" s="17">
        <v>0</v>
      </c>
      <c r="AU9648" s="16">
        <v>0</v>
      </c>
      <c r="AV9648" s="16">
        <v>2.9338940190395796E-3</v>
      </c>
      <c r="AW9648" s="17">
        <v>0</v>
      </c>
      <c r="AX9648" s="16">
        <v>0</v>
      </c>
      <c r="AY9648" s="16">
        <v>2.9338940190395796E-3</v>
      </c>
      <c r="AZ9648" s="17">
        <v>0</v>
      </c>
      <c r="BA9648" s="16">
        <v>0</v>
      </c>
      <c r="BB9648" s="16">
        <v>7.2506407687665756E-3</v>
      </c>
      <c r="BC9648" s="17">
        <v>0</v>
      </c>
      <c r="BD9648" s="16">
        <v>0</v>
      </c>
      <c r="BE9648" s="16">
        <v>7.2506407687665756E-3</v>
      </c>
      <c r="BF9648" s="17">
        <v>0</v>
      </c>
      <c r="BG9648" s="16">
        <v>0</v>
      </c>
      <c r="BH9648" s="16">
        <v>7.2506407687665756E-3</v>
      </c>
      <c r="BI9648" s="17">
        <v>0</v>
      </c>
      <c r="BJ9648" s="16">
        <v>0</v>
      </c>
      <c r="BK9648" s="16">
        <v>7.6197861298872667E-3</v>
      </c>
      <c r="BL9648" s="17">
        <v>0</v>
      </c>
      <c r="BM9648" s="16">
        <v>0</v>
      </c>
      <c r="BN9648" s="16">
        <v>7.6197861298872667E-3</v>
      </c>
      <c r="BO9648" s="17">
        <v>0</v>
      </c>
      <c r="BP9648" s="16">
        <v>0</v>
      </c>
      <c r="BQ9648" s="16">
        <v>7.6197861298872667E-3</v>
      </c>
      <c r="BR9648" s="17">
        <v>0</v>
      </c>
      <c r="BS9648" s="16">
        <v>0</v>
      </c>
      <c r="BT9648" s="16">
        <v>5.4745985947227856E-2</v>
      </c>
      <c r="BU9648" s="17">
        <v>0</v>
      </c>
      <c r="BV9648" s="16">
        <v>0</v>
      </c>
      <c r="BW9648" s="16">
        <v>5.4745985947227856E-2</v>
      </c>
      <c r="BX9648" s="17">
        <v>0</v>
      </c>
      <c r="BY9648" s="16">
        <v>0</v>
      </c>
      <c r="BZ9648" s="16">
        <v>5.4745985947227856E-2</v>
      </c>
      <c r="CA9648" s="17">
        <v>0</v>
      </c>
      <c r="CB9648" s="16">
        <v>0</v>
      </c>
      <c r="CC9648" s="16">
        <v>5.7716986405613605E-3</v>
      </c>
      <c r="CD9648" s="17">
        <v>0</v>
      </c>
      <c r="CE9648" s="16">
        <v>0</v>
      </c>
      <c r="CF9648" s="16">
        <v>5.7716986405613605E-3</v>
      </c>
      <c r="CG9648" s="17">
        <v>0</v>
      </c>
      <c r="CH9648" s="16">
        <v>0</v>
      </c>
      <c r="CI9648" s="16">
        <v>5.7716986405613605E-3</v>
      </c>
      <c r="CJ9648" s="17">
        <v>0</v>
      </c>
      <c r="CK9648" s="16"/>
      <c r="CL9648" s="16"/>
      <c r="CM9648" s="17"/>
      <c r="CN9648" s="16">
        <v>0</v>
      </c>
      <c r="CO9648" s="16">
        <v>0.11800000000000002</v>
      </c>
      <c r="CP9648" s="17">
        <v>0</v>
      </c>
      <c r="CQ9648" s="16">
        <v>0</v>
      </c>
      <c r="CR9648" s="16">
        <v>0.11800000000000002</v>
      </c>
      <c r="CS9648" s="17">
        <v>0</v>
      </c>
      <c r="CT9648" s="16">
        <v>0</v>
      </c>
      <c r="CU9648" s="16">
        <v>0.11800000000000002</v>
      </c>
      <c r="CV9648" s="17">
        <v>0</v>
      </c>
      <c r="CW9648" s="16">
        <v>0</v>
      </c>
      <c r="CX9648" s="16">
        <v>3.7118895082730299E-3</v>
      </c>
      <c r="CY9648" s="17">
        <v>0</v>
      </c>
      <c r="CZ9648" s="16">
        <v>0</v>
      </c>
      <c r="DA9648" s="16">
        <v>3.7118895082730299E-3</v>
      </c>
      <c r="DB9648" s="17">
        <v>0</v>
      </c>
      <c r="DC9648" s="16">
        <v>0</v>
      </c>
      <c r="DD9648" s="16">
        <v>3.7118895082730299E-3</v>
      </c>
      <c r="DE9648" s="17">
        <v>0</v>
      </c>
      <c r="DF9648" s="14">
        <v>0</v>
      </c>
      <c r="DG9648" s="14">
        <v>1</v>
      </c>
      <c r="DH9648" s="15">
        <v>0</v>
      </c>
      <c r="DI9648" s="14">
        <v>0</v>
      </c>
      <c r="DJ9648" s="14">
        <v>1</v>
      </c>
      <c r="DK9648" s="15">
        <v>0</v>
      </c>
      <c r="DL9648" s="14">
        <v>0</v>
      </c>
      <c r="DM9648" s="14">
        <v>1</v>
      </c>
      <c r="DN9648" s="15">
        <v>0</v>
      </c>
      <c r="DO9648" s="14">
        <v>0</v>
      </c>
      <c r="DP9648" s="14">
        <v>1</v>
      </c>
      <c r="DQ9648" s="15">
        <v>0</v>
      </c>
      <c r="DR9648" s="82"/>
      <c r="DS9648" s="82"/>
      <c r="DT9648" s="15">
        <v>0</v>
      </c>
      <c r="DU9648" s="82"/>
      <c r="DV9648" s="82"/>
      <c r="DW9648" s="15">
        <v>0</v>
      </c>
      <c r="DX9648" s="82"/>
      <c r="DY9648" s="82"/>
      <c r="DZ9648" s="15">
        <v>0</v>
      </c>
      <c r="EB9648" s="2"/>
    </row>
    <row r="9649" spans="1:132" x14ac:dyDescent="0.25">
      <c r="A9649" t="s">
        <v>3604</v>
      </c>
      <c r="B9649" s="93">
        <v>7.0693017551093305E-5</v>
      </c>
      <c r="C9649" s="13">
        <v>0</v>
      </c>
      <c r="D9649" s="13">
        <v>2.4052770159513058E-3</v>
      </c>
      <c r="E9649" s="13">
        <v>2.8274519117972301</v>
      </c>
      <c r="F9649" s="13">
        <v>2.8298571888131816</v>
      </c>
      <c r="G9649" s="13">
        <v>3.4938427883670985E-4</v>
      </c>
      <c r="H9649" s="13">
        <v>2.2982156116649831E-3</v>
      </c>
      <c r="I9649" s="13">
        <v>1.322936431359428E-3</v>
      </c>
      <c r="J9649" s="14">
        <v>0</v>
      </c>
      <c r="K9649" s="14">
        <v>0.99</v>
      </c>
      <c r="L9649" s="15">
        <v>0</v>
      </c>
      <c r="M9649" s="14">
        <v>0</v>
      </c>
      <c r="N9649" s="14">
        <v>0.99</v>
      </c>
      <c r="O9649" s="15">
        <v>0</v>
      </c>
      <c r="P9649" s="14">
        <v>0</v>
      </c>
      <c r="Q9649" s="14">
        <v>0.99</v>
      </c>
      <c r="R9649" s="15">
        <v>0</v>
      </c>
      <c r="S9649" s="14">
        <v>0</v>
      </c>
      <c r="T9649" s="14">
        <v>0.99</v>
      </c>
      <c r="U9649" s="15">
        <v>0</v>
      </c>
      <c r="V9649" s="16">
        <v>0</v>
      </c>
      <c r="W9649" s="16">
        <v>0.65558791570849662</v>
      </c>
      <c r="X9649" s="17">
        <v>0</v>
      </c>
      <c r="Y9649" s="16">
        <v>0</v>
      </c>
      <c r="Z9649" s="16">
        <v>0.65558791570849662</v>
      </c>
      <c r="AA9649" s="17">
        <v>0</v>
      </c>
      <c r="AB9649" s="16">
        <v>0</v>
      </c>
      <c r="AC9649" s="16">
        <v>0.65558791570849662</v>
      </c>
      <c r="AD9649" s="17">
        <v>0</v>
      </c>
      <c r="AE9649" s="16">
        <v>0</v>
      </c>
      <c r="AF9649" s="16">
        <v>0.65558791570849662</v>
      </c>
      <c r="AG9649" s="17">
        <v>0</v>
      </c>
      <c r="AH9649" s="13">
        <v>2.8274519117972301</v>
      </c>
      <c r="AI9649" s="16">
        <v>0</v>
      </c>
      <c r="AJ9649" s="16">
        <v>3.1736022366410412E-2</v>
      </c>
      <c r="AK9649" s="17">
        <v>0</v>
      </c>
      <c r="AL9649" s="16">
        <v>0</v>
      </c>
      <c r="AM9649" s="16">
        <v>3.1736022366410412E-2</v>
      </c>
      <c r="AN9649" s="17">
        <v>0</v>
      </c>
      <c r="AO9649" s="16">
        <v>0</v>
      </c>
      <c r="AP9649" s="16">
        <v>3.1736022366410412E-2</v>
      </c>
      <c r="AQ9649" s="17">
        <v>0</v>
      </c>
      <c r="AR9649" s="16">
        <v>0</v>
      </c>
      <c r="AS9649" s="16">
        <v>3.7254969421431842E-3</v>
      </c>
      <c r="AT9649" s="17">
        <v>0</v>
      </c>
      <c r="AU9649" s="16">
        <v>0</v>
      </c>
      <c r="AV9649" s="16">
        <v>3.7254969421431842E-3</v>
      </c>
      <c r="AW9649" s="17">
        <v>0</v>
      </c>
      <c r="AX9649" s="16">
        <v>0</v>
      </c>
      <c r="AY9649" s="16">
        <v>3.7254969421431842E-3</v>
      </c>
      <c r="AZ9649" s="17">
        <v>0</v>
      </c>
      <c r="BA9649" s="16">
        <v>0</v>
      </c>
      <c r="BB9649" s="16">
        <v>8.4054523006068717E-3</v>
      </c>
      <c r="BC9649" s="17">
        <v>0</v>
      </c>
      <c r="BD9649" s="16">
        <v>0</v>
      </c>
      <c r="BE9649" s="16">
        <v>8.4054523006068717E-3</v>
      </c>
      <c r="BF9649" s="17">
        <v>0</v>
      </c>
      <c r="BG9649" s="16">
        <v>0</v>
      </c>
      <c r="BH9649" s="16">
        <v>8.4054523006068717E-3</v>
      </c>
      <c r="BI9649" s="17">
        <v>0</v>
      </c>
      <c r="BJ9649" s="16">
        <v>0</v>
      </c>
      <c r="BK9649" s="16">
        <v>8.9245238695247597E-3</v>
      </c>
      <c r="BL9649" s="17">
        <v>0</v>
      </c>
      <c r="BM9649" s="16">
        <v>0</v>
      </c>
      <c r="BN9649" s="16">
        <v>8.9245238695247597E-3</v>
      </c>
      <c r="BO9649" s="17">
        <v>0</v>
      </c>
      <c r="BP9649" s="16">
        <v>0</v>
      </c>
      <c r="BQ9649" s="16">
        <v>8.9245238695247597E-3</v>
      </c>
      <c r="BR9649" s="17">
        <v>0</v>
      </c>
      <c r="BS9649" s="16">
        <v>0</v>
      </c>
      <c r="BT9649" s="16">
        <v>6.3466191338316408E-2</v>
      </c>
      <c r="BU9649" s="17">
        <v>0</v>
      </c>
      <c r="BV9649" s="16">
        <v>0</v>
      </c>
      <c r="BW9649" s="16">
        <v>6.3466191338316408E-2</v>
      </c>
      <c r="BX9649" s="17">
        <v>0</v>
      </c>
      <c r="BY9649" s="16">
        <v>0</v>
      </c>
      <c r="BZ9649" s="16">
        <v>6.3466191338316408E-2</v>
      </c>
      <c r="CA9649" s="17">
        <v>0</v>
      </c>
      <c r="CB9649" s="16">
        <v>0</v>
      </c>
      <c r="CC9649" s="16">
        <v>3.0334094498508496E-3</v>
      </c>
      <c r="CD9649" s="17">
        <v>0</v>
      </c>
      <c r="CE9649" s="16">
        <v>0</v>
      </c>
      <c r="CF9649" s="16">
        <v>3.0334094498508496E-3</v>
      </c>
      <c r="CG9649" s="17">
        <v>0</v>
      </c>
      <c r="CH9649" s="16">
        <v>0</v>
      </c>
      <c r="CI9649" s="16">
        <v>3.0334094498508496E-3</v>
      </c>
      <c r="CJ9649" s="17">
        <v>0</v>
      </c>
      <c r="CK9649" s="16"/>
      <c r="CL9649" s="16"/>
      <c r="CM9649" s="17"/>
      <c r="CN9649" s="16">
        <v>0</v>
      </c>
      <c r="CO9649" s="16">
        <v>0.11800000000000001</v>
      </c>
      <c r="CP9649" s="17">
        <v>0</v>
      </c>
      <c r="CQ9649" s="16">
        <v>0</v>
      </c>
      <c r="CR9649" s="16">
        <v>0.11800000000000001</v>
      </c>
      <c r="CS9649" s="17">
        <v>0</v>
      </c>
      <c r="CT9649" s="16">
        <v>0</v>
      </c>
      <c r="CU9649" s="16">
        <v>0.11800000000000001</v>
      </c>
      <c r="CV9649" s="17">
        <v>0</v>
      </c>
      <c r="CW9649" s="16">
        <v>0</v>
      </c>
      <c r="CX9649" s="16">
        <v>3.6452402938453388E-3</v>
      </c>
      <c r="CY9649" s="17">
        <v>0</v>
      </c>
      <c r="CZ9649" s="16">
        <v>0</v>
      </c>
      <c r="DA9649" s="16">
        <v>3.6452402938453388E-3</v>
      </c>
      <c r="DB9649" s="17">
        <v>0</v>
      </c>
      <c r="DC9649" s="16">
        <v>0</v>
      </c>
      <c r="DD9649" s="16">
        <v>3.6452402938453388E-3</v>
      </c>
      <c r="DE9649" s="17">
        <v>0</v>
      </c>
      <c r="DF9649" s="14">
        <v>0</v>
      </c>
      <c r="DG9649" s="14">
        <v>1</v>
      </c>
      <c r="DH9649" s="15">
        <v>0</v>
      </c>
      <c r="DI9649" s="14">
        <v>0</v>
      </c>
      <c r="DJ9649" s="14">
        <v>1</v>
      </c>
      <c r="DK9649" s="15">
        <v>0</v>
      </c>
      <c r="DL9649" s="14">
        <v>0</v>
      </c>
      <c r="DM9649" s="14">
        <v>1</v>
      </c>
      <c r="DN9649" s="15">
        <v>0</v>
      </c>
      <c r="DO9649" s="14">
        <v>0</v>
      </c>
      <c r="DP9649" s="14">
        <v>1</v>
      </c>
      <c r="DQ9649" s="15">
        <v>0</v>
      </c>
      <c r="DR9649" s="82"/>
      <c r="DS9649" s="82"/>
      <c r="DT9649" s="15">
        <v>0</v>
      </c>
      <c r="DU9649" s="82"/>
      <c r="DV9649" s="82"/>
      <c r="DW9649" s="15">
        <v>0</v>
      </c>
      <c r="DX9649" s="82"/>
      <c r="DY9649" s="82"/>
      <c r="DZ9649" s="15">
        <v>0</v>
      </c>
      <c r="EB9649" s="2"/>
    </row>
    <row r="9650" spans="1:132" x14ac:dyDescent="0.25">
      <c r="A9650" t="s">
        <v>3607</v>
      </c>
      <c r="B9650" s="93">
        <v>7.0416259462028493E-5</v>
      </c>
      <c r="C9650" s="13">
        <v>0</v>
      </c>
      <c r="D9650" s="13">
        <v>3.1948798263010128E-2</v>
      </c>
      <c r="E9650" s="13">
        <v>0</v>
      </c>
      <c r="F9650" s="13">
        <v>3.1948798263010128E-2</v>
      </c>
      <c r="G9650" s="13">
        <v>7.5502763478962898E-3</v>
      </c>
      <c r="H9650" s="13">
        <v>2.8737721647603211E-2</v>
      </c>
      <c r="I9650" s="13">
        <v>1.6451816629521367E-2</v>
      </c>
      <c r="J9650" s="14">
        <v>0</v>
      </c>
      <c r="K9650" s="14">
        <v>0.9900000000000001</v>
      </c>
      <c r="L9650" s="15">
        <v>0</v>
      </c>
      <c r="M9650" s="14">
        <v>0</v>
      </c>
      <c r="N9650" s="14">
        <v>0.9900000000000001</v>
      </c>
      <c r="O9650" s="15">
        <v>0</v>
      </c>
      <c r="P9650" s="14">
        <v>0</v>
      </c>
      <c r="Q9650" s="14">
        <v>0.9900000000000001</v>
      </c>
      <c r="R9650" s="15">
        <v>0</v>
      </c>
      <c r="S9650" s="14">
        <v>0</v>
      </c>
      <c r="T9650" s="14">
        <v>0.9900000000000001</v>
      </c>
      <c r="U9650" s="15">
        <v>0</v>
      </c>
      <c r="V9650" s="16">
        <v>0</v>
      </c>
      <c r="W9650" s="16">
        <v>0.64075676610597287</v>
      </c>
      <c r="X9650" s="17">
        <v>0</v>
      </c>
      <c r="Y9650" s="16">
        <v>0</v>
      </c>
      <c r="Z9650" s="16">
        <v>0.64075676610597287</v>
      </c>
      <c r="AA9650" s="17">
        <v>0</v>
      </c>
      <c r="AB9650" s="16">
        <v>0</v>
      </c>
      <c r="AC9650" s="16">
        <v>0.64075676610597287</v>
      </c>
      <c r="AD9650" s="17">
        <v>0</v>
      </c>
      <c r="AE9650" s="16">
        <v>0</v>
      </c>
      <c r="AF9650" s="16">
        <v>0.64075676610597287</v>
      </c>
      <c r="AG9650" s="17">
        <v>0</v>
      </c>
      <c r="AH9650" s="13">
        <v>0</v>
      </c>
      <c r="AI9650" s="16">
        <v>0</v>
      </c>
      <c r="AJ9650" s="16">
        <v>2.4883979716293497E-2</v>
      </c>
      <c r="AK9650" s="17">
        <v>0</v>
      </c>
      <c r="AL9650" s="16">
        <v>0</v>
      </c>
      <c r="AM9650" s="16">
        <v>2.4883979716293497E-2</v>
      </c>
      <c r="AN9650" s="17">
        <v>0</v>
      </c>
      <c r="AO9650" s="16">
        <v>0</v>
      </c>
      <c r="AP9650" s="16">
        <v>2.4883979716293497E-2</v>
      </c>
      <c r="AQ9650" s="17">
        <v>0</v>
      </c>
      <c r="AR9650" s="16">
        <v>0</v>
      </c>
      <c r="AS9650" s="16">
        <v>2.9332058225901023E-3</v>
      </c>
      <c r="AT9650" s="17">
        <v>0</v>
      </c>
      <c r="AU9650" s="16">
        <v>0</v>
      </c>
      <c r="AV9650" s="16">
        <v>2.9332058225901023E-3</v>
      </c>
      <c r="AW9650" s="17">
        <v>0</v>
      </c>
      <c r="AX9650" s="16">
        <v>0</v>
      </c>
      <c r="AY9650" s="16">
        <v>2.9332058225901023E-3</v>
      </c>
      <c r="AZ9650" s="17">
        <v>0</v>
      </c>
      <c r="BA9650" s="16">
        <v>0</v>
      </c>
      <c r="BB9650" s="16">
        <v>8.1521976249807754E-3</v>
      </c>
      <c r="BC9650" s="17">
        <v>0</v>
      </c>
      <c r="BD9650" s="16">
        <v>0</v>
      </c>
      <c r="BE9650" s="16">
        <v>8.1521976249807754E-3</v>
      </c>
      <c r="BF9650" s="17">
        <v>0</v>
      </c>
      <c r="BG9650" s="16">
        <v>0</v>
      </c>
      <c r="BH9650" s="16">
        <v>8.1521976249807754E-3</v>
      </c>
      <c r="BI9650" s="17">
        <v>0</v>
      </c>
      <c r="BJ9650" s="16">
        <v>0</v>
      </c>
      <c r="BK9650" s="16">
        <v>8.6390628495257409E-3</v>
      </c>
      <c r="BL9650" s="17">
        <v>0</v>
      </c>
      <c r="BM9650" s="16">
        <v>0</v>
      </c>
      <c r="BN9650" s="16">
        <v>8.6390628495257409E-3</v>
      </c>
      <c r="BO9650" s="17">
        <v>0</v>
      </c>
      <c r="BP9650" s="16">
        <v>1</v>
      </c>
      <c r="BQ9650" s="16">
        <v>8.6390628495257409E-3</v>
      </c>
      <c r="BR9650" s="17">
        <v>2.7600767616096331E-4</v>
      </c>
      <c r="BS9650" s="16">
        <v>0</v>
      </c>
      <c r="BT9650" s="16">
        <v>6.1961951338115211E-2</v>
      </c>
      <c r="BU9650" s="17">
        <v>0</v>
      </c>
      <c r="BV9650" s="16">
        <v>0</v>
      </c>
      <c r="BW9650" s="16">
        <v>6.1961951338115211E-2</v>
      </c>
      <c r="BX9650" s="17">
        <v>0</v>
      </c>
      <c r="BY9650" s="16">
        <v>0</v>
      </c>
      <c r="BZ9650" s="16">
        <v>6.1961951338115211E-2</v>
      </c>
      <c r="CA9650" s="17">
        <v>0</v>
      </c>
      <c r="CB9650" s="16">
        <v>0</v>
      </c>
      <c r="CC9650" s="16">
        <v>6.5605048764290361E-3</v>
      </c>
      <c r="CD9650" s="17">
        <v>0</v>
      </c>
      <c r="CE9650" s="16">
        <v>0</v>
      </c>
      <c r="CF9650" s="16">
        <v>6.5605048764290361E-3</v>
      </c>
      <c r="CG9650" s="17">
        <v>0</v>
      </c>
      <c r="CH9650" s="16">
        <v>0</v>
      </c>
      <c r="CI9650" s="16">
        <v>6.5605048764290361E-3</v>
      </c>
      <c r="CJ9650" s="17">
        <v>0</v>
      </c>
      <c r="CK9650" s="16"/>
      <c r="CL9650" s="16"/>
      <c r="CM9650" s="17"/>
      <c r="CN9650" s="16">
        <v>0</v>
      </c>
      <c r="CO9650" s="16">
        <v>0.11800000000000002</v>
      </c>
      <c r="CP9650" s="17">
        <v>0</v>
      </c>
      <c r="CQ9650" s="16">
        <v>0</v>
      </c>
      <c r="CR9650" s="16">
        <v>0.11800000000000002</v>
      </c>
      <c r="CS9650" s="17">
        <v>0</v>
      </c>
      <c r="CT9650" s="16">
        <v>0</v>
      </c>
      <c r="CU9650" s="16">
        <v>0.11800000000000002</v>
      </c>
      <c r="CV9650" s="17">
        <v>0</v>
      </c>
      <c r="CW9650" s="16">
        <v>0</v>
      </c>
      <c r="CX9650" s="16">
        <v>3.694575401480848E-3</v>
      </c>
      <c r="CY9650" s="17">
        <v>0</v>
      </c>
      <c r="CZ9650" s="16">
        <v>0</v>
      </c>
      <c r="DA9650" s="16">
        <v>3.694575401480848E-3</v>
      </c>
      <c r="DB9650" s="17">
        <v>0</v>
      </c>
      <c r="DC9650" s="16">
        <v>0</v>
      </c>
      <c r="DD9650" s="16">
        <v>3.694575401480848E-3</v>
      </c>
      <c r="DE9650" s="17">
        <v>0</v>
      </c>
      <c r="DF9650" s="14">
        <v>0</v>
      </c>
      <c r="DG9650" s="14">
        <v>1</v>
      </c>
      <c r="DH9650" s="15">
        <v>0</v>
      </c>
      <c r="DI9650" s="14">
        <v>0</v>
      </c>
      <c r="DJ9650" s="14">
        <v>1</v>
      </c>
      <c r="DK9650" s="15">
        <v>0</v>
      </c>
      <c r="DL9650" s="14">
        <v>0</v>
      </c>
      <c r="DM9650" s="14">
        <v>1</v>
      </c>
      <c r="DN9650" s="15">
        <v>0</v>
      </c>
      <c r="DO9650" s="14">
        <v>0</v>
      </c>
      <c r="DP9650" s="14">
        <v>1</v>
      </c>
      <c r="DQ9650" s="15">
        <v>0</v>
      </c>
      <c r="DR9650" s="82"/>
      <c r="DS9650" s="82"/>
      <c r="DT9650" s="15">
        <v>0</v>
      </c>
      <c r="DU9650" s="82"/>
      <c r="DV9650" s="82"/>
      <c r="DW9650" s="15">
        <v>0</v>
      </c>
      <c r="DX9650" s="82"/>
      <c r="DY9650" s="82"/>
      <c r="DZ9650" s="15">
        <v>0</v>
      </c>
      <c r="EB9650" s="2"/>
    </row>
    <row r="9651" spans="1:132" x14ac:dyDescent="0.25">
      <c r="A9651" t="s">
        <v>3608</v>
      </c>
      <c r="B9651" s="93">
        <v>7.0335911004803993E-5</v>
      </c>
      <c r="C9651" s="13">
        <v>0</v>
      </c>
      <c r="D9651" s="13">
        <v>1.4358758983987923E-3</v>
      </c>
      <c r="E9651" s="13">
        <v>0</v>
      </c>
      <c r="F9651" s="13">
        <v>1.4358758983987923E-3</v>
      </c>
      <c r="G9651" s="13">
        <v>3.1654752045657901E-4</v>
      </c>
      <c r="H9651" s="13">
        <v>1.4527569254985985E-3</v>
      </c>
      <c r="I9651" s="13">
        <v>6.0098278934794921E-4</v>
      </c>
      <c r="J9651" s="14">
        <v>0</v>
      </c>
      <c r="K9651" s="14">
        <v>0.99000000000000032</v>
      </c>
      <c r="L9651" s="15">
        <v>0</v>
      </c>
      <c r="M9651" s="14">
        <v>0</v>
      </c>
      <c r="N9651" s="14">
        <v>0.99000000000000032</v>
      </c>
      <c r="O9651" s="15">
        <v>0</v>
      </c>
      <c r="P9651" s="14">
        <v>0</v>
      </c>
      <c r="Q9651" s="14">
        <v>0.99000000000000032</v>
      </c>
      <c r="R9651" s="15">
        <v>0</v>
      </c>
      <c r="S9651" s="14">
        <v>0</v>
      </c>
      <c r="T9651" s="14">
        <v>0.99000000000000032</v>
      </c>
      <c r="U9651" s="15">
        <v>0</v>
      </c>
      <c r="V9651" s="16">
        <v>0</v>
      </c>
      <c r="W9651" s="16">
        <v>0.63183489241112989</v>
      </c>
      <c r="X9651" s="17">
        <v>0</v>
      </c>
      <c r="Y9651" s="16">
        <v>0</v>
      </c>
      <c r="Z9651" s="16">
        <v>0.63183489241112989</v>
      </c>
      <c r="AA9651" s="17">
        <v>0</v>
      </c>
      <c r="AB9651" s="16">
        <v>0</v>
      </c>
      <c r="AC9651" s="16">
        <v>0.63183489241112989</v>
      </c>
      <c r="AD9651" s="17">
        <v>0</v>
      </c>
      <c r="AE9651" s="16">
        <v>0</v>
      </c>
      <c r="AF9651" s="16">
        <v>0.63183489241112989</v>
      </c>
      <c r="AG9651" s="17">
        <v>0</v>
      </c>
      <c r="AH9651" s="13">
        <v>0</v>
      </c>
      <c r="AI9651" s="16">
        <v>0</v>
      </c>
      <c r="AJ9651" s="16">
        <v>2.7333659640819824E-2</v>
      </c>
      <c r="AK9651" s="17">
        <v>0</v>
      </c>
      <c r="AL9651" s="16">
        <v>0</v>
      </c>
      <c r="AM9651" s="16">
        <v>2.7333659640819824E-2</v>
      </c>
      <c r="AN9651" s="17">
        <v>0</v>
      </c>
      <c r="AO9651" s="16">
        <v>0</v>
      </c>
      <c r="AP9651" s="16">
        <v>2.7333659640819824E-2</v>
      </c>
      <c r="AQ9651" s="17">
        <v>0</v>
      </c>
      <c r="AR9651" s="16">
        <v>0</v>
      </c>
      <c r="AS9651" s="16">
        <v>3.2441294090067188E-3</v>
      </c>
      <c r="AT9651" s="17">
        <v>0</v>
      </c>
      <c r="AU9651" s="16">
        <v>0</v>
      </c>
      <c r="AV9651" s="16">
        <v>3.2441294090067188E-3</v>
      </c>
      <c r="AW9651" s="17">
        <v>0</v>
      </c>
      <c r="AX9651" s="16">
        <v>0</v>
      </c>
      <c r="AY9651" s="16">
        <v>3.2441294090067188E-3</v>
      </c>
      <c r="AZ9651" s="17">
        <v>0</v>
      </c>
      <c r="BA9651" s="16">
        <v>0</v>
      </c>
      <c r="BB9651" s="16">
        <v>9.0466028163800963E-3</v>
      </c>
      <c r="BC9651" s="17">
        <v>0</v>
      </c>
      <c r="BD9651" s="16">
        <v>0</v>
      </c>
      <c r="BE9651" s="16">
        <v>9.0466028163800963E-3</v>
      </c>
      <c r="BF9651" s="17">
        <v>0</v>
      </c>
      <c r="BG9651" s="16">
        <v>0</v>
      </c>
      <c r="BH9651" s="16">
        <v>9.0466028163800963E-3</v>
      </c>
      <c r="BI9651" s="17">
        <v>0</v>
      </c>
      <c r="BJ9651" s="16">
        <v>0</v>
      </c>
      <c r="BK9651" s="16">
        <v>9.4304408791749308E-3</v>
      </c>
      <c r="BL9651" s="17">
        <v>0</v>
      </c>
      <c r="BM9651" s="16">
        <v>5.18973333365359E-2</v>
      </c>
      <c r="BN9651" s="16">
        <v>9.4304408791749308E-3</v>
      </c>
      <c r="BO9651" s="17">
        <v>7.0273882060914243E-7</v>
      </c>
      <c r="BP9651" s="16">
        <v>0</v>
      </c>
      <c r="BQ9651" s="16">
        <v>9.4304408791749308E-3</v>
      </c>
      <c r="BR9651" s="17">
        <v>0</v>
      </c>
      <c r="BS9651" s="16">
        <v>0</v>
      </c>
      <c r="BT9651" s="16">
        <v>6.8302593061514386E-2</v>
      </c>
      <c r="BU9651" s="17">
        <v>0</v>
      </c>
      <c r="BV9651" s="16">
        <v>0</v>
      </c>
      <c r="BW9651" s="16">
        <v>6.8302593061514386E-2</v>
      </c>
      <c r="BX9651" s="17">
        <v>0</v>
      </c>
      <c r="BY9651" s="16">
        <v>0</v>
      </c>
      <c r="BZ9651" s="16">
        <v>6.8302593061514386E-2</v>
      </c>
      <c r="CA9651" s="17">
        <v>0</v>
      </c>
      <c r="CB9651" s="16">
        <v>0</v>
      </c>
      <c r="CC9651" s="16">
        <v>4.941216580407904E-3</v>
      </c>
      <c r="CD9651" s="17">
        <v>0</v>
      </c>
      <c r="CE9651" s="16">
        <v>0</v>
      </c>
      <c r="CF9651" s="16">
        <v>4.941216580407904E-3</v>
      </c>
      <c r="CG9651" s="17">
        <v>0</v>
      </c>
      <c r="CH9651" s="16">
        <v>0</v>
      </c>
      <c r="CI9651" s="16">
        <v>4.941216580407904E-3</v>
      </c>
      <c r="CJ9651" s="17">
        <v>0</v>
      </c>
      <c r="CK9651" s="16"/>
      <c r="CL9651" s="16"/>
      <c r="CM9651" s="17"/>
      <c r="CN9651" s="16">
        <v>0</v>
      </c>
      <c r="CO9651" s="16">
        <v>0.11800000000000005</v>
      </c>
      <c r="CP9651" s="17">
        <v>0</v>
      </c>
      <c r="CQ9651" s="16">
        <v>0</v>
      </c>
      <c r="CR9651" s="16">
        <v>0.11800000000000005</v>
      </c>
      <c r="CS9651" s="17">
        <v>0</v>
      </c>
      <c r="CT9651" s="16">
        <v>0</v>
      </c>
      <c r="CU9651" s="16">
        <v>0.11800000000000005</v>
      </c>
      <c r="CV9651" s="17">
        <v>0</v>
      </c>
      <c r="CW9651" s="16">
        <v>0</v>
      </c>
      <c r="CX9651" s="16">
        <v>3.6065544941775263E-3</v>
      </c>
      <c r="CY9651" s="17">
        <v>0</v>
      </c>
      <c r="CZ9651" s="16">
        <v>0</v>
      </c>
      <c r="DA9651" s="16">
        <v>3.6065544941775263E-3</v>
      </c>
      <c r="DB9651" s="17">
        <v>0</v>
      </c>
      <c r="DC9651" s="16">
        <v>0</v>
      </c>
      <c r="DD9651" s="16">
        <v>3.6065544941775263E-3</v>
      </c>
      <c r="DE9651" s="17">
        <v>0</v>
      </c>
      <c r="DF9651" s="14">
        <v>0</v>
      </c>
      <c r="DG9651" s="14">
        <v>1.0000000000000002</v>
      </c>
      <c r="DH9651" s="15">
        <v>0</v>
      </c>
      <c r="DI9651" s="14">
        <v>0</v>
      </c>
      <c r="DJ9651" s="14">
        <v>1.0000000000000002</v>
      </c>
      <c r="DK9651" s="15">
        <v>0</v>
      </c>
      <c r="DL9651" s="14">
        <v>0</v>
      </c>
      <c r="DM9651" s="14">
        <v>1.0000000000000002</v>
      </c>
      <c r="DN9651" s="15">
        <v>0</v>
      </c>
      <c r="DO9651" s="14">
        <v>0</v>
      </c>
      <c r="DP9651" s="14">
        <v>1.0000000000000002</v>
      </c>
      <c r="DQ9651" s="15">
        <v>0</v>
      </c>
      <c r="DR9651" s="82"/>
      <c r="DS9651" s="82"/>
      <c r="DT9651" s="15">
        <v>0</v>
      </c>
      <c r="DU9651" s="82"/>
      <c r="DV9651" s="82"/>
      <c r="DW9651" s="15">
        <v>0</v>
      </c>
      <c r="DX9651" s="82"/>
      <c r="DY9651" s="82"/>
      <c r="DZ9651" s="15">
        <v>0</v>
      </c>
      <c r="EB9651" s="2"/>
    </row>
    <row r="9652" spans="1:132" x14ac:dyDescent="0.25">
      <c r="A9652" t="s">
        <v>3610</v>
      </c>
      <c r="B9652" s="93">
        <v>7.02236138749867E-5</v>
      </c>
      <c r="C9652" s="13">
        <v>0</v>
      </c>
      <c r="D9652" s="13">
        <v>2.3893057401192858E-4</v>
      </c>
      <c r="E9652" s="13">
        <v>0</v>
      </c>
      <c r="F9652" s="13">
        <v>2.3893057401192858E-4</v>
      </c>
      <c r="G9652" s="13">
        <v>6.2591223576361632E-5</v>
      </c>
      <c r="H9652" s="13">
        <v>2.2726836639344985E-4</v>
      </c>
      <c r="I9652" s="13">
        <v>1.0455756706699576E-4</v>
      </c>
      <c r="J9652" s="14">
        <v>0</v>
      </c>
      <c r="K9652" s="14">
        <v>0.99</v>
      </c>
      <c r="L9652" s="15">
        <v>0</v>
      </c>
      <c r="M9652" s="14">
        <v>0</v>
      </c>
      <c r="N9652" s="14">
        <v>0.99</v>
      </c>
      <c r="O9652" s="15">
        <v>0</v>
      </c>
      <c r="P9652" s="14">
        <v>0</v>
      </c>
      <c r="Q9652" s="14">
        <v>0.99</v>
      </c>
      <c r="R9652" s="15">
        <v>0</v>
      </c>
      <c r="S9652" s="14">
        <v>0</v>
      </c>
      <c r="T9652" s="14">
        <v>0.99</v>
      </c>
      <c r="U9652" s="15">
        <v>0</v>
      </c>
      <c r="V9652" s="16">
        <v>0</v>
      </c>
      <c r="W9652" s="16">
        <v>0.64254874295005615</v>
      </c>
      <c r="X9652" s="17">
        <v>0</v>
      </c>
      <c r="Y9652" s="16">
        <v>0</v>
      </c>
      <c r="Z9652" s="16">
        <v>0.64254874295005615</v>
      </c>
      <c r="AA9652" s="17">
        <v>0</v>
      </c>
      <c r="AB9652" s="16">
        <v>0</v>
      </c>
      <c r="AC9652" s="16">
        <v>0.64254874295005615</v>
      </c>
      <c r="AD9652" s="17">
        <v>0</v>
      </c>
      <c r="AE9652" s="16">
        <v>0</v>
      </c>
      <c r="AF9652" s="16">
        <v>0.64254874295005615</v>
      </c>
      <c r="AG9652" s="17">
        <v>0</v>
      </c>
      <c r="AH9652" s="13">
        <v>0</v>
      </c>
      <c r="AI9652" s="16">
        <v>0</v>
      </c>
      <c r="AJ9652" s="16">
        <v>3.0053410646744695E-2</v>
      </c>
      <c r="AK9652" s="17">
        <v>0</v>
      </c>
      <c r="AL9652" s="16">
        <v>0</v>
      </c>
      <c r="AM9652" s="16">
        <v>3.0053410646744695E-2</v>
      </c>
      <c r="AN9652" s="17">
        <v>0</v>
      </c>
      <c r="AO9652" s="16">
        <v>0</v>
      </c>
      <c r="AP9652" s="16">
        <v>3.0053410646744695E-2</v>
      </c>
      <c r="AQ9652" s="17">
        <v>0</v>
      </c>
      <c r="AR9652" s="16">
        <v>0</v>
      </c>
      <c r="AS9652" s="16">
        <v>3.5685554305977083E-3</v>
      </c>
      <c r="AT9652" s="17">
        <v>0</v>
      </c>
      <c r="AU9652" s="16">
        <v>0</v>
      </c>
      <c r="AV9652" s="16">
        <v>3.5685554305977083E-3</v>
      </c>
      <c r="AW9652" s="17">
        <v>0</v>
      </c>
      <c r="AX9652" s="16">
        <v>0</v>
      </c>
      <c r="AY9652" s="16">
        <v>3.5685554305977083E-3</v>
      </c>
      <c r="AZ9652" s="17">
        <v>0</v>
      </c>
      <c r="BA9652" s="16">
        <v>0</v>
      </c>
      <c r="BB9652" s="16">
        <v>8.3788904803885692E-3</v>
      </c>
      <c r="BC9652" s="17">
        <v>0</v>
      </c>
      <c r="BD9652" s="16">
        <v>0</v>
      </c>
      <c r="BE9652" s="16">
        <v>8.3788904803885692E-3</v>
      </c>
      <c r="BF9652" s="17">
        <v>0</v>
      </c>
      <c r="BG9652" s="16">
        <v>0</v>
      </c>
      <c r="BH9652" s="16">
        <v>8.3788904803885692E-3</v>
      </c>
      <c r="BI9652" s="17">
        <v>0</v>
      </c>
      <c r="BJ9652" s="16">
        <v>0</v>
      </c>
      <c r="BK9652" s="16">
        <v>8.8740140233522537E-3</v>
      </c>
      <c r="BL9652" s="17">
        <v>0</v>
      </c>
      <c r="BM9652" s="16">
        <v>0</v>
      </c>
      <c r="BN9652" s="16">
        <v>8.8740140233522537E-3</v>
      </c>
      <c r="BO9652" s="17">
        <v>0</v>
      </c>
      <c r="BP9652" s="16">
        <v>0</v>
      </c>
      <c r="BQ9652" s="16">
        <v>8.8740140233522537E-3</v>
      </c>
      <c r="BR9652" s="17">
        <v>0</v>
      </c>
      <c r="BS9652" s="16">
        <v>0</v>
      </c>
      <c r="BT9652" s="16">
        <v>6.3301758514027959E-2</v>
      </c>
      <c r="BU9652" s="17">
        <v>0</v>
      </c>
      <c r="BV9652" s="16">
        <v>0</v>
      </c>
      <c r="BW9652" s="16">
        <v>6.3301758514027959E-2</v>
      </c>
      <c r="BX9652" s="17">
        <v>0</v>
      </c>
      <c r="BY9652" s="16">
        <v>0</v>
      </c>
      <c r="BZ9652" s="16">
        <v>6.3301758514027959E-2</v>
      </c>
      <c r="CA9652" s="17">
        <v>0</v>
      </c>
      <c r="CB9652" s="16">
        <v>0</v>
      </c>
      <c r="CC9652" s="16">
        <v>7.2653000357357344E-3</v>
      </c>
      <c r="CD9652" s="17">
        <v>0</v>
      </c>
      <c r="CE9652" s="16">
        <v>0</v>
      </c>
      <c r="CF9652" s="16">
        <v>7.2653000357357344E-3</v>
      </c>
      <c r="CG9652" s="17">
        <v>0</v>
      </c>
      <c r="CH9652" s="16">
        <v>0</v>
      </c>
      <c r="CI9652" s="16">
        <v>7.2653000357357344E-3</v>
      </c>
      <c r="CJ9652" s="17">
        <v>0</v>
      </c>
      <c r="CK9652" s="16"/>
      <c r="CL9652" s="16"/>
      <c r="CM9652" s="17"/>
      <c r="CN9652" s="16">
        <v>0</v>
      </c>
      <c r="CO9652" s="16">
        <v>0.11800000000000002</v>
      </c>
      <c r="CP9652" s="17">
        <v>0</v>
      </c>
      <c r="CQ9652" s="16">
        <v>0</v>
      </c>
      <c r="CR9652" s="16">
        <v>0.11800000000000002</v>
      </c>
      <c r="CS9652" s="17">
        <v>0</v>
      </c>
      <c r="CT9652" s="16">
        <v>0</v>
      </c>
      <c r="CU9652" s="16">
        <v>0.11800000000000002</v>
      </c>
      <c r="CV9652" s="17">
        <v>0</v>
      </c>
      <c r="CW9652" s="16">
        <v>0</v>
      </c>
      <c r="CX9652" s="16">
        <v>3.6429272565209692E-3</v>
      </c>
      <c r="CY9652" s="17">
        <v>0</v>
      </c>
      <c r="CZ9652" s="16">
        <v>0</v>
      </c>
      <c r="DA9652" s="16">
        <v>3.6429272565209692E-3</v>
      </c>
      <c r="DB9652" s="17">
        <v>0</v>
      </c>
      <c r="DC9652" s="16">
        <v>0</v>
      </c>
      <c r="DD9652" s="16">
        <v>3.6429272565209692E-3</v>
      </c>
      <c r="DE9652" s="17">
        <v>0</v>
      </c>
      <c r="DF9652" s="14">
        <v>0</v>
      </c>
      <c r="DG9652" s="14">
        <v>1</v>
      </c>
      <c r="DH9652" s="15">
        <v>0</v>
      </c>
      <c r="DI9652" s="14">
        <v>0</v>
      </c>
      <c r="DJ9652" s="14">
        <v>1</v>
      </c>
      <c r="DK9652" s="15">
        <v>0</v>
      </c>
      <c r="DL9652" s="14">
        <v>0</v>
      </c>
      <c r="DM9652" s="14">
        <v>1</v>
      </c>
      <c r="DN9652" s="15">
        <v>0</v>
      </c>
      <c r="DO9652" s="14">
        <v>0</v>
      </c>
      <c r="DP9652" s="14">
        <v>1</v>
      </c>
      <c r="DQ9652" s="15">
        <v>0</v>
      </c>
      <c r="DR9652" s="82"/>
      <c r="DS9652" s="82"/>
      <c r="DT9652" s="15">
        <v>0</v>
      </c>
      <c r="DU9652" s="82"/>
      <c r="DV9652" s="82"/>
      <c r="DW9652" s="15">
        <v>0</v>
      </c>
      <c r="DX9652" s="82"/>
      <c r="DY9652" s="82"/>
      <c r="DZ9652" s="15">
        <v>0</v>
      </c>
      <c r="EB9652" s="2"/>
    </row>
    <row r="9653" spans="1:132" x14ac:dyDescent="0.25">
      <c r="A9653" t="s">
        <v>3611</v>
      </c>
      <c r="B9653" s="93">
        <v>7.0181871706154197E-5</v>
      </c>
      <c r="C9653" s="13">
        <v>0</v>
      </c>
      <c r="D9653" s="13">
        <v>2.3878855443198001E-4</v>
      </c>
      <c r="E9653" s="13">
        <v>0</v>
      </c>
      <c r="F9653" s="13">
        <v>2.3878855443198001E-4</v>
      </c>
      <c r="G9653" s="13">
        <v>3.3628433706453622E-5</v>
      </c>
      <c r="H9653" s="13">
        <v>2.2803748844361948E-4</v>
      </c>
      <c r="I9653" s="13">
        <v>1.3251679457201707E-4</v>
      </c>
      <c r="J9653" s="14">
        <v>0</v>
      </c>
      <c r="K9653" s="14">
        <v>0.98999999999999966</v>
      </c>
      <c r="L9653" s="15">
        <v>0</v>
      </c>
      <c r="M9653" s="14">
        <v>0</v>
      </c>
      <c r="N9653" s="14">
        <v>0.98999999999999966</v>
      </c>
      <c r="O9653" s="15">
        <v>0</v>
      </c>
      <c r="P9653" s="14">
        <v>0</v>
      </c>
      <c r="Q9653" s="14">
        <v>0.98999999999999966</v>
      </c>
      <c r="R9653" s="15">
        <v>0</v>
      </c>
      <c r="S9653" s="14">
        <v>0</v>
      </c>
      <c r="T9653" s="14">
        <v>0.98999999999999966</v>
      </c>
      <c r="U9653" s="15">
        <v>0</v>
      </c>
      <c r="V9653" s="16">
        <v>0</v>
      </c>
      <c r="W9653" s="16">
        <v>0.63938607077708109</v>
      </c>
      <c r="X9653" s="17">
        <v>0</v>
      </c>
      <c r="Y9653" s="16">
        <v>0</v>
      </c>
      <c r="Z9653" s="16">
        <v>0.63938607077708109</v>
      </c>
      <c r="AA9653" s="17">
        <v>0</v>
      </c>
      <c r="AB9653" s="16">
        <v>0</v>
      </c>
      <c r="AC9653" s="16">
        <v>0.63938607077708109</v>
      </c>
      <c r="AD9653" s="17">
        <v>0</v>
      </c>
      <c r="AE9653" s="16">
        <v>0</v>
      </c>
      <c r="AF9653" s="16">
        <v>0.63938607077708109</v>
      </c>
      <c r="AG9653" s="17">
        <v>0</v>
      </c>
      <c r="AH9653" s="13">
        <v>0</v>
      </c>
      <c r="AI9653" s="16">
        <v>0</v>
      </c>
      <c r="AJ9653" s="16">
        <v>2.7761521323952182E-2</v>
      </c>
      <c r="AK9653" s="17">
        <v>0</v>
      </c>
      <c r="AL9653" s="16">
        <v>0</v>
      </c>
      <c r="AM9653" s="16">
        <v>2.7761521323952182E-2</v>
      </c>
      <c r="AN9653" s="17">
        <v>0</v>
      </c>
      <c r="AO9653" s="16">
        <v>0</v>
      </c>
      <c r="AP9653" s="16">
        <v>2.7761521323952182E-2</v>
      </c>
      <c r="AQ9653" s="17">
        <v>0</v>
      </c>
      <c r="AR9653" s="16">
        <v>0</v>
      </c>
      <c r="AS9653" s="16">
        <v>3.2037238281471458E-3</v>
      </c>
      <c r="AT9653" s="17">
        <v>0</v>
      </c>
      <c r="AU9653" s="16">
        <v>0</v>
      </c>
      <c r="AV9653" s="16">
        <v>3.2037238281471458E-3</v>
      </c>
      <c r="AW9653" s="17">
        <v>0</v>
      </c>
      <c r="AX9653" s="16">
        <v>0</v>
      </c>
      <c r="AY9653" s="16">
        <v>3.2037238281471458E-3</v>
      </c>
      <c r="AZ9653" s="17">
        <v>0</v>
      </c>
      <c r="BA9653" s="16">
        <v>0</v>
      </c>
      <c r="BB9653" s="16">
        <v>8.4830754280155827E-3</v>
      </c>
      <c r="BC9653" s="17">
        <v>0</v>
      </c>
      <c r="BD9653" s="16">
        <v>0</v>
      </c>
      <c r="BE9653" s="16">
        <v>8.4830754280155827E-3</v>
      </c>
      <c r="BF9653" s="17">
        <v>0</v>
      </c>
      <c r="BG9653" s="16">
        <v>0</v>
      </c>
      <c r="BH9653" s="16">
        <v>8.4830754280155827E-3</v>
      </c>
      <c r="BI9653" s="17">
        <v>0</v>
      </c>
      <c r="BJ9653" s="16">
        <v>0</v>
      </c>
      <c r="BK9653" s="16">
        <v>8.7336695219866305E-3</v>
      </c>
      <c r="BL9653" s="17">
        <v>0</v>
      </c>
      <c r="BM9653" s="16">
        <v>1</v>
      </c>
      <c r="BN9653" s="16">
        <v>8.7336695219866305E-3</v>
      </c>
      <c r="BO9653" s="17">
        <v>2.0855003200418295E-6</v>
      </c>
      <c r="BP9653" s="16">
        <v>0</v>
      </c>
      <c r="BQ9653" s="16">
        <v>8.7336695219866305E-3</v>
      </c>
      <c r="BR9653" s="17">
        <v>0</v>
      </c>
      <c r="BS9653" s="16">
        <v>0</v>
      </c>
      <c r="BT9653" s="16">
        <v>6.3633041567522336E-2</v>
      </c>
      <c r="BU9653" s="17">
        <v>0</v>
      </c>
      <c r="BV9653" s="16">
        <v>0</v>
      </c>
      <c r="BW9653" s="16">
        <v>6.3633041567522336E-2</v>
      </c>
      <c r="BX9653" s="17">
        <v>0</v>
      </c>
      <c r="BY9653" s="16">
        <v>0</v>
      </c>
      <c r="BZ9653" s="16">
        <v>6.3633041567522336E-2</v>
      </c>
      <c r="CA9653" s="17">
        <v>0</v>
      </c>
      <c r="CB9653" s="16">
        <v>0</v>
      </c>
      <c r="CC9653" s="16">
        <v>4.1208204974338258E-3</v>
      </c>
      <c r="CD9653" s="17">
        <v>0</v>
      </c>
      <c r="CE9653" s="16">
        <v>0</v>
      </c>
      <c r="CF9653" s="16">
        <v>4.1208204974338258E-3</v>
      </c>
      <c r="CG9653" s="17">
        <v>0</v>
      </c>
      <c r="CH9653" s="16">
        <v>0</v>
      </c>
      <c r="CI9653" s="16">
        <v>4.1208204974338258E-3</v>
      </c>
      <c r="CJ9653" s="17">
        <v>0</v>
      </c>
      <c r="CK9653" s="16"/>
      <c r="CL9653" s="16"/>
      <c r="CM9653" s="17"/>
      <c r="CN9653" s="16">
        <v>0</v>
      </c>
      <c r="CO9653" s="16">
        <v>0.11799999999999999</v>
      </c>
      <c r="CP9653" s="17">
        <v>0</v>
      </c>
      <c r="CQ9653" s="16">
        <v>0</v>
      </c>
      <c r="CR9653" s="16">
        <v>0.11799999999999999</v>
      </c>
      <c r="CS9653" s="17">
        <v>0</v>
      </c>
      <c r="CT9653" s="16">
        <v>0</v>
      </c>
      <c r="CU9653" s="16">
        <v>0.11799999999999999</v>
      </c>
      <c r="CV9653" s="17">
        <v>0</v>
      </c>
      <c r="CW9653" s="16">
        <v>0</v>
      </c>
      <c r="CX9653" s="16">
        <v>3.5995018604027549E-3</v>
      </c>
      <c r="CY9653" s="17">
        <v>0</v>
      </c>
      <c r="CZ9653" s="16">
        <v>0</v>
      </c>
      <c r="DA9653" s="16">
        <v>3.5995018604027549E-3</v>
      </c>
      <c r="DB9653" s="17">
        <v>0</v>
      </c>
      <c r="DC9653" s="16">
        <v>0</v>
      </c>
      <c r="DD9653" s="16">
        <v>3.5995018604027549E-3</v>
      </c>
      <c r="DE9653" s="17">
        <v>0</v>
      </c>
      <c r="DF9653" s="14">
        <v>0</v>
      </c>
      <c r="DG9653" s="14">
        <v>1</v>
      </c>
      <c r="DH9653" s="15">
        <v>0</v>
      </c>
      <c r="DI9653" s="14">
        <v>0</v>
      </c>
      <c r="DJ9653" s="14">
        <v>1</v>
      </c>
      <c r="DK9653" s="15">
        <v>0</v>
      </c>
      <c r="DL9653" s="14">
        <v>0</v>
      </c>
      <c r="DM9653" s="14">
        <v>1</v>
      </c>
      <c r="DN9653" s="15">
        <v>0</v>
      </c>
      <c r="DO9653" s="14">
        <v>0</v>
      </c>
      <c r="DP9653" s="14">
        <v>1</v>
      </c>
      <c r="DQ9653" s="15">
        <v>0</v>
      </c>
      <c r="DR9653" s="82"/>
      <c r="DS9653" s="82"/>
      <c r="DT9653" s="15">
        <v>0</v>
      </c>
      <c r="DU9653" s="82"/>
      <c r="DV9653" s="82"/>
      <c r="DW9653" s="15">
        <v>0</v>
      </c>
      <c r="DX9653" s="82"/>
      <c r="DY9653" s="82"/>
      <c r="DZ9653" s="15">
        <v>0</v>
      </c>
      <c r="EB9653" s="2"/>
    </row>
    <row r="9654" spans="1:132" x14ac:dyDescent="0.25">
      <c r="A9654" t="s">
        <v>3614</v>
      </c>
      <c r="B9654" s="93">
        <v>6.9912326125631794E-5</v>
      </c>
      <c r="C9654" s="13">
        <v>0</v>
      </c>
      <c r="D9654" s="13">
        <v>2.8544574903702088E-3</v>
      </c>
      <c r="E9654" s="13">
        <v>0</v>
      </c>
      <c r="F9654" s="13">
        <v>2.8544574903702088E-3</v>
      </c>
      <c r="G9654" s="13">
        <v>3.4754664425861402E-4</v>
      </c>
      <c r="H9654" s="13">
        <v>2.4438707930097784E-3</v>
      </c>
      <c r="I9654" s="13">
        <v>1.9206082751799006E-3</v>
      </c>
      <c r="J9654" s="14">
        <v>0</v>
      </c>
      <c r="K9654" s="14">
        <v>0.9900000000000001</v>
      </c>
      <c r="L9654" s="15">
        <v>0</v>
      </c>
      <c r="M9654" s="14">
        <v>0</v>
      </c>
      <c r="N9654" s="14">
        <v>0.9900000000000001</v>
      </c>
      <c r="O9654" s="15">
        <v>0</v>
      </c>
      <c r="P9654" s="14">
        <v>0</v>
      </c>
      <c r="Q9654" s="14">
        <v>0.9900000000000001</v>
      </c>
      <c r="R9654" s="15">
        <v>0</v>
      </c>
      <c r="S9654" s="14">
        <v>0</v>
      </c>
      <c r="T9654" s="14">
        <v>0.9900000000000001</v>
      </c>
      <c r="U9654" s="15">
        <v>0</v>
      </c>
      <c r="V9654" s="16">
        <v>0</v>
      </c>
      <c r="W9654" s="16">
        <v>0.65751589374024755</v>
      </c>
      <c r="X9654" s="17">
        <v>0</v>
      </c>
      <c r="Y9654" s="16">
        <v>0</v>
      </c>
      <c r="Z9654" s="16">
        <v>0.65751589374024755</v>
      </c>
      <c r="AA9654" s="17">
        <v>0</v>
      </c>
      <c r="AB9654" s="16">
        <v>0</v>
      </c>
      <c r="AC9654" s="16">
        <v>0.65751589374024755</v>
      </c>
      <c r="AD9654" s="17">
        <v>0</v>
      </c>
      <c r="AE9654" s="16">
        <v>0</v>
      </c>
      <c r="AF9654" s="16">
        <v>0.65751589374024755</v>
      </c>
      <c r="AG9654" s="17">
        <v>0</v>
      </c>
      <c r="AH9654" s="13">
        <v>0</v>
      </c>
      <c r="AI9654" s="16">
        <v>0</v>
      </c>
      <c r="AJ9654" s="16">
        <v>2.5461203909045906E-2</v>
      </c>
      <c r="AK9654" s="17">
        <v>0</v>
      </c>
      <c r="AL9654" s="16">
        <v>0</v>
      </c>
      <c r="AM9654" s="16">
        <v>2.5461203909045906E-2</v>
      </c>
      <c r="AN9654" s="17">
        <v>0</v>
      </c>
      <c r="AO9654" s="16">
        <v>0</v>
      </c>
      <c r="AP9654" s="16">
        <v>2.5461203909045906E-2</v>
      </c>
      <c r="AQ9654" s="17">
        <v>0</v>
      </c>
      <c r="AR9654" s="16">
        <v>0</v>
      </c>
      <c r="AS9654" s="16">
        <v>3.1254879666748931E-3</v>
      </c>
      <c r="AT9654" s="17">
        <v>0</v>
      </c>
      <c r="AU9654" s="16">
        <v>0</v>
      </c>
      <c r="AV9654" s="16">
        <v>3.1254879666748931E-3</v>
      </c>
      <c r="AW9654" s="17">
        <v>0</v>
      </c>
      <c r="AX9654" s="16">
        <v>0</v>
      </c>
      <c r="AY9654" s="16">
        <v>3.1254879666748931E-3</v>
      </c>
      <c r="AZ9654" s="17">
        <v>0</v>
      </c>
      <c r="BA9654" s="16">
        <v>0</v>
      </c>
      <c r="BB9654" s="16">
        <v>7.3807740059222025E-3</v>
      </c>
      <c r="BC9654" s="17">
        <v>0</v>
      </c>
      <c r="BD9654" s="16">
        <v>0</v>
      </c>
      <c r="BE9654" s="16">
        <v>7.3807740059222025E-3</v>
      </c>
      <c r="BF9654" s="17">
        <v>0</v>
      </c>
      <c r="BG9654" s="16">
        <v>0</v>
      </c>
      <c r="BH9654" s="16">
        <v>7.3807740059222025E-3</v>
      </c>
      <c r="BI9654" s="17">
        <v>0</v>
      </c>
      <c r="BJ9654" s="16">
        <v>0</v>
      </c>
      <c r="BK9654" s="16">
        <v>7.7738038360019787E-3</v>
      </c>
      <c r="BL9654" s="17">
        <v>0</v>
      </c>
      <c r="BM9654" s="16">
        <v>0</v>
      </c>
      <c r="BN9654" s="16">
        <v>7.7738038360019787E-3</v>
      </c>
      <c r="BO9654" s="17">
        <v>0</v>
      </c>
      <c r="BP9654" s="16">
        <v>1</v>
      </c>
      <c r="BQ9654" s="16">
        <v>7.7738038360019787E-3</v>
      </c>
      <c r="BR9654" s="17">
        <v>2.2189992588344512E-5</v>
      </c>
      <c r="BS9654" s="16">
        <v>0</v>
      </c>
      <c r="BT9654" s="16">
        <v>5.5631581608268428E-2</v>
      </c>
      <c r="BU9654" s="17">
        <v>0</v>
      </c>
      <c r="BV9654" s="16">
        <v>0</v>
      </c>
      <c r="BW9654" s="16">
        <v>5.5631581608268428E-2</v>
      </c>
      <c r="BX9654" s="17">
        <v>0</v>
      </c>
      <c r="BY9654" s="16">
        <v>0</v>
      </c>
      <c r="BZ9654" s="16">
        <v>5.5631581608268428E-2</v>
      </c>
      <c r="CA9654" s="17">
        <v>0</v>
      </c>
      <c r="CB9654" s="16">
        <v>0</v>
      </c>
      <c r="CC9654" s="16">
        <v>3.3145823372576744E-3</v>
      </c>
      <c r="CD9654" s="17">
        <v>0</v>
      </c>
      <c r="CE9654" s="16">
        <v>0</v>
      </c>
      <c r="CF9654" s="16">
        <v>3.3145823372576744E-3</v>
      </c>
      <c r="CG9654" s="17">
        <v>0</v>
      </c>
      <c r="CH9654" s="16">
        <v>0</v>
      </c>
      <c r="CI9654" s="16">
        <v>3.3145823372576744E-3</v>
      </c>
      <c r="CJ9654" s="17">
        <v>0</v>
      </c>
      <c r="CK9654" s="16"/>
      <c r="CL9654" s="16"/>
      <c r="CM9654" s="17"/>
      <c r="CN9654" s="16">
        <v>0</v>
      </c>
      <c r="CO9654" s="16">
        <v>0.11800000000000004</v>
      </c>
      <c r="CP9654" s="17">
        <v>0</v>
      </c>
      <c r="CQ9654" s="16">
        <v>0</v>
      </c>
      <c r="CR9654" s="16">
        <v>0.11800000000000004</v>
      </c>
      <c r="CS9654" s="17">
        <v>0</v>
      </c>
      <c r="CT9654" s="16">
        <v>0</v>
      </c>
      <c r="CU9654" s="16">
        <v>0.11800000000000004</v>
      </c>
      <c r="CV9654" s="17">
        <v>0</v>
      </c>
      <c r="CW9654" s="16">
        <v>0</v>
      </c>
      <c r="CX9654" s="16">
        <v>3.6334701891291318E-3</v>
      </c>
      <c r="CY9654" s="17">
        <v>0</v>
      </c>
      <c r="CZ9654" s="16">
        <v>0</v>
      </c>
      <c r="DA9654" s="16">
        <v>3.6334701891291318E-3</v>
      </c>
      <c r="DB9654" s="17">
        <v>0</v>
      </c>
      <c r="DC9654" s="16">
        <v>0</v>
      </c>
      <c r="DD9654" s="16">
        <v>3.6334701891291318E-3</v>
      </c>
      <c r="DE9654" s="17">
        <v>0</v>
      </c>
      <c r="DF9654" s="14">
        <v>0</v>
      </c>
      <c r="DG9654" s="14">
        <v>1</v>
      </c>
      <c r="DH9654" s="15">
        <v>0</v>
      </c>
      <c r="DI9654" s="14">
        <v>0</v>
      </c>
      <c r="DJ9654" s="14">
        <v>1</v>
      </c>
      <c r="DK9654" s="15">
        <v>0</v>
      </c>
      <c r="DL9654" s="14">
        <v>0</v>
      </c>
      <c r="DM9654" s="14">
        <v>1</v>
      </c>
      <c r="DN9654" s="15">
        <v>0</v>
      </c>
      <c r="DO9654" s="14">
        <v>0</v>
      </c>
      <c r="DP9654" s="14">
        <v>1</v>
      </c>
      <c r="DQ9654" s="15">
        <v>0</v>
      </c>
      <c r="DR9654" s="82"/>
      <c r="DS9654" s="82"/>
      <c r="DT9654" s="15">
        <v>0</v>
      </c>
      <c r="DU9654" s="82"/>
      <c r="DV9654" s="82"/>
      <c r="DW9654" s="15">
        <v>0</v>
      </c>
      <c r="DX9654" s="82"/>
      <c r="DY9654" s="82"/>
      <c r="DZ9654" s="15">
        <v>0</v>
      </c>
      <c r="EB9654" s="2"/>
    </row>
    <row r="9655" spans="1:132" x14ac:dyDescent="0.25">
      <c r="A9655" t="s">
        <v>3615</v>
      </c>
      <c r="B9655" s="93">
        <v>6.9885655345084703E-5</v>
      </c>
      <c r="C9655" s="13">
        <v>0</v>
      </c>
      <c r="D9655" s="13">
        <v>2.1400263418737842E-3</v>
      </c>
      <c r="E9655" s="13">
        <v>0</v>
      </c>
      <c r="F9655" s="13">
        <v>2.1400263418737842E-3</v>
      </c>
      <c r="G9655" s="13">
        <v>4.2639042077424565E-4</v>
      </c>
      <c r="H9655" s="13">
        <v>2.0047432588588517E-3</v>
      </c>
      <c r="I9655" s="13">
        <v>1.1015373032926662E-3</v>
      </c>
      <c r="J9655" s="14">
        <v>0</v>
      </c>
      <c r="K9655" s="14">
        <v>0.99000000000000021</v>
      </c>
      <c r="L9655" s="15">
        <v>0</v>
      </c>
      <c r="M9655" s="14">
        <v>0</v>
      </c>
      <c r="N9655" s="14">
        <v>0.99000000000000021</v>
      </c>
      <c r="O9655" s="15">
        <v>0</v>
      </c>
      <c r="P9655" s="14">
        <v>0</v>
      </c>
      <c r="Q9655" s="14">
        <v>0.99000000000000021</v>
      </c>
      <c r="R9655" s="15">
        <v>0</v>
      </c>
      <c r="S9655" s="14">
        <v>0</v>
      </c>
      <c r="T9655" s="14">
        <v>0.99000000000000021</v>
      </c>
      <c r="U9655" s="15">
        <v>0</v>
      </c>
      <c r="V9655" s="16">
        <v>0</v>
      </c>
      <c r="W9655" s="16">
        <v>0.65766812740890224</v>
      </c>
      <c r="X9655" s="17">
        <v>0</v>
      </c>
      <c r="Y9655" s="16">
        <v>0</v>
      </c>
      <c r="Z9655" s="16">
        <v>0.65766812740890224</v>
      </c>
      <c r="AA9655" s="17">
        <v>0</v>
      </c>
      <c r="AB9655" s="16">
        <v>0</v>
      </c>
      <c r="AC9655" s="16">
        <v>0.65766812740890224</v>
      </c>
      <c r="AD9655" s="17">
        <v>0</v>
      </c>
      <c r="AE9655" s="16">
        <v>0</v>
      </c>
      <c r="AF9655" s="16">
        <v>0.65766812740890224</v>
      </c>
      <c r="AG9655" s="17">
        <v>0</v>
      </c>
      <c r="AH9655" s="13">
        <v>0</v>
      </c>
      <c r="AI9655" s="16">
        <v>0</v>
      </c>
      <c r="AJ9655" s="16">
        <v>3.3079591495054878E-2</v>
      </c>
      <c r="AK9655" s="17">
        <v>0</v>
      </c>
      <c r="AL9655" s="16">
        <v>0</v>
      </c>
      <c r="AM9655" s="16">
        <v>3.3079591495054878E-2</v>
      </c>
      <c r="AN9655" s="17">
        <v>0</v>
      </c>
      <c r="AO9655" s="16">
        <v>0</v>
      </c>
      <c r="AP9655" s="16">
        <v>3.3079591495054878E-2</v>
      </c>
      <c r="AQ9655" s="17">
        <v>0</v>
      </c>
      <c r="AR9655" s="16">
        <v>0</v>
      </c>
      <c r="AS9655" s="16">
        <v>3.7313590255939584E-3</v>
      </c>
      <c r="AT9655" s="17">
        <v>0</v>
      </c>
      <c r="AU9655" s="16">
        <v>0</v>
      </c>
      <c r="AV9655" s="16">
        <v>3.7313590255939584E-3</v>
      </c>
      <c r="AW9655" s="17">
        <v>0</v>
      </c>
      <c r="AX9655" s="16">
        <v>0</v>
      </c>
      <c r="AY9655" s="16">
        <v>3.7313590255939584E-3</v>
      </c>
      <c r="AZ9655" s="17">
        <v>0</v>
      </c>
      <c r="BA9655" s="16">
        <v>0</v>
      </c>
      <c r="BB9655" s="16">
        <v>8.4760329813942017E-3</v>
      </c>
      <c r="BC9655" s="17">
        <v>0</v>
      </c>
      <c r="BD9655" s="16">
        <v>0</v>
      </c>
      <c r="BE9655" s="16">
        <v>8.4760329813942017E-3</v>
      </c>
      <c r="BF9655" s="17">
        <v>0</v>
      </c>
      <c r="BG9655" s="16">
        <v>0</v>
      </c>
      <c r="BH9655" s="16">
        <v>8.4760329813942017E-3</v>
      </c>
      <c r="BI9655" s="17">
        <v>0</v>
      </c>
      <c r="BJ9655" s="16">
        <v>1</v>
      </c>
      <c r="BK9655" s="16">
        <v>9.0220772120634726E-3</v>
      </c>
      <c r="BL9655" s="17">
        <v>1.9307482892235025E-5</v>
      </c>
      <c r="BM9655" s="16">
        <v>0</v>
      </c>
      <c r="BN9655" s="16">
        <v>9.0220772120634726E-3</v>
      </c>
      <c r="BO9655" s="17">
        <v>0</v>
      </c>
      <c r="BP9655" s="16">
        <v>0</v>
      </c>
      <c r="BQ9655" s="16">
        <v>9.0220772120634726E-3</v>
      </c>
      <c r="BR9655" s="17">
        <v>0</v>
      </c>
      <c r="BS9655" s="16">
        <v>0</v>
      </c>
      <c r="BT9655" s="16">
        <v>6.409465972810427E-2</v>
      </c>
      <c r="BU9655" s="17">
        <v>0</v>
      </c>
      <c r="BV9655" s="16">
        <v>0</v>
      </c>
      <c r="BW9655" s="16">
        <v>6.409465972810427E-2</v>
      </c>
      <c r="BX9655" s="17">
        <v>0</v>
      </c>
      <c r="BY9655" s="16">
        <v>0</v>
      </c>
      <c r="BZ9655" s="16">
        <v>6.409465972810427E-2</v>
      </c>
      <c r="CA9655" s="17">
        <v>0</v>
      </c>
      <c r="CB9655" s="16">
        <v>0</v>
      </c>
      <c r="CC9655" s="16">
        <v>4.1491973411539552E-3</v>
      </c>
      <c r="CD9655" s="17">
        <v>0</v>
      </c>
      <c r="CE9655" s="16">
        <v>0</v>
      </c>
      <c r="CF9655" s="16">
        <v>4.1491973411539552E-3</v>
      </c>
      <c r="CG9655" s="17">
        <v>0</v>
      </c>
      <c r="CH9655" s="16">
        <v>0</v>
      </c>
      <c r="CI9655" s="16">
        <v>4.1491973411539552E-3</v>
      </c>
      <c r="CJ9655" s="17">
        <v>0</v>
      </c>
      <c r="CK9655" s="16"/>
      <c r="CL9655" s="16"/>
      <c r="CM9655" s="17"/>
      <c r="CN9655" s="16">
        <v>0</v>
      </c>
      <c r="CO9655" s="16">
        <v>0.11800000000000001</v>
      </c>
      <c r="CP9655" s="17">
        <v>0</v>
      </c>
      <c r="CQ9655" s="16">
        <v>0</v>
      </c>
      <c r="CR9655" s="16">
        <v>0.11800000000000001</v>
      </c>
      <c r="CS9655" s="17">
        <v>0</v>
      </c>
      <c r="CT9655" s="16">
        <v>0</v>
      </c>
      <c r="CU9655" s="16">
        <v>0.11800000000000001</v>
      </c>
      <c r="CV9655" s="17">
        <v>0</v>
      </c>
      <c r="CW9655" s="16">
        <v>0</v>
      </c>
      <c r="CX9655" s="16">
        <v>3.6982408203601932E-3</v>
      </c>
      <c r="CY9655" s="17">
        <v>0</v>
      </c>
      <c r="CZ9655" s="16">
        <v>0</v>
      </c>
      <c r="DA9655" s="16">
        <v>3.6982408203601932E-3</v>
      </c>
      <c r="DB9655" s="17">
        <v>0</v>
      </c>
      <c r="DC9655" s="16">
        <v>0</v>
      </c>
      <c r="DD9655" s="16">
        <v>3.6982408203601932E-3</v>
      </c>
      <c r="DE9655" s="17">
        <v>0</v>
      </c>
      <c r="DF9655" s="14">
        <v>0</v>
      </c>
      <c r="DG9655" s="14">
        <v>1</v>
      </c>
      <c r="DH9655" s="15">
        <v>0</v>
      </c>
      <c r="DI9655" s="14">
        <v>0</v>
      </c>
      <c r="DJ9655" s="14">
        <v>1</v>
      </c>
      <c r="DK9655" s="15">
        <v>0</v>
      </c>
      <c r="DL9655" s="14">
        <v>0</v>
      </c>
      <c r="DM9655" s="14">
        <v>1</v>
      </c>
      <c r="DN9655" s="15">
        <v>0</v>
      </c>
      <c r="DO9655" s="14">
        <v>0</v>
      </c>
      <c r="DP9655" s="14">
        <v>1</v>
      </c>
      <c r="DQ9655" s="15">
        <v>0</v>
      </c>
      <c r="DR9655" s="82"/>
      <c r="DS9655" s="82"/>
      <c r="DT9655" s="15">
        <v>0</v>
      </c>
      <c r="DU9655" s="82"/>
      <c r="DV9655" s="82"/>
      <c r="DW9655" s="15">
        <v>0</v>
      </c>
      <c r="DX9655" s="82"/>
      <c r="DY9655" s="82"/>
      <c r="DZ9655" s="15">
        <v>0</v>
      </c>
      <c r="EB9655" s="2"/>
    </row>
    <row r="9656" spans="1:132" x14ac:dyDescent="0.25">
      <c r="A9656" t="s">
        <v>3616</v>
      </c>
      <c r="B9656" s="93">
        <v>6.9874842295022306E-5</v>
      </c>
      <c r="C9656" s="13">
        <v>0</v>
      </c>
      <c r="D9656" s="13">
        <v>1.7497951860678373E-2</v>
      </c>
      <c r="E9656" s="13">
        <v>0</v>
      </c>
      <c r="F9656" s="13">
        <v>1.7497951860678373E-2</v>
      </c>
      <c r="G9656" s="13">
        <v>3.2511861075659285E-3</v>
      </c>
      <c r="H9656" s="13">
        <v>1.604549830598135E-2</v>
      </c>
      <c r="I9656" s="13">
        <v>9.5882435844540197E-3</v>
      </c>
      <c r="J9656" s="14">
        <v>0</v>
      </c>
      <c r="K9656" s="14">
        <v>0.99</v>
      </c>
      <c r="L9656" s="15">
        <v>0</v>
      </c>
      <c r="M9656" s="14">
        <v>0</v>
      </c>
      <c r="N9656" s="14">
        <v>0.99</v>
      </c>
      <c r="O9656" s="15">
        <v>0</v>
      </c>
      <c r="P9656" s="14">
        <v>0</v>
      </c>
      <c r="Q9656" s="14">
        <v>0.99</v>
      </c>
      <c r="R9656" s="15">
        <v>0</v>
      </c>
      <c r="S9656" s="14">
        <v>0</v>
      </c>
      <c r="T9656" s="14">
        <v>0.99</v>
      </c>
      <c r="U9656" s="15">
        <v>0</v>
      </c>
      <c r="V9656" s="16">
        <v>0</v>
      </c>
      <c r="W9656" s="16">
        <v>0.64332129012382233</v>
      </c>
      <c r="X9656" s="17">
        <v>0</v>
      </c>
      <c r="Y9656" s="16">
        <v>0</v>
      </c>
      <c r="Z9656" s="16">
        <v>0.64332129012382233</v>
      </c>
      <c r="AA9656" s="17">
        <v>0</v>
      </c>
      <c r="AB9656" s="16">
        <v>0</v>
      </c>
      <c r="AC9656" s="16">
        <v>0.64332129012382233</v>
      </c>
      <c r="AD9656" s="17">
        <v>0</v>
      </c>
      <c r="AE9656" s="16">
        <v>0</v>
      </c>
      <c r="AF9656" s="16">
        <v>0.64332129012382233</v>
      </c>
      <c r="AG9656" s="17">
        <v>0</v>
      </c>
      <c r="AH9656" s="13">
        <v>0</v>
      </c>
      <c r="AI9656" s="16">
        <v>0</v>
      </c>
      <c r="AJ9656" s="16">
        <v>2.438870689192707E-2</v>
      </c>
      <c r="AK9656" s="17">
        <v>0</v>
      </c>
      <c r="AL9656" s="16">
        <v>0</v>
      </c>
      <c r="AM9656" s="16">
        <v>2.438870689192707E-2</v>
      </c>
      <c r="AN9656" s="17">
        <v>0</v>
      </c>
      <c r="AO9656" s="16">
        <v>0</v>
      </c>
      <c r="AP9656" s="16">
        <v>2.438870689192707E-2</v>
      </c>
      <c r="AQ9656" s="17">
        <v>0</v>
      </c>
      <c r="AR9656" s="16">
        <v>0</v>
      </c>
      <c r="AS9656" s="16">
        <v>2.8445799369581927E-3</v>
      </c>
      <c r="AT9656" s="17">
        <v>0</v>
      </c>
      <c r="AU9656" s="16">
        <v>0</v>
      </c>
      <c r="AV9656" s="16">
        <v>2.8445799369581927E-3</v>
      </c>
      <c r="AW9656" s="17">
        <v>0</v>
      </c>
      <c r="AX9656" s="16">
        <v>0</v>
      </c>
      <c r="AY9656" s="16">
        <v>2.8445799369581927E-3</v>
      </c>
      <c r="AZ9656" s="17">
        <v>0</v>
      </c>
      <c r="BA9656" s="16">
        <v>0</v>
      </c>
      <c r="BB9656" s="16">
        <v>8.2689394316632272E-3</v>
      </c>
      <c r="BC9656" s="17">
        <v>0</v>
      </c>
      <c r="BD9656" s="16">
        <v>0</v>
      </c>
      <c r="BE9656" s="16">
        <v>8.2689394316632272E-3</v>
      </c>
      <c r="BF9656" s="17">
        <v>0</v>
      </c>
      <c r="BG9656" s="16">
        <v>0</v>
      </c>
      <c r="BH9656" s="16">
        <v>8.2689394316632272E-3</v>
      </c>
      <c r="BI9656" s="17">
        <v>0</v>
      </c>
      <c r="BJ9656" s="16">
        <v>0</v>
      </c>
      <c r="BK9656" s="16">
        <v>8.5094685628709314E-3</v>
      </c>
      <c r="BL9656" s="17">
        <v>0</v>
      </c>
      <c r="BM9656" s="16">
        <v>0</v>
      </c>
      <c r="BN9656" s="16">
        <v>8.5094685628709314E-3</v>
      </c>
      <c r="BO9656" s="17">
        <v>0</v>
      </c>
      <c r="BP9656" s="16">
        <v>0</v>
      </c>
      <c r="BQ9656" s="16">
        <v>8.5094685628709314E-3</v>
      </c>
      <c r="BR9656" s="17">
        <v>0</v>
      </c>
      <c r="BS9656" s="16">
        <v>0</v>
      </c>
      <c r="BT9656" s="16">
        <v>6.2126999452306854E-2</v>
      </c>
      <c r="BU9656" s="17">
        <v>0</v>
      </c>
      <c r="BV9656" s="16">
        <v>0</v>
      </c>
      <c r="BW9656" s="16">
        <v>6.2126999452306854E-2</v>
      </c>
      <c r="BX9656" s="17">
        <v>0</v>
      </c>
      <c r="BY9656" s="16">
        <v>0</v>
      </c>
      <c r="BZ9656" s="16">
        <v>6.2126999452306854E-2</v>
      </c>
      <c r="CA9656" s="17">
        <v>0</v>
      </c>
      <c r="CB9656" s="16">
        <v>0</v>
      </c>
      <c r="CC9656" s="16">
        <v>3.4920499952508077E-3</v>
      </c>
      <c r="CD9656" s="17">
        <v>0</v>
      </c>
      <c r="CE9656" s="16">
        <v>0</v>
      </c>
      <c r="CF9656" s="16">
        <v>3.4920499952508077E-3</v>
      </c>
      <c r="CG9656" s="17">
        <v>0</v>
      </c>
      <c r="CH9656" s="16">
        <v>0</v>
      </c>
      <c r="CI9656" s="16">
        <v>3.4920499952508077E-3</v>
      </c>
      <c r="CJ9656" s="17">
        <v>0</v>
      </c>
      <c r="CK9656" s="16"/>
      <c r="CL9656" s="16"/>
      <c r="CM9656" s="17"/>
      <c r="CN9656" s="16">
        <v>0</v>
      </c>
      <c r="CO9656" s="16">
        <v>0.11800000000000004</v>
      </c>
      <c r="CP9656" s="17">
        <v>0</v>
      </c>
      <c r="CQ9656" s="16">
        <v>0</v>
      </c>
      <c r="CR9656" s="16">
        <v>0.11800000000000004</v>
      </c>
      <c r="CS9656" s="17">
        <v>0</v>
      </c>
      <c r="CT9656" s="16">
        <v>0</v>
      </c>
      <c r="CU9656" s="16">
        <v>0.11800000000000004</v>
      </c>
      <c r="CV9656" s="17">
        <v>0</v>
      </c>
      <c r="CW9656" s="16">
        <v>0</v>
      </c>
      <c r="CX9656" s="16">
        <v>3.6214969977631027E-3</v>
      </c>
      <c r="CY9656" s="17">
        <v>0</v>
      </c>
      <c r="CZ9656" s="16">
        <v>0</v>
      </c>
      <c r="DA9656" s="16">
        <v>3.6214969977631027E-3</v>
      </c>
      <c r="DB9656" s="17">
        <v>0</v>
      </c>
      <c r="DC9656" s="16">
        <v>0</v>
      </c>
      <c r="DD9656" s="16">
        <v>3.6214969977631027E-3</v>
      </c>
      <c r="DE9656" s="17">
        <v>0</v>
      </c>
      <c r="DF9656" s="14">
        <v>0</v>
      </c>
      <c r="DG9656" s="14">
        <v>1</v>
      </c>
      <c r="DH9656" s="15">
        <v>0</v>
      </c>
      <c r="DI9656" s="14">
        <v>0</v>
      </c>
      <c r="DJ9656" s="14">
        <v>1</v>
      </c>
      <c r="DK9656" s="15">
        <v>0</v>
      </c>
      <c r="DL9656" s="14">
        <v>0</v>
      </c>
      <c r="DM9656" s="14">
        <v>1</v>
      </c>
      <c r="DN9656" s="15">
        <v>0</v>
      </c>
      <c r="DO9656" s="14">
        <v>0</v>
      </c>
      <c r="DP9656" s="14">
        <v>1</v>
      </c>
      <c r="DQ9656" s="15">
        <v>0</v>
      </c>
      <c r="DR9656" s="82"/>
      <c r="DS9656" s="82"/>
      <c r="DT9656" s="15">
        <v>0</v>
      </c>
      <c r="DU9656" s="82"/>
      <c r="DV9656" s="82"/>
      <c r="DW9656" s="15">
        <v>0</v>
      </c>
      <c r="DX9656" s="82"/>
      <c r="DY9656" s="82"/>
      <c r="DZ9656" s="15">
        <v>0</v>
      </c>
      <c r="EB9656" s="2"/>
    </row>
    <row r="9657" spans="1:132" x14ac:dyDescent="0.25">
      <c r="A9657" t="s">
        <v>3617</v>
      </c>
      <c r="B9657" s="93">
        <v>6.9856668101203297E-5</v>
      </c>
      <c r="C9657" s="13">
        <v>0</v>
      </c>
      <c r="D9657" s="13">
        <v>1.5568175643555511E-2</v>
      </c>
      <c r="E9657" s="13">
        <v>0</v>
      </c>
      <c r="F9657" s="13">
        <v>1.5568175643555511E-2</v>
      </c>
      <c r="G9657" s="13">
        <v>3.999336893058255E-3</v>
      </c>
      <c r="H9657" s="13">
        <v>1.3849580939032925E-2</v>
      </c>
      <c r="I9657" s="13">
        <v>7.8504117868728445E-3</v>
      </c>
      <c r="J9657" s="14">
        <v>0</v>
      </c>
      <c r="K9657" s="14">
        <v>0.98999999999999988</v>
      </c>
      <c r="L9657" s="15">
        <v>0</v>
      </c>
      <c r="M9657" s="14">
        <v>0</v>
      </c>
      <c r="N9657" s="14">
        <v>0.98999999999999988</v>
      </c>
      <c r="O9657" s="15">
        <v>0</v>
      </c>
      <c r="P9657" s="14">
        <v>0</v>
      </c>
      <c r="Q9657" s="14">
        <v>0.98999999999999988</v>
      </c>
      <c r="R9657" s="15">
        <v>0</v>
      </c>
      <c r="S9657" s="14">
        <v>0</v>
      </c>
      <c r="T9657" s="14">
        <v>0.98999999999999988</v>
      </c>
      <c r="U9657" s="15">
        <v>0</v>
      </c>
      <c r="V9657" s="16">
        <v>0</v>
      </c>
      <c r="W9657" s="16">
        <v>0.64758806307615091</v>
      </c>
      <c r="X9657" s="17">
        <v>0</v>
      </c>
      <c r="Y9657" s="16">
        <v>0</v>
      </c>
      <c r="Z9657" s="16">
        <v>0.64758806307615091</v>
      </c>
      <c r="AA9657" s="17">
        <v>0</v>
      </c>
      <c r="AB9657" s="16">
        <v>0</v>
      </c>
      <c r="AC9657" s="16">
        <v>0.64758806307615091</v>
      </c>
      <c r="AD9657" s="17">
        <v>0</v>
      </c>
      <c r="AE9657" s="16">
        <v>0</v>
      </c>
      <c r="AF9657" s="16">
        <v>0.64758806307615091</v>
      </c>
      <c r="AG9657" s="17">
        <v>0</v>
      </c>
      <c r="AH9657" s="13">
        <v>0</v>
      </c>
      <c r="AI9657" s="16">
        <v>0</v>
      </c>
      <c r="AJ9657" s="16">
        <v>2.4945576303838903E-2</v>
      </c>
      <c r="AK9657" s="17">
        <v>0</v>
      </c>
      <c r="AL9657" s="16">
        <v>0</v>
      </c>
      <c r="AM9657" s="16">
        <v>2.4945576303838903E-2</v>
      </c>
      <c r="AN9657" s="17">
        <v>0</v>
      </c>
      <c r="AO9657" s="16">
        <v>0</v>
      </c>
      <c r="AP9657" s="16">
        <v>2.4945576303838903E-2</v>
      </c>
      <c r="AQ9657" s="17">
        <v>0</v>
      </c>
      <c r="AR9657" s="16">
        <v>0</v>
      </c>
      <c r="AS9657" s="16">
        <v>2.9728847394495566E-3</v>
      </c>
      <c r="AT9657" s="17">
        <v>0</v>
      </c>
      <c r="AU9657" s="16">
        <v>0</v>
      </c>
      <c r="AV9657" s="16">
        <v>2.9728847394495566E-3</v>
      </c>
      <c r="AW9657" s="17">
        <v>0</v>
      </c>
      <c r="AX9657" s="16">
        <v>0</v>
      </c>
      <c r="AY9657" s="16">
        <v>2.9728847394495566E-3</v>
      </c>
      <c r="AZ9657" s="17">
        <v>0</v>
      </c>
      <c r="BA9657" s="16">
        <v>0</v>
      </c>
      <c r="BB9657" s="16">
        <v>7.9899973180193474E-3</v>
      </c>
      <c r="BC9657" s="17">
        <v>0</v>
      </c>
      <c r="BD9657" s="16">
        <v>0</v>
      </c>
      <c r="BE9657" s="16">
        <v>7.9899973180193474E-3</v>
      </c>
      <c r="BF9657" s="17">
        <v>0</v>
      </c>
      <c r="BG9657" s="16">
        <v>0</v>
      </c>
      <c r="BH9657" s="16">
        <v>7.9899973180193474E-3</v>
      </c>
      <c r="BI9657" s="17">
        <v>0</v>
      </c>
      <c r="BJ9657" s="16">
        <v>1</v>
      </c>
      <c r="BK9657" s="16">
        <v>8.4459777277449046E-3</v>
      </c>
      <c r="BL9657" s="17">
        <v>1.3148846474709056E-4</v>
      </c>
      <c r="BM9657" s="16">
        <v>0</v>
      </c>
      <c r="BN9657" s="16">
        <v>8.4459777277449046E-3</v>
      </c>
      <c r="BO9657" s="17">
        <v>0</v>
      </c>
      <c r="BP9657" s="16">
        <v>0</v>
      </c>
      <c r="BQ9657" s="16">
        <v>8.4459777277449046E-3</v>
      </c>
      <c r="BR9657" s="17">
        <v>0</v>
      </c>
      <c r="BS9657" s="16">
        <v>0</v>
      </c>
      <c r="BT9657" s="16">
        <v>6.0567844600283159E-2</v>
      </c>
      <c r="BU9657" s="17">
        <v>0</v>
      </c>
      <c r="BV9657" s="16">
        <v>0</v>
      </c>
      <c r="BW9657" s="16">
        <v>6.0567844600283159E-2</v>
      </c>
      <c r="BX9657" s="17">
        <v>0</v>
      </c>
      <c r="BY9657" s="16">
        <v>0</v>
      </c>
      <c r="BZ9657" s="16">
        <v>6.0567844600283159E-2</v>
      </c>
      <c r="CA9657" s="17">
        <v>0</v>
      </c>
      <c r="CB9657" s="16">
        <v>0</v>
      </c>
      <c r="CC9657" s="16">
        <v>6.9558151113956988E-3</v>
      </c>
      <c r="CD9657" s="17">
        <v>0</v>
      </c>
      <c r="CE9657" s="16">
        <v>0</v>
      </c>
      <c r="CF9657" s="16">
        <v>6.9558151113956988E-3</v>
      </c>
      <c r="CG9657" s="17">
        <v>0</v>
      </c>
      <c r="CH9657" s="16">
        <v>0</v>
      </c>
      <c r="CI9657" s="16">
        <v>6.9558151113956988E-3</v>
      </c>
      <c r="CJ9657" s="17">
        <v>0</v>
      </c>
      <c r="CK9657" s="16"/>
      <c r="CL9657" s="16"/>
      <c r="CM9657" s="17"/>
      <c r="CN9657" s="16">
        <v>0</v>
      </c>
      <c r="CO9657" s="16">
        <v>0.11799999999999999</v>
      </c>
      <c r="CP9657" s="17">
        <v>0</v>
      </c>
      <c r="CQ9657" s="16">
        <v>0</v>
      </c>
      <c r="CR9657" s="16">
        <v>0.11799999999999999</v>
      </c>
      <c r="CS9657" s="17">
        <v>0</v>
      </c>
      <c r="CT9657" s="16">
        <v>0</v>
      </c>
      <c r="CU9657" s="16">
        <v>0.11799999999999999</v>
      </c>
      <c r="CV9657" s="17">
        <v>0</v>
      </c>
      <c r="CW9657" s="16">
        <v>0</v>
      </c>
      <c r="CX9657" s="16">
        <v>3.6777642198123389E-3</v>
      </c>
      <c r="CY9657" s="17">
        <v>0</v>
      </c>
      <c r="CZ9657" s="16">
        <v>0</v>
      </c>
      <c r="DA9657" s="16">
        <v>3.6777642198123389E-3</v>
      </c>
      <c r="DB9657" s="17">
        <v>0</v>
      </c>
      <c r="DC9657" s="16">
        <v>0</v>
      </c>
      <c r="DD9657" s="16">
        <v>3.6777642198123389E-3</v>
      </c>
      <c r="DE9657" s="17">
        <v>0</v>
      </c>
      <c r="DF9657" s="14">
        <v>0</v>
      </c>
      <c r="DG9657" s="14">
        <v>0.99999999999999989</v>
      </c>
      <c r="DH9657" s="15">
        <v>0</v>
      </c>
      <c r="DI9657" s="14">
        <v>0</v>
      </c>
      <c r="DJ9657" s="14">
        <v>0.99999999999999989</v>
      </c>
      <c r="DK9657" s="15">
        <v>0</v>
      </c>
      <c r="DL9657" s="14">
        <v>0</v>
      </c>
      <c r="DM9657" s="14">
        <v>0.99999999999999989</v>
      </c>
      <c r="DN9657" s="15">
        <v>0</v>
      </c>
      <c r="DO9657" s="14">
        <v>0</v>
      </c>
      <c r="DP9657" s="14">
        <v>0.99999999999999989</v>
      </c>
      <c r="DQ9657" s="15">
        <v>0</v>
      </c>
      <c r="DR9657" s="82"/>
      <c r="DS9657" s="82"/>
      <c r="DT9657" s="15">
        <v>0</v>
      </c>
      <c r="DU9657" s="82"/>
      <c r="DV9657" s="82"/>
      <c r="DW9657" s="15">
        <v>0</v>
      </c>
      <c r="DX9657" s="82"/>
      <c r="DY9657" s="82"/>
      <c r="DZ9657" s="15">
        <v>0</v>
      </c>
      <c r="EB9657" s="2"/>
    </row>
    <row r="9658" spans="1:132" x14ac:dyDescent="0.25">
      <c r="A9658" t="s">
        <v>3620</v>
      </c>
      <c r="B9658" s="93">
        <v>6.9730349683335807E-5</v>
      </c>
      <c r="C9658" s="13">
        <v>0</v>
      </c>
      <c r="D9658" s="13">
        <v>2.4911490211339642E-3</v>
      </c>
      <c r="E9658" s="13">
        <v>0</v>
      </c>
      <c r="F9658" s="13">
        <v>2.4911490211339642E-3</v>
      </c>
      <c r="G9658" s="13">
        <v>4.8224476043325179E-4</v>
      </c>
      <c r="H9658" s="13">
        <v>2.0962269909893935E-3</v>
      </c>
      <c r="I9658" s="13">
        <v>1.533818685805492E-3</v>
      </c>
      <c r="J9658" s="14">
        <v>0</v>
      </c>
      <c r="K9658" s="14">
        <v>0.99</v>
      </c>
      <c r="L9658" s="15">
        <v>0</v>
      </c>
      <c r="M9658" s="14">
        <v>0</v>
      </c>
      <c r="N9658" s="14">
        <v>0.99</v>
      </c>
      <c r="O9658" s="15">
        <v>0</v>
      </c>
      <c r="P9658" s="14">
        <v>0</v>
      </c>
      <c r="Q9658" s="14">
        <v>0.99</v>
      </c>
      <c r="R9658" s="15">
        <v>0</v>
      </c>
      <c r="S9658" s="14">
        <v>0</v>
      </c>
      <c r="T9658" s="14">
        <v>0.99</v>
      </c>
      <c r="U9658" s="15">
        <v>0</v>
      </c>
      <c r="V9658" s="16">
        <v>0</v>
      </c>
      <c r="W9658" s="16">
        <v>0.64516340126912464</v>
      </c>
      <c r="X9658" s="17">
        <v>0</v>
      </c>
      <c r="Y9658" s="16">
        <v>0</v>
      </c>
      <c r="Z9658" s="16">
        <v>0.64516340126912464</v>
      </c>
      <c r="AA9658" s="17">
        <v>0</v>
      </c>
      <c r="AB9658" s="16">
        <v>0</v>
      </c>
      <c r="AC9658" s="16">
        <v>0.64516340126912464</v>
      </c>
      <c r="AD9658" s="17">
        <v>0</v>
      </c>
      <c r="AE9658" s="16">
        <v>0</v>
      </c>
      <c r="AF9658" s="16">
        <v>0.64516340126912464</v>
      </c>
      <c r="AG9658" s="17">
        <v>0</v>
      </c>
      <c r="AH9658" s="13">
        <v>0</v>
      </c>
      <c r="AI9658" s="16">
        <v>0</v>
      </c>
      <c r="AJ9658" s="16">
        <v>2.6530690565157066E-2</v>
      </c>
      <c r="AK9658" s="17">
        <v>0</v>
      </c>
      <c r="AL9658" s="16">
        <v>0</v>
      </c>
      <c r="AM9658" s="16">
        <v>2.6530690565157066E-2</v>
      </c>
      <c r="AN9658" s="17">
        <v>0</v>
      </c>
      <c r="AO9658" s="16">
        <v>0</v>
      </c>
      <c r="AP9658" s="16">
        <v>2.6530690565157066E-2</v>
      </c>
      <c r="AQ9658" s="17">
        <v>0</v>
      </c>
      <c r="AR9658" s="16">
        <v>0</v>
      </c>
      <c r="AS9658" s="16">
        <v>2.8210146469049581E-3</v>
      </c>
      <c r="AT9658" s="17">
        <v>0</v>
      </c>
      <c r="AU9658" s="16">
        <v>0</v>
      </c>
      <c r="AV9658" s="16">
        <v>2.8210146469049581E-3</v>
      </c>
      <c r="AW9658" s="17">
        <v>0</v>
      </c>
      <c r="AX9658" s="16">
        <v>0</v>
      </c>
      <c r="AY9658" s="16">
        <v>2.8210146469049581E-3</v>
      </c>
      <c r="AZ9658" s="17">
        <v>0</v>
      </c>
      <c r="BA9658" s="16">
        <v>0</v>
      </c>
      <c r="BB9658" s="16">
        <v>7.7883321515861918E-3</v>
      </c>
      <c r="BC9658" s="17">
        <v>0</v>
      </c>
      <c r="BD9658" s="16">
        <v>0</v>
      </c>
      <c r="BE9658" s="16">
        <v>7.7883321515861918E-3</v>
      </c>
      <c r="BF9658" s="17">
        <v>0</v>
      </c>
      <c r="BG9658" s="16">
        <v>0</v>
      </c>
      <c r="BH9658" s="16">
        <v>7.7883321515861918E-3</v>
      </c>
      <c r="BI9658" s="17">
        <v>0</v>
      </c>
      <c r="BJ9658" s="16">
        <v>0</v>
      </c>
      <c r="BK9658" s="16">
        <v>7.9199751019477758E-3</v>
      </c>
      <c r="BL9658" s="17">
        <v>0</v>
      </c>
      <c r="BM9658" s="16">
        <v>0</v>
      </c>
      <c r="BN9658" s="16">
        <v>7.9199751019477758E-3</v>
      </c>
      <c r="BO9658" s="17">
        <v>0</v>
      </c>
      <c r="BP9658" s="16">
        <v>0</v>
      </c>
      <c r="BQ9658" s="16">
        <v>7.9199751019477758E-3</v>
      </c>
      <c r="BR9658" s="17">
        <v>0</v>
      </c>
      <c r="BS9658" s="16">
        <v>0</v>
      </c>
      <c r="BT9658" s="16">
        <v>5.8103005497943283E-2</v>
      </c>
      <c r="BU9658" s="17">
        <v>0</v>
      </c>
      <c r="BV9658" s="16">
        <v>0</v>
      </c>
      <c r="BW9658" s="16">
        <v>5.8103005497943283E-2</v>
      </c>
      <c r="BX9658" s="17">
        <v>0</v>
      </c>
      <c r="BY9658" s="16">
        <v>0</v>
      </c>
      <c r="BZ9658" s="16">
        <v>5.8103005497943283E-2</v>
      </c>
      <c r="CA9658" s="17">
        <v>0</v>
      </c>
      <c r="CB9658" s="16">
        <v>0</v>
      </c>
      <c r="CC9658" s="16">
        <v>5.1826655765272438E-3</v>
      </c>
      <c r="CD9658" s="17">
        <v>0</v>
      </c>
      <c r="CE9658" s="16">
        <v>0</v>
      </c>
      <c r="CF9658" s="16">
        <v>5.1826655765272438E-3</v>
      </c>
      <c r="CG9658" s="17">
        <v>0</v>
      </c>
      <c r="CH9658" s="16">
        <v>0</v>
      </c>
      <c r="CI9658" s="16">
        <v>5.1826655765272438E-3</v>
      </c>
      <c r="CJ9658" s="17">
        <v>0</v>
      </c>
      <c r="CK9658" s="16"/>
      <c r="CL9658" s="16"/>
      <c r="CM9658" s="17"/>
      <c r="CN9658" s="16">
        <v>0</v>
      </c>
      <c r="CO9658" s="16">
        <v>0.11800000000000002</v>
      </c>
      <c r="CP9658" s="17">
        <v>0</v>
      </c>
      <c r="CQ9658" s="16">
        <v>0</v>
      </c>
      <c r="CR9658" s="16">
        <v>0.11800000000000002</v>
      </c>
      <c r="CS9658" s="17">
        <v>0</v>
      </c>
      <c r="CT9658" s="16">
        <v>0</v>
      </c>
      <c r="CU9658" s="16">
        <v>0.11800000000000002</v>
      </c>
      <c r="CV9658" s="17">
        <v>0</v>
      </c>
      <c r="CW9658" s="16">
        <v>0</v>
      </c>
      <c r="CX9658" s="16">
        <v>3.6725574204131356E-3</v>
      </c>
      <c r="CY9658" s="17">
        <v>0</v>
      </c>
      <c r="CZ9658" s="16">
        <v>0</v>
      </c>
      <c r="DA9658" s="16">
        <v>3.6725574204131356E-3</v>
      </c>
      <c r="DB9658" s="17">
        <v>0</v>
      </c>
      <c r="DC9658" s="16">
        <v>0</v>
      </c>
      <c r="DD9658" s="16">
        <v>3.6725574204131356E-3</v>
      </c>
      <c r="DE9658" s="17">
        <v>0</v>
      </c>
      <c r="DF9658" s="14">
        <v>0</v>
      </c>
      <c r="DG9658" s="14">
        <v>1</v>
      </c>
      <c r="DH9658" s="15">
        <v>0</v>
      </c>
      <c r="DI9658" s="14">
        <v>0</v>
      </c>
      <c r="DJ9658" s="14">
        <v>1</v>
      </c>
      <c r="DK9658" s="15">
        <v>0</v>
      </c>
      <c r="DL9658" s="14">
        <v>0</v>
      </c>
      <c r="DM9658" s="14">
        <v>1</v>
      </c>
      <c r="DN9658" s="15">
        <v>0</v>
      </c>
      <c r="DO9658" s="14">
        <v>0</v>
      </c>
      <c r="DP9658" s="14">
        <v>1</v>
      </c>
      <c r="DQ9658" s="15">
        <v>0</v>
      </c>
      <c r="DR9658" s="82"/>
      <c r="DS9658" s="82"/>
      <c r="DT9658" s="15">
        <v>0</v>
      </c>
      <c r="DU9658" s="82"/>
      <c r="DV9658" s="82"/>
      <c r="DW9658" s="15">
        <v>0</v>
      </c>
      <c r="DX9658" s="82"/>
      <c r="DY9658" s="82"/>
      <c r="DZ9658" s="15">
        <v>0</v>
      </c>
      <c r="EB9658" s="2"/>
    </row>
    <row r="9659" spans="1:132" x14ac:dyDescent="0.25">
      <c r="A9659" t="s">
        <v>3622</v>
      </c>
      <c r="B9659" s="93">
        <v>6.9544231643956699E-5</v>
      </c>
      <c r="C9659" s="13">
        <v>0</v>
      </c>
      <c r="D9659" s="13">
        <v>1.9994308284166772E-2</v>
      </c>
      <c r="E9659" s="13">
        <v>0</v>
      </c>
      <c r="F9659" s="13">
        <v>1.9994308284166772E-2</v>
      </c>
      <c r="G9659" s="13">
        <v>2.5602706054818213E-3</v>
      </c>
      <c r="H9659" s="13">
        <v>1.77068411904759E-2</v>
      </c>
      <c r="I9659" s="13">
        <v>1.2738702813456099E-2</v>
      </c>
      <c r="J9659" s="14">
        <v>0</v>
      </c>
      <c r="K9659" s="14">
        <v>0.99000000000000021</v>
      </c>
      <c r="L9659" s="15">
        <v>0</v>
      </c>
      <c r="M9659" s="14">
        <v>0</v>
      </c>
      <c r="N9659" s="14">
        <v>0.99000000000000021</v>
      </c>
      <c r="O9659" s="15">
        <v>0</v>
      </c>
      <c r="P9659" s="14">
        <v>0</v>
      </c>
      <c r="Q9659" s="14">
        <v>0.99000000000000021</v>
      </c>
      <c r="R9659" s="15">
        <v>0</v>
      </c>
      <c r="S9659" s="14">
        <v>0</v>
      </c>
      <c r="T9659" s="14">
        <v>0.99000000000000021</v>
      </c>
      <c r="U9659" s="15">
        <v>0</v>
      </c>
      <c r="V9659" s="16">
        <v>0</v>
      </c>
      <c r="W9659" s="16">
        <v>0.64930466707456869</v>
      </c>
      <c r="X9659" s="17">
        <v>0</v>
      </c>
      <c r="Y9659" s="16">
        <v>0</v>
      </c>
      <c r="Z9659" s="16">
        <v>0.64930466707456869</v>
      </c>
      <c r="AA9659" s="17">
        <v>0</v>
      </c>
      <c r="AB9659" s="16">
        <v>0</v>
      </c>
      <c r="AC9659" s="16">
        <v>0.64930466707456869</v>
      </c>
      <c r="AD9659" s="17">
        <v>0</v>
      </c>
      <c r="AE9659" s="16">
        <v>0</v>
      </c>
      <c r="AF9659" s="16">
        <v>0.64930466707456869</v>
      </c>
      <c r="AG9659" s="17">
        <v>0</v>
      </c>
      <c r="AH9659" s="13">
        <v>0</v>
      </c>
      <c r="AI9659" s="16">
        <v>0</v>
      </c>
      <c r="AJ9659" s="16">
        <v>2.6520716475036551E-2</v>
      </c>
      <c r="AK9659" s="17">
        <v>0</v>
      </c>
      <c r="AL9659" s="16">
        <v>0</v>
      </c>
      <c r="AM9659" s="16">
        <v>2.6520716475036551E-2</v>
      </c>
      <c r="AN9659" s="17">
        <v>0</v>
      </c>
      <c r="AO9659" s="16">
        <v>0</v>
      </c>
      <c r="AP9659" s="16">
        <v>2.6520716475036551E-2</v>
      </c>
      <c r="AQ9659" s="17">
        <v>0</v>
      </c>
      <c r="AR9659" s="16">
        <v>0</v>
      </c>
      <c r="AS9659" s="16">
        <v>2.9885360340822353E-3</v>
      </c>
      <c r="AT9659" s="17">
        <v>0</v>
      </c>
      <c r="AU9659" s="16">
        <v>0</v>
      </c>
      <c r="AV9659" s="16">
        <v>2.9885360340822353E-3</v>
      </c>
      <c r="AW9659" s="17">
        <v>0</v>
      </c>
      <c r="AX9659" s="16">
        <v>0</v>
      </c>
      <c r="AY9659" s="16">
        <v>2.9885360340822353E-3</v>
      </c>
      <c r="AZ9659" s="17">
        <v>0</v>
      </c>
      <c r="BA9659" s="16">
        <v>0</v>
      </c>
      <c r="BB9659" s="16">
        <v>8.1106958653524037E-3</v>
      </c>
      <c r="BC9659" s="17">
        <v>0</v>
      </c>
      <c r="BD9659" s="16">
        <v>0</v>
      </c>
      <c r="BE9659" s="16">
        <v>8.1106958653524037E-3</v>
      </c>
      <c r="BF9659" s="17">
        <v>0</v>
      </c>
      <c r="BG9659" s="16">
        <v>0</v>
      </c>
      <c r="BH9659" s="16">
        <v>8.1106958653524037E-3</v>
      </c>
      <c r="BI9659" s="17">
        <v>0</v>
      </c>
      <c r="BJ9659" s="16">
        <v>0</v>
      </c>
      <c r="BK9659" s="16">
        <v>8.457782036861549E-3</v>
      </c>
      <c r="BL9659" s="17">
        <v>0</v>
      </c>
      <c r="BM9659" s="16">
        <v>0</v>
      </c>
      <c r="BN9659" s="16">
        <v>8.457782036861549E-3</v>
      </c>
      <c r="BO9659" s="17">
        <v>0</v>
      </c>
      <c r="BP9659" s="16">
        <v>0.999999999999999</v>
      </c>
      <c r="BQ9659" s="16">
        <v>8.457782036861549E-3</v>
      </c>
      <c r="BR9659" s="17">
        <v>1.691075014452976E-4</v>
      </c>
      <c r="BS9659" s="16">
        <v>0</v>
      </c>
      <c r="BT9659" s="16">
        <v>6.1147155068976916E-2</v>
      </c>
      <c r="BU9659" s="17">
        <v>0</v>
      </c>
      <c r="BV9659" s="16">
        <v>0</v>
      </c>
      <c r="BW9659" s="16">
        <v>6.1147155068976916E-2</v>
      </c>
      <c r="BX9659" s="17">
        <v>0</v>
      </c>
      <c r="BY9659" s="16">
        <v>0</v>
      </c>
      <c r="BZ9659" s="16">
        <v>6.1147155068976916E-2</v>
      </c>
      <c r="CA9659" s="17">
        <v>0</v>
      </c>
      <c r="CB9659" s="16">
        <v>0</v>
      </c>
      <c r="CC9659" s="16">
        <v>2.698828361435418E-3</v>
      </c>
      <c r="CD9659" s="17">
        <v>0</v>
      </c>
      <c r="CE9659" s="16">
        <v>0</v>
      </c>
      <c r="CF9659" s="16">
        <v>2.698828361435418E-3</v>
      </c>
      <c r="CG9659" s="17">
        <v>0</v>
      </c>
      <c r="CH9659" s="16">
        <v>0</v>
      </c>
      <c r="CI9659" s="16">
        <v>2.698828361435418E-3</v>
      </c>
      <c r="CJ9659" s="17">
        <v>0</v>
      </c>
      <c r="CK9659" s="16"/>
      <c r="CL9659" s="16"/>
      <c r="CM9659" s="17"/>
      <c r="CN9659" s="16">
        <v>0</v>
      </c>
      <c r="CO9659" s="16">
        <v>0.11800000000000001</v>
      </c>
      <c r="CP9659" s="17">
        <v>0</v>
      </c>
      <c r="CQ9659" s="16">
        <v>0</v>
      </c>
      <c r="CR9659" s="16">
        <v>0.11800000000000001</v>
      </c>
      <c r="CS9659" s="17">
        <v>0</v>
      </c>
      <c r="CT9659" s="16">
        <v>0</v>
      </c>
      <c r="CU9659" s="16">
        <v>0.11800000000000001</v>
      </c>
      <c r="CV9659" s="17">
        <v>0</v>
      </c>
      <c r="CW9659" s="16">
        <v>0</v>
      </c>
      <c r="CX9659" s="16">
        <v>3.6797530110239916E-3</v>
      </c>
      <c r="CY9659" s="17">
        <v>0</v>
      </c>
      <c r="CZ9659" s="16">
        <v>0</v>
      </c>
      <c r="DA9659" s="16">
        <v>3.6797530110239916E-3</v>
      </c>
      <c r="DB9659" s="17">
        <v>0</v>
      </c>
      <c r="DC9659" s="16">
        <v>0</v>
      </c>
      <c r="DD9659" s="16">
        <v>3.6797530110239916E-3</v>
      </c>
      <c r="DE9659" s="17">
        <v>0</v>
      </c>
      <c r="DF9659" s="14">
        <v>0</v>
      </c>
      <c r="DG9659" s="14">
        <v>1.0000000000000002</v>
      </c>
      <c r="DH9659" s="15">
        <v>0</v>
      </c>
      <c r="DI9659" s="14">
        <v>0</v>
      </c>
      <c r="DJ9659" s="14">
        <v>1.0000000000000002</v>
      </c>
      <c r="DK9659" s="15">
        <v>0</v>
      </c>
      <c r="DL9659" s="14">
        <v>0</v>
      </c>
      <c r="DM9659" s="14">
        <v>1.0000000000000002</v>
      </c>
      <c r="DN9659" s="15">
        <v>0</v>
      </c>
      <c r="DO9659" s="14">
        <v>0</v>
      </c>
      <c r="DP9659" s="14">
        <v>1.0000000000000002</v>
      </c>
      <c r="DQ9659" s="15">
        <v>0</v>
      </c>
      <c r="DR9659" s="82"/>
      <c r="DS9659" s="82"/>
      <c r="DT9659" s="15">
        <v>0</v>
      </c>
      <c r="DU9659" s="82"/>
      <c r="DV9659" s="82"/>
      <c r="DW9659" s="15">
        <v>0</v>
      </c>
      <c r="DX9659" s="82"/>
      <c r="DY9659" s="82"/>
      <c r="DZ9659" s="15">
        <v>0</v>
      </c>
      <c r="EB9659" s="2"/>
    </row>
    <row r="9660" spans="1:132" x14ac:dyDescent="0.25">
      <c r="A9660" t="s">
        <v>3626</v>
      </c>
      <c r="B9660" s="93">
        <v>6.9341295896089802E-5</v>
      </c>
      <c r="C9660" s="13">
        <v>0</v>
      </c>
      <c r="D9660" s="13">
        <v>6.7239640482970649E-3</v>
      </c>
      <c r="E9660" s="13">
        <v>0</v>
      </c>
      <c r="F9660" s="13">
        <v>6.7239640482970649E-3</v>
      </c>
      <c r="G9660" s="13">
        <v>1.0917618079310306E-3</v>
      </c>
      <c r="H9660" s="13">
        <v>6.4328646350543788E-3</v>
      </c>
      <c r="I9660" s="13">
        <v>3.5750279018563103E-3</v>
      </c>
      <c r="J9660" s="14">
        <v>0</v>
      </c>
      <c r="K9660" s="14">
        <v>0.99</v>
      </c>
      <c r="L9660" s="15">
        <v>0</v>
      </c>
      <c r="M9660" s="14">
        <v>0</v>
      </c>
      <c r="N9660" s="14">
        <v>0.99</v>
      </c>
      <c r="O9660" s="15">
        <v>0</v>
      </c>
      <c r="P9660" s="14">
        <v>0</v>
      </c>
      <c r="Q9660" s="14">
        <v>0.99</v>
      </c>
      <c r="R9660" s="15">
        <v>0</v>
      </c>
      <c r="S9660" s="14">
        <v>0</v>
      </c>
      <c r="T9660" s="14">
        <v>0.99</v>
      </c>
      <c r="U9660" s="15">
        <v>0</v>
      </c>
      <c r="V9660" s="16">
        <v>0</v>
      </c>
      <c r="W9660" s="16">
        <v>0.64306740316265754</v>
      </c>
      <c r="X9660" s="17">
        <v>0</v>
      </c>
      <c r="Y9660" s="16">
        <v>0</v>
      </c>
      <c r="Z9660" s="16">
        <v>0.64306740316265754</v>
      </c>
      <c r="AA9660" s="17">
        <v>0</v>
      </c>
      <c r="AB9660" s="16">
        <v>0</v>
      </c>
      <c r="AC9660" s="16">
        <v>0.64306740316265754</v>
      </c>
      <c r="AD9660" s="17">
        <v>0</v>
      </c>
      <c r="AE9660" s="16">
        <v>0</v>
      </c>
      <c r="AF9660" s="16">
        <v>0.64306740316265754</v>
      </c>
      <c r="AG9660" s="17">
        <v>0</v>
      </c>
      <c r="AH9660" s="13">
        <v>0</v>
      </c>
      <c r="AI9660" s="16">
        <v>0</v>
      </c>
      <c r="AJ9660" s="16">
        <v>2.8211359558060391E-2</v>
      </c>
      <c r="AK9660" s="17">
        <v>0</v>
      </c>
      <c r="AL9660" s="16">
        <v>0</v>
      </c>
      <c r="AM9660" s="16">
        <v>2.8211359558060391E-2</v>
      </c>
      <c r="AN9660" s="17">
        <v>0</v>
      </c>
      <c r="AO9660" s="16">
        <v>0</v>
      </c>
      <c r="AP9660" s="16">
        <v>2.8211359558060391E-2</v>
      </c>
      <c r="AQ9660" s="17">
        <v>0</v>
      </c>
      <c r="AR9660" s="16">
        <v>0</v>
      </c>
      <c r="AS9660" s="16">
        <v>3.3783181900739014E-3</v>
      </c>
      <c r="AT9660" s="17">
        <v>0</v>
      </c>
      <c r="AU9660" s="16">
        <v>0</v>
      </c>
      <c r="AV9660" s="16">
        <v>3.3783181900739014E-3</v>
      </c>
      <c r="AW9660" s="17">
        <v>0</v>
      </c>
      <c r="AX9660" s="16">
        <v>0</v>
      </c>
      <c r="AY9660" s="16">
        <v>3.3783181900739014E-3</v>
      </c>
      <c r="AZ9660" s="17">
        <v>0</v>
      </c>
      <c r="BA9660" s="16">
        <v>0</v>
      </c>
      <c r="BB9660" s="16">
        <v>8.474463931024941E-3</v>
      </c>
      <c r="BC9660" s="17">
        <v>0</v>
      </c>
      <c r="BD9660" s="16">
        <v>0</v>
      </c>
      <c r="BE9660" s="16">
        <v>8.474463931024941E-3</v>
      </c>
      <c r="BF9660" s="17">
        <v>0</v>
      </c>
      <c r="BG9660" s="16">
        <v>0</v>
      </c>
      <c r="BH9660" s="16">
        <v>8.474463931024941E-3</v>
      </c>
      <c r="BI9660" s="17">
        <v>0</v>
      </c>
      <c r="BJ9660" s="16">
        <v>1.9624004815617699E-2</v>
      </c>
      <c r="BK9660" s="16">
        <v>9.0780155724376563E-3</v>
      </c>
      <c r="BL9660" s="17">
        <v>1.197854166598098E-6</v>
      </c>
      <c r="BM9660" s="16">
        <v>0</v>
      </c>
      <c r="BN9660" s="16">
        <v>9.0780155724376563E-3</v>
      </c>
      <c r="BO9660" s="17">
        <v>0</v>
      </c>
      <c r="BP9660" s="16">
        <v>0</v>
      </c>
      <c r="BQ9660" s="16">
        <v>9.0780155724376563E-3</v>
      </c>
      <c r="BR9660" s="17">
        <v>0</v>
      </c>
      <c r="BS9660" s="16">
        <v>0</v>
      </c>
      <c r="BT9660" s="16">
        <v>6.4545683880002591E-2</v>
      </c>
      <c r="BU9660" s="17">
        <v>0</v>
      </c>
      <c r="BV9660" s="16">
        <v>0</v>
      </c>
      <c r="BW9660" s="16">
        <v>6.4545683880002591E-2</v>
      </c>
      <c r="BX9660" s="17">
        <v>0</v>
      </c>
      <c r="BY9660" s="16">
        <v>0</v>
      </c>
      <c r="BZ9660" s="16">
        <v>6.4545683880002591E-2</v>
      </c>
      <c r="CA9660" s="17">
        <v>0</v>
      </c>
      <c r="CB9660" s="16">
        <v>0</v>
      </c>
      <c r="CC9660" s="16">
        <v>3.7913958014639502E-3</v>
      </c>
      <c r="CD9660" s="17">
        <v>0</v>
      </c>
      <c r="CE9660" s="16">
        <v>0</v>
      </c>
      <c r="CF9660" s="16">
        <v>3.7913958014639502E-3</v>
      </c>
      <c r="CG9660" s="17">
        <v>0</v>
      </c>
      <c r="CH9660" s="16">
        <v>0</v>
      </c>
      <c r="CI9660" s="16">
        <v>3.7913958014639502E-3</v>
      </c>
      <c r="CJ9660" s="17">
        <v>0</v>
      </c>
      <c r="CK9660" s="16"/>
      <c r="CL9660" s="16"/>
      <c r="CM9660" s="17"/>
      <c r="CN9660" s="16">
        <v>0</v>
      </c>
      <c r="CO9660" s="16">
        <v>0.11800000000000002</v>
      </c>
      <c r="CP9660" s="17">
        <v>0</v>
      </c>
      <c r="CQ9660" s="16">
        <v>0</v>
      </c>
      <c r="CR9660" s="16">
        <v>0.11800000000000002</v>
      </c>
      <c r="CS9660" s="17">
        <v>0</v>
      </c>
      <c r="CT9660" s="16">
        <v>0</v>
      </c>
      <c r="CU9660" s="16">
        <v>0.11800000000000002</v>
      </c>
      <c r="CV9660" s="17">
        <v>0</v>
      </c>
      <c r="CW9660" s="16">
        <v>0</v>
      </c>
      <c r="CX9660" s="16">
        <v>3.6730332387011257E-3</v>
      </c>
      <c r="CY9660" s="17">
        <v>0</v>
      </c>
      <c r="CZ9660" s="16">
        <v>0</v>
      </c>
      <c r="DA9660" s="16">
        <v>3.6730332387011257E-3</v>
      </c>
      <c r="DB9660" s="17">
        <v>0</v>
      </c>
      <c r="DC9660" s="16">
        <v>0</v>
      </c>
      <c r="DD9660" s="16">
        <v>3.6730332387011257E-3</v>
      </c>
      <c r="DE9660" s="17">
        <v>0</v>
      </c>
      <c r="DF9660" s="14">
        <v>0</v>
      </c>
      <c r="DG9660" s="14">
        <v>1</v>
      </c>
      <c r="DH9660" s="15">
        <v>0</v>
      </c>
      <c r="DI9660" s="14">
        <v>0</v>
      </c>
      <c r="DJ9660" s="14">
        <v>1</v>
      </c>
      <c r="DK9660" s="15">
        <v>0</v>
      </c>
      <c r="DL9660" s="14">
        <v>0</v>
      </c>
      <c r="DM9660" s="14">
        <v>1</v>
      </c>
      <c r="DN9660" s="15">
        <v>0</v>
      </c>
      <c r="DO9660" s="14">
        <v>0</v>
      </c>
      <c r="DP9660" s="14">
        <v>1</v>
      </c>
      <c r="DQ9660" s="15">
        <v>0</v>
      </c>
      <c r="DR9660" s="82"/>
      <c r="DS9660" s="82"/>
      <c r="DT9660" s="15">
        <v>0</v>
      </c>
      <c r="DU9660" s="82"/>
      <c r="DV9660" s="82"/>
      <c r="DW9660" s="15">
        <v>0</v>
      </c>
      <c r="DX9660" s="82"/>
      <c r="DY9660" s="82"/>
      <c r="DZ9660" s="15">
        <v>0</v>
      </c>
      <c r="EB9660" s="2"/>
    </row>
    <row r="9661" spans="1:132" x14ac:dyDescent="0.25">
      <c r="A9661" t="s">
        <v>3629</v>
      </c>
      <c r="B9661" s="93">
        <v>6.9267762517880095E-5</v>
      </c>
      <c r="C9661" s="13">
        <v>0</v>
      </c>
      <c r="D9661" s="13">
        <v>2.1093214353194507E-2</v>
      </c>
      <c r="E9661" s="13">
        <v>0</v>
      </c>
      <c r="F9661" s="13">
        <v>2.1093214353194507E-2</v>
      </c>
      <c r="G9661" s="13">
        <v>4.8850767003953107E-3</v>
      </c>
      <c r="H9661" s="13">
        <v>1.7010861706115966E-2</v>
      </c>
      <c r="I9661" s="13">
        <v>1.2923906949653164E-2</v>
      </c>
      <c r="J9661" s="14">
        <v>0</v>
      </c>
      <c r="K9661" s="14">
        <v>0.9900000000000001</v>
      </c>
      <c r="L9661" s="15">
        <v>0</v>
      </c>
      <c r="M9661" s="14">
        <v>0</v>
      </c>
      <c r="N9661" s="14">
        <v>0.9900000000000001</v>
      </c>
      <c r="O9661" s="15">
        <v>0</v>
      </c>
      <c r="P9661" s="14">
        <v>0</v>
      </c>
      <c r="Q9661" s="14">
        <v>0.9900000000000001</v>
      </c>
      <c r="R9661" s="15">
        <v>0</v>
      </c>
      <c r="S9661" s="14">
        <v>0</v>
      </c>
      <c r="T9661" s="14">
        <v>0.9900000000000001</v>
      </c>
      <c r="U9661" s="15">
        <v>0</v>
      </c>
      <c r="V9661" s="16">
        <v>0</v>
      </c>
      <c r="W9661" s="16">
        <v>0.6532393690348508</v>
      </c>
      <c r="X9661" s="17">
        <v>0</v>
      </c>
      <c r="Y9661" s="16">
        <v>0</v>
      </c>
      <c r="Z9661" s="16">
        <v>0.6532393690348508</v>
      </c>
      <c r="AA9661" s="17">
        <v>0</v>
      </c>
      <c r="AB9661" s="16">
        <v>0</v>
      </c>
      <c r="AC9661" s="16">
        <v>0.6532393690348508</v>
      </c>
      <c r="AD9661" s="17">
        <v>0</v>
      </c>
      <c r="AE9661" s="16">
        <v>0</v>
      </c>
      <c r="AF9661" s="16">
        <v>0.6532393690348508</v>
      </c>
      <c r="AG9661" s="17">
        <v>0</v>
      </c>
      <c r="AH9661" s="13">
        <v>0</v>
      </c>
      <c r="AI9661" s="16">
        <v>0</v>
      </c>
      <c r="AJ9661" s="16">
        <v>2.5487595004011897E-2</v>
      </c>
      <c r="AK9661" s="17">
        <v>0</v>
      </c>
      <c r="AL9661" s="16">
        <v>0</v>
      </c>
      <c r="AM9661" s="16">
        <v>2.5487595004011897E-2</v>
      </c>
      <c r="AN9661" s="17">
        <v>0</v>
      </c>
      <c r="AO9661" s="16">
        <v>0</v>
      </c>
      <c r="AP9661" s="16">
        <v>2.5487595004011897E-2</v>
      </c>
      <c r="AQ9661" s="17">
        <v>0</v>
      </c>
      <c r="AR9661" s="16">
        <v>0</v>
      </c>
      <c r="AS9661" s="16">
        <v>2.9155892218992361E-3</v>
      </c>
      <c r="AT9661" s="17">
        <v>0</v>
      </c>
      <c r="AU9661" s="16">
        <v>0</v>
      </c>
      <c r="AV9661" s="16">
        <v>2.9155892218992361E-3</v>
      </c>
      <c r="AW9661" s="17">
        <v>0</v>
      </c>
      <c r="AX9661" s="16">
        <v>0</v>
      </c>
      <c r="AY9661" s="16">
        <v>2.9155892218992361E-3</v>
      </c>
      <c r="AZ9661" s="17">
        <v>0</v>
      </c>
      <c r="BA9661" s="16">
        <v>0</v>
      </c>
      <c r="BB9661" s="16">
        <v>7.2972963934564627E-3</v>
      </c>
      <c r="BC9661" s="17">
        <v>0</v>
      </c>
      <c r="BD9661" s="16">
        <v>0</v>
      </c>
      <c r="BE9661" s="16">
        <v>7.2972963934564627E-3</v>
      </c>
      <c r="BF9661" s="17">
        <v>0</v>
      </c>
      <c r="BG9661" s="16">
        <v>0</v>
      </c>
      <c r="BH9661" s="16">
        <v>7.2972963934564627E-3</v>
      </c>
      <c r="BI9661" s="17">
        <v>0</v>
      </c>
      <c r="BJ9661" s="16">
        <v>0.97008139110310598</v>
      </c>
      <c r="BK9661" s="16">
        <v>7.7245712090396315E-3</v>
      </c>
      <c r="BL9661" s="17">
        <v>1.5806121675355426E-4</v>
      </c>
      <c r="BM9661" s="16">
        <v>0</v>
      </c>
      <c r="BN9661" s="16">
        <v>7.7245712090396315E-3</v>
      </c>
      <c r="BO9661" s="17">
        <v>0</v>
      </c>
      <c r="BP9661" s="16">
        <v>0</v>
      </c>
      <c r="BQ9661" s="16">
        <v>7.7245712090396315E-3</v>
      </c>
      <c r="BR9661" s="17">
        <v>0</v>
      </c>
      <c r="BS9661" s="16">
        <v>0</v>
      </c>
      <c r="BT9661" s="16">
        <v>5.5232791170342951E-2</v>
      </c>
      <c r="BU9661" s="17">
        <v>0</v>
      </c>
      <c r="BV9661" s="16">
        <v>0</v>
      </c>
      <c r="BW9661" s="16">
        <v>5.5232791170342951E-2</v>
      </c>
      <c r="BX9661" s="17">
        <v>0</v>
      </c>
      <c r="BY9661" s="16">
        <v>0</v>
      </c>
      <c r="BZ9661" s="16">
        <v>5.5232791170342951E-2</v>
      </c>
      <c r="CA9661" s="17">
        <v>0</v>
      </c>
      <c r="CB9661" s="16">
        <v>0</v>
      </c>
      <c r="CC9661" s="16">
        <v>6.3770132691120824E-3</v>
      </c>
      <c r="CD9661" s="17">
        <v>0</v>
      </c>
      <c r="CE9661" s="16">
        <v>0</v>
      </c>
      <c r="CF9661" s="16">
        <v>6.3770132691120824E-3</v>
      </c>
      <c r="CG9661" s="17">
        <v>0</v>
      </c>
      <c r="CH9661" s="16">
        <v>0</v>
      </c>
      <c r="CI9661" s="16">
        <v>6.3770132691120824E-3</v>
      </c>
      <c r="CJ9661" s="17">
        <v>0</v>
      </c>
      <c r="CK9661" s="16"/>
      <c r="CL9661" s="16"/>
      <c r="CM9661" s="17"/>
      <c r="CN9661" s="16">
        <v>0</v>
      </c>
      <c r="CO9661" s="16">
        <v>0.11800000000000004</v>
      </c>
      <c r="CP9661" s="17">
        <v>0</v>
      </c>
      <c r="CQ9661" s="16">
        <v>0</v>
      </c>
      <c r="CR9661" s="16">
        <v>0.11800000000000004</v>
      </c>
      <c r="CS9661" s="17">
        <v>0</v>
      </c>
      <c r="CT9661" s="16">
        <v>0</v>
      </c>
      <c r="CU9661" s="16">
        <v>0.11800000000000004</v>
      </c>
      <c r="CV9661" s="17">
        <v>0</v>
      </c>
      <c r="CW9661" s="16">
        <v>0</v>
      </c>
      <c r="CX9661" s="16">
        <v>3.7221632531983621E-3</v>
      </c>
      <c r="CY9661" s="17">
        <v>0</v>
      </c>
      <c r="CZ9661" s="16">
        <v>0</v>
      </c>
      <c r="DA9661" s="16">
        <v>3.7221632531983621E-3</v>
      </c>
      <c r="DB9661" s="17">
        <v>0</v>
      </c>
      <c r="DC9661" s="16">
        <v>0</v>
      </c>
      <c r="DD9661" s="16">
        <v>3.7221632531983621E-3</v>
      </c>
      <c r="DE9661" s="17">
        <v>0</v>
      </c>
      <c r="DF9661" s="14">
        <v>0</v>
      </c>
      <c r="DG9661" s="14">
        <v>1</v>
      </c>
      <c r="DH9661" s="15">
        <v>0</v>
      </c>
      <c r="DI9661" s="14">
        <v>0</v>
      </c>
      <c r="DJ9661" s="14">
        <v>1</v>
      </c>
      <c r="DK9661" s="15">
        <v>0</v>
      </c>
      <c r="DL9661" s="14">
        <v>0</v>
      </c>
      <c r="DM9661" s="14">
        <v>1</v>
      </c>
      <c r="DN9661" s="15">
        <v>0</v>
      </c>
      <c r="DO9661" s="14">
        <v>0</v>
      </c>
      <c r="DP9661" s="14">
        <v>1</v>
      </c>
      <c r="DQ9661" s="15">
        <v>0</v>
      </c>
      <c r="DR9661" s="82"/>
      <c r="DS9661" s="82"/>
      <c r="DT9661" s="15">
        <v>0</v>
      </c>
      <c r="DU9661" s="82"/>
      <c r="DV9661" s="82"/>
      <c r="DW9661" s="15">
        <v>0</v>
      </c>
      <c r="DX9661" s="82"/>
      <c r="DY9661" s="82"/>
      <c r="DZ9661" s="15">
        <v>0</v>
      </c>
      <c r="EB9661" s="2"/>
    </row>
    <row r="9662" spans="1:132" x14ac:dyDescent="0.25">
      <c r="A9662" t="s">
        <v>3631</v>
      </c>
      <c r="B9662" s="93">
        <v>6.9237714342307299E-5</v>
      </c>
      <c r="C9662" s="13">
        <v>0</v>
      </c>
      <c r="D9662" s="13">
        <v>3.5336419574455755E-4</v>
      </c>
      <c r="E9662" s="13">
        <v>0</v>
      </c>
      <c r="F9662" s="13">
        <v>3.5336419574455755E-4</v>
      </c>
      <c r="G9662" s="13">
        <v>7.0234230279164585E-5</v>
      </c>
      <c r="H9662" s="13">
        <v>2.5005477503287196E-4</v>
      </c>
      <c r="I9662" s="13">
        <v>2.6303065589301328E-4</v>
      </c>
      <c r="J9662" s="14">
        <v>0</v>
      </c>
      <c r="K9662" s="14">
        <v>0.98999999999999988</v>
      </c>
      <c r="L9662" s="15">
        <v>0</v>
      </c>
      <c r="M9662" s="14">
        <v>0</v>
      </c>
      <c r="N9662" s="14">
        <v>0.98999999999999988</v>
      </c>
      <c r="O9662" s="15">
        <v>0</v>
      </c>
      <c r="P9662" s="14">
        <v>0</v>
      </c>
      <c r="Q9662" s="14">
        <v>0.98999999999999988</v>
      </c>
      <c r="R9662" s="15">
        <v>0</v>
      </c>
      <c r="S9662" s="14">
        <v>0</v>
      </c>
      <c r="T9662" s="14">
        <v>0.98999999999999988</v>
      </c>
      <c r="U9662" s="15">
        <v>0</v>
      </c>
      <c r="V9662" s="16">
        <v>0</v>
      </c>
      <c r="W9662" s="16">
        <v>0.65797729222453116</v>
      </c>
      <c r="X9662" s="17">
        <v>0</v>
      </c>
      <c r="Y9662" s="16">
        <v>0</v>
      </c>
      <c r="Z9662" s="16">
        <v>0.65797729222453116</v>
      </c>
      <c r="AA9662" s="17">
        <v>0</v>
      </c>
      <c r="AB9662" s="16">
        <v>0</v>
      </c>
      <c r="AC9662" s="16">
        <v>0.65797729222453116</v>
      </c>
      <c r="AD9662" s="17">
        <v>0</v>
      </c>
      <c r="AE9662" s="16">
        <v>0</v>
      </c>
      <c r="AF9662" s="16">
        <v>0.65797729222453116</v>
      </c>
      <c r="AG9662" s="17">
        <v>0</v>
      </c>
      <c r="AH9662" s="13">
        <v>0</v>
      </c>
      <c r="AI9662" s="16">
        <v>0</v>
      </c>
      <c r="AJ9662" s="16">
        <v>2.5357531498084094E-2</v>
      </c>
      <c r="AK9662" s="17">
        <v>0</v>
      </c>
      <c r="AL9662" s="16">
        <v>0</v>
      </c>
      <c r="AM9662" s="16">
        <v>2.5357531498084094E-2</v>
      </c>
      <c r="AN9662" s="17">
        <v>0</v>
      </c>
      <c r="AO9662" s="16">
        <v>0</v>
      </c>
      <c r="AP9662" s="16">
        <v>2.5357531498084094E-2</v>
      </c>
      <c r="AQ9662" s="17">
        <v>0</v>
      </c>
      <c r="AR9662" s="16">
        <v>0</v>
      </c>
      <c r="AS9662" s="16">
        <v>2.7285080039593963E-3</v>
      </c>
      <c r="AT9662" s="17">
        <v>0</v>
      </c>
      <c r="AU9662" s="16">
        <v>0</v>
      </c>
      <c r="AV9662" s="16">
        <v>2.7285080039593963E-3</v>
      </c>
      <c r="AW9662" s="17">
        <v>0</v>
      </c>
      <c r="AX9662" s="16">
        <v>0</v>
      </c>
      <c r="AY9662" s="16">
        <v>2.7285080039593963E-3</v>
      </c>
      <c r="AZ9662" s="17">
        <v>0</v>
      </c>
      <c r="BA9662" s="16">
        <v>0</v>
      </c>
      <c r="BB9662" s="16">
        <v>6.474866618144285E-3</v>
      </c>
      <c r="BC9662" s="17">
        <v>0</v>
      </c>
      <c r="BD9662" s="16">
        <v>0</v>
      </c>
      <c r="BE9662" s="16">
        <v>6.474866618144285E-3</v>
      </c>
      <c r="BF9662" s="17">
        <v>0</v>
      </c>
      <c r="BG9662" s="16">
        <v>0</v>
      </c>
      <c r="BH9662" s="16">
        <v>6.474866618144285E-3</v>
      </c>
      <c r="BI9662" s="17">
        <v>0</v>
      </c>
      <c r="BJ9662" s="16">
        <v>0</v>
      </c>
      <c r="BK9662" s="16">
        <v>6.6146777707430096E-3</v>
      </c>
      <c r="BL9662" s="17">
        <v>0</v>
      </c>
      <c r="BM9662" s="16">
        <v>0</v>
      </c>
      <c r="BN9662" s="16">
        <v>6.6146777707430096E-3</v>
      </c>
      <c r="BO9662" s="17">
        <v>0</v>
      </c>
      <c r="BP9662" s="16">
        <v>1</v>
      </c>
      <c r="BQ9662" s="16">
        <v>6.6146777707430096E-3</v>
      </c>
      <c r="BR9662" s="17">
        <v>2.3373902905680063E-6</v>
      </c>
      <c r="BS9662" s="16">
        <v>0</v>
      </c>
      <c r="BT9662" s="16">
        <v>4.8219248330033999E-2</v>
      </c>
      <c r="BU9662" s="17">
        <v>0</v>
      </c>
      <c r="BV9662" s="16">
        <v>0</v>
      </c>
      <c r="BW9662" s="16">
        <v>4.8219248330033999E-2</v>
      </c>
      <c r="BX9662" s="17">
        <v>0</v>
      </c>
      <c r="BY9662" s="16">
        <v>0</v>
      </c>
      <c r="BZ9662" s="16">
        <v>4.8219248330033999E-2</v>
      </c>
      <c r="CA9662" s="17">
        <v>0</v>
      </c>
      <c r="CB9662" s="16">
        <v>0</v>
      </c>
      <c r="CC9662" s="16">
        <v>3.4266168845197092E-3</v>
      </c>
      <c r="CD9662" s="17">
        <v>0</v>
      </c>
      <c r="CE9662" s="16">
        <v>0</v>
      </c>
      <c r="CF9662" s="16">
        <v>3.4266168845197092E-3</v>
      </c>
      <c r="CG9662" s="17">
        <v>0</v>
      </c>
      <c r="CH9662" s="16">
        <v>0</v>
      </c>
      <c r="CI9662" s="16">
        <v>3.4266168845197092E-3</v>
      </c>
      <c r="CJ9662" s="17">
        <v>0</v>
      </c>
      <c r="CK9662" s="16"/>
      <c r="CL9662" s="16"/>
      <c r="CM9662" s="17"/>
      <c r="CN9662" s="16">
        <v>0</v>
      </c>
      <c r="CO9662" s="16">
        <v>0.11800000000000001</v>
      </c>
      <c r="CP9662" s="17">
        <v>0</v>
      </c>
      <c r="CQ9662" s="16">
        <v>0</v>
      </c>
      <c r="CR9662" s="16">
        <v>0.11800000000000001</v>
      </c>
      <c r="CS9662" s="17">
        <v>0</v>
      </c>
      <c r="CT9662" s="16">
        <v>0</v>
      </c>
      <c r="CU9662" s="16">
        <v>0.11800000000000001</v>
      </c>
      <c r="CV9662" s="17">
        <v>0</v>
      </c>
      <c r="CW9662" s="16">
        <v>0</v>
      </c>
      <c r="CX9662" s="16">
        <v>3.7163506628679309E-3</v>
      </c>
      <c r="CY9662" s="17">
        <v>0</v>
      </c>
      <c r="CZ9662" s="16">
        <v>0</v>
      </c>
      <c r="DA9662" s="16">
        <v>3.7163506628679309E-3</v>
      </c>
      <c r="DB9662" s="17">
        <v>0</v>
      </c>
      <c r="DC9662" s="16">
        <v>0</v>
      </c>
      <c r="DD9662" s="16">
        <v>3.7163506628679309E-3</v>
      </c>
      <c r="DE9662" s="17">
        <v>0</v>
      </c>
      <c r="DF9662" s="14">
        <v>0</v>
      </c>
      <c r="DG9662" s="14">
        <v>1.0000000000000004</v>
      </c>
      <c r="DH9662" s="15">
        <v>0</v>
      </c>
      <c r="DI9662" s="14">
        <v>0</v>
      </c>
      <c r="DJ9662" s="14">
        <v>1.0000000000000004</v>
      </c>
      <c r="DK9662" s="15">
        <v>0</v>
      </c>
      <c r="DL9662" s="14">
        <v>0</v>
      </c>
      <c r="DM9662" s="14">
        <v>1.0000000000000004</v>
      </c>
      <c r="DN9662" s="15">
        <v>0</v>
      </c>
      <c r="DO9662" s="14">
        <v>0</v>
      </c>
      <c r="DP9662" s="14">
        <v>1.0000000000000004</v>
      </c>
      <c r="DQ9662" s="15">
        <v>0</v>
      </c>
      <c r="DR9662" s="82"/>
      <c r="DS9662" s="82"/>
      <c r="DT9662" s="15">
        <v>0</v>
      </c>
      <c r="DU9662" s="82"/>
      <c r="DV9662" s="82"/>
      <c r="DW9662" s="15">
        <v>0</v>
      </c>
      <c r="DX9662" s="82"/>
      <c r="DY9662" s="82"/>
      <c r="DZ9662" s="15">
        <v>0</v>
      </c>
      <c r="EB9662" s="2"/>
    </row>
    <row r="9663" spans="1:132" x14ac:dyDescent="0.25">
      <c r="A9663" t="s">
        <v>3637</v>
      </c>
      <c r="B9663" s="93">
        <v>6.8989560531917905E-5</v>
      </c>
      <c r="C9663" s="13">
        <v>0</v>
      </c>
      <c r="D9663" s="13">
        <v>3.5209775300788695E-4</v>
      </c>
      <c r="E9663" s="13">
        <v>0</v>
      </c>
      <c r="F9663" s="13">
        <v>3.5209775300788695E-4</v>
      </c>
      <c r="G9663" s="13">
        <v>7.9520575081930614E-5</v>
      </c>
      <c r="H9663" s="13">
        <v>3.4654399939393549E-4</v>
      </c>
      <c r="I9663" s="13">
        <v>1.551644930669318E-4</v>
      </c>
      <c r="J9663" s="14">
        <v>0</v>
      </c>
      <c r="K9663" s="14">
        <v>0.9900000000000001</v>
      </c>
      <c r="L9663" s="15">
        <v>0</v>
      </c>
      <c r="M9663" s="14">
        <v>0</v>
      </c>
      <c r="N9663" s="14">
        <v>0.9900000000000001</v>
      </c>
      <c r="O9663" s="15">
        <v>0</v>
      </c>
      <c r="P9663" s="14">
        <v>0</v>
      </c>
      <c r="Q9663" s="14">
        <v>0.9900000000000001</v>
      </c>
      <c r="R9663" s="15">
        <v>0</v>
      </c>
      <c r="S9663" s="14">
        <v>0</v>
      </c>
      <c r="T9663" s="14">
        <v>0.9900000000000001</v>
      </c>
      <c r="U9663" s="15">
        <v>0</v>
      </c>
      <c r="V9663" s="16">
        <v>0</v>
      </c>
      <c r="W9663" s="16">
        <v>0.64023735113582558</v>
      </c>
      <c r="X9663" s="17">
        <v>0</v>
      </c>
      <c r="Y9663" s="16">
        <v>0</v>
      </c>
      <c r="Z9663" s="16">
        <v>0.64023735113582558</v>
      </c>
      <c r="AA9663" s="17">
        <v>0</v>
      </c>
      <c r="AB9663" s="16">
        <v>0</v>
      </c>
      <c r="AC9663" s="16">
        <v>0.64023735113582558</v>
      </c>
      <c r="AD9663" s="17">
        <v>0</v>
      </c>
      <c r="AE9663" s="16">
        <v>0</v>
      </c>
      <c r="AF9663" s="16">
        <v>0.64023735113582558</v>
      </c>
      <c r="AG9663" s="17">
        <v>0</v>
      </c>
      <c r="AH9663" s="13">
        <v>0</v>
      </c>
      <c r="AI9663" s="16">
        <v>0</v>
      </c>
      <c r="AJ9663" s="16">
        <v>2.7824900360564973E-2</v>
      </c>
      <c r="AK9663" s="17">
        <v>0</v>
      </c>
      <c r="AL9663" s="16">
        <v>0</v>
      </c>
      <c r="AM9663" s="16">
        <v>2.7824900360564973E-2</v>
      </c>
      <c r="AN9663" s="17">
        <v>0</v>
      </c>
      <c r="AO9663" s="16">
        <v>0</v>
      </c>
      <c r="AP9663" s="16">
        <v>2.7824900360564973E-2</v>
      </c>
      <c r="AQ9663" s="17">
        <v>0</v>
      </c>
      <c r="AR9663" s="16">
        <v>0</v>
      </c>
      <c r="AS9663" s="16">
        <v>3.3422587871149963E-3</v>
      </c>
      <c r="AT9663" s="17">
        <v>0</v>
      </c>
      <c r="AU9663" s="16">
        <v>0</v>
      </c>
      <c r="AV9663" s="16">
        <v>3.3422587871149963E-3</v>
      </c>
      <c r="AW9663" s="17">
        <v>0</v>
      </c>
      <c r="AX9663" s="16">
        <v>0</v>
      </c>
      <c r="AY9663" s="16">
        <v>3.3422587871149963E-3</v>
      </c>
      <c r="AZ9663" s="17">
        <v>0</v>
      </c>
      <c r="BA9663" s="16">
        <v>0</v>
      </c>
      <c r="BB9663" s="16">
        <v>8.828068801176538E-3</v>
      </c>
      <c r="BC9663" s="17">
        <v>0</v>
      </c>
      <c r="BD9663" s="16">
        <v>0</v>
      </c>
      <c r="BE9663" s="16">
        <v>8.828068801176538E-3</v>
      </c>
      <c r="BF9663" s="17">
        <v>0</v>
      </c>
      <c r="BG9663" s="16">
        <v>0</v>
      </c>
      <c r="BH9663" s="16">
        <v>8.828068801176538E-3</v>
      </c>
      <c r="BI9663" s="17">
        <v>0</v>
      </c>
      <c r="BJ9663" s="16">
        <v>0.79928567912502402</v>
      </c>
      <c r="BK9663" s="16">
        <v>9.4010285373165407E-3</v>
      </c>
      <c r="BL9663" s="17">
        <v>2.64570035918847E-6</v>
      </c>
      <c r="BM9663" s="16">
        <v>0</v>
      </c>
      <c r="BN9663" s="16">
        <v>9.4010285373165407E-3</v>
      </c>
      <c r="BO9663" s="17">
        <v>0</v>
      </c>
      <c r="BP9663" s="16">
        <v>0</v>
      </c>
      <c r="BQ9663" s="16">
        <v>9.4010285373165407E-3</v>
      </c>
      <c r="BR9663" s="17">
        <v>0</v>
      </c>
      <c r="BS9663" s="16">
        <v>0</v>
      </c>
      <c r="BT9663" s="16">
        <v>6.7134056526033881E-2</v>
      </c>
      <c r="BU9663" s="17">
        <v>0</v>
      </c>
      <c r="BV9663" s="16">
        <v>0</v>
      </c>
      <c r="BW9663" s="16">
        <v>6.7134056526033881E-2</v>
      </c>
      <c r="BX9663" s="17">
        <v>0</v>
      </c>
      <c r="BY9663" s="16">
        <v>0</v>
      </c>
      <c r="BZ9663" s="16">
        <v>6.7134056526033881E-2</v>
      </c>
      <c r="CA9663" s="17">
        <v>0</v>
      </c>
      <c r="CB9663" s="16">
        <v>0</v>
      </c>
      <c r="CC9663" s="16">
        <v>5.1071850758242186E-3</v>
      </c>
      <c r="CD9663" s="17">
        <v>0</v>
      </c>
      <c r="CE9663" s="16">
        <v>0</v>
      </c>
      <c r="CF9663" s="16">
        <v>5.1071850758242186E-3</v>
      </c>
      <c r="CG9663" s="17">
        <v>0</v>
      </c>
      <c r="CH9663" s="16">
        <v>0</v>
      </c>
      <c r="CI9663" s="16">
        <v>5.1071850758242186E-3</v>
      </c>
      <c r="CJ9663" s="17">
        <v>0</v>
      </c>
      <c r="CK9663" s="16"/>
      <c r="CL9663" s="16"/>
      <c r="CM9663" s="17"/>
      <c r="CN9663" s="16">
        <v>0</v>
      </c>
      <c r="CO9663" s="16">
        <v>0.11799999999999999</v>
      </c>
      <c r="CP9663" s="17">
        <v>0</v>
      </c>
      <c r="CQ9663" s="16">
        <v>0</v>
      </c>
      <c r="CR9663" s="16">
        <v>0.11799999999999999</v>
      </c>
      <c r="CS9663" s="17">
        <v>0</v>
      </c>
      <c r="CT9663" s="16">
        <v>0</v>
      </c>
      <c r="CU9663" s="16">
        <v>0.11799999999999999</v>
      </c>
      <c r="CV9663" s="17">
        <v>0</v>
      </c>
      <c r="CW9663" s="16">
        <v>0</v>
      </c>
      <c r="CX9663" s="16">
        <v>3.6608112334468386E-3</v>
      </c>
      <c r="CY9663" s="17">
        <v>0</v>
      </c>
      <c r="CZ9663" s="16">
        <v>0</v>
      </c>
      <c r="DA9663" s="16">
        <v>3.6608112334468386E-3</v>
      </c>
      <c r="DB9663" s="17">
        <v>0</v>
      </c>
      <c r="DC9663" s="16">
        <v>0</v>
      </c>
      <c r="DD9663" s="16">
        <v>3.6608112334468386E-3</v>
      </c>
      <c r="DE9663" s="17">
        <v>0</v>
      </c>
      <c r="DF9663" s="14">
        <v>0</v>
      </c>
      <c r="DG9663" s="14">
        <v>1</v>
      </c>
      <c r="DH9663" s="15">
        <v>0</v>
      </c>
      <c r="DI9663" s="14">
        <v>0</v>
      </c>
      <c r="DJ9663" s="14">
        <v>1</v>
      </c>
      <c r="DK9663" s="15">
        <v>0</v>
      </c>
      <c r="DL9663" s="14">
        <v>0</v>
      </c>
      <c r="DM9663" s="14">
        <v>1</v>
      </c>
      <c r="DN9663" s="15">
        <v>0</v>
      </c>
      <c r="DO9663" s="14">
        <v>0</v>
      </c>
      <c r="DP9663" s="14">
        <v>1</v>
      </c>
      <c r="DQ9663" s="15">
        <v>0</v>
      </c>
      <c r="DR9663" s="82"/>
      <c r="DS9663" s="82"/>
      <c r="DT9663" s="15">
        <v>0</v>
      </c>
      <c r="DU9663" s="82"/>
      <c r="DV9663" s="82"/>
      <c r="DW9663" s="15">
        <v>0</v>
      </c>
      <c r="DX9663" s="82"/>
      <c r="DY9663" s="82"/>
      <c r="DZ9663" s="15">
        <v>0</v>
      </c>
      <c r="EB9663" s="2"/>
    </row>
    <row r="9664" spans="1:132" x14ac:dyDescent="0.25">
      <c r="A9664" t="s">
        <v>3643</v>
      </c>
      <c r="B9664" s="93">
        <v>6.8594346278890301E-5</v>
      </c>
      <c r="C9664" s="13">
        <v>0</v>
      </c>
      <c r="D9664" s="13">
        <v>1.2252823648679601E-2</v>
      </c>
      <c r="E9664" s="13">
        <v>0</v>
      </c>
      <c r="F9664" s="13">
        <v>1.2252823648679601E-2</v>
      </c>
      <c r="G9664" s="13">
        <v>8.5905715313731445E-4</v>
      </c>
      <c r="H9664" s="13">
        <v>8.2910055181440682E-3</v>
      </c>
      <c r="I9664" s="13">
        <v>1.1076414786326426E-2</v>
      </c>
      <c r="J9664" s="14">
        <v>0</v>
      </c>
      <c r="K9664" s="14">
        <v>0.9900000000000001</v>
      </c>
      <c r="L9664" s="15">
        <v>0</v>
      </c>
      <c r="M9664" s="14">
        <v>0</v>
      </c>
      <c r="N9664" s="14">
        <v>0.9900000000000001</v>
      </c>
      <c r="O9664" s="15">
        <v>0</v>
      </c>
      <c r="P9664" s="14">
        <v>0</v>
      </c>
      <c r="Q9664" s="14">
        <v>0.9900000000000001</v>
      </c>
      <c r="R9664" s="15">
        <v>0</v>
      </c>
      <c r="S9664" s="14">
        <v>0</v>
      </c>
      <c r="T9664" s="14">
        <v>0.9900000000000001</v>
      </c>
      <c r="U9664" s="15">
        <v>0</v>
      </c>
      <c r="V9664" s="16">
        <v>0</v>
      </c>
      <c r="W9664" s="16">
        <v>0.66773165406037904</v>
      </c>
      <c r="X9664" s="17">
        <v>0</v>
      </c>
      <c r="Y9664" s="16">
        <v>0</v>
      </c>
      <c r="Z9664" s="16">
        <v>0.66773165406037904</v>
      </c>
      <c r="AA9664" s="17">
        <v>0</v>
      </c>
      <c r="AB9664" s="16">
        <v>0</v>
      </c>
      <c r="AC9664" s="16">
        <v>0.66773165406037904</v>
      </c>
      <c r="AD9664" s="17">
        <v>0</v>
      </c>
      <c r="AE9664" s="16">
        <v>0</v>
      </c>
      <c r="AF9664" s="16">
        <v>0.66773165406037904</v>
      </c>
      <c r="AG9664" s="17">
        <v>0</v>
      </c>
      <c r="AH9664" s="13">
        <v>0</v>
      </c>
      <c r="AI9664" s="16">
        <v>0</v>
      </c>
      <c r="AJ9664" s="16">
        <v>2.0017264039320967E-2</v>
      </c>
      <c r="AK9664" s="17">
        <v>0</v>
      </c>
      <c r="AL9664" s="16">
        <v>0</v>
      </c>
      <c r="AM9664" s="16">
        <v>2.0017264039320967E-2</v>
      </c>
      <c r="AN9664" s="17">
        <v>0</v>
      </c>
      <c r="AO9664" s="16">
        <v>0</v>
      </c>
      <c r="AP9664" s="16">
        <v>2.0017264039320967E-2</v>
      </c>
      <c r="AQ9664" s="17">
        <v>0</v>
      </c>
      <c r="AR9664" s="16">
        <v>0</v>
      </c>
      <c r="AS9664" s="16">
        <v>2.3525162233504521E-3</v>
      </c>
      <c r="AT9664" s="17">
        <v>0</v>
      </c>
      <c r="AU9664" s="16">
        <v>0</v>
      </c>
      <c r="AV9664" s="16">
        <v>2.3525162233504521E-3</v>
      </c>
      <c r="AW9664" s="17">
        <v>0</v>
      </c>
      <c r="AX9664" s="16">
        <v>0</v>
      </c>
      <c r="AY9664" s="16">
        <v>2.3525162233504521E-3</v>
      </c>
      <c r="AZ9664" s="17">
        <v>0</v>
      </c>
      <c r="BA9664" s="16">
        <v>0</v>
      </c>
      <c r="BB9664" s="16">
        <v>5.9938476431144749E-3</v>
      </c>
      <c r="BC9664" s="17">
        <v>0</v>
      </c>
      <c r="BD9664" s="16">
        <v>0</v>
      </c>
      <c r="BE9664" s="16">
        <v>5.9938476431144749E-3</v>
      </c>
      <c r="BF9664" s="17">
        <v>0</v>
      </c>
      <c r="BG9664" s="16">
        <v>0</v>
      </c>
      <c r="BH9664" s="16">
        <v>5.9938476431144749E-3</v>
      </c>
      <c r="BI9664" s="17">
        <v>0</v>
      </c>
      <c r="BJ9664" s="16">
        <v>0</v>
      </c>
      <c r="BK9664" s="16">
        <v>6.2683374316229142E-3</v>
      </c>
      <c r="BL9664" s="17">
        <v>0</v>
      </c>
      <c r="BM9664" s="16">
        <v>0</v>
      </c>
      <c r="BN9664" s="16">
        <v>6.2683374316229142E-3</v>
      </c>
      <c r="BO9664" s="17">
        <v>0</v>
      </c>
      <c r="BP9664" s="16">
        <v>0</v>
      </c>
      <c r="BQ9664" s="16">
        <v>6.2683374316229142E-3</v>
      </c>
      <c r="BR9664" s="17">
        <v>0</v>
      </c>
      <c r="BS9664" s="16">
        <v>0</v>
      </c>
      <c r="BT9664" s="16">
        <v>4.5194683493203582E-2</v>
      </c>
      <c r="BU9664" s="17">
        <v>0</v>
      </c>
      <c r="BV9664" s="16">
        <v>0</v>
      </c>
      <c r="BW9664" s="16">
        <v>4.5194683493203582E-2</v>
      </c>
      <c r="BX9664" s="17">
        <v>0</v>
      </c>
      <c r="BY9664" s="16">
        <v>0</v>
      </c>
      <c r="BZ9664" s="16">
        <v>4.5194683493203582E-2</v>
      </c>
      <c r="CA9664" s="17">
        <v>0</v>
      </c>
      <c r="CB9664" s="16">
        <v>0</v>
      </c>
      <c r="CC9664" s="16">
        <v>1.9677155716057958E-3</v>
      </c>
      <c r="CD9664" s="17">
        <v>0</v>
      </c>
      <c r="CE9664" s="16">
        <v>0</v>
      </c>
      <c r="CF9664" s="16">
        <v>1.9677155716057958E-3</v>
      </c>
      <c r="CG9664" s="17">
        <v>0</v>
      </c>
      <c r="CH9664" s="16">
        <v>0</v>
      </c>
      <c r="CI9664" s="16">
        <v>1.9677155716057958E-3</v>
      </c>
      <c r="CJ9664" s="17">
        <v>0</v>
      </c>
      <c r="CK9664" s="16"/>
      <c r="CL9664" s="16"/>
      <c r="CM9664" s="17"/>
      <c r="CN9664" s="16">
        <v>0</v>
      </c>
      <c r="CO9664" s="16">
        <v>0.11800000000000001</v>
      </c>
      <c r="CP9664" s="17">
        <v>0</v>
      </c>
      <c r="CQ9664" s="16">
        <v>0</v>
      </c>
      <c r="CR9664" s="16">
        <v>0.11800000000000001</v>
      </c>
      <c r="CS9664" s="17">
        <v>0</v>
      </c>
      <c r="CT9664" s="16">
        <v>0</v>
      </c>
      <c r="CU9664" s="16">
        <v>0.11800000000000001</v>
      </c>
      <c r="CV9664" s="17">
        <v>0</v>
      </c>
      <c r="CW9664" s="16">
        <v>0</v>
      </c>
      <c r="CX9664" s="16">
        <v>3.7262762417596775E-3</v>
      </c>
      <c r="CY9664" s="17">
        <v>0</v>
      </c>
      <c r="CZ9664" s="16">
        <v>0</v>
      </c>
      <c r="DA9664" s="16">
        <v>3.7262762417596775E-3</v>
      </c>
      <c r="DB9664" s="17">
        <v>0</v>
      </c>
      <c r="DC9664" s="16">
        <v>0</v>
      </c>
      <c r="DD9664" s="16">
        <v>3.7262762417596775E-3</v>
      </c>
      <c r="DE9664" s="17">
        <v>0</v>
      </c>
      <c r="DF9664" s="14">
        <v>0</v>
      </c>
      <c r="DG9664" s="14">
        <v>1</v>
      </c>
      <c r="DH9664" s="15">
        <v>0</v>
      </c>
      <c r="DI9664" s="14">
        <v>0</v>
      </c>
      <c r="DJ9664" s="14">
        <v>1</v>
      </c>
      <c r="DK9664" s="15">
        <v>0</v>
      </c>
      <c r="DL9664" s="14">
        <v>0</v>
      </c>
      <c r="DM9664" s="14">
        <v>1</v>
      </c>
      <c r="DN9664" s="15">
        <v>0</v>
      </c>
      <c r="DO9664" s="14">
        <v>0</v>
      </c>
      <c r="DP9664" s="14">
        <v>1</v>
      </c>
      <c r="DQ9664" s="15">
        <v>0</v>
      </c>
      <c r="DR9664" s="82"/>
      <c r="DS9664" s="82"/>
      <c r="DT9664" s="15">
        <v>0</v>
      </c>
      <c r="DU9664" s="82"/>
      <c r="DV9664" s="82"/>
      <c r="DW9664" s="15">
        <v>0</v>
      </c>
      <c r="DX9664" s="82"/>
      <c r="DY9664" s="82"/>
      <c r="DZ9664" s="15">
        <v>0</v>
      </c>
      <c r="EB9664" s="2"/>
    </row>
    <row r="9665" spans="1:132" x14ac:dyDescent="0.25">
      <c r="A9665" t="s">
        <v>3644</v>
      </c>
      <c r="B9665" s="93">
        <v>6.8565977118042706E-5</v>
      </c>
      <c r="C9665" s="13">
        <v>0</v>
      </c>
      <c r="D9665" s="13">
        <v>1.8896537984107252E-2</v>
      </c>
      <c r="E9665" s="13">
        <v>0</v>
      </c>
      <c r="F9665" s="13">
        <v>1.8896537984107252E-2</v>
      </c>
      <c r="G9665" s="13">
        <v>3.5595833368643384E-3</v>
      </c>
      <c r="H9665" s="13">
        <v>1.5126854287227386E-2</v>
      </c>
      <c r="I9665" s="13">
        <v>1.2507221121136614E-2</v>
      </c>
      <c r="J9665" s="14">
        <v>0</v>
      </c>
      <c r="K9665" s="14">
        <v>0.98999999999999977</v>
      </c>
      <c r="L9665" s="15">
        <v>0</v>
      </c>
      <c r="M9665" s="14">
        <v>0</v>
      </c>
      <c r="N9665" s="14">
        <v>0.98999999999999977</v>
      </c>
      <c r="O9665" s="15">
        <v>0</v>
      </c>
      <c r="P9665" s="14">
        <v>0</v>
      </c>
      <c r="Q9665" s="14">
        <v>0.98999999999999977</v>
      </c>
      <c r="R9665" s="15">
        <v>0</v>
      </c>
      <c r="S9665" s="14">
        <v>0</v>
      </c>
      <c r="T9665" s="14">
        <v>0.98999999999999977</v>
      </c>
      <c r="U9665" s="15">
        <v>0</v>
      </c>
      <c r="V9665" s="16">
        <v>0</v>
      </c>
      <c r="W9665" s="16">
        <v>0.65061673700214329</v>
      </c>
      <c r="X9665" s="17">
        <v>0</v>
      </c>
      <c r="Y9665" s="16">
        <v>0</v>
      </c>
      <c r="Z9665" s="16">
        <v>0.65061673700214329</v>
      </c>
      <c r="AA9665" s="17">
        <v>0</v>
      </c>
      <c r="AB9665" s="16">
        <v>0</v>
      </c>
      <c r="AC9665" s="16">
        <v>0.65061673700214329</v>
      </c>
      <c r="AD9665" s="17">
        <v>0</v>
      </c>
      <c r="AE9665" s="16">
        <v>0</v>
      </c>
      <c r="AF9665" s="16">
        <v>0.65061673700214329</v>
      </c>
      <c r="AG9665" s="17">
        <v>0</v>
      </c>
      <c r="AH9665" s="13">
        <v>0</v>
      </c>
      <c r="AI9665" s="16">
        <v>0</v>
      </c>
      <c r="AJ9665" s="16">
        <v>2.4830837037585578E-2</v>
      </c>
      <c r="AK9665" s="17">
        <v>0</v>
      </c>
      <c r="AL9665" s="16">
        <v>0</v>
      </c>
      <c r="AM9665" s="16">
        <v>2.4830837037585578E-2</v>
      </c>
      <c r="AN9665" s="17">
        <v>0</v>
      </c>
      <c r="AO9665" s="16">
        <v>0</v>
      </c>
      <c r="AP9665" s="16">
        <v>2.4830837037585578E-2</v>
      </c>
      <c r="AQ9665" s="17">
        <v>0</v>
      </c>
      <c r="AR9665" s="16">
        <v>0</v>
      </c>
      <c r="AS9665" s="16">
        <v>2.8957339965403387E-3</v>
      </c>
      <c r="AT9665" s="17">
        <v>0</v>
      </c>
      <c r="AU9665" s="16">
        <v>0</v>
      </c>
      <c r="AV9665" s="16">
        <v>2.8957339965403387E-3</v>
      </c>
      <c r="AW9665" s="17">
        <v>0</v>
      </c>
      <c r="AX9665" s="16">
        <v>0</v>
      </c>
      <c r="AY9665" s="16">
        <v>2.8957339965403387E-3</v>
      </c>
      <c r="AZ9665" s="17">
        <v>0</v>
      </c>
      <c r="BA9665" s="16">
        <v>0</v>
      </c>
      <c r="BB9665" s="16">
        <v>7.1636960081598745E-3</v>
      </c>
      <c r="BC9665" s="17">
        <v>0</v>
      </c>
      <c r="BD9665" s="16">
        <v>0</v>
      </c>
      <c r="BE9665" s="16">
        <v>7.1636960081598745E-3</v>
      </c>
      <c r="BF9665" s="17">
        <v>0</v>
      </c>
      <c r="BG9665" s="16">
        <v>0</v>
      </c>
      <c r="BH9665" s="16">
        <v>7.1636960081598745E-3</v>
      </c>
      <c r="BI9665" s="17">
        <v>0</v>
      </c>
      <c r="BJ9665" s="16">
        <v>0</v>
      </c>
      <c r="BK9665" s="16">
        <v>7.6114774968088416E-3</v>
      </c>
      <c r="BL9665" s="17">
        <v>0</v>
      </c>
      <c r="BM9665" s="16">
        <v>0</v>
      </c>
      <c r="BN9665" s="16">
        <v>7.6114774968088416E-3</v>
      </c>
      <c r="BO9665" s="17">
        <v>0</v>
      </c>
      <c r="BP9665" s="16">
        <v>0</v>
      </c>
      <c r="BQ9665" s="16">
        <v>7.6114774968088416E-3</v>
      </c>
      <c r="BR9665" s="17">
        <v>0</v>
      </c>
      <c r="BS9665" s="16">
        <v>0</v>
      </c>
      <c r="BT9665" s="16">
        <v>5.4327250612455705E-2</v>
      </c>
      <c r="BU9665" s="17">
        <v>0</v>
      </c>
      <c r="BV9665" s="16">
        <v>0</v>
      </c>
      <c r="BW9665" s="16">
        <v>5.4327250612455705E-2</v>
      </c>
      <c r="BX9665" s="17">
        <v>0</v>
      </c>
      <c r="BY9665" s="16">
        <v>0</v>
      </c>
      <c r="BZ9665" s="16">
        <v>5.4327250612455705E-2</v>
      </c>
      <c r="CA9665" s="17">
        <v>0</v>
      </c>
      <c r="CB9665" s="16">
        <v>0</v>
      </c>
      <c r="CC9665" s="16">
        <v>5.0092330041801572E-3</v>
      </c>
      <c r="CD9665" s="17">
        <v>0</v>
      </c>
      <c r="CE9665" s="16">
        <v>0</v>
      </c>
      <c r="CF9665" s="16">
        <v>5.0092330041801572E-3</v>
      </c>
      <c r="CG9665" s="17">
        <v>0</v>
      </c>
      <c r="CH9665" s="16">
        <v>0</v>
      </c>
      <c r="CI9665" s="16">
        <v>5.0092330041801572E-3</v>
      </c>
      <c r="CJ9665" s="17">
        <v>0</v>
      </c>
      <c r="CK9665" s="16"/>
      <c r="CL9665" s="16"/>
      <c r="CM9665" s="17"/>
      <c r="CN9665" s="16">
        <v>0</v>
      </c>
      <c r="CO9665" s="16">
        <v>0.11799999999999999</v>
      </c>
      <c r="CP9665" s="17">
        <v>0</v>
      </c>
      <c r="CQ9665" s="16">
        <v>0</v>
      </c>
      <c r="CR9665" s="16">
        <v>0.11799999999999999</v>
      </c>
      <c r="CS9665" s="17">
        <v>0</v>
      </c>
      <c r="CT9665" s="16">
        <v>0</v>
      </c>
      <c r="CU9665" s="16">
        <v>0.11799999999999999</v>
      </c>
      <c r="CV9665" s="17">
        <v>0</v>
      </c>
      <c r="CW9665" s="16">
        <v>0</v>
      </c>
      <c r="CX9665" s="16">
        <v>3.7195215869244638E-3</v>
      </c>
      <c r="CY9665" s="17">
        <v>0</v>
      </c>
      <c r="CZ9665" s="16">
        <v>0</v>
      </c>
      <c r="DA9665" s="16">
        <v>3.7195215869244638E-3</v>
      </c>
      <c r="DB9665" s="17">
        <v>0</v>
      </c>
      <c r="DC9665" s="16">
        <v>0</v>
      </c>
      <c r="DD9665" s="16">
        <v>3.7195215869244638E-3</v>
      </c>
      <c r="DE9665" s="17">
        <v>0</v>
      </c>
      <c r="DF9665" s="14">
        <v>0</v>
      </c>
      <c r="DG9665" s="14">
        <v>1</v>
      </c>
      <c r="DH9665" s="15">
        <v>0</v>
      </c>
      <c r="DI9665" s="14">
        <v>0</v>
      </c>
      <c r="DJ9665" s="14">
        <v>1</v>
      </c>
      <c r="DK9665" s="15">
        <v>0</v>
      </c>
      <c r="DL9665" s="14">
        <v>0</v>
      </c>
      <c r="DM9665" s="14">
        <v>1</v>
      </c>
      <c r="DN9665" s="15">
        <v>0</v>
      </c>
      <c r="DO9665" s="14">
        <v>0</v>
      </c>
      <c r="DP9665" s="14">
        <v>1</v>
      </c>
      <c r="DQ9665" s="15">
        <v>0</v>
      </c>
      <c r="DR9665" s="82"/>
      <c r="DS9665" s="82"/>
      <c r="DT9665" s="15">
        <v>0</v>
      </c>
      <c r="DU9665" s="82"/>
      <c r="DV9665" s="82"/>
      <c r="DW9665" s="15">
        <v>0</v>
      </c>
      <c r="DX9665" s="82"/>
      <c r="DY9665" s="82"/>
      <c r="DZ9665" s="15">
        <v>0</v>
      </c>
      <c r="EB9665" s="2"/>
    </row>
    <row r="9666" spans="1:132" x14ac:dyDescent="0.25">
      <c r="A9666" t="s">
        <v>3645</v>
      </c>
      <c r="B9666" s="93">
        <v>6.8476258065157405E-5</v>
      </c>
      <c r="C9666" s="13">
        <v>0</v>
      </c>
      <c r="D9666" s="13">
        <v>7.5720232414990879E-3</v>
      </c>
      <c r="E9666" s="13">
        <v>0</v>
      </c>
      <c r="F9666" s="13">
        <v>7.5720232414990879E-3</v>
      </c>
      <c r="G9666" s="13">
        <v>1.2631614559996591E-3</v>
      </c>
      <c r="H9666" s="13">
        <v>6.4004673346030917E-3</v>
      </c>
      <c r="I9666" s="13">
        <v>4.8359681834521384E-3</v>
      </c>
      <c r="J9666" s="14">
        <v>0</v>
      </c>
      <c r="K9666" s="14">
        <v>0.9900000000000001</v>
      </c>
      <c r="L9666" s="15">
        <v>0</v>
      </c>
      <c r="M9666" s="14">
        <v>0</v>
      </c>
      <c r="N9666" s="14">
        <v>0.9900000000000001</v>
      </c>
      <c r="O9666" s="15">
        <v>0</v>
      </c>
      <c r="P9666" s="14">
        <v>0</v>
      </c>
      <c r="Q9666" s="14">
        <v>0.9900000000000001</v>
      </c>
      <c r="R9666" s="15">
        <v>0</v>
      </c>
      <c r="S9666" s="14">
        <v>0</v>
      </c>
      <c r="T9666" s="14">
        <v>0.9900000000000001</v>
      </c>
      <c r="U9666" s="15">
        <v>0</v>
      </c>
      <c r="V9666" s="16">
        <v>0</v>
      </c>
      <c r="W9666" s="16">
        <v>0.64525404433587719</v>
      </c>
      <c r="X9666" s="17">
        <v>0</v>
      </c>
      <c r="Y9666" s="16">
        <v>0</v>
      </c>
      <c r="Z9666" s="16">
        <v>0.64525404433587719</v>
      </c>
      <c r="AA9666" s="17">
        <v>0</v>
      </c>
      <c r="AB9666" s="16">
        <v>0</v>
      </c>
      <c r="AC9666" s="16">
        <v>0.64525404433587719</v>
      </c>
      <c r="AD9666" s="17">
        <v>0</v>
      </c>
      <c r="AE9666" s="16">
        <v>0</v>
      </c>
      <c r="AF9666" s="16">
        <v>0.64525404433587719</v>
      </c>
      <c r="AG9666" s="17">
        <v>0</v>
      </c>
      <c r="AH9666" s="13">
        <v>0</v>
      </c>
      <c r="AI9666" s="16">
        <v>0</v>
      </c>
      <c r="AJ9666" s="16">
        <v>2.5380059805175683E-2</v>
      </c>
      <c r="AK9666" s="17">
        <v>0</v>
      </c>
      <c r="AL9666" s="16">
        <v>0</v>
      </c>
      <c r="AM9666" s="16">
        <v>2.5380059805175683E-2</v>
      </c>
      <c r="AN9666" s="17">
        <v>0</v>
      </c>
      <c r="AO9666" s="16">
        <v>0</v>
      </c>
      <c r="AP9666" s="16">
        <v>2.5380059805175683E-2</v>
      </c>
      <c r="AQ9666" s="17">
        <v>0</v>
      </c>
      <c r="AR9666" s="16">
        <v>0</v>
      </c>
      <c r="AS9666" s="16">
        <v>2.9826280961828869E-3</v>
      </c>
      <c r="AT9666" s="17">
        <v>0</v>
      </c>
      <c r="AU9666" s="16">
        <v>0</v>
      </c>
      <c r="AV9666" s="16">
        <v>2.9826280961828869E-3</v>
      </c>
      <c r="AW9666" s="17">
        <v>0</v>
      </c>
      <c r="AX9666" s="16">
        <v>0</v>
      </c>
      <c r="AY9666" s="16">
        <v>2.9826280961828869E-3</v>
      </c>
      <c r="AZ9666" s="17">
        <v>0</v>
      </c>
      <c r="BA9666" s="16">
        <v>0</v>
      </c>
      <c r="BB9666" s="16">
        <v>7.5505880432462993E-3</v>
      </c>
      <c r="BC9666" s="17">
        <v>0</v>
      </c>
      <c r="BD9666" s="16">
        <v>0</v>
      </c>
      <c r="BE9666" s="16">
        <v>7.5505880432462993E-3</v>
      </c>
      <c r="BF9666" s="17">
        <v>0</v>
      </c>
      <c r="BG9666" s="16">
        <v>0</v>
      </c>
      <c r="BH9666" s="16">
        <v>7.5505880432462993E-3</v>
      </c>
      <c r="BI9666" s="17">
        <v>0</v>
      </c>
      <c r="BJ9666" s="16">
        <v>0</v>
      </c>
      <c r="BK9666" s="16">
        <v>8.0483516293358894E-3</v>
      </c>
      <c r="BL9666" s="17">
        <v>0</v>
      </c>
      <c r="BM9666" s="16">
        <v>0</v>
      </c>
      <c r="BN9666" s="16">
        <v>8.0483516293358894E-3</v>
      </c>
      <c r="BO9666" s="17">
        <v>0</v>
      </c>
      <c r="BP9666" s="16">
        <v>1</v>
      </c>
      <c r="BQ9666" s="16">
        <v>8.0483516293358894E-3</v>
      </c>
      <c r="BR9666" s="17">
        <v>6.0942305593088412E-5</v>
      </c>
      <c r="BS9666" s="16">
        <v>0</v>
      </c>
      <c r="BT9666" s="16">
        <v>5.7389343436446034E-2</v>
      </c>
      <c r="BU9666" s="17">
        <v>0</v>
      </c>
      <c r="BV9666" s="16">
        <v>0</v>
      </c>
      <c r="BW9666" s="16">
        <v>5.7389343436446034E-2</v>
      </c>
      <c r="BX9666" s="17">
        <v>0</v>
      </c>
      <c r="BY9666" s="16">
        <v>0</v>
      </c>
      <c r="BZ9666" s="16">
        <v>5.7389343436446034E-2</v>
      </c>
      <c r="CA9666" s="17">
        <v>0</v>
      </c>
      <c r="CB9666" s="16">
        <v>0</v>
      </c>
      <c r="CC9666" s="16">
        <v>4.4737308791290382E-3</v>
      </c>
      <c r="CD9666" s="17">
        <v>0</v>
      </c>
      <c r="CE9666" s="16">
        <v>0</v>
      </c>
      <c r="CF9666" s="16">
        <v>4.4737308791290382E-3</v>
      </c>
      <c r="CG9666" s="17">
        <v>0</v>
      </c>
      <c r="CH9666" s="16">
        <v>0</v>
      </c>
      <c r="CI9666" s="16">
        <v>4.4737308791290382E-3</v>
      </c>
      <c r="CJ9666" s="17">
        <v>0</v>
      </c>
      <c r="CK9666" s="16"/>
      <c r="CL9666" s="16"/>
      <c r="CM9666" s="17"/>
      <c r="CN9666" s="16">
        <v>0</v>
      </c>
      <c r="CO9666" s="16">
        <v>0.11800000000000002</v>
      </c>
      <c r="CP9666" s="17">
        <v>0</v>
      </c>
      <c r="CQ9666" s="16">
        <v>0</v>
      </c>
      <c r="CR9666" s="16">
        <v>0.11800000000000002</v>
      </c>
      <c r="CS9666" s="17">
        <v>0</v>
      </c>
      <c r="CT9666" s="16">
        <v>0</v>
      </c>
      <c r="CU9666" s="16">
        <v>0.11800000000000002</v>
      </c>
      <c r="CV9666" s="17">
        <v>0</v>
      </c>
      <c r="CW9666" s="16">
        <v>0</v>
      </c>
      <c r="CX9666" s="16">
        <v>3.7088660105652925E-3</v>
      </c>
      <c r="CY9666" s="17">
        <v>0</v>
      </c>
      <c r="CZ9666" s="16">
        <v>0</v>
      </c>
      <c r="DA9666" s="16">
        <v>3.7088660105652925E-3</v>
      </c>
      <c r="DB9666" s="17">
        <v>0</v>
      </c>
      <c r="DC9666" s="16">
        <v>0</v>
      </c>
      <c r="DD9666" s="16">
        <v>3.7088660105652925E-3</v>
      </c>
      <c r="DE9666" s="17">
        <v>0</v>
      </c>
      <c r="DF9666" s="14">
        <v>0</v>
      </c>
      <c r="DG9666" s="14">
        <v>1</v>
      </c>
      <c r="DH9666" s="15">
        <v>0</v>
      </c>
      <c r="DI9666" s="14">
        <v>0</v>
      </c>
      <c r="DJ9666" s="14">
        <v>1</v>
      </c>
      <c r="DK9666" s="15">
        <v>0</v>
      </c>
      <c r="DL9666" s="14">
        <v>0</v>
      </c>
      <c r="DM9666" s="14">
        <v>1</v>
      </c>
      <c r="DN9666" s="15">
        <v>0</v>
      </c>
      <c r="DO9666" s="14">
        <v>0</v>
      </c>
      <c r="DP9666" s="14">
        <v>1</v>
      </c>
      <c r="DQ9666" s="15">
        <v>0</v>
      </c>
      <c r="DR9666" s="82"/>
      <c r="DS9666" s="82"/>
      <c r="DT9666" s="15">
        <v>0</v>
      </c>
      <c r="DU9666" s="82"/>
      <c r="DV9666" s="82"/>
      <c r="DW9666" s="15">
        <v>0</v>
      </c>
      <c r="DX9666" s="82"/>
      <c r="DY9666" s="82"/>
      <c r="DZ9666" s="15">
        <v>0</v>
      </c>
      <c r="EB9666" s="2"/>
    </row>
    <row r="9667" spans="1:132" x14ac:dyDescent="0.25">
      <c r="A9667" t="s">
        <v>3646</v>
      </c>
      <c r="B9667" s="93">
        <v>6.8413700079729102E-5</v>
      </c>
      <c r="C9667" s="13">
        <v>0</v>
      </c>
      <c r="D9667" s="13">
        <v>2.2113386384630886E-3</v>
      </c>
      <c r="E9667" s="13">
        <v>0</v>
      </c>
      <c r="F9667" s="13">
        <v>2.2113386384630886E-3</v>
      </c>
      <c r="G9667" s="13">
        <v>8.2376996319976769E-4</v>
      </c>
      <c r="H9667" s="13">
        <v>1.9423134443902776E-3</v>
      </c>
      <c r="I9667" s="13">
        <v>8.8430709866936562E-4</v>
      </c>
      <c r="J9667" s="14">
        <v>0</v>
      </c>
      <c r="K9667" s="14">
        <v>0.99</v>
      </c>
      <c r="L9667" s="15">
        <v>0</v>
      </c>
      <c r="M9667" s="14">
        <v>0</v>
      </c>
      <c r="N9667" s="14">
        <v>0.99</v>
      </c>
      <c r="O9667" s="15">
        <v>0</v>
      </c>
      <c r="P9667" s="14">
        <v>0</v>
      </c>
      <c r="Q9667" s="14">
        <v>0.99</v>
      </c>
      <c r="R9667" s="15">
        <v>0</v>
      </c>
      <c r="S9667" s="14">
        <v>0</v>
      </c>
      <c r="T9667" s="14">
        <v>0.99</v>
      </c>
      <c r="U9667" s="15">
        <v>0</v>
      </c>
      <c r="V9667" s="16">
        <v>0</v>
      </c>
      <c r="W9667" s="16">
        <v>0.64701062781586216</v>
      </c>
      <c r="X9667" s="17">
        <v>0</v>
      </c>
      <c r="Y9667" s="16">
        <v>0</v>
      </c>
      <c r="Z9667" s="16">
        <v>0.64701062781586216</v>
      </c>
      <c r="AA9667" s="17">
        <v>0</v>
      </c>
      <c r="AB9667" s="16">
        <v>0</v>
      </c>
      <c r="AC9667" s="16">
        <v>0.64701062781586216</v>
      </c>
      <c r="AD9667" s="17">
        <v>0</v>
      </c>
      <c r="AE9667" s="16">
        <v>0</v>
      </c>
      <c r="AF9667" s="16">
        <v>0.64701062781586216</v>
      </c>
      <c r="AG9667" s="17">
        <v>0</v>
      </c>
      <c r="AH9667" s="13">
        <v>0</v>
      </c>
      <c r="AI9667" s="16">
        <v>0</v>
      </c>
      <c r="AJ9667" s="16">
        <v>3.0757253252353609E-2</v>
      </c>
      <c r="AK9667" s="17">
        <v>0</v>
      </c>
      <c r="AL9667" s="16">
        <v>0</v>
      </c>
      <c r="AM9667" s="16">
        <v>3.0757253252353609E-2</v>
      </c>
      <c r="AN9667" s="17">
        <v>0</v>
      </c>
      <c r="AO9667" s="16">
        <v>0</v>
      </c>
      <c r="AP9667" s="16">
        <v>3.0757253252353609E-2</v>
      </c>
      <c r="AQ9667" s="17">
        <v>0</v>
      </c>
      <c r="AR9667" s="16">
        <v>0</v>
      </c>
      <c r="AS9667" s="16">
        <v>3.3838029880621408E-3</v>
      </c>
      <c r="AT9667" s="17">
        <v>0</v>
      </c>
      <c r="AU9667" s="16">
        <v>0</v>
      </c>
      <c r="AV9667" s="16">
        <v>3.3838029880621408E-3</v>
      </c>
      <c r="AW9667" s="17">
        <v>0</v>
      </c>
      <c r="AX9667" s="16">
        <v>0</v>
      </c>
      <c r="AY9667" s="16">
        <v>3.3838029880621408E-3</v>
      </c>
      <c r="AZ9667" s="17">
        <v>0</v>
      </c>
      <c r="BA9667" s="16">
        <v>0</v>
      </c>
      <c r="BB9667" s="16">
        <v>7.9944756579282926E-3</v>
      </c>
      <c r="BC9667" s="17">
        <v>0</v>
      </c>
      <c r="BD9667" s="16">
        <v>0</v>
      </c>
      <c r="BE9667" s="16">
        <v>7.9944756579282926E-3</v>
      </c>
      <c r="BF9667" s="17">
        <v>0</v>
      </c>
      <c r="BG9667" s="16">
        <v>0</v>
      </c>
      <c r="BH9667" s="16">
        <v>7.9944756579282926E-3</v>
      </c>
      <c r="BI9667" s="17">
        <v>0</v>
      </c>
      <c r="BJ9667" s="16">
        <v>0</v>
      </c>
      <c r="BK9667" s="16">
        <v>8.2903821525960979E-3</v>
      </c>
      <c r="BL9667" s="17">
        <v>0</v>
      </c>
      <c r="BM9667" s="16">
        <v>0</v>
      </c>
      <c r="BN9667" s="16">
        <v>8.2903821525960979E-3</v>
      </c>
      <c r="BO9667" s="17">
        <v>0</v>
      </c>
      <c r="BP9667" s="16">
        <v>0</v>
      </c>
      <c r="BQ9667" s="16">
        <v>8.2903821525960979E-3</v>
      </c>
      <c r="BR9667" s="17">
        <v>0</v>
      </c>
      <c r="BS9667" s="16">
        <v>0</v>
      </c>
      <c r="BT9667" s="16">
        <v>5.9851733125496062E-2</v>
      </c>
      <c r="BU9667" s="17">
        <v>0</v>
      </c>
      <c r="BV9667" s="16">
        <v>0</v>
      </c>
      <c r="BW9667" s="16">
        <v>5.9851733125496062E-2</v>
      </c>
      <c r="BX9667" s="17">
        <v>0</v>
      </c>
      <c r="BY9667" s="16">
        <v>0</v>
      </c>
      <c r="BZ9667" s="16">
        <v>5.9851733125496062E-2</v>
      </c>
      <c r="CA9667" s="17">
        <v>0</v>
      </c>
      <c r="CB9667" s="16">
        <v>0</v>
      </c>
      <c r="CC9667" s="16">
        <v>5.9196696288444485E-3</v>
      </c>
      <c r="CD9667" s="17">
        <v>0</v>
      </c>
      <c r="CE9667" s="16">
        <v>0</v>
      </c>
      <c r="CF9667" s="16">
        <v>5.9196696288444485E-3</v>
      </c>
      <c r="CG9667" s="17">
        <v>0</v>
      </c>
      <c r="CH9667" s="16">
        <v>0</v>
      </c>
      <c r="CI9667" s="16">
        <v>5.9196696288444485E-3</v>
      </c>
      <c r="CJ9667" s="17">
        <v>0</v>
      </c>
      <c r="CK9667" s="16"/>
      <c r="CL9667" s="16"/>
      <c r="CM9667" s="17"/>
      <c r="CN9667" s="16">
        <v>0</v>
      </c>
      <c r="CO9667" s="16">
        <v>0.11800000000000002</v>
      </c>
      <c r="CP9667" s="17">
        <v>0</v>
      </c>
      <c r="CQ9667" s="16">
        <v>0</v>
      </c>
      <c r="CR9667" s="16">
        <v>0.11800000000000002</v>
      </c>
      <c r="CS9667" s="17">
        <v>0</v>
      </c>
      <c r="CT9667" s="16">
        <v>0</v>
      </c>
      <c r="CU9667" s="16">
        <v>0.11800000000000002</v>
      </c>
      <c r="CV9667" s="17">
        <v>0</v>
      </c>
      <c r="CW9667" s="16">
        <v>0</v>
      </c>
      <c r="CX9667" s="16">
        <v>3.6766549356643872E-3</v>
      </c>
      <c r="CY9667" s="17">
        <v>0</v>
      </c>
      <c r="CZ9667" s="16">
        <v>0</v>
      </c>
      <c r="DA9667" s="16">
        <v>3.6766549356643872E-3</v>
      </c>
      <c r="DB9667" s="17">
        <v>0</v>
      </c>
      <c r="DC9667" s="16">
        <v>0</v>
      </c>
      <c r="DD9667" s="16">
        <v>3.6766549356643872E-3</v>
      </c>
      <c r="DE9667" s="17">
        <v>0</v>
      </c>
      <c r="DF9667" s="14">
        <v>0</v>
      </c>
      <c r="DG9667" s="14">
        <v>1</v>
      </c>
      <c r="DH9667" s="15">
        <v>0</v>
      </c>
      <c r="DI9667" s="14">
        <v>0</v>
      </c>
      <c r="DJ9667" s="14">
        <v>1</v>
      </c>
      <c r="DK9667" s="15">
        <v>0</v>
      </c>
      <c r="DL9667" s="14">
        <v>0</v>
      </c>
      <c r="DM9667" s="14">
        <v>1</v>
      </c>
      <c r="DN9667" s="15">
        <v>0</v>
      </c>
      <c r="DO9667" s="14">
        <v>0</v>
      </c>
      <c r="DP9667" s="14">
        <v>1</v>
      </c>
      <c r="DQ9667" s="15">
        <v>0</v>
      </c>
      <c r="DR9667" s="82"/>
      <c r="DS9667" s="82"/>
      <c r="DT9667" s="15">
        <v>0</v>
      </c>
      <c r="DU9667" s="82"/>
      <c r="DV9667" s="82"/>
      <c r="DW9667" s="15">
        <v>0</v>
      </c>
      <c r="DX9667" s="82"/>
      <c r="DY9667" s="82"/>
      <c r="DZ9667" s="15">
        <v>0</v>
      </c>
      <c r="EB9667" s="2"/>
    </row>
    <row r="9668" spans="1:132" x14ac:dyDescent="0.25">
      <c r="A9668" t="s">
        <v>3649</v>
      </c>
      <c r="B9668" s="93">
        <v>6.8337008488919101E-5</v>
      </c>
      <c r="C9668" s="13">
        <v>0</v>
      </c>
      <c r="D9668" s="13">
        <v>1.8717179548559174E-2</v>
      </c>
      <c r="E9668" s="13">
        <v>0</v>
      </c>
      <c r="F9668" s="13">
        <v>1.8717179548559174E-2</v>
      </c>
      <c r="G9668" s="13">
        <v>1.2278149957994332E-3</v>
      </c>
      <c r="H9668" s="13">
        <v>1.8809576488199822E-2</v>
      </c>
      <c r="I9668" s="13">
        <v>1.0860189438070669E-2</v>
      </c>
      <c r="J9668" s="14">
        <v>0</v>
      </c>
      <c r="K9668" s="14">
        <v>0.99</v>
      </c>
      <c r="L9668" s="15">
        <v>0</v>
      </c>
      <c r="M9668" s="14">
        <v>0</v>
      </c>
      <c r="N9668" s="14">
        <v>0.99</v>
      </c>
      <c r="O9668" s="15">
        <v>0</v>
      </c>
      <c r="P9668" s="14">
        <v>0</v>
      </c>
      <c r="Q9668" s="14">
        <v>0.99</v>
      </c>
      <c r="R9668" s="15">
        <v>0</v>
      </c>
      <c r="S9668" s="14">
        <v>0</v>
      </c>
      <c r="T9668" s="14">
        <v>0.99</v>
      </c>
      <c r="U9668" s="15">
        <v>0</v>
      </c>
      <c r="V9668" s="16">
        <v>0</v>
      </c>
      <c r="W9668" s="16">
        <v>0.6374185655984872</v>
      </c>
      <c r="X9668" s="17">
        <v>0</v>
      </c>
      <c r="Y9668" s="16">
        <v>0</v>
      </c>
      <c r="Z9668" s="16">
        <v>0.6374185655984872</v>
      </c>
      <c r="AA9668" s="17">
        <v>0</v>
      </c>
      <c r="AB9668" s="16">
        <v>0</v>
      </c>
      <c r="AC9668" s="16">
        <v>0.6374185655984872</v>
      </c>
      <c r="AD9668" s="17">
        <v>0</v>
      </c>
      <c r="AE9668" s="16">
        <v>0</v>
      </c>
      <c r="AF9668" s="16">
        <v>0.6374185655984872</v>
      </c>
      <c r="AG9668" s="17">
        <v>0</v>
      </c>
      <c r="AH9668" s="13">
        <v>0</v>
      </c>
      <c r="AI9668" s="16">
        <v>0</v>
      </c>
      <c r="AJ9668" s="16">
        <v>3.0033899962231877E-2</v>
      </c>
      <c r="AK9668" s="17">
        <v>0</v>
      </c>
      <c r="AL9668" s="16">
        <v>0</v>
      </c>
      <c r="AM9668" s="16">
        <v>3.0033899962231877E-2</v>
      </c>
      <c r="AN9668" s="17">
        <v>0</v>
      </c>
      <c r="AO9668" s="16">
        <v>0</v>
      </c>
      <c r="AP9668" s="16">
        <v>3.0033899962231877E-2</v>
      </c>
      <c r="AQ9668" s="17">
        <v>0</v>
      </c>
      <c r="AR9668" s="16">
        <v>0</v>
      </c>
      <c r="AS9668" s="16">
        <v>3.3733608996231257E-3</v>
      </c>
      <c r="AT9668" s="17">
        <v>0</v>
      </c>
      <c r="AU9668" s="16">
        <v>0</v>
      </c>
      <c r="AV9668" s="16">
        <v>3.3733608996231257E-3</v>
      </c>
      <c r="AW9668" s="17">
        <v>0</v>
      </c>
      <c r="AX9668" s="16">
        <v>0</v>
      </c>
      <c r="AY9668" s="16">
        <v>3.3733608996231257E-3</v>
      </c>
      <c r="AZ9668" s="17">
        <v>0</v>
      </c>
      <c r="BA9668" s="16">
        <v>0</v>
      </c>
      <c r="BB9668" s="16">
        <v>9.2367020681078677E-3</v>
      </c>
      <c r="BC9668" s="17">
        <v>0</v>
      </c>
      <c r="BD9668" s="16">
        <v>0</v>
      </c>
      <c r="BE9668" s="16">
        <v>9.2367020681078677E-3</v>
      </c>
      <c r="BF9668" s="17">
        <v>0</v>
      </c>
      <c r="BG9668" s="16">
        <v>0</v>
      </c>
      <c r="BH9668" s="16">
        <v>9.2367020681078677E-3</v>
      </c>
      <c r="BI9668" s="17">
        <v>0</v>
      </c>
      <c r="BJ9668" s="16">
        <v>0.99246311064604997</v>
      </c>
      <c r="BK9668" s="16">
        <v>9.6966131428161215E-3</v>
      </c>
      <c r="BL9668" s="17">
        <v>1.8012535466924593E-4</v>
      </c>
      <c r="BM9668" s="16">
        <v>0</v>
      </c>
      <c r="BN9668" s="16">
        <v>9.6966131428161215E-3</v>
      </c>
      <c r="BO9668" s="17">
        <v>0</v>
      </c>
      <c r="BP9668" s="16">
        <v>0</v>
      </c>
      <c r="BQ9668" s="16">
        <v>9.6966131428161215E-3</v>
      </c>
      <c r="BR9668" s="17">
        <v>0</v>
      </c>
      <c r="BS9668" s="16">
        <v>0</v>
      </c>
      <c r="BT9668" s="16">
        <v>6.9849589942454576E-2</v>
      </c>
      <c r="BU9668" s="17">
        <v>0</v>
      </c>
      <c r="BV9668" s="16">
        <v>0</v>
      </c>
      <c r="BW9668" s="16">
        <v>6.9849589942454576E-2</v>
      </c>
      <c r="BX9668" s="17">
        <v>0</v>
      </c>
      <c r="BY9668" s="16">
        <v>0</v>
      </c>
      <c r="BZ9668" s="16">
        <v>6.9849589942454576E-2</v>
      </c>
      <c r="CA9668" s="17">
        <v>0</v>
      </c>
      <c r="CB9668" s="16">
        <v>0</v>
      </c>
      <c r="CC9668" s="16">
        <v>2.2422011632783055E-3</v>
      </c>
      <c r="CD9668" s="17">
        <v>0</v>
      </c>
      <c r="CE9668" s="16">
        <v>0</v>
      </c>
      <c r="CF9668" s="16">
        <v>2.2422011632783055E-3</v>
      </c>
      <c r="CG9668" s="17">
        <v>0</v>
      </c>
      <c r="CH9668" s="16">
        <v>0</v>
      </c>
      <c r="CI9668" s="16">
        <v>2.2422011632783055E-3</v>
      </c>
      <c r="CJ9668" s="17">
        <v>0</v>
      </c>
      <c r="CK9668" s="16"/>
      <c r="CL9668" s="16"/>
      <c r="CM9668" s="17"/>
      <c r="CN9668" s="16">
        <v>0</v>
      </c>
      <c r="CO9668" s="16">
        <v>0.11799999999999998</v>
      </c>
      <c r="CP9668" s="17">
        <v>0</v>
      </c>
      <c r="CQ9668" s="16">
        <v>0</v>
      </c>
      <c r="CR9668" s="16">
        <v>0.11799999999999998</v>
      </c>
      <c r="CS9668" s="17">
        <v>0</v>
      </c>
      <c r="CT9668" s="16">
        <v>0</v>
      </c>
      <c r="CU9668" s="16">
        <v>0.11799999999999998</v>
      </c>
      <c r="CV9668" s="17">
        <v>0</v>
      </c>
      <c r="CW9668" s="16">
        <v>0</v>
      </c>
      <c r="CX9668" s="16">
        <v>3.6628059914092766E-3</v>
      </c>
      <c r="CY9668" s="17">
        <v>0</v>
      </c>
      <c r="CZ9668" s="16">
        <v>0</v>
      </c>
      <c r="DA9668" s="16">
        <v>3.6628059914092766E-3</v>
      </c>
      <c r="DB9668" s="17">
        <v>0</v>
      </c>
      <c r="DC9668" s="16">
        <v>0</v>
      </c>
      <c r="DD9668" s="16">
        <v>3.6628059914092766E-3</v>
      </c>
      <c r="DE9668" s="17">
        <v>0</v>
      </c>
      <c r="DF9668" s="14">
        <v>0</v>
      </c>
      <c r="DG9668" s="14">
        <v>0.99999999999999989</v>
      </c>
      <c r="DH9668" s="15">
        <v>0</v>
      </c>
      <c r="DI9668" s="14">
        <v>0</v>
      </c>
      <c r="DJ9668" s="14">
        <v>0.99999999999999989</v>
      </c>
      <c r="DK9668" s="15">
        <v>0</v>
      </c>
      <c r="DL9668" s="14">
        <v>0</v>
      </c>
      <c r="DM9668" s="14">
        <v>0.99999999999999989</v>
      </c>
      <c r="DN9668" s="15">
        <v>0</v>
      </c>
      <c r="DO9668" s="14">
        <v>0</v>
      </c>
      <c r="DP9668" s="14">
        <v>0.99999999999999989</v>
      </c>
      <c r="DQ9668" s="15">
        <v>0</v>
      </c>
      <c r="DR9668" s="82"/>
      <c r="DS9668" s="82"/>
      <c r="DT9668" s="15">
        <v>0</v>
      </c>
      <c r="DU9668" s="82"/>
      <c r="DV9668" s="82"/>
      <c r="DW9668" s="15">
        <v>0</v>
      </c>
      <c r="DX9668" s="82"/>
      <c r="DY9668" s="82"/>
      <c r="DZ9668" s="15">
        <v>0</v>
      </c>
      <c r="EB9668" s="2"/>
    </row>
    <row r="9669" spans="1:132" x14ac:dyDescent="0.25">
      <c r="A9669" t="s">
        <v>3656</v>
      </c>
      <c r="B9669" s="93">
        <v>6.7960212832344095E-5</v>
      </c>
      <c r="C9669" s="13">
        <v>0</v>
      </c>
      <c r="D9669" s="13">
        <v>1.7689058703906677E-2</v>
      </c>
      <c r="E9669" s="13">
        <v>0</v>
      </c>
      <c r="F9669" s="13">
        <v>1.7689058703906677E-2</v>
      </c>
      <c r="G9669" s="13">
        <v>9.4360786285701513E-3</v>
      </c>
      <c r="H9669" s="13">
        <v>1.1902910156800849E-2</v>
      </c>
      <c r="I9669" s="13">
        <v>7.8614108432832307E-3</v>
      </c>
      <c r="J9669" s="14">
        <v>0</v>
      </c>
      <c r="K9669" s="14">
        <v>0.9900000000000001</v>
      </c>
      <c r="L9669" s="15">
        <v>0</v>
      </c>
      <c r="M9669" s="14">
        <v>0</v>
      </c>
      <c r="N9669" s="14">
        <v>0.9900000000000001</v>
      </c>
      <c r="O9669" s="15">
        <v>0</v>
      </c>
      <c r="P9669" s="14">
        <v>0</v>
      </c>
      <c r="Q9669" s="14">
        <v>0.9900000000000001</v>
      </c>
      <c r="R9669" s="15">
        <v>0</v>
      </c>
      <c r="S9669" s="14">
        <v>0</v>
      </c>
      <c r="T9669" s="14">
        <v>0.9900000000000001</v>
      </c>
      <c r="U9669" s="15">
        <v>0</v>
      </c>
      <c r="V9669" s="16">
        <v>0</v>
      </c>
      <c r="W9669" s="16">
        <v>0.6527413461989785</v>
      </c>
      <c r="X9669" s="17">
        <v>0</v>
      </c>
      <c r="Y9669" s="16">
        <v>0</v>
      </c>
      <c r="Z9669" s="16">
        <v>0.6527413461989785</v>
      </c>
      <c r="AA9669" s="17">
        <v>0</v>
      </c>
      <c r="AB9669" s="16">
        <v>0</v>
      </c>
      <c r="AC9669" s="16">
        <v>0.6527413461989785</v>
      </c>
      <c r="AD9669" s="17">
        <v>0</v>
      </c>
      <c r="AE9669" s="16">
        <v>0</v>
      </c>
      <c r="AF9669" s="16">
        <v>0.6527413461989785</v>
      </c>
      <c r="AG9669" s="17">
        <v>0</v>
      </c>
      <c r="AH9669" s="13">
        <v>0</v>
      </c>
      <c r="AI9669" s="16">
        <v>0</v>
      </c>
      <c r="AJ9669" s="16">
        <v>2.1054585878032602E-2</v>
      </c>
      <c r="AK9669" s="17">
        <v>0</v>
      </c>
      <c r="AL9669" s="16">
        <v>0</v>
      </c>
      <c r="AM9669" s="16">
        <v>2.1054585878032602E-2</v>
      </c>
      <c r="AN9669" s="17">
        <v>0</v>
      </c>
      <c r="AO9669" s="16">
        <v>0</v>
      </c>
      <c r="AP9669" s="16">
        <v>2.1054585878032602E-2</v>
      </c>
      <c r="AQ9669" s="17">
        <v>0</v>
      </c>
      <c r="AR9669" s="16">
        <v>0</v>
      </c>
      <c r="AS9669" s="16">
        <v>2.3939783420990754E-3</v>
      </c>
      <c r="AT9669" s="17">
        <v>0</v>
      </c>
      <c r="AU9669" s="16">
        <v>0</v>
      </c>
      <c r="AV9669" s="16">
        <v>2.3939783420990754E-3</v>
      </c>
      <c r="AW9669" s="17">
        <v>0</v>
      </c>
      <c r="AX9669" s="16">
        <v>0</v>
      </c>
      <c r="AY9669" s="16">
        <v>2.3939783420990754E-3</v>
      </c>
      <c r="AZ9669" s="17">
        <v>0</v>
      </c>
      <c r="BA9669" s="16">
        <v>0</v>
      </c>
      <c r="BB9669" s="16">
        <v>6.036060449021329E-3</v>
      </c>
      <c r="BC9669" s="17">
        <v>0</v>
      </c>
      <c r="BD9669" s="16">
        <v>0</v>
      </c>
      <c r="BE9669" s="16">
        <v>6.036060449021329E-3</v>
      </c>
      <c r="BF9669" s="17">
        <v>0</v>
      </c>
      <c r="BG9669" s="16">
        <v>0</v>
      </c>
      <c r="BH9669" s="16">
        <v>6.036060449021329E-3</v>
      </c>
      <c r="BI9669" s="17">
        <v>0</v>
      </c>
      <c r="BJ9669" s="16">
        <v>0</v>
      </c>
      <c r="BK9669" s="16">
        <v>6.2903150974234776E-3</v>
      </c>
      <c r="BL9669" s="17">
        <v>0</v>
      </c>
      <c r="BM9669" s="16">
        <v>0</v>
      </c>
      <c r="BN9669" s="16">
        <v>6.2903150974234776E-3</v>
      </c>
      <c r="BO9669" s="17">
        <v>0</v>
      </c>
      <c r="BP9669" s="16">
        <v>0</v>
      </c>
      <c r="BQ9669" s="16">
        <v>6.2903150974234776E-3</v>
      </c>
      <c r="BR9669" s="17">
        <v>0</v>
      </c>
      <c r="BS9669" s="16">
        <v>0</v>
      </c>
      <c r="BT9669" s="16">
        <v>4.539939926556525E-2</v>
      </c>
      <c r="BU9669" s="17">
        <v>0</v>
      </c>
      <c r="BV9669" s="16">
        <v>0</v>
      </c>
      <c r="BW9669" s="16">
        <v>4.539939926556525E-2</v>
      </c>
      <c r="BX9669" s="17">
        <v>0</v>
      </c>
      <c r="BY9669" s="16">
        <v>0</v>
      </c>
      <c r="BZ9669" s="16">
        <v>4.539939926556525E-2</v>
      </c>
      <c r="CA9669" s="17">
        <v>0</v>
      </c>
      <c r="CB9669" s="16">
        <v>0</v>
      </c>
      <c r="CC9669" s="16">
        <v>1.455765602289788E-2</v>
      </c>
      <c r="CD9669" s="17">
        <v>0</v>
      </c>
      <c r="CE9669" s="16">
        <v>0</v>
      </c>
      <c r="CF9669" s="16">
        <v>1.455765602289788E-2</v>
      </c>
      <c r="CG9669" s="17">
        <v>0</v>
      </c>
      <c r="CH9669" s="16">
        <v>0</v>
      </c>
      <c r="CI9669" s="16">
        <v>1.455765602289788E-2</v>
      </c>
      <c r="CJ9669" s="17">
        <v>0</v>
      </c>
      <c r="CK9669" s="16"/>
      <c r="CL9669" s="16"/>
      <c r="CM9669" s="17"/>
      <c r="CN9669" s="16">
        <v>0</v>
      </c>
      <c r="CO9669" s="16">
        <v>0.11799999999999999</v>
      </c>
      <c r="CP9669" s="17">
        <v>0</v>
      </c>
      <c r="CQ9669" s="16">
        <v>0</v>
      </c>
      <c r="CR9669" s="16">
        <v>0.11799999999999999</v>
      </c>
      <c r="CS9669" s="17">
        <v>0</v>
      </c>
      <c r="CT9669" s="16">
        <v>0</v>
      </c>
      <c r="CU9669" s="16">
        <v>0.11799999999999999</v>
      </c>
      <c r="CV9669" s="17">
        <v>0</v>
      </c>
      <c r="CW9669" s="16">
        <v>0</v>
      </c>
      <c r="CX9669" s="16">
        <v>3.7422640057807768E-3</v>
      </c>
      <c r="CY9669" s="17">
        <v>0</v>
      </c>
      <c r="CZ9669" s="16">
        <v>0</v>
      </c>
      <c r="DA9669" s="16">
        <v>3.7422640057807768E-3</v>
      </c>
      <c r="DB9669" s="17">
        <v>0</v>
      </c>
      <c r="DC9669" s="16">
        <v>0</v>
      </c>
      <c r="DD9669" s="16">
        <v>3.7422640057807768E-3</v>
      </c>
      <c r="DE9669" s="17">
        <v>0</v>
      </c>
      <c r="DF9669" s="14">
        <v>0</v>
      </c>
      <c r="DG9669" s="14">
        <v>1</v>
      </c>
      <c r="DH9669" s="15">
        <v>0</v>
      </c>
      <c r="DI9669" s="14">
        <v>0</v>
      </c>
      <c r="DJ9669" s="14">
        <v>1</v>
      </c>
      <c r="DK9669" s="15">
        <v>0</v>
      </c>
      <c r="DL9669" s="14">
        <v>0</v>
      </c>
      <c r="DM9669" s="14">
        <v>1</v>
      </c>
      <c r="DN9669" s="15">
        <v>0</v>
      </c>
      <c r="DO9669" s="14">
        <v>0</v>
      </c>
      <c r="DP9669" s="14">
        <v>1</v>
      </c>
      <c r="DQ9669" s="15">
        <v>0</v>
      </c>
      <c r="DR9669" s="82"/>
      <c r="DS9669" s="82"/>
      <c r="DT9669" s="15">
        <v>0</v>
      </c>
      <c r="DU9669" s="82"/>
      <c r="DV9669" s="82"/>
      <c r="DW9669" s="15">
        <v>0</v>
      </c>
      <c r="DX9669" s="82"/>
      <c r="DY9669" s="82"/>
      <c r="DZ9669" s="15">
        <v>0</v>
      </c>
      <c r="EB9669" s="2"/>
    </row>
    <row r="9670" spans="1:132" x14ac:dyDescent="0.25">
      <c r="A9670" t="s">
        <v>3657</v>
      </c>
      <c r="B9670" s="93">
        <v>6.7906897934985207E-5</v>
      </c>
      <c r="C9670" s="13">
        <v>0</v>
      </c>
      <c r="D9670" s="13">
        <v>4.0433422184245416E-3</v>
      </c>
      <c r="E9670" s="13">
        <v>0</v>
      </c>
      <c r="F9670" s="13">
        <v>4.0433422184245416E-3</v>
      </c>
      <c r="G9670" s="13">
        <v>4.4291242475716749E-4</v>
      </c>
      <c r="H9670" s="13">
        <v>4.1790560169986928E-3</v>
      </c>
      <c r="I9670" s="13">
        <v>2.0526212348180826E-3</v>
      </c>
      <c r="J9670" s="14">
        <v>0</v>
      </c>
      <c r="K9670" s="14">
        <v>0.9900000000000001</v>
      </c>
      <c r="L9670" s="15">
        <v>0</v>
      </c>
      <c r="M9670" s="14">
        <v>0</v>
      </c>
      <c r="N9670" s="14">
        <v>0.9900000000000001</v>
      </c>
      <c r="O9670" s="15">
        <v>0</v>
      </c>
      <c r="P9670" s="14">
        <v>0</v>
      </c>
      <c r="Q9670" s="14">
        <v>0.9900000000000001</v>
      </c>
      <c r="R9670" s="15">
        <v>0</v>
      </c>
      <c r="S9670" s="14">
        <v>0</v>
      </c>
      <c r="T9670" s="14">
        <v>0.9900000000000001</v>
      </c>
      <c r="U9670" s="15">
        <v>0</v>
      </c>
      <c r="V9670" s="16">
        <v>0</v>
      </c>
      <c r="W9670" s="16">
        <v>0.6561120830755296</v>
      </c>
      <c r="X9670" s="17">
        <v>0</v>
      </c>
      <c r="Y9670" s="16">
        <v>0</v>
      </c>
      <c r="Z9670" s="16">
        <v>0.6561120830755296</v>
      </c>
      <c r="AA9670" s="17">
        <v>0</v>
      </c>
      <c r="AB9670" s="16">
        <v>0</v>
      </c>
      <c r="AC9670" s="16">
        <v>0.6561120830755296</v>
      </c>
      <c r="AD9670" s="17">
        <v>0</v>
      </c>
      <c r="AE9670" s="16">
        <v>0</v>
      </c>
      <c r="AF9670" s="16">
        <v>0.6561120830755296</v>
      </c>
      <c r="AG9670" s="17">
        <v>0</v>
      </c>
      <c r="AH9670" s="13">
        <v>0</v>
      </c>
      <c r="AI9670" s="16">
        <v>0</v>
      </c>
      <c r="AJ9670" s="16">
        <v>3.1650940132958008E-2</v>
      </c>
      <c r="AK9670" s="17">
        <v>0</v>
      </c>
      <c r="AL9670" s="16">
        <v>0</v>
      </c>
      <c r="AM9670" s="16">
        <v>3.1650940132958008E-2</v>
      </c>
      <c r="AN9670" s="17">
        <v>0</v>
      </c>
      <c r="AO9670" s="16">
        <v>0</v>
      </c>
      <c r="AP9670" s="16">
        <v>3.1650940132958008E-2</v>
      </c>
      <c r="AQ9670" s="17">
        <v>0</v>
      </c>
      <c r="AR9670" s="16">
        <v>0</v>
      </c>
      <c r="AS9670" s="16">
        <v>3.5676151787782024E-3</v>
      </c>
      <c r="AT9670" s="17">
        <v>0</v>
      </c>
      <c r="AU9670" s="16">
        <v>0</v>
      </c>
      <c r="AV9670" s="16">
        <v>3.5676151787782024E-3</v>
      </c>
      <c r="AW9670" s="17">
        <v>0</v>
      </c>
      <c r="AX9670" s="16">
        <v>0</v>
      </c>
      <c r="AY9670" s="16">
        <v>3.5676151787782024E-3</v>
      </c>
      <c r="AZ9670" s="17">
        <v>0</v>
      </c>
      <c r="BA9670" s="16">
        <v>0</v>
      </c>
      <c r="BB9670" s="16">
        <v>9.5414866435436733E-3</v>
      </c>
      <c r="BC9670" s="17">
        <v>0</v>
      </c>
      <c r="BD9670" s="16">
        <v>0</v>
      </c>
      <c r="BE9670" s="16">
        <v>9.5414866435436733E-3</v>
      </c>
      <c r="BF9670" s="17">
        <v>0</v>
      </c>
      <c r="BG9670" s="16">
        <v>0</v>
      </c>
      <c r="BH9670" s="16">
        <v>9.5414866435436733E-3</v>
      </c>
      <c r="BI9670" s="17">
        <v>0</v>
      </c>
      <c r="BJ9670" s="16">
        <v>0</v>
      </c>
      <c r="BK9670" s="16">
        <v>1.006007362837638E-2</v>
      </c>
      <c r="BL9670" s="17">
        <v>0</v>
      </c>
      <c r="BM9670" s="16">
        <v>0</v>
      </c>
      <c r="BN9670" s="16">
        <v>1.006007362837638E-2</v>
      </c>
      <c r="BO9670" s="17">
        <v>0</v>
      </c>
      <c r="BP9670" s="16">
        <v>0</v>
      </c>
      <c r="BQ9670" s="16">
        <v>1.006007362837638E-2</v>
      </c>
      <c r="BR9670" s="17">
        <v>0</v>
      </c>
      <c r="BS9670" s="16">
        <v>0</v>
      </c>
      <c r="BT9670" s="16">
        <v>7.2259984263604596E-2</v>
      </c>
      <c r="BU9670" s="17">
        <v>0</v>
      </c>
      <c r="BV9670" s="16">
        <v>0</v>
      </c>
      <c r="BW9670" s="16">
        <v>7.2259984263604596E-2</v>
      </c>
      <c r="BX9670" s="17">
        <v>0</v>
      </c>
      <c r="BY9670" s="16">
        <v>0</v>
      </c>
      <c r="BZ9670" s="16">
        <v>7.2259984263604596E-2</v>
      </c>
      <c r="CA9670" s="17">
        <v>0</v>
      </c>
      <c r="CB9670" s="16">
        <v>0</v>
      </c>
      <c r="CC9670" s="16">
        <v>3.1188162522470023E-3</v>
      </c>
      <c r="CD9670" s="17">
        <v>0</v>
      </c>
      <c r="CE9670" s="16">
        <v>0</v>
      </c>
      <c r="CF9670" s="16">
        <v>3.1188162522470023E-3</v>
      </c>
      <c r="CG9670" s="17">
        <v>0</v>
      </c>
      <c r="CH9670" s="16">
        <v>0</v>
      </c>
      <c r="CI9670" s="16">
        <v>3.1188162522470023E-3</v>
      </c>
      <c r="CJ9670" s="17">
        <v>0</v>
      </c>
      <c r="CK9670" s="16"/>
      <c r="CL9670" s="16"/>
      <c r="CM9670" s="17"/>
      <c r="CN9670" s="16">
        <v>0</v>
      </c>
      <c r="CO9670" s="16">
        <v>0.11800000000000004</v>
      </c>
      <c r="CP9670" s="17">
        <v>0</v>
      </c>
      <c r="CQ9670" s="16">
        <v>0</v>
      </c>
      <c r="CR9670" s="16">
        <v>0.11800000000000004</v>
      </c>
      <c r="CS9670" s="17">
        <v>0</v>
      </c>
      <c r="CT9670" s="16">
        <v>0</v>
      </c>
      <c r="CU9670" s="16">
        <v>0.11800000000000004</v>
      </c>
      <c r="CV9670" s="17">
        <v>0</v>
      </c>
      <c r="CW9670" s="16">
        <v>0</v>
      </c>
      <c r="CX9670" s="16">
        <v>3.6700410558150398E-3</v>
      </c>
      <c r="CY9670" s="17">
        <v>0</v>
      </c>
      <c r="CZ9670" s="16">
        <v>0</v>
      </c>
      <c r="DA9670" s="16">
        <v>3.6700410558150398E-3</v>
      </c>
      <c r="DB9670" s="17">
        <v>0</v>
      </c>
      <c r="DC9670" s="16">
        <v>0</v>
      </c>
      <c r="DD9670" s="16">
        <v>3.6700410558150398E-3</v>
      </c>
      <c r="DE9670" s="17">
        <v>0</v>
      </c>
      <c r="DF9670" s="14">
        <v>0</v>
      </c>
      <c r="DG9670" s="14">
        <v>1</v>
      </c>
      <c r="DH9670" s="15">
        <v>0</v>
      </c>
      <c r="DI9670" s="14">
        <v>0</v>
      </c>
      <c r="DJ9670" s="14">
        <v>1</v>
      </c>
      <c r="DK9670" s="15">
        <v>0</v>
      </c>
      <c r="DL9670" s="14">
        <v>0</v>
      </c>
      <c r="DM9670" s="14">
        <v>1</v>
      </c>
      <c r="DN9670" s="15">
        <v>0</v>
      </c>
      <c r="DO9670" s="14">
        <v>0</v>
      </c>
      <c r="DP9670" s="14">
        <v>1</v>
      </c>
      <c r="DQ9670" s="15">
        <v>0</v>
      </c>
      <c r="DR9670" s="82"/>
      <c r="DS9670" s="82"/>
      <c r="DT9670" s="15">
        <v>0</v>
      </c>
      <c r="DU9670" s="82"/>
      <c r="DV9670" s="82"/>
      <c r="DW9670" s="15">
        <v>0</v>
      </c>
      <c r="DX9670" s="82"/>
      <c r="DY9670" s="82"/>
      <c r="DZ9670" s="15">
        <v>0</v>
      </c>
      <c r="EB9670" s="2"/>
    </row>
    <row r="9671" spans="1:132" x14ac:dyDescent="0.25">
      <c r="A9671" t="s">
        <v>3658</v>
      </c>
      <c r="B9671" s="93">
        <v>6.7854683948098601E-5</v>
      </c>
      <c r="C9671" s="13">
        <v>0</v>
      </c>
      <c r="D9671" s="13">
        <v>6.9261144186465087E-4</v>
      </c>
      <c r="E9671" s="13">
        <v>0</v>
      </c>
      <c r="F9671" s="13">
        <v>6.9261144186465087E-4</v>
      </c>
      <c r="G9671" s="13">
        <v>4.1572185685835253E-5</v>
      </c>
      <c r="H9671" s="13">
        <v>6.5706291640750406E-4</v>
      </c>
      <c r="I9671" s="13">
        <v>4.4470051730621536E-4</v>
      </c>
      <c r="J9671" s="14">
        <v>0</v>
      </c>
      <c r="K9671" s="14">
        <v>0.98999999999999988</v>
      </c>
      <c r="L9671" s="15">
        <v>0</v>
      </c>
      <c r="M9671" s="14">
        <v>0</v>
      </c>
      <c r="N9671" s="14">
        <v>0.98999999999999988</v>
      </c>
      <c r="O9671" s="15">
        <v>0</v>
      </c>
      <c r="P9671" s="14">
        <v>0</v>
      </c>
      <c r="Q9671" s="14">
        <v>0.98999999999999988</v>
      </c>
      <c r="R9671" s="15">
        <v>0</v>
      </c>
      <c r="S9671" s="14">
        <v>0</v>
      </c>
      <c r="T9671" s="14">
        <v>0.98999999999999988</v>
      </c>
      <c r="U9671" s="15">
        <v>0</v>
      </c>
      <c r="V9671" s="16">
        <v>0</v>
      </c>
      <c r="W9671" s="16">
        <v>0.64859697499250568</v>
      </c>
      <c r="X9671" s="17">
        <v>0</v>
      </c>
      <c r="Y9671" s="16">
        <v>0</v>
      </c>
      <c r="Z9671" s="16">
        <v>0.64859697499250568</v>
      </c>
      <c r="AA9671" s="17">
        <v>0</v>
      </c>
      <c r="AB9671" s="16">
        <v>0</v>
      </c>
      <c r="AC9671" s="16">
        <v>0.64859697499250568</v>
      </c>
      <c r="AD9671" s="17">
        <v>0</v>
      </c>
      <c r="AE9671" s="16">
        <v>0</v>
      </c>
      <c r="AF9671" s="16">
        <v>0.64859697499250568</v>
      </c>
      <c r="AG9671" s="17">
        <v>0</v>
      </c>
      <c r="AH9671" s="13">
        <v>0</v>
      </c>
      <c r="AI9671" s="16">
        <v>0</v>
      </c>
      <c r="AJ9671" s="16">
        <v>3.0090755722545468E-2</v>
      </c>
      <c r="AK9671" s="17">
        <v>0</v>
      </c>
      <c r="AL9671" s="16">
        <v>0</v>
      </c>
      <c r="AM9671" s="16">
        <v>3.0090755722545468E-2</v>
      </c>
      <c r="AN9671" s="17">
        <v>0</v>
      </c>
      <c r="AO9671" s="16">
        <v>0</v>
      </c>
      <c r="AP9671" s="16">
        <v>3.0090755722545468E-2</v>
      </c>
      <c r="AQ9671" s="17">
        <v>0</v>
      </c>
      <c r="AR9671" s="16">
        <v>0</v>
      </c>
      <c r="AS9671" s="16">
        <v>3.4704057331712826E-3</v>
      </c>
      <c r="AT9671" s="17">
        <v>0</v>
      </c>
      <c r="AU9671" s="16">
        <v>0</v>
      </c>
      <c r="AV9671" s="16">
        <v>3.4704057331712826E-3</v>
      </c>
      <c r="AW9671" s="17">
        <v>0</v>
      </c>
      <c r="AX9671" s="16">
        <v>0</v>
      </c>
      <c r="AY9671" s="16">
        <v>3.4704057331712826E-3</v>
      </c>
      <c r="AZ9671" s="17">
        <v>0</v>
      </c>
      <c r="BA9671" s="16">
        <v>0</v>
      </c>
      <c r="BB9671" s="16">
        <v>8.5306511316596695E-3</v>
      </c>
      <c r="BC9671" s="17">
        <v>0</v>
      </c>
      <c r="BD9671" s="16">
        <v>0</v>
      </c>
      <c r="BE9671" s="16">
        <v>8.5306511316596695E-3</v>
      </c>
      <c r="BF9671" s="17">
        <v>0</v>
      </c>
      <c r="BG9671" s="16">
        <v>0</v>
      </c>
      <c r="BH9671" s="16">
        <v>8.5306511316596695E-3</v>
      </c>
      <c r="BI9671" s="17">
        <v>0</v>
      </c>
      <c r="BJ9671" s="16">
        <v>0.64396507561483096</v>
      </c>
      <c r="BK9671" s="16">
        <v>9.1022748942948626E-3</v>
      </c>
      <c r="BL9671" s="17">
        <v>4.0597746165888962E-6</v>
      </c>
      <c r="BM9671" s="16">
        <v>0</v>
      </c>
      <c r="BN9671" s="16">
        <v>9.1022748942948626E-3</v>
      </c>
      <c r="BO9671" s="17">
        <v>0</v>
      </c>
      <c r="BP9671" s="16">
        <v>0</v>
      </c>
      <c r="BQ9671" s="16">
        <v>9.1022748942948626E-3</v>
      </c>
      <c r="BR9671" s="17">
        <v>0</v>
      </c>
      <c r="BS9671" s="16">
        <v>0</v>
      </c>
      <c r="BT9671" s="16">
        <v>6.4822105148894998E-2</v>
      </c>
      <c r="BU9671" s="17">
        <v>0</v>
      </c>
      <c r="BV9671" s="16">
        <v>0</v>
      </c>
      <c r="BW9671" s="16">
        <v>6.4822105148894998E-2</v>
      </c>
      <c r="BX9671" s="17">
        <v>0</v>
      </c>
      <c r="BY9671" s="16">
        <v>0</v>
      </c>
      <c r="BZ9671" s="16">
        <v>6.4822105148894998E-2</v>
      </c>
      <c r="CA9671" s="17">
        <v>0</v>
      </c>
      <c r="CB9671" s="16">
        <v>0</v>
      </c>
      <c r="CC9671" s="16">
        <v>1.7044918542847517E-3</v>
      </c>
      <c r="CD9671" s="17">
        <v>0</v>
      </c>
      <c r="CE9671" s="16">
        <v>0</v>
      </c>
      <c r="CF9671" s="16">
        <v>1.7044918542847517E-3</v>
      </c>
      <c r="CG9671" s="17">
        <v>0</v>
      </c>
      <c r="CH9671" s="16">
        <v>0</v>
      </c>
      <c r="CI9671" s="16">
        <v>1.7044918542847517E-3</v>
      </c>
      <c r="CJ9671" s="17">
        <v>0</v>
      </c>
      <c r="CK9671" s="16"/>
      <c r="CL9671" s="16"/>
      <c r="CM9671" s="17"/>
      <c r="CN9671" s="16">
        <v>0</v>
      </c>
      <c r="CO9671" s="16">
        <v>0.11800000000000002</v>
      </c>
      <c r="CP9671" s="17">
        <v>0</v>
      </c>
      <c r="CQ9671" s="16">
        <v>0</v>
      </c>
      <c r="CR9671" s="16">
        <v>0.11800000000000002</v>
      </c>
      <c r="CS9671" s="17">
        <v>0</v>
      </c>
      <c r="CT9671" s="16">
        <v>0</v>
      </c>
      <c r="CU9671" s="16">
        <v>0.11800000000000002</v>
      </c>
      <c r="CV9671" s="17">
        <v>0</v>
      </c>
      <c r="CW9671" s="16">
        <v>0</v>
      </c>
      <c r="CX9671" s="16">
        <v>3.6878854105698643E-3</v>
      </c>
      <c r="CY9671" s="17">
        <v>0</v>
      </c>
      <c r="CZ9671" s="16">
        <v>0</v>
      </c>
      <c r="DA9671" s="16">
        <v>3.6878854105698643E-3</v>
      </c>
      <c r="DB9671" s="17">
        <v>0</v>
      </c>
      <c r="DC9671" s="16">
        <v>0</v>
      </c>
      <c r="DD9671" s="16">
        <v>3.6878854105698643E-3</v>
      </c>
      <c r="DE9671" s="17">
        <v>0</v>
      </c>
      <c r="DF9671" s="14">
        <v>0</v>
      </c>
      <c r="DG9671" s="14">
        <v>1</v>
      </c>
      <c r="DH9671" s="15">
        <v>0</v>
      </c>
      <c r="DI9671" s="14">
        <v>0</v>
      </c>
      <c r="DJ9671" s="14">
        <v>1</v>
      </c>
      <c r="DK9671" s="15">
        <v>0</v>
      </c>
      <c r="DL9671" s="14">
        <v>0</v>
      </c>
      <c r="DM9671" s="14">
        <v>1</v>
      </c>
      <c r="DN9671" s="15">
        <v>0</v>
      </c>
      <c r="DO9671" s="14">
        <v>0</v>
      </c>
      <c r="DP9671" s="14">
        <v>1</v>
      </c>
      <c r="DQ9671" s="15">
        <v>0</v>
      </c>
      <c r="DR9671" s="82"/>
      <c r="DS9671" s="82"/>
      <c r="DT9671" s="15">
        <v>0</v>
      </c>
      <c r="DU9671" s="82"/>
      <c r="DV9671" s="82"/>
      <c r="DW9671" s="15">
        <v>0</v>
      </c>
      <c r="DX9671" s="82"/>
      <c r="DY9671" s="82"/>
      <c r="DZ9671" s="15">
        <v>0</v>
      </c>
      <c r="EB9671" s="2"/>
    </row>
    <row r="9672" spans="1:132" x14ac:dyDescent="0.25">
      <c r="A9672" t="s">
        <v>3664</v>
      </c>
      <c r="B9672" s="93">
        <v>6.7634638980962295E-5</v>
      </c>
      <c r="C9672" s="13">
        <v>0</v>
      </c>
      <c r="D9672" s="13">
        <v>1.7259132936756378E-3</v>
      </c>
      <c r="E9672" s="13">
        <v>0</v>
      </c>
      <c r="F9672" s="13">
        <v>1.7259132936756378E-3</v>
      </c>
      <c r="G9672" s="13">
        <v>1.3671917529056105E-4</v>
      </c>
      <c r="H9672" s="13">
        <v>1.8465380128586438E-3</v>
      </c>
      <c r="I9672" s="13">
        <v>8.6581232670322273E-4</v>
      </c>
      <c r="J9672" s="14">
        <v>0</v>
      </c>
      <c r="K9672" s="14">
        <v>0.99000000000000021</v>
      </c>
      <c r="L9672" s="15">
        <v>0</v>
      </c>
      <c r="M9672" s="14">
        <v>0</v>
      </c>
      <c r="N9672" s="14">
        <v>0.99000000000000021</v>
      </c>
      <c r="O9672" s="15">
        <v>0</v>
      </c>
      <c r="P9672" s="14">
        <v>0</v>
      </c>
      <c r="Q9672" s="14">
        <v>0.99000000000000021</v>
      </c>
      <c r="R9672" s="15">
        <v>0</v>
      </c>
      <c r="S9672" s="14">
        <v>0</v>
      </c>
      <c r="T9672" s="14">
        <v>0.99000000000000021</v>
      </c>
      <c r="U9672" s="15">
        <v>0</v>
      </c>
      <c r="V9672" s="16">
        <v>0</v>
      </c>
      <c r="W9672" s="16">
        <v>0.65090692685554374</v>
      </c>
      <c r="X9672" s="17">
        <v>0</v>
      </c>
      <c r="Y9672" s="16">
        <v>0</v>
      </c>
      <c r="Z9672" s="16">
        <v>0.65090692685554374</v>
      </c>
      <c r="AA9672" s="17">
        <v>0</v>
      </c>
      <c r="AB9672" s="16">
        <v>0</v>
      </c>
      <c r="AC9672" s="16">
        <v>0.65090692685554374</v>
      </c>
      <c r="AD9672" s="17">
        <v>0</v>
      </c>
      <c r="AE9672" s="16">
        <v>0</v>
      </c>
      <c r="AF9672" s="16">
        <v>0.65090692685554374</v>
      </c>
      <c r="AG9672" s="17">
        <v>0</v>
      </c>
      <c r="AH9672" s="13">
        <v>0</v>
      </c>
      <c r="AI9672" s="16">
        <v>0</v>
      </c>
      <c r="AJ9672" s="16">
        <v>4.0721832178803936E-2</v>
      </c>
      <c r="AK9672" s="17">
        <v>0</v>
      </c>
      <c r="AL9672" s="16">
        <v>0</v>
      </c>
      <c r="AM9672" s="16">
        <v>4.0721832178803936E-2</v>
      </c>
      <c r="AN9672" s="17">
        <v>0</v>
      </c>
      <c r="AO9672" s="16">
        <v>0</v>
      </c>
      <c r="AP9672" s="16">
        <v>4.0721832178803936E-2</v>
      </c>
      <c r="AQ9672" s="17">
        <v>0</v>
      </c>
      <c r="AR9672" s="16">
        <v>0</v>
      </c>
      <c r="AS9672" s="16">
        <v>4.5058996103382199E-3</v>
      </c>
      <c r="AT9672" s="17">
        <v>0</v>
      </c>
      <c r="AU9672" s="16">
        <v>0</v>
      </c>
      <c r="AV9672" s="16">
        <v>4.5058996103382199E-3</v>
      </c>
      <c r="AW9672" s="17">
        <v>0</v>
      </c>
      <c r="AX9672" s="16">
        <v>0</v>
      </c>
      <c r="AY9672" s="16">
        <v>4.5058996103382199E-3</v>
      </c>
      <c r="AZ9672" s="17">
        <v>0</v>
      </c>
      <c r="BA9672" s="16">
        <v>0</v>
      </c>
      <c r="BB9672" s="16">
        <v>9.7521650663826929E-3</v>
      </c>
      <c r="BC9672" s="17">
        <v>0</v>
      </c>
      <c r="BD9672" s="16">
        <v>0</v>
      </c>
      <c r="BE9672" s="16">
        <v>9.7521650663826929E-3</v>
      </c>
      <c r="BF9672" s="17">
        <v>0</v>
      </c>
      <c r="BG9672" s="16">
        <v>0</v>
      </c>
      <c r="BH9672" s="16">
        <v>9.7521650663826929E-3</v>
      </c>
      <c r="BI9672" s="17">
        <v>0</v>
      </c>
      <c r="BJ9672" s="16">
        <v>0</v>
      </c>
      <c r="BK9672" s="16">
        <v>1.0429411146574146E-2</v>
      </c>
      <c r="BL9672" s="17">
        <v>0</v>
      </c>
      <c r="BM9672" s="16">
        <v>0</v>
      </c>
      <c r="BN9672" s="16">
        <v>1.0429411146574146E-2</v>
      </c>
      <c r="BO9672" s="17">
        <v>0</v>
      </c>
      <c r="BP9672" s="16">
        <v>1</v>
      </c>
      <c r="BQ9672" s="16">
        <v>1.0429411146574146E-2</v>
      </c>
      <c r="BR9672" s="17">
        <v>1.8000259343081194E-5</v>
      </c>
      <c r="BS9672" s="16">
        <v>0</v>
      </c>
      <c r="BT9672" s="16">
        <v>7.3760108573997715E-2</v>
      </c>
      <c r="BU9672" s="17">
        <v>0</v>
      </c>
      <c r="BV9672" s="16">
        <v>0</v>
      </c>
      <c r="BW9672" s="16">
        <v>7.3760108573997715E-2</v>
      </c>
      <c r="BX9672" s="17">
        <v>0</v>
      </c>
      <c r="BY9672" s="16">
        <v>0</v>
      </c>
      <c r="BZ9672" s="16">
        <v>7.3760108573997715E-2</v>
      </c>
      <c r="CA9672" s="17">
        <v>0</v>
      </c>
      <c r="CB9672" s="16">
        <v>0</v>
      </c>
      <c r="CC9672" s="16">
        <v>1.9795713569625015E-3</v>
      </c>
      <c r="CD9672" s="17">
        <v>0</v>
      </c>
      <c r="CE9672" s="16">
        <v>0</v>
      </c>
      <c r="CF9672" s="16">
        <v>1.9795713569625015E-3</v>
      </c>
      <c r="CG9672" s="17">
        <v>0</v>
      </c>
      <c r="CH9672" s="16">
        <v>0</v>
      </c>
      <c r="CI9672" s="16">
        <v>1.9795713569625015E-3</v>
      </c>
      <c r="CJ9672" s="17">
        <v>0</v>
      </c>
      <c r="CK9672" s="16"/>
      <c r="CL9672" s="16"/>
      <c r="CM9672" s="17"/>
      <c r="CN9672" s="16">
        <v>0</v>
      </c>
      <c r="CO9672" s="16">
        <v>0.11800000000000005</v>
      </c>
      <c r="CP9672" s="17">
        <v>0</v>
      </c>
      <c r="CQ9672" s="16">
        <v>0</v>
      </c>
      <c r="CR9672" s="16">
        <v>0.11800000000000005</v>
      </c>
      <c r="CS9672" s="17">
        <v>0</v>
      </c>
      <c r="CT9672" s="16">
        <v>0</v>
      </c>
      <c r="CU9672" s="16">
        <v>0.11800000000000005</v>
      </c>
      <c r="CV9672" s="17">
        <v>0</v>
      </c>
      <c r="CW9672" s="16">
        <v>0</v>
      </c>
      <c r="CX9672" s="16">
        <v>3.6884503897983206E-3</v>
      </c>
      <c r="CY9672" s="17">
        <v>0</v>
      </c>
      <c r="CZ9672" s="16">
        <v>0</v>
      </c>
      <c r="DA9672" s="16">
        <v>3.6884503897983206E-3</v>
      </c>
      <c r="DB9672" s="17">
        <v>0</v>
      </c>
      <c r="DC9672" s="16">
        <v>0</v>
      </c>
      <c r="DD9672" s="16">
        <v>3.6884503897983206E-3</v>
      </c>
      <c r="DE9672" s="17">
        <v>0</v>
      </c>
      <c r="DF9672" s="14">
        <v>0</v>
      </c>
      <c r="DG9672" s="14">
        <v>1</v>
      </c>
      <c r="DH9672" s="15">
        <v>0</v>
      </c>
      <c r="DI9672" s="14">
        <v>0</v>
      </c>
      <c r="DJ9672" s="14">
        <v>1</v>
      </c>
      <c r="DK9672" s="15">
        <v>0</v>
      </c>
      <c r="DL9672" s="14">
        <v>0</v>
      </c>
      <c r="DM9672" s="14">
        <v>1</v>
      </c>
      <c r="DN9672" s="15">
        <v>0</v>
      </c>
      <c r="DO9672" s="14">
        <v>0</v>
      </c>
      <c r="DP9672" s="14">
        <v>1</v>
      </c>
      <c r="DQ9672" s="15">
        <v>0</v>
      </c>
      <c r="DR9672" s="82"/>
      <c r="DS9672" s="82"/>
      <c r="DT9672" s="15">
        <v>0</v>
      </c>
      <c r="DU9672" s="82"/>
      <c r="DV9672" s="82"/>
      <c r="DW9672" s="15">
        <v>0</v>
      </c>
      <c r="DX9672" s="82"/>
      <c r="DY9672" s="82"/>
      <c r="DZ9672" s="15">
        <v>0</v>
      </c>
      <c r="EB9672" s="2"/>
    </row>
    <row r="9673" spans="1:132" x14ac:dyDescent="0.25">
      <c r="A9673" t="s">
        <v>3668</v>
      </c>
      <c r="B9673" s="93">
        <v>6.7518711148295497E-5</v>
      </c>
      <c r="C9673" s="13">
        <v>0</v>
      </c>
      <c r="D9673" s="13">
        <v>3.4459101607602619E-4</v>
      </c>
      <c r="E9673" s="13">
        <v>0</v>
      </c>
      <c r="F9673" s="13">
        <v>3.4459101607602619E-4</v>
      </c>
      <c r="G9673" s="13">
        <v>9.1448254416577523E-5</v>
      </c>
      <c r="H9673" s="13">
        <v>3.357068438489515E-4</v>
      </c>
      <c r="I9673" s="13">
        <v>1.4168214436523446E-4</v>
      </c>
      <c r="J9673" s="14">
        <v>0</v>
      </c>
      <c r="K9673" s="14">
        <v>0.9900000000000001</v>
      </c>
      <c r="L9673" s="15">
        <v>0</v>
      </c>
      <c r="M9673" s="14">
        <v>0</v>
      </c>
      <c r="N9673" s="14">
        <v>0.9900000000000001</v>
      </c>
      <c r="O9673" s="15">
        <v>0</v>
      </c>
      <c r="P9673" s="14">
        <v>0</v>
      </c>
      <c r="Q9673" s="14">
        <v>0.9900000000000001</v>
      </c>
      <c r="R9673" s="15">
        <v>0</v>
      </c>
      <c r="S9673" s="14">
        <v>0</v>
      </c>
      <c r="T9673" s="14">
        <v>0.9900000000000001</v>
      </c>
      <c r="U9673" s="15">
        <v>0</v>
      </c>
      <c r="V9673" s="16">
        <v>0</v>
      </c>
      <c r="W9673" s="16">
        <v>0.64303521570227418</v>
      </c>
      <c r="X9673" s="17">
        <v>0</v>
      </c>
      <c r="Y9673" s="16">
        <v>0</v>
      </c>
      <c r="Z9673" s="16">
        <v>0.64303521570227418</v>
      </c>
      <c r="AA9673" s="17">
        <v>0</v>
      </c>
      <c r="AB9673" s="16">
        <v>0</v>
      </c>
      <c r="AC9673" s="16">
        <v>0.64303521570227418</v>
      </c>
      <c r="AD9673" s="17">
        <v>0</v>
      </c>
      <c r="AE9673" s="16">
        <v>0</v>
      </c>
      <c r="AF9673" s="16">
        <v>0.64303521570227418</v>
      </c>
      <c r="AG9673" s="17">
        <v>0</v>
      </c>
      <c r="AH9673" s="13">
        <v>0</v>
      </c>
      <c r="AI9673" s="16">
        <v>0</v>
      </c>
      <c r="AJ9673" s="16">
        <v>2.818107629477774E-2</v>
      </c>
      <c r="AK9673" s="17">
        <v>0</v>
      </c>
      <c r="AL9673" s="16">
        <v>0</v>
      </c>
      <c r="AM9673" s="16">
        <v>2.818107629477774E-2</v>
      </c>
      <c r="AN9673" s="17">
        <v>0</v>
      </c>
      <c r="AO9673" s="16">
        <v>0</v>
      </c>
      <c r="AP9673" s="16">
        <v>2.818107629477774E-2</v>
      </c>
      <c r="AQ9673" s="17">
        <v>0</v>
      </c>
      <c r="AR9673" s="16">
        <v>0</v>
      </c>
      <c r="AS9673" s="16">
        <v>3.3966932291452766E-3</v>
      </c>
      <c r="AT9673" s="17">
        <v>0</v>
      </c>
      <c r="AU9673" s="16">
        <v>0</v>
      </c>
      <c r="AV9673" s="16">
        <v>3.3966932291452766E-3</v>
      </c>
      <c r="AW9673" s="17">
        <v>0</v>
      </c>
      <c r="AX9673" s="16">
        <v>0</v>
      </c>
      <c r="AY9673" s="16">
        <v>3.3966932291452766E-3</v>
      </c>
      <c r="AZ9673" s="17">
        <v>0</v>
      </c>
      <c r="BA9673" s="16">
        <v>0</v>
      </c>
      <c r="BB9673" s="16">
        <v>8.7554418034619975E-3</v>
      </c>
      <c r="BC9673" s="17">
        <v>0</v>
      </c>
      <c r="BD9673" s="16">
        <v>0</v>
      </c>
      <c r="BE9673" s="16">
        <v>8.7554418034619975E-3</v>
      </c>
      <c r="BF9673" s="17">
        <v>0</v>
      </c>
      <c r="BG9673" s="16">
        <v>0</v>
      </c>
      <c r="BH9673" s="16">
        <v>8.7554418034619975E-3</v>
      </c>
      <c r="BI9673" s="17">
        <v>0</v>
      </c>
      <c r="BJ9673" s="16">
        <v>0</v>
      </c>
      <c r="BK9673" s="16">
        <v>9.4324023749014739E-3</v>
      </c>
      <c r="BL9673" s="17">
        <v>0</v>
      </c>
      <c r="BM9673" s="16">
        <v>0</v>
      </c>
      <c r="BN9673" s="16">
        <v>9.4324023749014739E-3</v>
      </c>
      <c r="BO9673" s="17">
        <v>0</v>
      </c>
      <c r="BP9673" s="16">
        <v>0</v>
      </c>
      <c r="BQ9673" s="16">
        <v>9.4324023749014739E-3</v>
      </c>
      <c r="BR9673" s="17">
        <v>0</v>
      </c>
      <c r="BS9673" s="16">
        <v>0</v>
      </c>
      <c r="BT9673" s="16">
        <v>6.6849569549557966E-2</v>
      </c>
      <c r="BU9673" s="17">
        <v>0</v>
      </c>
      <c r="BV9673" s="16">
        <v>0</v>
      </c>
      <c r="BW9673" s="16">
        <v>6.6849569549557966E-2</v>
      </c>
      <c r="BX9673" s="17">
        <v>0</v>
      </c>
      <c r="BY9673" s="16">
        <v>0</v>
      </c>
      <c r="BZ9673" s="16">
        <v>6.6849569549557966E-2</v>
      </c>
      <c r="CA9673" s="17">
        <v>0</v>
      </c>
      <c r="CB9673" s="16">
        <v>0</v>
      </c>
      <c r="CC9673" s="16">
        <v>6.0814064899055971E-3</v>
      </c>
      <c r="CD9673" s="17">
        <v>0</v>
      </c>
      <c r="CE9673" s="16">
        <v>0</v>
      </c>
      <c r="CF9673" s="16">
        <v>6.0814064899055971E-3</v>
      </c>
      <c r="CG9673" s="17">
        <v>0</v>
      </c>
      <c r="CH9673" s="16">
        <v>0</v>
      </c>
      <c r="CI9673" s="16">
        <v>6.0814064899055971E-3</v>
      </c>
      <c r="CJ9673" s="17">
        <v>0</v>
      </c>
      <c r="CK9673" s="16"/>
      <c r="CL9673" s="16"/>
      <c r="CM9673" s="17"/>
      <c r="CN9673" s="16">
        <v>0</v>
      </c>
      <c r="CO9673" s="16">
        <v>0.11800000000000001</v>
      </c>
      <c r="CP9673" s="17">
        <v>0</v>
      </c>
      <c r="CQ9673" s="16">
        <v>0</v>
      </c>
      <c r="CR9673" s="16">
        <v>0.11800000000000001</v>
      </c>
      <c r="CS9673" s="17">
        <v>0</v>
      </c>
      <c r="CT9673" s="16">
        <v>0</v>
      </c>
      <c r="CU9673" s="16">
        <v>0.11800000000000001</v>
      </c>
      <c r="CV9673" s="17">
        <v>0</v>
      </c>
      <c r="CW9673" s="16">
        <v>0</v>
      </c>
      <c r="CX9673" s="16">
        <v>3.6903538369957218E-3</v>
      </c>
      <c r="CY9673" s="17">
        <v>0</v>
      </c>
      <c r="CZ9673" s="16">
        <v>0</v>
      </c>
      <c r="DA9673" s="16">
        <v>3.6903538369957218E-3</v>
      </c>
      <c r="DB9673" s="17">
        <v>0</v>
      </c>
      <c r="DC9673" s="16">
        <v>0</v>
      </c>
      <c r="DD9673" s="16">
        <v>3.6903538369957218E-3</v>
      </c>
      <c r="DE9673" s="17">
        <v>0</v>
      </c>
      <c r="DF9673" s="14">
        <v>0</v>
      </c>
      <c r="DG9673" s="14">
        <v>1</v>
      </c>
      <c r="DH9673" s="15">
        <v>0</v>
      </c>
      <c r="DI9673" s="14">
        <v>0</v>
      </c>
      <c r="DJ9673" s="14">
        <v>1</v>
      </c>
      <c r="DK9673" s="15">
        <v>0</v>
      </c>
      <c r="DL9673" s="14">
        <v>0</v>
      </c>
      <c r="DM9673" s="14">
        <v>1</v>
      </c>
      <c r="DN9673" s="15">
        <v>0</v>
      </c>
      <c r="DO9673" s="14">
        <v>0</v>
      </c>
      <c r="DP9673" s="14">
        <v>1</v>
      </c>
      <c r="DQ9673" s="15">
        <v>0</v>
      </c>
      <c r="DR9673" s="82"/>
      <c r="DS9673" s="82"/>
      <c r="DT9673" s="15">
        <v>0</v>
      </c>
      <c r="DU9673" s="82"/>
      <c r="DV9673" s="82"/>
      <c r="DW9673" s="15">
        <v>0</v>
      </c>
      <c r="DX9673" s="82"/>
      <c r="DY9673" s="82"/>
      <c r="DZ9673" s="15">
        <v>0</v>
      </c>
      <c r="EB9673" s="2"/>
    </row>
    <row r="9674" spans="1:132" x14ac:dyDescent="0.25">
      <c r="A9674" t="s">
        <v>3672</v>
      </c>
      <c r="B9674" s="93">
        <v>6.7262975790072205E-5</v>
      </c>
      <c r="C9674" s="13">
        <v>0</v>
      </c>
      <c r="D9674" s="13">
        <v>2.2885723602712637E-4</v>
      </c>
      <c r="E9674" s="13">
        <v>0</v>
      </c>
      <c r="F9674" s="13">
        <v>2.2885723602712637E-4</v>
      </c>
      <c r="G9674" s="13">
        <v>7.4658356300494714E-6</v>
      </c>
      <c r="H9674" s="13">
        <v>2.8618304185750549E-4</v>
      </c>
      <c r="I9674" s="13">
        <v>8.413961096522164E-5</v>
      </c>
      <c r="J9674" s="14">
        <v>0</v>
      </c>
      <c r="K9674" s="14">
        <v>0.98999999999999988</v>
      </c>
      <c r="L9674" s="15">
        <v>0</v>
      </c>
      <c r="M9674" s="14">
        <v>0</v>
      </c>
      <c r="N9674" s="14">
        <v>0.98999999999999988</v>
      </c>
      <c r="O9674" s="15">
        <v>0</v>
      </c>
      <c r="P9674" s="14">
        <v>0</v>
      </c>
      <c r="Q9674" s="14">
        <v>0.98999999999999988</v>
      </c>
      <c r="R9674" s="15">
        <v>0</v>
      </c>
      <c r="S9674" s="14">
        <v>0</v>
      </c>
      <c r="T9674" s="14">
        <v>0.98999999999999988</v>
      </c>
      <c r="U9674" s="15">
        <v>0</v>
      </c>
      <c r="V9674" s="16">
        <v>0</v>
      </c>
      <c r="W9674" s="16">
        <v>0.61883187916203808</v>
      </c>
      <c r="X9674" s="17">
        <v>0</v>
      </c>
      <c r="Y9674" s="16">
        <v>0</v>
      </c>
      <c r="Z9674" s="16">
        <v>0.61883187916203808</v>
      </c>
      <c r="AA9674" s="17">
        <v>0</v>
      </c>
      <c r="AB9674" s="16">
        <v>0</v>
      </c>
      <c r="AC9674" s="16">
        <v>0.61883187916203808</v>
      </c>
      <c r="AD9674" s="17">
        <v>0</v>
      </c>
      <c r="AE9674" s="16">
        <v>0</v>
      </c>
      <c r="AF9674" s="16">
        <v>0.61883187916203808</v>
      </c>
      <c r="AG9674" s="17">
        <v>0</v>
      </c>
      <c r="AH9674" s="13">
        <v>0</v>
      </c>
      <c r="AI9674" s="16">
        <v>0</v>
      </c>
      <c r="AJ9674" s="16">
        <v>4.1272267377802777E-2</v>
      </c>
      <c r="AK9674" s="17">
        <v>0</v>
      </c>
      <c r="AL9674" s="16">
        <v>0</v>
      </c>
      <c r="AM9674" s="16">
        <v>4.1272267377802777E-2</v>
      </c>
      <c r="AN9674" s="17">
        <v>0</v>
      </c>
      <c r="AO9674" s="16">
        <v>0</v>
      </c>
      <c r="AP9674" s="16">
        <v>4.1272267377802777E-2</v>
      </c>
      <c r="AQ9674" s="17">
        <v>0</v>
      </c>
      <c r="AR9674" s="16">
        <v>0</v>
      </c>
      <c r="AS9674" s="16">
        <v>4.5709770569861002E-3</v>
      </c>
      <c r="AT9674" s="17">
        <v>0</v>
      </c>
      <c r="AU9674" s="16">
        <v>0</v>
      </c>
      <c r="AV9674" s="16">
        <v>4.5709770569861002E-3</v>
      </c>
      <c r="AW9674" s="17">
        <v>0</v>
      </c>
      <c r="AX9674" s="16">
        <v>0</v>
      </c>
      <c r="AY9674" s="16">
        <v>4.5709770569861002E-3</v>
      </c>
      <c r="AZ9674" s="17">
        <v>0</v>
      </c>
      <c r="BA9674" s="16">
        <v>0</v>
      </c>
      <c r="BB9674" s="16">
        <v>1.1513912504614232E-2</v>
      </c>
      <c r="BC9674" s="17">
        <v>0</v>
      </c>
      <c r="BD9674" s="16">
        <v>0</v>
      </c>
      <c r="BE9674" s="16">
        <v>1.1513912504614232E-2</v>
      </c>
      <c r="BF9674" s="17">
        <v>0</v>
      </c>
      <c r="BG9674" s="16">
        <v>0</v>
      </c>
      <c r="BH9674" s="16">
        <v>1.1513912504614232E-2</v>
      </c>
      <c r="BI9674" s="17">
        <v>0</v>
      </c>
      <c r="BJ9674" s="16">
        <v>0.999999999999999</v>
      </c>
      <c r="BK9674" s="16">
        <v>1.2175036349882635E-2</v>
      </c>
      <c r="BL9674" s="17">
        <v>2.7863451675639303E-6</v>
      </c>
      <c r="BM9674" s="16">
        <v>0</v>
      </c>
      <c r="BN9674" s="16">
        <v>1.2175036349882635E-2</v>
      </c>
      <c r="BO9674" s="17">
        <v>0</v>
      </c>
      <c r="BP9674" s="16">
        <v>0</v>
      </c>
      <c r="BQ9674" s="16">
        <v>1.2175036349882635E-2</v>
      </c>
      <c r="BR9674" s="17">
        <v>0</v>
      </c>
      <c r="BS9674" s="16">
        <v>0</v>
      </c>
      <c r="BT9674" s="16">
        <v>8.7177060848085464E-2</v>
      </c>
      <c r="BU9674" s="17">
        <v>0</v>
      </c>
      <c r="BV9674" s="16">
        <v>0</v>
      </c>
      <c r="BW9674" s="16">
        <v>8.7177060848085464E-2</v>
      </c>
      <c r="BX9674" s="17">
        <v>0</v>
      </c>
      <c r="BY9674" s="16">
        <v>0</v>
      </c>
      <c r="BZ9674" s="16">
        <v>8.7177060848085464E-2</v>
      </c>
      <c r="CA9674" s="17">
        <v>0</v>
      </c>
      <c r="CB9674" s="16">
        <v>0</v>
      </c>
      <c r="CC9674" s="16">
        <v>1.6179247950242868E-3</v>
      </c>
      <c r="CD9674" s="17">
        <v>0</v>
      </c>
      <c r="CE9674" s="16">
        <v>0</v>
      </c>
      <c r="CF9674" s="16">
        <v>1.6179247950242868E-3</v>
      </c>
      <c r="CG9674" s="17">
        <v>0</v>
      </c>
      <c r="CH9674" s="16">
        <v>0</v>
      </c>
      <c r="CI9674" s="16">
        <v>1.6179247950242868E-3</v>
      </c>
      <c r="CJ9674" s="17">
        <v>0</v>
      </c>
      <c r="CK9674" s="16"/>
      <c r="CL9674" s="16"/>
      <c r="CM9674" s="17"/>
      <c r="CN9674" s="16">
        <v>0</v>
      </c>
      <c r="CO9674" s="16">
        <v>0.11800000000000001</v>
      </c>
      <c r="CP9674" s="17">
        <v>0</v>
      </c>
      <c r="CQ9674" s="16">
        <v>0</v>
      </c>
      <c r="CR9674" s="16">
        <v>0.11800000000000001</v>
      </c>
      <c r="CS9674" s="17">
        <v>0</v>
      </c>
      <c r="CT9674" s="16">
        <v>0</v>
      </c>
      <c r="CU9674" s="16">
        <v>0.11800000000000001</v>
      </c>
      <c r="CV9674" s="17">
        <v>0</v>
      </c>
      <c r="CW9674" s="16">
        <v>0</v>
      </c>
      <c r="CX9674" s="16">
        <v>3.6195601539765832E-3</v>
      </c>
      <c r="CY9674" s="17">
        <v>0</v>
      </c>
      <c r="CZ9674" s="16">
        <v>0</v>
      </c>
      <c r="DA9674" s="16">
        <v>3.6195601539765832E-3</v>
      </c>
      <c r="DB9674" s="17">
        <v>0</v>
      </c>
      <c r="DC9674" s="16">
        <v>0</v>
      </c>
      <c r="DD9674" s="16">
        <v>3.6195601539765832E-3</v>
      </c>
      <c r="DE9674" s="17">
        <v>0</v>
      </c>
      <c r="DF9674" s="14">
        <v>0</v>
      </c>
      <c r="DG9674" s="14">
        <v>1</v>
      </c>
      <c r="DH9674" s="15">
        <v>0</v>
      </c>
      <c r="DI9674" s="14">
        <v>0</v>
      </c>
      <c r="DJ9674" s="14">
        <v>1</v>
      </c>
      <c r="DK9674" s="15">
        <v>0</v>
      </c>
      <c r="DL9674" s="14">
        <v>0</v>
      </c>
      <c r="DM9674" s="14">
        <v>1</v>
      </c>
      <c r="DN9674" s="15">
        <v>0</v>
      </c>
      <c r="DO9674" s="14">
        <v>0</v>
      </c>
      <c r="DP9674" s="14">
        <v>1</v>
      </c>
      <c r="DQ9674" s="15">
        <v>0</v>
      </c>
      <c r="DR9674" s="82"/>
      <c r="DS9674" s="82"/>
      <c r="DT9674" s="15">
        <v>0</v>
      </c>
      <c r="DU9674" s="82"/>
      <c r="DV9674" s="82"/>
      <c r="DW9674" s="15">
        <v>0</v>
      </c>
      <c r="DX9674" s="82"/>
      <c r="DY9674" s="82"/>
      <c r="DZ9674" s="15">
        <v>0</v>
      </c>
      <c r="EB9674" s="2"/>
    </row>
    <row r="9675" spans="1:132" x14ac:dyDescent="0.25">
      <c r="A9675" t="s">
        <v>3679</v>
      </c>
      <c r="B9675" s="93">
        <v>6.7031355138169593E-5</v>
      </c>
      <c r="C9675" s="13">
        <v>0</v>
      </c>
      <c r="D9675" s="13">
        <v>1.7105186641018309E-3</v>
      </c>
      <c r="E9675" s="13">
        <v>0</v>
      </c>
      <c r="F9675" s="13">
        <v>1.7105186641018309E-3</v>
      </c>
      <c r="G9675" s="13">
        <v>1.4385566907995816E-4</v>
      </c>
      <c r="H9675" s="13">
        <v>1.6909930325841281E-3</v>
      </c>
      <c r="I9675" s="13">
        <v>9.8880796656858339E-4</v>
      </c>
      <c r="J9675" s="14">
        <v>0</v>
      </c>
      <c r="K9675" s="14">
        <v>0.98999999999999966</v>
      </c>
      <c r="L9675" s="15">
        <v>0</v>
      </c>
      <c r="M9675" s="14">
        <v>0</v>
      </c>
      <c r="N9675" s="14">
        <v>0.98999999999999966</v>
      </c>
      <c r="O9675" s="15">
        <v>0</v>
      </c>
      <c r="P9675" s="14">
        <v>0</v>
      </c>
      <c r="Q9675" s="14">
        <v>0.98999999999999966</v>
      </c>
      <c r="R9675" s="15">
        <v>0</v>
      </c>
      <c r="S9675" s="14">
        <v>0</v>
      </c>
      <c r="T9675" s="14">
        <v>0.98999999999999966</v>
      </c>
      <c r="U9675" s="15">
        <v>0</v>
      </c>
      <c r="V9675" s="16">
        <v>0</v>
      </c>
      <c r="W9675" s="16">
        <v>0.63349532667917785</v>
      </c>
      <c r="X9675" s="17">
        <v>0</v>
      </c>
      <c r="Y9675" s="16">
        <v>0</v>
      </c>
      <c r="Z9675" s="16">
        <v>0.63349532667917785</v>
      </c>
      <c r="AA9675" s="17">
        <v>0</v>
      </c>
      <c r="AB9675" s="16">
        <v>0</v>
      </c>
      <c r="AC9675" s="16">
        <v>0.63349532667917785</v>
      </c>
      <c r="AD9675" s="17">
        <v>0</v>
      </c>
      <c r="AE9675" s="16">
        <v>0</v>
      </c>
      <c r="AF9675" s="16">
        <v>0.63349532667917785</v>
      </c>
      <c r="AG9675" s="17">
        <v>0</v>
      </c>
      <c r="AH9675" s="13">
        <v>0</v>
      </c>
      <c r="AI9675" s="16">
        <v>0</v>
      </c>
      <c r="AJ9675" s="16">
        <v>2.6600164671295563E-2</v>
      </c>
      <c r="AK9675" s="17">
        <v>0</v>
      </c>
      <c r="AL9675" s="16">
        <v>0</v>
      </c>
      <c r="AM9675" s="16">
        <v>2.6600164671295563E-2</v>
      </c>
      <c r="AN9675" s="17">
        <v>0</v>
      </c>
      <c r="AO9675" s="16">
        <v>0</v>
      </c>
      <c r="AP9675" s="16">
        <v>2.6600164671295563E-2</v>
      </c>
      <c r="AQ9675" s="17">
        <v>0</v>
      </c>
      <c r="AR9675" s="16">
        <v>0</v>
      </c>
      <c r="AS9675" s="16">
        <v>3.2756485627602329E-3</v>
      </c>
      <c r="AT9675" s="17">
        <v>0</v>
      </c>
      <c r="AU9675" s="16">
        <v>0</v>
      </c>
      <c r="AV9675" s="16">
        <v>3.2756485627602329E-3</v>
      </c>
      <c r="AW9675" s="17">
        <v>0</v>
      </c>
      <c r="AX9675" s="16">
        <v>0</v>
      </c>
      <c r="AY9675" s="16">
        <v>3.2756485627602329E-3</v>
      </c>
      <c r="AZ9675" s="17">
        <v>0</v>
      </c>
      <c r="BA9675" s="16">
        <v>0</v>
      </c>
      <c r="BB9675" s="16">
        <v>8.6620063314053336E-3</v>
      </c>
      <c r="BC9675" s="17">
        <v>0</v>
      </c>
      <c r="BD9675" s="16">
        <v>0</v>
      </c>
      <c r="BE9675" s="16">
        <v>8.6620063314053336E-3</v>
      </c>
      <c r="BF9675" s="17">
        <v>0</v>
      </c>
      <c r="BG9675" s="16">
        <v>0</v>
      </c>
      <c r="BH9675" s="16">
        <v>8.6620063314053336E-3</v>
      </c>
      <c r="BI9675" s="17">
        <v>0</v>
      </c>
      <c r="BJ9675" s="16">
        <v>0</v>
      </c>
      <c r="BK9675" s="16">
        <v>9.2209613713499991E-3</v>
      </c>
      <c r="BL9675" s="17">
        <v>0</v>
      </c>
      <c r="BM9675" s="16">
        <v>0</v>
      </c>
      <c r="BN9675" s="16">
        <v>9.2209613713499991E-3</v>
      </c>
      <c r="BO9675" s="17">
        <v>0</v>
      </c>
      <c r="BP9675" s="16">
        <v>0.13599283901863801</v>
      </c>
      <c r="BQ9675" s="16">
        <v>9.2209613713499991E-3</v>
      </c>
      <c r="BR9675" s="17">
        <v>2.1449642601406542E-6</v>
      </c>
      <c r="BS9675" s="16">
        <v>0</v>
      </c>
      <c r="BT9675" s="16">
        <v>6.5936654527486899E-2</v>
      </c>
      <c r="BU9675" s="17">
        <v>0</v>
      </c>
      <c r="BV9675" s="16">
        <v>0</v>
      </c>
      <c r="BW9675" s="16">
        <v>6.5936654527486899E-2</v>
      </c>
      <c r="BX9675" s="17">
        <v>0</v>
      </c>
      <c r="BY9675" s="16">
        <v>0</v>
      </c>
      <c r="BZ9675" s="16">
        <v>6.5936654527486899E-2</v>
      </c>
      <c r="CA9675" s="17">
        <v>0</v>
      </c>
      <c r="CB9675" s="16">
        <v>0</v>
      </c>
      <c r="CC9675" s="16">
        <v>2.0252123784981124E-3</v>
      </c>
      <c r="CD9675" s="17">
        <v>0</v>
      </c>
      <c r="CE9675" s="16">
        <v>0</v>
      </c>
      <c r="CF9675" s="16">
        <v>2.0252123784981124E-3</v>
      </c>
      <c r="CG9675" s="17">
        <v>0</v>
      </c>
      <c r="CH9675" s="16">
        <v>0</v>
      </c>
      <c r="CI9675" s="16">
        <v>2.0252123784981124E-3</v>
      </c>
      <c r="CJ9675" s="17">
        <v>0</v>
      </c>
      <c r="CK9675" s="16"/>
      <c r="CL9675" s="16"/>
      <c r="CM9675" s="17"/>
      <c r="CN9675" s="16">
        <v>0</v>
      </c>
      <c r="CO9675" s="16">
        <v>0.11800000000000001</v>
      </c>
      <c r="CP9675" s="17">
        <v>0</v>
      </c>
      <c r="CQ9675" s="16">
        <v>0</v>
      </c>
      <c r="CR9675" s="16">
        <v>0.11800000000000001</v>
      </c>
      <c r="CS9675" s="17">
        <v>0</v>
      </c>
      <c r="CT9675" s="16">
        <v>0</v>
      </c>
      <c r="CU9675" s="16">
        <v>0.11800000000000001</v>
      </c>
      <c r="CV9675" s="17">
        <v>0</v>
      </c>
      <c r="CW9675" s="16">
        <v>0</v>
      </c>
      <c r="CX9675" s="16">
        <v>3.6319027020182523E-3</v>
      </c>
      <c r="CY9675" s="17">
        <v>0</v>
      </c>
      <c r="CZ9675" s="16">
        <v>0</v>
      </c>
      <c r="DA9675" s="16">
        <v>3.6319027020182523E-3</v>
      </c>
      <c r="DB9675" s="17">
        <v>0</v>
      </c>
      <c r="DC9675" s="16">
        <v>0</v>
      </c>
      <c r="DD9675" s="16">
        <v>3.6319027020182523E-3</v>
      </c>
      <c r="DE9675" s="17">
        <v>0</v>
      </c>
      <c r="DF9675" s="14">
        <v>0</v>
      </c>
      <c r="DG9675" s="14">
        <v>0.99999999999999978</v>
      </c>
      <c r="DH9675" s="15">
        <v>0</v>
      </c>
      <c r="DI9675" s="14">
        <v>0</v>
      </c>
      <c r="DJ9675" s="14">
        <v>0.99999999999999978</v>
      </c>
      <c r="DK9675" s="15">
        <v>0</v>
      </c>
      <c r="DL9675" s="14">
        <v>0</v>
      </c>
      <c r="DM9675" s="14">
        <v>0.99999999999999978</v>
      </c>
      <c r="DN9675" s="15">
        <v>0</v>
      </c>
      <c r="DO9675" s="14">
        <v>0</v>
      </c>
      <c r="DP9675" s="14">
        <v>0.99999999999999978</v>
      </c>
      <c r="DQ9675" s="15">
        <v>0</v>
      </c>
      <c r="DR9675" s="82"/>
      <c r="DS9675" s="82"/>
      <c r="DT9675" s="15">
        <v>0</v>
      </c>
      <c r="DU9675" s="82"/>
      <c r="DV9675" s="82"/>
      <c r="DW9675" s="15">
        <v>0</v>
      </c>
      <c r="DX9675" s="82"/>
      <c r="DY9675" s="82"/>
      <c r="DZ9675" s="15">
        <v>0</v>
      </c>
      <c r="EB9675" s="2"/>
    </row>
    <row r="9676" spans="1:132" x14ac:dyDescent="0.25">
      <c r="A9676" t="s">
        <v>3680</v>
      </c>
      <c r="B9676" s="93">
        <v>6.6865881384122294E-5</v>
      </c>
      <c r="C9676" s="13">
        <v>0</v>
      </c>
      <c r="D9676" s="13">
        <v>5.4601475758776401E-3</v>
      </c>
      <c r="E9676" s="13">
        <v>0</v>
      </c>
      <c r="F9676" s="13">
        <v>5.4601475758776401E-3</v>
      </c>
      <c r="G9676" s="13">
        <v>1.1343816344214321E-3</v>
      </c>
      <c r="H9676" s="13">
        <v>5.1193703395179735E-3</v>
      </c>
      <c r="I9676" s="13">
        <v>2.7596440419742243E-3</v>
      </c>
      <c r="J9676" s="14">
        <v>0</v>
      </c>
      <c r="K9676" s="14">
        <v>0.99000000000000032</v>
      </c>
      <c r="L9676" s="15">
        <v>0</v>
      </c>
      <c r="M9676" s="14">
        <v>0</v>
      </c>
      <c r="N9676" s="14">
        <v>0.99000000000000032</v>
      </c>
      <c r="O9676" s="15">
        <v>0</v>
      </c>
      <c r="P9676" s="14">
        <v>0</v>
      </c>
      <c r="Q9676" s="14">
        <v>0.99000000000000032</v>
      </c>
      <c r="R9676" s="15">
        <v>0</v>
      </c>
      <c r="S9676" s="14">
        <v>0</v>
      </c>
      <c r="T9676" s="14">
        <v>0.99000000000000032</v>
      </c>
      <c r="U9676" s="15">
        <v>0</v>
      </c>
      <c r="V9676" s="16">
        <v>0</v>
      </c>
      <c r="W9676" s="16">
        <v>0.66067363014798153</v>
      </c>
      <c r="X9676" s="17">
        <v>0</v>
      </c>
      <c r="Y9676" s="16">
        <v>0</v>
      </c>
      <c r="Z9676" s="16">
        <v>0.66067363014798153</v>
      </c>
      <c r="AA9676" s="17">
        <v>0</v>
      </c>
      <c r="AB9676" s="16">
        <v>0</v>
      </c>
      <c r="AC9676" s="16">
        <v>0.66067363014798153</v>
      </c>
      <c r="AD9676" s="17">
        <v>0</v>
      </c>
      <c r="AE9676" s="16">
        <v>0</v>
      </c>
      <c r="AF9676" s="16">
        <v>0.66067363014798153</v>
      </c>
      <c r="AG9676" s="17">
        <v>0</v>
      </c>
      <c r="AH9676" s="13">
        <v>0</v>
      </c>
      <c r="AI9676" s="16">
        <v>0</v>
      </c>
      <c r="AJ9676" s="16">
        <v>3.1807040766116734E-2</v>
      </c>
      <c r="AK9676" s="17">
        <v>0</v>
      </c>
      <c r="AL9676" s="16">
        <v>0</v>
      </c>
      <c r="AM9676" s="16">
        <v>3.1807040766116734E-2</v>
      </c>
      <c r="AN9676" s="17">
        <v>0</v>
      </c>
      <c r="AO9676" s="16">
        <v>0</v>
      </c>
      <c r="AP9676" s="16">
        <v>3.1807040766116734E-2</v>
      </c>
      <c r="AQ9676" s="17">
        <v>0</v>
      </c>
      <c r="AR9676" s="16">
        <v>0</v>
      </c>
      <c r="AS9676" s="16">
        <v>3.6396607653547907E-3</v>
      </c>
      <c r="AT9676" s="17">
        <v>0</v>
      </c>
      <c r="AU9676" s="16">
        <v>0</v>
      </c>
      <c r="AV9676" s="16">
        <v>3.6396607653547907E-3</v>
      </c>
      <c r="AW9676" s="17">
        <v>0</v>
      </c>
      <c r="AX9676" s="16">
        <v>0</v>
      </c>
      <c r="AY9676" s="16">
        <v>3.6396607653547907E-3</v>
      </c>
      <c r="AZ9676" s="17">
        <v>0</v>
      </c>
      <c r="BA9676" s="16">
        <v>0</v>
      </c>
      <c r="BB9676" s="16">
        <v>8.5099620287249558E-3</v>
      </c>
      <c r="BC9676" s="17">
        <v>0</v>
      </c>
      <c r="BD9676" s="16">
        <v>0</v>
      </c>
      <c r="BE9676" s="16">
        <v>8.5099620287249558E-3</v>
      </c>
      <c r="BF9676" s="17">
        <v>0</v>
      </c>
      <c r="BG9676" s="16">
        <v>0</v>
      </c>
      <c r="BH9676" s="16">
        <v>8.5099620287249558E-3</v>
      </c>
      <c r="BI9676" s="17">
        <v>0</v>
      </c>
      <c r="BJ9676" s="16">
        <v>0</v>
      </c>
      <c r="BK9676" s="16">
        <v>9.1414868846488341E-3</v>
      </c>
      <c r="BL9676" s="17">
        <v>0</v>
      </c>
      <c r="BM9676" s="16">
        <v>0</v>
      </c>
      <c r="BN9676" s="16">
        <v>9.1414868846488341E-3</v>
      </c>
      <c r="BO9676" s="17">
        <v>0</v>
      </c>
      <c r="BP9676" s="16">
        <v>0</v>
      </c>
      <c r="BQ9676" s="16">
        <v>9.1414868846488341E-3</v>
      </c>
      <c r="BR9676" s="17">
        <v>0</v>
      </c>
      <c r="BS9676" s="16">
        <v>0</v>
      </c>
      <c r="BT9676" s="16">
        <v>6.4634710212206362E-2</v>
      </c>
      <c r="BU9676" s="17">
        <v>0</v>
      </c>
      <c r="BV9676" s="16">
        <v>0</v>
      </c>
      <c r="BW9676" s="16">
        <v>6.4634710212206362E-2</v>
      </c>
      <c r="BX9676" s="17">
        <v>0</v>
      </c>
      <c r="BY9676" s="16">
        <v>0</v>
      </c>
      <c r="BZ9676" s="16">
        <v>6.4634710212206362E-2</v>
      </c>
      <c r="CA9676" s="17">
        <v>0</v>
      </c>
      <c r="CB9676" s="16">
        <v>0</v>
      </c>
      <c r="CC9676" s="16">
        <v>4.4845566091608656E-3</v>
      </c>
      <c r="CD9676" s="17">
        <v>0</v>
      </c>
      <c r="CE9676" s="16">
        <v>0</v>
      </c>
      <c r="CF9676" s="16">
        <v>4.4845566091608656E-3</v>
      </c>
      <c r="CG9676" s="17">
        <v>0</v>
      </c>
      <c r="CH9676" s="16">
        <v>0</v>
      </c>
      <c r="CI9676" s="16">
        <v>4.4845566091608656E-3</v>
      </c>
      <c r="CJ9676" s="17">
        <v>0</v>
      </c>
      <c r="CK9676" s="16"/>
      <c r="CL9676" s="16"/>
      <c r="CM9676" s="17"/>
      <c r="CN9676" s="16">
        <v>0</v>
      </c>
      <c r="CO9676" s="16">
        <v>0.11800000000000001</v>
      </c>
      <c r="CP9676" s="17">
        <v>0</v>
      </c>
      <c r="CQ9676" s="16">
        <v>0</v>
      </c>
      <c r="CR9676" s="16">
        <v>0.11800000000000001</v>
      </c>
      <c r="CS9676" s="17">
        <v>0</v>
      </c>
      <c r="CT9676" s="16">
        <v>0</v>
      </c>
      <c r="CU9676" s="16">
        <v>0.11800000000000001</v>
      </c>
      <c r="CV9676" s="17">
        <v>0</v>
      </c>
      <c r="CW9676" s="16">
        <v>0</v>
      </c>
      <c r="CX9676" s="16">
        <v>3.7138283409539116E-3</v>
      </c>
      <c r="CY9676" s="17">
        <v>0</v>
      </c>
      <c r="CZ9676" s="16">
        <v>0</v>
      </c>
      <c r="DA9676" s="16">
        <v>3.7138283409539116E-3</v>
      </c>
      <c r="DB9676" s="17">
        <v>0</v>
      </c>
      <c r="DC9676" s="16">
        <v>0</v>
      </c>
      <c r="DD9676" s="16">
        <v>3.7138283409539116E-3</v>
      </c>
      <c r="DE9676" s="17">
        <v>0</v>
      </c>
      <c r="DF9676" s="14">
        <v>0</v>
      </c>
      <c r="DG9676" s="14">
        <v>0.99999999999999989</v>
      </c>
      <c r="DH9676" s="15">
        <v>0</v>
      </c>
      <c r="DI9676" s="14">
        <v>0</v>
      </c>
      <c r="DJ9676" s="14">
        <v>0.99999999999999989</v>
      </c>
      <c r="DK9676" s="15">
        <v>0</v>
      </c>
      <c r="DL9676" s="14">
        <v>0</v>
      </c>
      <c r="DM9676" s="14">
        <v>0.99999999999999989</v>
      </c>
      <c r="DN9676" s="15">
        <v>0</v>
      </c>
      <c r="DO9676" s="14">
        <v>0</v>
      </c>
      <c r="DP9676" s="14">
        <v>0.99999999999999989</v>
      </c>
      <c r="DQ9676" s="15">
        <v>0</v>
      </c>
      <c r="DR9676" s="82"/>
      <c r="DS9676" s="82"/>
      <c r="DT9676" s="15">
        <v>0</v>
      </c>
      <c r="DU9676" s="82"/>
      <c r="DV9676" s="82"/>
      <c r="DW9676" s="15">
        <v>0</v>
      </c>
      <c r="DX9676" s="82"/>
      <c r="DY9676" s="82"/>
      <c r="DZ9676" s="15">
        <v>0</v>
      </c>
      <c r="EB9676" s="2"/>
    </row>
    <row r="9677" spans="1:132" x14ac:dyDescent="0.25">
      <c r="A9677" t="s">
        <v>3682</v>
      </c>
      <c r="B9677" s="93">
        <v>6.67898284518742E-5</v>
      </c>
      <c r="C9677" s="13">
        <v>0</v>
      </c>
      <c r="D9677" s="13">
        <v>2.7269686470509139E-3</v>
      </c>
      <c r="E9677" s="13">
        <v>0</v>
      </c>
      <c r="F9677" s="13">
        <v>2.7269686470509139E-3</v>
      </c>
      <c r="G9677" s="13">
        <v>2.1589174956522267E-4</v>
      </c>
      <c r="H9677" s="13">
        <v>2.5703314011152395E-3</v>
      </c>
      <c r="I9677" s="13">
        <v>1.7153490133098724E-3</v>
      </c>
      <c r="J9677" s="14">
        <v>0</v>
      </c>
      <c r="K9677" s="14">
        <v>0.9900000000000001</v>
      </c>
      <c r="L9677" s="15">
        <v>0</v>
      </c>
      <c r="M9677" s="14">
        <v>0</v>
      </c>
      <c r="N9677" s="14">
        <v>0.9900000000000001</v>
      </c>
      <c r="O9677" s="15">
        <v>0</v>
      </c>
      <c r="P9677" s="14">
        <v>0</v>
      </c>
      <c r="Q9677" s="14">
        <v>0.9900000000000001</v>
      </c>
      <c r="R9677" s="15">
        <v>0</v>
      </c>
      <c r="S9677" s="14">
        <v>0</v>
      </c>
      <c r="T9677" s="14">
        <v>0.9900000000000001</v>
      </c>
      <c r="U9677" s="15">
        <v>0</v>
      </c>
      <c r="V9677" s="16">
        <v>0</v>
      </c>
      <c r="W9677" s="16">
        <v>0.64838894840933825</v>
      </c>
      <c r="X9677" s="17">
        <v>0</v>
      </c>
      <c r="Y9677" s="16">
        <v>0</v>
      </c>
      <c r="Z9677" s="16">
        <v>0.64838894840933825</v>
      </c>
      <c r="AA9677" s="17">
        <v>0</v>
      </c>
      <c r="AB9677" s="16">
        <v>0</v>
      </c>
      <c r="AC9677" s="16">
        <v>0.64838894840933825</v>
      </c>
      <c r="AD9677" s="17">
        <v>0</v>
      </c>
      <c r="AE9677" s="16">
        <v>0</v>
      </c>
      <c r="AF9677" s="16">
        <v>0.64838894840933825</v>
      </c>
      <c r="AG9677" s="17">
        <v>0</v>
      </c>
      <c r="AH9677" s="13">
        <v>0</v>
      </c>
      <c r="AI9677" s="16">
        <v>0</v>
      </c>
      <c r="AJ9677" s="16">
        <v>2.8681777472428609E-2</v>
      </c>
      <c r="AK9677" s="17">
        <v>0</v>
      </c>
      <c r="AL9677" s="16">
        <v>0</v>
      </c>
      <c r="AM9677" s="16">
        <v>2.8681777472428609E-2</v>
      </c>
      <c r="AN9677" s="17">
        <v>0</v>
      </c>
      <c r="AO9677" s="16">
        <v>0</v>
      </c>
      <c r="AP9677" s="16">
        <v>2.8681777472428609E-2</v>
      </c>
      <c r="AQ9677" s="17">
        <v>0</v>
      </c>
      <c r="AR9677" s="16">
        <v>0</v>
      </c>
      <c r="AS9677" s="16">
        <v>3.3624919951927299E-3</v>
      </c>
      <c r="AT9677" s="17">
        <v>0</v>
      </c>
      <c r="AU9677" s="16">
        <v>0</v>
      </c>
      <c r="AV9677" s="16">
        <v>3.3624919951927299E-3</v>
      </c>
      <c r="AW9677" s="17">
        <v>0</v>
      </c>
      <c r="AX9677" s="16">
        <v>0</v>
      </c>
      <c r="AY9677" s="16">
        <v>3.3624919951927299E-3</v>
      </c>
      <c r="AZ9677" s="17">
        <v>0</v>
      </c>
      <c r="BA9677" s="16">
        <v>0</v>
      </c>
      <c r="BB9677" s="16">
        <v>8.387125396469311E-3</v>
      </c>
      <c r="BC9677" s="17">
        <v>0</v>
      </c>
      <c r="BD9677" s="16">
        <v>0</v>
      </c>
      <c r="BE9677" s="16">
        <v>8.387125396469311E-3</v>
      </c>
      <c r="BF9677" s="17">
        <v>0</v>
      </c>
      <c r="BG9677" s="16">
        <v>0</v>
      </c>
      <c r="BH9677" s="16">
        <v>8.387125396469311E-3</v>
      </c>
      <c r="BI9677" s="17">
        <v>0</v>
      </c>
      <c r="BJ9677" s="16">
        <v>0</v>
      </c>
      <c r="BK9677" s="16">
        <v>8.8842303939845532E-3</v>
      </c>
      <c r="BL9677" s="17">
        <v>0</v>
      </c>
      <c r="BM9677" s="16">
        <v>0</v>
      </c>
      <c r="BN9677" s="16">
        <v>8.8842303939845532E-3</v>
      </c>
      <c r="BO9677" s="17">
        <v>0</v>
      </c>
      <c r="BP9677" s="16">
        <v>0</v>
      </c>
      <c r="BQ9677" s="16">
        <v>8.8842303939845532E-3</v>
      </c>
      <c r="BR9677" s="17">
        <v>0</v>
      </c>
      <c r="BS9677" s="16">
        <v>0</v>
      </c>
      <c r="BT9677" s="16">
        <v>6.35533853120019E-2</v>
      </c>
      <c r="BU9677" s="17">
        <v>0</v>
      </c>
      <c r="BV9677" s="16">
        <v>0</v>
      </c>
      <c r="BW9677" s="16">
        <v>6.35533853120019E-2</v>
      </c>
      <c r="BX9677" s="17">
        <v>0</v>
      </c>
      <c r="BY9677" s="16">
        <v>0</v>
      </c>
      <c r="BZ9677" s="16">
        <v>6.35533853120019E-2</v>
      </c>
      <c r="CA9677" s="17">
        <v>0</v>
      </c>
      <c r="CB9677" s="16">
        <v>0</v>
      </c>
      <c r="CC9677" s="16">
        <v>2.1809884947583788E-3</v>
      </c>
      <c r="CD9677" s="17">
        <v>0</v>
      </c>
      <c r="CE9677" s="16">
        <v>0</v>
      </c>
      <c r="CF9677" s="16">
        <v>2.1809884947583788E-3</v>
      </c>
      <c r="CG9677" s="17">
        <v>0</v>
      </c>
      <c r="CH9677" s="16">
        <v>0</v>
      </c>
      <c r="CI9677" s="16">
        <v>2.1809884947583788E-3</v>
      </c>
      <c r="CJ9677" s="17">
        <v>0</v>
      </c>
      <c r="CK9677" s="16"/>
      <c r="CL9677" s="16"/>
      <c r="CM9677" s="17"/>
      <c r="CN9677" s="16">
        <v>0</v>
      </c>
      <c r="CO9677" s="16">
        <v>0.11800000000000001</v>
      </c>
      <c r="CP9677" s="17">
        <v>0</v>
      </c>
      <c r="CQ9677" s="16">
        <v>0</v>
      </c>
      <c r="CR9677" s="16">
        <v>0.11800000000000001</v>
      </c>
      <c r="CS9677" s="17">
        <v>0</v>
      </c>
      <c r="CT9677" s="16">
        <v>0</v>
      </c>
      <c r="CU9677" s="16">
        <v>0.11800000000000001</v>
      </c>
      <c r="CV9677" s="17">
        <v>0</v>
      </c>
      <c r="CW9677" s="16">
        <v>0</v>
      </c>
      <c r="CX9677" s="16">
        <v>3.6624959868758315E-3</v>
      </c>
      <c r="CY9677" s="17">
        <v>0</v>
      </c>
      <c r="CZ9677" s="16">
        <v>0</v>
      </c>
      <c r="DA9677" s="16">
        <v>3.6624959868758315E-3</v>
      </c>
      <c r="DB9677" s="17">
        <v>0</v>
      </c>
      <c r="DC9677" s="16">
        <v>0</v>
      </c>
      <c r="DD9677" s="16">
        <v>3.6624959868758315E-3</v>
      </c>
      <c r="DE9677" s="17">
        <v>0</v>
      </c>
      <c r="DF9677" s="14">
        <v>0</v>
      </c>
      <c r="DG9677" s="14">
        <v>1</v>
      </c>
      <c r="DH9677" s="15">
        <v>0</v>
      </c>
      <c r="DI9677" s="14">
        <v>0</v>
      </c>
      <c r="DJ9677" s="14">
        <v>1</v>
      </c>
      <c r="DK9677" s="15">
        <v>0</v>
      </c>
      <c r="DL9677" s="14">
        <v>0</v>
      </c>
      <c r="DM9677" s="14">
        <v>1</v>
      </c>
      <c r="DN9677" s="15">
        <v>0</v>
      </c>
      <c r="DO9677" s="14">
        <v>0</v>
      </c>
      <c r="DP9677" s="14">
        <v>1</v>
      </c>
      <c r="DQ9677" s="15">
        <v>0</v>
      </c>
      <c r="DR9677" s="82"/>
      <c r="DS9677" s="82"/>
      <c r="DT9677" s="15">
        <v>0</v>
      </c>
      <c r="DU9677" s="82"/>
      <c r="DV9677" s="82"/>
      <c r="DW9677" s="15">
        <v>0</v>
      </c>
      <c r="DX9677" s="82"/>
      <c r="DY9677" s="82"/>
      <c r="DZ9677" s="15">
        <v>0</v>
      </c>
      <c r="EB9677" s="2"/>
    </row>
    <row r="9678" spans="1:132" x14ac:dyDescent="0.25">
      <c r="A9678" t="s">
        <v>3689</v>
      </c>
      <c r="B9678" s="93">
        <v>6.6533408244140406E-5</v>
      </c>
      <c r="C9678" s="13">
        <v>0</v>
      </c>
      <c r="D9678" s="13">
        <v>3.3956235312035247E-4</v>
      </c>
      <c r="E9678" s="13">
        <v>0</v>
      </c>
      <c r="F9678" s="13">
        <v>3.3956235312035247E-4</v>
      </c>
      <c r="G9678" s="13">
        <v>2.9543200216981047E-5</v>
      </c>
      <c r="H9678" s="13">
        <v>2.6600808728203948E-4</v>
      </c>
      <c r="I9678" s="13">
        <v>2.6498483688902657E-4</v>
      </c>
      <c r="J9678" s="14">
        <v>0</v>
      </c>
      <c r="K9678" s="14">
        <v>0.9900000000000001</v>
      </c>
      <c r="L9678" s="15">
        <v>0</v>
      </c>
      <c r="M9678" s="14">
        <v>0</v>
      </c>
      <c r="N9678" s="14">
        <v>0.9900000000000001</v>
      </c>
      <c r="O9678" s="15">
        <v>0</v>
      </c>
      <c r="P9678" s="14">
        <v>0</v>
      </c>
      <c r="Q9678" s="14">
        <v>0.9900000000000001</v>
      </c>
      <c r="R9678" s="15">
        <v>0</v>
      </c>
      <c r="S9678" s="14">
        <v>0</v>
      </c>
      <c r="T9678" s="14">
        <v>0.9900000000000001</v>
      </c>
      <c r="U9678" s="15">
        <v>0</v>
      </c>
      <c r="V9678" s="16">
        <v>0</v>
      </c>
      <c r="W9678" s="16">
        <v>0.6403461237545709</v>
      </c>
      <c r="X9678" s="17">
        <v>0</v>
      </c>
      <c r="Y9678" s="16">
        <v>0</v>
      </c>
      <c r="Z9678" s="16">
        <v>0.6403461237545709</v>
      </c>
      <c r="AA9678" s="17">
        <v>0</v>
      </c>
      <c r="AB9678" s="16">
        <v>0</v>
      </c>
      <c r="AC9678" s="16">
        <v>0.6403461237545709</v>
      </c>
      <c r="AD9678" s="17">
        <v>0</v>
      </c>
      <c r="AE9678" s="16">
        <v>0</v>
      </c>
      <c r="AF9678" s="16">
        <v>0.6403461237545709</v>
      </c>
      <c r="AG9678" s="17">
        <v>0</v>
      </c>
      <c r="AH9678" s="13">
        <v>0</v>
      </c>
      <c r="AI9678" s="16">
        <v>0</v>
      </c>
      <c r="AJ9678" s="16">
        <v>2.4887132543248539E-2</v>
      </c>
      <c r="AK9678" s="17">
        <v>0</v>
      </c>
      <c r="AL9678" s="16">
        <v>0</v>
      </c>
      <c r="AM9678" s="16">
        <v>2.4887132543248539E-2</v>
      </c>
      <c r="AN9678" s="17">
        <v>0</v>
      </c>
      <c r="AO9678" s="16">
        <v>0</v>
      </c>
      <c r="AP9678" s="16">
        <v>2.4887132543248539E-2</v>
      </c>
      <c r="AQ9678" s="17">
        <v>0</v>
      </c>
      <c r="AR9678" s="16">
        <v>0</v>
      </c>
      <c r="AS9678" s="16">
        <v>2.6699166729303599E-3</v>
      </c>
      <c r="AT9678" s="17">
        <v>0</v>
      </c>
      <c r="AU9678" s="16">
        <v>0</v>
      </c>
      <c r="AV9678" s="16">
        <v>2.6699166729303599E-3</v>
      </c>
      <c r="AW9678" s="17">
        <v>0</v>
      </c>
      <c r="AX9678" s="16">
        <v>0</v>
      </c>
      <c r="AY9678" s="16">
        <v>2.6699166729303599E-3</v>
      </c>
      <c r="AZ9678" s="17">
        <v>0</v>
      </c>
      <c r="BA9678" s="16">
        <v>0</v>
      </c>
      <c r="BB9678" s="16">
        <v>7.1560528150366237E-3</v>
      </c>
      <c r="BC9678" s="17">
        <v>0</v>
      </c>
      <c r="BD9678" s="16">
        <v>0</v>
      </c>
      <c r="BE9678" s="16">
        <v>7.1560528150366237E-3</v>
      </c>
      <c r="BF9678" s="17">
        <v>0</v>
      </c>
      <c r="BG9678" s="16">
        <v>0</v>
      </c>
      <c r="BH9678" s="16">
        <v>7.1560528150366237E-3</v>
      </c>
      <c r="BI9678" s="17">
        <v>0</v>
      </c>
      <c r="BJ9678" s="16">
        <v>0</v>
      </c>
      <c r="BK9678" s="16">
        <v>7.2265963813154038E-3</v>
      </c>
      <c r="BL9678" s="17">
        <v>0</v>
      </c>
      <c r="BM9678" s="16">
        <v>1</v>
      </c>
      <c r="BN9678" s="16">
        <v>7.2265963813154038E-3</v>
      </c>
      <c r="BO9678" s="17">
        <v>2.4538800722904824E-6</v>
      </c>
      <c r="BP9678" s="16">
        <v>0</v>
      </c>
      <c r="BQ9678" s="16">
        <v>7.2265963813154038E-3</v>
      </c>
      <c r="BR9678" s="17">
        <v>0</v>
      </c>
      <c r="BS9678" s="16">
        <v>0</v>
      </c>
      <c r="BT9678" s="16">
        <v>5.3263997292619561E-2</v>
      </c>
      <c r="BU9678" s="17">
        <v>0</v>
      </c>
      <c r="BV9678" s="16">
        <v>0</v>
      </c>
      <c r="BW9678" s="16">
        <v>5.3263997292619561E-2</v>
      </c>
      <c r="BX9678" s="17">
        <v>0</v>
      </c>
      <c r="BY9678" s="16">
        <v>0</v>
      </c>
      <c r="BZ9678" s="16">
        <v>5.3263997292619561E-2</v>
      </c>
      <c r="CA9678" s="17">
        <v>0</v>
      </c>
      <c r="CB9678" s="16">
        <v>0</v>
      </c>
      <c r="CC9678" s="16">
        <v>1.8757117133444488E-3</v>
      </c>
      <c r="CD9678" s="17">
        <v>0</v>
      </c>
      <c r="CE9678" s="16">
        <v>0</v>
      </c>
      <c r="CF9678" s="16">
        <v>1.8757117133444488E-3</v>
      </c>
      <c r="CG9678" s="17">
        <v>0</v>
      </c>
      <c r="CH9678" s="16">
        <v>0</v>
      </c>
      <c r="CI9678" s="16">
        <v>1.8757117133444488E-3</v>
      </c>
      <c r="CJ9678" s="17">
        <v>0</v>
      </c>
      <c r="CK9678" s="16"/>
      <c r="CL9678" s="16"/>
      <c r="CM9678" s="17"/>
      <c r="CN9678" s="16">
        <v>0</v>
      </c>
      <c r="CO9678" s="16">
        <v>0.11800000000000005</v>
      </c>
      <c r="CP9678" s="17">
        <v>0</v>
      </c>
      <c r="CQ9678" s="16">
        <v>0</v>
      </c>
      <c r="CR9678" s="16">
        <v>0.11800000000000005</v>
      </c>
      <c r="CS9678" s="17">
        <v>0</v>
      </c>
      <c r="CT9678" s="16">
        <v>0</v>
      </c>
      <c r="CU9678" s="16">
        <v>0.11800000000000005</v>
      </c>
      <c r="CV9678" s="17">
        <v>0</v>
      </c>
      <c r="CW9678" s="16">
        <v>0</v>
      </c>
      <c r="CX9678" s="16">
        <v>3.6708193211728835E-3</v>
      </c>
      <c r="CY9678" s="17">
        <v>0</v>
      </c>
      <c r="CZ9678" s="16">
        <v>0</v>
      </c>
      <c r="DA9678" s="16">
        <v>3.6708193211728835E-3</v>
      </c>
      <c r="DB9678" s="17">
        <v>0</v>
      </c>
      <c r="DC9678" s="16">
        <v>0</v>
      </c>
      <c r="DD9678" s="16">
        <v>3.6708193211728835E-3</v>
      </c>
      <c r="DE9678" s="17">
        <v>0</v>
      </c>
      <c r="DF9678" s="14">
        <v>0</v>
      </c>
      <c r="DG9678" s="14">
        <v>1</v>
      </c>
      <c r="DH9678" s="15">
        <v>0</v>
      </c>
      <c r="DI9678" s="14">
        <v>0</v>
      </c>
      <c r="DJ9678" s="14">
        <v>1</v>
      </c>
      <c r="DK9678" s="15">
        <v>0</v>
      </c>
      <c r="DL9678" s="14">
        <v>0</v>
      </c>
      <c r="DM9678" s="14">
        <v>1</v>
      </c>
      <c r="DN9678" s="15">
        <v>0</v>
      </c>
      <c r="DO9678" s="14">
        <v>0</v>
      </c>
      <c r="DP9678" s="14">
        <v>1</v>
      </c>
      <c r="DQ9678" s="15">
        <v>0</v>
      </c>
      <c r="DR9678" s="82"/>
      <c r="DS9678" s="82"/>
      <c r="DT9678" s="15">
        <v>0</v>
      </c>
      <c r="DU9678" s="82"/>
      <c r="DV9678" s="82"/>
      <c r="DW9678" s="15">
        <v>0</v>
      </c>
      <c r="DX9678" s="82"/>
      <c r="DY9678" s="82"/>
      <c r="DZ9678" s="15">
        <v>0</v>
      </c>
      <c r="EB9678" s="2"/>
    </row>
    <row r="9679" spans="1:132" x14ac:dyDescent="0.25">
      <c r="A9679" t="s">
        <v>3690</v>
      </c>
      <c r="B9679" s="93">
        <v>6.6268240716324799E-5</v>
      </c>
      <c r="C9679" s="13">
        <v>0</v>
      </c>
      <c r="D9679" s="13">
        <v>7.9479133776258169E-3</v>
      </c>
      <c r="E9679" s="13">
        <v>0</v>
      </c>
      <c r="F9679" s="13">
        <v>7.9479133776258169E-3</v>
      </c>
      <c r="G9679" s="13">
        <v>1.6548862833997472E-3</v>
      </c>
      <c r="H9679" s="13">
        <v>7.3269343567004706E-3</v>
      </c>
      <c r="I9679" s="13">
        <v>4.1382809280711254E-3</v>
      </c>
      <c r="J9679" s="14">
        <v>0</v>
      </c>
      <c r="K9679" s="14">
        <v>0.99</v>
      </c>
      <c r="L9679" s="15">
        <v>0</v>
      </c>
      <c r="M9679" s="14">
        <v>0</v>
      </c>
      <c r="N9679" s="14">
        <v>0.99</v>
      </c>
      <c r="O9679" s="15">
        <v>0</v>
      </c>
      <c r="P9679" s="14">
        <v>0</v>
      </c>
      <c r="Q9679" s="14">
        <v>0.99</v>
      </c>
      <c r="R9679" s="15">
        <v>0</v>
      </c>
      <c r="S9679" s="14">
        <v>0</v>
      </c>
      <c r="T9679" s="14">
        <v>0.99</v>
      </c>
      <c r="U9679" s="15">
        <v>0</v>
      </c>
      <c r="V9679" s="16">
        <v>0</v>
      </c>
      <c r="W9679" s="16">
        <v>0.63502604038556676</v>
      </c>
      <c r="X9679" s="17">
        <v>0</v>
      </c>
      <c r="Y9679" s="16">
        <v>0</v>
      </c>
      <c r="Z9679" s="16">
        <v>0.63502604038556676</v>
      </c>
      <c r="AA9679" s="17">
        <v>0</v>
      </c>
      <c r="AB9679" s="16">
        <v>0</v>
      </c>
      <c r="AC9679" s="16">
        <v>0.63502604038556676</v>
      </c>
      <c r="AD9679" s="17">
        <v>0</v>
      </c>
      <c r="AE9679" s="16">
        <v>0</v>
      </c>
      <c r="AF9679" s="16">
        <v>0.63502604038556676</v>
      </c>
      <c r="AG9679" s="17">
        <v>0</v>
      </c>
      <c r="AH9679" s="13">
        <v>0</v>
      </c>
      <c r="AI9679" s="16">
        <v>0</v>
      </c>
      <c r="AJ9679" s="16">
        <v>2.452994153432924E-2</v>
      </c>
      <c r="AK9679" s="17">
        <v>0</v>
      </c>
      <c r="AL9679" s="16">
        <v>0</v>
      </c>
      <c r="AM9679" s="16">
        <v>2.452994153432924E-2</v>
      </c>
      <c r="AN9679" s="17">
        <v>0</v>
      </c>
      <c r="AO9679" s="16">
        <v>0</v>
      </c>
      <c r="AP9679" s="16">
        <v>2.452994153432924E-2</v>
      </c>
      <c r="AQ9679" s="17">
        <v>0</v>
      </c>
      <c r="AR9679" s="16">
        <v>0</v>
      </c>
      <c r="AS9679" s="16">
        <v>2.8414890173734685E-3</v>
      </c>
      <c r="AT9679" s="17">
        <v>0</v>
      </c>
      <c r="AU9679" s="16">
        <v>0</v>
      </c>
      <c r="AV9679" s="16">
        <v>2.8414890173734685E-3</v>
      </c>
      <c r="AW9679" s="17">
        <v>0</v>
      </c>
      <c r="AX9679" s="16">
        <v>0</v>
      </c>
      <c r="AY9679" s="16">
        <v>2.8414890173734685E-3</v>
      </c>
      <c r="AZ9679" s="17">
        <v>0</v>
      </c>
      <c r="BA9679" s="16">
        <v>0</v>
      </c>
      <c r="BB9679" s="16">
        <v>8.4036578995156617E-3</v>
      </c>
      <c r="BC9679" s="17">
        <v>0</v>
      </c>
      <c r="BD9679" s="16">
        <v>0</v>
      </c>
      <c r="BE9679" s="16">
        <v>8.4036578995156617E-3</v>
      </c>
      <c r="BF9679" s="17">
        <v>0</v>
      </c>
      <c r="BG9679" s="16">
        <v>0</v>
      </c>
      <c r="BH9679" s="16">
        <v>8.4036578995156617E-3</v>
      </c>
      <c r="BI9679" s="17">
        <v>0</v>
      </c>
      <c r="BJ9679" s="16">
        <v>0</v>
      </c>
      <c r="BK9679" s="16">
        <v>8.7967839204951791E-3</v>
      </c>
      <c r="BL9679" s="17">
        <v>0</v>
      </c>
      <c r="BM9679" s="16">
        <v>0</v>
      </c>
      <c r="BN9679" s="16">
        <v>8.7967839204951791E-3</v>
      </c>
      <c r="BO9679" s="17">
        <v>0</v>
      </c>
      <c r="BP9679" s="16">
        <v>0</v>
      </c>
      <c r="BQ9679" s="16">
        <v>8.7967839204951791E-3</v>
      </c>
      <c r="BR9679" s="17">
        <v>0</v>
      </c>
      <c r="BS9679" s="16">
        <v>0</v>
      </c>
      <c r="BT9679" s="16">
        <v>6.3656278280057876E-2</v>
      </c>
      <c r="BU9679" s="17">
        <v>0</v>
      </c>
      <c r="BV9679" s="16">
        <v>0</v>
      </c>
      <c r="BW9679" s="16">
        <v>6.3656278280057876E-2</v>
      </c>
      <c r="BX9679" s="17">
        <v>0</v>
      </c>
      <c r="BY9679" s="16">
        <v>0</v>
      </c>
      <c r="BZ9679" s="16">
        <v>6.3656278280057876E-2</v>
      </c>
      <c r="CA9679" s="17">
        <v>0</v>
      </c>
      <c r="CB9679" s="16">
        <v>0</v>
      </c>
      <c r="CC9679" s="16">
        <v>5.6355495606326663E-3</v>
      </c>
      <c r="CD9679" s="17">
        <v>0</v>
      </c>
      <c r="CE9679" s="16">
        <v>0</v>
      </c>
      <c r="CF9679" s="16">
        <v>5.6355495606326663E-3</v>
      </c>
      <c r="CG9679" s="17">
        <v>0</v>
      </c>
      <c r="CH9679" s="16">
        <v>0</v>
      </c>
      <c r="CI9679" s="16">
        <v>5.6355495606326663E-3</v>
      </c>
      <c r="CJ9679" s="17">
        <v>0</v>
      </c>
      <c r="CK9679" s="16"/>
      <c r="CL9679" s="16"/>
      <c r="CM9679" s="17"/>
      <c r="CN9679" s="16">
        <v>0</v>
      </c>
      <c r="CO9679" s="16">
        <v>0.11799999999999998</v>
      </c>
      <c r="CP9679" s="17">
        <v>0</v>
      </c>
      <c r="CQ9679" s="16">
        <v>0</v>
      </c>
      <c r="CR9679" s="16">
        <v>0.11799999999999998</v>
      </c>
      <c r="CS9679" s="17">
        <v>0</v>
      </c>
      <c r="CT9679" s="16">
        <v>0</v>
      </c>
      <c r="CU9679" s="16">
        <v>0.11799999999999998</v>
      </c>
      <c r="CV9679" s="17">
        <v>0</v>
      </c>
      <c r="CW9679" s="16">
        <v>0</v>
      </c>
      <c r="CX9679" s="16">
        <v>3.6746524142218006E-3</v>
      </c>
      <c r="CY9679" s="17">
        <v>0</v>
      </c>
      <c r="CZ9679" s="16">
        <v>0</v>
      </c>
      <c r="DA9679" s="16">
        <v>3.6746524142218006E-3</v>
      </c>
      <c r="DB9679" s="17">
        <v>0</v>
      </c>
      <c r="DC9679" s="16">
        <v>0</v>
      </c>
      <c r="DD9679" s="16">
        <v>3.6746524142218006E-3</v>
      </c>
      <c r="DE9679" s="17">
        <v>0</v>
      </c>
      <c r="DF9679" s="14">
        <v>0</v>
      </c>
      <c r="DG9679" s="14">
        <v>1</v>
      </c>
      <c r="DH9679" s="15">
        <v>0</v>
      </c>
      <c r="DI9679" s="14">
        <v>0</v>
      </c>
      <c r="DJ9679" s="14">
        <v>1</v>
      </c>
      <c r="DK9679" s="15">
        <v>0</v>
      </c>
      <c r="DL9679" s="14">
        <v>0</v>
      </c>
      <c r="DM9679" s="14">
        <v>1</v>
      </c>
      <c r="DN9679" s="15">
        <v>0</v>
      </c>
      <c r="DO9679" s="14">
        <v>0</v>
      </c>
      <c r="DP9679" s="14">
        <v>1</v>
      </c>
      <c r="DQ9679" s="15">
        <v>0</v>
      </c>
      <c r="DR9679" s="82"/>
      <c r="DS9679" s="82"/>
      <c r="DT9679" s="15">
        <v>0</v>
      </c>
      <c r="DU9679" s="82"/>
      <c r="DV9679" s="82"/>
      <c r="DW9679" s="15">
        <v>0</v>
      </c>
      <c r="DX9679" s="82"/>
      <c r="DY9679" s="82"/>
      <c r="DZ9679" s="15">
        <v>0</v>
      </c>
      <c r="EB9679" s="2"/>
    </row>
    <row r="9680" spans="1:132" x14ac:dyDescent="0.25">
      <c r="A9680" t="s">
        <v>3694</v>
      </c>
      <c r="B9680" s="93">
        <v>6.6131989296991299E-5</v>
      </c>
      <c r="C9680" s="13">
        <v>0</v>
      </c>
      <c r="D9680" s="13">
        <v>1.6875685569406429E-3</v>
      </c>
      <c r="E9680" s="13">
        <v>0</v>
      </c>
      <c r="F9680" s="13">
        <v>1.6875685569406429E-3</v>
      </c>
      <c r="G9680" s="13">
        <v>1.5945513544841268E-4</v>
      </c>
      <c r="H9680" s="13">
        <v>1.5495637530927157E-3</v>
      </c>
      <c r="I9680" s="13">
        <v>1.0767526490102171E-3</v>
      </c>
      <c r="J9680" s="14">
        <v>0</v>
      </c>
      <c r="K9680" s="14">
        <v>0.99</v>
      </c>
      <c r="L9680" s="15">
        <v>0</v>
      </c>
      <c r="M9680" s="14">
        <v>0</v>
      </c>
      <c r="N9680" s="14">
        <v>0.99</v>
      </c>
      <c r="O9680" s="15">
        <v>0</v>
      </c>
      <c r="P9680" s="14">
        <v>0</v>
      </c>
      <c r="Q9680" s="14">
        <v>0.99</v>
      </c>
      <c r="R9680" s="15">
        <v>0</v>
      </c>
      <c r="S9680" s="14">
        <v>0</v>
      </c>
      <c r="T9680" s="14">
        <v>0.99</v>
      </c>
      <c r="U9680" s="15">
        <v>0</v>
      </c>
      <c r="V9680" s="16">
        <v>0</v>
      </c>
      <c r="W9680" s="16">
        <v>0.64466052041670519</v>
      </c>
      <c r="X9680" s="17">
        <v>0</v>
      </c>
      <c r="Y9680" s="16">
        <v>0</v>
      </c>
      <c r="Z9680" s="16">
        <v>0.64466052041670519</v>
      </c>
      <c r="AA9680" s="17">
        <v>0</v>
      </c>
      <c r="AB9680" s="16">
        <v>0</v>
      </c>
      <c r="AC9680" s="16">
        <v>0.64466052041670519</v>
      </c>
      <c r="AD9680" s="17">
        <v>0</v>
      </c>
      <c r="AE9680" s="16">
        <v>0</v>
      </c>
      <c r="AF9680" s="16">
        <v>0.64466052041670519</v>
      </c>
      <c r="AG9680" s="17">
        <v>0</v>
      </c>
      <c r="AH9680" s="13">
        <v>0</v>
      </c>
      <c r="AI9680" s="16">
        <v>0</v>
      </c>
      <c r="AJ9680" s="16">
        <v>2.9887516189179716E-2</v>
      </c>
      <c r="AK9680" s="17">
        <v>0</v>
      </c>
      <c r="AL9680" s="16">
        <v>0</v>
      </c>
      <c r="AM9680" s="16">
        <v>2.9887516189179716E-2</v>
      </c>
      <c r="AN9680" s="17">
        <v>0</v>
      </c>
      <c r="AO9680" s="16">
        <v>0</v>
      </c>
      <c r="AP9680" s="16">
        <v>2.9887516189179716E-2</v>
      </c>
      <c r="AQ9680" s="17">
        <v>0</v>
      </c>
      <c r="AR9680" s="16">
        <v>0</v>
      </c>
      <c r="AS9680" s="16">
        <v>3.3024226945595043E-3</v>
      </c>
      <c r="AT9680" s="17">
        <v>0</v>
      </c>
      <c r="AU9680" s="16">
        <v>0</v>
      </c>
      <c r="AV9680" s="16">
        <v>3.3024226945595043E-3</v>
      </c>
      <c r="AW9680" s="17">
        <v>0</v>
      </c>
      <c r="AX9680" s="16">
        <v>0</v>
      </c>
      <c r="AY9680" s="16">
        <v>3.3024226945595043E-3</v>
      </c>
      <c r="AZ9680" s="17">
        <v>0</v>
      </c>
      <c r="BA9680" s="16">
        <v>0</v>
      </c>
      <c r="BB9680" s="16">
        <v>8.4166521927241458E-3</v>
      </c>
      <c r="BC9680" s="17">
        <v>0</v>
      </c>
      <c r="BD9680" s="16">
        <v>0</v>
      </c>
      <c r="BE9680" s="16">
        <v>8.4166521927241458E-3</v>
      </c>
      <c r="BF9680" s="17">
        <v>0</v>
      </c>
      <c r="BG9680" s="16">
        <v>0</v>
      </c>
      <c r="BH9680" s="16">
        <v>8.4166521927241458E-3</v>
      </c>
      <c r="BI9680" s="17">
        <v>0</v>
      </c>
      <c r="BJ9680" s="16">
        <v>0</v>
      </c>
      <c r="BK9680" s="16">
        <v>8.8175534412839995E-3</v>
      </c>
      <c r="BL9680" s="17">
        <v>0</v>
      </c>
      <c r="BM9680" s="16">
        <v>0</v>
      </c>
      <c r="BN9680" s="16">
        <v>8.8175534412839995E-3</v>
      </c>
      <c r="BO9680" s="17">
        <v>0</v>
      </c>
      <c r="BP9680" s="16">
        <v>0</v>
      </c>
      <c r="BQ9680" s="16">
        <v>8.8175534412839995E-3</v>
      </c>
      <c r="BR9680" s="17">
        <v>0</v>
      </c>
      <c r="BS9680" s="16">
        <v>0</v>
      </c>
      <c r="BT9680" s="16">
        <v>6.3481408672922082E-2</v>
      </c>
      <c r="BU9680" s="17">
        <v>0</v>
      </c>
      <c r="BV9680" s="16">
        <v>0</v>
      </c>
      <c r="BW9680" s="16">
        <v>6.3481408672922082E-2</v>
      </c>
      <c r="BX9680" s="17">
        <v>0</v>
      </c>
      <c r="BY9680" s="16">
        <v>0</v>
      </c>
      <c r="BZ9680" s="16">
        <v>6.3481408672922082E-2</v>
      </c>
      <c r="CA9680" s="17">
        <v>0</v>
      </c>
      <c r="CB9680" s="16">
        <v>0</v>
      </c>
      <c r="CC9680" s="16">
        <v>2.847747410341858E-3</v>
      </c>
      <c r="CD9680" s="17">
        <v>0</v>
      </c>
      <c r="CE9680" s="16">
        <v>0</v>
      </c>
      <c r="CF9680" s="16">
        <v>2.847747410341858E-3</v>
      </c>
      <c r="CG9680" s="17">
        <v>0</v>
      </c>
      <c r="CH9680" s="16">
        <v>0</v>
      </c>
      <c r="CI9680" s="16">
        <v>2.847747410341858E-3</v>
      </c>
      <c r="CJ9680" s="17">
        <v>0</v>
      </c>
      <c r="CK9680" s="16"/>
      <c r="CL9680" s="16"/>
      <c r="CM9680" s="17"/>
      <c r="CN9680" s="16">
        <v>0</v>
      </c>
      <c r="CO9680" s="16">
        <v>0.11800000000000005</v>
      </c>
      <c r="CP9680" s="17">
        <v>0</v>
      </c>
      <c r="CQ9680" s="16">
        <v>0</v>
      </c>
      <c r="CR9680" s="16">
        <v>0.11800000000000005</v>
      </c>
      <c r="CS9680" s="17">
        <v>0</v>
      </c>
      <c r="CT9680" s="16">
        <v>0</v>
      </c>
      <c r="CU9680" s="16">
        <v>0.11800000000000005</v>
      </c>
      <c r="CV9680" s="17">
        <v>0</v>
      </c>
      <c r="CW9680" s="16">
        <v>0</v>
      </c>
      <c r="CX9680" s="16">
        <v>3.6902025970278443E-3</v>
      </c>
      <c r="CY9680" s="17">
        <v>0</v>
      </c>
      <c r="CZ9680" s="16">
        <v>0</v>
      </c>
      <c r="DA9680" s="16">
        <v>3.6902025970278443E-3</v>
      </c>
      <c r="DB9680" s="17">
        <v>0</v>
      </c>
      <c r="DC9680" s="16">
        <v>0</v>
      </c>
      <c r="DD9680" s="16">
        <v>3.6902025970278443E-3</v>
      </c>
      <c r="DE9680" s="17">
        <v>0</v>
      </c>
      <c r="DF9680" s="14">
        <v>0</v>
      </c>
      <c r="DG9680" s="14">
        <v>1</v>
      </c>
      <c r="DH9680" s="15">
        <v>0</v>
      </c>
      <c r="DI9680" s="14">
        <v>0</v>
      </c>
      <c r="DJ9680" s="14">
        <v>1</v>
      </c>
      <c r="DK9680" s="15">
        <v>0</v>
      </c>
      <c r="DL9680" s="14">
        <v>0</v>
      </c>
      <c r="DM9680" s="14">
        <v>1</v>
      </c>
      <c r="DN9680" s="15">
        <v>0</v>
      </c>
      <c r="DO9680" s="14">
        <v>0</v>
      </c>
      <c r="DP9680" s="14">
        <v>1</v>
      </c>
      <c r="DQ9680" s="15">
        <v>0</v>
      </c>
      <c r="DR9680" s="82"/>
      <c r="DS9680" s="82"/>
      <c r="DT9680" s="15">
        <v>0</v>
      </c>
      <c r="DU9680" s="82"/>
      <c r="DV9680" s="82"/>
      <c r="DW9680" s="15">
        <v>0</v>
      </c>
      <c r="DX9680" s="82"/>
      <c r="DY9680" s="82"/>
      <c r="DZ9680" s="15">
        <v>0</v>
      </c>
      <c r="EB9680" s="2"/>
    </row>
    <row r="9681" spans="1:132" x14ac:dyDescent="0.25">
      <c r="A9681" t="s">
        <v>3702</v>
      </c>
      <c r="B9681" s="93">
        <v>6.5896110272641896E-5</v>
      </c>
      <c r="C9681" s="13">
        <v>0</v>
      </c>
      <c r="D9681" s="13">
        <v>5.4145887567056399E-2</v>
      </c>
      <c r="E9681" s="13">
        <v>0</v>
      </c>
      <c r="F9681" s="13">
        <v>5.4145887567056399E-2</v>
      </c>
      <c r="G9681" s="13">
        <v>1.0475008680126465E-2</v>
      </c>
      <c r="H9681" s="13">
        <v>5.197644218778659E-2</v>
      </c>
      <c r="I9681" s="13">
        <v>2.6930442293934008E-2</v>
      </c>
      <c r="J9681" s="14">
        <v>0</v>
      </c>
      <c r="K9681" s="14">
        <v>0.98999999999999977</v>
      </c>
      <c r="L9681" s="15">
        <v>0</v>
      </c>
      <c r="M9681" s="14">
        <v>0</v>
      </c>
      <c r="N9681" s="14">
        <v>0.98999999999999977</v>
      </c>
      <c r="O9681" s="15">
        <v>0</v>
      </c>
      <c r="P9681" s="14">
        <v>0</v>
      </c>
      <c r="Q9681" s="14">
        <v>0.98999999999999977</v>
      </c>
      <c r="R9681" s="15">
        <v>0</v>
      </c>
      <c r="S9681" s="14">
        <v>0</v>
      </c>
      <c r="T9681" s="14">
        <v>0.98999999999999977</v>
      </c>
      <c r="U9681" s="15">
        <v>0</v>
      </c>
      <c r="V9681" s="16">
        <v>0</v>
      </c>
      <c r="W9681" s="16">
        <v>0.63056775187532121</v>
      </c>
      <c r="X9681" s="17">
        <v>0</v>
      </c>
      <c r="Y9681" s="16">
        <v>0</v>
      </c>
      <c r="Z9681" s="16">
        <v>0.63056775187532121</v>
      </c>
      <c r="AA9681" s="17">
        <v>0</v>
      </c>
      <c r="AB9681" s="16">
        <v>0</v>
      </c>
      <c r="AC9681" s="16">
        <v>0.63056775187532121</v>
      </c>
      <c r="AD9681" s="17">
        <v>0</v>
      </c>
      <c r="AE9681" s="16">
        <v>0</v>
      </c>
      <c r="AF9681" s="16">
        <v>0.63056775187532121</v>
      </c>
      <c r="AG9681" s="17">
        <v>0</v>
      </c>
      <c r="AH9681" s="13">
        <v>0</v>
      </c>
      <c r="AI9681" s="16">
        <v>0</v>
      </c>
      <c r="AJ9681" s="16">
        <v>2.6227657025238559E-2</v>
      </c>
      <c r="AK9681" s="17">
        <v>0</v>
      </c>
      <c r="AL9681" s="16">
        <v>0</v>
      </c>
      <c r="AM9681" s="16">
        <v>2.6227657025238559E-2</v>
      </c>
      <c r="AN9681" s="17">
        <v>0</v>
      </c>
      <c r="AO9681" s="16">
        <v>0</v>
      </c>
      <c r="AP9681" s="16">
        <v>2.6227657025238559E-2</v>
      </c>
      <c r="AQ9681" s="17">
        <v>0</v>
      </c>
      <c r="AR9681" s="16">
        <v>0</v>
      </c>
      <c r="AS9681" s="16">
        <v>2.9536554799816954E-3</v>
      </c>
      <c r="AT9681" s="17">
        <v>0</v>
      </c>
      <c r="AU9681" s="16">
        <v>0</v>
      </c>
      <c r="AV9681" s="16">
        <v>2.9536554799816954E-3</v>
      </c>
      <c r="AW9681" s="17">
        <v>0</v>
      </c>
      <c r="AX9681" s="16">
        <v>0</v>
      </c>
      <c r="AY9681" s="16">
        <v>2.9536554799816954E-3</v>
      </c>
      <c r="AZ9681" s="17">
        <v>0</v>
      </c>
      <c r="BA9681" s="16">
        <v>0</v>
      </c>
      <c r="BB9681" s="16">
        <v>8.8050290324838115E-3</v>
      </c>
      <c r="BC9681" s="17">
        <v>0</v>
      </c>
      <c r="BD9681" s="16">
        <v>0</v>
      </c>
      <c r="BE9681" s="16">
        <v>8.8050290324838115E-3</v>
      </c>
      <c r="BF9681" s="17">
        <v>0</v>
      </c>
      <c r="BG9681" s="16">
        <v>0</v>
      </c>
      <c r="BH9681" s="16">
        <v>8.8050290324838115E-3</v>
      </c>
      <c r="BI9681" s="17">
        <v>0</v>
      </c>
      <c r="BJ9681" s="16">
        <v>0.31689333416131799</v>
      </c>
      <c r="BK9681" s="16">
        <v>9.0651053702202541E-3</v>
      </c>
      <c r="BL9681" s="17">
        <v>1.5554334617683322E-4</v>
      </c>
      <c r="BM9681" s="16">
        <v>0</v>
      </c>
      <c r="BN9681" s="16">
        <v>9.0651053702202541E-3</v>
      </c>
      <c r="BO9681" s="17">
        <v>0</v>
      </c>
      <c r="BP9681" s="16">
        <v>0</v>
      </c>
      <c r="BQ9681" s="16">
        <v>9.0651053702202541E-3</v>
      </c>
      <c r="BR9681" s="17">
        <v>0</v>
      </c>
      <c r="BS9681" s="16">
        <v>0</v>
      </c>
      <c r="BT9681" s="16">
        <v>6.6244953897261621E-2</v>
      </c>
      <c r="BU9681" s="17">
        <v>0</v>
      </c>
      <c r="BV9681" s="16">
        <v>0</v>
      </c>
      <c r="BW9681" s="16">
        <v>6.6244953897261621E-2</v>
      </c>
      <c r="BX9681" s="17">
        <v>0</v>
      </c>
      <c r="BY9681" s="16">
        <v>0</v>
      </c>
      <c r="BZ9681" s="16">
        <v>6.6244953897261621E-2</v>
      </c>
      <c r="CA9681" s="17">
        <v>0</v>
      </c>
      <c r="CB9681" s="16">
        <v>0</v>
      </c>
      <c r="CC9681" s="16">
        <v>5.2926467848505073E-3</v>
      </c>
      <c r="CD9681" s="17">
        <v>0</v>
      </c>
      <c r="CE9681" s="16">
        <v>0</v>
      </c>
      <c r="CF9681" s="16">
        <v>5.2926467848505073E-3</v>
      </c>
      <c r="CG9681" s="17">
        <v>0</v>
      </c>
      <c r="CH9681" s="16">
        <v>0</v>
      </c>
      <c r="CI9681" s="16">
        <v>5.2926467848505073E-3</v>
      </c>
      <c r="CJ9681" s="17">
        <v>0</v>
      </c>
      <c r="CK9681" s="16"/>
      <c r="CL9681" s="16"/>
      <c r="CM9681" s="17"/>
      <c r="CN9681" s="16">
        <v>0</v>
      </c>
      <c r="CO9681" s="16">
        <v>0.11800000000000002</v>
      </c>
      <c r="CP9681" s="17">
        <v>0</v>
      </c>
      <c r="CQ9681" s="16">
        <v>0</v>
      </c>
      <c r="CR9681" s="16">
        <v>0.11800000000000002</v>
      </c>
      <c r="CS9681" s="17">
        <v>0</v>
      </c>
      <c r="CT9681" s="16">
        <v>0</v>
      </c>
      <c r="CU9681" s="16">
        <v>0.11800000000000002</v>
      </c>
      <c r="CV9681" s="17">
        <v>0</v>
      </c>
      <c r="CW9681" s="16">
        <v>0</v>
      </c>
      <c r="CX9681" s="16">
        <v>3.6371353533497502E-3</v>
      </c>
      <c r="CY9681" s="17">
        <v>0</v>
      </c>
      <c r="CZ9681" s="16">
        <v>0</v>
      </c>
      <c r="DA9681" s="16">
        <v>3.6371353533497502E-3</v>
      </c>
      <c r="DB9681" s="17">
        <v>0</v>
      </c>
      <c r="DC9681" s="16">
        <v>0</v>
      </c>
      <c r="DD9681" s="16">
        <v>3.6371353533497502E-3</v>
      </c>
      <c r="DE9681" s="17">
        <v>0</v>
      </c>
      <c r="DF9681" s="14">
        <v>0</v>
      </c>
      <c r="DG9681" s="14">
        <v>1</v>
      </c>
      <c r="DH9681" s="15">
        <v>0</v>
      </c>
      <c r="DI9681" s="14">
        <v>0</v>
      </c>
      <c r="DJ9681" s="14">
        <v>1</v>
      </c>
      <c r="DK9681" s="15">
        <v>0</v>
      </c>
      <c r="DL9681" s="14">
        <v>0</v>
      </c>
      <c r="DM9681" s="14">
        <v>1</v>
      </c>
      <c r="DN9681" s="15">
        <v>0</v>
      </c>
      <c r="DO9681" s="14">
        <v>0</v>
      </c>
      <c r="DP9681" s="14">
        <v>1</v>
      </c>
      <c r="DQ9681" s="15">
        <v>0</v>
      </c>
      <c r="DR9681" s="82"/>
      <c r="DS9681" s="82"/>
      <c r="DT9681" s="15">
        <v>0</v>
      </c>
      <c r="DU9681" s="82"/>
      <c r="DV9681" s="82"/>
      <c r="DW9681" s="15">
        <v>0</v>
      </c>
      <c r="DX9681" s="82"/>
      <c r="DY9681" s="82"/>
      <c r="DZ9681" s="15">
        <v>0</v>
      </c>
      <c r="EB9681" s="2"/>
    </row>
    <row r="9682" spans="1:132" x14ac:dyDescent="0.25">
      <c r="A9682" t="s">
        <v>3703</v>
      </c>
      <c r="B9682" s="93">
        <v>6.5821781290706195E-5</v>
      </c>
      <c r="C9682" s="13">
        <v>0</v>
      </c>
      <c r="D9682" s="13">
        <v>7.435262014393694E-2</v>
      </c>
      <c r="E9682" s="13">
        <v>0</v>
      </c>
      <c r="F9682" s="13">
        <v>7.435262014393694E-2</v>
      </c>
      <c r="G9682" s="13">
        <v>1.4134199068538642E-2</v>
      </c>
      <c r="H9682" s="13">
        <v>6.5684998182831092E-2</v>
      </c>
      <c r="I9682" s="13">
        <v>4.2919172154402344E-2</v>
      </c>
      <c r="J9682" s="14">
        <v>0</v>
      </c>
      <c r="K9682" s="14">
        <v>0.99</v>
      </c>
      <c r="L9682" s="15">
        <v>0</v>
      </c>
      <c r="M9682" s="14">
        <v>0</v>
      </c>
      <c r="N9682" s="14">
        <v>0.99</v>
      </c>
      <c r="O9682" s="15">
        <v>0</v>
      </c>
      <c r="P9682" s="14">
        <v>0</v>
      </c>
      <c r="Q9682" s="14">
        <v>0.99</v>
      </c>
      <c r="R9682" s="15">
        <v>0</v>
      </c>
      <c r="S9682" s="14">
        <v>0</v>
      </c>
      <c r="T9682" s="14">
        <v>0.99</v>
      </c>
      <c r="U9682" s="15">
        <v>0</v>
      </c>
      <c r="V9682" s="16">
        <v>0</v>
      </c>
      <c r="W9682" s="16">
        <v>0.65030241695426494</v>
      </c>
      <c r="X9682" s="17">
        <v>0</v>
      </c>
      <c r="Y9682" s="16">
        <v>0</v>
      </c>
      <c r="Z9682" s="16">
        <v>0.65030241695426494</v>
      </c>
      <c r="AA9682" s="17">
        <v>0</v>
      </c>
      <c r="AB9682" s="16">
        <v>0</v>
      </c>
      <c r="AC9682" s="16">
        <v>0.65030241695426494</v>
      </c>
      <c r="AD9682" s="17">
        <v>0</v>
      </c>
      <c r="AE9682" s="16">
        <v>0</v>
      </c>
      <c r="AF9682" s="16">
        <v>0.65030241695426494</v>
      </c>
      <c r="AG9682" s="17">
        <v>0</v>
      </c>
      <c r="AH9682" s="13">
        <v>0</v>
      </c>
      <c r="AI9682" s="16">
        <v>0</v>
      </c>
      <c r="AJ9682" s="16">
        <v>2.6144975093727551E-2</v>
      </c>
      <c r="AK9682" s="17">
        <v>0</v>
      </c>
      <c r="AL9682" s="16">
        <v>0</v>
      </c>
      <c r="AM9682" s="16">
        <v>2.6144975093727551E-2</v>
      </c>
      <c r="AN9682" s="17">
        <v>0</v>
      </c>
      <c r="AO9682" s="16">
        <v>0</v>
      </c>
      <c r="AP9682" s="16">
        <v>2.6144975093727551E-2</v>
      </c>
      <c r="AQ9682" s="17">
        <v>0</v>
      </c>
      <c r="AR9682" s="16">
        <v>0</v>
      </c>
      <c r="AS9682" s="16">
        <v>3.0097204322255852E-3</v>
      </c>
      <c r="AT9682" s="17">
        <v>0</v>
      </c>
      <c r="AU9682" s="16">
        <v>0</v>
      </c>
      <c r="AV9682" s="16">
        <v>3.0097204322255852E-3</v>
      </c>
      <c r="AW9682" s="17">
        <v>0</v>
      </c>
      <c r="AX9682" s="16">
        <v>0</v>
      </c>
      <c r="AY9682" s="16">
        <v>3.0097204322255852E-3</v>
      </c>
      <c r="AZ9682" s="17">
        <v>0</v>
      </c>
      <c r="BA9682" s="16">
        <v>0</v>
      </c>
      <c r="BB9682" s="16">
        <v>8.0646380824668448E-3</v>
      </c>
      <c r="BC9682" s="17">
        <v>0</v>
      </c>
      <c r="BD9682" s="16">
        <v>0</v>
      </c>
      <c r="BE9682" s="16">
        <v>8.0646380824668448E-3</v>
      </c>
      <c r="BF9682" s="17">
        <v>0</v>
      </c>
      <c r="BG9682" s="16">
        <v>0</v>
      </c>
      <c r="BH9682" s="16">
        <v>8.0646380824668448E-3</v>
      </c>
      <c r="BI9682" s="17">
        <v>0</v>
      </c>
      <c r="BJ9682" s="16">
        <v>0</v>
      </c>
      <c r="BK9682" s="16">
        <v>8.5167327636708201E-3</v>
      </c>
      <c r="BL9682" s="17">
        <v>0</v>
      </c>
      <c r="BM9682" s="16">
        <v>0</v>
      </c>
      <c r="BN9682" s="16">
        <v>8.5167327636708201E-3</v>
      </c>
      <c r="BO9682" s="17">
        <v>0</v>
      </c>
      <c r="BP9682" s="16">
        <v>0.57323233386183503</v>
      </c>
      <c r="BQ9682" s="16">
        <v>8.5167327636708201E-3</v>
      </c>
      <c r="BR9682" s="17">
        <v>3.6299444335259487E-4</v>
      </c>
      <c r="BS9682" s="16">
        <v>0</v>
      </c>
      <c r="BT9682" s="16">
        <v>6.1087182854866515E-2</v>
      </c>
      <c r="BU9682" s="17">
        <v>0</v>
      </c>
      <c r="BV9682" s="16">
        <v>0</v>
      </c>
      <c r="BW9682" s="16">
        <v>6.1087182854866515E-2</v>
      </c>
      <c r="BX9682" s="17">
        <v>0</v>
      </c>
      <c r="BY9682" s="16">
        <v>0</v>
      </c>
      <c r="BZ9682" s="16">
        <v>6.1087182854866515E-2</v>
      </c>
      <c r="CA9682" s="17">
        <v>0</v>
      </c>
      <c r="CB9682" s="16">
        <v>0</v>
      </c>
      <c r="CC9682" s="16">
        <v>5.1807569684125688E-3</v>
      </c>
      <c r="CD9682" s="17">
        <v>0</v>
      </c>
      <c r="CE9682" s="16">
        <v>0</v>
      </c>
      <c r="CF9682" s="16">
        <v>5.1807569684125688E-3</v>
      </c>
      <c r="CG9682" s="17">
        <v>0</v>
      </c>
      <c r="CH9682" s="16">
        <v>0</v>
      </c>
      <c r="CI9682" s="16">
        <v>5.1807569684125688E-3</v>
      </c>
      <c r="CJ9682" s="17">
        <v>0</v>
      </c>
      <c r="CK9682" s="16"/>
      <c r="CL9682" s="16"/>
      <c r="CM9682" s="17"/>
      <c r="CN9682" s="16">
        <v>0</v>
      </c>
      <c r="CO9682" s="16">
        <v>0.11800000000000002</v>
      </c>
      <c r="CP9682" s="17">
        <v>0</v>
      </c>
      <c r="CQ9682" s="16">
        <v>0</v>
      </c>
      <c r="CR9682" s="16">
        <v>0.11800000000000002</v>
      </c>
      <c r="CS9682" s="17">
        <v>0</v>
      </c>
      <c r="CT9682" s="16">
        <v>0</v>
      </c>
      <c r="CU9682" s="16">
        <v>0.11800000000000002</v>
      </c>
      <c r="CV9682" s="17">
        <v>0</v>
      </c>
      <c r="CW9682" s="16">
        <v>0</v>
      </c>
      <c r="CX9682" s="16">
        <v>3.6993108826798354E-3</v>
      </c>
      <c r="CY9682" s="17">
        <v>0</v>
      </c>
      <c r="CZ9682" s="16">
        <v>0</v>
      </c>
      <c r="DA9682" s="16">
        <v>3.6993108826798354E-3</v>
      </c>
      <c r="DB9682" s="17">
        <v>0</v>
      </c>
      <c r="DC9682" s="16">
        <v>0</v>
      </c>
      <c r="DD9682" s="16">
        <v>3.6993108826798354E-3</v>
      </c>
      <c r="DE9682" s="17">
        <v>0</v>
      </c>
      <c r="DF9682" s="14">
        <v>0</v>
      </c>
      <c r="DG9682" s="14">
        <v>1.0000000000000002</v>
      </c>
      <c r="DH9682" s="15">
        <v>0</v>
      </c>
      <c r="DI9682" s="14">
        <v>0</v>
      </c>
      <c r="DJ9682" s="14">
        <v>1.0000000000000002</v>
      </c>
      <c r="DK9682" s="15">
        <v>0</v>
      </c>
      <c r="DL9682" s="14">
        <v>0</v>
      </c>
      <c r="DM9682" s="14">
        <v>1.0000000000000002</v>
      </c>
      <c r="DN9682" s="15">
        <v>0</v>
      </c>
      <c r="DO9682" s="14">
        <v>0</v>
      </c>
      <c r="DP9682" s="14">
        <v>1.0000000000000002</v>
      </c>
      <c r="DQ9682" s="15">
        <v>0</v>
      </c>
      <c r="DR9682" s="82"/>
      <c r="DS9682" s="82"/>
      <c r="DT9682" s="15">
        <v>0</v>
      </c>
      <c r="DU9682" s="82"/>
      <c r="DV9682" s="82"/>
      <c r="DW9682" s="15">
        <v>0</v>
      </c>
      <c r="DX9682" s="82"/>
      <c r="DY9682" s="82"/>
      <c r="DZ9682" s="15">
        <v>0</v>
      </c>
      <c r="EB9682" s="2"/>
    </row>
    <row r="9683" spans="1:132" x14ac:dyDescent="0.25">
      <c r="A9683" t="s">
        <v>3705</v>
      </c>
      <c r="B9683" s="93">
        <v>6.5718402038328298E-5</v>
      </c>
      <c r="C9683" s="13">
        <v>0</v>
      </c>
      <c r="D9683" s="13">
        <v>3.3540291302729943E-3</v>
      </c>
      <c r="E9683" s="13">
        <v>0</v>
      </c>
      <c r="F9683" s="13">
        <v>3.3540291302729943E-3</v>
      </c>
      <c r="G9683" s="13">
        <v>7.2884722502826352E-4</v>
      </c>
      <c r="H9683" s="13">
        <v>3.0184597808710161E-3</v>
      </c>
      <c r="I9683" s="13">
        <v>1.7893918433441183E-3</v>
      </c>
      <c r="J9683" s="14">
        <v>0</v>
      </c>
      <c r="K9683" s="14">
        <v>0.99</v>
      </c>
      <c r="L9683" s="15">
        <v>0</v>
      </c>
      <c r="M9683" s="14">
        <v>0</v>
      </c>
      <c r="N9683" s="14">
        <v>0.99</v>
      </c>
      <c r="O9683" s="15">
        <v>0</v>
      </c>
      <c r="P9683" s="14">
        <v>0</v>
      </c>
      <c r="Q9683" s="14">
        <v>0.99</v>
      </c>
      <c r="R9683" s="15">
        <v>0</v>
      </c>
      <c r="S9683" s="14">
        <v>0</v>
      </c>
      <c r="T9683" s="14">
        <v>0.99</v>
      </c>
      <c r="U9683" s="15">
        <v>0</v>
      </c>
      <c r="V9683" s="16">
        <v>0</v>
      </c>
      <c r="W9683" s="16">
        <v>0.64467498412088287</v>
      </c>
      <c r="X9683" s="17">
        <v>0</v>
      </c>
      <c r="Y9683" s="16">
        <v>0</v>
      </c>
      <c r="Z9683" s="16">
        <v>0.64467498412088287</v>
      </c>
      <c r="AA9683" s="17">
        <v>0</v>
      </c>
      <c r="AB9683" s="16">
        <v>0</v>
      </c>
      <c r="AC9683" s="16">
        <v>0.64467498412088287</v>
      </c>
      <c r="AD9683" s="17">
        <v>0</v>
      </c>
      <c r="AE9683" s="16">
        <v>0</v>
      </c>
      <c r="AF9683" s="16">
        <v>0.64467498412088287</v>
      </c>
      <c r="AG9683" s="17">
        <v>0</v>
      </c>
      <c r="AH9683" s="13">
        <v>0</v>
      </c>
      <c r="AI9683" s="16">
        <v>0</v>
      </c>
      <c r="AJ9683" s="16">
        <v>2.5826116244235996E-2</v>
      </c>
      <c r="AK9683" s="17">
        <v>0</v>
      </c>
      <c r="AL9683" s="16">
        <v>0</v>
      </c>
      <c r="AM9683" s="16">
        <v>2.5826116244235996E-2</v>
      </c>
      <c r="AN9683" s="17">
        <v>0</v>
      </c>
      <c r="AO9683" s="16">
        <v>0</v>
      </c>
      <c r="AP9683" s="16">
        <v>2.5826116244235996E-2</v>
      </c>
      <c r="AQ9683" s="17">
        <v>0</v>
      </c>
      <c r="AR9683" s="16">
        <v>0</v>
      </c>
      <c r="AS9683" s="16">
        <v>3.0288154700963609E-3</v>
      </c>
      <c r="AT9683" s="17">
        <v>0</v>
      </c>
      <c r="AU9683" s="16">
        <v>0</v>
      </c>
      <c r="AV9683" s="16">
        <v>3.0288154700963609E-3</v>
      </c>
      <c r="AW9683" s="17">
        <v>0</v>
      </c>
      <c r="AX9683" s="16">
        <v>0</v>
      </c>
      <c r="AY9683" s="16">
        <v>3.0288154700963609E-3</v>
      </c>
      <c r="AZ9683" s="17">
        <v>0</v>
      </c>
      <c r="BA9683" s="16">
        <v>0</v>
      </c>
      <c r="BB9683" s="16">
        <v>8.1781952767036887E-3</v>
      </c>
      <c r="BC9683" s="17">
        <v>0</v>
      </c>
      <c r="BD9683" s="16">
        <v>0</v>
      </c>
      <c r="BE9683" s="16">
        <v>8.1781952767036887E-3</v>
      </c>
      <c r="BF9683" s="17">
        <v>0</v>
      </c>
      <c r="BG9683" s="16">
        <v>0</v>
      </c>
      <c r="BH9683" s="16">
        <v>8.1781952767036887E-3</v>
      </c>
      <c r="BI9683" s="17">
        <v>0</v>
      </c>
      <c r="BJ9683" s="16">
        <v>0</v>
      </c>
      <c r="BK9683" s="16">
        <v>8.7231309395353115E-3</v>
      </c>
      <c r="BL9683" s="17">
        <v>0</v>
      </c>
      <c r="BM9683" s="16">
        <v>0</v>
      </c>
      <c r="BN9683" s="16">
        <v>8.7231309395353115E-3</v>
      </c>
      <c r="BO9683" s="17">
        <v>0</v>
      </c>
      <c r="BP9683" s="16">
        <v>1</v>
      </c>
      <c r="BQ9683" s="16">
        <v>8.7231309395353115E-3</v>
      </c>
      <c r="BR9683" s="17">
        <v>2.925763527838707E-5</v>
      </c>
      <c r="BS9683" s="16">
        <v>0</v>
      </c>
      <c r="BT9683" s="16">
        <v>6.2263938186619044E-2</v>
      </c>
      <c r="BU9683" s="17">
        <v>0</v>
      </c>
      <c r="BV9683" s="16">
        <v>0</v>
      </c>
      <c r="BW9683" s="16">
        <v>6.2263938186619044E-2</v>
      </c>
      <c r="BX9683" s="17">
        <v>0</v>
      </c>
      <c r="BY9683" s="16">
        <v>0</v>
      </c>
      <c r="BZ9683" s="16">
        <v>6.2263938186619044E-2</v>
      </c>
      <c r="CA9683" s="17">
        <v>0</v>
      </c>
      <c r="CB9683" s="16">
        <v>0</v>
      </c>
      <c r="CC9683" s="16">
        <v>5.8149007620967325E-3</v>
      </c>
      <c r="CD9683" s="17">
        <v>0</v>
      </c>
      <c r="CE9683" s="16">
        <v>0</v>
      </c>
      <c r="CF9683" s="16">
        <v>5.8149007620967325E-3</v>
      </c>
      <c r="CG9683" s="17">
        <v>0</v>
      </c>
      <c r="CH9683" s="16">
        <v>0</v>
      </c>
      <c r="CI9683" s="16">
        <v>5.8149007620967325E-3</v>
      </c>
      <c r="CJ9683" s="17">
        <v>0</v>
      </c>
      <c r="CK9683" s="16"/>
      <c r="CL9683" s="16"/>
      <c r="CM9683" s="17"/>
      <c r="CN9683" s="16">
        <v>0</v>
      </c>
      <c r="CO9683" s="16">
        <v>0.11800000000000001</v>
      </c>
      <c r="CP9683" s="17">
        <v>0</v>
      </c>
      <c r="CQ9683" s="16">
        <v>0</v>
      </c>
      <c r="CR9683" s="16">
        <v>0.11800000000000001</v>
      </c>
      <c r="CS9683" s="17">
        <v>0</v>
      </c>
      <c r="CT9683" s="16">
        <v>0</v>
      </c>
      <c r="CU9683" s="16">
        <v>0.11800000000000001</v>
      </c>
      <c r="CV9683" s="17">
        <v>0</v>
      </c>
      <c r="CW9683" s="16">
        <v>0</v>
      </c>
      <c r="CX9683" s="16">
        <v>3.7101683716307355E-3</v>
      </c>
      <c r="CY9683" s="17">
        <v>0</v>
      </c>
      <c r="CZ9683" s="16">
        <v>0</v>
      </c>
      <c r="DA9683" s="16">
        <v>3.7101683716307355E-3</v>
      </c>
      <c r="DB9683" s="17">
        <v>0</v>
      </c>
      <c r="DC9683" s="16">
        <v>0</v>
      </c>
      <c r="DD9683" s="16">
        <v>3.7101683716307355E-3</v>
      </c>
      <c r="DE9683" s="17">
        <v>0</v>
      </c>
      <c r="DF9683" s="14">
        <v>0</v>
      </c>
      <c r="DG9683" s="14">
        <v>1</v>
      </c>
      <c r="DH9683" s="15">
        <v>0</v>
      </c>
      <c r="DI9683" s="14">
        <v>0</v>
      </c>
      <c r="DJ9683" s="14">
        <v>1</v>
      </c>
      <c r="DK9683" s="15">
        <v>0</v>
      </c>
      <c r="DL9683" s="14">
        <v>0</v>
      </c>
      <c r="DM9683" s="14">
        <v>1</v>
      </c>
      <c r="DN9683" s="15">
        <v>0</v>
      </c>
      <c r="DO9683" s="14">
        <v>0</v>
      </c>
      <c r="DP9683" s="14">
        <v>1</v>
      </c>
      <c r="DQ9683" s="15">
        <v>0</v>
      </c>
      <c r="DR9683" s="82"/>
      <c r="DS9683" s="82"/>
      <c r="DT9683" s="15">
        <v>0</v>
      </c>
      <c r="DU9683" s="82"/>
      <c r="DV9683" s="82"/>
      <c r="DW9683" s="15">
        <v>0</v>
      </c>
      <c r="DX9683" s="82"/>
      <c r="DY9683" s="82"/>
      <c r="DZ9683" s="15">
        <v>0</v>
      </c>
      <c r="EB9683" s="2"/>
    </row>
    <row r="9684" spans="1:132" x14ac:dyDescent="0.25">
      <c r="A9684" t="s">
        <v>3707</v>
      </c>
      <c r="B9684" s="93">
        <v>6.5622196416370503E-5</v>
      </c>
      <c r="C9684" s="13">
        <v>0</v>
      </c>
      <c r="D9684" s="13">
        <v>3.349119085316681E-4</v>
      </c>
      <c r="E9684" s="13">
        <v>0</v>
      </c>
      <c r="F9684" s="13">
        <v>3.349119085316681E-4</v>
      </c>
      <c r="G9684" s="13">
        <v>3.4906099885493527E-5</v>
      </c>
      <c r="H9684" s="13">
        <v>2.8984140032654594E-4</v>
      </c>
      <c r="I9684" s="13">
        <v>2.2811185387898171E-4</v>
      </c>
      <c r="J9684" s="14">
        <v>0</v>
      </c>
      <c r="K9684" s="14">
        <v>0.99000000000000021</v>
      </c>
      <c r="L9684" s="15">
        <v>0</v>
      </c>
      <c r="M9684" s="14">
        <v>0</v>
      </c>
      <c r="N9684" s="14">
        <v>0.99000000000000021</v>
      </c>
      <c r="O9684" s="15">
        <v>0</v>
      </c>
      <c r="P9684" s="14">
        <v>0</v>
      </c>
      <c r="Q9684" s="14">
        <v>0.99000000000000021</v>
      </c>
      <c r="R9684" s="15">
        <v>0</v>
      </c>
      <c r="S9684" s="14">
        <v>0</v>
      </c>
      <c r="T9684" s="14">
        <v>0.99000000000000021</v>
      </c>
      <c r="U9684" s="15">
        <v>0</v>
      </c>
      <c r="V9684" s="16">
        <v>0</v>
      </c>
      <c r="W9684" s="16">
        <v>0.63830902115142762</v>
      </c>
      <c r="X9684" s="17">
        <v>0</v>
      </c>
      <c r="Y9684" s="16">
        <v>0</v>
      </c>
      <c r="Z9684" s="16">
        <v>0.63830902115142762</v>
      </c>
      <c r="AA9684" s="17">
        <v>0</v>
      </c>
      <c r="AB9684" s="16">
        <v>0</v>
      </c>
      <c r="AC9684" s="16">
        <v>0.63830902115142762</v>
      </c>
      <c r="AD9684" s="17">
        <v>0</v>
      </c>
      <c r="AE9684" s="16">
        <v>0</v>
      </c>
      <c r="AF9684" s="16">
        <v>0.63830902115142762</v>
      </c>
      <c r="AG9684" s="17">
        <v>0</v>
      </c>
      <c r="AH9684" s="13">
        <v>0</v>
      </c>
      <c r="AI9684" s="16">
        <v>0</v>
      </c>
      <c r="AJ9684" s="16">
        <v>2.7173405306855258E-2</v>
      </c>
      <c r="AK9684" s="17">
        <v>0</v>
      </c>
      <c r="AL9684" s="16">
        <v>0</v>
      </c>
      <c r="AM9684" s="16">
        <v>2.7173405306855258E-2</v>
      </c>
      <c r="AN9684" s="17">
        <v>0</v>
      </c>
      <c r="AO9684" s="16">
        <v>0</v>
      </c>
      <c r="AP9684" s="16">
        <v>2.7173405306855258E-2</v>
      </c>
      <c r="AQ9684" s="17">
        <v>0</v>
      </c>
      <c r="AR9684" s="16">
        <v>0</v>
      </c>
      <c r="AS9684" s="16">
        <v>2.9897468766872169E-3</v>
      </c>
      <c r="AT9684" s="17">
        <v>0</v>
      </c>
      <c r="AU9684" s="16">
        <v>0</v>
      </c>
      <c r="AV9684" s="16">
        <v>2.9897468766872169E-3</v>
      </c>
      <c r="AW9684" s="17">
        <v>0</v>
      </c>
      <c r="AX9684" s="16">
        <v>0</v>
      </c>
      <c r="AY9684" s="16">
        <v>2.9897468766872169E-3</v>
      </c>
      <c r="AZ9684" s="17">
        <v>0</v>
      </c>
      <c r="BA9684" s="16">
        <v>0</v>
      </c>
      <c r="BB9684" s="16">
        <v>8.0533533104716545E-3</v>
      </c>
      <c r="BC9684" s="17">
        <v>0</v>
      </c>
      <c r="BD9684" s="16">
        <v>0</v>
      </c>
      <c r="BE9684" s="16">
        <v>8.0533533104716545E-3</v>
      </c>
      <c r="BF9684" s="17">
        <v>0</v>
      </c>
      <c r="BG9684" s="16">
        <v>0</v>
      </c>
      <c r="BH9684" s="16">
        <v>8.0533533104716545E-3</v>
      </c>
      <c r="BI9684" s="17">
        <v>0</v>
      </c>
      <c r="BJ9684" s="16">
        <v>0.99999999999999889</v>
      </c>
      <c r="BK9684" s="16">
        <v>8.6156485923751663E-3</v>
      </c>
      <c r="BL9684" s="17">
        <v>2.8854833133105435E-6</v>
      </c>
      <c r="BM9684" s="16">
        <v>0</v>
      </c>
      <c r="BN9684" s="16">
        <v>8.6156485923751663E-3</v>
      </c>
      <c r="BO9684" s="17">
        <v>0</v>
      </c>
      <c r="BP9684" s="16">
        <v>0</v>
      </c>
      <c r="BQ9684" s="16">
        <v>8.6156485923751663E-3</v>
      </c>
      <c r="BR9684" s="17">
        <v>0</v>
      </c>
      <c r="BS9684" s="16">
        <v>0</v>
      </c>
      <c r="BT9684" s="16">
        <v>6.1508900589618568E-2</v>
      </c>
      <c r="BU9684" s="17">
        <v>0</v>
      </c>
      <c r="BV9684" s="16">
        <v>0</v>
      </c>
      <c r="BW9684" s="16">
        <v>6.1508900589618568E-2</v>
      </c>
      <c r="BX9684" s="17">
        <v>0</v>
      </c>
      <c r="BY9684" s="16">
        <v>0</v>
      </c>
      <c r="BZ9684" s="16">
        <v>6.1508900589618568E-2</v>
      </c>
      <c r="CA9684" s="17">
        <v>0</v>
      </c>
      <c r="CB9684" s="16">
        <v>0</v>
      </c>
      <c r="CC9684" s="16">
        <v>3.0340194812510739E-3</v>
      </c>
      <c r="CD9684" s="17">
        <v>0</v>
      </c>
      <c r="CE9684" s="16">
        <v>0</v>
      </c>
      <c r="CF9684" s="16">
        <v>3.0340194812510739E-3</v>
      </c>
      <c r="CG9684" s="17">
        <v>0</v>
      </c>
      <c r="CH9684" s="16">
        <v>0</v>
      </c>
      <c r="CI9684" s="16">
        <v>3.0340194812510739E-3</v>
      </c>
      <c r="CJ9684" s="17">
        <v>0</v>
      </c>
      <c r="CK9684" s="16"/>
      <c r="CL9684" s="16"/>
      <c r="CM9684" s="17"/>
      <c r="CN9684" s="16">
        <v>0</v>
      </c>
      <c r="CO9684" s="16">
        <v>0.11800000000000004</v>
      </c>
      <c r="CP9684" s="17">
        <v>0</v>
      </c>
      <c r="CQ9684" s="16">
        <v>0</v>
      </c>
      <c r="CR9684" s="16">
        <v>0.11800000000000004</v>
      </c>
      <c r="CS9684" s="17">
        <v>0</v>
      </c>
      <c r="CT9684" s="16">
        <v>0</v>
      </c>
      <c r="CU9684" s="16">
        <v>0.11800000000000004</v>
      </c>
      <c r="CV9684" s="17">
        <v>0</v>
      </c>
      <c r="CW9684" s="16">
        <v>0</v>
      </c>
      <c r="CX9684" s="16">
        <v>3.7719943193549885E-3</v>
      </c>
      <c r="CY9684" s="17">
        <v>0</v>
      </c>
      <c r="CZ9684" s="16">
        <v>0</v>
      </c>
      <c r="DA9684" s="16">
        <v>3.7719943193549885E-3</v>
      </c>
      <c r="DB9684" s="17">
        <v>0</v>
      </c>
      <c r="DC9684" s="16">
        <v>0</v>
      </c>
      <c r="DD9684" s="16">
        <v>3.7719943193549885E-3</v>
      </c>
      <c r="DE9684" s="17">
        <v>0</v>
      </c>
      <c r="DF9684" s="14">
        <v>0</v>
      </c>
      <c r="DG9684" s="14">
        <v>1</v>
      </c>
      <c r="DH9684" s="15">
        <v>0</v>
      </c>
      <c r="DI9684" s="14">
        <v>0</v>
      </c>
      <c r="DJ9684" s="14">
        <v>1</v>
      </c>
      <c r="DK9684" s="15">
        <v>0</v>
      </c>
      <c r="DL9684" s="14">
        <v>0</v>
      </c>
      <c r="DM9684" s="14">
        <v>1</v>
      </c>
      <c r="DN9684" s="15">
        <v>0</v>
      </c>
      <c r="DO9684" s="14">
        <v>0</v>
      </c>
      <c r="DP9684" s="14">
        <v>1</v>
      </c>
      <c r="DQ9684" s="15">
        <v>0</v>
      </c>
      <c r="DR9684" s="82"/>
      <c r="DS9684" s="82"/>
      <c r="DT9684" s="15">
        <v>0</v>
      </c>
      <c r="DU9684" s="82"/>
      <c r="DV9684" s="82"/>
      <c r="DW9684" s="15">
        <v>0</v>
      </c>
      <c r="DX9684" s="82"/>
      <c r="DY9684" s="82"/>
      <c r="DZ9684" s="15">
        <v>0</v>
      </c>
      <c r="EB9684" s="2"/>
    </row>
    <row r="9685" spans="1:132" x14ac:dyDescent="0.25">
      <c r="A9685" t="s">
        <v>3708</v>
      </c>
      <c r="B9685" s="93">
        <v>6.5591128077357994E-5</v>
      </c>
      <c r="C9685" s="13">
        <v>0</v>
      </c>
      <c r="D9685" s="13">
        <v>3.3475331768641285E-4</v>
      </c>
      <c r="E9685" s="13">
        <v>0</v>
      </c>
      <c r="F9685" s="13">
        <v>3.3475331768641285E-4</v>
      </c>
      <c r="G9685" s="13">
        <v>1.2944744785353013E-5</v>
      </c>
      <c r="H9685" s="13">
        <v>2.5835877194350541E-4</v>
      </c>
      <c r="I9685" s="13">
        <v>2.8129404185701944E-4</v>
      </c>
      <c r="J9685" s="14">
        <v>0</v>
      </c>
      <c r="K9685" s="14">
        <v>0.9900000000000001</v>
      </c>
      <c r="L9685" s="15">
        <v>0</v>
      </c>
      <c r="M9685" s="14">
        <v>0</v>
      </c>
      <c r="N9685" s="14">
        <v>0.9900000000000001</v>
      </c>
      <c r="O9685" s="15">
        <v>0</v>
      </c>
      <c r="P9685" s="14">
        <v>0</v>
      </c>
      <c r="Q9685" s="14">
        <v>0.9900000000000001</v>
      </c>
      <c r="R9685" s="15">
        <v>0</v>
      </c>
      <c r="S9685" s="14">
        <v>0</v>
      </c>
      <c r="T9685" s="14">
        <v>0.9900000000000001</v>
      </c>
      <c r="U9685" s="15">
        <v>0</v>
      </c>
      <c r="V9685" s="16">
        <v>0</v>
      </c>
      <c r="W9685" s="16">
        <v>0.660769471937807</v>
      </c>
      <c r="X9685" s="17">
        <v>0</v>
      </c>
      <c r="Y9685" s="16">
        <v>0</v>
      </c>
      <c r="Z9685" s="16">
        <v>0.660769471937807</v>
      </c>
      <c r="AA9685" s="17">
        <v>0</v>
      </c>
      <c r="AB9685" s="16">
        <v>0</v>
      </c>
      <c r="AC9685" s="16">
        <v>0.660769471937807</v>
      </c>
      <c r="AD9685" s="17">
        <v>0</v>
      </c>
      <c r="AE9685" s="16">
        <v>0</v>
      </c>
      <c r="AF9685" s="16">
        <v>0.660769471937807</v>
      </c>
      <c r="AG9685" s="17">
        <v>0</v>
      </c>
      <c r="AH9685" s="13">
        <v>0</v>
      </c>
      <c r="AI9685" s="16">
        <v>0</v>
      </c>
      <c r="AJ9685" s="16">
        <v>2.097997502761028E-2</v>
      </c>
      <c r="AK9685" s="17">
        <v>0</v>
      </c>
      <c r="AL9685" s="16">
        <v>0</v>
      </c>
      <c r="AM9685" s="16">
        <v>2.097997502761028E-2</v>
      </c>
      <c r="AN9685" s="17">
        <v>0</v>
      </c>
      <c r="AO9685" s="16">
        <v>0</v>
      </c>
      <c r="AP9685" s="16">
        <v>2.097997502761028E-2</v>
      </c>
      <c r="AQ9685" s="17">
        <v>0</v>
      </c>
      <c r="AR9685" s="16">
        <v>0</v>
      </c>
      <c r="AS9685" s="16">
        <v>2.6241219569705203E-3</v>
      </c>
      <c r="AT9685" s="17">
        <v>0</v>
      </c>
      <c r="AU9685" s="16">
        <v>0</v>
      </c>
      <c r="AV9685" s="16">
        <v>2.6241219569705203E-3</v>
      </c>
      <c r="AW9685" s="17">
        <v>0</v>
      </c>
      <c r="AX9685" s="16">
        <v>0</v>
      </c>
      <c r="AY9685" s="16">
        <v>2.6241219569705203E-3</v>
      </c>
      <c r="AZ9685" s="17">
        <v>0</v>
      </c>
      <c r="BA9685" s="16">
        <v>0</v>
      </c>
      <c r="BB9685" s="16">
        <v>6.6699172933454877E-3</v>
      </c>
      <c r="BC9685" s="17">
        <v>0</v>
      </c>
      <c r="BD9685" s="16">
        <v>0</v>
      </c>
      <c r="BE9685" s="16">
        <v>6.6699172933454877E-3</v>
      </c>
      <c r="BF9685" s="17">
        <v>0</v>
      </c>
      <c r="BG9685" s="16">
        <v>0</v>
      </c>
      <c r="BH9685" s="16">
        <v>6.6699172933454877E-3</v>
      </c>
      <c r="BI9685" s="17">
        <v>0</v>
      </c>
      <c r="BJ9685" s="16">
        <v>0</v>
      </c>
      <c r="BK9685" s="16">
        <v>7.0717592836069942E-3</v>
      </c>
      <c r="BL9685" s="17">
        <v>0</v>
      </c>
      <c r="BM9685" s="16">
        <v>0</v>
      </c>
      <c r="BN9685" s="16">
        <v>7.0717592836069942E-3</v>
      </c>
      <c r="BO9685" s="17">
        <v>0</v>
      </c>
      <c r="BP9685" s="16">
        <v>0</v>
      </c>
      <c r="BQ9685" s="16">
        <v>7.0717592836069942E-3</v>
      </c>
      <c r="BR9685" s="17">
        <v>0</v>
      </c>
      <c r="BS9685" s="16">
        <v>0</v>
      </c>
      <c r="BT9685" s="16">
        <v>5.0597087444144116E-2</v>
      </c>
      <c r="BU9685" s="17">
        <v>0</v>
      </c>
      <c r="BV9685" s="16">
        <v>0</v>
      </c>
      <c r="BW9685" s="16">
        <v>5.0597087444144116E-2</v>
      </c>
      <c r="BX9685" s="17">
        <v>0</v>
      </c>
      <c r="BY9685" s="16">
        <v>0</v>
      </c>
      <c r="BZ9685" s="16">
        <v>5.0597087444144116E-2</v>
      </c>
      <c r="CA9685" s="17">
        <v>0</v>
      </c>
      <c r="CB9685" s="16">
        <v>0</v>
      </c>
      <c r="CC9685" s="16">
        <v>1.2794737586241701E-3</v>
      </c>
      <c r="CD9685" s="17">
        <v>0</v>
      </c>
      <c r="CE9685" s="16">
        <v>0</v>
      </c>
      <c r="CF9685" s="16">
        <v>1.2794737586241701E-3</v>
      </c>
      <c r="CG9685" s="17">
        <v>0</v>
      </c>
      <c r="CH9685" s="16">
        <v>0</v>
      </c>
      <c r="CI9685" s="16">
        <v>1.2794737586241701E-3</v>
      </c>
      <c r="CJ9685" s="17">
        <v>0</v>
      </c>
      <c r="CK9685" s="16"/>
      <c r="CL9685" s="16"/>
      <c r="CM9685" s="17"/>
      <c r="CN9685" s="16">
        <v>0</v>
      </c>
      <c r="CO9685" s="16">
        <v>0.11800000000000002</v>
      </c>
      <c r="CP9685" s="17">
        <v>0</v>
      </c>
      <c r="CQ9685" s="16">
        <v>0</v>
      </c>
      <c r="CR9685" s="16">
        <v>0.11800000000000002</v>
      </c>
      <c r="CS9685" s="17">
        <v>0</v>
      </c>
      <c r="CT9685" s="16">
        <v>0</v>
      </c>
      <c r="CU9685" s="16">
        <v>0.11800000000000002</v>
      </c>
      <c r="CV9685" s="17">
        <v>0</v>
      </c>
      <c r="CW9685" s="16">
        <v>0</v>
      </c>
      <c r="CX9685" s="16">
        <v>3.684230389809558E-3</v>
      </c>
      <c r="CY9685" s="17">
        <v>0</v>
      </c>
      <c r="CZ9685" s="16">
        <v>0</v>
      </c>
      <c r="DA9685" s="16">
        <v>3.684230389809558E-3</v>
      </c>
      <c r="DB9685" s="17">
        <v>0</v>
      </c>
      <c r="DC9685" s="16">
        <v>0</v>
      </c>
      <c r="DD9685" s="16">
        <v>3.684230389809558E-3</v>
      </c>
      <c r="DE9685" s="17">
        <v>0</v>
      </c>
      <c r="DF9685" s="14">
        <v>0</v>
      </c>
      <c r="DG9685" s="14">
        <v>1</v>
      </c>
      <c r="DH9685" s="15">
        <v>0</v>
      </c>
      <c r="DI9685" s="14">
        <v>0</v>
      </c>
      <c r="DJ9685" s="14">
        <v>1</v>
      </c>
      <c r="DK9685" s="15">
        <v>0</v>
      </c>
      <c r="DL9685" s="14">
        <v>0</v>
      </c>
      <c r="DM9685" s="14">
        <v>1</v>
      </c>
      <c r="DN9685" s="15">
        <v>0</v>
      </c>
      <c r="DO9685" s="14">
        <v>0</v>
      </c>
      <c r="DP9685" s="14">
        <v>1</v>
      </c>
      <c r="DQ9685" s="15">
        <v>0</v>
      </c>
      <c r="DR9685" s="82"/>
      <c r="DS9685" s="82"/>
      <c r="DT9685" s="15">
        <v>0</v>
      </c>
      <c r="DU9685" s="82"/>
      <c r="DV9685" s="82"/>
      <c r="DW9685" s="15">
        <v>0</v>
      </c>
      <c r="DX9685" s="82"/>
      <c r="DY9685" s="82"/>
      <c r="DZ9685" s="15">
        <v>0</v>
      </c>
      <c r="EB9685" s="2"/>
    </row>
    <row r="9686" spans="1:132" x14ac:dyDescent="0.25">
      <c r="A9686" t="s">
        <v>3710</v>
      </c>
      <c r="B9686" s="93">
        <v>6.5561634735687301E-5</v>
      </c>
      <c r="C9686" s="13">
        <v>0</v>
      </c>
      <c r="D9686" s="13">
        <v>1.6395538115435357E-2</v>
      </c>
      <c r="E9686" s="13">
        <v>0</v>
      </c>
      <c r="F9686" s="13">
        <v>1.6395538115435357E-2</v>
      </c>
      <c r="G9686" s="13">
        <v>4.5056089566611222E-3</v>
      </c>
      <c r="H9686" s="13">
        <v>1.4954461604832565E-2</v>
      </c>
      <c r="I9686" s="13">
        <v>7.605036356366804E-3</v>
      </c>
      <c r="J9686" s="14">
        <v>0</v>
      </c>
      <c r="K9686" s="14">
        <v>0.99</v>
      </c>
      <c r="L9686" s="15">
        <v>0</v>
      </c>
      <c r="M9686" s="14">
        <v>0</v>
      </c>
      <c r="N9686" s="14">
        <v>0.99</v>
      </c>
      <c r="O9686" s="15">
        <v>0</v>
      </c>
      <c r="P9686" s="14">
        <v>0</v>
      </c>
      <c r="Q9686" s="14">
        <v>0.99</v>
      </c>
      <c r="R9686" s="15">
        <v>0</v>
      </c>
      <c r="S9686" s="14">
        <v>0</v>
      </c>
      <c r="T9686" s="14">
        <v>0.99</v>
      </c>
      <c r="U9686" s="15">
        <v>0</v>
      </c>
      <c r="V9686" s="16">
        <v>0</v>
      </c>
      <c r="W9686" s="16">
        <v>0.6390704603519114</v>
      </c>
      <c r="X9686" s="17">
        <v>0</v>
      </c>
      <c r="Y9686" s="16">
        <v>0</v>
      </c>
      <c r="Z9686" s="16">
        <v>0.6390704603519114</v>
      </c>
      <c r="AA9686" s="17">
        <v>0</v>
      </c>
      <c r="AB9686" s="16">
        <v>0</v>
      </c>
      <c r="AC9686" s="16">
        <v>0.6390704603519114</v>
      </c>
      <c r="AD9686" s="17">
        <v>0</v>
      </c>
      <c r="AE9686" s="16">
        <v>0</v>
      </c>
      <c r="AF9686" s="16">
        <v>0.6390704603519114</v>
      </c>
      <c r="AG9686" s="17">
        <v>0</v>
      </c>
      <c r="AH9686" s="13">
        <v>0</v>
      </c>
      <c r="AI9686" s="16">
        <v>0</v>
      </c>
      <c r="AJ9686" s="16">
        <v>2.4756192270037149E-2</v>
      </c>
      <c r="AK9686" s="17">
        <v>0</v>
      </c>
      <c r="AL9686" s="16">
        <v>0</v>
      </c>
      <c r="AM9686" s="16">
        <v>2.4756192270037149E-2</v>
      </c>
      <c r="AN9686" s="17">
        <v>0</v>
      </c>
      <c r="AO9686" s="16">
        <v>0</v>
      </c>
      <c r="AP9686" s="16">
        <v>2.4756192270037149E-2</v>
      </c>
      <c r="AQ9686" s="17">
        <v>0</v>
      </c>
      <c r="AR9686" s="16">
        <v>0</v>
      </c>
      <c r="AS9686" s="16">
        <v>2.8605327598568934E-3</v>
      </c>
      <c r="AT9686" s="17">
        <v>0</v>
      </c>
      <c r="AU9686" s="16">
        <v>0</v>
      </c>
      <c r="AV9686" s="16">
        <v>2.8605327598568934E-3</v>
      </c>
      <c r="AW9686" s="17">
        <v>0</v>
      </c>
      <c r="AX9686" s="16">
        <v>0</v>
      </c>
      <c r="AY9686" s="16">
        <v>2.8605327598568934E-3</v>
      </c>
      <c r="AZ9686" s="17">
        <v>0</v>
      </c>
      <c r="BA9686" s="16">
        <v>0</v>
      </c>
      <c r="BB9686" s="16">
        <v>8.3512592719258705E-3</v>
      </c>
      <c r="BC9686" s="17">
        <v>0</v>
      </c>
      <c r="BD9686" s="16">
        <v>0</v>
      </c>
      <c r="BE9686" s="16">
        <v>8.3512592719258705E-3</v>
      </c>
      <c r="BF9686" s="17">
        <v>0</v>
      </c>
      <c r="BG9686" s="16">
        <v>0</v>
      </c>
      <c r="BH9686" s="16">
        <v>8.3512592719258705E-3</v>
      </c>
      <c r="BI9686" s="17">
        <v>0</v>
      </c>
      <c r="BJ9686" s="16">
        <v>0</v>
      </c>
      <c r="BK9686" s="16">
        <v>8.7676890580401477E-3</v>
      </c>
      <c r="BL9686" s="17">
        <v>0</v>
      </c>
      <c r="BM9686" s="16">
        <v>0</v>
      </c>
      <c r="BN9686" s="16">
        <v>8.7676890580401477E-3</v>
      </c>
      <c r="BO9686" s="17">
        <v>0</v>
      </c>
      <c r="BP9686" s="16">
        <v>0</v>
      </c>
      <c r="BQ9686" s="16">
        <v>8.7676890580401477E-3</v>
      </c>
      <c r="BR9686" s="17">
        <v>0</v>
      </c>
      <c r="BS9686" s="16">
        <v>0</v>
      </c>
      <c r="BT9686" s="16">
        <v>6.3286977161262276E-2</v>
      </c>
      <c r="BU9686" s="17">
        <v>0</v>
      </c>
      <c r="BV9686" s="16">
        <v>0</v>
      </c>
      <c r="BW9686" s="16">
        <v>6.3286977161262276E-2</v>
      </c>
      <c r="BX9686" s="17">
        <v>0</v>
      </c>
      <c r="BY9686" s="16">
        <v>0</v>
      </c>
      <c r="BZ9686" s="16">
        <v>6.3286977161262276E-2</v>
      </c>
      <c r="CA9686" s="17">
        <v>0</v>
      </c>
      <c r="CB9686" s="16">
        <v>0</v>
      </c>
      <c r="CC9686" s="16">
        <v>7.3262265372687208E-3</v>
      </c>
      <c r="CD9686" s="17">
        <v>0</v>
      </c>
      <c r="CE9686" s="16">
        <v>0</v>
      </c>
      <c r="CF9686" s="16">
        <v>7.3262265372687208E-3</v>
      </c>
      <c r="CG9686" s="17">
        <v>0</v>
      </c>
      <c r="CH9686" s="16">
        <v>0</v>
      </c>
      <c r="CI9686" s="16">
        <v>7.3262265372687208E-3</v>
      </c>
      <c r="CJ9686" s="17">
        <v>0</v>
      </c>
      <c r="CK9686" s="16"/>
      <c r="CL9686" s="16"/>
      <c r="CM9686" s="17"/>
      <c r="CN9686" s="16">
        <v>0</v>
      </c>
      <c r="CO9686" s="16">
        <v>0.11799999999999999</v>
      </c>
      <c r="CP9686" s="17">
        <v>0</v>
      </c>
      <c r="CQ9686" s="16">
        <v>0</v>
      </c>
      <c r="CR9686" s="16">
        <v>0.11799999999999999</v>
      </c>
      <c r="CS9686" s="17">
        <v>0</v>
      </c>
      <c r="CT9686" s="16">
        <v>0</v>
      </c>
      <c r="CU9686" s="16">
        <v>0.11799999999999999</v>
      </c>
      <c r="CV9686" s="17">
        <v>0</v>
      </c>
      <c r="CW9686" s="16">
        <v>0</v>
      </c>
      <c r="CX9686" s="16">
        <v>3.687346413349891E-3</v>
      </c>
      <c r="CY9686" s="17">
        <v>0</v>
      </c>
      <c r="CZ9686" s="16">
        <v>0</v>
      </c>
      <c r="DA9686" s="16">
        <v>3.687346413349891E-3</v>
      </c>
      <c r="DB9686" s="17">
        <v>0</v>
      </c>
      <c r="DC9686" s="16">
        <v>0</v>
      </c>
      <c r="DD9686" s="16">
        <v>3.687346413349891E-3</v>
      </c>
      <c r="DE9686" s="17">
        <v>0</v>
      </c>
      <c r="DF9686" s="14">
        <v>0</v>
      </c>
      <c r="DG9686" s="14">
        <v>1</v>
      </c>
      <c r="DH9686" s="15">
        <v>0</v>
      </c>
      <c r="DI9686" s="14">
        <v>0</v>
      </c>
      <c r="DJ9686" s="14">
        <v>1</v>
      </c>
      <c r="DK9686" s="15">
        <v>0</v>
      </c>
      <c r="DL9686" s="14">
        <v>0</v>
      </c>
      <c r="DM9686" s="14">
        <v>1</v>
      </c>
      <c r="DN9686" s="15">
        <v>0</v>
      </c>
      <c r="DO9686" s="14">
        <v>0</v>
      </c>
      <c r="DP9686" s="14">
        <v>1</v>
      </c>
      <c r="DQ9686" s="15">
        <v>0</v>
      </c>
      <c r="DR9686" s="82"/>
      <c r="DS9686" s="82"/>
      <c r="DT9686" s="15">
        <v>0</v>
      </c>
      <c r="DU9686" s="82"/>
      <c r="DV9686" s="82"/>
      <c r="DW9686" s="15">
        <v>0</v>
      </c>
      <c r="DX9686" s="82"/>
      <c r="DY9686" s="82"/>
      <c r="DZ9686" s="15">
        <v>0</v>
      </c>
      <c r="EB9686" s="2"/>
    </row>
    <row r="9687" spans="1:132" x14ac:dyDescent="0.25">
      <c r="A9687" t="s">
        <v>3712</v>
      </c>
      <c r="B9687" s="93">
        <v>6.5493957663420506E-5</v>
      </c>
      <c r="C9687" s="13">
        <v>0</v>
      </c>
      <c r="D9687" s="13">
        <v>2.6740592499010355E-3</v>
      </c>
      <c r="E9687" s="13">
        <v>0</v>
      </c>
      <c r="F9687" s="13">
        <v>2.6740592499010355E-3</v>
      </c>
      <c r="G9687" s="13">
        <v>4.6888238310177047E-4</v>
      </c>
      <c r="H9687" s="13">
        <v>2.3102949173131348E-3</v>
      </c>
      <c r="I9687" s="13">
        <v>1.635054119969529E-3</v>
      </c>
      <c r="J9687" s="14">
        <v>0</v>
      </c>
      <c r="K9687" s="14">
        <v>0.9900000000000001</v>
      </c>
      <c r="L9687" s="15">
        <v>0</v>
      </c>
      <c r="M9687" s="14">
        <v>0</v>
      </c>
      <c r="N9687" s="14">
        <v>0.9900000000000001</v>
      </c>
      <c r="O9687" s="15">
        <v>0</v>
      </c>
      <c r="P9687" s="14">
        <v>0</v>
      </c>
      <c r="Q9687" s="14">
        <v>0.9900000000000001</v>
      </c>
      <c r="R9687" s="15">
        <v>0</v>
      </c>
      <c r="S9687" s="14">
        <v>0</v>
      </c>
      <c r="T9687" s="14">
        <v>0.9900000000000001</v>
      </c>
      <c r="U9687" s="15">
        <v>0</v>
      </c>
      <c r="V9687" s="16">
        <v>0</v>
      </c>
      <c r="W9687" s="16">
        <v>0.6476518658891709</v>
      </c>
      <c r="X9687" s="17">
        <v>0</v>
      </c>
      <c r="Y9687" s="16">
        <v>0</v>
      </c>
      <c r="Z9687" s="16">
        <v>0.6476518658891709</v>
      </c>
      <c r="AA9687" s="17">
        <v>0</v>
      </c>
      <c r="AB9687" s="16">
        <v>0</v>
      </c>
      <c r="AC9687" s="16">
        <v>0.6476518658891709</v>
      </c>
      <c r="AD9687" s="17">
        <v>0</v>
      </c>
      <c r="AE9687" s="16">
        <v>0</v>
      </c>
      <c r="AF9687" s="16">
        <v>0.6476518658891709</v>
      </c>
      <c r="AG9687" s="17">
        <v>0</v>
      </c>
      <c r="AH9687" s="13">
        <v>0</v>
      </c>
      <c r="AI9687" s="16">
        <v>0</v>
      </c>
      <c r="AJ9687" s="16">
        <v>2.743910678305882E-2</v>
      </c>
      <c r="AK9687" s="17">
        <v>0</v>
      </c>
      <c r="AL9687" s="16">
        <v>0</v>
      </c>
      <c r="AM9687" s="16">
        <v>2.743910678305882E-2</v>
      </c>
      <c r="AN9687" s="17">
        <v>0</v>
      </c>
      <c r="AO9687" s="16">
        <v>0</v>
      </c>
      <c r="AP9687" s="16">
        <v>2.743910678305882E-2</v>
      </c>
      <c r="AQ9687" s="17">
        <v>0</v>
      </c>
      <c r="AR9687" s="16">
        <v>0</v>
      </c>
      <c r="AS9687" s="16">
        <v>3.0185940617692797E-3</v>
      </c>
      <c r="AT9687" s="17">
        <v>0</v>
      </c>
      <c r="AU9687" s="16">
        <v>0</v>
      </c>
      <c r="AV9687" s="16">
        <v>3.0185940617692797E-3</v>
      </c>
      <c r="AW9687" s="17">
        <v>0</v>
      </c>
      <c r="AX9687" s="16">
        <v>0</v>
      </c>
      <c r="AY9687" s="16">
        <v>3.0185940617692797E-3</v>
      </c>
      <c r="AZ9687" s="17">
        <v>0</v>
      </c>
      <c r="BA9687" s="16">
        <v>0</v>
      </c>
      <c r="BB9687" s="16">
        <v>7.8892582789813689E-3</v>
      </c>
      <c r="BC9687" s="17">
        <v>0</v>
      </c>
      <c r="BD9687" s="16">
        <v>0</v>
      </c>
      <c r="BE9687" s="16">
        <v>7.8892582789813689E-3</v>
      </c>
      <c r="BF9687" s="17">
        <v>0</v>
      </c>
      <c r="BG9687" s="16">
        <v>0</v>
      </c>
      <c r="BH9687" s="16">
        <v>7.8892582789813689E-3</v>
      </c>
      <c r="BI9687" s="17">
        <v>0</v>
      </c>
      <c r="BJ9687" s="16">
        <v>0</v>
      </c>
      <c r="BK9687" s="16">
        <v>8.1219371855604568E-3</v>
      </c>
      <c r="BL9687" s="17">
        <v>0</v>
      </c>
      <c r="BM9687" s="16">
        <v>0</v>
      </c>
      <c r="BN9687" s="16">
        <v>8.1219371855604568E-3</v>
      </c>
      <c r="BO9687" s="17">
        <v>0</v>
      </c>
      <c r="BP9687" s="16">
        <v>5.0163325053864401E-2</v>
      </c>
      <c r="BQ9687" s="16">
        <v>8.1219371855604568E-3</v>
      </c>
      <c r="BR9687" s="17">
        <v>1.089474244829002E-6</v>
      </c>
      <c r="BS9687" s="16">
        <v>0</v>
      </c>
      <c r="BT9687" s="16">
        <v>5.9088578537288147E-2</v>
      </c>
      <c r="BU9687" s="17">
        <v>0</v>
      </c>
      <c r="BV9687" s="16">
        <v>0</v>
      </c>
      <c r="BW9687" s="16">
        <v>5.9088578537288147E-2</v>
      </c>
      <c r="BX9687" s="17">
        <v>0</v>
      </c>
      <c r="BY9687" s="16">
        <v>0</v>
      </c>
      <c r="BZ9687" s="16">
        <v>5.9088578537288147E-2</v>
      </c>
      <c r="CA9687" s="17">
        <v>0</v>
      </c>
      <c r="CB9687" s="16">
        <v>0</v>
      </c>
      <c r="CC9687" s="16">
        <v>4.8204582290532431E-3</v>
      </c>
      <c r="CD9687" s="17">
        <v>0</v>
      </c>
      <c r="CE9687" s="16">
        <v>0</v>
      </c>
      <c r="CF9687" s="16">
        <v>4.8204582290532431E-3</v>
      </c>
      <c r="CG9687" s="17">
        <v>0</v>
      </c>
      <c r="CH9687" s="16">
        <v>0</v>
      </c>
      <c r="CI9687" s="16">
        <v>4.8204582290532431E-3</v>
      </c>
      <c r="CJ9687" s="17">
        <v>0</v>
      </c>
      <c r="CK9687" s="16"/>
      <c r="CL9687" s="16"/>
      <c r="CM9687" s="17"/>
      <c r="CN9687" s="16">
        <v>0</v>
      </c>
      <c r="CO9687" s="16">
        <v>0.11800000000000002</v>
      </c>
      <c r="CP9687" s="17">
        <v>0</v>
      </c>
      <c r="CQ9687" s="16">
        <v>0</v>
      </c>
      <c r="CR9687" s="16">
        <v>0.11800000000000002</v>
      </c>
      <c r="CS9687" s="17">
        <v>0</v>
      </c>
      <c r="CT9687" s="16">
        <v>0</v>
      </c>
      <c r="CU9687" s="16">
        <v>0.11800000000000002</v>
      </c>
      <c r="CV9687" s="17">
        <v>0</v>
      </c>
      <c r="CW9687" s="16">
        <v>0</v>
      </c>
      <c r="CX9687" s="16">
        <v>3.6703115038104386E-3</v>
      </c>
      <c r="CY9687" s="17">
        <v>0</v>
      </c>
      <c r="CZ9687" s="16">
        <v>0</v>
      </c>
      <c r="DA9687" s="16">
        <v>3.6703115038104386E-3</v>
      </c>
      <c r="DB9687" s="17">
        <v>0</v>
      </c>
      <c r="DC9687" s="16">
        <v>0</v>
      </c>
      <c r="DD9687" s="16">
        <v>3.6703115038104386E-3</v>
      </c>
      <c r="DE9687" s="17">
        <v>0</v>
      </c>
      <c r="DF9687" s="14">
        <v>0</v>
      </c>
      <c r="DG9687" s="14">
        <v>1</v>
      </c>
      <c r="DH9687" s="15">
        <v>0</v>
      </c>
      <c r="DI9687" s="14">
        <v>0</v>
      </c>
      <c r="DJ9687" s="14">
        <v>1</v>
      </c>
      <c r="DK9687" s="15">
        <v>0</v>
      </c>
      <c r="DL9687" s="14">
        <v>0</v>
      </c>
      <c r="DM9687" s="14">
        <v>1</v>
      </c>
      <c r="DN9687" s="15">
        <v>0</v>
      </c>
      <c r="DO9687" s="14">
        <v>0</v>
      </c>
      <c r="DP9687" s="14">
        <v>1</v>
      </c>
      <c r="DQ9687" s="15">
        <v>0</v>
      </c>
      <c r="DR9687" s="82"/>
      <c r="DS9687" s="82"/>
      <c r="DT9687" s="15">
        <v>0</v>
      </c>
      <c r="DU9687" s="82"/>
      <c r="DV9687" s="82"/>
      <c r="DW9687" s="15">
        <v>0</v>
      </c>
      <c r="DX9687" s="82"/>
      <c r="DY9687" s="82"/>
      <c r="DZ9687" s="15">
        <v>0</v>
      </c>
      <c r="EB9687" s="2"/>
    </row>
    <row r="9688" spans="1:132" x14ac:dyDescent="0.25">
      <c r="A9688" t="s">
        <v>3713</v>
      </c>
      <c r="B9688" s="93">
        <v>6.5439796214507406E-5</v>
      </c>
      <c r="C9688" s="13">
        <v>0</v>
      </c>
      <c r="D9688" s="13">
        <v>9.3514678610106591E-3</v>
      </c>
      <c r="E9688" s="13">
        <v>0</v>
      </c>
      <c r="F9688" s="13">
        <v>9.3514678610106591E-3</v>
      </c>
      <c r="G9688" s="13">
        <v>1.6803823008677695E-3</v>
      </c>
      <c r="H9688" s="13">
        <v>9.0366888920557203E-3</v>
      </c>
      <c r="I9688" s="13">
        <v>4.7199626949068537E-3</v>
      </c>
      <c r="J9688" s="14">
        <v>0</v>
      </c>
      <c r="K9688" s="14">
        <v>0.99</v>
      </c>
      <c r="L9688" s="15">
        <v>0</v>
      </c>
      <c r="M9688" s="14">
        <v>0</v>
      </c>
      <c r="N9688" s="14">
        <v>0.99</v>
      </c>
      <c r="O9688" s="15">
        <v>0</v>
      </c>
      <c r="P9688" s="14">
        <v>0</v>
      </c>
      <c r="Q9688" s="14">
        <v>0.99</v>
      </c>
      <c r="R9688" s="15">
        <v>0</v>
      </c>
      <c r="S9688" s="14">
        <v>0</v>
      </c>
      <c r="T9688" s="14">
        <v>0.99</v>
      </c>
      <c r="U9688" s="15">
        <v>0</v>
      </c>
      <c r="V9688" s="16">
        <v>0</v>
      </c>
      <c r="W9688" s="16">
        <v>0.6462486355387097</v>
      </c>
      <c r="X9688" s="17">
        <v>0</v>
      </c>
      <c r="Y9688" s="16">
        <v>0</v>
      </c>
      <c r="Z9688" s="16">
        <v>0.6462486355387097</v>
      </c>
      <c r="AA9688" s="17">
        <v>0</v>
      </c>
      <c r="AB9688" s="16">
        <v>0</v>
      </c>
      <c r="AC9688" s="16">
        <v>0.6462486355387097</v>
      </c>
      <c r="AD9688" s="17">
        <v>0</v>
      </c>
      <c r="AE9688" s="16">
        <v>0</v>
      </c>
      <c r="AF9688" s="16">
        <v>0.6462486355387097</v>
      </c>
      <c r="AG9688" s="17">
        <v>0</v>
      </c>
      <c r="AH9688" s="13">
        <v>0</v>
      </c>
      <c r="AI9688" s="16">
        <v>0</v>
      </c>
      <c r="AJ9688" s="16">
        <v>2.8423199550264684E-2</v>
      </c>
      <c r="AK9688" s="17">
        <v>0</v>
      </c>
      <c r="AL9688" s="16">
        <v>0</v>
      </c>
      <c r="AM9688" s="16">
        <v>2.8423199550264684E-2</v>
      </c>
      <c r="AN9688" s="17">
        <v>0</v>
      </c>
      <c r="AO9688" s="16">
        <v>0</v>
      </c>
      <c r="AP9688" s="16">
        <v>2.8423199550264684E-2</v>
      </c>
      <c r="AQ9688" s="17">
        <v>0</v>
      </c>
      <c r="AR9688" s="16">
        <v>0</v>
      </c>
      <c r="AS9688" s="16">
        <v>3.3946384279921389E-3</v>
      </c>
      <c r="AT9688" s="17">
        <v>0</v>
      </c>
      <c r="AU9688" s="16">
        <v>0</v>
      </c>
      <c r="AV9688" s="16">
        <v>3.3946384279921389E-3</v>
      </c>
      <c r="AW9688" s="17">
        <v>0</v>
      </c>
      <c r="AX9688" s="16">
        <v>0</v>
      </c>
      <c r="AY9688" s="16">
        <v>3.3946384279921389E-3</v>
      </c>
      <c r="AZ9688" s="17">
        <v>0</v>
      </c>
      <c r="BA9688" s="16">
        <v>0</v>
      </c>
      <c r="BB9688" s="16">
        <v>8.7059140108530168E-3</v>
      </c>
      <c r="BC9688" s="17">
        <v>0</v>
      </c>
      <c r="BD9688" s="16">
        <v>0</v>
      </c>
      <c r="BE9688" s="16">
        <v>8.7059140108530168E-3</v>
      </c>
      <c r="BF9688" s="17">
        <v>0</v>
      </c>
      <c r="BG9688" s="16">
        <v>0</v>
      </c>
      <c r="BH9688" s="16">
        <v>8.7059140108530168E-3</v>
      </c>
      <c r="BI9688" s="17">
        <v>0</v>
      </c>
      <c r="BJ9688" s="16">
        <v>0.752821999514664</v>
      </c>
      <c r="BK9688" s="16">
        <v>9.3858850289718805E-3</v>
      </c>
      <c r="BL9688" s="17">
        <v>6.6076543629875812E-5</v>
      </c>
      <c r="BM9688" s="16">
        <v>0</v>
      </c>
      <c r="BN9688" s="16">
        <v>9.3858850289718805E-3</v>
      </c>
      <c r="BO9688" s="17">
        <v>0</v>
      </c>
      <c r="BP9688" s="16">
        <v>0.135281784814829</v>
      </c>
      <c r="BQ9688" s="16">
        <v>9.3858850289718805E-3</v>
      </c>
      <c r="BR9688" s="17">
        <v>1.1873926057431058E-5</v>
      </c>
      <c r="BS9688" s="16">
        <v>0</v>
      </c>
      <c r="BT9688" s="16">
        <v>6.64809260340576E-2</v>
      </c>
      <c r="BU9688" s="17">
        <v>0</v>
      </c>
      <c r="BV9688" s="16">
        <v>0</v>
      </c>
      <c r="BW9688" s="16">
        <v>6.64809260340576E-2</v>
      </c>
      <c r="BX9688" s="17">
        <v>0</v>
      </c>
      <c r="BY9688" s="16">
        <v>0</v>
      </c>
      <c r="BZ9688" s="16">
        <v>6.64809260340576E-2</v>
      </c>
      <c r="CA9688" s="17">
        <v>0</v>
      </c>
      <c r="CB9688" s="16">
        <v>0</v>
      </c>
      <c r="CC9688" s="16">
        <v>4.1382423354095997E-3</v>
      </c>
      <c r="CD9688" s="17">
        <v>0</v>
      </c>
      <c r="CE9688" s="16">
        <v>0</v>
      </c>
      <c r="CF9688" s="16">
        <v>4.1382423354095997E-3</v>
      </c>
      <c r="CG9688" s="17">
        <v>0</v>
      </c>
      <c r="CH9688" s="16">
        <v>0</v>
      </c>
      <c r="CI9688" s="16">
        <v>4.1382423354095997E-3</v>
      </c>
      <c r="CJ9688" s="17">
        <v>0</v>
      </c>
      <c r="CK9688" s="16"/>
      <c r="CL9688" s="16"/>
      <c r="CM9688" s="17"/>
      <c r="CN9688" s="16">
        <v>0</v>
      </c>
      <c r="CO9688" s="16">
        <v>0.11799999999999999</v>
      </c>
      <c r="CP9688" s="17">
        <v>0</v>
      </c>
      <c r="CQ9688" s="16">
        <v>0</v>
      </c>
      <c r="CR9688" s="16">
        <v>0.11799999999999999</v>
      </c>
      <c r="CS9688" s="17">
        <v>0</v>
      </c>
      <c r="CT9688" s="16">
        <v>0</v>
      </c>
      <c r="CU9688" s="16">
        <v>0.11799999999999999</v>
      </c>
      <c r="CV9688" s="17">
        <v>0</v>
      </c>
      <c r="CW9688" s="16">
        <v>0</v>
      </c>
      <c r="CX9688" s="16">
        <v>3.6980037757670418E-3</v>
      </c>
      <c r="CY9688" s="17">
        <v>0</v>
      </c>
      <c r="CZ9688" s="16">
        <v>0</v>
      </c>
      <c r="DA9688" s="16">
        <v>3.6980037757670418E-3</v>
      </c>
      <c r="DB9688" s="17">
        <v>0</v>
      </c>
      <c r="DC9688" s="16">
        <v>0</v>
      </c>
      <c r="DD9688" s="16">
        <v>3.6980037757670418E-3</v>
      </c>
      <c r="DE9688" s="17">
        <v>0</v>
      </c>
      <c r="DF9688" s="14">
        <v>0</v>
      </c>
      <c r="DG9688" s="14">
        <v>1</v>
      </c>
      <c r="DH9688" s="15">
        <v>0</v>
      </c>
      <c r="DI9688" s="14">
        <v>0</v>
      </c>
      <c r="DJ9688" s="14">
        <v>1</v>
      </c>
      <c r="DK9688" s="15">
        <v>0</v>
      </c>
      <c r="DL9688" s="14">
        <v>0</v>
      </c>
      <c r="DM9688" s="14">
        <v>1</v>
      </c>
      <c r="DN9688" s="15">
        <v>0</v>
      </c>
      <c r="DO9688" s="14">
        <v>0</v>
      </c>
      <c r="DP9688" s="14">
        <v>1</v>
      </c>
      <c r="DQ9688" s="15">
        <v>0</v>
      </c>
      <c r="DR9688" s="82"/>
      <c r="DS9688" s="82"/>
      <c r="DT9688" s="15">
        <v>0</v>
      </c>
      <c r="DU9688" s="82"/>
      <c r="DV9688" s="82"/>
      <c r="DW9688" s="15">
        <v>0</v>
      </c>
      <c r="DX9688" s="82"/>
      <c r="DY9688" s="82"/>
      <c r="DZ9688" s="15">
        <v>0</v>
      </c>
      <c r="EB9688" s="2"/>
    </row>
    <row r="9689" spans="1:132" x14ac:dyDescent="0.25">
      <c r="A9689" t="s">
        <v>3715</v>
      </c>
      <c r="B9689" s="93">
        <v>6.5371830629601296E-5</v>
      </c>
      <c r="C9689" s="13">
        <v>0</v>
      </c>
      <c r="D9689" s="13">
        <v>2.1352584108716984E-2</v>
      </c>
      <c r="E9689" s="13">
        <v>0</v>
      </c>
      <c r="F9689" s="13">
        <v>2.1352584108716984E-2</v>
      </c>
      <c r="G9689" s="13">
        <v>3.0671356029673231E-3</v>
      </c>
      <c r="H9689" s="13">
        <v>1.7666483973178555E-2</v>
      </c>
      <c r="I9689" s="13">
        <v>1.4514383130820379E-2</v>
      </c>
      <c r="J9689" s="14">
        <v>0</v>
      </c>
      <c r="K9689" s="14">
        <v>0.98999999999999988</v>
      </c>
      <c r="L9689" s="15">
        <v>0</v>
      </c>
      <c r="M9689" s="14">
        <v>0</v>
      </c>
      <c r="N9689" s="14">
        <v>0.98999999999999988</v>
      </c>
      <c r="O9689" s="15">
        <v>0</v>
      </c>
      <c r="P9689" s="14">
        <v>0</v>
      </c>
      <c r="Q9689" s="14">
        <v>0.98999999999999988</v>
      </c>
      <c r="R9689" s="15">
        <v>0</v>
      </c>
      <c r="S9689" s="14">
        <v>0</v>
      </c>
      <c r="T9689" s="14">
        <v>0.98999999999999988</v>
      </c>
      <c r="U9689" s="15">
        <v>0</v>
      </c>
      <c r="V9689" s="16">
        <v>0</v>
      </c>
      <c r="W9689" s="16">
        <v>0.65168410505921759</v>
      </c>
      <c r="X9689" s="17">
        <v>0</v>
      </c>
      <c r="Y9689" s="16">
        <v>0</v>
      </c>
      <c r="Z9689" s="16">
        <v>0.65168410505921759</v>
      </c>
      <c r="AA9689" s="17">
        <v>0</v>
      </c>
      <c r="AB9689" s="16">
        <v>0</v>
      </c>
      <c r="AC9689" s="16">
        <v>0.65168410505921759</v>
      </c>
      <c r="AD9689" s="17">
        <v>0</v>
      </c>
      <c r="AE9689" s="16">
        <v>0</v>
      </c>
      <c r="AF9689" s="16">
        <v>0.65168410505921759</v>
      </c>
      <c r="AG9689" s="17">
        <v>0</v>
      </c>
      <c r="AH9689" s="13">
        <v>0</v>
      </c>
      <c r="AI9689" s="16">
        <v>0</v>
      </c>
      <c r="AJ9689" s="16">
        <v>2.5855079277943879E-2</v>
      </c>
      <c r="AK9689" s="17">
        <v>0</v>
      </c>
      <c r="AL9689" s="16">
        <v>0</v>
      </c>
      <c r="AM9689" s="16">
        <v>2.5855079277943879E-2</v>
      </c>
      <c r="AN9689" s="17">
        <v>0</v>
      </c>
      <c r="AO9689" s="16">
        <v>0</v>
      </c>
      <c r="AP9689" s="16">
        <v>2.5855079277943879E-2</v>
      </c>
      <c r="AQ9689" s="17">
        <v>0</v>
      </c>
      <c r="AR9689" s="16">
        <v>0</v>
      </c>
      <c r="AS9689" s="16">
        <v>2.9836533169489872E-3</v>
      </c>
      <c r="AT9689" s="17">
        <v>0</v>
      </c>
      <c r="AU9689" s="16">
        <v>0</v>
      </c>
      <c r="AV9689" s="16">
        <v>2.9836533169489872E-3</v>
      </c>
      <c r="AW9689" s="17">
        <v>0</v>
      </c>
      <c r="AX9689" s="16">
        <v>0</v>
      </c>
      <c r="AY9689" s="16">
        <v>2.9836533169489872E-3</v>
      </c>
      <c r="AZ9689" s="17">
        <v>0</v>
      </c>
      <c r="BA9689" s="16">
        <v>0</v>
      </c>
      <c r="BB9689" s="16">
        <v>7.4928935037997082E-3</v>
      </c>
      <c r="BC9689" s="17">
        <v>0</v>
      </c>
      <c r="BD9689" s="16">
        <v>0</v>
      </c>
      <c r="BE9689" s="16">
        <v>7.4928935037997082E-3</v>
      </c>
      <c r="BF9689" s="17">
        <v>0</v>
      </c>
      <c r="BG9689" s="16">
        <v>0</v>
      </c>
      <c r="BH9689" s="16">
        <v>7.4928935037997082E-3</v>
      </c>
      <c r="BI9689" s="17">
        <v>0</v>
      </c>
      <c r="BJ9689" s="16">
        <v>0</v>
      </c>
      <c r="BK9689" s="16">
        <v>7.9677257170850131E-3</v>
      </c>
      <c r="BL9689" s="17">
        <v>0</v>
      </c>
      <c r="BM9689" s="16">
        <v>0</v>
      </c>
      <c r="BN9689" s="16">
        <v>7.9677257170850131E-3</v>
      </c>
      <c r="BO9689" s="17">
        <v>0</v>
      </c>
      <c r="BP9689" s="16">
        <v>1.6850158019284599E-2</v>
      </c>
      <c r="BQ9689" s="16">
        <v>7.9677257170850131E-3</v>
      </c>
      <c r="BR9689" s="17">
        <v>2.8667432240309952E-6</v>
      </c>
      <c r="BS9689" s="16">
        <v>0</v>
      </c>
      <c r="BT9689" s="16">
        <v>5.6847037876260914E-2</v>
      </c>
      <c r="BU9689" s="17">
        <v>0</v>
      </c>
      <c r="BV9689" s="16">
        <v>0</v>
      </c>
      <c r="BW9689" s="16">
        <v>5.6847037876260914E-2</v>
      </c>
      <c r="BX9689" s="17">
        <v>0</v>
      </c>
      <c r="BY9689" s="16">
        <v>0</v>
      </c>
      <c r="BZ9689" s="16">
        <v>5.6847037876260914E-2</v>
      </c>
      <c r="CA9689" s="17">
        <v>0</v>
      </c>
      <c r="CB9689" s="16">
        <v>0</v>
      </c>
      <c r="CC9689" s="16">
        <v>3.9493874676821113E-3</v>
      </c>
      <c r="CD9689" s="17">
        <v>0</v>
      </c>
      <c r="CE9689" s="16">
        <v>0</v>
      </c>
      <c r="CF9689" s="16">
        <v>3.9493874676821113E-3</v>
      </c>
      <c r="CG9689" s="17">
        <v>0</v>
      </c>
      <c r="CH9689" s="16">
        <v>0</v>
      </c>
      <c r="CI9689" s="16">
        <v>3.9493874676821113E-3</v>
      </c>
      <c r="CJ9689" s="17">
        <v>0</v>
      </c>
      <c r="CK9689" s="16"/>
      <c r="CL9689" s="16"/>
      <c r="CM9689" s="17"/>
      <c r="CN9689" s="16">
        <v>0</v>
      </c>
      <c r="CO9689" s="16">
        <v>0.11800000000000001</v>
      </c>
      <c r="CP9689" s="17">
        <v>0</v>
      </c>
      <c r="CQ9689" s="16">
        <v>0</v>
      </c>
      <c r="CR9689" s="16">
        <v>0.11800000000000001</v>
      </c>
      <c r="CS9689" s="17">
        <v>0</v>
      </c>
      <c r="CT9689" s="16">
        <v>0</v>
      </c>
      <c r="CU9689" s="16">
        <v>0.11800000000000001</v>
      </c>
      <c r="CV9689" s="17">
        <v>0</v>
      </c>
      <c r="CW9689" s="16">
        <v>0</v>
      </c>
      <c r="CX9689" s="16">
        <v>3.7229052309722893E-3</v>
      </c>
      <c r="CY9689" s="17">
        <v>0</v>
      </c>
      <c r="CZ9689" s="16">
        <v>0</v>
      </c>
      <c r="DA9689" s="16">
        <v>3.7229052309722893E-3</v>
      </c>
      <c r="DB9689" s="17">
        <v>0</v>
      </c>
      <c r="DC9689" s="16">
        <v>0</v>
      </c>
      <c r="DD9689" s="16">
        <v>3.7229052309722893E-3</v>
      </c>
      <c r="DE9689" s="17">
        <v>0</v>
      </c>
      <c r="DF9689" s="14">
        <v>0</v>
      </c>
      <c r="DG9689" s="14">
        <v>1</v>
      </c>
      <c r="DH9689" s="15">
        <v>0</v>
      </c>
      <c r="DI9689" s="14">
        <v>0</v>
      </c>
      <c r="DJ9689" s="14">
        <v>1</v>
      </c>
      <c r="DK9689" s="15">
        <v>0</v>
      </c>
      <c r="DL9689" s="14">
        <v>0</v>
      </c>
      <c r="DM9689" s="14">
        <v>1</v>
      </c>
      <c r="DN9689" s="15">
        <v>0</v>
      </c>
      <c r="DO9689" s="14">
        <v>0</v>
      </c>
      <c r="DP9689" s="14">
        <v>1</v>
      </c>
      <c r="DQ9689" s="15">
        <v>0</v>
      </c>
      <c r="DR9689" s="82"/>
      <c r="DS9689" s="82"/>
      <c r="DT9689" s="15">
        <v>0</v>
      </c>
      <c r="DU9689" s="82"/>
      <c r="DV9689" s="82"/>
      <c r="DW9689" s="15">
        <v>0</v>
      </c>
      <c r="DX9689" s="82"/>
      <c r="DY9689" s="82"/>
      <c r="DZ9689" s="15">
        <v>0</v>
      </c>
      <c r="EB9689" s="2"/>
    </row>
    <row r="9690" spans="1:132" x14ac:dyDescent="0.25">
      <c r="A9690" t="s">
        <v>3717</v>
      </c>
      <c r="B9690" s="93">
        <v>6.5360945882275701E-5</v>
      </c>
      <c r="C9690" s="13">
        <v>0</v>
      </c>
      <c r="D9690" s="13">
        <v>3.3357861823673536E-4</v>
      </c>
      <c r="E9690" s="13">
        <v>0</v>
      </c>
      <c r="F9690" s="13">
        <v>3.3357861823673536E-4</v>
      </c>
      <c r="G9690" s="13">
        <v>3.8064988307467982E-5</v>
      </c>
      <c r="H9690" s="13">
        <v>2.5414135579789569E-4</v>
      </c>
      <c r="I9690" s="13">
        <v>2.5845206701380536E-4</v>
      </c>
      <c r="J9690" s="14">
        <v>0</v>
      </c>
      <c r="K9690" s="14">
        <v>0.99</v>
      </c>
      <c r="L9690" s="15">
        <v>0</v>
      </c>
      <c r="M9690" s="14">
        <v>0</v>
      </c>
      <c r="N9690" s="14">
        <v>0.99</v>
      </c>
      <c r="O9690" s="15">
        <v>0</v>
      </c>
      <c r="P9690" s="14">
        <v>0</v>
      </c>
      <c r="Q9690" s="14">
        <v>0.99</v>
      </c>
      <c r="R9690" s="15">
        <v>0</v>
      </c>
      <c r="S9690" s="14">
        <v>0</v>
      </c>
      <c r="T9690" s="14">
        <v>0.99</v>
      </c>
      <c r="U9690" s="15">
        <v>0</v>
      </c>
      <c r="V9690" s="16">
        <v>0</v>
      </c>
      <c r="W9690" s="16">
        <v>0.65630245872581827</v>
      </c>
      <c r="X9690" s="17">
        <v>0</v>
      </c>
      <c r="Y9690" s="16">
        <v>0</v>
      </c>
      <c r="Z9690" s="16">
        <v>0.65630245872581827</v>
      </c>
      <c r="AA9690" s="17">
        <v>0</v>
      </c>
      <c r="AB9690" s="16">
        <v>0</v>
      </c>
      <c r="AC9690" s="16">
        <v>0.65630245872581827</v>
      </c>
      <c r="AD9690" s="17">
        <v>0</v>
      </c>
      <c r="AE9690" s="16">
        <v>0</v>
      </c>
      <c r="AF9690" s="16">
        <v>0.65630245872581827</v>
      </c>
      <c r="AG9690" s="17">
        <v>0</v>
      </c>
      <c r="AH9690" s="13">
        <v>0</v>
      </c>
      <c r="AI9690" s="16">
        <v>0</v>
      </c>
      <c r="AJ9690" s="16">
        <v>2.6969611694058645E-2</v>
      </c>
      <c r="AK9690" s="17">
        <v>0</v>
      </c>
      <c r="AL9690" s="16">
        <v>0</v>
      </c>
      <c r="AM9690" s="16">
        <v>2.6969611694058645E-2</v>
      </c>
      <c r="AN9690" s="17">
        <v>0</v>
      </c>
      <c r="AO9690" s="16">
        <v>0</v>
      </c>
      <c r="AP9690" s="16">
        <v>2.6969611694058645E-2</v>
      </c>
      <c r="AQ9690" s="17">
        <v>0</v>
      </c>
      <c r="AR9690" s="16">
        <v>0</v>
      </c>
      <c r="AS9690" s="16">
        <v>2.9481242912404557E-3</v>
      </c>
      <c r="AT9690" s="17">
        <v>0</v>
      </c>
      <c r="AU9690" s="16">
        <v>0</v>
      </c>
      <c r="AV9690" s="16">
        <v>2.9481242912404557E-3</v>
      </c>
      <c r="AW9690" s="17">
        <v>0</v>
      </c>
      <c r="AX9690" s="16">
        <v>0</v>
      </c>
      <c r="AY9690" s="16">
        <v>2.9481242912404557E-3</v>
      </c>
      <c r="AZ9690" s="17">
        <v>0</v>
      </c>
      <c r="BA9690" s="16">
        <v>0</v>
      </c>
      <c r="BB9690" s="16">
        <v>6.941830808811251E-3</v>
      </c>
      <c r="BC9690" s="17">
        <v>0</v>
      </c>
      <c r="BD9690" s="16">
        <v>0</v>
      </c>
      <c r="BE9690" s="16">
        <v>6.941830808811251E-3</v>
      </c>
      <c r="BF9690" s="17">
        <v>0</v>
      </c>
      <c r="BG9690" s="16">
        <v>0</v>
      </c>
      <c r="BH9690" s="16">
        <v>6.941830808811251E-3</v>
      </c>
      <c r="BI9690" s="17">
        <v>0</v>
      </c>
      <c r="BJ9690" s="16">
        <v>0</v>
      </c>
      <c r="BK9690" s="16">
        <v>7.1813903787456175E-3</v>
      </c>
      <c r="BL9690" s="17">
        <v>0</v>
      </c>
      <c r="BM9690" s="16">
        <v>0</v>
      </c>
      <c r="BN9690" s="16">
        <v>7.1813903787456175E-3</v>
      </c>
      <c r="BO9690" s="17">
        <v>0</v>
      </c>
      <c r="BP9690" s="16">
        <v>1</v>
      </c>
      <c r="BQ9690" s="16">
        <v>7.1813903787456175E-3</v>
      </c>
      <c r="BR9690" s="17">
        <v>2.3955582795605486E-6</v>
      </c>
      <c r="BS9690" s="16">
        <v>0</v>
      </c>
      <c r="BT9690" s="16">
        <v>5.1954981040387135E-2</v>
      </c>
      <c r="BU9690" s="17">
        <v>0</v>
      </c>
      <c r="BV9690" s="16">
        <v>0</v>
      </c>
      <c r="BW9690" s="16">
        <v>5.1954981040387135E-2</v>
      </c>
      <c r="BX9690" s="17">
        <v>0</v>
      </c>
      <c r="BY9690" s="16">
        <v>0</v>
      </c>
      <c r="BZ9690" s="16">
        <v>5.1954981040387135E-2</v>
      </c>
      <c r="CA9690" s="17">
        <v>0</v>
      </c>
      <c r="CB9690" s="16">
        <v>0</v>
      </c>
      <c r="CC9690" s="16">
        <v>2.0922781035092671E-3</v>
      </c>
      <c r="CD9690" s="17">
        <v>0</v>
      </c>
      <c r="CE9690" s="16">
        <v>0</v>
      </c>
      <c r="CF9690" s="16">
        <v>2.0922781035092671E-3</v>
      </c>
      <c r="CG9690" s="17">
        <v>0</v>
      </c>
      <c r="CH9690" s="16">
        <v>0</v>
      </c>
      <c r="CI9690" s="16">
        <v>2.0922781035092671E-3</v>
      </c>
      <c r="CJ9690" s="17">
        <v>0</v>
      </c>
      <c r="CK9690" s="16"/>
      <c r="CL9690" s="16"/>
      <c r="CM9690" s="17"/>
      <c r="CN9690" s="16">
        <v>0</v>
      </c>
      <c r="CO9690" s="16">
        <v>0.11800000000000002</v>
      </c>
      <c r="CP9690" s="17">
        <v>0</v>
      </c>
      <c r="CQ9690" s="16">
        <v>0</v>
      </c>
      <c r="CR9690" s="16">
        <v>0.11800000000000002</v>
      </c>
      <c r="CS9690" s="17">
        <v>0</v>
      </c>
      <c r="CT9690" s="16">
        <v>0</v>
      </c>
      <c r="CU9690" s="16">
        <v>0.11800000000000002</v>
      </c>
      <c r="CV9690" s="17">
        <v>0</v>
      </c>
      <c r="CW9690" s="16">
        <v>0</v>
      </c>
      <c r="CX9690" s="16">
        <v>3.7095267932337624E-3</v>
      </c>
      <c r="CY9690" s="17">
        <v>0</v>
      </c>
      <c r="CZ9690" s="16">
        <v>0</v>
      </c>
      <c r="DA9690" s="16">
        <v>3.7095267932337624E-3</v>
      </c>
      <c r="DB9690" s="17">
        <v>0</v>
      </c>
      <c r="DC9690" s="16">
        <v>0</v>
      </c>
      <c r="DD9690" s="16">
        <v>3.7095267932337624E-3</v>
      </c>
      <c r="DE9690" s="17">
        <v>0</v>
      </c>
      <c r="DF9690" s="14">
        <v>0</v>
      </c>
      <c r="DG9690" s="14">
        <v>1</v>
      </c>
      <c r="DH9690" s="15">
        <v>0</v>
      </c>
      <c r="DI9690" s="14">
        <v>0</v>
      </c>
      <c r="DJ9690" s="14">
        <v>1</v>
      </c>
      <c r="DK9690" s="15">
        <v>0</v>
      </c>
      <c r="DL9690" s="14">
        <v>0</v>
      </c>
      <c r="DM9690" s="14">
        <v>1</v>
      </c>
      <c r="DN9690" s="15">
        <v>0</v>
      </c>
      <c r="DO9690" s="14">
        <v>0</v>
      </c>
      <c r="DP9690" s="14">
        <v>1</v>
      </c>
      <c r="DQ9690" s="15">
        <v>0</v>
      </c>
      <c r="DR9690" s="82"/>
      <c r="DS9690" s="82"/>
      <c r="DT9690" s="15">
        <v>0</v>
      </c>
      <c r="DU9690" s="82"/>
      <c r="DV9690" s="82"/>
      <c r="DW9690" s="15">
        <v>0</v>
      </c>
      <c r="DX9690" s="82"/>
      <c r="DY9690" s="82"/>
      <c r="DZ9690" s="15">
        <v>0</v>
      </c>
      <c r="EB9690" s="2"/>
    </row>
    <row r="9691" spans="1:132" x14ac:dyDescent="0.25">
      <c r="A9691" t="s">
        <v>3718</v>
      </c>
      <c r="B9691" s="93">
        <v>6.5319685745635002E-5</v>
      </c>
      <c r="C9691" s="13">
        <v>0</v>
      </c>
      <c r="D9691" s="13">
        <v>6.6673601855436987E-4</v>
      </c>
      <c r="E9691" s="13">
        <v>0</v>
      </c>
      <c r="F9691" s="13">
        <v>6.6673601855436987E-4</v>
      </c>
      <c r="G9691" s="13">
        <v>6.9275195378029934E-5</v>
      </c>
      <c r="H9691" s="13">
        <v>4.974911373147534E-4</v>
      </c>
      <c r="I9691" s="13">
        <v>5.3385515963714223E-4</v>
      </c>
      <c r="J9691" s="14">
        <v>0</v>
      </c>
      <c r="K9691" s="14">
        <v>0.99000000000000021</v>
      </c>
      <c r="L9691" s="15">
        <v>0</v>
      </c>
      <c r="M9691" s="14">
        <v>0</v>
      </c>
      <c r="N9691" s="14">
        <v>0.99000000000000021</v>
      </c>
      <c r="O9691" s="15">
        <v>0</v>
      </c>
      <c r="P9691" s="14">
        <v>0</v>
      </c>
      <c r="Q9691" s="14">
        <v>0.99000000000000021</v>
      </c>
      <c r="R9691" s="15">
        <v>0</v>
      </c>
      <c r="S9691" s="14">
        <v>0</v>
      </c>
      <c r="T9691" s="14">
        <v>0.99000000000000021</v>
      </c>
      <c r="U9691" s="15">
        <v>0</v>
      </c>
      <c r="V9691" s="16">
        <v>0</v>
      </c>
      <c r="W9691" s="16">
        <v>0.6630697141332228</v>
      </c>
      <c r="X9691" s="17">
        <v>0</v>
      </c>
      <c r="Y9691" s="16">
        <v>0</v>
      </c>
      <c r="Z9691" s="16">
        <v>0.6630697141332228</v>
      </c>
      <c r="AA9691" s="17">
        <v>0</v>
      </c>
      <c r="AB9691" s="16">
        <v>0</v>
      </c>
      <c r="AC9691" s="16">
        <v>0.6630697141332228</v>
      </c>
      <c r="AD9691" s="17">
        <v>0</v>
      </c>
      <c r="AE9691" s="16">
        <v>0</v>
      </c>
      <c r="AF9691" s="16">
        <v>0.6630697141332228</v>
      </c>
      <c r="AG9691" s="17">
        <v>0</v>
      </c>
      <c r="AH9691" s="13">
        <v>0</v>
      </c>
      <c r="AI9691" s="16">
        <v>0</v>
      </c>
      <c r="AJ9691" s="16">
        <v>2.7301141275770276E-2</v>
      </c>
      <c r="AK9691" s="17">
        <v>0</v>
      </c>
      <c r="AL9691" s="16">
        <v>0</v>
      </c>
      <c r="AM9691" s="16">
        <v>2.7301141275770276E-2</v>
      </c>
      <c r="AN9691" s="17">
        <v>0</v>
      </c>
      <c r="AO9691" s="16">
        <v>0</v>
      </c>
      <c r="AP9691" s="16">
        <v>2.7301141275770276E-2</v>
      </c>
      <c r="AQ9691" s="17">
        <v>0</v>
      </c>
      <c r="AR9691" s="16">
        <v>0</v>
      </c>
      <c r="AS9691" s="16">
        <v>3.0648388501299489E-3</v>
      </c>
      <c r="AT9691" s="17">
        <v>0</v>
      </c>
      <c r="AU9691" s="16">
        <v>0</v>
      </c>
      <c r="AV9691" s="16">
        <v>3.0648388501299489E-3</v>
      </c>
      <c r="AW9691" s="17">
        <v>0</v>
      </c>
      <c r="AX9691" s="16">
        <v>0</v>
      </c>
      <c r="AY9691" s="16">
        <v>3.0648388501299489E-3</v>
      </c>
      <c r="AZ9691" s="17">
        <v>0</v>
      </c>
      <c r="BA9691" s="16">
        <v>0</v>
      </c>
      <c r="BB9691" s="16">
        <v>6.723310494771091E-3</v>
      </c>
      <c r="BC9691" s="17">
        <v>0</v>
      </c>
      <c r="BD9691" s="16">
        <v>0</v>
      </c>
      <c r="BE9691" s="16">
        <v>6.723310494771091E-3</v>
      </c>
      <c r="BF9691" s="17">
        <v>0</v>
      </c>
      <c r="BG9691" s="16">
        <v>0</v>
      </c>
      <c r="BH9691" s="16">
        <v>6.723310494771091E-3</v>
      </c>
      <c r="BI9691" s="17">
        <v>0</v>
      </c>
      <c r="BJ9691" s="16">
        <v>0</v>
      </c>
      <c r="BK9691" s="16">
        <v>7.118759540452318E-3</v>
      </c>
      <c r="BL9691" s="17">
        <v>0</v>
      </c>
      <c r="BM9691" s="16">
        <v>0</v>
      </c>
      <c r="BN9691" s="16">
        <v>7.118759540452318E-3</v>
      </c>
      <c r="BO9691" s="17">
        <v>0</v>
      </c>
      <c r="BP9691" s="16">
        <v>1</v>
      </c>
      <c r="BQ9691" s="16">
        <v>7.118759540452318E-3</v>
      </c>
      <c r="BR9691" s="17">
        <v>4.7463333930471146E-6</v>
      </c>
      <c r="BS9691" s="16">
        <v>0</v>
      </c>
      <c r="BT9691" s="16">
        <v>5.0655792126202775E-2</v>
      </c>
      <c r="BU9691" s="17">
        <v>0</v>
      </c>
      <c r="BV9691" s="16">
        <v>0</v>
      </c>
      <c r="BW9691" s="16">
        <v>5.0655792126202775E-2</v>
      </c>
      <c r="BX9691" s="17">
        <v>0</v>
      </c>
      <c r="BY9691" s="16">
        <v>0</v>
      </c>
      <c r="BZ9691" s="16">
        <v>5.0655792126202775E-2</v>
      </c>
      <c r="CA9691" s="17">
        <v>0</v>
      </c>
      <c r="CB9691" s="16">
        <v>0</v>
      </c>
      <c r="CC9691" s="16">
        <v>2.0322762438843602E-3</v>
      </c>
      <c r="CD9691" s="17">
        <v>0</v>
      </c>
      <c r="CE9691" s="16">
        <v>0</v>
      </c>
      <c r="CF9691" s="16">
        <v>2.0322762438843602E-3</v>
      </c>
      <c r="CG9691" s="17">
        <v>0</v>
      </c>
      <c r="CH9691" s="16">
        <v>0</v>
      </c>
      <c r="CI9691" s="16">
        <v>2.0322762438843602E-3</v>
      </c>
      <c r="CJ9691" s="17">
        <v>0</v>
      </c>
      <c r="CK9691" s="16"/>
      <c r="CL9691" s="16"/>
      <c r="CM9691" s="17"/>
      <c r="CN9691" s="16">
        <v>0</v>
      </c>
      <c r="CO9691" s="16">
        <v>0.11800000000000002</v>
      </c>
      <c r="CP9691" s="17">
        <v>0</v>
      </c>
      <c r="CQ9691" s="16">
        <v>0</v>
      </c>
      <c r="CR9691" s="16">
        <v>0.11800000000000002</v>
      </c>
      <c r="CS9691" s="17">
        <v>0</v>
      </c>
      <c r="CT9691" s="16">
        <v>0</v>
      </c>
      <c r="CU9691" s="16">
        <v>0.11800000000000002</v>
      </c>
      <c r="CV9691" s="17">
        <v>0</v>
      </c>
      <c r="CW9691" s="16">
        <v>0</v>
      </c>
      <c r="CX9691" s="16">
        <v>3.7380952006222908E-3</v>
      </c>
      <c r="CY9691" s="17">
        <v>0</v>
      </c>
      <c r="CZ9691" s="16">
        <v>0</v>
      </c>
      <c r="DA9691" s="16">
        <v>3.7380952006222908E-3</v>
      </c>
      <c r="DB9691" s="17">
        <v>0</v>
      </c>
      <c r="DC9691" s="16">
        <v>0</v>
      </c>
      <c r="DD9691" s="16">
        <v>3.7380952006222908E-3</v>
      </c>
      <c r="DE9691" s="17">
        <v>0</v>
      </c>
      <c r="DF9691" s="14">
        <v>0</v>
      </c>
      <c r="DG9691" s="14">
        <v>1</v>
      </c>
      <c r="DH9691" s="15">
        <v>0</v>
      </c>
      <c r="DI9691" s="14">
        <v>0</v>
      </c>
      <c r="DJ9691" s="14">
        <v>1</v>
      </c>
      <c r="DK9691" s="15">
        <v>0</v>
      </c>
      <c r="DL9691" s="14">
        <v>0</v>
      </c>
      <c r="DM9691" s="14">
        <v>1</v>
      </c>
      <c r="DN9691" s="15">
        <v>0</v>
      </c>
      <c r="DO9691" s="14">
        <v>0</v>
      </c>
      <c r="DP9691" s="14">
        <v>1</v>
      </c>
      <c r="DQ9691" s="15">
        <v>0</v>
      </c>
      <c r="DR9691" s="82"/>
      <c r="DS9691" s="82"/>
      <c r="DT9691" s="15">
        <v>0</v>
      </c>
      <c r="DU9691" s="82"/>
      <c r="DV9691" s="82"/>
      <c r="DW9691" s="15">
        <v>0</v>
      </c>
      <c r="DX9691" s="82"/>
      <c r="DY9691" s="82"/>
      <c r="DZ9691" s="15">
        <v>0</v>
      </c>
      <c r="EB9691" s="2"/>
    </row>
    <row r="9692" spans="1:132" x14ac:dyDescent="0.25">
      <c r="A9692" t="s">
        <v>3719</v>
      </c>
      <c r="B9692" s="93">
        <v>6.5301419533131099E-5</v>
      </c>
      <c r="C9692" s="13">
        <v>0</v>
      </c>
      <c r="D9692" s="13">
        <v>2.555106680913577E-3</v>
      </c>
      <c r="E9692" s="13">
        <v>0</v>
      </c>
      <c r="F9692" s="13">
        <v>2.555106680913577E-3</v>
      </c>
      <c r="G9692" s="13">
        <v>3.196060922917386E-4</v>
      </c>
      <c r="H9692" s="13">
        <v>2.0631001561446666E-3</v>
      </c>
      <c r="I9692" s="13">
        <v>1.8351629680891143E-3</v>
      </c>
      <c r="J9692" s="14">
        <v>0</v>
      </c>
      <c r="K9692" s="14">
        <v>0.9900000000000001</v>
      </c>
      <c r="L9692" s="15">
        <v>0</v>
      </c>
      <c r="M9692" s="14">
        <v>0</v>
      </c>
      <c r="N9692" s="14">
        <v>0.9900000000000001</v>
      </c>
      <c r="O9692" s="15">
        <v>0</v>
      </c>
      <c r="P9692" s="14">
        <v>0</v>
      </c>
      <c r="Q9692" s="14">
        <v>0.9900000000000001</v>
      </c>
      <c r="R9692" s="15">
        <v>0</v>
      </c>
      <c r="S9692" s="14">
        <v>0</v>
      </c>
      <c r="T9692" s="14">
        <v>0.9900000000000001</v>
      </c>
      <c r="U9692" s="15">
        <v>0</v>
      </c>
      <c r="V9692" s="16">
        <v>0</v>
      </c>
      <c r="W9692" s="16">
        <v>0.64990092950364786</v>
      </c>
      <c r="X9692" s="17">
        <v>0</v>
      </c>
      <c r="Y9692" s="16">
        <v>0</v>
      </c>
      <c r="Z9692" s="16">
        <v>0.64990092950364786</v>
      </c>
      <c r="AA9692" s="17">
        <v>0</v>
      </c>
      <c r="AB9692" s="16">
        <v>0</v>
      </c>
      <c r="AC9692" s="16">
        <v>0.64990092950364786</v>
      </c>
      <c r="AD9692" s="17">
        <v>0</v>
      </c>
      <c r="AE9692" s="16">
        <v>0</v>
      </c>
      <c r="AF9692" s="16">
        <v>0.64990092950364786</v>
      </c>
      <c r="AG9692" s="17">
        <v>0</v>
      </c>
      <c r="AH9692" s="13">
        <v>0</v>
      </c>
      <c r="AI9692" s="16">
        <v>0</v>
      </c>
      <c r="AJ9692" s="16">
        <v>2.686681992535488E-2</v>
      </c>
      <c r="AK9692" s="17">
        <v>0</v>
      </c>
      <c r="AL9692" s="16">
        <v>0</v>
      </c>
      <c r="AM9692" s="16">
        <v>2.686681992535488E-2</v>
      </c>
      <c r="AN9692" s="17">
        <v>0</v>
      </c>
      <c r="AO9692" s="16">
        <v>0</v>
      </c>
      <c r="AP9692" s="16">
        <v>2.686681992535488E-2</v>
      </c>
      <c r="AQ9692" s="17">
        <v>0</v>
      </c>
      <c r="AR9692" s="16">
        <v>0</v>
      </c>
      <c r="AS9692" s="16">
        <v>3.055622011281278E-3</v>
      </c>
      <c r="AT9692" s="17">
        <v>0</v>
      </c>
      <c r="AU9692" s="16">
        <v>0</v>
      </c>
      <c r="AV9692" s="16">
        <v>3.055622011281278E-3</v>
      </c>
      <c r="AW9692" s="17">
        <v>0</v>
      </c>
      <c r="AX9692" s="16">
        <v>0</v>
      </c>
      <c r="AY9692" s="16">
        <v>3.055622011281278E-3</v>
      </c>
      <c r="AZ9692" s="17">
        <v>0</v>
      </c>
      <c r="BA9692" s="16">
        <v>0</v>
      </c>
      <c r="BB9692" s="16">
        <v>7.2711584514895513E-3</v>
      </c>
      <c r="BC9692" s="17">
        <v>0</v>
      </c>
      <c r="BD9692" s="16">
        <v>0</v>
      </c>
      <c r="BE9692" s="16">
        <v>7.2711584514895513E-3</v>
      </c>
      <c r="BF9692" s="17">
        <v>0</v>
      </c>
      <c r="BG9692" s="16">
        <v>0</v>
      </c>
      <c r="BH9692" s="16">
        <v>7.2711584514895513E-3</v>
      </c>
      <c r="BI9692" s="17">
        <v>0</v>
      </c>
      <c r="BJ9692" s="16">
        <v>0</v>
      </c>
      <c r="BK9692" s="16">
        <v>7.7093152400539598E-3</v>
      </c>
      <c r="BL9692" s="17">
        <v>0</v>
      </c>
      <c r="BM9692" s="16">
        <v>1</v>
      </c>
      <c r="BN9692" s="16">
        <v>7.7093152400539598E-3</v>
      </c>
      <c r="BO9692" s="17">
        <v>1.9698122875130728E-5</v>
      </c>
      <c r="BP9692" s="16">
        <v>0</v>
      </c>
      <c r="BQ9692" s="16">
        <v>7.7093152400539598E-3</v>
      </c>
      <c r="BR9692" s="17">
        <v>0</v>
      </c>
      <c r="BS9692" s="16">
        <v>0</v>
      </c>
      <c r="BT9692" s="16">
        <v>5.5013217335319185E-2</v>
      </c>
      <c r="BU9692" s="17">
        <v>0</v>
      </c>
      <c r="BV9692" s="16">
        <v>0</v>
      </c>
      <c r="BW9692" s="16">
        <v>5.5013217335319185E-2</v>
      </c>
      <c r="BX9692" s="17">
        <v>0</v>
      </c>
      <c r="BY9692" s="16">
        <v>0</v>
      </c>
      <c r="BZ9692" s="16">
        <v>5.5013217335319185E-2</v>
      </c>
      <c r="CA9692" s="17">
        <v>0</v>
      </c>
      <c r="CB9692" s="16">
        <v>0</v>
      </c>
      <c r="CC9692" s="16">
        <v>2.528921549053481E-3</v>
      </c>
      <c r="CD9692" s="17">
        <v>0</v>
      </c>
      <c r="CE9692" s="16">
        <v>0</v>
      </c>
      <c r="CF9692" s="16">
        <v>2.528921549053481E-3</v>
      </c>
      <c r="CG9692" s="17">
        <v>0</v>
      </c>
      <c r="CH9692" s="16">
        <v>0</v>
      </c>
      <c r="CI9692" s="16">
        <v>2.528921549053481E-3</v>
      </c>
      <c r="CJ9692" s="17">
        <v>0</v>
      </c>
      <c r="CK9692" s="16"/>
      <c r="CL9692" s="16"/>
      <c r="CM9692" s="17"/>
      <c r="CN9692" s="16">
        <v>0</v>
      </c>
      <c r="CO9692" s="16">
        <v>0.11800000000000004</v>
      </c>
      <c r="CP9692" s="17">
        <v>0</v>
      </c>
      <c r="CQ9692" s="16">
        <v>0</v>
      </c>
      <c r="CR9692" s="16">
        <v>0.11800000000000004</v>
      </c>
      <c r="CS9692" s="17">
        <v>0</v>
      </c>
      <c r="CT9692" s="16">
        <v>0</v>
      </c>
      <c r="CU9692" s="16">
        <v>0.11800000000000004</v>
      </c>
      <c r="CV9692" s="17">
        <v>0</v>
      </c>
      <c r="CW9692" s="16">
        <v>0</v>
      </c>
      <c r="CX9692" s="16">
        <v>3.7218626299147847E-3</v>
      </c>
      <c r="CY9692" s="17">
        <v>0</v>
      </c>
      <c r="CZ9692" s="16">
        <v>0</v>
      </c>
      <c r="DA9692" s="16">
        <v>3.7218626299147847E-3</v>
      </c>
      <c r="DB9692" s="17">
        <v>0</v>
      </c>
      <c r="DC9692" s="16">
        <v>0</v>
      </c>
      <c r="DD9692" s="16">
        <v>3.7218626299147847E-3</v>
      </c>
      <c r="DE9692" s="17">
        <v>0</v>
      </c>
      <c r="DF9692" s="14">
        <v>0</v>
      </c>
      <c r="DG9692" s="14">
        <v>1</v>
      </c>
      <c r="DH9692" s="15">
        <v>0</v>
      </c>
      <c r="DI9692" s="14">
        <v>0</v>
      </c>
      <c r="DJ9692" s="14">
        <v>1</v>
      </c>
      <c r="DK9692" s="15">
        <v>0</v>
      </c>
      <c r="DL9692" s="14">
        <v>0</v>
      </c>
      <c r="DM9692" s="14">
        <v>1</v>
      </c>
      <c r="DN9692" s="15">
        <v>0</v>
      </c>
      <c r="DO9692" s="14">
        <v>0</v>
      </c>
      <c r="DP9692" s="14">
        <v>1</v>
      </c>
      <c r="DQ9692" s="15">
        <v>0</v>
      </c>
      <c r="DR9692" s="82"/>
      <c r="DS9692" s="82"/>
      <c r="DT9692" s="15">
        <v>0</v>
      </c>
      <c r="DU9692" s="82"/>
      <c r="DV9692" s="82"/>
      <c r="DW9692" s="15">
        <v>0</v>
      </c>
      <c r="DX9692" s="82"/>
      <c r="DY9692" s="82"/>
      <c r="DZ9692" s="15">
        <v>0</v>
      </c>
      <c r="EB9692" s="2"/>
    </row>
    <row r="9693" spans="1:132" x14ac:dyDescent="0.25">
      <c r="A9693" t="s">
        <v>3725</v>
      </c>
      <c r="B9693" s="93">
        <v>6.5161854468948405E-5</v>
      </c>
      <c r="C9693" s="13">
        <v>0</v>
      </c>
      <c r="D9693" s="13">
        <v>7.8706454943975584E-3</v>
      </c>
      <c r="E9693" s="13">
        <v>0</v>
      </c>
      <c r="F9693" s="13">
        <v>7.8706454943975584E-3</v>
      </c>
      <c r="G9693" s="13">
        <v>5.1191411254368048E-3</v>
      </c>
      <c r="H9693" s="13">
        <v>5.0459630847087371E-3</v>
      </c>
      <c r="I9693" s="13">
        <v>2.8274465874340887E-3</v>
      </c>
      <c r="J9693" s="14">
        <v>0</v>
      </c>
      <c r="K9693" s="14">
        <v>0.9900000000000001</v>
      </c>
      <c r="L9693" s="15">
        <v>0</v>
      </c>
      <c r="M9693" s="14">
        <v>0</v>
      </c>
      <c r="N9693" s="14">
        <v>0.9900000000000001</v>
      </c>
      <c r="O9693" s="15">
        <v>0</v>
      </c>
      <c r="P9693" s="14">
        <v>0</v>
      </c>
      <c r="Q9693" s="14">
        <v>0.9900000000000001</v>
      </c>
      <c r="R9693" s="15">
        <v>0</v>
      </c>
      <c r="S9693" s="14">
        <v>0</v>
      </c>
      <c r="T9693" s="14">
        <v>0.9900000000000001</v>
      </c>
      <c r="U9693" s="15">
        <v>0</v>
      </c>
      <c r="V9693" s="16">
        <v>0</v>
      </c>
      <c r="W9693" s="16">
        <v>0.64684204479905238</v>
      </c>
      <c r="X9693" s="17">
        <v>0</v>
      </c>
      <c r="Y9693" s="16">
        <v>0</v>
      </c>
      <c r="Z9693" s="16">
        <v>0.64684204479905238</v>
      </c>
      <c r="AA9693" s="17">
        <v>0</v>
      </c>
      <c r="AB9693" s="16">
        <v>0</v>
      </c>
      <c r="AC9693" s="16">
        <v>0.64684204479905238</v>
      </c>
      <c r="AD9693" s="17">
        <v>0</v>
      </c>
      <c r="AE9693" s="16">
        <v>0</v>
      </c>
      <c r="AF9693" s="16">
        <v>0.64684204479905238</v>
      </c>
      <c r="AG9693" s="17">
        <v>0</v>
      </c>
      <c r="AH9693" s="13">
        <v>0</v>
      </c>
      <c r="AI9693" s="16">
        <v>0</v>
      </c>
      <c r="AJ9693" s="16">
        <v>1.7401523494150441E-2</v>
      </c>
      <c r="AK9693" s="17">
        <v>0</v>
      </c>
      <c r="AL9693" s="16">
        <v>0</v>
      </c>
      <c r="AM9693" s="16">
        <v>1.7401523494150441E-2</v>
      </c>
      <c r="AN9693" s="17">
        <v>0</v>
      </c>
      <c r="AO9693" s="16">
        <v>0</v>
      </c>
      <c r="AP9693" s="16">
        <v>1.7401523494150441E-2</v>
      </c>
      <c r="AQ9693" s="17">
        <v>0</v>
      </c>
      <c r="AR9693" s="16">
        <v>0</v>
      </c>
      <c r="AS9693" s="16">
        <v>1.9955029219559778E-3</v>
      </c>
      <c r="AT9693" s="17">
        <v>0</v>
      </c>
      <c r="AU9693" s="16">
        <v>0</v>
      </c>
      <c r="AV9693" s="16">
        <v>1.9955029219559778E-3</v>
      </c>
      <c r="AW9693" s="17">
        <v>0</v>
      </c>
      <c r="AX9693" s="16">
        <v>0</v>
      </c>
      <c r="AY9693" s="16">
        <v>1.9955029219559778E-3</v>
      </c>
      <c r="AZ9693" s="17">
        <v>0</v>
      </c>
      <c r="BA9693" s="16">
        <v>0</v>
      </c>
      <c r="BB9693" s="16">
        <v>5.7681882297307158E-3</v>
      </c>
      <c r="BC9693" s="17">
        <v>0</v>
      </c>
      <c r="BD9693" s="16">
        <v>0</v>
      </c>
      <c r="BE9693" s="16">
        <v>5.7681882297307158E-3</v>
      </c>
      <c r="BF9693" s="17">
        <v>0</v>
      </c>
      <c r="BG9693" s="16">
        <v>0</v>
      </c>
      <c r="BH9693" s="16">
        <v>5.7681882297307158E-3</v>
      </c>
      <c r="BI9693" s="17">
        <v>0</v>
      </c>
      <c r="BJ9693" s="16">
        <v>0.61902694732475905</v>
      </c>
      <c r="BK9693" s="16">
        <v>5.8709939041615422E-3</v>
      </c>
      <c r="BL9693" s="17">
        <v>2.8604313950095744E-5</v>
      </c>
      <c r="BM9693" s="16">
        <v>0</v>
      </c>
      <c r="BN9693" s="16">
        <v>5.8709939041615422E-3</v>
      </c>
      <c r="BO9693" s="17">
        <v>0</v>
      </c>
      <c r="BP9693" s="16">
        <v>0.38097305267524001</v>
      </c>
      <c r="BQ9693" s="16">
        <v>5.8709939041615422E-3</v>
      </c>
      <c r="BR9693" s="17">
        <v>1.7604197769328782E-5</v>
      </c>
      <c r="BS9693" s="16">
        <v>0</v>
      </c>
      <c r="BT9693" s="16">
        <v>4.3124101873414464E-2</v>
      </c>
      <c r="BU9693" s="17">
        <v>0</v>
      </c>
      <c r="BV9693" s="16">
        <v>0</v>
      </c>
      <c r="BW9693" s="16">
        <v>4.3124101873414464E-2</v>
      </c>
      <c r="BX9693" s="17">
        <v>0</v>
      </c>
      <c r="BY9693" s="16">
        <v>0</v>
      </c>
      <c r="BZ9693" s="16">
        <v>4.3124101873414464E-2</v>
      </c>
      <c r="CA9693" s="17">
        <v>0</v>
      </c>
      <c r="CB9693" s="16">
        <v>0</v>
      </c>
      <c r="CC9693" s="16">
        <v>1.6710231695956479E-2</v>
      </c>
      <c r="CD9693" s="17">
        <v>0</v>
      </c>
      <c r="CE9693" s="16">
        <v>0</v>
      </c>
      <c r="CF9693" s="16">
        <v>1.6710231695956479E-2</v>
      </c>
      <c r="CG9693" s="17">
        <v>0</v>
      </c>
      <c r="CH9693" s="16">
        <v>0</v>
      </c>
      <c r="CI9693" s="16">
        <v>1.6710231695956479E-2</v>
      </c>
      <c r="CJ9693" s="17">
        <v>0</v>
      </c>
      <c r="CK9693" s="16"/>
      <c r="CL9693" s="16"/>
      <c r="CM9693" s="17"/>
      <c r="CN9693" s="16">
        <v>0</v>
      </c>
      <c r="CO9693" s="16">
        <v>0.11800000000000001</v>
      </c>
      <c r="CP9693" s="17">
        <v>0</v>
      </c>
      <c r="CQ9693" s="16">
        <v>0</v>
      </c>
      <c r="CR9693" s="16">
        <v>0.11800000000000001</v>
      </c>
      <c r="CS9693" s="17">
        <v>0</v>
      </c>
      <c r="CT9693" s="16">
        <v>0</v>
      </c>
      <c r="CU9693" s="16">
        <v>0.11800000000000001</v>
      </c>
      <c r="CV9693" s="17">
        <v>0</v>
      </c>
      <c r="CW9693" s="16">
        <v>0</v>
      </c>
      <c r="CX9693" s="16">
        <v>3.7230507192131741E-3</v>
      </c>
      <c r="CY9693" s="17">
        <v>0</v>
      </c>
      <c r="CZ9693" s="16">
        <v>0</v>
      </c>
      <c r="DA9693" s="16">
        <v>3.7230507192131741E-3</v>
      </c>
      <c r="DB9693" s="17">
        <v>0</v>
      </c>
      <c r="DC9693" s="16">
        <v>0</v>
      </c>
      <c r="DD9693" s="16">
        <v>3.7230507192131741E-3</v>
      </c>
      <c r="DE9693" s="17">
        <v>0</v>
      </c>
      <c r="DF9693" s="14">
        <v>0</v>
      </c>
      <c r="DG9693" s="14">
        <v>1</v>
      </c>
      <c r="DH9693" s="15">
        <v>0</v>
      </c>
      <c r="DI9693" s="14">
        <v>0</v>
      </c>
      <c r="DJ9693" s="14">
        <v>1</v>
      </c>
      <c r="DK9693" s="15">
        <v>0</v>
      </c>
      <c r="DL9693" s="14">
        <v>0</v>
      </c>
      <c r="DM9693" s="14">
        <v>1</v>
      </c>
      <c r="DN9693" s="15">
        <v>0</v>
      </c>
      <c r="DO9693" s="14">
        <v>0</v>
      </c>
      <c r="DP9693" s="14">
        <v>1</v>
      </c>
      <c r="DQ9693" s="15">
        <v>0</v>
      </c>
      <c r="DR9693" s="82"/>
      <c r="DS9693" s="82"/>
      <c r="DT9693" s="15">
        <v>0</v>
      </c>
      <c r="DU9693" s="82"/>
      <c r="DV9693" s="82"/>
      <c r="DW9693" s="15">
        <v>0</v>
      </c>
      <c r="DX9693" s="82"/>
      <c r="DY9693" s="82"/>
      <c r="DZ9693" s="15">
        <v>0</v>
      </c>
      <c r="EB9693" s="2"/>
    </row>
    <row r="9694" spans="1:132" x14ac:dyDescent="0.25">
      <c r="A9694" t="s">
        <v>3731</v>
      </c>
      <c r="B9694" s="93">
        <v>6.4922705253896596E-5</v>
      </c>
      <c r="C9694" s="13">
        <v>0</v>
      </c>
      <c r="D9694" s="13">
        <v>6.9581811245740715E-3</v>
      </c>
      <c r="E9694" s="13">
        <v>0</v>
      </c>
      <c r="F9694" s="13">
        <v>6.9581811245740715E-3</v>
      </c>
      <c r="G9694" s="13">
        <v>8.1992410088544266E-4</v>
      </c>
      <c r="H9694" s="13">
        <v>6.6707279151135722E-3</v>
      </c>
      <c r="I9694" s="13">
        <v>3.9956386299384297E-3</v>
      </c>
      <c r="J9694" s="14">
        <v>0</v>
      </c>
      <c r="K9694" s="14">
        <v>0.99000000000000021</v>
      </c>
      <c r="L9694" s="15">
        <v>0</v>
      </c>
      <c r="M9694" s="14">
        <v>0</v>
      </c>
      <c r="N9694" s="14">
        <v>0.99000000000000021</v>
      </c>
      <c r="O9694" s="15">
        <v>0</v>
      </c>
      <c r="P9694" s="14">
        <v>0</v>
      </c>
      <c r="Q9694" s="14">
        <v>0.99000000000000021</v>
      </c>
      <c r="R9694" s="15">
        <v>0</v>
      </c>
      <c r="S9694" s="14">
        <v>0</v>
      </c>
      <c r="T9694" s="14">
        <v>0.99000000000000021</v>
      </c>
      <c r="U9694" s="15">
        <v>0</v>
      </c>
      <c r="V9694" s="16">
        <v>0</v>
      </c>
      <c r="W9694" s="16">
        <v>0.65804885266712532</v>
      </c>
      <c r="X9694" s="17">
        <v>0</v>
      </c>
      <c r="Y9694" s="16">
        <v>0</v>
      </c>
      <c r="Z9694" s="16">
        <v>0.65804885266712532</v>
      </c>
      <c r="AA9694" s="17">
        <v>0</v>
      </c>
      <c r="AB9694" s="16">
        <v>0</v>
      </c>
      <c r="AC9694" s="16">
        <v>0.65804885266712532</v>
      </c>
      <c r="AD9694" s="17">
        <v>0</v>
      </c>
      <c r="AE9694" s="16">
        <v>0</v>
      </c>
      <c r="AF9694" s="16">
        <v>0.65804885266712532</v>
      </c>
      <c r="AG9694" s="17">
        <v>0</v>
      </c>
      <c r="AH9694" s="13">
        <v>0</v>
      </c>
      <c r="AI9694" s="16">
        <v>0</v>
      </c>
      <c r="AJ9694" s="16">
        <v>3.3451445374863435E-2</v>
      </c>
      <c r="AK9694" s="17">
        <v>0</v>
      </c>
      <c r="AL9694" s="16">
        <v>0</v>
      </c>
      <c r="AM9694" s="16">
        <v>3.3451445374863435E-2</v>
      </c>
      <c r="AN9694" s="17">
        <v>0</v>
      </c>
      <c r="AO9694" s="16">
        <v>0</v>
      </c>
      <c r="AP9694" s="16">
        <v>3.3451445374863435E-2</v>
      </c>
      <c r="AQ9694" s="17">
        <v>0</v>
      </c>
      <c r="AR9694" s="16">
        <v>0</v>
      </c>
      <c r="AS9694" s="16">
        <v>3.8122176418324718E-3</v>
      </c>
      <c r="AT9694" s="17">
        <v>0</v>
      </c>
      <c r="AU9694" s="16">
        <v>0</v>
      </c>
      <c r="AV9694" s="16">
        <v>3.8122176418324718E-3</v>
      </c>
      <c r="AW9694" s="17">
        <v>0</v>
      </c>
      <c r="AX9694" s="16">
        <v>0</v>
      </c>
      <c r="AY9694" s="16">
        <v>3.8122176418324718E-3</v>
      </c>
      <c r="AZ9694" s="17">
        <v>0</v>
      </c>
      <c r="BA9694" s="16">
        <v>0</v>
      </c>
      <c r="BB9694" s="16">
        <v>8.629324663286567E-3</v>
      </c>
      <c r="BC9694" s="17">
        <v>0</v>
      </c>
      <c r="BD9694" s="16">
        <v>0</v>
      </c>
      <c r="BE9694" s="16">
        <v>8.629324663286567E-3</v>
      </c>
      <c r="BF9694" s="17">
        <v>0</v>
      </c>
      <c r="BG9694" s="16">
        <v>0</v>
      </c>
      <c r="BH9694" s="16">
        <v>8.629324663286567E-3</v>
      </c>
      <c r="BI9694" s="17">
        <v>0</v>
      </c>
      <c r="BJ9694" s="16">
        <v>0.97530805762212713</v>
      </c>
      <c r="BK9694" s="16">
        <v>9.2210161312554651E-3</v>
      </c>
      <c r="BL9694" s="17">
        <v>6.2577228323290878E-5</v>
      </c>
      <c r="BM9694" s="16">
        <v>0</v>
      </c>
      <c r="BN9694" s="16">
        <v>9.2210161312554651E-3</v>
      </c>
      <c r="BO9694" s="17">
        <v>0</v>
      </c>
      <c r="BP9694" s="16">
        <v>0</v>
      </c>
      <c r="BQ9694" s="16">
        <v>9.2210161312554651E-3</v>
      </c>
      <c r="BR9694" s="17">
        <v>0</v>
      </c>
      <c r="BS9694" s="16">
        <v>0</v>
      </c>
      <c r="BT9694" s="16">
        <v>6.5356245506363556E-2</v>
      </c>
      <c r="BU9694" s="17">
        <v>0</v>
      </c>
      <c r="BV9694" s="16">
        <v>0</v>
      </c>
      <c r="BW9694" s="16">
        <v>6.5356245506363556E-2</v>
      </c>
      <c r="BX9694" s="17">
        <v>0</v>
      </c>
      <c r="BY9694" s="16">
        <v>0</v>
      </c>
      <c r="BZ9694" s="16">
        <v>6.5356245506363556E-2</v>
      </c>
      <c r="CA9694" s="17">
        <v>0</v>
      </c>
      <c r="CB9694" s="16">
        <v>0</v>
      </c>
      <c r="CC9694" s="16">
        <v>2.3972175866781215E-3</v>
      </c>
      <c r="CD9694" s="17">
        <v>0</v>
      </c>
      <c r="CE9694" s="16">
        <v>0</v>
      </c>
      <c r="CF9694" s="16">
        <v>2.3972175866781215E-3</v>
      </c>
      <c r="CG9694" s="17">
        <v>0</v>
      </c>
      <c r="CH9694" s="16">
        <v>0</v>
      </c>
      <c r="CI9694" s="16">
        <v>2.3972175866781215E-3</v>
      </c>
      <c r="CJ9694" s="17">
        <v>0</v>
      </c>
      <c r="CK9694" s="16"/>
      <c r="CL9694" s="16"/>
      <c r="CM9694" s="17"/>
      <c r="CN9694" s="16">
        <v>0</v>
      </c>
      <c r="CO9694" s="16">
        <v>0.11800000000000001</v>
      </c>
      <c r="CP9694" s="17">
        <v>0</v>
      </c>
      <c r="CQ9694" s="16">
        <v>0</v>
      </c>
      <c r="CR9694" s="16">
        <v>0.11800000000000001</v>
      </c>
      <c r="CS9694" s="17">
        <v>0</v>
      </c>
      <c r="CT9694" s="16">
        <v>0</v>
      </c>
      <c r="CU9694" s="16">
        <v>0.11800000000000001</v>
      </c>
      <c r="CV9694" s="17">
        <v>0</v>
      </c>
      <c r="CW9694" s="16">
        <v>0</v>
      </c>
      <c r="CX9694" s="16">
        <v>3.6907776982684592E-3</v>
      </c>
      <c r="CY9694" s="17">
        <v>0</v>
      </c>
      <c r="CZ9694" s="16">
        <v>0</v>
      </c>
      <c r="DA9694" s="16">
        <v>3.6907776982684592E-3</v>
      </c>
      <c r="DB9694" s="17">
        <v>0</v>
      </c>
      <c r="DC9694" s="16">
        <v>0</v>
      </c>
      <c r="DD9694" s="16">
        <v>3.6907776982684592E-3</v>
      </c>
      <c r="DE9694" s="17">
        <v>0</v>
      </c>
      <c r="DF9694" s="14">
        <v>0</v>
      </c>
      <c r="DG9694" s="14">
        <v>1</v>
      </c>
      <c r="DH9694" s="15">
        <v>0</v>
      </c>
      <c r="DI9694" s="14">
        <v>0</v>
      </c>
      <c r="DJ9694" s="14">
        <v>1</v>
      </c>
      <c r="DK9694" s="15">
        <v>0</v>
      </c>
      <c r="DL9694" s="14">
        <v>0</v>
      </c>
      <c r="DM9694" s="14">
        <v>1</v>
      </c>
      <c r="DN9694" s="15">
        <v>0</v>
      </c>
      <c r="DO9694" s="14">
        <v>0</v>
      </c>
      <c r="DP9694" s="14">
        <v>1</v>
      </c>
      <c r="DQ9694" s="15">
        <v>0</v>
      </c>
      <c r="DR9694" s="82"/>
      <c r="DS9694" s="82"/>
      <c r="DT9694" s="15">
        <v>0</v>
      </c>
      <c r="DU9694" s="82"/>
      <c r="DV9694" s="82"/>
      <c r="DW9694" s="15">
        <v>0</v>
      </c>
      <c r="DX9694" s="82"/>
      <c r="DY9694" s="82"/>
      <c r="DZ9694" s="15">
        <v>0</v>
      </c>
      <c r="EB9694" s="2"/>
    </row>
    <row r="9695" spans="1:132" x14ac:dyDescent="0.25">
      <c r="A9695" t="s">
        <v>3733</v>
      </c>
      <c r="B9695" s="93">
        <v>6.4889646334146694E-5</v>
      </c>
      <c r="C9695" s="13">
        <v>0</v>
      </c>
      <c r="D9695" s="13">
        <v>5.9611183418369395E-3</v>
      </c>
      <c r="E9695" s="13">
        <v>0</v>
      </c>
      <c r="F9695" s="13">
        <v>5.9611183418369395E-3</v>
      </c>
      <c r="G9695" s="13">
        <v>1.9441425300583508E-3</v>
      </c>
      <c r="H9695" s="13">
        <v>5.1324248799747129E-3</v>
      </c>
      <c r="I9695" s="13">
        <v>2.763811364723113E-3</v>
      </c>
      <c r="J9695" s="14">
        <v>0</v>
      </c>
      <c r="K9695" s="14">
        <v>0.98999999999999977</v>
      </c>
      <c r="L9695" s="15">
        <v>0</v>
      </c>
      <c r="M9695" s="14">
        <v>0</v>
      </c>
      <c r="N9695" s="14">
        <v>0.98999999999999977</v>
      </c>
      <c r="O9695" s="15">
        <v>0</v>
      </c>
      <c r="P9695" s="14">
        <v>0</v>
      </c>
      <c r="Q9695" s="14">
        <v>0.98999999999999977</v>
      </c>
      <c r="R9695" s="15">
        <v>0</v>
      </c>
      <c r="S9695" s="14">
        <v>0</v>
      </c>
      <c r="T9695" s="14">
        <v>0.98999999999999977</v>
      </c>
      <c r="U9695" s="15">
        <v>0</v>
      </c>
      <c r="V9695" s="16">
        <v>0</v>
      </c>
      <c r="W9695" s="16">
        <v>0.64356087517462413</v>
      </c>
      <c r="X9695" s="17">
        <v>0</v>
      </c>
      <c r="Y9695" s="16">
        <v>0</v>
      </c>
      <c r="Z9695" s="16">
        <v>0.64356087517462413</v>
      </c>
      <c r="AA9695" s="17">
        <v>0</v>
      </c>
      <c r="AB9695" s="16">
        <v>0</v>
      </c>
      <c r="AC9695" s="16">
        <v>0.64356087517462413</v>
      </c>
      <c r="AD9695" s="17">
        <v>0</v>
      </c>
      <c r="AE9695" s="16">
        <v>0</v>
      </c>
      <c r="AF9695" s="16">
        <v>0.64356087517462413</v>
      </c>
      <c r="AG9695" s="17">
        <v>0</v>
      </c>
      <c r="AH9695" s="13">
        <v>0</v>
      </c>
      <c r="AI9695" s="16">
        <v>0</v>
      </c>
      <c r="AJ9695" s="16">
        <v>2.6859086818591751E-2</v>
      </c>
      <c r="AK9695" s="17">
        <v>0</v>
      </c>
      <c r="AL9695" s="16">
        <v>0</v>
      </c>
      <c r="AM9695" s="16">
        <v>2.6859086818591751E-2</v>
      </c>
      <c r="AN9695" s="17">
        <v>0</v>
      </c>
      <c r="AO9695" s="16">
        <v>0</v>
      </c>
      <c r="AP9695" s="16">
        <v>2.6859086818591751E-2</v>
      </c>
      <c r="AQ9695" s="17">
        <v>0</v>
      </c>
      <c r="AR9695" s="16">
        <v>0</v>
      </c>
      <c r="AS9695" s="16">
        <v>3.1314807247649163E-3</v>
      </c>
      <c r="AT9695" s="17">
        <v>0</v>
      </c>
      <c r="AU9695" s="16">
        <v>0</v>
      </c>
      <c r="AV9695" s="16">
        <v>3.1314807247649163E-3</v>
      </c>
      <c r="AW9695" s="17">
        <v>0</v>
      </c>
      <c r="AX9695" s="16">
        <v>0</v>
      </c>
      <c r="AY9695" s="16">
        <v>3.1314807247649163E-3</v>
      </c>
      <c r="AZ9695" s="17">
        <v>0</v>
      </c>
      <c r="BA9695" s="16">
        <v>0</v>
      </c>
      <c r="BB9695" s="16">
        <v>7.6711885389905247E-3</v>
      </c>
      <c r="BC9695" s="17">
        <v>0</v>
      </c>
      <c r="BD9695" s="16">
        <v>0</v>
      </c>
      <c r="BE9695" s="16">
        <v>7.6711885389905247E-3</v>
      </c>
      <c r="BF9695" s="17">
        <v>0</v>
      </c>
      <c r="BG9695" s="16">
        <v>0</v>
      </c>
      <c r="BH9695" s="16">
        <v>7.6711885389905247E-3</v>
      </c>
      <c r="BI9695" s="17">
        <v>0</v>
      </c>
      <c r="BJ9695" s="16">
        <v>0.69833336457194695</v>
      </c>
      <c r="BK9695" s="16">
        <v>8.1434154504269694E-3</v>
      </c>
      <c r="BL9695" s="17">
        <v>3.3899799322482059E-5</v>
      </c>
      <c r="BM9695" s="16">
        <v>0.1956977551961</v>
      </c>
      <c r="BN9695" s="16">
        <v>8.1434154504269694E-3</v>
      </c>
      <c r="BO9695" s="17">
        <v>9.4999250581052815E-6</v>
      </c>
      <c r="BP9695" s="16">
        <v>0</v>
      </c>
      <c r="BQ9695" s="16">
        <v>8.1434154504269694E-3</v>
      </c>
      <c r="BR9695" s="17">
        <v>0</v>
      </c>
      <c r="BS9695" s="16">
        <v>0</v>
      </c>
      <c r="BT9695" s="16">
        <v>5.8142613404083221E-2</v>
      </c>
      <c r="BU9695" s="17">
        <v>0</v>
      </c>
      <c r="BV9695" s="16">
        <v>0</v>
      </c>
      <c r="BW9695" s="16">
        <v>5.8142613404083221E-2</v>
      </c>
      <c r="BX9695" s="17">
        <v>0</v>
      </c>
      <c r="BY9695" s="16">
        <v>0</v>
      </c>
      <c r="BZ9695" s="16">
        <v>5.8142613404083221E-2</v>
      </c>
      <c r="CA9695" s="17">
        <v>0</v>
      </c>
      <c r="CB9695" s="16">
        <v>0</v>
      </c>
      <c r="CC9695" s="16">
        <v>8.3788737479554998E-3</v>
      </c>
      <c r="CD9695" s="17">
        <v>0</v>
      </c>
      <c r="CE9695" s="16">
        <v>0</v>
      </c>
      <c r="CF9695" s="16">
        <v>8.3788737479554998E-3</v>
      </c>
      <c r="CG9695" s="17">
        <v>0</v>
      </c>
      <c r="CH9695" s="16">
        <v>0</v>
      </c>
      <c r="CI9695" s="16">
        <v>8.3788737479554998E-3</v>
      </c>
      <c r="CJ9695" s="17">
        <v>0</v>
      </c>
      <c r="CK9695" s="16"/>
      <c r="CL9695" s="16"/>
      <c r="CM9695" s="17"/>
      <c r="CN9695" s="16">
        <v>0</v>
      </c>
      <c r="CO9695" s="16">
        <v>0.11799999999999997</v>
      </c>
      <c r="CP9695" s="17">
        <v>0</v>
      </c>
      <c r="CQ9695" s="16">
        <v>0</v>
      </c>
      <c r="CR9695" s="16">
        <v>0.11799999999999997</v>
      </c>
      <c r="CS9695" s="17">
        <v>0</v>
      </c>
      <c r="CT9695" s="16">
        <v>0</v>
      </c>
      <c r="CU9695" s="16">
        <v>0.11799999999999997</v>
      </c>
      <c r="CV9695" s="17">
        <v>0</v>
      </c>
      <c r="CW9695" s="16">
        <v>0</v>
      </c>
      <c r="CX9695" s="16">
        <v>3.6998686285448423E-3</v>
      </c>
      <c r="CY9695" s="17">
        <v>0</v>
      </c>
      <c r="CZ9695" s="16">
        <v>0</v>
      </c>
      <c r="DA9695" s="16">
        <v>3.6998686285448423E-3</v>
      </c>
      <c r="DB9695" s="17">
        <v>0</v>
      </c>
      <c r="DC9695" s="16">
        <v>0</v>
      </c>
      <c r="DD9695" s="16">
        <v>3.6998686285448423E-3</v>
      </c>
      <c r="DE9695" s="17">
        <v>0</v>
      </c>
      <c r="DF9695" s="14">
        <v>0</v>
      </c>
      <c r="DG9695" s="14">
        <v>1</v>
      </c>
      <c r="DH9695" s="15">
        <v>0</v>
      </c>
      <c r="DI9695" s="14">
        <v>0</v>
      </c>
      <c r="DJ9695" s="14">
        <v>1</v>
      </c>
      <c r="DK9695" s="15">
        <v>0</v>
      </c>
      <c r="DL9695" s="14">
        <v>0</v>
      </c>
      <c r="DM9695" s="14">
        <v>1</v>
      </c>
      <c r="DN9695" s="15">
        <v>0</v>
      </c>
      <c r="DO9695" s="14">
        <v>0</v>
      </c>
      <c r="DP9695" s="14">
        <v>1</v>
      </c>
      <c r="DQ9695" s="15">
        <v>0</v>
      </c>
      <c r="DR9695" s="82"/>
      <c r="DS9695" s="82"/>
      <c r="DT9695" s="15">
        <v>0</v>
      </c>
      <c r="DU9695" s="82"/>
      <c r="DV9695" s="82"/>
      <c r="DW9695" s="15">
        <v>0</v>
      </c>
      <c r="DX9695" s="82"/>
      <c r="DY9695" s="82"/>
      <c r="DZ9695" s="15">
        <v>0</v>
      </c>
      <c r="EB9695" s="2"/>
    </row>
    <row r="9696" spans="1:132" x14ac:dyDescent="0.25">
      <c r="A9696" t="s">
        <v>3734</v>
      </c>
      <c r="B9696" s="93">
        <v>6.4778148953337195E-5</v>
      </c>
      <c r="C9696" s="13">
        <v>0</v>
      </c>
      <c r="D9696" s="13">
        <v>3.3060421180121092E-4</v>
      </c>
      <c r="E9696" s="13">
        <v>0</v>
      </c>
      <c r="F9696" s="13">
        <v>3.3060421180121092E-4</v>
      </c>
      <c r="G9696" s="13">
        <v>2.2251130261113447E-5</v>
      </c>
      <c r="H9696" s="13">
        <v>3.3325179344352937E-4</v>
      </c>
      <c r="I9696" s="13">
        <v>1.9024545471978645E-4</v>
      </c>
      <c r="J9696" s="14">
        <v>0</v>
      </c>
      <c r="K9696" s="14">
        <v>0.99000000000000021</v>
      </c>
      <c r="L9696" s="15">
        <v>0</v>
      </c>
      <c r="M9696" s="14">
        <v>0</v>
      </c>
      <c r="N9696" s="14">
        <v>0.99000000000000021</v>
      </c>
      <c r="O9696" s="15">
        <v>0</v>
      </c>
      <c r="P9696" s="14">
        <v>0</v>
      </c>
      <c r="Q9696" s="14">
        <v>0.99000000000000021</v>
      </c>
      <c r="R9696" s="15">
        <v>0</v>
      </c>
      <c r="S9696" s="14">
        <v>0</v>
      </c>
      <c r="T9696" s="14">
        <v>0.99000000000000021</v>
      </c>
      <c r="U9696" s="15">
        <v>0</v>
      </c>
      <c r="V9696" s="16">
        <v>0</v>
      </c>
      <c r="W9696" s="16">
        <v>0.63160743896886529</v>
      </c>
      <c r="X9696" s="17">
        <v>0</v>
      </c>
      <c r="Y9696" s="16">
        <v>0</v>
      </c>
      <c r="Z9696" s="16">
        <v>0.63160743896886529</v>
      </c>
      <c r="AA9696" s="17">
        <v>0</v>
      </c>
      <c r="AB9696" s="16">
        <v>0</v>
      </c>
      <c r="AC9696" s="16">
        <v>0.63160743896886529</v>
      </c>
      <c r="AD9696" s="17">
        <v>0</v>
      </c>
      <c r="AE9696" s="16">
        <v>0</v>
      </c>
      <c r="AF9696" s="16">
        <v>0.63160743896886529</v>
      </c>
      <c r="AG9696" s="17">
        <v>0</v>
      </c>
      <c r="AH9696" s="13">
        <v>0</v>
      </c>
      <c r="AI9696" s="16">
        <v>0</v>
      </c>
      <c r="AJ9696" s="16">
        <v>2.7643498815690743E-2</v>
      </c>
      <c r="AK9696" s="17">
        <v>0</v>
      </c>
      <c r="AL9696" s="16">
        <v>0</v>
      </c>
      <c r="AM9696" s="16">
        <v>2.7643498815690743E-2</v>
      </c>
      <c r="AN9696" s="17">
        <v>0</v>
      </c>
      <c r="AO9696" s="16">
        <v>0</v>
      </c>
      <c r="AP9696" s="16">
        <v>2.7643498815690743E-2</v>
      </c>
      <c r="AQ9696" s="17">
        <v>0</v>
      </c>
      <c r="AR9696" s="16">
        <v>0</v>
      </c>
      <c r="AS9696" s="16">
        <v>3.3454971199732577E-3</v>
      </c>
      <c r="AT9696" s="17">
        <v>0</v>
      </c>
      <c r="AU9696" s="16">
        <v>0</v>
      </c>
      <c r="AV9696" s="16">
        <v>3.3454971199732577E-3</v>
      </c>
      <c r="AW9696" s="17">
        <v>0</v>
      </c>
      <c r="AX9696" s="16">
        <v>0</v>
      </c>
      <c r="AY9696" s="16">
        <v>3.3454971199732577E-3</v>
      </c>
      <c r="AZ9696" s="17">
        <v>0</v>
      </c>
      <c r="BA9696" s="16">
        <v>0</v>
      </c>
      <c r="BB9696" s="16">
        <v>8.9395252397234844E-3</v>
      </c>
      <c r="BC9696" s="17">
        <v>0</v>
      </c>
      <c r="BD9696" s="16">
        <v>0</v>
      </c>
      <c r="BE9696" s="16">
        <v>8.9395252397234844E-3</v>
      </c>
      <c r="BF9696" s="17">
        <v>0</v>
      </c>
      <c r="BG9696" s="16">
        <v>0</v>
      </c>
      <c r="BH9696" s="16">
        <v>8.9395252397234844E-3</v>
      </c>
      <c r="BI9696" s="17">
        <v>0</v>
      </c>
      <c r="BJ9696" s="16">
        <v>1</v>
      </c>
      <c r="BK9696" s="16">
        <v>9.5781222073620161E-3</v>
      </c>
      <c r="BL9696" s="17">
        <v>3.1665675429005939E-6</v>
      </c>
      <c r="BM9696" s="16">
        <v>0</v>
      </c>
      <c r="BN9696" s="16">
        <v>9.5781222073620161E-3</v>
      </c>
      <c r="BO9696" s="17">
        <v>0</v>
      </c>
      <c r="BP9696" s="16">
        <v>0</v>
      </c>
      <c r="BQ9696" s="16">
        <v>9.5781222073620161E-3</v>
      </c>
      <c r="BR9696" s="17">
        <v>0</v>
      </c>
      <c r="BS9696" s="16">
        <v>0</v>
      </c>
      <c r="BT9696" s="16">
        <v>6.8275726713269452E-2</v>
      </c>
      <c r="BU9696" s="17">
        <v>0</v>
      </c>
      <c r="BV9696" s="16">
        <v>0</v>
      </c>
      <c r="BW9696" s="16">
        <v>6.8275726713269452E-2</v>
      </c>
      <c r="BX9696" s="17">
        <v>0</v>
      </c>
      <c r="BY9696" s="16">
        <v>0</v>
      </c>
      <c r="BZ9696" s="16">
        <v>6.8275726713269452E-2</v>
      </c>
      <c r="CA9696" s="17">
        <v>0</v>
      </c>
      <c r="CB9696" s="16">
        <v>0</v>
      </c>
      <c r="CC9696" s="16">
        <v>1.8137423017357593E-3</v>
      </c>
      <c r="CD9696" s="17">
        <v>0</v>
      </c>
      <c r="CE9696" s="16">
        <v>0</v>
      </c>
      <c r="CF9696" s="16">
        <v>1.8137423017357593E-3</v>
      </c>
      <c r="CG9696" s="17">
        <v>0</v>
      </c>
      <c r="CH9696" s="16">
        <v>0</v>
      </c>
      <c r="CI9696" s="16">
        <v>1.8137423017357593E-3</v>
      </c>
      <c r="CJ9696" s="17">
        <v>0</v>
      </c>
      <c r="CK9696" s="16"/>
      <c r="CL9696" s="16"/>
      <c r="CM9696" s="17"/>
      <c r="CN9696" s="16">
        <v>0</v>
      </c>
      <c r="CO9696" s="16">
        <v>0.11800000000000004</v>
      </c>
      <c r="CP9696" s="17">
        <v>0</v>
      </c>
      <c r="CQ9696" s="16">
        <v>0</v>
      </c>
      <c r="CR9696" s="16">
        <v>0.11800000000000004</v>
      </c>
      <c r="CS9696" s="17">
        <v>0</v>
      </c>
      <c r="CT9696" s="16">
        <v>0</v>
      </c>
      <c r="CU9696" s="16">
        <v>0.11800000000000004</v>
      </c>
      <c r="CV9696" s="17">
        <v>0</v>
      </c>
      <c r="CW9696" s="16">
        <v>0</v>
      </c>
      <c r="CX9696" s="16">
        <v>3.6592243319208857E-3</v>
      </c>
      <c r="CY9696" s="17">
        <v>0</v>
      </c>
      <c r="CZ9696" s="16">
        <v>0</v>
      </c>
      <c r="DA9696" s="16">
        <v>3.6592243319208857E-3</v>
      </c>
      <c r="DB9696" s="17">
        <v>0</v>
      </c>
      <c r="DC9696" s="16">
        <v>0</v>
      </c>
      <c r="DD9696" s="16">
        <v>3.6592243319208857E-3</v>
      </c>
      <c r="DE9696" s="17">
        <v>0</v>
      </c>
      <c r="DF9696" s="14">
        <v>0</v>
      </c>
      <c r="DG9696" s="14">
        <v>1</v>
      </c>
      <c r="DH9696" s="15">
        <v>0</v>
      </c>
      <c r="DI9696" s="14">
        <v>0</v>
      </c>
      <c r="DJ9696" s="14">
        <v>1</v>
      </c>
      <c r="DK9696" s="15">
        <v>0</v>
      </c>
      <c r="DL9696" s="14">
        <v>0</v>
      </c>
      <c r="DM9696" s="14">
        <v>1</v>
      </c>
      <c r="DN9696" s="15">
        <v>0</v>
      </c>
      <c r="DO9696" s="14">
        <v>0</v>
      </c>
      <c r="DP9696" s="14">
        <v>1</v>
      </c>
      <c r="DQ9696" s="15">
        <v>0</v>
      </c>
      <c r="DR9696" s="82"/>
      <c r="DS9696" s="82"/>
      <c r="DT9696" s="15">
        <v>0</v>
      </c>
      <c r="DU9696" s="82"/>
      <c r="DV9696" s="82"/>
      <c r="DW9696" s="15">
        <v>0</v>
      </c>
      <c r="DX9696" s="82"/>
      <c r="DY9696" s="82"/>
      <c r="DZ9696" s="15">
        <v>0</v>
      </c>
      <c r="EB9696" s="2"/>
    </row>
    <row r="9697" spans="1:132" x14ac:dyDescent="0.25">
      <c r="A9697" t="s">
        <v>3736</v>
      </c>
      <c r="B9697" s="93">
        <v>6.4746522355593804E-5</v>
      </c>
      <c r="C9697" s="13">
        <v>0</v>
      </c>
      <c r="D9697" s="13">
        <v>3.8661805599387186E-2</v>
      </c>
      <c r="E9697" s="13">
        <v>0</v>
      </c>
      <c r="F9697" s="13">
        <v>3.8661805599387186E-2</v>
      </c>
      <c r="G9697" s="13">
        <v>5.4543898182983601E-3</v>
      </c>
      <c r="H9697" s="13">
        <v>3.215037248258381E-2</v>
      </c>
      <c r="I9697" s="13">
        <v>2.6216619761585545E-2</v>
      </c>
      <c r="J9697" s="14">
        <v>0</v>
      </c>
      <c r="K9697" s="14">
        <v>0.99000000000000044</v>
      </c>
      <c r="L9697" s="15">
        <v>0</v>
      </c>
      <c r="M9697" s="14">
        <v>0</v>
      </c>
      <c r="N9697" s="14">
        <v>0.99000000000000044</v>
      </c>
      <c r="O9697" s="15">
        <v>0</v>
      </c>
      <c r="P9697" s="14">
        <v>0</v>
      </c>
      <c r="Q9697" s="14">
        <v>0.99000000000000044</v>
      </c>
      <c r="R9697" s="15">
        <v>0</v>
      </c>
      <c r="S9697" s="14">
        <v>0</v>
      </c>
      <c r="T9697" s="14">
        <v>0.99000000000000044</v>
      </c>
      <c r="U9697" s="15">
        <v>0</v>
      </c>
      <c r="V9697" s="16">
        <v>0</v>
      </c>
      <c r="W9697" s="16">
        <v>0.65172299816859558</v>
      </c>
      <c r="X9697" s="17">
        <v>0</v>
      </c>
      <c r="Y9697" s="16">
        <v>0</v>
      </c>
      <c r="Z9697" s="16">
        <v>0.65172299816859558</v>
      </c>
      <c r="AA9697" s="17">
        <v>0</v>
      </c>
      <c r="AB9697" s="16">
        <v>0</v>
      </c>
      <c r="AC9697" s="16">
        <v>0.65172299816859558</v>
      </c>
      <c r="AD9697" s="17">
        <v>0</v>
      </c>
      <c r="AE9697" s="16">
        <v>0</v>
      </c>
      <c r="AF9697" s="16">
        <v>0.65172299816859558</v>
      </c>
      <c r="AG9697" s="17">
        <v>0</v>
      </c>
      <c r="AH9697" s="13">
        <v>0</v>
      </c>
      <c r="AI9697" s="16">
        <v>0</v>
      </c>
      <c r="AJ9697" s="16">
        <v>2.5008169780297303E-2</v>
      </c>
      <c r="AK9697" s="17">
        <v>0</v>
      </c>
      <c r="AL9697" s="16">
        <v>0</v>
      </c>
      <c r="AM9697" s="16">
        <v>2.5008169780297303E-2</v>
      </c>
      <c r="AN9697" s="17">
        <v>0</v>
      </c>
      <c r="AO9697" s="16">
        <v>0</v>
      </c>
      <c r="AP9697" s="16">
        <v>2.5008169780297303E-2</v>
      </c>
      <c r="AQ9697" s="17">
        <v>0</v>
      </c>
      <c r="AR9697" s="16">
        <v>0</v>
      </c>
      <c r="AS9697" s="16">
        <v>2.8139920649036488E-3</v>
      </c>
      <c r="AT9697" s="17">
        <v>0</v>
      </c>
      <c r="AU9697" s="16">
        <v>0</v>
      </c>
      <c r="AV9697" s="16">
        <v>2.8139920649036488E-3</v>
      </c>
      <c r="AW9697" s="17">
        <v>0</v>
      </c>
      <c r="AX9697" s="16">
        <v>0</v>
      </c>
      <c r="AY9697" s="16">
        <v>2.8139920649036488E-3</v>
      </c>
      <c r="AZ9697" s="17">
        <v>0</v>
      </c>
      <c r="BA9697" s="16">
        <v>0</v>
      </c>
      <c r="BB9697" s="16">
        <v>7.5843570858328546E-3</v>
      </c>
      <c r="BC9697" s="17">
        <v>0</v>
      </c>
      <c r="BD9697" s="16">
        <v>0</v>
      </c>
      <c r="BE9697" s="16">
        <v>7.5843570858328546E-3</v>
      </c>
      <c r="BF9697" s="17">
        <v>0</v>
      </c>
      <c r="BG9697" s="16">
        <v>0</v>
      </c>
      <c r="BH9697" s="16">
        <v>7.5843570858328546E-3</v>
      </c>
      <c r="BI9697" s="17">
        <v>0</v>
      </c>
      <c r="BJ9697" s="16">
        <v>0</v>
      </c>
      <c r="BK9697" s="16">
        <v>7.8708721131644527E-3</v>
      </c>
      <c r="BL9697" s="17">
        <v>0</v>
      </c>
      <c r="BM9697" s="16">
        <v>0</v>
      </c>
      <c r="BN9697" s="16">
        <v>7.8708721131644527E-3</v>
      </c>
      <c r="BO9697" s="17">
        <v>0</v>
      </c>
      <c r="BP9697" s="16">
        <v>0.92525831767948896</v>
      </c>
      <c r="BQ9697" s="16">
        <v>7.8708721131644527E-3</v>
      </c>
      <c r="BR9697" s="17">
        <v>2.8155807459099061E-4</v>
      </c>
      <c r="BS9697" s="16">
        <v>0</v>
      </c>
      <c r="BT9697" s="16">
        <v>5.705433662613052E-2</v>
      </c>
      <c r="BU9697" s="17">
        <v>0</v>
      </c>
      <c r="BV9697" s="16">
        <v>0</v>
      </c>
      <c r="BW9697" s="16">
        <v>5.705433662613052E-2</v>
      </c>
      <c r="BX9697" s="17">
        <v>0</v>
      </c>
      <c r="BY9697" s="16">
        <v>0</v>
      </c>
      <c r="BZ9697" s="16">
        <v>5.705433662613052E-2</v>
      </c>
      <c r="CA9697" s="17">
        <v>0</v>
      </c>
      <c r="CB9697" s="16">
        <v>0</v>
      </c>
      <c r="CC9697" s="16">
        <v>2.7512807943671043E-3</v>
      </c>
      <c r="CD9697" s="17">
        <v>0</v>
      </c>
      <c r="CE9697" s="16">
        <v>0</v>
      </c>
      <c r="CF9697" s="16">
        <v>2.7512807943671043E-3</v>
      </c>
      <c r="CG9697" s="17">
        <v>0</v>
      </c>
      <c r="CH9697" s="16">
        <v>0</v>
      </c>
      <c r="CI9697" s="16">
        <v>2.7512807943671043E-3</v>
      </c>
      <c r="CJ9697" s="17">
        <v>0</v>
      </c>
      <c r="CK9697" s="16"/>
      <c r="CL9697" s="16"/>
      <c r="CM9697" s="17"/>
      <c r="CN9697" s="16">
        <v>0</v>
      </c>
      <c r="CO9697" s="16">
        <v>0.11800000000000002</v>
      </c>
      <c r="CP9697" s="17">
        <v>0</v>
      </c>
      <c r="CQ9697" s="16">
        <v>0</v>
      </c>
      <c r="CR9697" s="16">
        <v>0.11800000000000002</v>
      </c>
      <c r="CS9697" s="17">
        <v>0</v>
      </c>
      <c r="CT9697" s="16">
        <v>0</v>
      </c>
      <c r="CU9697" s="16">
        <v>0.11800000000000002</v>
      </c>
      <c r="CV9697" s="17">
        <v>0</v>
      </c>
      <c r="CW9697" s="16">
        <v>0</v>
      </c>
      <c r="CX9697" s="16">
        <v>3.6841520170276154E-3</v>
      </c>
      <c r="CY9697" s="17">
        <v>0</v>
      </c>
      <c r="CZ9697" s="16">
        <v>0</v>
      </c>
      <c r="DA9697" s="16">
        <v>3.6841520170276154E-3</v>
      </c>
      <c r="DB9697" s="17">
        <v>0</v>
      </c>
      <c r="DC9697" s="16">
        <v>0</v>
      </c>
      <c r="DD9697" s="16">
        <v>3.6841520170276154E-3</v>
      </c>
      <c r="DE9697" s="17">
        <v>0</v>
      </c>
      <c r="DF9697" s="14">
        <v>0</v>
      </c>
      <c r="DG9697" s="14">
        <v>1</v>
      </c>
      <c r="DH9697" s="15">
        <v>0</v>
      </c>
      <c r="DI9697" s="14">
        <v>0</v>
      </c>
      <c r="DJ9697" s="14">
        <v>1</v>
      </c>
      <c r="DK9697" s="15">
        <v>0</v>
      </c>
      <c r="DL9697" s="14">
        <v>0</v>
      </c>
      <c r="DM9697" s="14">
        <v>1</v>
      </c>
      <c r="DN9697" s="15">
        <v>0</v>
      </c>
      <c r="DO9697" s="14">
        <v>0</v>
      </c>
      <c r="DP9697" s="14">
        <v>1</v>
      </c>
      <c r="DQ9697" s="15">
        <v>0</v>
      </c>
      <c r="DR9697" s="82"/>
      <c r="DS9697" s="82"/>
      <c r="DT9697" s="15">
        <v>0</v>
      </c>
      <c r="DU9697" s="82"/>
      <c r="DV9697" s="82"/>
      <c r="DW9697" s="15">
        <v>0</v>
      </c>
      <c r="DX9697" s="82"/>
      <c r="DY9697" s="82"/>
      <c r="DZ9697" s="15">
        <v>0</v>
      </c>
      <c r="EB9697" s="2"/>
    </row>
    <row r="9698" spans="1:132" x14ac:dyDescent="0.25">
      <c r="A9698" t="s">
        <v>3737</v>
      </c>
      <c r="B9698" s="93">
        <v>6.4743249077473395E-5</v>
      </c>
      <c r="C9698" s="13">
        <v>0</v>
      </c>
      <c r="D9698" s="13">
        <v>6.1569391732062148E-2</v>
      </c>
      <c r="E9698" s="13">
        <v>0</v>
      </c>
      <c r="F9698" s="13">
        <v>6.1569391732062148E-2</v>
      </c>
      <c r="G9698" s="13">
        <v>1.3763959666405826E-2</v>
      </c>
      <c r="H9698" s="13">
        <v>5.5890790687637852E-2</v>
      </c>
      <c r="I9698" s="13">
        <v>3.198157035488778E-2</v>
      </c>
      <c r="J9698" s="14">
        <v>0</v>
      </c>
      <c r="K9698" s="14">
        <v>0.99</v>
      </c>
      <c r="L9698" s="15">
        <v>0</v>
      </c>
      <c r="M9698" s="14">
        <v>0</v>
      </c>
      <c r="N9698" s="14">
        <v>0.99</v>
      </c>
      <c r="O9698" s="15">
        <v>0</v>
      </c>
      <c r="P9698" s="14">
        <v>0</v>
      </c>
      <c r="Q9698" s="14">
        <v>0.99</v>
      </c>
      <c r="R9698" s="15">
        <v>0</v>
      </c>
      <c r="S9698" s="14">
        <v>0</v>
      </c>
      <c r="T9698" s="14">
        <v>0.99</v>
      </c>
      <c r="U9698" s="15">
        <v>0</v>
      </c>
      <c r="V9698" s="16">
        <v>0</v>
      </c>
      <c r="W9698" s="16">
        <v>0.64069618149729712</v>
      </c>
      <c r="X9698" s="17">
        <v>0</v>
      </c>
      <c r="Y9698" s="16">
        <v>0</v>
      </c>
      <c r="Z9698" s="16">
        <v>0.64069618149729712</v>
      </c>
      <c r="AA9698" s="17">
        <v>0</v>
      </c>
      <c r="AB9698" s="16">
        <v>0</v>
      </c>
      <c r="AC9698" s="16">
        <v>0.64069618149729712</v>
      </c>
      <c r="AD9698" s="17">
        <v>0</v>
      </c>
      <c r="AE9698" s="16">
        <v>0</v>
      </c>
      <c r="AF9698" s="16">
        <v>0.64069618149729712</v>
      </c>
      <c r="AG9698" s="17">
        <v>0</v>
      </c>
      <c r="AH9698" s="13">
        <v>0</v>
      </c>
      <c r="AI9698" s="16">
        <v>0</v>
      </c>
      <c r="AJ9698" s="16">
        <v>2.5299458120572535E-2</v>
      </c>
      <c r="AK9698" s="17">
        <v>0</v>
      </c>
      <c r="AL9698" s="16">
        <v>0</v>
      </c>
      <c r="AM9698" s="16">
        <v>2.5299458120572535E-2</v>
      </c>
      <c r="AN9698" s="17">
        <v>0</v>
      </c>
      <c r="AO9698" s="16">
        <v>0</v>
      </c>
      <c r="AP9698" s="16">
        <v>2.5299458120572535E-2</v>
      </c>
      <c r="AQ9698" s="17">
        <v>0</v>
      </c>
      <c r="AR9698" s="16">
        <v>0</v>
      </c>
      <c r="AS9698" s="16">
        <v>2.8222438938489045E-3</v>
      </c>
      <c r="AT9698" s="17">
        <v>0</v>
      </c>
      <c r="AU9698" s="16">
        <v>0</v>
      </c>
      <c r="AV9698" s="16">
        <v>2.8222438938489045E-3</v>
      </c>
      <c r="AW9698" s="17">
        <v>0</v>
      </c>
      <c r="AX9698" s="16">
        <v>0</v>
      </c>
      <c r="AY9698" s="16">
        <v>2.8222438938489045E-3</v>
      </c>
      <c r="AZ9698" s="17">
        <v>0</v>
      </c>
      <c r="BA9698" s="16">
        <v>0</v>
      </c>
      <c r="BB9698" s="16">
        <v>8.3664460553812305E-3</v>
      </c>
      <c r="BC9698" s="17">
        <v>0</v>
      </c>
      <c r="BD9698" s="16">
        <v>0</v>
      </c>
      <c r="BE9698" s="16">
        <v>8.3664460553812305E-3</v>
      </c>
      <c r="BF9698" s="17">
        <v>0</v>
      </c>
      <c r="BG9698" s="16">
        <v>0</v>
      </c>
      <c r="BH9698" s="16">
        <v>8.3664460553812305E-3</v>
      </c>
      <c r="BI9698" s="17">
        <v>0</v>
      </c>
      <c r="BJ9698" s="16">
        <v>0</v>
      </c>
      <c r="BK9698" s="16">
        <v>8.5941703792397524E-3</v>
      </c>
      <c r="BL9698" s="17">
        <v>0</v>
      </c>
      <c r="BM9698" s="16">
        <v>0.98433980037425794</v>
      </c>
      <c r="BN9698" s="16">
        <v>8.5941703792397524E-3</v>
      </c>
      <c r="BO9698" s="17">
        <v>5.2085143844541411E-4</v>
      </c>
      <c r="BP9698" s="16">
        <v>4.1400819966699101E-3</v>
      </c>
      <c r="BQ9698" s="16">
        <v>8.5941703792397524E-3</v>
      </c>
      <c r="BR9698" s="17">
        <v>2.1906740562838238E-6</v>
      </c>
      <c r="BS9698" s="16">
        <v>0</v>
      </c>
      <c r="BT9698" s="16">
        <v>6.2833451570797574E-2</v>
      </c>
      <c r="BU9698" s="17">
        <v>0</v>
      </c>
      <c r="BV9698" s="16">
        <v>0</v>
      </c>
      <c r="BW9698" s="16">
        <v>6.2833451570797574E-2</v>
      </c>
      <c r="BX9698" s="17">
        <v>0</v>
      </c>
      <c r="BY9698" s="16">
        <v>0</v>
      </c>
      <c r="BZ9698" s="16">
        <v>6.2833451570797574E-2</v>
      </c>
      <c r="CA9698" s="17">
        <v>0</v>
      </c>
      <c r="CB9698" s="16">
        <v>0</v>
      </c>
      <c r="CC9698" s="16">
        <v>4.7716385615507503E-3</v>
      </c>
      <c r="CD9698" s="17">
        <v>0</v>
      </c>
      <c r="CE9698" s="16">
        <v>0</v>
      </c>
      <c r="CF9698" s="16">
        <v>4.7716385615507503E-3</v>
      </c>
      <c r="CG9698" s="17">
        <v>0</v>
      </c>
      <c r="CH9698" s="16">
        <v>0</v>
      </c>
      <c r="CI9698" s="16">
        <v>4.7716385615507503E-3</v>
      </c>
      <c r="CJ9698" s="17">
        <v>0</v>
      </c>
      <c r="CK9698" s="16"/>
      <c r="CL9698" s="16"/>
      <c r="CM9698" s="17"/>
      <c r="CN9698" s="16">
        <v>0</v>
      </c>
      <c r="CO9698" s="16">
        <v>0.11799999999999999</v>
      </c>
      <c r="CP9698" s="17">
        <v>0</v>
      </c>
      <c r="CQ9698" s="16">
        <v>0</v>
      </c>
      <c r="CR9698" s="16">
        <v>0.11799999999999999</v>
      </c>
      <c r="CS9698" s="17">
        <v>0</v>
      </c>
      <c r="CT9698" s="16">
        <v>0</v>
      </c>
      <c r="CU9698" s="16">
        <v>0.11799999999999999</v>
      </c>
      <c r="CV9698" s="17">
        <v>0</v>
      </c>
      <c r="CW9698" s="16">
        <v>0</v>
      </c>
      <c r="CX9698" s="16">
        <v>3.6525260388825921E-3</v>
      </c>
      <c r="CY9698" s="17">
        <v>0</v>
      </c>
      <c r="CZ9698" s="16">
        <v>0</v>
      </c>
      <c r="DA9698" s="16">
        <v>3.6525260388825921E-3</v>
      </c>
      <c r="DB9698" s="17">
        <v>0</v>
      </c>
      <c r="DC9698" s="16">
        <v>0</v>
      </c>
      <c r="DD9698" s="16">
        <v>3.6525260388825921E-3</v>
      </c>
      <c r="DE9698" s="17">
        <v>0</v>
      </c>
      <c r="DF9698" s="14">
        <v>0</v>
      </c>
      <c r="DG9698" s="14">
        <v>1</v>
      </c>
      <c r="DH9698" s="15">
        <v>0</v>
      </c>
      <c r="DI9698" s="14">
        <v>0</v>
      </c>
      <c r="DJ9698" s="14">
        <v>1</v>
      </c>
      <c r="DK9698" s="15">
        <v>0</v>
      </c>
      <c r="DL9698" s="14">
        <v>0</v>
      </c>
      <c r="DM9698" s="14">
        <v>1</v>
      </c>
      <c r="DN9698" s="15">
        <v>0</v>
      </c>
      <c r="DO9698" s="14">
        <v>0</v>
      </c>
      <c r="DP9698" s="14">
        <v>1</v>
      </c>
      <c r="DQ9698" s="15">
        <v>0</v>
      </c>
      <c r="DR9698" s="82"/>
      <c r="DS9698" s="82"/>
      <c r="DT9698" s="15">
        <v>0</v>
      </c>
      <c r="DU9698" s="82"/>
      <c r="DV9698" s="82"/>
      <c r="DW9698" s="15">
        <v>0</v>
      </c>
      <c r="DX9698" s="82"/>
      <c r="DY9698" s="82"/>
      <c r="DZ9698" s="15">
        <v>0</v>
      </c>
      <c r="EB9698" s="2"/>
    </row>
    <row r="9699" spans="1:132" x14ac:dyDescent="0.25">
      <c r="A9699" t="s">
        <v>3741</v>
      </c>
      <c r="B9699" s="93">
        <v>6.4635540147719406E-5</v>
      </c>
      <c r="C9699" s="13">
        <v>0</v>
      </c>
      <c r="D9699" s="13">
        <v>1.6493818343662165E-2</v>
      </c>
      <c r="E9699" s="13">
        <v>0</v>
      </c>
      <c r="F9699" s="13">
        <v>1.6493818343662165E-2</v>
      </c>
      <c r="G9699" s="13">
        <v>3.9396564169327406E-3</v>
      </c>
      <c r="H9699" s="13">
        <v>1.3213446117332071E-2</v>
      </c>
      <c r="I9699" s="13">
        <v>1.0074241503606156E-2</v>
      </c>
      <c r="J9699" s="14">
        <v>0</v>
      </c>
      <c r="K9699" s="14">
        <v>0.9900000000000001</v>
      </c>
      <c r="L9699" s="15">
        <v>0</v>
      </c>
      <c r="M9699" s="14">
        <v>0</v>
      </c>
      <c r="N9699" s="14">
        <v>0.9900000000000001</v>
      </c>
      <c r="O9699" s="15">
        <v>0</v>
      </c>
      <c r="P9699" s="14">
        <v>0</v>
      </c>
      <c r="Q9699" s="14">
        <v>0.9900000000000001</v>
      </c>
      <c r="R9699" s="15">
        <v>0</v>
      </c>
      <c r="S9699" s="14">
        <v>0</v>
      </c>
      <c r="T9699" s="14">
        <v>0.9900000000000001</v>
      </c>
      <c r="U9699" s="15">
        <v>0</v>
      </c>
      <c r="V9699" s="16">
        <v>0</v>
      </c>
      <c r="W9699" s="16">
        <v>0.65589457286824293</v>
      </c>
      <c r="X9699" s="17">
        <v>0</v>
      </c>
      <c r="Y9699" s="16">
        <v>0</v>
      </c>
      <c r="Z9699" s="16">
        <v>0.65589457286824293</v>
      </c>
      <c r="AA9699" s="17">
        <v>0</v>
      </c>
      <c r="AB9699" s="16">
        <v>0</v>
      </c>
      <c r="AC9699" s="16">
        <v>0.65589457286824293</v>
      </c>
      <c r="AD9699" s="17">
        <v>0</v>
      </c>
      <c r="AE9699" s="16">
        <v>0</v>
      </c>
      <c r="AF9699" s="16">
        <v>0.65589457286824293</v>
      </c>
      <c r="AG9699" s="17">
        <v>0</v>
      </c>
      <c r="AH9699" s="13">
        <v>0</v>
      </c>
      <c r="AI9699" s="16">
        <v>0</v>
      </c>
      <c r="AJ9699" s="16">
        <v>2.6099789343839934E-2</v>
      </c>
      <c r="AK9699" s="17">
        <v>0</v>
      </c>
      <c r="AL9699" s="16">
        <v>0</v>
      </c>
      <c r="AM9699" s="16">
        <v>2.6099789343839934E-2</v>
      </c>
      <c r="AN9699" s="17">
        <v>0</v>
      </c>
      <c r="AO9699" s="16">
        <v>0</v>
      </c>
      <c r="AP9699" s="16">
        <v>2.6099789343839934E-2</v>
      </c>
      <c r="AQ9699" s="17">
        <v>0</v>
      </c>
      <c r="AR9699" s="16">
        <v>0</v>
      </c>
      <c r="AS9699" s="16">
        <v>2.9230957178264794E-3</v>
      </c>
      <c r="AT9699" s="17">
        <v>0</v>
      </c>
      <c r="AU9699" s="16">
        <v>0</v>
      </c>
      <c r="AV9699" s="16">
        <v>2.9230957178264794E-3</v>
      </c>
      <c r="AW9699" s="17">
        <v>0</v>
      </c>
      <c r="AX9699" s="16">
        <v>0</v>
      </c>
      <c r="AY9699" s="16">
        <v>2.9230957178264794E-3</v>
      </c>
      <c r="AZ9699" s="17">
        <v>0</v>
      </c>
      <c r="BA9699" s="16">
        <v>0</v>
      </c>
      <c r="BB9699" s="16">
        <v>7.3105682719414771E-3</v>
      </c>
      <c r="BC9699" s="17">
        <v>0</v>
      </c>
      <c r="BD9699" s="16">
        <v>0</v>
      </c>
      <c r="BE9699" s="16">
        <v>7.3105682719414771E-3</v>
      </c>
      <c r="BF9699" s="17">
        <v>0</v>
      </c>
      <c r="BG9699" s="16">
        <v>0</v>
      </c>
      <c r="BH9699" s="16">
        <v>7.3105682719414771E-3</v>
      </c>
      <c r="BI9699" s="17">
        <v>0</v>
      </c>
      <c r="BJ9699" s="16">
        <v>0</v>
      </c>
      <c r="BK9699" s="16">
        <v>7.6101056566700923E-3</v>
      </c>
      <c r="BL9699" s="17">
        <v>0</v>
      </c>
      <c r="BM9699" s="16">
        <v>0</v>
      </c>
      <c r="BN9699" s="16">
        <v>7.6101056566700923E-3</v>
      </c>
      <c r="BO9699" s="17">
        <v>0</v>
      </c>
      <c r="BP9699" s="16">
        <v>0.999999999999999</v>
      </c>
      <c r="BQ9699" s="16">
        <v>7.6101056566700923E-3</v>
      </c>
      <c r="BR9699" s="17">
        <v>1.2551970027719226E-4</v>
      </c>
      <c r="BS9699" s="16">
        <v>0</v>
      </c>
      <c r="BT9699" s="16">
        <v>5.490488023736833E-2</v>
      </c>
      <c r="BU9699" s="17">
        <v>0</v>
      </c>
      <c r="BV9699" s="16">
        <v>0</v>
      </c>
      <c r="BW9699" s="16">
        <v>5.490488023736833E-2</v>
      </c>
      <c r="BX9699" s="17">
        <v>0</v>
      </c>
      <c r="BY9699" s="16">
        <v>0</v>
      </c>
      <c r="BZ9699" s="16">
        <v>5.490488023736833E-2</v>
      </c>
      <c r="CA9699" s="17">
        <v>0</v>
      </c>
      <c r="CB9699" s="16">
        <v>0</v>
      </c>
      <c r="CC9699" s="16">
        <v>6.3313186031305584E-3</v>
      </c>
      <c r="CD9699" s="17">
        <v>0</v>
      </c>
      <c r="CE9699" s="16">
        <v>0</v>
      </c>
      <c r="CF9699" s="16">
        <v>6.3313186031305584E-3</v>
      </c>
      <c r="CG9699" s="17">
        <v>0</v>
      </c>
      <c r="CH9699" s="16">
        <v>0</v>
      </c>
      <c r="CI9699" s="16">
        <v>6.3313186031305584E-3</v>
      </c>
      <c r="CJ9699" s="17">
        <v>0</v>
      </c>
      <c r="CK9699" s="16"/>
      <c r="CL9699" s="16"/>
      <c r="CM9699" s="17"/>
      <c r="CN9699" s="16">
        <v>0</v>
      </c>
      <c r="CO9699" s="16">
        <v>0.11799999999999999</v>
      </c>
      <c r="CP9699" s="17">
        <v>0</v>
      </c>
      <c r="CQ9699" s="16">
        <v>0</v>
      </c>
      <c r="CR9699" s="16">
        <v>0.11799999999999999</v>
      </c>
      <c r="CS9699" s="17">
        <v>0</v>
      </c>
      <c r="CT9699" s="16">
        <v>0</v>
      </c>
      <c r="CU9699" s="16">
        <v>0.11799999999999999</v>
      </c>
      <c r="CV9699" s="17">
        <v>0</v>
      </c>
      <c r="CW9699" s="16">
        <v>0</v>
      </c>
      <c r="CX9699" s="16">
        <v>3.7030607549859156E-3</v>
      </c>
      <c r="CY9699" s="17">
        <v>0</v>
      </c>
      <c r="CZ9699" s="16">
        <v>0</v>
      </c>
      <c r="DA9699" s="16">
        <v>3.7030607549859156E-3</v>
      </c>
      <c r="DB9699" s="17">
        <v>0</v>
      </c>
      <c r="DC9699" s="16">
        <v>0</v>
      </c>
      <c r="DD9699" s="16">
        <v>3.7030607549859156E-3</v>
      </c>
      <c r="DE9699" s="17">
        <v>0</v>
      </c>
      <c r="DF9699" s="14">
        <v>0</v>
      </c>
      <c r="DG9699" s="14">
        <v>1</v>
      </c>
      <c r="DH9699" s="15">
        <v>0</v>
      </c>
      <c r="DI9699" s="14">
        <v>0</v>
      </c>
      <c r="DJ9699" s="14">
        <v>1</v>
      </c>
      <c r="DK9699" s="15">
        <v>0</v>
      </c>
      <c r="DL9699" s="14">
        <v>0</v>
      </c>
      <c r="DM9699" s="14">
        <v>1</v>
      </c>
      <c r="DN9699" s="15">
        <v>0</v>
      </c>
      <c r="DO9699" s="14">
        <v>0</v>
      </c>
      <c r="DP9699" s="14">
        <v>1</v>
      </c>
      <c r="DQ9699" s="15">
        <v>0</v>
      </c>
      <c r="DR9699" s="82"/>
      <c r="DS9699" s="82"/>
      <c r="DT9699" s="15">
        <v>0</v>
      </c>
      <c r="DU9699" s="82"/>
      <c r="DV9699" s="82"/>
      <c r="DW9699" s="15">
        <v>0</v>
      </c>
      <c r="DX9699" s="82"/>
      <c r="DY9699" s="82"/>
      <c r="DZ9699" s="15">
        <v>0</v>
      </c>
      <c r="EB9699" s="2"/>
    </row>
    <row r="9700" spans="1:132" x14ac:dyDescent="0.25">
      <c r="A9700" t="s">
        <v>3744</v>
      </c>
      <c r="B9700" s="93">
        <v>6.45727195660583E-5</v>
      </c>
      <c r="C9700" s="13">
        <v>0</v>
      </c>
      <c r="D9700" s="13">
        <v>1.0985191776391019E-4</v>
      </c>
      <c r="E9700" s="13">
        <v>0</v>
      </c>
      <c r="F9700" s="13">
        <v>1.0985191776391019E-4</v>
      </c>
      <c r="G9700" s="13">
        <v>4.8604797535609095E-6</v>
      </c>
      <c r="H9700" s="13">
        <v>1.2917934781317878E-4</v>
      </c>
      <c r="I9700" s="13">
        <v>4.7299380605586926E-5</v>
      </c>
      <c r="J9700" s="14">
        <v>0</v>
      </c>
      <c r="K9700" s="14">
        <v>0.99</v>
      </c>
      <c r="L9700" s="15">
        <v>0</v>
      </c>
      <c r="M9700" s="14">
        <v>0</v>
      </c>
      <c r="N9700" s="14">
        <v>0.99</v>
      </c>
      <c r="O9700" s="15">
        <v>0</v>
      </c>
      <c r="P9700" s="14">
        <v>0</v>
      </c>
      <c r="Q9700" s="14">
        <v>0.99</v>
      </c>
      <c r="R9700" s="15">
        <v>0</v>
      </c>
      <c r="S9700" s="14">
        <v>0</v>
      </c>
      <c r="T9700" s="14">
        <v>0.99</v>
      </c>
      <c r="U9700" s="15">
        <v>0</v>
      </c>
      <c r="V9700" s="16">
        <v>0</v>
      </c>
      <c r="W9700" s="16">
        <v>0.58888147946225111</v>
      </c>
      <c r="X9700" s="17">
        <v>0</v>
      </c>
      <c r="Y9700" s="16">
        <v>0</v>
      </c>
      <c r="Z9700" s="16">
        <v>0.58888147946225111</v>
      </c>
      <c r="AA9700" s="17">
        <v>0</v>
      </c>
      <c r="AB9700" s="16">
        <v>0</v>
      </c>
      <c r="AC9700" s="16">
        <v>0.58888147946225111</v>
      </c>
      <c r="AD9700" s="17">
        <v>0</v>
      </c>
      <c r="AE9700" s="16">
        <v>0</v>
      </c>
      <c r="AF9700" s="16">
        <v>0.58888147946225111</v>
      </c>
      <c r="AG9700" s="17">
        <v>0</v>
      </c>
      <c r="AH9700" s="13">
        <v>0</v>
      </c>
      <c r="AI9700" s="16">
        <v>0</v>
      </c>
      <c r="AJ9700" s="16">
        <v>3.1132899351490516E-2</v>
      </c>
      <c r="AK9700" s="17">
        <v>0</v>
      </c>
      <c r="AL9700" s="16">
        <v>0</v>
      </c>
      <c r="AM9700" s="16">
        <v>3.1132899351490516E-2</v>
      </c>
      <c r="AN9700" s="17">
        <v>0</v>
      </c>
      <c r="AO9700" s="16">
        <v>0</v>
      </c>
      <c r="AP9700" s="16">
        <v>3.1132899351490516E-2</v>
      </c>
      <c r="AQ9700" s="17">
        <v>0</v>
      </c>
      <c r="AR9700" s="16">
        <v>0</v>
      </c>
      <c r="AS9700" s="16">
        <v>3.2448841586435926E-3</v>
      </c>
      <c r="AT9700" s="17">
        <v>0</v>
      </c>
      <c r="AU9700" s="16">
        <v>0</v>
      </c>
      <c r="AV9700" s="16">
        <v>3.2448841586435926E-3</v>
      </c>
      <c r="AW9700" s="17">
        <v>0</v>
      </c>
      <c r="AX9700" s="16">
        <v>0</v>
      </c>
      <c r="AY9700" s="16">
        <v>3.2448841586435926E-3</v>
      </c>
      <c r="AZ9700" s="17">
        <v>0</v>
      </c>
      <c r="BA9700" s="16">
        <v>0</v>
      </c>
      <c r="BB9700" s="16">
        <v>1.0791871611111545E-2</v>
      </c>
      <c r="BC9700" s="17">
        <v>0</v>
      </c>
      <c r="BD9700" s="16">
        <v>0</v>
      </c>
      <c r="BE9700" s="16">
        <v>1.0791871611111545E-2</v>
      </c>
      <c r="BF9700" s="17">
        <v>0</v>
      </c>
      <c r="BG9700" s="16">
        <v>0</v>
      </c>
      <c r="BH9700" s="16">
        <v>1.0791871611111545E-2</v>
      </c>
      <c r="BI9700" s="17">
        <v>0</v>
      </c>
      <c r="BJ9700" s="16">
        <v>0</v>
      </c>
      <c r="BK9700" s="16">
        <v>1.0214996576643754E-2</v>
      </c>
      <c r="BL9700" s="17">
        <v>0</v>
      </c>
      <c r="BM9700" s="16">
        <v>0</v>
      </c>
      <c r="BN9700" s="16">
        <v>1.0214996576643754E-2</v>
      </c>
      <c r="BO9700" s="17">
        <v>0</v>
      </c>
      <c r="BP9700" s="16">
        <v>0</v>
      </c>
      <c r="BQ9700" s="16">
        <v>1.0214996576643754E-2</v>
      </c>
      <c r="BR9700" s="17">
        <v>0</v>
      </c>
      <c r="BS9700" s="16">
        <v>0</v>
      </c>
      <c r="BT9700" s="16">
        <v>7.8827557062011666E-2</v>
      </c>
      <c r="BU9700" s="17">
        <v>0</v>
      </c>
      <c r="BV9700" s="16">
        <v>0</v>
      </c>
      <c r="BW9700" s="16">
        <v>7.8827557062011666E-2</v>
      </c>
      <c r="BX9700" s="17">
        <v>0</v>
      </c>
      <c r="BY9700" s="16">
        <v>0</v>
      </c>
      <c r="BZ9700" s="16">
        <v>7.8827557062011666E-2</v>
      </c>
      <c r="CA9700" s="17">
        <v>0</v>
      </c>
      <c r="CB9700" s="16">
        <v>0</v>
      </c>
      <c r="CC9700" s="16">
        <v>1.3354289227559002E-3</v>
      </c>
      <c r="CD9700" s="17">
        <v>0</v>
      </c>
      <c r="CE9700" s="16">
        <v>0</v>
      </c>
      <c r="CF9700" s="16">
        <v>1.3354289227559002E-3</v>
      </c>
      <c r="CG9700" s="17">
        <v>0</v>
      </c>
      <c r="CH9700" s="16">
        <v>0</v>
      </c>
      <c r="CI9700" s="16">
        <v>1.3354289227559002E-3</v>
      </c>
      <c r="CJ9700" s="17">
        <v>0</v>
      </c>
      <c r="CK9700" s="16"/>
      <c r="CL9700" s="16"/>
      <c r="CM9700" s="17"/>
      <c r="CN9700" s="16">
        <v>0</v>
      </c>
      <c r="CO9700" s="16">
        <v>0.11800000000000004</v>
      </c>
      <c r="CP9700" s="17">
        <v>0</v>
      </c>
      <c r="CQ9700" s="16">
        <v>0</v>
      </c>
      <c r="CR9700" s="16">
        <v>0.11800000000000004</v>
      </c>
      <c r="CS9700" s="17">
        <v>0</v>
      </c>
      <c r="CT9700" s="16">
        <v>0</v>
      </c>
      <c r="CU9700" s="16">
        <v>0.11800000000000004</v>
      </c>
      <c r="CV9700" s="17">
        <v>0</v>
      </c>
      <c r="CW9700" s="16">
        <v>0</v>
      </c>
      <c r="CX9700" s="16">
        <v>3.3741056612638168E-3</v>
      </c>
      <c r="CY9700" s="17">
        <v>0</v>
      </c>
      <c r="CZ9700" s="16">
        <v>0</v>
      </c>
      <c r="DA9700" s="16">
        <v>3.3741056612638168E-3</v>
      </c>
      <c r="DB9700" s="17">
        <v>0</v>
      </c>
      <c r="DC9700" s="16">
        <v>0</v>
      </c>
      <c r="DD9700" s="16">
        <v>3.3741056612638168E-3</v>
      </c>
      <c r="DE9700" s="17">
        <v>0</v>
      </c>
      <c r="DF9700" s="14">
        <v>0</v>
      </c>
      <c r="DG9700" s="14">
        <v>1</v>
      </c>
      <c r="DH9700" s="15">
        <v>0</v>
      </c>
      <c r="DI9700" s="14">
        <v>0</v>
      </c>
      <c r="DJ9700" s="14">
        <v>1</v>
      </c>
      <c r="DK9700" s="15">
        <v>0</v>
      </c>
      <c r="DL9700" s="14">
        <v>0</v>
      </c>
      <c r="DM9700" s="14">
        <v>1</v>
      </c>
      <c r="DN9700" s="15">
        <v>0</v>
      </c>
      <c r="DO9700" s="14">
        <v>0</v>
      </c>
      <c r="DP9700" s="14">
        <v>1</v>
      </c>
      <c r="DQ9700" s="15">
        <v>0</v>
      </c>
      <c r="DR9700" s="82"/>
      <c r="DS9700" s="82"/>
      <c r="DT9700" s="15">
        <v>0</v>
      </c>
      <c r="DU9700" s="82"/>
      <c r="DV9700" s="82"/>
      <c r="DW9700" s="15">
        <v>0</v>
      </c>
      <c r="DX9700" s="82"/>
      <c r="DY9700" s="82"/>
      <c r="DZ9700" s="15">
        <v>0</v>
      </c>
      <c r="EB9700" s="2"/>
    </row>
    <row r="9701" spans="1:132" x14ac:dyDescent="0.25">
      <c r="A9701" t="s">
        <v>3749</v>
      </c>
      <c r="B9701" s="93">
        <v>6.4402045288314898E-5</v>
      </c>
      <c r="C9701" s="13">
        <v>0</v>
      </c>
      <c r="D9701" s="13">
        <v>9.3127334360603876E-3</v>
      </c>
      <c r="E9701" s="13">
        <v>0</v>
      </c>
      <c r="F9701" s="13">
        <v>9.3127334360603876E-3</v>
      </c>
      <c r="G9701" s="13">
        <v>1.1406701022271862E-3</v>
      </c>
      <c r="H9701" s="13">
        <v>9.1252754435318401E-3</v>
      </c>
      <c r="I9701" s="13">
        <v>5.107147082851894E-3</v>
      </c>
      <c r="J9701" s="14">
        <v>0</v>
      </c>
      <c r="K9701" s="14">
        <v>0.98999999999999977</v>
      </c>
      <c r="L9701" s="15">
        <v>0</v>
      </c>
      <c r="M9701" s="14">
        <v>0</v>
      </c>
      <c r="N9701" s="14">
        <v>0.98999999999999977</v>
      </c>
      <c r="O9701" s="15">
        <v>0</v>
      </c>
      <c r="P9701" s="14">
        <v>0</v>
      </c>
      <c r="Q9701" s="14">
        <v>0.98999999999999977</v>
      </c>
      <c r="R9701" s="15">
        <v>0</v>
      </c>
      <c r="S9701" s="14">
        <v>0</v>
      </c>
      <c r="T9701" s="14">
        <v>0.98999999999999977</v>
      </c>
      <c r="U9701" s="15">
        <v>0</v>
      </c>
      <c r="V9701" s="16">
        <v>0</v>
      </c>
      <c r="W9701" s="16">
        <v>0.63400423930179173</v>
      </c>
      <c r="X9701" s="17">
        <v>0</v>
      </c>
      <c r="Y9701" s="16">
        <v>0</v>
      </c>
      <c r="Z9701" s="16">
        <v>0.63400423930179173</v>
      </c>
      <c r="AA9701" s="17">
        <v>0</v>
      </c>
      <c r="AB9701" s="16">
        <v>0</v>
      </c>
      <c r="AC9701" s="16">
        <v>0.63400423930179173</v>
      </c>
      <c r="AD9701" s="17">
        <v>0</v>
      </c>
      <c r="AE9701" s="16">
        <v>0</v>
      </c>
      <c r="AF9701" s="16">
        <v>0.63400423930179173</v>
      </c>
      <c r="AG9701" s="17">
        <v>0</v>
      </c>
      <c r="AH9701" s="13">
        <v>0</v>
      </c>
      <c r="AI9701" s="16">
        <v>0</v>
      </c>
      <c r="AJ9701" s="16">
        <v>2.6893639466008059E-2</v>
      </c>
      <c r="AK9701" s="17">
        <v>0</v>
      </c>
      <c r="AL9701" s="16">
        <v>0</v>
      </c>
      <c r="AM9701" s="16">
        <v>2.6893639466008059E-2</v>
      </c>
      <c r="AN9701" s="17">
        <v>0</v>
      </c>
      <c r="AO9701" s="16">
        <v>0</v>
      </c>
      <c r="AP9701" s="16">
        <v>2.6893639466008059E-2</v>
      </c>
      <c r="AQ9701" s="17">
        <v>0</v>
      </c>
      <c r="AR9701" s="16">
        <v>0</v>
      </c>
      <c r="AS9701" s="16">
        <v>3.1848355565667692E-3</v>
      </c>
      <c r="AT9701" s="17">
        <v>0</v>
      </c>
      <c r="AU9701" s="16">
        <v>0</v>
      </c>
      <c r="AV9701" s="16">
        <v>3.1848355565667692E-3</v>
      </c>
      <c r="AW9701" s="17">
        <v>0</v>
      </c>
      <c r="AX9701" s="16">
        <v>0</v>
      </c>
      <c r="AY9701" s="16">
        <v>3.1848355565667692E-3</v>
      </c>
      <c r="AZ9701" s="17">
        <v>0</v>
      </c>
      <c r="BA9701" s="16">
        <v>0</v>
      </c>
      <c r="BB9701" s="16">
        <v>8.7911343014510767E-3</v>
      </c>
      <c r="BC9701" s="17">
        <v>0</v>
      </c>
      <c r="BD9701" s="16">
        <v>0</v>
      </c>
      <c r="BE9701" s="16">
        <v>8.7911343014510767E-3</v>
      </c>
      <c r="BF9701" s="17">
        <v>0</v>
      </c>
      <c r="BG9701" s="16">
        <v>0</v>
      </c>
      <c r="BH9701" s="16">
        <v>8.7911343014510767E-3</v>
      </c>
      <c r="BI9701" s="17">
        <v>0</v>
      </c>
      <c r="BJ9701" s="16">
        <v>0</v>
      </c>
      <c r="BK9701" s="16">
        <v>9.3184163009380535E-3</v>
      </c>
      <c r="BL9701" s="17">
        <v>0</v>
      </c>
      <c r="BM9701" s="16">
        <v>0</v>
      </c>
      <c r="BN9701" s="16">
        <v>9.3184163009380535E-3</v>
      </c>
      <c r="BO9701" s="17">
        <v>0</v>
      </c>
      <c r="BP9701" s="16">
        <v>0</v>
      </c>
      <c r="BQ9701" s="16">
        <v>9.3184163009380535E-3</v>
      </c>
      <c r="BR9701" s="17">
        <v>0</v>
      </c>
      <c r="BS9701" s="16">
        <v>0</v>
      </c>
      <c r="BT9701" s="16">
        <v>6.6879495881893083E-2</v>
      </c>
      <c r="BU9701" s="17">
        <v>0</v>
      </c>
      <c r="BV9701" s="16">
        <v>0</v>
      </c>
      <c r="BW9701" s="16">
        <v>6.6879495881893083E-2</v>
      </c>
      <c r="BX9701" s="17">
        <v>0</v>
      </c>
      <c r="BY9701" s="16">
        <v>0</v>
      </c>
      <c r="BZ9701" s="16">
        <v>6.6879495881893083E-2</v>
      </c>
      <c r="CA9701" s="17">
        <v>0</v>
      </c>
      <c r="CB9701" s="16">
        <v>0</v>
      </c>
      <c r="CC9701" s="16">
        <v>2.9472069315875744E-3</v>
      </c>
      <c r="CD9701" s="17">
        <v>0</v>
      </c>
      <c r="CE9701" s="16">
        <v>0</v>
      </c>
      <c r="CF9701" s="16">
        <v>2.9472069315875744E-3</v>
      </c>
      <c r="CG9701" s="17">
        <v>0</v>
      </c>
      <c r="CH9701" s="16">
        <v>0</v>
      </c>
      <c r="CI9701" s="16">
        <v>2.9472069315875744E-3</v>
      </c>
      <c r="CJ9701" s="17">
        <v>0</v>
      </c>
      <c r="CK9701" s="16"/>
      <c r="CL9701" s="16"/>
      <c r="CM9701" s="17"/>
      <c r="CN9701" s="16">
        <v>0</v>
      </c>
      <c r="CO9701" s="16">
        <v>0.11799999999999999</v>
      </c>
      <c r="CP9701" s="17">
        <v>0</v>
      </c>
      <c r="CQ9701" s="16">
        <v>0</v>
      </c>
      <c r="CR9701" s="16">
        <v>0.11799999999999999</v>
      </c>
      <c r="CS9701" s="17">
        <v>0</v>
      </c>
      <c r="CT9701" s="16">
        <v>0</v>
      </c>
      <c r="CU9701" s="16">
        <v>0.11799999999999999</v>
      </c>
      <c r="CV9701" s="17">
        <v>0</v>
      </c>
      <c r="CW9701" s="16">
        <v>0</v>
      </c>
      <c r="CX9701" s="16">
        <v>3.6620992747204905E-3</v>
      </c>
      <c r="CY9701" s="17">
        <v>0</v>
      </c>
      <c r="CZ9701" s="16">
        <v>0</v>
      </c>
      <c r="DA9701" s="16">
        <v>3.6620992747204905E-3</v>
      </c>
      <c r="DB9701" s="17">
        <v>0</v>
      </c>
      <c r="DC9701" s="16">
        <v>0</v>
      </c>
      <c r="DD9701" s="16">
        <v>3.6620992747204905E-3</v>
      </c>
      <c r="DE9701" s="17">
        <v>0</v>
      </c>
      <c r="DF9701" s="14">
        <v>0</v>
      </c>
      <c r="DG9701" s="14">
        <v>1</v>
      </c>
      <c r="DH9701" s="15">
        <v>0</v>
      </c>
      <c r="DI9701" s="14">
        <v>0</v>
      </c>
      <c r="DJ9701" s="14">
        <v>1</v>
      </c>
      <c r="DK9701" s="15">
        <v>0</v>
      </c>
      <c r="DL9701" s="14">
        <v>0</v>
      </c>
      <c r="DM9701" s="14">
        <v>1</v>
      </c>
      <c r="DN9701" s="15">
        <v>0</v>
      </c>
      <c r="DO9701" s="14">
        <v>0</v>
      </c>
      <c r="DP9701" s="14">
        <v>1</v>
      </c>
      <c r="DQ9701" s="15">
        <v>0</v>
      </c>
      <c r="DR9701" s="82"/>
      <c r="DS9701" s="82"/>
      <c r="DT9701" s="15">
        <v>0</v>
      </c>
      <c r="DU9701" s="82"/>
      <c r="DV9701" s="82"/>
      <c r="DW9701" s="15">
        <v>0</v>
      </c>
      <c r="DX9701" s="82"/>
      <c r="DY9701" s="82"/>
      <c r="DZ9701" s="15">
        <v>0</v>
      </c>
      <c r="EB9701" s="2"/>
    </row>
    <row r="9702" spans="1:132" x14ac:dyDescent="0.25">
      <c r="A9702" t="s">
        <v>3754</v>
      </c>
      <c r="B9702" s="93">
        <v>6.4276611344728305E-5</v>
      </c>
      <c r="C9702" s="13">
        <v>0</v>
      </c>
      <c r="D9702" s="13">
        <v>8.0917649077730438E-3</v>
      </c>
      <c r="E9702" s="13">
        <v>0</v>
      </c>
      <c r="F9702" s="13">
        <v>8.0917649077730438E-3</v>
      </c>
      <c r="G9702" s="13">
        <v>1.7863144444887282E-3</v>
      </c>
      <c r="H9702" s="13">
        <v>7.4594422616125E-3</v>
      </c>
      <c r="I9702" s="13">
        <v>4.1118092878377043E-3</v>
      </c>
      <c r="J9702" s="14">
        <v>0</v>
      </c>
      <c r="K9702" s="14">
        <v>0.99</v>
      </c>
      <c r="L9702" s="15">
        <v>0</v>
      </c>
      <c r="M9702" s="14">
        <v>0</v>
      </c>
      <c r="N9702" s="14">
        <v>0.99</v>
      </c>
      <c r="O9702" s="15">
        <v>0</v>
      </c>
      <c r="P9702" s="14">
        <v>0</v>
      </c>
      <c r="Q9702" s="14">
        <v>0.99</v>
      </c>
      <c r="R9702" s="15">
        <v>0</v>
      </c>
      <c r="S9702" s="14">
        <v>0</v>
      </c>
      <c r="T9702" s="14">
        <v>0.99</v>
      </c>
      <c r="U9702" s="15">
        <v>0</v>
      </c>
      <c r="V9702" s="16">
        <v>0</v>
      </c>
      <c r="W9702" s="16">
        <v>0.63635585413707285</v>
      </c>
      <c r="X9702" s="17">
        <v>0</v>
      </c>
      <c r="Y9702" s="16">
        <v>0</v>
      </c>
      <c r="Z9702" s="16">
        <v>0.63635585413707285</v>
      </c>
      <c r="AA9702" s="17">
        <v>0</v>
      </c>
      <c r="AB9702" s="16">
        <v>0</v>
      </c>
      <c r="AC9702" s="16">
        <v>0.63635585413707285</v>
      </c>
      <c r="AD9702" s="17">
        <v>0</v>
      </c>
      <c r="AE9702" s="16">
        <v>0</v>
      </c>
      <c r="AF9702" s="16">
        <v>0.63635585413707285</v>
      </c>
      <c r="AG9702" s="17">
        <v>0</v>
      </c>
      <c r="AH9702" s="13">
        <v>0</v>
      </c>
      <c r="AI9702" s="16">
        <v>0</v>
      </c>
      <c r="AJ9702" s="16">
        <v>2.6062877355451326E-2</v>
      </c>
      <c r="AK9702" s="17">
        <v>0</v>
      </c>
      <c r="AL9702" s="16">
        <v>0</v>
      </c>
      <c r="AM9702" s="16">
        <v>2.6062877355451326E-2</v>
      </c>
      <c r="AN9702" s="17">
        <v>0</v>
      </c>
      <c r="AO9702" s="16">
        <v>0</v>
      </c>
      <c r="AP9702" s="16">
        <v>2.6062877355451326E-2</v>
      </c>
      <c r="AQ9702" s="17">
        <v>0</v>
      </c>
      <c r="AR9702" s="16">
        <v>0</v>
      </c>
      <c r="AS9702" s="16">
        <v>3.0681406189409315E-3</v>
      </c>
      <c r="AT9702" s="17">
        <v>0</v>
      </c>
      <c r="AU9702" s="16">
        <v>0</v>
      </c>
      <c r="AV9702" s="16">
        <v>3.0681406189409315E-3</v>
      </c>
      <c r="AW9702" s="17">
        <v>0</v>
      </c>
      <c r="AX9702" s="16">
        <v>0</v>
      </c>
      <c r="AY9702" s="16">
        <v>3.0681406189409315E-3</v>
      </c>
      <c r="AZ9702" s="17">
        <v>0</v>
      </c>
      <c r="BA9702" s="16">
        <v>0</v>
      </c>
      <c r="BB9702" s="16">
        <v>8.2390145979759476E-3</v>
      </c>
      <c r="BC9702" s="17">
        <v>0</v>
      </c>
      <c r="BD9702" s="16">
        <v>0</v>
      </c>
      <c r="BE9702" s="16">
        <v>8.2390145979759476E-3</v>
      </c>
      <c r="BF9702" s="17">
        <v>0</v>
      </c>
      <c r="BG9702" s="16">
        <v>0</v>
      </c>
      <c r="BH9702" s="16">
        <v>8.2390145979759476E-3</v>
      </c>
      <c r="BI9702" s="17">
        <v>0</v>
      </c>
      <c r="BJ9702" s="16">
        <v>0</v>
      </c>
      <c r="BK9702" s="16">
        <v>8.6927385826999128E-3</v>
      </c>
      <c r="BL9702" s="17">
        <v>0</v>
      </c>
      <c r="BM9702" s="16">
        <v>0.37935771853275801</v>
      </c>
      <c r="BN9702" s="16">
        <v>8.6927385826999128E-3</v>
      </c>
      <c r="BO9702" s="17">
        <v>2.6683869046479052E-5</v>
      </c>
      <c r="BP9702" s="16">
        <v>0</v>
      </c>
      <c r="BQ9702" s="16">
        <v>8.6927385826999128E-3</v>
      </c>
      <c r="BR9702" s="17">
        <v>0</v>
      </c>
      <c r="BS9702" s="16">
        <v>0</v>
      </c>
      <c r="BT9702" s="16">
        <v>6.2505998484314138E-2</v>
      </c>
      <c r="BU9702" s="17">
        <v>0</v>
      </c>
      <c r="BV9702" s="16">
        <v>0</v>
      </c>
      <c r="BW9702" s="16">
        <v>6.2505998484314138E-2</v>
      </c>
      <c r="BX9702" s="17">
        <v>0</v>
      </c>
      <c r="BY9702" s="16">
        <v>0</v>
      </c>
      <c r="BZ9702" s="16">
        <v>6.2505998484314138E-2</v>
      </c>
      <c r="CA9702" s="17">
        <v>0</v>
      </c>
      <c r="CB9702" s="16">
        <v>0</v>
      </c>
      <c r="CC9702" s="16">
        <v>5.4969171807637811E-3</v>
      </c>
      <c r="CD9702" s="17">
        <v>0</v>
      </c>
      <c r="CE9702" s="16">
        <v>0</v>
      </c>
      <c r="CF9702" s="16">
        <v>5.4969171807637811E-3</v>
      </c>
      <c r="CG9702" s="17">
        <v>0</v>
      </c>
      <c r="CH9702" s="16">
        <v>0</v>
      </c>
      <c r="CI9702" s="16">
        <v>5.4969171807637811E-3</v>
      </c>
      <c r="CJ9702" s="17">
        <v>0</v>
      </c>
      <c r="CK9702" s="16"/>
      <c r="CL9702" s="16"/>
      <c r="CM9702" s="17"/>
      <c r="CN9702" s="16">
        <v>0</v>
      </c>
      <c r="CO9702" s="16">
        <v>0.11800000000000002</v>
      </c>
      <c r="CP9702" s="17">
        <v>0</v>
      </c>
      <c r="CQ9702" s="16">
        <v>0</v>
      </c>
      <c r="CR9702" s="16">
        <v>0.11800000000000002</v>
      </c>
      <c r="CS9702" s="17">
        <v>0</v>
      </c>
      <c r="CT9702" s="16">
        <v>0</v>
      </c>
      <c r="CU9702" s="16">
        <v>0.11800000000000002</v>
      </c>
      <c r="CV9702" s="17">
        <v>0</v>
      </c>
      <c r="CW9702" s="16">
        <v>0</v>
      </c>
      <c r="CX9702" s="16">
        <v>3.6693809655586004E-3</v>
      </c>
      <c r="CY9702" s="17">
        <v>0</v>
      </c>
      <c r="CZ9702" s="16">
        <v>0</v>
      </c>
      <c r="DA9702" s="16">
        <v>3.6693809655586004E-3</v>
      </c>
      <c r="DB9702" s="17">
        <v>0</v>
      </c>
      <c r="DC9702" s="16">
        <v>0</v>
      </c>
      <c r="DD9702" s="16">
        <v>3.6693809655586004E-3</v>
      </c>
      <c r="DE9702" s="17">
        <v>0</v>
      </c>
      <c r="DF9702" s="14">
        <v>0</v>
      </c>
      <c r="DG9702" s="14">
        <v>1</v>
      </c>
      <c r="DH9702" s="15">
        <v>0</v>
      </c>
      <c r="DI9702" s="14">
        <v>0</v>
      </c>
      <c r="DJ9702" s="14">
        <v>1</v>
      </c>
      <c r="DK9702" s="15">
        <v>0</v>
      </c>
      <c r="DL9702" s="14">
        <v>0</v>
      </c>
      <c r="DM9702" s="14">
        <v>1</v>
      </c>
      <c r="DN9702" s="15">
        <v>0</v>
      </c>
      <c r="DO9702" s="14">
        <v>0</v>
      </c>
      <c r="DP9702" s="14">
        <v>1</v>
      </c>
      <c r="DQ9702" s="15">
        <v>0</v>
      </c>
      <c r="DR9702" s="82"/>
      <c r="DS9702" s="82"/>
      <c r="DT9702" s="15">
        <v>0</v>
      </c>
      <c r="DU9702" s="82"/>
      <c r="DV9702" s="82"/>
      <c r="DW9702" s="15">
        <v>0</v>
      </c>
      <c r="DX9702" s="82"/>
      <c r="DY9702" s="82"/>
      <c r="DZ9702" s="15">
        <v>0</v>
      </c>
      <c r="EB9702" s="2"/>
    </row>
    <row r="9703" spans="1:132" x14ac:dyDescent="0.25">
      <c r="A9703" t="s">
        <v>3756</v>
      </c>
      <c r="B9703" s="93">
        <v>6.4154192628809506E-5</v>
      </c>
      <c r="C9703" s="13">
        <v>0</v>
      </c>
      <c r="D9703" s="13">
        <v>3.5907032564276013E-2</v>
      </c>
      <c r="E9703" s="13">
        <v>0</v>
      </c>
      <c r="F9703" s="13">
        <v>3.5907032564276013E-2</v>
      </c>
      <c r="G9703" s="13">
        <v>7.8930020895390581E-3</v>
      </c>
      <c r="H9703" s="13">
        <v>3.1798390753083508E-2</v>
      </c>
      <c r="I9703" s="13">
        <v>1.9582518669944059E-2</v>
      </c>
      <c r="J9703" s="14">
        <v>0</v>
      </c>
      <c r="K9703" s="14">
        <v>0.98999999999999988</v>
      </c>
      <c r="L9703" s="15">
        <v>0</v>
      </c>
      <c r="M9703" s="14">
        <v>0</v>
      </c>
      <c r="N9703" s="14">
        <v>0.98999999999999988</v>
      </c>
      <c r="O9703" s="15">
        <v>0</v>
      </c>
      <c r="P9703" s="14">
        <v>0</v>
      </c>
      <c r="Q9703" s="14">
        <v>0.98999999999999988</v>
      </c>
      <c r="R9703" s="15">
        <v>0</v>
      </c>
      <c r="S9703" s="14">
        <v>0</v>
      </c>
      <c r="T9703" s="14">
        <v>0.98999999999999988</v>
      </c>
      <c r="U9703" s="15">
        <v>0</v>
      </c>
      <c r="V9703" s="16">
        <v>0</v>
      </c>
      <c r="W9703" s="16">
        <v>0.64545180404834845</v>
      </c>
      <c r="X9703" s="17">
        <v>0</v>
      </c>
      <c r="Y9703" s="16">
        <v>0</v>
      </c>
      <c r="Z9703" s="16">
        <v>0.64545180404834845</v>
      </c>
      <c r="AA9703" s="17">
        <v>0</v>
      </c>
      <c r="AB9703" s="16">
        <v>0</v>
      </c>
      <c r="AC9703" s="16">
        <v>0.64545180404834845</v>
      </c>
      <c r="AD9703" s="17">
        <v>0</v>
      </c>
      <c r="AE9703" s="16">
        <v>0</v>
      </c>
      <c r="AF9703" s="16">
        <v>0.64545180404834845</v>
      </c>
      <c r="AG9703" s="17">
        <v>0</v>
      </c>
      <c r="AH9703" s="13">
        <v>0</v>
      </c>
      <c r="AI9703" s="16">
        <v>0</v>
      </c>
      <c r="AJ9703" s="16">
        <v>2.5463670178049538E-2</v>
      </c>
      <c r="AK9703" s="17">
        <v>0</v>
      </c>
      <c r="AL9703" s="16">
        <v>0</v>
      </c>
      <c r="AM9703" s="16">
        <v>2.5463670178049538E-2</v>
      </c>
      <c r="AN9703" s="17">
        <v>0</v>
      </c>
      <c r="AO9703" s="16">
        <v>0</v>
      </c>
      <c r="AP9703" s="16">
        <v>2.5463670178049538E-2</v>
      </c>
      <c r="AQ9703" s="17">
        <v>0</v>
      </c>
      <c r="AR9703" s="16">
        <v>0</v>
      </c>
      <c r="AS9703" s="16">
        <v>2.9017071851949669E-3</v>
      </c>
      <c r="AT9703" s="17">
        <v>0</v>
      </c>
      <c r="AU9703" s="16">
        <v>0</v>
      </c>
      <c r="AV9703" s="16">
        <v>2.9017071851949669E-3</v>
      </c>
      <c r="AW9703" s="17">
        <v>0</v>
      </c>
      <c r="AX9703" s="16">
        <v>0</v>
      </c>
      <c r="AY9703" s="16">
        <v>2.9017071851949669E-3</v>
      </c>
      <c r="AZ9703" s="17">
        <v>0</v>
      </c>
      <c r="BA9703" s="16">
        <v>0</v>
      </c>
      <c r="BB9703" s="16">
        <v>8.0790991731518377E-3</v>
      </c>
      <c r="BC9703" s="17">
        <v>0</v>
      </c>
      <c r="BD9703" s="16">
        <v>0</v>
      </c>
      <c r="BE9703" s="16">
        <v>8.0790991731518377E-3</v>
      </c>
      <c r="BF9703" s="17">
        <v>0</v>
      </c>
      <c r="BG9703" s="16">
        <v>0</v>
      </c>
      <c r="BH9703" s="16">
        <v>8.0790991731518377E-3</v>
      </c>
      <c r="BI9703" s="17">
        <v>0</v>
      </c>
      <c r="BJ9703" s="16">
        <v>0.96987651349821702</v>
      </c>
      <c r="BK9703" s="16">
        <v>8.3943732206512404E-3</v>
      </c>
      <c r="BL9703" s="17">
        <v>2.9233730067795984E-4</v>
      </c>
      <c r="BM9703" s="16">
        <v>3.0123486501782901E-2</v>
      </c>
      <c r="BN9703" s="16">
        <v>8.3943732206512404E-3</v>
      </c>
      <c r="BO9703" s="17">
        <v>9.0797319126507163E-6</v>
      </c>
      <c r="BP9703" s="16">
        <v>0</v>
      </c>
      <c r="BQ9703" s="16">
        <v>8.3943732206512404E-3</v>
      </c>
      <c r="BR9703" s="17">
        <v>0</v>
      </c>
      <c r="BS9703" s="16">
        <v>0</v>
      </c>
      <c r="BT9703" s="16">
        <v>6.085976504836163E-2</v>
      </c>
      <c r="BU9703" s="17">
        <v>0</v>
      </c>
      <c r="BV9703" s="16">
        <v>0</v>
      </c>
      <c r="BW9703" s="16">
        <v>6.085976504836163E-2</v>
      </c>
      <c r="BX9703" s="17">
        <v>0</v>
      </c>
      <c r="BY9703" s="16">
        <v>0</v>
      </c>
      <c r="BZ9703" s="16">
        <v>6.085976504836163E-2</v>
      </c>
      <c r="CA9703" s="17">
        <v>0</v>
      </c>
      <c r="CB9703" s="16">
        <v>0</v>
      </c>
      <c r="CC9703" s="16">
        <v>6.2217328660802897E-3</v>
      </c>
      <c r="CD9703" s="17">
        <v>0</v>
      </c>
      <c r="CE9703" s="16">
        <v>0</v>
      </c>
      <c r="CF9703" s="16">
        <v>6.2217328660802897E-3</v>
      </c>
      <c r="CG9703" s="17">
        <v>0</v>
      </c>
      <c r="CH9703" s="16">
        <v>0</v>
      </c>
      <c r="CI9703" s="16">
        <v>6.2217328660802897E-3</v>
      </c>
      <c r="CJ9703" s="17">
        <v>0</v>
      </c>
      <c r="CK9703" s="16"/>
      <c r="CL9703" s="16"/>
      <c r="CM9703" s="17"/>
      <c r="CN9703" s="16">
        <v>0</v>
      </c>
      <c r="CO9703" s="16">
        <v>0.11800000000000001</v>
      </c>
      <c r="CP9703" s="17">
        <v>0</v>
      </c>
      <c r="CQ9703" s="16">
        <v>0</v>
      </c>
      <c r="CR9703" s="16">
        <v>0.11800000000000001</v>
      </c>
      <c r="CS9703" s="17">
        <v>0</v>
      </c>
      <c r="CT9703" s="16">
        <v>0</v>
      </c>
      <c r="CU9703" s="16">
        <v>0.11800000000000001</v>
      </c>
      <c r="CV9703" s="17">
        <v>0</v>
      </c>
      <c r="CW9703" s="16">
        <v>0</v>
      </c>
      <c r="CX9703" s="16">
        <v>3.6684413237793641E-3</v>
      </c>
      <c r="CY9703" s="17">
        <v>0</v>
      </c>
      <c r="CZ9703" s="16">
        <v>0</v>
      </c>
      <c r="DA9703" s="16">
        <v>3.6684413237793641E-3</v>
      </c>
      <c r="DB9703" s="17">
        <v>0</v>
      </c>
      <c r="DC9703" s="16">
        <v>0</v>
      </c>
      <c r="DD9703" s="16">
        <v>3.6684413237793641E-3</v>
      </c>
      <c r="DE9703" s="17">
        <v>0</v>
      </c>
      <c r="DF9703" s="14">
        <v>0</v>
      </c>
      <c r="DG9703" s="14">
        <v>1</v>
      </c>
      <c r="DH9703" s="15">
        <v>0</v>
      </c>
      <c r="DI9703" s="14">
        <v>0</v>
      </c>
      <c r="DJ9703" s="14">
        <v>1</v>
      </c>
      <c r="DK9703" s="15">
        <v>0</v>
      </c>
      <c r="DL9703" s="14">
        <v>0</v>
      </c>
      <c r="DM9703" s="14">
        <v>1</v>
      </c>
      <c r="DN9703" s="15">
        <v>0</v>
      </c>
      <c r="DO9703" s="14">
        <v>0</v>
      </c>
      <c r="DP9703" s="14">
        <v>1</v>
      </c>
      <c r="DQ9703" s="15">
        <v>0</v>
      </c>
      <c r="DR9703" s="82"/>
      <c r="DS9703" s="82"/>
      <c r="DT9703" s="15">
        <v>0</v>
      </c>
      <c r="DU9703" s="82"/>
      <c r="DV9703" s="82"/>
      <c r="DW9703" s="15">
        <v>0</v>
      </c>
      <c r="DX9703" s="82"/>
      <c r="DY9703" s="82"/>
      <c r="DZ9703" s="15">
        <v>0</v>
      </c>
      <c r="EB9703" s="2"/>
    </row>
    <row r="9704" spans="1:132" x14ac:dyDescent="0.25">
      <c r="A9704" t="s">
        <v>3757</v>
      </c>
      <c r="B9704" s="93">
        <v>6.4137578012204695E-5</v>
      </c>
      <c r="C9704" s="13">
        <v>0</v>
      </c>
      <c r="D9704" s="13">
        <v>3.8592790422477631E-2</v>
      </c>
      <c r="E9704" s="13">
        <v>0</v>
      </c>
      <c r="F9704" s="13">
        <v>3.8592790422477631E-2</v>
      </c>
      <c r="G9704" s="13">
        <v>1.1451387185513744E-2</v>
      </c>
      <c r="H9704" s="13">
        <v>3.4146037678767491E-2</v>
      </c>
      <c r="I9704" s="13">
        <v>1.8110029669314819E-2</v>
      </c>
      <c r="J9704" s="14">
        <v>0</v>
      </c>
      <c r="K9704" s="14">
        <v>0.99</v>
      </c>
      <c r="L9704" s="15">
        <v>0</v>
      </c>
      <c r="M9704" s="14">
        <v>0</v>
      </c>
      <c r="N9704" s="14">
        <v>0.99</v>
      </c>
      <c r="O9704" s="15">
        <v>0</v>
      </c>
      <c r="P9704" s="14">
        <v>0</v>
      </c>
      <c r="Q9704" s="14">
        <v>0.99</v>
      </c>
      <c r="R9704" s="15">
        <v>0</v>
      </c>
      <c r="S9704" s="14">
        <v>0</v>
      </c>
      <c r="T9704" s="14">
        <v>0.99</v>
      </c>
      <c r="U9704" s="15">
        <v>0</v>
      </c>
      <c r="V9704" s="16">
        <v>0</v>
      </c>
      <c r="W9704" s="16">
        <v>0.6416242371214671</v>
      </c>
      <c r="X9704" s="17">
        <v>0</v>
      </c>
      <c r="Y9704" s="16">
        <v>0</v>
      </c>
      <c r="Z9704" s="16">
        <v>0.6416242371214671</v>
      </c>
      <c r="AA9704" s="17">
        <v>0</v>
      </c>
      <c r="AB9704" s="16">
        <v>0</v>
      </c>
      <c r="AC9704" s="16">
        <v>0.6416242371214671</v>
      </c>
      <c r="AD9704" s="17">
        <v>0</v>
      </c>
      <c r="AE9704" s="16">
        <v>0</v>
      </c>
      <c r="AF9704" s="16">
        <v>0.6416242371214671</v>
      </c>
      <c r="AG9704" s="17">
        <v>0</v>
      </c>
      <c r="AH9704" s="13">
        <v>0</v>
      </c>
      <c r="AI9704" s="16">
        <v>0</v>
      </c>
      <c r="AJ9704" s="16">
        <v>2.4358067356053909E-2</v>
      </c>
      <c r="AK9704" s="17">
        <v>0</v>
      </c>
      <c r="AL9704" s="16">
        <v>0</v>
      </c>
      <c r="AM9704" s="16">
        <v>2.4358067356053909E-2</v>
      </c>
      <c r="AN9704" s="17">
        <v>0</v>
      </c>
      <c r="AO9704" s="16">
        <v>0</v>
      </c>
      <c r="AP9704" s="16">
        <v>2.4358067356053909E-2</v>
      </c>
      <c r="AQ9704" s="17">
        <v>0</v>
      </c>
      <c r="AR9704" s="16">
        <v>0</v>
      </c>
      <c r="AS9704" s="16">
        <v>2.8262620964951807E-3</v>
      </c>
      <c r="AT9704" s="17">
        <v>0</v>
      </c>
      <c r="AU9704" s="16">
        <v>0</v>
      </c>
      <c r="AV9704" s="16">
        <v>2.8262620964951807E-3</v>
      </c>
      <c r="AW9704" s="17">
        <v>0</v>
      </c>
      <c r="AX9704" s="16">
        <v>0</v>
      </c>
      <c r="AY9704" s="16">
        <v>2.8262620964951807E-3</v>
      </c>
      <c r="AZ9704" s="17">
        <v>0</v>
      </c>
      <c r="BA9704" s="16">
        <v>0</v>
      </c>
      <c r="BB9704" s="16">
        <v>8.0672419381709118E-3</v>
      </c>
      <c r="BC9704" s="17">
        <v>0</v>
      </c>
      <c r="BD9704" s="16">
        <v>0</v>
      </c>
      <c r="BE9704" s="16">
        <v>8.0672419381709118E-3</v>
      </c>
      <c r="BF9704" s="17">
        <v>0</v>
      </c>
      <c r="BG9704" s="16">
        <v>0</v>
      </c>
      <c r="BH9704" s="16">
        <v>8.0672419381709118E-3</v>
      </c>
      <c r="BI9704" s="17">
        <v>0</v>
      </c>
      <c r="BJ9704" s="16">
        <v>0</v>
      </c>
      <c r="BK9704" s="16">
        <v>8.4419144080529664E-3</v>
      </c>
      <c r="BL9704" s="17">
        <v>0</v>
      </c>
      <c r="BM9704" s="16">
        <v>0</v>
      </c>
      <c r="BN9704" s="16">
        <v>8.4419144080529664E-3</v>
      </c>
      <c r="BO9704" s="17">
        <v>0</v>
      </c>
      <c r="BP9704" s="16">
        <v>1</v>
      </c>
      <c r="BQ9704" s="16">
        <v>8.4419144080529664E-3</v>
      </c>
      <c r="BR9704" s="17">
        <v>3.2579703351448243E-4</v>
      </c>
      <c r="BS9704" s="16">
        <v>0</v>
      </c>
      <c r="BT9704" s="16">
        <v>6.1004752151445948E-2</v>
      </c>
      <c r="BU9704" s="17">
        <v>0</v>
      </c>
      <c r="BV9704" s="16">
        <v>0</v>
      </c>
      <c r="BW9704" s="16">
        <v>6.1004752151445948E-2</v>
      </c>
      <c r="BX9704" s="17">
        <v>0</v>
      </c>
      <c r="BY9704" s="16">
        <v>0</v>
      </c>
      <c r="BZ9704" s="16">
        <v>6.1004752151445948E-2</v>
      </c>
      <c r="CA9704" s="17">
        <v>0</v>
      </c>
      <c r="CB9704" s="16">
        <v>0</v>
      </c>
      <c r="CC9704" s="16">
        <v>7.897532896265394E-3</v>
      </c>
      <c r="CD9704" s="17">
        <v>0</v>
      </c>
      <c r="CE9704" s="16">
        <v>0</v>
      </c>
      <c r="CF9704" s="16">
        <v>7.897532896265394E-3</v>
      </c>
      <c r="CG9704" s="17">
        <v>0</v>
      </c>
      <c r="CH9704" s="16">
        <v>0</v>
      </c>
      <c r="CI9704" s="16">
        <v>7.897532896265394E-3</v>
      </c>
      <c r="CJ9704" s="17">
        <v>0</v>
      </c>
      <c r="CK9704" s="16"/>
      <c r="CL9704" s="16"/>
      <c r="CM9704" s="17"/>
      <c r="CN9704" s="16">
        <v>0</v>
      </c>
      <c r="CO9704" s="16">
        <v>0.11799999999999998</v>
      </c>
      <c r="CP9704" s="17">
        <v>0</v>
      </c>
      <c r="CQ9704" s="16">
        <v>0</v>
      </c>
      <c r="CR9704" s="16">
        <v>0.11799999999999998</v>
      </c>
      <c r="CS9704" s="17">
        <v>0</v>
      </c>
      <c r="CT9704" s="16">
        <v>0</v>
      </c>
      <c r="CU9704" s="16">
        <v>0.11799999999999998</v>
      </c>
      <c r="CV9704" s="17">
        <v>0</v>
      </c>
      <c r="CW9704" s="16">
        <v>0</v>
      </c>
      <c r="CX9704" s="16">
        <v>3.6816237757834221E-3</v>
      </c>
      <c r="CY9704" s="17">
        <v>0</v>
      </c>
      <c r="CZ9704" s="16">
        <v>0</v>
      </c>
      <c r="DA9704" s="16">
        <v>3.6816237757834221E-3</v>
      </c>
      <c r="DB9704" s="17">
        <v>0</v>
      </c>
      <c r="DC9704" s="16">
        <v>0</v>
      </c>
      <c r="DD9704" s="16">
        <v>3.6816237757834221E-3</v>
      </c>
      <c r="DE9704" s="17">
        <v>0</v>
      </c>
      <c r="DF9704" s="14">
        <v>0</v>
      </c>
      <c r="DG9704" s="14">
        <v>1</v>
      </c>
      <c r="DH9704" s="15">
        <v>0</v>
      </c>
      <c r="DI9704" s="14">
        <v>0</v>
      </c>
      <c r="DJ9704" s="14">
        <v>1</v>
      </c>
      <c r="DK9704" s="15">
        <v>0</v>
      </c>
      <c r="DL9704" s="14">
        <v>0</v>
      </c>
      <c r="DM9704" s="14">
        <v>1</v>
      </c>
      <c r="DN9704" s="15">
        <v>0</v>
      </c>
      <c r="DO9704" s="14">
        <v>0</v>
      </c>
      <c r="DP9704" s="14">
        <v>1</v>
      </c>
      <c r="DQ9704" s="15">
        <v>0</v>
      </c>
      <c r="DR9704" s="82"/>
      <c r="DS9704" s="82"/>
      <c r="DT9704" s="15">
        <v>0</v>
      </c>
      <c r="DU9704" s="82"/>
      <c r="DV9704" s="82"/>
      <c r="DW9704" s="15">
        <v>0</v>
      </c>
      <c r="DX9704" s="82"/>
      <c r="DY9704" s="82"/>
      <c r="DZ9704" s="15">
        <v>0</v>
      </c>
      <c r="EB9704" s="2"/>
    </row>
    <row r="9705" spans="1:132" x14ac:dyDescent="0.25">
      <c r="A9705" t="s">
        <v>3761</v>
      </c>
      <c r="B9705" s="93">
        <v>6.3968103859224303E-5</v>
      </c>
      <c r="C9705" s="13">
        <v>0</v>
      </c>
      <c r="D9705" s="13">
        <v>1.3058800566435314E-3</v>
      </c>
      <c r="E9705" s="13">
        <v>0</v>
      </c>
      <c r="F9705" s="13">
        <v>1.3058800566435314E-3</v>
      </c>
      <c r="G9705" s="13">
        <v>2.7144310604555679E-4</v>
      </c>
      <c r="H9705" s="13">
        <v>1.2703048742485935E-3</v>
      </c>
      <c r="I9705" s="13">
        <v>6.1394725252562291E-4</v>
      </c>
      <c r="J9705" s="14">
        <v>0</v>
      </c>
      <c r="K9705" s="14">
        <v>0.99</v>
      </c>
      <c r="L9705" s="15">
        <v>0</v>
      </c>
      <c r="M9705" s="14">
        <v>0</v>
      </c>
      <c r="N9705" s="14">
        <v>0.99</v>
      </c>
      <c r="O9705" s="15">
        <v>0</v>
      </c>
      <c r="P9705" s="14">
        <v>0</v>
      </c>
      <c r="Q9705" s="14">
        <v>0.99</v>
      </c>
      <c r="R9705" s="15">
        <v>0</v>
      </c>
      <c r="S9705" s="14">
        <v>0</v>
      </c>
      <c r="T9705" s="14">
        <v>0.99</v>
      </c>
      <c r="U9705" s="15">
        <v>0</v>
      </c>
      <c r="V9705" s="16">
        <v>0</v>
      </c>
      <c r="W9705" s="16">
        <v>0.64316020988838252</v>
      </c>
      <c r="X9705" s="17">
        <v>0</v>
      </c>
      <c r="Y9705" s="16">
        <v>0</v>
      </c>
      <c r="Z9705" s="16">
        <v>0.64316020988838252</v>
      </c>
      <c r="AA9705" s="17">
        <v>0</v>
      </c>
      <c r="AB9705" s="16">
        <v>0</v>
      </c>
      <c r="AC9705" s="16">
        <v>0.64316020988838252</v>
      </c>
      <c r="AD9705" s="17">
        <v>0</v>
      </c>
      <c r="AE9705" s="16">
        <v>0</v>
      </c>
      <c r="AF9705" s="16">
        <v>0.64316020988838252</v>
      </c>
      <c r="AG9705" s="17">
        <v>0</v>
      </c>
      <c r="AH9705" s="13">
        <v>0</v>
      </c>
      <c r="AI9705" s="16">
        <v>0</v>
      </c>
      <c r="AJ9705" s="16">
        <v>2.9921329986961832E-2</v>
      </c>
      <c r="AK9705" s="17">
        <v>0</v>
      </c>
      <c r="AL9705" s="16">
        <v>0</v>
      </c>
      <c r="AM9705" s="16">
        <v>2.9921329986961832E-2</v>
      </c>
      <c r="AN9705" s="17">
        <v>0</v>
      </c>
      <c r="AO9705" s="16">
        <v>0</v>
      </c>
      <c r="AP9705" s="16">
        <v>2.9921329986961832E-2</v>
      </c>
      <c r="AQ9705" s="17">
        <v>0</v>
      </c>
      <c r="AR9705" s="16">
        <v>0</v>
      </c>
      <c r="AS9705" s="16">
        <v>3.5500965926344281E-3</v>
      </c>
      <c r="AT9705" s="17">
        <v>0</v>
      </c>
      <c r="AU9705" s="16">
        <v>0</v>
      </c>
      <c r="AV9705" s="16">
        <v>3.5500965926344281E-3</v>
      </c>
      <c r="AW9705" s="17">
        <v>0</v>
      </c>
      <c r="AX9705" s="16">
        <v>0</v>
      </c>
      <c r="AY9705" s="16">
        <v>3.5500965926344281E-3</v>
      </c>
      <c r="AZ9705" s="17">
        <v>0</v>
      </c>
      <c r="BA9705" s="16">
        <v>0</v>
      </c>
      <c r="BB9705" s="16">
        <v>8.6936421713526054E-3</v>
      </c>
      <c r="BC9705" s="17">
        <v>0</v>
      </c>
      <c r="BD9705" s="16">
        <v>0</v>
      </c>
      <c r="BE9705" s="16">
        <v>8.6936421713526054E-3</v>
      </c>
      <c r="BF9705" s="17">
        <v>0</v>
      </c>
      <c r="BG9705" s="16">
        <v>0</v>
      </c>
      <c r="BH9705" s="16">
        <v>8.6936421713526054E-3</v>
      </c>
      <c r="BI9705" s="17">
        <v>0</v>
      </c>
      <c r="BJ9705" s="16">
        <v>0</v>
      </c>
      <c r="BK9705" s="16">
        <v>9.3133619353076066E-3</v>
      </c>
      <c r="BL9705" s="17">
        <v>0</v>
      </c>
      <c r="BM9705" s="16">
        <v>0</v>
      </c>
      <c r="BN9705" s="16">
        <v>9.3133619353076066E-3</v>
      </c>
      <c r="BO9705" s="17">
        <v>0</v>
      </c>
      <c r="BP9705" s="16">
        <v>0</v>
      </c>
      <c r="BQ9705" s="16">
        <v>9.3133619353076066E-3</v>
      </c>
      <c r="BR9705" s="17">
        <v>0</v>
      </c>
      <c r="BS9705" s="16">
        <v>0</v>
      </c>
      <c r="BT9705" s="16">
        <v>6.6101890529046109E-2</v>
      </c>
      <c r="BU9705" s="17">
        <v>0</v>
      </c>
      <c r="BV9705" s="16">
        <v>0</v>
      </c>
      <c r="BW9705" s="16">
        <v>6.6101890529046109E-2</v>
      </c>
      <c r="BX9705" s="17">
        <v>0</v>
      </c>
      <c r="BY9705" s="16">
        <v>0</v>
      </c>
      <c r="BZ9705" s="16">
        <v>6.6101890529046109E-2</v>
      </c>
      <c r="CA9705" s="17">
        <v>0</v>
      </c>
      <c r="CB9705" s="16">
        <v>0</v>
      </c>
      <c r="CC9705" s="16">
        <v>5.3919393065186309E-3</v>
      </c>
      <c r="CD9705" s="17">
        <v>0</v>
      </c>
      <c r="CE9705" s="16">
        <v>0</v>
      </c>
      <c r="CF9705" s="16">
        <v>5.3919393065186309E-3</v>
      </c>
      <c r="CG9705" s="17">
        <v>0</v>
      </c>
      <c r="CH9705" s="16">
        <v>0</v>
      </c>
      <c r="CI9705" s="16">
        <v>5.3919393065186309E-3</v>
      </c>
      <c r="CJ9705" s="17">
        <v>0</v>
      </c>
      <c r="CK9705" s="16"/>
      <c r="CL9705" s="16"/>
      <c r="CM9705" s="17"/>
      <c r="CN9705" s="16">
        <v>0</v>
      </c>
      <c r="CO9705" s="16">
        <v>0.11800000000000002</v>
      </c>
      <c r="CP9705" s="17">
        <v>0</v>
      </c>
      <c r="CQ9705" s="16">
        <v>0</v>
      </c>
      <c r="CR9705" s="16">
        <v>0.11800000000000002</v>
      </c>
      <c r="CS9705" s="17">
        <v>0</v>
      </c>
      <c r="CT9705" s="16">
        <v>0</v>
      </c>
      <c r="CU9705" s="16">
        <v>0.11800000000000002</v>
      </c>
      <c r="CV9705" s="17">
        <v>0</v>
      </c>
      <c r="CW9705" s="16">
        <v>0</v>
      </c>
      <c r="CX9705" s="16">
        <v>3.6780764575353856E-3</v>
      </c>
      <c r="CY9705" s="17">
        <v>0</v>
      </c>
      <c r="CZ9705" s="16">
        <v>0</v>
      </c>
      <c r="DA9705" s="16">
        <v>3.6780764575353856E-3</v>
      </c>
      <c r="DB9705" s="17">
        <v>0</v>
      </c>
      <c r="DC9705" s="16">
        <v>0</v>
      </c>
      <c r="DD9705" s="16">
        <v>3.6780764575353856E-3</v>
      </c>
      <c r="DE9705" s="17">
        <v>0</v>
      </c>
      <c r="DF9705" s="14">
        <v>0</v>
      </c>
      <c r="DG9705" s="14">
        <v>0.99999999999999989</v>
      </c>
      <c r="DH9705" s="15">
        <v>0</v>
      </c>
      <c r="DI9705" s="14">
        <v>0</v>
      </c>
      <c r="DJ9705" s="14">
        <v>0.99999999999999989</v>
      </c>
      <c r="DK9705" s="15">
        <v>0</v>
      </c>
      <c r="DL9705" s="14">
        <v>0</v>
      </c>
      <c r="DM9705" s="14">
        <v>0.99999999999999989</v>
      </c>
      <c r="DN9705" s="15">
        <v>0</v>
      </c>
      <c r="DO9705" s="14">
        <v>0</v>
      </c>
      <c r="DP9705" s="14">
        <v>0.99999999999999989</v>
      </c>
      <c r="DQ9705" s="15">
        <v>0</v>
      </c>
      <c r="DR9705" s="82"/>
      <c r="DS9705" s="82"/>
      <c r="DT9705" s="15">
        <v>0</v>
      </c>
      <c r="DU9705" s="82"/>
      <c r="DV9705" s="82"/>
      <c r="DW9705" s="15">
        <v>0</v>
      </c>
      <c r="DX9705" s="82"/>
      <c r="DY9705" s="82"/>
      <c r="DZ9705" s="15">
        <v>0</v>
      </c>
      <c r="EB9705" s="2"/>
    </row>
    <row r="9706" spans="1:132" x14ac:dyDescent="0.25">
      <c r="A9706" t="s">
        <v>3763</v>
      </c>
      <c r="B9706" s="93">
        <v>6.3834526372374899E-5</v>
      </c>
      <c r="C9706" s="13">
        <v>0</v>
      </c>
      <c r="D9706" s="13">
        <v>6.515765389569836E-4</v>
      </c>
      <c r="E9706" s="13">
        <v>0</v>
      </c>
      <c r="F9706" s="13">
        <v>6.515765389569836E-4</v>
      </c>
      <c r="G9706" s="13">
        <v>1.2550986303593221E-4</v>
      </c>
      <c r="H9706" s="13">
        <v>5.5826554957566922E-4</v>
      </c>
      <c r="I9706" s="13">
        <v>3.9182140939438275E-4</v>
      </c>
      <c r="J9706" s="14">
        <v>0</v>
      </c>
      <c r="K9706" s="14">
        <v>0.98999999999999988</v>
      </c>
      <c r="L9706" s="15">
        <v>0</v>
      </c>
      <c r="M9706" s="14">
        <v>0</v>
      </c>
      <c r="N9706" s="14">
        <v>0.98999999999999988</v>
      </c>
      <c r="O9706" s="15">
        <v>0</v>
      </c>
      <c r="P9706" s="14">
        <v>0</v>
      </c>
      <c r="Q9706" s="14">
        <v>0.98999999999999988</v>
      </c>
      <c r="R9706" s="15">
        <v>0</v>
      </c>
      <c r="S9706" s="14">
        <v>0</v>
      </c>
      <c r="T9706" s="14">
        <v>0.98999999999999988</v>
      </c>
      <c r="U9706" s="15">
        <v>0</v>
      </c>
      <c r="V9706" s="16">
        <v>0</v>
      </c>
      <c r="W9706" s="16">
        <v>0.67788007764989355</v>
      </c>
      <c r="X9706" s="17">
        <v>0</v>
      </c>
      <c r="Y9706" s="16">
        <v>0</v>
      </c>
      <c r="Z9706" s="16">
        <v>0.67788007764989355</v>
      </c>
      <c r="AA9706" s="17">
        <v>0</v>
      </c>
      <c r="AB9706" s="16">
        <v>0</v>
      </c>
      <c r="AC9706" s="16">
        <v>0.67788007764989355</v>
      </c>
      <c r="AD9706" s="17">
        <v>0</v>
      </c>
      <c r="AE9706" s="16">
        <v>0</v>
      </c>
      <c r="AF9706" s="16">
        <v>0.67788007764989355</v>
      </c>
      <c r="AG9706" s="17">
        <v>0</v>
      </c>
      <c r="AH9706" s="13">
        <v>0</v>
      </c>
      <c r="AI9706" s="16">
        <v>0</v>
      </c>
      <c r="AJ9706" s="16">
        <v>3.2031362842187272E-2</v>
      </c>
      <c r="AK9706" s="17">
        <v>0</v>
      </c>
      <c r="AL9706" s="16">
        <v>0</v>
      </c>
      <c r="AM9706" s="16">
        <v>3.2031362842187272E-2</v>
      </c>
      <c r="AN9706" s="17">
        <v>0</v>
      </c>
      <c r="AO9706" s="16">
        <v>0</v>
      </c>
      <c r="AP9706" s="16">
        <v>3.2031362842187272E-2</v>
      </c>
      <c r="AQ9706" s="17">
        <v>0</v>
      </c>
      <c r="AR9706" s="16">
        <v>0</v>
      </c>
      <c r="AS9706" s="16">
        <v>3.5771924267804832E-3</v>
      </c>
      <c r="AT9706" s="17">
        <v>0</v>
      </c>
      <c r="AU9706" s="16">
        <v>0</v>
      </c>
      <c r="AV9706" s="16">
        <v>3.5771924267804832E-3</v>
      </c>
      <c r="AW9706" s="17">
        <v>0</v>
      </c>
      <c r="AX9706" s="16">
        <v>0</v>
      </c>
      <c r="AY9706" s="16">
        <v>3.5771924267804832E-3</v>
      </c>
      <c r="AZ9706" s="17">
        <v>0</v>
      </c>
      <c r="BA9706" s="16">
        <v>0</v>
      </c>
      <c r="BB9706" s="16">
        <v>7.7508112187984904E-3</v>
      </c>
      <c r="BC9706" s="17">
        <v>0</v>
      </c>
      <c r="BD9706" s="16">
        <v>0</v>
      </c>
      <c r="BE9706" s="16">
        <v>7.7508112187984904E-3</v>
      </c>
      <c r="BF9706" s="17">
        <v>0</v>
      </c>
      <c r="BG9706" s="16">
        <v>0</v>
      </c>
      <c r="BH9706" s="16">
        <v>7.7508112187984904E-3</v>
      </c>
      <c r="BI9706" s="17">
        <v>0</v>
      </c>
      <c r="BJ9706" s="16">
        <v>0</v>
      </c>
      <c r="BK9706" s="16">
        <v>8.2600222666118703E-3</v>
      </c>
      <c r="BL9706" s="17">
        <v>0</v>
      </c>
      <c r="BM9706" s="16">
        <v>1</v>
      </c>
      <c r="BN9706" s="16">
        <v>8.2600222666118703E-3</v>
      </c>
      <c r="BO9706" s="17">
        <v>5.3820367201865807E-6</v>
      </c>
      <c r="BP9706" s="16">
        <v>0</v>
      </c>
      <c r="BQ9706" s="16">
        <v>8.2600222666118703E-3</v>
      </c>
      <c r="BR9706" s="17">
        <v>0</v>
      </c>
      <c r="BS9706" s="16">
        <v>0</v>
      </c>
      <c r="BT9706" s="16">
        <v>5.8532534521256556E-2</v>
      </c>
      <c r="BU9706" s="17">
        <v>0</v>
      </c>
      <c r="BV9706" s="16">
        <v>0</v>
      </c>
      <c r="BW9706" s="16">
        <v>5.8532534521256556E-2</v>
      </c>
      <c r="BX9706" s="17">
        <v>0</v>
      </c>
      <c r="BY9706" s="16">
        <v>0</v>
      </c>
      <c r="BZ9706" s="16">
        <v>5.8532534521256556E-2</v>
      </c>
      <c r="CA9706" s="17">
        <v>0</v>
      </c>
      <c r="CB9706" s="16">
        <v>0</v>
      </c>
      <c r="CC9706" s="16">
        <v>4.772402866801943E-3</v>
      </c>
      <c r="CD9706" s="17">
        <v>0</v>
      </c>
      <c r="CE9706" s="16">
        <v>0</v>
      </c>
      <c r="CF9706" s="16">
        <v>4.772402866801943E-3</v>
      </c>
      <c r="CG9706" s="17">
        <v>0</v>
      </c>
      <c r="CH9706" s="16">
        <v>0</v>
      </c>
      <c r="CI9706" s="16">
        <v>4.772402866801943E-3</v>
      </c>
      <c r="CJ9706" s="17">
        <v>0</v>
      </c>
      <c r="CK9706" s="16"/>
      <c r="CL9706" s="16"/>
      <c r="CM9706" s="17"/>
      <c r="CN9706" s="16">
        <v>0</v>
      </c>
      <c r="CO9706" s="16">
        <v>0.11799999999999999</v>
      </c>
      <c r="CP9706" s="17">
        <v>0</v>
      </c>
      <c r="CQ9706" s="16">
        <v>0</v>
      </c>
      <c r="CR9706" s="16">
        <v>0.11799999999999999</v>
      </c>
      <c r="CS9706" s="17">
        <v>0</v>
      </c>
      <c r="CT9706" s="16">
        <v>0</v>
      </c>
      <c r="CU9706" s="16">
        <v>0.11799999999999999</v>
      </c>
      <c r="CV9706" s="17">
        <v>0</v>
      </c>
      <c r="CW9706" s="16">
        <v>0</v>
      </c>
      <c r="CX9706" s="16">
        <v>3.7281932878010645E-3</v>
      </c>
      <c r="CY9706" s="17">
        <v>0</v>
      </c>
      <c r="CZ9706" s="16">
        <v>0</v>
      </c>
      <c r="DA9706" s="16">
        <v>3.7281932878010645E-3</v>
      </c>
      <c r="DB9706" s="17">
        <v>0</v>
      </c>
      <c r="DC9706" s="16">
        <v>0</v>
      </c>
      <c r="DD9706" s="16">
        <v>3.7281932878010645E-3</v>
      </c>
      <c r="DE9706" s="17">
        <v>0</v>
      </c>
      <c r="DF9706" s="14">
        <v>0</v>
      </c>
      <c r="DG9706" s="14">
        <v>0.99999999999999978</v>
      </c>
      <c r="DH9706" s="15">
        <v>0</v>
      </c>
      <c r="DI9706" s="14">
        <v>0</v>
      </c>
      <c r="DJ9706" s="14">
        <v>0.99999999999999978</v>
      </c>
      <c r="DK9706" s="15">
        <v>0</v>
      </c>
      <c r="DL9706" s="14">
        <v>0</v>
      </c>
      <c r="DM9706" s="14">
        <v>0.99999999999999978</v>
      </c>
      <c r="DN9706" s="15">
        <v>0</v>
      </c>
      <c r="DO9706" s="14">
        <v>0</v>
      </c>
      <c r="DP9706" s="14">
        <v>0.99999999999999978</v>
      </c>
      <c r="DQ9706" s="15">
        <v>0</v>
      </c>
      <c r="DR9706" s="82"/>
      <c r="DS9706" s="82"/>
      <c r="DT9706" s="15">
        <v>0</v>
      </c>
      <c r="DU9706" s="82"/>
      <c r="DV9706" s="82"/>
      <c r="DW9706" s="15">
        <v>0</v>
      </c>
      <c r="DX9706" s="82"/>
      <c r="DY9706" s="82"/>
      <c r="DZ9706" s="15">
        <v>0</v>
      </c>
      <c r="EB9706" s="2"/>
    </row>
    <row r="9707" spans="1:132" x14ac:dyDescent="0.25">
      <c r="A9707" t="s">
        <v>3764</v>
      </c>
      <c r="B9707" s="93">
        <v>6.3829173428958303E-5</v>
      </c>
      <c r="C9707" s="13">
        <v>0</v>
      </c>
      <c r="D9707" s="13">
        <v>1.8459787940135933E-2</v>
      </c>
      <c r="E9707" s="13">
        <v>0</v>
      </c>
      <c r="F9707" s="13">
        <v>1.8459787940135933E-2</v>
      </c>
      <c r="G9707" s="13">
        <v>3.1204505989818974E-3</v>
      </c>
      <c r="H9707" s="13">
        <v>1.7880657829364429E-2</v>
      </c>
      <c r="I9707" s="13">
        <v>9.4715805900430078E-3</v>
      </c>
      <c r="J9707" s="14">
        <v>0</v>
      </c>
      <c r="K9707" s="14">
        <v>0.99</v>
      </c>
      <c r="L9707" s="15">
        <v>0</v>
      </c>
      <c r="M9707" s="14">
        <v>0</v>
      </c>
      <c r="N9707" s="14">
        <v>0.99</v>
      </c>
      <c r="O9707" s="15">
        <v>0</v>
      </c>
      <c r="P9707" s="14">
        <v>0</v>
      </c>
      <c r="Q9707" s="14">
        <v>0.99</v>
      </c>
      <c r="R9707" s="15">
        <v>0</v>
      </c>
      <c r="S9707" s="14">
        <v>0</v>
      </c>
      <c r="T9707" s="14">
        <v>0.99</v>
      </c>
      <c r="U9707" s="15">
        <v>0</v>
      </c>
      <c r="V9707" s="16">
        <v>0</v>
      </c>
      <c r="W9707" s="16">
        <v>0.6325272652445223</v>
      </c>
      <c r="X9707" s="17">
        <v>0</v>
      </c>
      <c r="Y9707" s="16">
        <v>0</v>
      </c>
      <c r="Z9707" s="16">
        <v>0.6325272652445223</v>
      </c>
      <c r="AA9707" s="17">
        <v>0</v>
      </c>
      <c r="AB9707" s="16">
        <v>0</v>
      </c>
      <c r="AC9707" s="16">
        <v>0.6325272652445223</v>
      </c>
      <c r="AD9707" s="17">
        <v>0</v>
      </c>
      <c r="AE9707" s="16">
        <v>0</v>
      </c>
      <c r="AF9707" s="16">
        <v>0.6325272652445223</v>
      </c>
      <c r="AG9707" s="17">
        <v>0</v>
      </c>
      <c r="AH9707" s="13">
        <v>0</v>
      </c>
      <c r="AI9707" s="16">
        <v>0</v>
      </c>
      <c r="AJ9707" s="16">
        <v>2.6582640136288853E-2</v>
      </c>
      <c r="AK9707" s="17">
        <v>0</v>
      </c>
      <c r="AL9707" s="16">
        <v>0</v>
      </c>
      <c r="AM9707" s="16">
        <v>2.6582640136288853E-2</v>
      </c>
      <c r="AN9707" s="17">
        <v>0</v>
      </c>
      <c r="AO9707" s="16">
        <v>0</v>
      </c>
      <c r="AP9707" s="16">
        <v>2.6582640136288853E-2</v>
      </c>
      <c r="AQ9707" s="17">
        <v>0</v>
      </c>
      <c r="AR9707" s="16">
        <v>0</v>
      </c>
      <c r="AS9707" s="16">
        <v>3.1461901977009842E-3</v>
      </c>
      <c r="AT9707" s="17">
        <v>0</v>
      </c>
      <c r="AU9707" s="16">
        <v>0</v>
      </c>
      <c r="AV9707" s="16">
        <v>3.1461901977009842E-3</v>
      </c>
      <c r="AW9707" s="17">
        <v>0</v>
      </c>
      <c r="AX9707" s="16">
        <v>0</v>
      </c>
      <c r="AY9707" s="16">
        <v>3.1461901977009842E-3</v>
      </c>
      <c r="AZ9707" s="17">
        <v>0</v>
      </c>
      <c r="BA9707" s="16">
        <v>0</v>
      </c>
      <c r="BB9707" s="16">
        <v>8.6746005271741474E-3</v>
      </c>
      <c r="BC9707" s="17">
        <v>0</v>
      </c>
      <c r="BD9707" s="16">
        <v>0</v>
      </c>
      <c r="BE9707" s="16">
        <v>8.6746005271741474E-3</v>
      </c>
      <c r="BF9707" s="17">
        <v>0</v>
      </c>
      <c r="BG9707" s="16">
        <v>0</v>
      </c>
      <c r="BH9707" s="16">
        <v>8.6746005271741474E-3</v>
      </c>
      <c r="BI9707" s="17">
        <v>0</v>
      </c>
      <c r="BJ9707" s="16">
        <v>0</v>
      </c>
      <c r="BK9707" s="16">
        <v>9.1835418908242632E-3</v>
      </c>
      <c r="BL9707" s="17">
        <v>0</v>
      </c>
      <c r="BM9707" s="16">
        <v>0.81383553624502103</v>
      </c>
      <c r="BN9707" s="16">
        <v>9.1835418908242632E-3</v>
      </c>
      <c r="BO9707" s="17">
        <v>1.3796647505567796E-4</v>
      </c>
      <c r="BP9707" s="16">
        <v>0</v>
      </c>
      <c r="BQ9707" s="16">
        <v>9.1835418908242632E-3</v>
      </c>
      <c r="BR9707" s="17">
        <v>0</v>
      </c>
      <c r="BS9707" s="16">
        <v>0</v>
      </c>
      <c r="BT9707" s="16">
        <v>6.5964205633832401E-2</v>
      </c>
      <c r="BU9707" s="17">
        <v>0</v>
      </c>
      <c r="BV9707" s="16">
        <v>0</v>
      </c>
      <c r="BW9707" s="16">
        <v>6.5964205633832401E-2</v>
      </c>
      <c r="BX9707" s="17">
        <v>0</v>
      </c>
      <c r="BY9707" s="16">
        <v>0</v>
      </c>
      <c r="BZ9707" s="16">
        <v>6.5964205633832401E-2</v>
      </c>
      <c r="CA9707" s="17">
        <v>0</v>
      </c>
      <c r="CB9707" s="16">
        <v>0</v>
      </c>
      <c r="CC9707" s="16">
        <v>4.3037981628768892E-3</v>
      </c>
      <c r="CD9707" s="17">
        <v>0</v>
      </c>
      <c r="CE9707" s="16">
        <v>0</v>
      </c>
      <c r="CF9707" s="16">
        <v>4.3037981628768892E-3</v>
      </c>
      <c r="CG9707" s="17">
        <v>0</v>
      </c>
      <c r="CH9707" s="16">
        <v>0</v>
      </c>
      <c r="CI9707" s="16">
        <v>4.3037981628768892E-3</v>
      </c>
      <c r="CJ9707" s="17">
        <v>0</v>
      </c>
      <c r="CK9707" s="16"/>
      <c r="CL9707" s="16"/>
      <c r="CM9707" s="17"/>
      <c r="CN9707" s="16">
        <v>0</v>
      </c>
      <c r="CO9707" s="16">
        <v>0.11800000000000004</v>
      </c>
      <c r="CP9707" s="17">
        <v>0</v>
      </c>
      <c r="CQ9707" s="16">
        <v>0</v>
      </c>
      <c r="CR9707" s="16">
        <v>0.11800000000000004</v>
      </c>
      <c r="CS9707" s="17">
        <v>0</v>
      </c>
      <c r="CT9707" s="16">
        <v>0</v>
      </c>
      <c r="CU9707" s="16">
        <v>0.11800000000000004</v>
      </c>
      <c r="CV9707" s="17">
        <v>0</v>
      </c>
      <c r="CW9707" s="16">
        <v>0</v>
      </c>
      <c r="CX9707" s="16">
        <v>3.6627626049681966E-3</v>
      </c>
      <c r="CY9707" s="17">
        <v>0</v>
      </c>
      <c r="CZ9707" s="16">
        <v>0</v>
      </c>
      <c r="DA9707" s="16">
        <v>3.6627626049681966E-3</v>
      </c>
      <c r="DB9707" s="17">
        <v>0</v>
      </c>
      <c r="DC9707" s="16">
        <v>0</v>
      </c>
      <c r="DD9707" s="16">
        <v>3.6627626049681966E-3</v>
      </c>
      <c r="DE9707" s="17">
        <v>0</v>
      </c>
      <c r="DF9707" s="14">
        <v>0</v>
      </c>
      <c r="DG9707" s="14">
        <v>1.0000000000000002</v>
      </c>
      <c r="DH9707" s="15">
        <v>0</v>
      </c>
      <c r="DI9707" s="14">
        <v>0</v>
      </c>
      <c r="DJ9707" s="14">
        <v>1.0000000000000002</v>
      </c>
      <c r="DK9707" s="15">
        <v>0</v>
      </c>
      <c r="DL9707" s="14">
        <v>0</v>
      </c>
      <c r="DM9707" s="14">
        <v>1.0000000000000002</v>
      </c>
      <c r="DN9707" s="15">
        <v>0</v>
      </c>
      <c r="DO9707" s="14">
        <v>0</v>
      </c>
      <c r="DP9707" s="14">
        <v>1.0000000000000002</v>
      </c>
      <c r="DQ9707" s="15">
        <v>0</v>
      </c>
      <c r="DR9707" s="82"/>
      <c r="DS9707" s="82"/>
      <c r="DT9707" s="15">
        <v>0</v>
      </c>
      <c r="DU9707" s="82"/>
      <c r="DV9707" s="82"/>
      <c r="DW9707" s="15">
        <v>0</v>
      </c>
      <c r="DX9707" s="82"/>
      <c r="DY9707" s="82"/>
      <c r="DZ9707" s="15">
        <v>0</v>
      </c>
      <c r="EB9707" s="2"/>
    </row>
    <row r="9708" spans="1:132" x14ac:dyDescent="0.25">
      <c r="A9708" t="s">
        <v>3766</v>
      </c>
      <c r="B9708" s="93">
        <v>6.3782662133841402E-5</v>
      </c>
      <c r="C9708" s="13">
        <v>0</v>
      </c>
      <c r="D9708" s="13">
        <v>9.7657066169495594E-4</v>
      </c>
      <c r="E9708" s="13">
        <v>0</v>
      </c>
      <c r="F9708" s="13">
        <v>9.7657066169495594E-4</v>
      </c>
      <c r="G9708" s="13">
        <v>1.0816251668111301E-4</v>
      </c>
      <c r="H9708" s="13">
        <v>9.9459432474349372E-4</v>
      </c>
      <c r="I9708" s="13">
        <v>5.0932744550322812E-4</v>
      </c>
      <c r="J9708" s="14">
        <v>0</v>
      </c>
      <c r="K9708" s="14">
        <v>0.98999999999999988</v>
      </c>
      <c r="L9708" s="15">
        <v>0</v>
      </c>
      <c r="M9708" s="14">
        <v>0</v>
      </c>
      <c r="N9708" s="14">
        <v>0.98999999999999988</v>
      </c>
      <c r="O9708" s="15">
        <v>0</v>
      </c>
      <c r="P9708" s="14">
        <v>0</v>
      </c>
      <c r="Q9708" s="14">
        <v>0.98999999999999988</v>
      </c>
      <c r="R9708" s="15">
        <v>0</v>
      </c>
      <c r="S9708" s="14">
        <v>0</v>
      </c>
      <c r="T9708" s="14">
        <v>0.98999999999999988</v>
      </c>
      <c r="U9708" s="15">
        <v>0</v>
      </c>
      <c r="V9708" s="16">
        <v>0</v>
      </c>
      <c r="W9708" s="16">
        <v>0.63517491343726873</v>
      </c>
      <c r="X9708" s="17">
        <v>0</v>
      </c>
      <c r="Y9708" s="16">
        <v>0</v>
      </c>
      <c r="Z9708" s="16">
        <v>0.63517491343726873</v>
      </c>
      <c r="AA9708" s="17">
        <v>0</v>
      </c>
      <c r="AB9708" s="16">
        <v>0</v>
      </c>
      <c r="AC9708" s="16">
        <v>0.63517491343726873</v>
      </c>
      <c r="AD9708" s="17">
        <v>0</v>
      </c>
      <c r="AE9708" s="16">
        <v>0</v>
      </c>
      <c r="AF9708" s="16">
        <v>0.63517491343726873</v>
      </c>
      <c r="AG9708" s="17">
        <v>0</v>
      </c>
      <c r="AH9708" s="13">
        <v>0</v>
      </c>
      <c r="AI9708" s="16">
        <v>0</v>
      </c>
      <c r="AJ9708" s="16">
        <v>2.9250003990294763E-2</v>
      </c>
      <c r="AK9708" s="17">
        <v>0</v>
      </c>
      <c r="AL9708" s="16">
        <v>0</v>
      </c>
      <c r="AM9708" s="16">
        <v>2.9250003990294763E-2</v>
      </c>
      <c r="AN9708" s="17">
        <v>0</v>
      </c>
      <c r="AO9708" s="16">
        <v>0</v>
      </c>
      <c r="AP9708" s="16">
        <v>2.9250003990294763E-2</v>
      </c>
      <c r="AQ9708" s="17">
        <v>0</v>
      </c>
      <c r="AR9708" s="16">
        <v>0</v>
      </c>
      <c r="AS9708" s="16">
        <v>3.4871619598382088E-3</v>
      </c>
      <c r="AT9708" s="17">
        <v>0</v>
      </c>
      <c r="AU9708" s="16">
        <v>0</v>
      </c>
      <c r="AV9708" s="16">
        <v>3.4871619598382088E-3</v>
      </c>
      <c r="AW9708" s="17">
        <v>0</v>
      </c>
      <c r="AX9708" s="16">
        <v>0</v>
      </c>
      <c r="AY9708" s="16">
        <v>3.4871619598382088E-3</v>
      </c>
      <c r="AZ9708" s="17">
        <v>0</v>
      </c>
      <c r="BA9708" s="16">
        <v>0</v>
      </c>
      <c r="BB9708" s="16">
        <v>9.0589036768509417E-3</v>
      </c>
      <c r="BC9708" s="17">
        <v>0</v>
      </c>
      <c r="BD9708" s="16">
        <v>0</v>
      </c>
      <c r="BE9708" s="16">
        <v>9.0589036768509417E-3</v>
      </c>
      <c r="BF9708" s="17">
        <v>0</v>
      </c>
      <c r="BG9708" s="16">
        <v>0</v>
      </c>
      <c r="BH9708" s="16">
        <v>9.0589036768509417E-3</v>
      </c>
      <c r="BI9708" s="17">
        <v>0</v>
      </c>
      <c r="BJ9708" s="16">
        <v>0</v>
      </c>
      <c r="BK9708" s="16">
        <v>9.67713128442136E-3</v>
      </c>
      <c r="BL9708" s="17">
        <v>0</v>
      </c>
      <c r="BM9708" s="16">
        <v>0</v>
      </c>
      <c r="BN9708" s="16">
        <v>9.67713128442136E-3</v>
      </c>
      <c r="BO9708" s="17">
        <v>0</v>
      </c>
      <c r="BP9708" s="16">
        <v>0</v>
      </c>
      <c r="BQ9708" s="16">
        <v>9.67713128442136E-3</v>
      </c>
      <c r="BR9708" s="17">
        <v>0</v>
      </c>
      <c r="BS9708" s="16">
        <v>0</v>
      </c>
      <c r="BT9708" s="16">
        <v>6.9021973007390408E-2</v>
      </c>
      <c r="BU9708" s="17">
        <v>0</v>
      </c>
      <c r="BV9708" s="16">
        <v>0</v>
      </c>
      <c r="BW9708" s="16">
        <v>6.9021973007390408E-2</v>
      </c>
      <c r="BX9708" s="17">
        <v>0</v>
      </c>
      <c r="BY9708" s="16">
        <v>0</v>
      </c>
      <c r="BZ9708" s="16">
        <v>6.9021973007390408E-2</v>
      </c>
      <c r="CA9708" s="17">
        <v>0</v>
      </c>
      <c r="CB9708" s="16">
        <v>0</v>
      </c>
      <c r="CC9708" s="16">
        <v>2.9843821855479141E-3</v>
      </c>
      <c r="CD9708" s="17">
        <v>0</v>
      </c>
      <c r="CE9708" s="16">
        <v>0</v>
      </c>
      <c r="CF9708" s="16">
        <v>2.9843821855479141E-3</v>
      </c>
      <c r="CG9708" s="17">
        <v>0</v>
      </c>
      <c r="CH9708" s="16">
        <v>0</v>
      </c>
      <c r="CI9708" s="16">
        <v>2.9843821855479141E-3</v>
      </c>
      <c r="CJ9708" s="17">
        <v>0</v>
      </c>
      <c r="CK9708" s="16"/>
      <c r="CL9708" s="16"/>
      <c r="CM9708" s="17"/>
      <c r="CN9708" s="16">
        <v>0</v>
      </c>
      <c r="CO9708" s="16">
        <v>0.11800000000000001</v>
      </c>
      <c r="CP9708" s="17">
        <v>0</v>
      </c>
      <c r="CQ9708" s="16">
        <v>0</v>
      </c>
      <c r="CR9708" s="16">
        <v>0.11800000000000001</v>
      </c>
      <c r="CS9708" s="17">
        <v>0</v>
      </c>
      <c r="CT9708" s="16">
        <v>0</v>
      </c>
      <c r="CU9708" s="16">
        <v>0.11800000000000001</v>
      </c>
      <c r="CV9708" s="17">
        <v>0</v>
      </c>
      <c r="CW9708" s="16">
        <v>0</v>
      </c>
      <c r="CX9708" s="16">
        <v>3.6550404276244081E-3</v>
      </c>
      <c r="CY9708" s="17">
        <v>0</v>
      </c>
      <c r="CZ9708" s="16">
        <v>0</v>
      </c>
      <c r="DA9708" s="16">
        <v>3.6550404276244081E-3</v>
      </c>
      <c r="DB9708" s="17">
        <v>0</v>
      </c>
      <c r="DC9708" s="16">
        <v>0</v>
      </c>
      <c r="DD9708" s="16">
        <v>3.6550404276244081E-3</v>
      </c>
      <c r="DE9708" s="17">
        <v>0</v>
      </c>
      <c r="DF9708" s="14">
        <v>0</v>
      </c>
      <c r="DG9708" s="14">
        <v>1</v>
      </c>
      <c r="DH9708" s="15">
        <v>0</v>
      </c>
      <c r="DI9708" s="14">
        <v>0</v>
      </c>
      <c r="DJ9708" s="14">
        <v>1</v>
      </c>
      <c r="DK9708" s="15">
        <v>0</v>
      </c>
      <c r="DL9708" s="14">
        <v>0</v>
      </c>
      <c r="DM9708" s="14">
        <v>1</v>
      </c>
      <c r="DN9708" s="15">
        <v>0</v>
      </c>
      <c r="DO9708" s="14">
        <v>0</v>
      </c>
      <c r="DP9708" s="14">
        <v>1</v>
      </c>
      <c r="DQ9708" s="15">
        <v>0</v>
      </c>
      <c r="DR9708" s="82"/>
      <c r="DS9708" s="82"/>
      <c r="DT9708" s="15">
        <v>0</v>
      </c>
      <c r="DU9708" s="82"/>
      <c r="DV9708" s="82"/>
      <c r="DW9708" s="15">
        <v>0</v>
      </c>
      <c r="DX9708" s="82"/>
      <c r="DY9708" s="82"/>
      <c r="DZ9708" s="15">
        <v>0</v>
      </c>
      <c r="EB9708" s="2"/>
    </row>
    <row r="9709" spans="1:132" x14ac:dyDescent="0.25">
      <c r="A9709" t="s">
        <v>3767</v>
      </c>
      <c r="B9709" s="93">
        <v>6.3779011390196404E-5</v>
      </c>
      <c r="C9709" s="13">
        <v>0</v>
      </c>
      <c r="D9709" s="13">
        <v>1.0307656810059653E-3</v>
      </c>
      <c r="E9709" s="13">
        <v>0</v>
      </c>
      <c r="F9709" s="13">
        <v>1.0307656810059653E-3</v>
      </c>
      <c r="G9709" s="13">
        <v>1.6707727951000316E-4</v>
      </c>
      <c r="H9709" s="13">
        <v>1.0365620771530598E-3</v>
      </c>
      <c r="I9709" s="13">
        <v>4.9790792816949386E-4</v>
      </c>
      <c r="J9709" s="14">
        <v>0</v>
      </c>
      <c r="K9709" s="14">
        <v>0.99</v>
      </c>
      <c r="L9709" s="15">
        <v>0</v>
      </c>
      <c r="M9709" s="14">
        <v>0</v>
      </c>
      <c r="N9709" s="14">
        <v>0.99</v>
      </c>
      <c r="O9709" s="15">
        <v>0</v>
      </c>
      <c r="P9709" s="14">
        <v>0</v>
      </c>
      <c r="Q9709" s="14">
        <v>0.99</v>
      </c>
      <c r="R9709" s="15">
        <v>0</v>
      </c>
      <c r="S9709" s="14">
        <v>0</v>
      </c>
      <c r="T9709" s="14">
        <v>0.99</v>
      </c>
      <c r="U9709" s="15">
        <v>0</v>
      </c>
      <c r="V9709" s="16">
        <v>0</v>
      </c>
      <c r="W9709" s="16">
        <v>0.65847276849309777</v>
      </c>
      <c r="X9709" s="17">
        <v>0</v>
      </c>
      <c r="Y9709" s="16">
        <v>0</v>
      </c>
      <c r="Z9709" s="16">
        <v>0.65847276849309777</v>
      </c>
      <c r="AA9709" s="17">
        <v>0</v>
      </c>
      <c r="AB9709" s="16">
        <v>0</v>
      </c>
      <c r="AC9709" s="16">
        <v>0.65847276849309777</v>
      </c>
      <c r="AD9709" s="17">
        <v>0</v>
      </c>
      <c r="AE9709" s="16">
        <v>0</v>
      </c>
      <c r="AF9709" s="16">
        <v>0.65847276849309777</v>
      </c>
      <c r="AG9709" s="17">
        <v>0</v>
      </c>
      <c r="AH9709" s="13">
        <v>0</v>
      </c>
      <c r="AI9709" s="16">
        <v>0</v>
      </c>
      <c r="AJ9709" s="16">
        <v>3.3946938758604502E-2</v>
      </c>
      <c r="AK9709" s="17">
        <v>0</v>
      </c>
      <c r="AL9709" s="16">
        <v>0</v>
      </c>
      <c r="AM9709" s="16">
        <v>3.3946938758604502E-2</v>
      </c>
      <c r="AN9709" s="17">
        <v>0</v>
      </c>
      <c r="AO9709" s="16">
        <v>0</v>
      </c>
      <c r="AP9709" s="16">
        <v>3.3946938758604502E-2</v>
      </c>
      <c r="AQ9709" s="17">
        <v>0</v>
      </c>
      <c r="AR9709" s="16">
        <v>0</v>
      </c>
      <c r="AS9709" s="16">
        <v>3.786799387263277E-3</v>
      </c>
      <c r="AT9709" s="17">
        <v>0</v>
      </c>
      <c r="AU9709" s="16">
        <v>0</v>
      </c>
      <c r="AV9709" s="16">
        <v>3.786799387263277E-3</v>
      </c>
      <c r="AW9709" s="17">
        <v>0</v>
      </c>
      <c r="AX9709" s="16">
        <v>0</v>
      </c>
      <c r="AY9709" s="16">
        <v>3.786799387263277E-3</v>
      </c>
      <c r="AZ9709" s="17">
        <v>0</v>
      </c>
      <c r="BA9709" s="16">
        <v>0</v>
      </c>
      <c r="BB9709" s="16">
        <v>9.1383356577799928E-3</v>
      </c>
      <c r="BC9709" s="17">
        <v>0</v>
      </c>
      <c r="BD9709" s="16">
        <v>0</v>
      </c>
      <c r="BE9709" s="16">
        <v>9.1383356577799928E-3</v>
      </c>
      <c r="BF9709" s="17">
        <v>0</v>
      </c>
      <c r="BG9709" s="16">
        <v>0</v>
      </c>
      <c r="BH9709" s="16">
        <v>9.1383356577799928E-3</v>
      </c>
      <c r="BI9709" s="17">
        <v>0</v>
      </c>
      <c r="BJ9709" s="16">
        <v>0</v>
      </c>
      <c r="BK9709" s="16">
        <v>9.5475969193835001E-3</v>
      </c>
      <c r="BL9709" s="17">
        <v>0</v>
      </c>
      <c r="BM9709" s="16">
        <v>0</v>
      </c>
      <c r="BN9709" s="16">
        <v>9.5475969193835001E-3</v>
      </c>
      <c r="BO9709" s="17">
        <v>0</v>
      </c>
      <c r="BP9709" s="16">
        <v>0</v>
      </c>
      <c r="BQ9709" s="16">
        <v>9.5475969193835001E-3</v>
      </c>
      <c r="BR9709" s="17">
        <v>0</v>
      </c>
      <c r="BS9709" s="16">
        <v>0</v>
      </c>
      <c r="BT9709" s="16">
        <v>6.8683290888428963E-2</v>
      </c>
      <c r="BU9709" s="17">
        <v>0</v>
      </c>
      <c r="BV9709" s="16">
        <v>0</v>
      </c>
      <c r="BW9709" s="16">
        <v>6.8683290888428963E-2</v>
      </c>
      <c r="BX9709" s="17">
        <v>0</v>
      </c>
      <c r="BY9709" s="16">
        <v>0</v>
      </c>
      <c r="BZ9709" s="16">
        <v>6.8683290888428963E-2</v>
      </c>
      <c r="CA9709" s="17">
        <v>0</v>
      </c>
      <c r="CB9709" s="16">
        <v>0</v>
      </c>
      <c r="CC9709" s="16">
        <v>4.4048582596428066E-3</v>
      </c>
      <c r="CD9709" s="17">
        <v>0</v>
      </c>
      <c r="CE9709" s="16">
        <v>0</v>
      </c>
      <c r="CF9709" s="16">
        <v>4.4048582596428066E-3</v>
      </c>
      <c r="CG9709" s="17">
        <v>0</v>
      </c>
      <c r="CH9709" s="16">
        <v>0</v>
      </c>
      <c r="CI9709" s="16">
        <v>4.4048582596428066E-3</v>
      </c>
      <c r="CJ9709" s="17">
        <v>0</v>
      </c>
      <c r="CK9709" s="16"/>
      <c r="CL9709" s="16"/>
      <c r="CM9709" s="17"/>
      <c r="CN9709" s="16">
        <v>0</v>
      </c>
      <c r="CO9709" s="16">
        <v>0.11800000000000002</v>
      </c>
      <c r="CP9709" s="17">
        <v>0</v>
      </c>
      <c r="CQ9709" s="16">
        <v>0</v>
      </c>
      <c r="CR9709" s="16">
        <v>0.11800000000000002</v>
      </c>
      <c r="CS9709" s="17">
        <v>0</v>
      </c>
      <c r="CT9709" s="16">
        <v>0</v>
      </c>
      <c r="CU9709" s="16">
        <v>0.11800000000000002</v>
      </c>
      <c r="CV9709" s="17">
        <v>0</v>
      </c>
      <c r="CW9709" s="16">
        <v>0</v>
      </c>
      <c r="CX9709" s="16">
        <v>3.6435021220075632E-3</v>
      </c>
      <c r="CY9709" s="17">
        <v>0</v>
      </c>
      <c r="CZ9709" s="16">
        <v>0</v>
      </c>
      <c r="DA9709" s="16">
        <v>3.6435021220075632E-3</v>
      </c>
      <c r="DB9709" s="17">
        <v>0</v>
      </c>
      <c r="DC9709" s="16">
        <v>0</v>
      </c>
      <c r="DD9709" s="16">
        <v>3.6435021220075632E-3</v>
      </c>
      <c r="DE9709" s="17">
        <v>0</v>
      </c>
      <c r="DF9709" s="14">
        <v>0</v>
      </c>
      <c r="DG9709" s="14">
        <v>1</v>
      </c>
      <c r="DH9709" s="15">
        <v>0</v>
      </c>
      <c r="DI9709" s="14">
        <v>0</v>
      </c>
      <c r="DJ9709" s="14">
        <v>1</v>
      </c>
      <c r="DK9709" s="15">
        <v>0</v>
      </c>
      <c r="DL9709" s="14">
        <v>0</v>
      </c>
      <c r="DM9709" s="14">
        <v>1</v>
      </c>
      <c r="DN9709" s="15">
        <v>0</v>
      </c>
      <c r="DO9709" s="14">
        <v>0</v>
      </c>
      <c r="DP9709" s="14">
        <v>1</v>
      </c>
      <c r="DQ9709" s="15">
        <v>0</v>
      </c>
      <c r="DR9709" s="82"/>
      <c r="DS9709" s="82"/>
      <c r="DT9709" s="15">
        <v>0</v>
      </c>
      <c r="DU9709" s="82"/>
      <c r="DV9709" s="82"/>
      <c r="DW9709" s="15">
        <v>0</v>
      </c>
      <c r="DX9709" s="82"/>
      <c r="DY9709" s="82"/>
      <c r="DZ9709" s="15">
        <v>0</v>
      </c>
      <c r="EB9709" s="2"/>
    </row>
    <row r="9710" spans="1:132" x14ac:dyDescent="0.25">
      <c r="A9710" t="s">
        <v>3768</v>
      </c>
      <c r="B9710" s="93">
        <v>6.3776901430066896E-5</v>
      </c>
      <c r="C9710" s="13">
        <v>0</v>
      </c>
      <c r="D9710" s="13">
        <v>5.5334011119595825E-3</v>
      </c>
      <c r="E9710" s="13">
        <v>0</v>
      </c>
      <c r="F9710" s="13">
        <v>5.5334011119595825E-3</v>
      </c>
      <c r="G9710" s="13">
        <v>2.1928446538574857E-3</v>
      </c>
      <c r="H9710" s="13">
        <v>4.5137384533280771E-3</v>
      </c>
      <c r="I9710" s="13">
        <v>2.4277369535633253E-3</v>
      </c>
      <c r="J9710" s="14">
        <v>0</v>
      </c>
      <c r="K9710" s="14">
        <v>0.98999999999999988</v>
      </c>
      <c r="L9710" s="15">
        <v>0</v>
      </c>
      <c r="M9710" s="14">
        <v>0</v>
      </c>
      <c r="N9710" s="14">
        <v>0.98999999999999988</v>
      </c>
      <c r="O9710" s="15">
        <v>0</v>
      </c>
      <c r="P9710" s="14">
        <v>0</v>
      </c>
      <c r="Q9710" s="14">
        <v>0.98999999999999988</v>
      </c>
      <c r="R9710" s="15">
        <v>0</v>
      </c>
      <c r="S9710" s="14">
        <v>0</v>
      </c>
      <c r="T9710" s="14">
        <v>0.98999999999999988</v>
      </c>
      <c r="U9710" s="15">
        <v>0</v>
      </c>
      <c r="V9710" s="16">
        <v>0</v>
      </c>
      <c r="W9710" s="16">
        <v>0.65216420215530213</v>
      </c>
      <c r="X9710" s="17">
        <v>0</v>
      </c>
      <c r="Y9710" s="16">
        <v>0</v>
      </c>
      <c r="Z9710" s="16">
        <v>0.65216420215530213</v>
      </c>
      <c r="AA9710" s="17">
        <v>0</v>
      </c>
      <c r="AB9710" s="16">
        <v>0</v>
      </c>
      <c r="AC9710" s="16">
        <v>0.65216420215530213</v>
      </c>
      <c r="AD9710" s="17">
        <v>0</v>
      </c>
      <c r="AE9710" s="16">
        <v>0</v>
      </c>
      <c r="AF9710" s="16">
        <v>0.65216420215530213</v>
      </c>
      <c r="AG9710" s="17">
        <v>0</v>
      </c>
      <c r="AH9710" s="13">
        <v>0</v>
      </c>
      <c r="AI9710" s="16">
        <v>0</v>
      </c>
      <c r="AJ9710" s="16">
        <v>2.3879996230682685E-2</v>
      </c>
      <c r="AK9710" s="17">
        <v>0</v>
      </c>
      <c r="AL9710" s="16">
        <v>0</v>
      </c>
      <c r="AM9710" s="16">
        <v>2.3879996230682685E-2</v>
      </c>
      <c r="AN9710" s="17">
        <v>0</v>
      </c>
      <c r="AO9710" s="16">
        <v>0</v>
      </c>
      <c r="AP9710" s="16">
        <v>2.3879996230682685E-2</v>
      </c>
      <c r="AQ9710" s="17">
        <v>0</v>
      </c>
      <c r="AR9710" s="16">
        <v>0</v>
      </c>
      <c r="AS9710" s="16">
        <v>2.75537758660212E-3</v>
      </c>
      <c r="AT9710" s="17">
        <v>0</v>
      </c>
      <c r="AU9710" s="16">
        <v>0</v>
      </c>
      <c r="AV9710" s="16">
        <v>2.75537758660212E-3</v>
      </c>
      <c r="AW9710" s="17">
        <v>0</v>
      </c>
      <c r="AX9710" s="16">
        <v>0</v>
      </c>
      <c r="AY9710" s="16">
        <v>2.75537758660212E-3</v>
      </c>
      <c r="AZ9710" s="17">
        <v>0</v>
      </c>
      <c r="BA9710" s="16">
        <v>0</v>
      </c>
      <c r="BB9710" s="16">
        <v>7.4997094033036468E-3</v>
      </c>
      <c r="BC9710" s="17">
        <v>0</v>
      </c>
      <c r="BD9710" s="16">
        <v>0</v>
      </c>
      <c r="BE9710" s="16">
        <v>7.4997094033036468E-3</v>
      </c>
      <c r="BF9710" s="17">
        <v>0</v>
      </c>
      <c r="BG9710" s="16">
        <v>0</v>
      </c>
      <c r="BH9710" s="16">
        <v>7.4997094033036468E-3</v>
      </c>
      <c r="BI9710" s="17">
        <v>0</v>
      </c>
      <c r="BJ9710" s="16">
        <v>0</v>
      </c>
      <c r="BK9710" s="16">
        <v>7.9067018648937143E-3</v>
      </c>
      <c r="BL9710" s="17">
        <v>0</v>
      </c>
      <c r="BM9710" s="16">
        <v>0</v>
      </c>
      <c r="BN9710" s="16">
        <v>7.9067018648937143E-3</v>
      </c>
      <c r="BO9710" s="17">
        <v>0</v>
      </c>
      <c r="BP9710" s="16">
        <v>1</v>
      </c>
      <c r="BQ9710" s="16">
        <v>7.9067018648937143E-3</v>
      </c>
      <c r="BR9710" s="17">
        <v>4.3750952891135788E-5</v>
      </c>
      <c r="BS9710" s="16">
        <v>0</v>
      </c>
      <c r="BT9710" s="16">
        <v>5.6763532050494336E-2</v>
      </c>
      <c r="BU9710" s="17">
        <v>0</v>
      </c>
      <c r="BV9710" s="16">
        <v>0</v>
      </c>
      <c r="BW9710" s="16">
        <v>5.6763532050494336E-2</v>
      </c>
      <c r="BX9710" s="17">
        <v>0</v>
      </c>
      <c r="BY9710" s="16">
        <v>0</v>
      </c>
      <c r="BZ9710" s="16">
        <v>5.6763532050494336E-2</v>
      </c>
      <c r="CA9710" s="17">
        <v>0</v>
      </c>
      <c r="CB9710" s="16">
        <v>0</v>
      </c>
      <c r="CC9710" s="16">
        <v>1.0327572751998365E-2</v>
      </c>
      <c r="CD9710" s="17">
        <v>0</v>
      </c>
      <c r="CE9710" s="16">
        <v>0</v>
      </c>
      <c r="CF9710" s="16">
        <v>1.0327572751998365E-2</v>
      </c>
      <c r="CG9710" s="17">
        <v>0</v>
      </c>
      <c r="CH9710" s="16">
        <v>0</v>
      </c>
      <c r="CI9710" s="16">
        <v>1.0327572751998365E-2</v>
      </c>
      <c r="CJ9710" s="17">
        <v>0</v>
      </c>
      <c r="CK9710" s="16"/>
      <c r="CL9710" s="16"/>
      <c r="CM9710" s="17"/>
      <c r="CN9710" s="16">
        <v>0</v>
      </c>
      <c r="CO9710" s="16">
        <v>0.11799999999999999</v>
      </c>
      <c r="CP9710" s="17">
        <v>0</v>
      </c>
      <c r="CQ9710" s="16">
        <v>0</v>
      </c>
      <c r="CR9710" s="16">
        <v>0.11799999999999999</v>
      </c>
      <c r="CS9710" s="17">
        <v>0</v>
      </c>
      <c r="CT9710" s="16">
        <v>0</v>
      </c>
      <c r="CU9710" s="16">
        <v>0.11799999999999999</v>
      </c>
      <c r="CV9710" s="17">
        <v>0</v>
      </c>
      <c r="CW9710" s="16">
        <v>0</v>
      </c>
      <c r="CX9710" s="16">
        <v>3.7238383208810706E-3</v>
      </c>
      <c r="CY9710" s="17">
        <v>0</v>
      </c>
      <c r="CZ9710" s="16">
        <v>0</v>
      </c>
      <c r="DA9710" s="16">
        <v>3.7238383208810706E-3</v>
      </c>
      <c r="DB9710" s="17">
        <v>0</v>
      </c>
      <c r="DC9710" s="16">
        <v>0</v>
      </c>
      <c r="DD9710" s="16">
        <v>3.7238383208810706E-3</v>
      </c>
      <c r="DE9710" s="17">
        <v>0</v>
      </c>
      <c r="DF9710" s="14">
        <v>0</v>
      </c>
      <c r="DG9710" s="14">
        <v>0.99999999999999978</v>
      </c>
      <c r="DH9710" s="15">
        <v>0</v>
      </c>
      <c r="DI9710" s="14">
        <v>0</v>
      </c>
      <c r="DJ9710" s="14">
        <v>0.99999999999999978</v>
      </c>
      <c r="DK9710" s="15">
        <v>0</v>
      </c>
      <c r="DL9710" s="14">
        <v>0</v>
      </c>
      <c r="DM9710" s="14">
        <v>0.99999999999999978</v>
      </c>
      <c r="DN9710" s="15">
        <v>0</v>
      </c>
      <c r="DO9710" s="14">
        <v>0</v>
      </c>
      <c r="DP9710" s="14">
        <v>0.99999999999999978</v>
      </c>
      <c r="DQ9710" s="15">
        <v>0</v>
      </c>
      <c r="DR9710" s="82"/>
      <c r="DS9710" s="82"/>
      <c r="DT9710" s="15">
        <v>0</v>
      </c>
      <c r="DU9710" s="82"/>
      <c r="DV9710" s="82"/>
      <c r="DW9710" s="15">
        <v>0</v>
      </c>
      <c r="DX9710" s="82"/>
      <c r="DY9710" s="82"/>
      <c r="DZ9710" s="15">
        <v>0</v>
      </c>
      <c r="EB9710" s="2"/>
    </row>
    <row r="9711" spans="1:132" x14ac:dyDescent="0.25">
      <c r="A9711" t="s">
        <v>3769</v>
      </c>
      <c r="B9711" s="93">
        <v>6.3736622695824497E-5</v>
      </c>
      <c r="C9711" s="13">
        <v>0</v>
      </c>
      <c r="D9711" s="13">
        <v>3.3830016502698478E-2</v>
      </c>
      <c r="E9711" s="13">
        <v>0</v>
      </c>
      <c r="F9711" s="13">
        <v>3.3830016502698478E-2</v>
      </c>
      <c r="G9711" s="13">
        <v>6.936367848879613E-3</v>
      </c>
      <c r="H9711" s="13">
        <v>3.1896893606737003E-2</v>
      </c>
      <c r="I9711" s="13">
        <v>1.7011993956679232E-2</v>
      </c>
      <c r="J9711" s="14">
        <v>0</v>
      </c>
      <c r="K9711" s="14">
        <v>0.99000000000000021</v>
      </c>
      <c r="L9711" s="15">
        <v>0</v>
      </c>
      <c r="M9711" s="14">
        <v>0</v>
      </c>
      <c r="N9711" s="14">
        <v>0.99000000000000021</v>
      </c>
      <c r="O9711" s="15">
        <v>0</v>
      </c>
      <c r="P9711" s="14">
        <v>0</v>
      </c>
      <c r="Q9711" s="14">
        <v>0.99000000000000021</v>
      </c>
      <c r="R9711" s="15">
        <v>0</v>
      </c>
      <c r="S9711" s="14">
        <v>0</v>
      </c>
      <c r="T9711" s="14">
        <v>0.99000000000000021</v>
      </c>
      <c r="U9711" s="15">
        <v>0</v>
      </c>
      <c r="V9711" s="16">
        <v>0</v>
      </c>
      <c r="W9711" s="16">
        <v>0.63781866529037567</v>
      </c>
      <c r="X9711" s="17">
        <v>0</v>
      </c>
      <c r="Y9711" s="16">
        <v>0</v>
      </c>
      <c r="Z9711" s="16">
        <v>0.63781866529037567</v>
      </c>
      <c r="AA9711" s="17">
        <v>0</v>
      </c>
      <c r="AB9711" s="16">
        <v>0</v>
      </c>
      <c r="AC9711" s="16">
        <v>0.63781866529037567</v>
      </c>
      <c r="AD9711" s="17">
        <v>0</v>
      </c>
      <c r="AE9711" s="16">
        <v>0</v>
      </c>
      <c r="AF9711" s="16">
        <v>0.63781866529037567</v>
      </c>
      <c r="AG9711" s="17">
        <v>0</v>
      </c>
      <c r="AH9711" s="13">
        <v>0</v>
      </c>
      <c r="AI9711" s="16">
        <v>0</v>
      </c>
      <c r="AJ9711" s="16">
        <v>2.6433451996695688E-2</v>
      </c>
      <c r="AK9711" s="17">
        <v>0</v>
      </c>
      <c r="AL9711" s="16">
        <v>0</v>
      </c>
      <c r="AM9711" s="16">
        <v>2.6433451996695688E-2</v>
      </c>
      <c r="AN9711" s="17">
        <v>0</v>
      </c>
      <c r="AO9711" s="16">
        <v>0</v>
      </c>
      <c r="AP9711" s="16">
        <v>2.6433451996695688E-2</v>
      </c>
      <c r="AQ9711" s="17">
        <v>0</v>
      </c>
      <c r="AR9711" s="16">
        <v>0</v>
      </c>
      <c r="AS9711" s="16">
        <v>2.9648558554879723E-3</v>
      </c>
      <c r="AT9711" s="17">
        <v>0</v>
      </c>
      <c r="AU9711" s="16">
        <v>0</v>
      </c>
      <c r="AV9711" s="16">
        <v>2.9648558554879723E-3</v>
      </c>
      <c r="AW9711" s="17">
        <v>0</v>
      </c>
      <c r="AX9711" s="16">
        <v>0</v>
      </c>
      <c r="AY9711" s="16">
        <v>2.9648558554879723E-3</v>
      </c>
      <c r="AZ9711" s="17">
        <v>0</v>
      </c>
      <c r="BA9711" s="16">
        <v>0</v>
      </c>
      <c r="BB9711" s="16">
        <v>8.6986023829255573E-3</v>
      </c>
      <c r="BC9711" s="17">
        <v>0</v>
      </c>
      <c r="BD9711" s="16">
        <v>0</v>
      </c>
      <c r="BE9711" s="16">
        <v>8.6986023829255573E-3</v>
      </c>
      <c r="BF9711" s="17">
        <v>0</v>
      </c>
      <c r="BG9711" s="16">
        <v>0</v>
      </c>
      <c r="BH9711" s="16">
        <v>8.6986023829255573E-3</v>
      </c>
      <c r="BI9711" s="17">
        <v>0</v>
      </c>
      <c r="BJ9711" s="16">
        <v>0</v>
      </c>
      <c r="BK9711" s="16">
        <v>9.0284723557279064E-3</v>
      </c>
      <c r="BL9711" s="17">
        <v>0</v>
      </c>
      <c r="BM9711" s="16">
        <v>0</v>
      </c>
      <c r="BN9711" s="16">
        <v>9.0284723557279064E-3</v>
      </c>
      <c r="BO9711" s="17">
        <v>0</v>
      </c>
      <c r="BP9711" s="16">
        <v>0</v>
      </c>
      <c r="BQ9711" s="16">
        <v>9.0284723557279064E-3</v>
      </c>
      <c r="BR9711" s="17">
        <v>0</v>
      </c>
      <c r="BS9711" s="16">
        <v>0</v>
      </c>
      <c r="BT9711" s="16">
        <v>6.5604620277306E-2</v>
      </c>
      <c r="BU9711" s="17">
        <v>0</v>
      </c>
      <c r="BV9711" s="16">
        <v>0</v>
      </c>
      <c r="BW9711" s="16">
        <v>6.5604620277306E-2</v>
      </c>
      <c r="BX9711" s="17">
        <v>0</v>
      </c>
      <c r="BY9711" s="16">
        <v>0</v>
      </c>
      <c r="BZ9711" s="16">
        <v>6.5604620277306E-2</v>
      </c>
      <c r="CA9711" s="17">
        <v>0</v>
      </c>
      <c r="CB9711" s="16">
        <v>0</v>
      </c>
      <c r="CC9711" s="16">
        <v>5.5653296278467355E-3</v>
      </c>
      <c r="CD9711" s="17">
        <v>0</v>
      </c>
      <c r="CE9711" s="16">
        <v>0</v>
      </c>
      <c r="CF9711" s="16">
        <v>5.5653296278467355E-3</v>
      </c>
      <c r="CG9711" s="17">
        <v>0</v>
      </c>
      <c r="CH9711" s="16">
        <v>0</v>
      </c>
      <c r="CI9711" s="16">
        <v>5.5653296278467355E-3</v>
      </c>
      <c r="CJ9711" s="17">
        <v>0</v>
      </c>
      <c r="CK9711" s="16"/>
      <c r="CL9711" s="16"/>
      <c r="CM9711" s="17"/>
      <c r="CN9711" s="16">
        <v>0</v>
      </c>
      <c r="CO9711" s="16">
        <v>0.11800000000000001</v>
      </c>
      <c r="CP9711" s="17">
        <v>0</v>
      </c>
      <c r="CQ9711" s="16">
        <v>0</v>
      </c>
      <c r="CR9711" s="16">
        <v>0.11800000000000001</v>
      </c>
      <c r="CS9711" s="17">
        <v>0</v>
      </c>
      <c r="CT9711" s="16">
        <v>0</v>
      </c>
      <c r="CU9711" s="16">
        <v>0.11800000000000001</v>
      </c>
      <c r="CV9711" s="17">
        <v>0</v>
      </c>
      <c r="CW9711" s="16">
        <v>0</v>
      </c>
      <c r="CX9711" s="16">
        <v>3.6651298222287205E-3</v>
      </c>
      <c r="CY9711" s="17">
        <v>0</v>
      </c>
      <c r="CZ9711" s="16">
        <v>0</v>
      </c>
      <c r="DA9711" s="16">
        <v>3.6651298222287205E-3</v>
      </c>
      <c r="DB9711" s="17">
        <v>0</v>
      </c>
      <c r="DC9711" s="16">
        <v>0</v>
      </c>
      <c r="DD9711" s="16">
        <v>3.6651298222287205E-3</v>
      </c>
      <c r="DE9711" s="17">
        <v>0</v>
      </c>
      <c r="DF9711" s="14">
        <v>0</v>
      </c>
      <c r="DG9711" s="14">
        <v>1</v>
      </c>
      <c r="DH9711" s="15">
        <v>0</v>
      </c>
      <c r="DI9711" s="14">
        <v>0</v>
      </c>
      <c r="DJ9711" s="14">
        <v>1</v>
      </c>
      <c r="DK9711" s="15">
        <v>0</v>
      </c>
      <c r="DL9711" s="14">
        <v>0</v>
      </c>
      <c r="DM9711" s="14">
        <v>1</v>
      </c>
      <c r="DN9711" s="15">
        <v>0</v>
      </c>
      <c r="DO9711" s="14">
        <v>0</v>
      </c>
      <c r="DP9711" s="14">
        <v>1</v>
      </c>
      <c r="DQ9711" s="15">
        <v>0</v>
      </c>
      <c r="DR9711" s="82"/>
      <c r="DS9711" s="82"/>
      <c r="DT9711" s="15">
        <v>0</v>
      </c>
      <c r="DU9711" s="82"/>
      <c r="DV9711" s="82"/>
      <c r="DW9711" s="15">
        <v>0</v>
      </c>
      <c r="DX9711" s="82"/>
      <c r="DY9711" s="82"/>
      <c r="DZ9711" s="15">
        <v>0</v>
      </c>
      <c r="EB9711" s="2"/>
    </row>
    <row r="9712" spans="1:132" x14ac:dyDescent="0.25">
      <c r="A9712" t="s">
        <v>3770</v>
      </c>
      <c r="B9712" s="93">
        <v>6.3733249372371095E-5</v>
      </c>
      <c r="C9712" s="13">
        <v>0</v>
      </c>
      <c r="D9712" s="13">
        <v>1.5959983616323049E-2</v>
      </c>
      <c r="E9712" s="13">
        <v>0</v>
      </c>
      <c r="F9712" s="13">
        <v>1.5959983616323049E-2</v>
      </c>
      <c r="G9712" s="13">
        <v>2.6568902668289828E-3</v>
      </c>
      <c r="H9712" s="13">
        <v>1.5415225828993059E-2</v>
      </c>
      <c r="I9712" s="13">
        <v>8.2739946534447599E-3</v>
      </c>
      <c r="J9712" s="14">
        <v>0</v>
      </c>
      <c r="K9712" s="14">
        <v>0.99</v>
      </c>
      <c r="L9712" s="15">
        <v>0</v>
      </c>
      <c r="M9712" s="14">
        <v>0</v>
      </c>
      <c r="N9712" s="14">
        <v>0.99</v>
      </c>
      <c r="O9712" s="15">
        <v>0</v>
      </c>
      <c r="P9712" s="14">
        <v>0</v>
      </c>
      <c r="Q9712" s="14">
        <v>0.99</v>
      </c>
      <c r="R9712" s="15">
        <v>0</v>
      </c>
      <c r="S9712" s="14">
        <v>0</v>
      </c>
      <c r="T9712" s="14">
        <v>0.99</v>
      </c>
      <c r="U9712" s="15">
        <v>0</v>
      </c>
      <c r="V9712" s="16">
        <v>0</v>
      </c>
      <c r="W9712" s="16">
        <v>0.63896943878479295</v>
      </c>
      <c r="X9712" s="17">
        <v>0</v>
      </c>
      <c r="Y9712" s="16">
        <v>0</v>
      </c>
      <c r="Z9712" s="16">
        <v>0.63896943878479295</v>
      </c>
      <c r="AA9712" s="17">
        <v>0</v>
      </c>
      <c r="AB9712" s="16">
        <v>0</v>
      </c>
      <c r="AC9712" s="16">
        <v>0.63896943878479295</v>
      </c>
      <c r="AD9712" s="17">
        <v>0</v>
      </c>
      <c r="AE9712" s="16">
        <v>0</v>
      </c>
      <c r="AF9712" s="16">
        <v>0.63896943878479295</v>
      </c>
      <c r="AG9712" s="17">
        <v>0</v>
      </c>
      <c r="AH9712" s="13">
        <v>0</v>
      </c>
      <c r="AI9712" s="16">
        <v>0</v>
      </c>
      <c r="AJ9712" s="16">
        <v>2.7422092028703E-2</v>
      </c>
      <c r="AK9712" s="17">
        <v>0</v>
      </c>
      <c r="AL9712" s="16">
        <v>0</v>
      </c>
      <c r="AM9712" s="16">
        <v>2.7422092028703E-2</v>
      </c>
      <c r="AN9712" s="17">
        <v>0</v>
      </c>
      <c r="AO9712" s="16">
        <v>0</v>
      </c>
      <c r="AP9712" s="16">
        <v>2.7422092028703E-2</v>
      </c>
      <c r="AQ9712" s="17">
        <v>0</v>
      </c>
      <c r="AR9712" s="16">
        <v>0</v>
      </c>
      <c r="AS9712" s="16">
        <v>3.1847995162682377E-3</v>
      </c>
      <c r="AT9712" s="17">
        <v>0</v>
      </c>
      <c r="AU9712" s="16">
        <v>0</v>
      </c>
      <c r="AV9712" s="16">
        <v>3.1847995162682377E-3</v>
      </c>
      <c r="AW9712" s="17">
        <v>0</v>
      </c>
      <c r="AX9712" s="16">
        <v>0</v>
      </c>
      <c r="AY9712" s="16">
        <v>3.1847995162682377E-3</v>
      </c>
      <c r="AZ9712" s="17">
        <v>0</v>
      </c>
      <c r="BA9712" s="16">
        <v>0</v>
      </c>
      <c r="BB9712" s="16">
        <v>8.7324470486107777E-3</v>
      </c>
      <c r="BC9712" s="17">
        <v>0</v>
      </c>
      <c r="BD9712" s="16">
        <v>0</v>
      </c>
      <c r="BE9712" s="16">
        <v>8.7324470486107777E-3</v>
      </c>
      <c r="BF9712" s="17">
        <v>0</v>
      </c>
      <c r="BG9712" s="16">
        <v>0</v>
      </c>
      <c r="BH9712" s="16">
        <v>8.7324470486107777E-3</v>
      </c>
      <c r="BI9712" s="17">
        <v>0</v>
      </c>
      <c r="BJ9712" s="16">
        <v>0</v>
      </c>
      <c r="BK9712" s="16">
        <v>9.2139200892512683E-3</v>
      </c>
      <c r="BL9712" s="17">
        <v>0</v>
      </c>
      <c r="BM9712" s="16">
        <v>1</v>
      </c>
      <c r="BN9712" s="16">
        <v>9.2139200892512683E-3</v>
      </c>
      <c r="BO9712" s="17">
        <v>1.4705401366656005E-4</v>
      </c>
      <c r="BP9712" s="16">
        <v>0</v>
      </c>
      <c r="BQ9712" s="16">
        <v>9.2139200892512683E-3</v>
      </c>
      <c r="BR9712" s="17">
        <v>0</v>
      </c>
      <c r="BS9712" s="16">
        <v>0</v>
      </c>
      <c r="BT9712" s="16">
        <v>6.6250004158240505E-2</v>
      </c>
      <c r="BU9712" s="17">
        <v>0</v>
      </c>
      <c r="BV9712" s="16">
        <v>0</v>
      </c>
      <c r="BW9712" s="16">
        <v>6.6250004158240505E-2</v>
      </c>
      <c r="BX9712" s="17">
        <v>0</v>
      </c>
      <c r="BY9712" s="16">
        <v>0</v>
      </c>
      <c r="BZ9712" s="16">
        <v>6.6250004158240505E-2</v>
      </c>
      <c r="CA9712" s="17">
        <v>0</v>
      </c>
      <c r="CB9712" s="16">
        <v>0</v>
      </c>
      <c r="CC9712" s="16">
        <v>4.0096927858365621E-3</v>
      </c>
      <c r="CD9712" s="17">
        <v>0</v>
      </c>
      <c r="CE9712" s="16">
        <v>0</v>
      </c>
      <c r="CF9712" s="16">
        <v>4.0096927858365621E-3</v>
      </c>
      <c r="CG9712" s="17">
        <v>0</v>
      </c>
      <c r="CH9712" s="16">
        <v>0</v>
      </c>
      <c r="CI9712" s="16">
        <v>4.0096927858365621E-3</v>
      </c>
      <c r="CJ9712" s="17">
        <v>0</v>
      </c>
      <c r="CK9712" s="16"/>
      <c r="CL9712" s="16"/>
      <c r="CM9712" s="17"/>
      <c r="CN9712" s="16">
        <v>0</v>
      </c>
      <c r="CO9712" s="16">
        <v>0.11799999999999998</v>
      </c>
      <c r="CP9712" s="17">
        <v>0</v>
      </c>
      <c r="CQ9712" s="16">
        <v>0</v>
      </c>
      <c r="CR9712" s="16">
        <v>0.11799999999999998</v>
      </c>
      <c r="CS9712" s="17">
        <v>0</v>
      </c>
      <c r="CT9712" s="16">
        <v>0</v>
      </c>
      <c r="CU9712" s="16">
        <v>0.11799999999999998</v>
      </c>
      <c r="CV9712" s="17">
        <v>0</v>
      </c>
      <c r="CW9712" s="16">
        <v>0</v>
      </c>
      <c r="CX9712" s="16">
        <v>3.6667855196266712E-3</v>
      </c>
      <c r="CY9712" s="17">
        <v>0</v>
      </c>
      <c r="CZ9712" s="16">
        <v>0</v>
      </c>
      <c r="DA9712" s="16">
        <v>3.6667855196266712E-3</v>
      </c>
      <c r="DB9712" s="17">
        <v>0</v>
      </c>
      <c r="DC9712" s="16">
        <v>0</v>
      </c>
      <c r="DD9712" s="16">
        <v>3.6667855196266712E-3</v>
      </c>
      <c r="DE9712" s="17">
        <v>0</v>
      </c>
      <c r="DF9712" s="14">
        <v>0</v>
      </c>
      <c r="DG9712" s="14">
        <v>0.99999999999999989</v>
      </c>
      <c r="DH9712" s="15">
        <v>0</v>
      </c>
      <c r="DI9712" s="14">
        <v>0</v>
      </c>
      <c r="DJ9712" s="14">
        <v>0.99999999999999989</v>
      </c>
      <c r="DK9712" s="15">
        <v>0</v>
      </c>
      <c r="DL9712" s="14">
        <v>0</v>
      </c>
      <c r="DM9712" s="14">
        <v>0.99999999999999989</v>
      </c>
      <c r="DN9712" s="15">
        <v>0</v>
      </c>
      <c r="DO9712" s="14">
        <v>0</v>
      </c>
      <c r="DP9712" s="14">
        <v>0.99999999999999989</v>
      </c>
      <c r="DQ9712" s="15">
        <v>0</v>
      </c>
      <c r="DR9712" s="82"/>
      <c r="DS9712" s="82"/>
      <c r="DT9712" s="15">
        <v>0</v>
      </c>
      <c r="DU9712" s="82"/>
      <c r="DV9712" s="82"/>
      <c r="DW9712" s="15">
        <v>0</v>
      </c>
      <c r="DX9712" s="82"/>
      <c r="DY9712" s="82"/>
      <c r="DZ9712" s="15">
        <v>0</v>
      </c>
      <c r="EB9712" s="2"/>
    </row>
    <row r="9713" spans="1:132" x14ac:dyDescent="0.25">
      <c r="A9713" t="s">
        <v>3771</v>
      </c>
      <c r="B9713" s="93">
        <v>6.3711961956869305E-5</v>
      </c>
      <c r="C9713" s="13">
        <v>0</v>
      </c>
      <c r="D9713" s="13">
        <v>1.3006509838568061E-3</v>
      </c>
      <c r="E9713" s="13">
        <v>0</v>
      </c>
      <c r="F9713" s="13">
        <v>1.3006509838568061E-3</v>
      </c>
      <c r="G9713" s="13">
        <v>3.9944965591340428E-4</v>
      </c>
      <c r="H9713" s="13">
        <v>1.1896312523161602E-3</v>
      </c>
      <c r="I9713" s="13">
        <v>5.5798237771188396E-4</v>
      </c>
      <c r="J9713" s="14">
        <v>0</v>
      </c>
      <c r="K9713" s="14">
        <v>0.9900000000000001</v>
      </c>
      <c r="L9713" s="15">
        <v>0</v>
      </c>
      <c r="M9713" s="14">
        <v>0</v>
      </c>
      <c r="N9713" s="14">
        <v>0.9900000000000001</v>
      </c>
      <c r="O9713" s="15">
        <v>0</v>
      </c>
      <c r="P9713" s="14">
        <v>0</v>
      </c>
      <c r="Q9713" s="14">
        <v>0.9900000000000001</v>
      </c>
      <c r="R9713" s="15">
        <v>0</v>
      </c>
      <c r="S9713" s="14">
        <v>0</v>
      </c>
      <c r="T9713" s="14">
        <v>0.9900000000000001</v>
      </c>
      <c r="U9713" s="15">
        <v>0</v>
      </c>
      <c r="V9713" s="16">
        <v>0</v>
      </c>
      <c r="W9713" s="16">
        <v>0.65368365077438906</v>
      </c>
      <c r="X9713" s="17">
        <v>0</v>
      </c>
      <c r="Y9713" s="16">
        <v>0</v>
      </c>
      <c r="Z9713" s="16">
        <v>0.65368365077438906</v>
      </c>
      <c r="AA9713" s="17">
        <v>0</v>
      </c>
      <c r="AB9713" s="16">
        <v>0</v>
      </c>
      <c r="AC9713" s="16">
        <v>0.65368365077438906</v>
      </c>
      <c r="AD9713" s="17">
        <v>0</v>
      </c>
      <c r="AE9713" s="16">
        <v>0</v>
      </c>
      <c r="AF9713" s="16">
        <v>0.65368365077438906</v>
      </c>
      <c r="AG9713" s="17">
        <v>0</v>
      </c>
      <c r="AH9713" s="13">
        <v>0</v>
      </c>
      <c r="AI9713" s="16">
        <v>0</v>
      </c>
      <c r="AJ9713" s="16">
        <v>3.1496978193294237E-2</v>
      </c>
      <c r="AK9713" s="17">
        <v>0</v>
      </c>
      <c r="AL9713" s="16">
        <v>0</v>
      </c>
      <c r="AM9713" s="16">
        <v>3.1496978193294237E-2</v>
      </c>
      <c r="AN9713" s="17">
        <v>0</v>
      </c>
      <c r="AO9713" s="16">
        <v>0</v>
      </c>
      <c r="AP9713" s="16">
        <v>3.1496978193294237E-2</v>
      </c>
      <c r="AQ9713" s="17">
        <v>0</v>
      </c>
      <c r="AR9713" s="16">
        <v>0</v>
      </c>
      <c r="AS9713" s="16">
        <v>3.6203636080015793E-3</v>
      </c>
      <c r="AT9713" s="17">
        <v>0</v>
      </c>
      <c r="AU9713" s="16">
        <v>0</v>
      </c>
      <c r="AV9713" s="16">
        <v>3.6203636080015793E-3</v>
      </c>
      <c r="AW9713" s="17">
        <v>0</v>
      </c>
      <c r="AX9713" s="16">
        <v>0</v>
      </c>
      <c r="AY9713" s="16">
        <v>3.6203636080015793E-3</v>
      </c>
      <c r="AZ9713" s="17">
        <v>0</v>
      </c>
      <c r="BA9713" s="16">
        <v>0</v>
      </c>
      <c r="BB9713" s="16">
        <v>8.1923503008305386E-3</v>
      </c>
      <c r="BC9713" s="17">
        <v>0</v>
      </c>
      <c r="BD9713" s="16">
        <v>0</v>
      </c>
      <c r="BE9713" s="16">
        <v>8.1923503008305386E-3</v>
      </c>
      <c r="BF9713" s="17">
        <v>0</v>
      </c>
      <c r="BG9713" s="16">
        <v>0</v>
      </c>
      <c r="BH9713" s="16">
        <v>8.1923503008305386E-3</v>
      </c>
      <c r="BI9713" s="17">
        <v>0</v>
      </c>
      <c r="BJ9713" s="16">
        <v>0</v>
      </c>
      <c r="BK9713" s="16">
        <v>8.6913229596280051E-3</v>
      </c>
      <c r="BL9713" s="17">
        <v>0</v>
      </c>
      <c r="BM9713" s="16">
        <v>0</v>
      </c>
      <c r="BN9713" s="16">
        <v>8.6913229596280051E-3</v>
      </c>
      <c r="BO9713" s="17">
        <v>0</v>
      </c>
      <c r="BP9713" s="16">
        <v>0</v>
      </c>
      <c r="BQ9713" s="16">
        <v>8.6913229596280051E-3</v>
      </c>
      <c r="BR9713" s="17">
        <v>0</v>
      </c>
      <c r="BS9713" s="16">
        <v>0</v>
      </c>
      <c r="BT9713" s="16">
        <v>6.1820270990632677E-2</v>
      </c>
      <c r="BU9713" s="17">
        <v>0</v>
      </c>
      <c r="BV9713" s="16">
        <v>0</v>
      </c>
      <c r="BW9713" s="16">
        <v>6.1820270990632677E-2</v>
      </c>
      <c r="BX9713" s="17">
        <v>0</v>
      </c>
      <c r="BY9713" s="16">
        <v>0</v>
      </c>
      <c r="BZ9713" s="16">
        <v>6.1820270990632677E-2</v>
      </c>
      <c r="CA9713" s="17">
        <v>0</v>
      </c>
      <c r="CB9713" s="16">
        <v>0</v>
      </c>
      <c r="CC9713" s="16">
        <v>5.5744280463784473E-3</v>
      </c>
      <c r="CD9713" s="17">
        <v>0</v>
      </c>
      <c r="CE9713" s="16">
        <v>0</v>
      </c>
      <c r="CF9713" s="16">
        <v>5.5744280463784473E-3</v>
      </c>
      <c r="CG9713" s="17">
        <v>0</v>
      </c>
      <c r="CH9713" s="16">
        <v>0</v>
      </c>
      <c r="CI9713" s="16">
        <v>5.5744280463784473E-3</v>
      </c>
      <c r="CJ9713" s="17">
        <v>0</v>
      </c>
      <c r="CK9713" s="16"/>
      <c r="CL9713" s="16"/>
      <c r="CM9713" s="17"/>
      <c r="CN9713" s="16">
        <v>0</v>
      </c>
      <c r="CO9713" s="16">
        <v>0.11800000000000004</v>
      </c>
      <c r="CP9713" s="17">
        <v>0</v>
      </c>
      <c r="CQ9713" s="16">
        <v>0</v>
      </c>
      <c r="CR9713" s="16">
        <v>0.11800000000000004</v>
      </c>
      <c r="CS9713" s="17">
        <v>0</v>
      </c>
      <c r="CT9713" s="16">
        <v>0</v>
      </c>
      <c r="CU9713" s="16">
        <v>0.11800000000000004</v>
      </c>
      <c r="CV9713" s="17">
        <v>0</v>
      </c>
      <c r="CW9713" s="16">
        <v>0</v>
      </c>
      <c r="CX9713" s="16">
        <v>3.6820366901304797E-3</v>
      </c>
      <c r="CY9713" s="17">
        <v>0</v>
      </c>
      <c r="CZ9713" s="16">
        <v>0</v>
      </c>
      <c r="DA9713" s="16">
        <v>3.6820366901304797E-3</v>
      </c>
      <c r="DB9713" s="17">
        <v>0</v>
      </c>
      <c r="DC9713" s="16">
        <v>0</v>
      </c>
      <c r="DD9713" s="16">
        <v>3.6820366901304797E-3</v>
      </c>
      <c r="DE9713" s="17">
        <v>0</v>
      </c>
      <c r="DF9713" s="14">
        <v>0</v>
      </c>
      <c r="DG9713" s="14">
        <v>1</v>
      </c>
      <c r="DH9713" s="15">
        <v>0</v>
      </c>
      <c r="DI9713" s="14">
        <v>0</v>
      </c>
      <c r="DJ9713" s="14">
        <v>1</v>
      </c>
      <c r="DK9713" s="15">
        <v>0</v>
      </c>
      <c r="DL9713" s="14">
        <v>0</v>
      </c>
      <c r="DM9713" s="14">
        <v>1</v>
      </c>
      <c r="DN9713" s="15">
        <v>0</v>
      </c>
      <c r="DO9713" s="14">
        <v>0</v>
      </c>
      <c r="DP9713" s="14">
        <v>1</v>
      </c>
      <c r="DQ9713" s="15">
        <v>0</v>
      </c>
      <c r="DR9713" s="82"/>
      <c r="DS9713" s="82"/>
      <c r="DT9713" s="15">
        <v>0</v>
      </c>
      <c r="DU9713" s="82"/>
      <c r="DV9713" s="82"/>
      <c r="DW9713" s="15">
        <v>0</v>
      </c>
      <c r="DX9713" s="82"/>
      <c r="DY9713" s="82"/>
      <c r="DZ9713" s="15">
        <v>0</v>
      </c>
      <c r="EB9713" s="2"/>
    </row>
    <row r="9714" spans="1:132" x14ac:dyDescent="0.25">
      <c r="A9714" t="s">
        <v>3774</v>
      </c>
      <c r="B9714" s="93">
        <v>6.3507547084944702E-5</v>
      </c>
      <c r="C9714" s="13">
        <v>0</v>
      </c>
      <c r="D9714" s="13">
        <v>4.5376730267884774E-2</v>
      </c>
      <c r="E9714" s="13">
        <v>0</v>
      </c>
      <c r="F9714" s="13">
        <v>4.5376730267884774E-2</v>
      </c>
      <c r="G9714" s="13">
        <v>5.8049899036566798E-3</v>
      </c>
      <c r="H9714" s="13">
        <v>4.2272749329988875E-2</v>
      </c>
      <c r="I9714" s="13">
        <v>2.6828375322424734E-2</v>
      </c>
      <c r="J9714" s="14">
        <v>0</v>
      </c>
      <c r="K9714" s="14">
        <v>0.98999999999999988</v>
      </c>
      <c r="L9714" s="15">
        <v>0</v>
      </c>
      <c r="M9714" s="14">
        <v>0</v>
      </c>
      <c r="N9714" s="14">
        <v>0.98999999999999988</v>
      </c>
      <c r="O9714" s="15">
        <v>0</v>
      </c>
      <c r="P9714" s="14">
        <v>0</v>
      </c>
      <c r="Q9714" s="14">
        <v>0.98999999999999988</v>
      </c>
      <c r="R9714" s="15">
        <v>0</v>
      </c>
      <c r="S9714" s="14">
        <v>0</v>
      </c>
      <c r="T9714" s="14">
        <v>0.98999999999999988</v>
      </c>
      <c r="U9714" s="15">
        <v>0</v>
      </c>
      <c r="V9714" s="16">
        <v>0</v>
      </c>
      <c r="W9714" s="16">
        <v>0.64633247290945817</v>
      </c>
      <c r="X9714" s="17">
        <v>0</v>
      </c>
      <c r="Y9714" s="16">
        <v>0</v>
      </c>
      <c r="Z9714" s="16">
        <v>0.64633247290945817</v>
      </c>
      <c r="AA9714" s="17">
        <v>0</v>
      </c>
      <c r="AB9714" s="16">
        <v>0</v>
      </c>
      <c r="AC9714" s="16">
        <v>0.64633247290945817</v>
      </c>
      <c r="AD9714" s="17">
        <v>0</v>
      </c>
      <c r="AE9714" s="16">
        <v>0</v>
      </c>
      <c r="AF9714" s="16">
        <v>0.64633247290945817</v>
      </c>
      <c r="AG9714" s="17">
        <v>0</v>
      </c>
      <c r="AH9714" s="13">
        <v>0</v>
      </c>
      <c r="AI9714" s="16">
        <v>0</v>
      </c>
      <c r="AJ9714" s="16">
        <v>2.7608218216454348E-2</v>
      </c>
      <c r="AK9714" s="17">
        <v>0</v>
      </c>
      <c r="AL9714" s="16">
        <v>0</v>
      </c>
      <c r="AM9714" s="16">
        <v>2.7608218216454348E-2</v>
      </c>
      <c r="AN9714" s="17">
        <v>0</v>
      </c>
      <c r="AO9714" s="16">
        <v>0</v>
      </c>
      <c r="AP9714" s="16">
        <v>2.7608218216454348E-2</v>
      </c>
      <c r="AQ9714" s="17">
        <v>0</v>
      </c>
      <c r="AR9714" s="16">
        <v>0</v>
      </c>
      <c r="AS9714" s="16">
        <v>3.1170425214049665E-3</v>
      </c>
      <c r="AT9714" s="17">
        <v>0</v>
      </c>
      <c r="AU9714" s="16">
        <v>0</v>
      </c>
      <c r="AV9714" s="16">
        <v>3.1170425214049665E-3</v>
      </c>
      <c r="AW9714" s="17">
        <v>0</v>
      </c>
      <c r="AX9714" s="16">
        <v>0</v>
      </c>
      <c r="AY9714" s="16">
        <v>3.1170425214049665E-3</v>
      </c>
      <c r="AZ9714" s="17">
        <v>0</v>
      </c>
      <c r="BA9714" s="16">
        <v>0</v>
      </c>
      <c r="BB9714" s="16">
        <v>8.57544315314809E-3</v>
      </c>
      <c r="BC9714" s="17">
        <v>0</v>
      </c>
      <c r="BD9714" s="16">
        <v>0</v>
      </c>
      <c r="BE9714" s="16">
        <v>8.57544315314809E-3</v>
      </c>
      <c r="BF9714" s="17">
        <v>0</v>
      </c>
      <c r="BG9714" s="16">
        <v>0</v>
      </c>
      <c r="BH9714" s="16">
        <v>8.57544315314809E-3</v>
      </c>
      <c r="BI9714" s="17">
        <v>0</v>
      </c>
      <c r="BJ9714" s="16">
        <v>0</v>
      </c>
      <c r="BK9714" s="16">
        <v>8.9786900007230927E-3</v>
      </c>
      <c r="BL9714" s="17">
        <v>0</v>
      </c>
      <c r="BM9714" s="16">
        <v>0.126793343259719</v>
      </c>
      <c r="BN9714" s="16">
        <v>8.9786900007230927E-3</v>
      </c>
      <c r="BO9714" s="17">
        <v>5.1658599646948157E-5</v>
      </c>
      <c r="BP9714" s="16">
        <v>0</v>
      </c>
      <c r="BQ9714" s="16">
        <v>8.9786900007230927E-3</v>
      </c>
      <c r="BR9714" s="17">
        <v>0</v>
      </c>
      <c r="BS9714" s="16">
        <v>0</v>
      </c>
      <c r="BT9714" s="16">
        <v>6.4757474070996981E-2</v>
      </c>
      <c r="BU9714" s="17">
        <v>0</v>
      </c>
      <c r="BV9714" s="16">
        <v>0</v>
      </c>
      <c r="BW9714" s="16">
        <v>6.4757474070996981E-2</v>
      </c>
      <c r="BX9714" s="17">
        <v>0</v>
      </c>
      <c r="BY9714" s="16">
        <v>0</v>
      </c>
      <c r="BZ9714" s="16">
        <v>6.4757474070996981E-2</v>
      </c>
      <c r="CA9714" s="17">
        <v>0</v>
      </c>
      <c r="CB9714" s="16">
        <v>0</v>
      </c>
      <c r="CC9714" s="16">
        <v>2.8832539278427906E-3</v>
      </c>
      <c r="CD9714" s="17">
        <v>0</v>
      </c>
      <c r="CE9714" s="16">
        <v>0</v>
      </c>
      <c r="CF9714" s="16">
        <v>2.8832539278427906E-3</v>
      </c>
      <c r="CG9714" s="17">
        <v>0</v>
      </c>
      <c r="CH9714" s="16">
        <v>0</v>
      </c>
      <c r="CI9714" s="16">
        <v>2.8832539278427906E-3</v>
      </c>
      <c r="CJ9714" s="17">
        <v>0</v>
      </c>
      <c r="CK9714" s="16"/>
      <c r="CL9714" s="16"/>
      <c r="CM9714" s="17"/>
      <c r="CN9714" s="16">
        <v>0</v>
      </c>
      <c r="CO9714" s="16">
        <v>0.11800000000000001</v>
      </c>
      <c r="CP9714" s="17">
        <v>0</v>
      </c>
      <c r="CQ9714" s="16">
        <v>0</v>
      </c>
      <c r="CR9714" s="16">
        <v>0.11800000000000001</v>
      </c>
      <c r="CS9714" s="17">
        <v>0</v>
      </c>
      <c r="CT9714" s="16">
        <v>0</v>
      </c>
      <c r="CU9714" s="16">
        <v>0.11800000000000001</v>
      </c>
      <c r="CV9714" s="17">
        <v>0</v>
      </c>
      <c r="CW9714" s="16">
        <v>0</v>
      </c>
      <c r="CX9714" s="16">
        <v>3.6752240084667186E-3</v>
      </c>
      <c r="CY9714" s="17">
        <v>0</v>
      </c>
      <c r="CZ9714" s="16">
        <v>0</v>
      </c>
      <c r="DA9714" s="16">
        <v>3.6752240084667186E-3</v>
      </c>
      <c r="DB9714" s="17">
        <v>0</v>
      </c>
      <c r="DC9714" s="16">
        <v>0</v>
      </c>
      <c r="DD9714" s="16">
        <v>3.6752240084667186E-3</v>
      </c>
      <c r="DE9714" s="17">
        <v>0</v>
      </c>
      <c r="DF9714" s="14">
        <v>0</v>
      </c>
      <c r="DG9714" s="14">
        <v>1</v>
      </c>
      <c r="DH9714" s="15">
        <v>0</v>
      </c>
      <c r="DI9714" s="14">
        <v>0</v>
      </c>
      <c r="DJ9714" s="14">
        <v>1</v>
      </c>
      <c r="DK9714" s="15">
        <v>0</v>
      </c>
      <c r="DL9714" s="14">
        <v>0</v>
      </c>
      <c r="DM9714" s="14">
        <v>1</v>
      </c>
      <c r="DN9714" s="15">
        <v>0</v>
      </c>
      <c r="DO9714" s="14">
        <v>0</v>
      </c>
      <c r="DP9714" s="14">
        <v>1</v>
      </c>
      <c r="DQ9714" s="15">
        <v>0</v>
      </c>
      <c r="DR9714" s="82"/>
      <c r="DS9714" s="82"/>
      <c r="DT9714" s="15">
        <v>0</v>
      </c>
      <c r="DU9714" s="82"/>
      <c r="DV9714" s="82"/>
      <c r="DW9714" s="15">
        <v>0</v>
      </c>
      <c r="DX9714" s="82"/>
      <c r="DY9714" s="82"/>
      <c r="DZ9714" s="15">
        <v>0</v>
      </c>
      <c r="EB9714" s="2"/>
    </row>
    <row r="9715" spans="1:132" x14ac:dyDescent="0.25">
      <c r="A9715" t="s">
        <v>3777</v>
      </c>
      <c r="B9715" s="93">
        <v>6.3478707250171396E-5</v>
      </c>
      <c r="C9715" s="13">
        <v>0</v>
      </c>
      <c r="D9715" s="13">
        <v>3.747279798020367E-2</v>
      </c>
      <c r="E9715" s="13">
        <v>0</v>
      </c>
      <c r="F9715" s="13">
        <v>3.747279798020367E-2</v>
      </c>
      <c r="G9715" s="13">
        <v>6.6839492917016774E-3</v>
      </c>
      <c r="H9715" s="13">
        <v>3.6912842583128547E-2</v>
      </c>
      <c r="I9715" s="13">
        <v>1.8261823359688324E-2</v>
      </c>
      <c r="J9715" s="14">
        <v>0</v>
      </c>
      <c r="K9715" s="14">
        <v>0.9900000000000001</v>
      </c>
      <c r="L9715" s="15">
        <v>0</v>
      </c>
      <c r="M9715" s="14">
        <v>0</v>
      </c>
      <c r="N9715" s="14">
        <v>0.9900000000000001</v>
      </c>
      <c r="O9715" s="15">
        <v>0</v>
      </c>
      <c r="P9715" s="14">
        <v>0</v>
      </c>
      <c r="Q9715" s="14">
        <v>0.9900000000000001</v>
      </c>
      <c r="R9715" s="15">
        <v>0</v>
      </c>
      <c r="S9715" s="14">
        <v>0</v>
      </c>
      <c r="T9715" s="14">
        <v>0.9900000000000001</v>
      </c>
      <c r="U9715" s="15">
        <v>0</v>
      </c>
      <c r="V9715" s="16">
        <v>0</v>
      </c>
      <c r="W9715" s="16">
        <v>0.62945672032675282</v>
      </c>
      <c r="X9715" s="17">
        <v>0</v>
      </c>
      <c r="Y9715" s="16">
        <v>0</v>
      </c>
      <c r="Z9715" s="16">
        <v>0.62945672032675282</v>
      </c>
      <c r="AA9715" s="17">
        <v>0</v>
      </c>
      <c r="AB9715" s="16">
        <v>0</v>
      </c>
      <c r="AC9715" s="16">
        <v>0.62945672032675282</v>
      </c>
      <c r="AD9715" s="17">
        <v>0</v>
      </c>
      <c r="AE9715" s="16">
        <v>0</v>
      </c>
      <c r="AF9715" s="16">
        <v>0.62945672032675282</v>
      </c>
      <c r="AG9715" s="17">
        <v>0</v>
      </c>
      <c r="AH9715" s="13">
        <v>0</v>
      </c>
      <c r="AI9715" s="16">
        <v>0</v>
      </c>
      <c r="AJ9715" s="16">
        <v>2.6574352369663649E-2</v>
      </c>
      <c r="AK9715" s="17">
        <v>0</v>
      </c>
      <c r="AL9715" s="16">
        <v>0</v>
      </c>
      <c r="AM9715" s="16">
        <v>2.6574352369663649E-2</v>
      </c>
      <c r="AN9715" s="17">
        <v>0</v>
      </c>
      <c r="AO9715" s="16">
        <v>0</v>
      </c>
      <c r="AP9715" s="16">
        <v>2.6574352369663649E-2</v>
      </c>
      <c r="AQ9715" s="17">
        <v>0</v>
      </c>
      <c r="AR9715" s="16">
        <v>0</v>
      </c>
      <c r="AS9715" s="16">
        <v>2.9520555537366423E-3</v>
      </c>
      <c r="AT9715" s="17">
        <v>0</v>
      </c>
      <c r="AU9715" s="16">
        <v>0</v>
      </c>
      <c r="AV9715" s="16">
        <v>2.9520555537366423E-3</v>
      </c>
      <c r="AW9715" s="17">
        <v>0</v>
      </c>
      <c r="AX9715" s="16">
        <v>0</v>
      </c>
      <c r="AY9715" s="16">
        <v>2.9520555537366423E-3</v>
      </c>
      <c r="AZ9715" s="17">
        <v>0</v>
      </c>
      <c r="BA9715" s="16">
        <v>0</v>
      </c>
      <c r="BB9715" s="16">
        <v>9.0642288296505207E-3</v>
      </c>
      <c r="BC9715" s="17">
        <v>0</v>
      </c>
      <c r="BD9715" s="16">
        <v>0</v>
      </c>
      <c r="BE9715" s="16">
        <v>9.0642288296505207E-3</v>
      </c>
      <c r="BF9715" s="17">
        <v>0</v>
      </c>
      <c r="BG9715" s="16">
        <v>0</v>
      </c>
      <c r="BH9715" s="16">
        <v>9.0642288296505207E-3</v>
      </c>
      <c r="BI9715" s="17">
        <v>0</v>
      </c>
      <c r="BJ9715" s="16">
        <v>5.5731724264142399E-2</v>
      </c>
      <c r="BK9715" s="16">
        <v>9.2025503983046552E-3</v>
      </c>
      <c r="BL9715" s="17">
        <v>1.9218823840957511E-5</v>
      </c>
      <c r="BM9715" s="16">
        <v>0</v>
      </c>
      <c r="BN9715" s="16">
        <v>9.2025503983046552E-3</v>
      </c>
      <c r="BO9715" s="17">
        <v>0</v>
      </c>
      <c r="BP9715" s="16">
        <v>0.94426827573585714</v>
      </c>
      <c r="BQ9715" s="16">
        <v>9.2025503983046552E-3</v>
      </c>
      <c r="BR9715" s="17">
        <v>3.2562648813735549E-4</v>
      </c>
      <c r="BS9715" s="16">
        <v>0</v>
      </c>
      <c r="BT9715" s="16">
        <v>6.7838578717616935E-2</v>
      </c>
      <c r="BU9715" s="17">
        <v>0</v>
      </c>
      <c r="BV9715" s="16">
        <v>0</v>
      </c>
      <c r="BW9715" s="16">
        <v>6.7838578717616935E-2</v>
      </c>
      <c r="BX9715" s="17">
        <v>0</v>
      </c>
      <c r="BY9715" s="16">
        <v>0</v>
      </c>
      <c r="BZ9715" s="16">
        <v>6.7838578717616935E-2</v>
      </c>
      <c r="CA9715" s="17">
        <v>0</v>
      </c>
      <c r="CB9715" s="16">
        <v>0</v>
      </c>
      <c r="CC9715" s="16">
        <v>4.8555020539026881E-3</v>
      </c>
      <c r="CD9715" s="17">
        <v>0</v>
      </c>
      <c r="CE9715" s="16">
        <v>0</v>
      </c>
      <c r="CF9715" s="16">
        <v>4.8555020539026881E-3</v>
      </c>
      <c r="CG9715" s="17">
        <v>0</v>
      </c>
      <c r="CH9715" s="16">
        <v>0</v>
      </c>
      <c r="CI9715" s="16">
        <v>4.8555020539026881E-3</v>
      </c>
      <c r="CJ9715" s="17">
        <v>0</v>
      </c>
      <c r="CK9715" s="16"/>
      <c r="CL9715" s="16"/>
      <c r="CM9715" s="17"/>
      <c r="CN9715" s="16">
        <v>0</v>
      </c>
      <c r="CO9715" s="16">
        <v>0.11800000000000002</v>
      </c>
      <c r="CP9715" s="17">
        <v>0</v>
      </c>
      <c r="CQ9715" s="16">
        <v>0</v>
      </c>
      <c r="CR9715" s="16">
        <v>0.11800000000000002</v>
      </c>
      <c r="CS9715" s="17">
        <v>0</v>
      </c>
      <c r="CT9715" s="16">
        <v>0</v>
      </c>
      <c r="CU9715" s="16">
        <v>0.11800000000000002</v>
      </c>
      <c r="CV9715" s="17">
        <v>0</v>
      </c>
      <c r="CW9715" s="16">
        <v>0</v>
      </c>
      <c r="CX9715" s="16">
        <v>3.6032433777736265E-3</v>
      </c>
      <c r="CY9715" s="17">
        <v>0</v>
      </c>
      <c r="CZ9715" s="16">
        <v>0</v>
      </c>
      <c r="DA9715" s="16">
        <v>3.6032433777736265E-3</v>
      </c>
      <c r="DB9715" s="17">
        <v>0</v>
      </c>
      <c r="DC9715" s="16">
        <v>0</v>
      </c>
      <c r="DD9715" s="16">
        <v>3.6032433777736265E-3</v>
      </c>
      <c r="DE9715" s="17">
        <v>0</v>
      </c>
      <c r="DF9715" s="14">
        <v>0</v>
      </c>
      <c r="DG9715" s="14">
        <v>1.0000000000000002</v>
      </c>
      <c r="DH9715" s="15">
        <v>0</v>
      </c>
      <c r="DI9715" s="14">
        <v>0</v>
      </c>
      <c r="DJ9715" s="14">
        <v>1.0000000000000002</v>
      </c>
      <c r="DK9715" s="15">
        <v>0</v>
      </c>
      <c r="DL9715" s="14">
        <v>0</v>
      </c>
      <c r="DM9715" s="14">
        <v>1.0000000000000002</v>
      </c>
      <c r="DN9715" s="15">
        <v>0</v>
      </c>
      <c r="DO9715" s="14">
        <v>0</v>
      </c>
      <c r="DP9715" s="14">
        <v>1.0000000000000002</v>
      </c>
      <c r="DQ9715" s="15">
        <v>0</v>
      </c>
      <c r="DR9715" s="82"/>
      <c r="DS9715" s="82"/>
      <c r="DT9715" s="15">
        <v>0</v>
      </c>
      <c r="DU9715" s="82"/>
      <c r="DV9715" s="82"/>
      <c r="DW9715" s="15">
        <v>0</v>
      </c>
      <c r="DX9715" s="82"/>
      <c r="DY9715" s="82"/>
      <c r="DZ9715" s="15">
        <v>0</v>
      </c>
      <c r="EB9715" s="2"/>
    </row>
    <row r="9716" spans="1:132" x14ac:dyDescent="0.25">
      <c r="A9716" t="s">
        <v>3786</v>
      </c>
      <c r="B9716" s="93">
        <v>6.3316490388173999E-5</v>
      </c>
      <c r="C9716" s="13">
        <v>0</v>
      </c>
      <c r="D9716" s="13">
        <v>3.6623033856362794E-3</v>
      </c>
      <c r="E9716" s="13">
        <v>0</v>
      </c>
      <c r="F9716" s="13">
        <v>3.6623033856362794E-3</v>
      </c>
      <c r="G9716" s="13">
        <v>1.206337837794031E-4</v>
      </c>
      <c r="H9716" s="13">
        <v>4.3125636716037337E-3</v>
      </c>
      <c r="I9716" s="13">
        <v>1.6123883619297212E-3</v>
      </c>
      <c r="J9716" s="14">
        <v>0</v>
      </c>
      <c r="K9716" s="14">
        <v>0.99000000000000021</v>
      </c>
      <c r="L9716" s="15">
        <v>0</v>
      </c>
      <c r="M9716" s="14">
        <v>0</v>
      </c>
      <c r="N9716" s="14">
        <v>0.99000000000000021</v>
      </c>
      <c r="O9716" s="15">
        <v>0</v>
      </c>
      <c r="P9716" s="14">
        <v>0</v>
      </c>
      <c r="Q9716" s="14">
        <v>0.99000000000000021</v>
      </c>
      <c r="R9716" s="15">
        <v>0</v>
      </c>
      <c r="S9716" s="14">
        <v>0</v>
      </c>
      <c r="T9716" s="14">
        <v>0.99000000000000021</v>
      </c>
      <c r="U9716" s="15">
        <v>0</v>
      </c>
      <c r="V9716" s="16">
        <v>0</v>
      </c>
      <c r="W9716" s="16">
        <v>0.6434643828340364</v>
      </c>
      <c r="X9716" s="17">
        <v>0</v>
      </c>
      <c r="Y9716" s="16">
        <v>0</v>
      </c>
      <c r="Z9716" s="16">
        <v>0.6434643828340364</v>
      </c>
      <c r="AA9716" s="17">
        <v>0</v>
      </c>
      <c r="AB9716" s="16">
        <v>0</v>
      </c>
      <c r="AC9716" s="16">
        <v>0.6434643828340364</v>
      </c>
      <c r="AD9716" s="17">
        <v>0</v>
      </c>
      <c r="AE9716" s="16">
        <v>0</v>
      </c>
      <c r="AF9716" s="16">
        <v>0.6434643828340364</v>
      </c>
      <c r="AG9716" s="17">
        <v>0</v>
      </c>
      <c r="AH9716" s="13">
        <v>0</v>
      </c>
      <c r="AI9716" s="16">
        <v>0</v>
      </c>
      <c r="AJ9716" s="16">
        <v>3.9300414695892273E-2</v>
      </c>
      <c r="AK9716" s="17">
        <v>0</v>
      </c>
      <c r="AL9716" s="16">
        <v>0</v>
      </c>
      <c r="AM9716" s="16">
        <v>3.9300414695892273E-2</v>
      </c>
      <c r="AN9716" s="17">
        <v>0</v>
      </c>
      <c r="AO9716" s="16">
        <v>0</v>
      </c>
      <c r="AP9716" s="16">
        <v>3.9300414695892273E-2</v>
      </c>
      <c r="AQ9716" s="17">
        <v>0</v>
      </c>
      <c r="AR9716" s="16">
        <v>0</v>
      </c>
      <c r="AS9716" s="16">
        <v>4.4216876513902504E-3</v>
      </c>
      <c r="AT9716" s="17">
        <v>0</v>
      </c>
      <c r="AU9716" s="16">
        <v>0</v>
      </c>
      <c r="AV9716" s="16">
        <v>4.4216876513902504E-3</v>
      </c>
      <c r="AW9716" s="17">
        <v>0</v>
      </c>
      <c r="AX9716" s="16">
        <v>0</v>
      </c>
      <c r="AY9716" s="16">
        <v>4.4216876513902504E-3</v>
      </c>
      <c r="AZ9716" s="17">
        <v>0</v>
      </c>
      <c r="BA9716" s="16">
        <v>0</v>
      </c>
      <c r="BB9716" s="16">
        <v>1.0809551835945043E-2</v>
      </c>
      <c r="BC9716" s="17">
        <v>0</v>
      </c>
      <c r="BD9716" s="16">
        <v>0</v>
      </c>
      <c r="BE9716" s="16">
        <v>1.0809551835945043E-2</v>
      </c>
      <c r="BF9716" s="17">
        <v>0</v>
      </c>
      <c r="BG9716" s="16">
        <v>0</v>
      </c>
      <c r="BH9716" s="16">
        <v>1.0809551835945043E-2</v>
      </c>
      <c r="BI9716" s="17">
        <v>0</v>
      </c>
      <c r="BJ9716" s="16">
        <v>0</v>
      </c>
      <c r="BK9716" s="16">
        <v>1.1595996320890029E-2</v>
      </c>
      <c r="BL9716" s="17">
        <v>0</v>
      </c>
      <c r="BM9716" s="16">
        <v>0</v>
      </c>
      <c r="BN9716" s="16">
        <v>1.1595996320890029E-2</v>
      </c>
      <c r="BO9716" s="17">
        <v>0</v>
      </c>
      <c r="BP9716" s="16">
        <v>0.14269622762795101</v>
      </c>
      <c r="BQ9716" s="16">
        <v>1.1595996320890029E-2</v>
      </c>
      <c r="BR9716" s="17">
        <v>6.0600314694870729E-6</v>
      </c>
      <c r="BS9716" s="16">
        <v>0</v>
      </c>
      <c r="BT9716" s="16">
        <v>8.2214497320579075E-2</v>
      </c>
      <c r="BU9716" s="17">
        <v>0</v>
      </c>
      <c r="BV9716" s="16">
        <v>0</v>
      </c>
      <c r="BW9716" s="16">
        <v>8.2214497320579075E-2</v>
      </c>
      <c r="BX9716" s="17">
        <v>0</v>
      </c>
      <c r="BY9716" s="16">
        <v>0</v>
      </c>
      <c r="BZ9716" s="16">
        <v>8.2214497320579075E-2</v>
      </c>
      <c r="CA9716" s="17">
        <v>0</v>
      </c>
      <c r="CB9716" s="16">
        <v>0</v>
      </c>
      <c r="CC9716" s="16">
        <v>1.5417629318777879E-3</v>
      </c>
      <c r="CD9716" s="17">
        <v>0</v>
      </c>
      <c r="CE9716" s="16">
        <v>0</v>
      </c>
      <c r="CF9716" s="16">
        <v>1.5417629318777879E-3</v>
      </c>
      <c r="CG9716" s="17">
        <v>0</v>
      </c>
      <c r="CH9716" s="16">
        <v>0</v>
      </c>
      <c r="CI9716" s="16">
        <v>1.5417629318777879E-3</v>
      </c>
      <c r="CJ9716" s="17">
        <v>0</v>
      </c>
      <c r="CK9716" s="16"/>
      <c r="CL9716" s="16"/>
      <c r="CM9716" s="17"/>
      <c r="CN9716" s="16">
        <v>0</v>
      </c>
      <c r="CO9716" s="16">
        <v>0.11800000000000002</v>
      </c>
      <c r="CP9716" s="17">
        <v>0</v>
      </c>
      <c r="CQ9716" s="16">
        <v>0</v>
      </c>
      <c r="CR9716" s="16">
        <v>0.11800000000000002</v>
      </c>
      <c r="CS9716" s="17">
        <v>0</v>
      </c>
      <c r="CT9716" s="16">
        <v>0</v>
      </c>
      <c r="CU9716" s="16">
        <v>0.11800000000000002</v>
      </c>
      <c r="CV9716" s="17">
        <v>0</v>
      </c>
      <c r="CW9716" s="16">
        <v>0</v>
      </c>
      <c r="CX9716" s="16">
        <v>3.6671690914565503E-3</v>
      </c>
      <c r="CY9716" s="17">
        <v>0</v>
      </c>
      <c r="CZ9716" s="16">
        <v>0</v>
      </c>
      <c r="DA9716" s="16">
        <v>3.6671690914565503E-3</v>
      </c>
      <c r="DB9716" s="17">
        <v>0</v>
      </c>
      <c r="DC9716" s="16">
        <v>0</v>
      </c>
      <c r="DD9716" s="16">
        <v>3.6671690914565503E-3</v>
      </c>
      <c r="DE9716" s="17">
        <v>0</v>
      </c>
      <c r="DF9716" s="14">
        <v>0</v>
      </c>
      <c r="DG9716" s="14">
        <v>1</v>
      </c>
      <c r="DH9716" s="15">
        <v>0</v>
      </c>
      <c r="DI9716" s="14">
        <v>0</v>
      </c>
      <c r="DJ9716" s="14">
        <v>1</v>
      </c>
      <c r="DK9716" s="15">
        <v>0</v>
      </c>
      <c r="DL9716" s="14">
        <v>0</v>
      </c>
      <c r="DM9716" s="14">
        <v>1</v>
      </c>
      <c r="DN9716" s="15">
        <v>0</v>
      </c>
      <c r="DO9716" s="14">
        <v>0</v>
      </c>
      <c r="DP9716" s="14">
        <v>1</v>
      </c>
      <c r="DQ9716" s="15">
        <v>0</v>
      </c>
      <c r="DR9716" s="82"/>
      <c r="DS9716" s="82"/>
      <c r="DT9716" s="15">
        <v>0</v>
      </c>
      <c r="DU9716" s="82"/>
      <c r="DV9716" s="82"/>
      <c r="DW9716" s="15">
        <v>0</v>
      </c>
      <c r="DX9716" s="82"/>
      <c r="DY9716" s="82"/>
      <c r="DZ9716" s="15">
        <v>0</v>
      </c>
      <c r="EB9716" s="2"/>
    </row>
    <row r="9717" spans="1:132" x14ac:dyDescent="0.25">
      <c r="A9717" t="s">
        <v>3788</v>
      </c>
      <c r="B9717" s="93">
        <v>6.3226803548685796E-5</v>
      </c>
      <c r="C9717" s="13">
        <v>0</v>
      </c>
      <c r="D9717" s="13">
        <v>2.9041801972808496E-2</v>
      </c>
      <c r="E9717" s="13">
        <v>0</v>
      </c>
      <c r="F9717" s="13">
        <v>2.9041801972808496E-2</v>
      </c>
      <c r="G9717" s="13">
        <v>9.9248159216789207E-3</v>
      </c>
      <c r="H9717" s="13">
        <v>2.6542623072416147E-2</v>
      </c>
      <c r="I9717" s="13">
        <v>1.147362094229129E-2</v>
      </c>
      <c r="J9717" s="14">
        <v>0</v>
      </c>
      <c r="K9717" s="14">
        <v>0.9900000000000001</v>
      </c>
      <c r="L9717" s="15">
        <v>0</v>
      </c>
      <c r="M9717" s="14">
        <v>0</v>
      </c>
      <c r="N9717" s="14">
        <v>0.9900000000000001</v>
      </c>
      <c r="O9717" s="15">
        <v>0</v>
      </c>
      <c r="P9717" s="14">
        <v>0</v>
      </c>
      <c r="Q9717" s="14">
        <v>0.9900000000000001</v>
      </c>
      <c r="R9717" s="15">
        <v>0</v>
      </c>
      <c r="S9717" s="14">
        <v>0</v>
      </c>
      <c r="T9717" s="14">
        <v>0.9900000000000001</v>
      </c>
      <c r="U9717" s="15">
        <v>0</v>
      </c>
      <c r="V9717" s="16">
        <v>0</v>
      </c>
      <c r="W9717" s="16">
        <v>0.64854896672316209</v>
      </c>
      <c r="X9717" s="17">
        <v>0</v>
      </c>
      <c r="Y9717" s="16">
        <v>0</v>
      </c>
      <c r="Z9717" s="16">
        <v>0.64854896672316209</v>
      </c>
      <c r="AA9717" s="17">
        <v>0</v>
      </c>
      <c r="AB9717" s="16">
        <v>0</v>
      </c>
      <c r="AC9717" s="16">
        <v>0.64854896672316209</v>
      </c>
      <c r="AD9717" s="17">
        <v>0</v>
      </c>
      <c r="AE9717" s="16">
        <v>0</v>
      </c>
      <c r="AF9717" s="16">
        <v>0.64854896672316209</v>
      </c>
      <c r="AG9717" s="17">
        <v>0</v>
      </c>
      <c r="AH9717" s="13">
        <v>0</v>
      </c>
      <c r="AI9717" s="16">
        <v>0</v>
      </c>
      <c r="AJ9717" s="16">
        <v>3.0808052827208224E-2</v>
      </c>
      <c r="AK9717" s="17">
        <v>0</v>
      </c>
      <c r="AL9717" s="16">
        <v>0</v>
      </c>
      <c r="AM9717" s="16">
        <v>3.0808052827208224E-2</v>
      </c>
      <c r="AN9717" s="17">
        <v>0</v>
      </c>
      <c r="AO9717" s="16">
        <v>0</v>
      </c>
      <c r="AP9717" s="16">
        <v>3.0808052827208224E-2</v>
      </c>
      <c r="AQ9717" s="17">
        <v>0</v>
      </c>
      <c r="AR9717" s="16">
        <v>0</v>
      </c>
      <c r="AS9717" s="16">
        <v>3.4249383559727944E-3</v>
      </c>
      <c r="AT9717" s="17">
        <v>0</v>
      </c>
      <c r="AU9717" s="16">
        <v>0</v>
      </c>
      <c r="AV9717" s="16">
        <v>3.4249383559727944E-3</v>
      </c>
      <c r="AW9717" s="17">
        <v>0</v>
      </c>
      <c r="AX9717" s="16">
        <v>0</v>
      </c>
      <c r="AY9717" s="16">
        <v>3.4249383559727944E-3</v>
      </c>
      <c r="AZ9717" s="17">
        <v>0</v>
      </c>
      <c r="BA9717" s="16">
        <v>0</v>
      </c>
      <c r="BB9717" s="16">
        <v>8.333163249351341E-3</v>
      </c>
      <c r="BC9717" s="17">
        <v>0</v>
      </c>
      <c r="BD9717" s="16">
        <v>0</v>
      </c>
      <c r="BE9717" s="16">
        <v>8.333163249351341E-3</v>
      </c>
      <c r="BF9717" s="17">
        <v>0</v>
      </c>
      <c r="BG9717" s="16">
        <v>0</v>
      </c>
      <c r="BH9717" s="16">
        <v>8.333163249351341E-3</v>
      </c>
      <c r="BI9717" s="17">
        <v>0</v>
      </c>
      <c r="BJ9717" s="16">
        <v>0</v>
      </c>
      <c r="BK9717" s="16">
        <v>8.6815707781945032E-3</v>
      </c>
      <c r="BL9717" s="17">
        <v>0</v>
      </c>
      <c r="BM9717" s="16">
        <v>0</v>
      </c>
      <c r="BN9717" s="16">
        <v>8.6815707781945032E-3</v>
      </c>
      <c r="BO9717" s="17">
        <v>0</v>
      </c>
      <c r="BP9717" s="16">
        <v>0</v>
      </c>
      <c r="BQ9717" s="16">
        <v>8.6815707781945032E-3</v>
      </c>
      <c r="BR9717" s="17">
        <v>0</v>
      </c>
      <c r="BS9717" s="16">
        <v>0</v>
      </c>
      <c r="BT9717" s="16">
        <v>6.2564402538208053E-2</v>
      </c>
      <c r="BU9717" s="17">
        <v>0</v>
      </c>
      <c r="BV9717" s="16">
        <v>0</v>
      </c>
      <c r="BW9717" s="16">
        <v>6.2564402538208053E-2</v>
      </c>
      <c r="BX9717" s="17">
        <v>0</v>
      </c>
      <c r="BY9717" s="16">
        <v>0</v>
      </c>
      <c r="BZ9717" s="16">
        <v>6.2564402538208053E-2</v>
      </c>
      <c r="CA9717" s="17">
        <v>0</v>
      </c>
      <c r="CB9717" s="16">
        <v>0</v>
      </c>
      <c r="CC9717" s="16">
        <v>5.2280034340936856E-3</v>
      </c>
      <c r="CD9717" s="17">
        <v>0</v>
      </c>
      <c r="CE9717" s="16">
        <v>0</v>
      </c>
      <c r="CF9717" s="16">
        <v>5.2280034340936856E-3</v>
      </c>
      <c r="CG9717" s="17">
        <v>0</v>
      </c>
      <c r="CH9717" s="16">
        <v>0</v>
      </c>
      <c r="CI9717" s="16">
        <v>5.2280034340936856E-3</v>
      </c>
      <c r="CJ9717" s="17">
        <v>0</v>
      </c>
      <c r="CK9717" s="16"/>
      <c r="CL9717" s="16"/>
      <c r="CM9717" s="17"/>
      <c r="CN9717" s="16">
        <v>0</v>
      </c>
      <c r="CO9717" s="16">
        <v>0.11799999999999998</v>
      </c>
      <c r="CP9717" s="17">
        <v>0</v>
      </c>
      <c r="CQ9717" s="16">
        <v>0</v>
      </c>
      <c r="CR9717" s="16">
        <v>0.11799999999999998</v>
      </c>
      <c r="CS9717" s="17">
        <v>0</v>
      </c>
      <c r="CT9717" s="16">
        <v>0</v>
      </c>
      <c r="CU9717" s="16">
        <v>0.11799999999999998</v>
      </c>
      <c r="CV9717" s="17">
        <v>0</v>
      </c>
      <c r="CW9717" s="16">
        <v>0</v>
      </c>
      <c r="CX9717" s="16">
        <v>3.6719215598280458E-3</v>
      </c>
      <c r="CY9717" s="17">
        <v>0</v>
      </c>
      <c r="CZ9717" s="16">
        <v>0</v>
      </c>
      <c r="DA9717" s="16">
        <v>3.6719215598280458E-3</v>
      </c>
      <c r="DB9717" s="17">
        <v>0</v>
      </c>
      <c r="DC9717" s="16">
        <v>0</v>
      </c>
      <c r="DD9717" s="16">
        <v>3.6719215598280458E-3</v>
      </c>
      <c r="DE9717" s="17">
        <v>0</v>
      </c>
      <c r="DF9717" s="14">
        <v>0</v>
      </c>
      <c r="DG9717" s="14">
        <v>1</v>
      </c>
      <c r="DH9717" s="15">
        <v>0</v>
      </c>
      <c r="DI9717" s="14">
        <v>0</v>
      </c>
      <c r="DJ9717" s="14">
        <v>1</v>
      </c>
      <c r="DK9717" s="15">
        <v>0</v>
      </c>
      <c r="DL9717" s="14">
        <v>0</v>
      </c>
      <c r="DM9717" s="14">
        <v>1</v>
      </c>
      <c r="DN9717" s="15">
        <v>0</v>
      </c>
      <c r="DO9717" s="14">
        <v>0</v>
      </c>
      <c r="DP9717" s="14">
        <v>1</v>
      </c>
      <c r="DQ9717" s="15">
        <v>0</v>
      </c>
      <c r="DR9717" s="82"/>
      <c r="DS9717" s="82"/>
      <c r="DT9717" s="15">
        <v>0</v>
      </c>
      <c r="DU9717" s="82"/>
      <c r="DV9717" s="82"/>
      <c r="DW9717" s="15">
        <v>0</v>
      </c>
      <c r="DX9717" s="82"/>
      <c r="DY9717" s="82"/>
      <c r="DZ9717" s="15">
        <v>0</v>
      </c>
      <c r="EB9717" s="2"/>
    </row>
    <row r="9718" spans="1:132" x14ac:dyDescent="0.25">
      <c r="A9718" t="s">
        <v>3793</v>
      </c>
      <c r="B9718" s="93">
        <v>6.3141349528450505E-5</v>
      </c>
      <c r="C9718" s="13">
        <v>0</v>
      </c>
      <c r="D9718" s="13">
        <v>1.6112526926697021E-4</v>
      </c>
      <c r="E9718" s="13">
        <v>0</v>
      </c>
      <c r="F9718" s="13">
        <v>1.6112526926697021E-4</v>
      </c>
      <c r="G9718" s="13">
        <v>7.6162446647052882E-6</v>
      </c>
      <c r="H9718" s="13">
        <v>2.1402623520102885E-4</v>
      </c>
      <c r="I9718" s="13">
        <v>4.4336752360509515E-5</v>
      </c>
      <c r="J9718" s="14">
        <v>0</v>
      </c>
      <c r="K9718" s="14">
        <v>0.99000000000000044</v>
      </c>
      <c r="L9718" s="15">
        <v>0</v>
      </c>
      <c r="M9718" s="14">
        <v>0</v>
      </c>
      <c r="N9718" s="14">
        <v>0.99000000000000044</v>
      </c>
      <c r="O9718" s="15">
        <v>0</v>
      </c>
      <c r="P9718" s="14">
        <v>0</v>
      </c>
      <c r="Q9718" s="14">
        <v>0.99000000000000044</v>
      </c>
      <c r="R9718" s="15">
        <v>0</v>
      </c>
      <c r="S9718" s="14">
        <v>0</v>
      </c>
      <c r="T9718" s="14">
        <v>0.99000000000000044</v>
      </c>
      <c r="U9718" s="15">
        <v>0</v>
      </c>
      <c r="V9718" s="16">
        <v>0</v>
      </c>
      <c r="W9718" s="16">
        <v>0.61116144781299686</v>
      </c>
      <c r="X9718" s="17">
        <v>0</v>
      </c>
      <c r="Y9718" s="16">
        <v>0</v>
      </c>
      <c r="Z9718" s="16">
        <v>0.61116144781299686</v>
      </c>
      <c r="AA9718" s="17">
        <v>0</v>
      </c>
      <c r="AB9718" s="16">
        <v>0</v>
      </c>
      <c r="AC9718" s="16">
        <v>0.61116144781299686</v>
      </c>
      <c r="AD9718" s="17">
        <v>0</v>
      </c>
      <c r="AE9718" s="16">
        <v>0</v>
      </c>
      <c r="AF9718" s="16">
        <v>0.61116144781299686</v>
      </c>
      <c r="AG9718" s="17">
        <v>0</v>
      </c>
      <c r="AH9718" s="13">
        <v>0</v>
      </c>
      <c r="AI9718" s="16">
        <v>0</v>
      </c>
      <c r="AJ9718" s="16">
        <v>4.4518379063575975E-2</v>
      </c>
      <c r="AK9718" s="17">
        <v>0</v>
      </c>
      <c r="AL9718" s="16">
        <v>0</v>
      </c>
      <c r="AM9718" s="16">
        <v>4.4518379063575975E-2</v>
      </c>
      <c r="AN9718" s="17">
        <v>0</v>
      </c>
      <c r="AO9718" s="16">
        <v>0</v>
      </c>
      <c r="AP9718" s="16">
        <v>4.4518379063575975E-2</v>
      </c>
      <c r="AQ9718" s="17">
        <v>0</v>
      </c>
      <c r="AR9718" s="16">
        <v>0</v>
      </c>
      <c r="AS9718" s="16">
        <v>4.6498296117550167E-3</v>
      </c>
      <c r="AT9718" s="17">
        <v>0</v>
      </c>
      <c r="AU9718" s="16">
        <v>0</v>
      </c>
      <c r="AV9718" s="16">
        <v>4.6498296117550167E-3</v>
      </c>
      <c r="AW9718" s="17">
        <v>0</v>
      </c>
      <c r="AX9718" s="16">
        <v>0</v>
      </c>
      <c r="AY9718" s="16">
        <v>4.6498296117550167E-3</v>
      </c>
      <c r="AZ9718" s="17">
        <v>0</v>
      </c>
      <c r="BA9718" s="16">
        <v>0</v>
      </c>
      <c r="BB9718" s="16">
        <v>1.2350397947920186E-2</v>
      </c>
      <c r="BC9718" s="17">
        <v>0</v>
      </c>
      <c r="BD9718" s="16">
        <v>0</v>
      </c>
      <c r="BE9718" s="16">
        <v>1.2350397947920186E-2</v>
      </c>
      <c r="BF9718" s="17">
        <v>0</v>
      </c>
      <c r="BG9718" s="16">
        <v>0</v>
      </c>
      <c r="BH9718" s="16">
        <v>1.2350397947920186E-2</v>
      </c>
      <c r="BI9718" s="17">
        <v>0</v>
      </c>
      <c r="BJ9718" s="16">
        <v>0.81171214146835902</v>
      </c>
      <c r="BK9718" s="16">
        <v>1.2374185193530866E-2</v>
      </c>
      <c r="BL9718" s="17">
        <v>1.6183867334782467E-6</v>
      </c>
      <c r="BM9718" s="16">
        <v>0.18828785853164001</v>
      </c>
      <c r="BN9718" s="16">
        <v>1.2374185193530866E-2</v>
      </c>
      <c r="BO9718" s="17">
        <v>3.7540718778876779E-7</v>
      </c>
      <c r="BP9718" s="16">
        <v>0</v>
      </c>
      <c r="BQ9718" s="16">
        <v>1.2374185193530866E-2</v>
      </c>
      <c r="BR9718" s="17">
        <v>0</v>
      </c>
      <c r="BS9718" s="16">
        <v>0</v>
      </c>
      <c r="BT9718" s="16">
        <v>9.1575235950068973E-2</v>
      </c>
      <c r="BU9718" s="17">
        <v>0</v>
      </c>
      <c r="BV9718" s="16">
        <v>0</v>
      </c>
      <c r="BW9718" s="16">
        <v>9.1575235950068973E-2</v>
      </c>
      <c r="BX9718" s="17">
        <v>0</v>
      </c>
      <c r="BY9718" s="16">
        <v>0</v>
      </c>
      <c r="BZ9718" s="16">
        <v>9.1575235950068973E-2</v>
      </c>
      <c r="CA9718" s="17">
        <v>0</v>
      </c>
      <c r="CB9718" s="16">
        <v>0</v>
      </c>
      <c r="CC9718" s="16">
        <v>1.9236636804011535E-3</v>
      </c>
      <c r="CD9718" s="17">
        <v>0</v>
      </c>
      <c r="CE9718" s="16">
        <v>0</v>
      </c>
      <c r="CF9718" s="16">
        <v>1.9236636804011535E-3</v>
      </c>
      <c r="CG9718" s="17">
        <v>0</v>
      </c>
      <c r="CH9718" s="16">
        <v>0</v>
      </c>
      <c r="CI9718" s="16">
        <v>1.9236636804011535E-3</v>
      </c>
      <c r="CJ9718" s="17">
        <v>0</v>
      </c>
      <c r="CK9718" s="16"/>
      <c r="CL9718" s="16"/>
      <c r="CM9718" s="17"/>
      <c r="CN9718" s="16">
        <v>0</v>
      </c>
      <c r="CO9718" s="16">
        <v>0.11800000000000004</v>
      </c>
      <c r="CP9718" s="17">
        <v>0</v>
      </c>
      <c r="CQ9718" s="16">
        <v>0</v>
      </c>
      <c r="CR9718" s="16">
        <v>0.11800000000000004</v>
      </c>
      <c r="CS9718" s="17">
        <v>0</v>
      </c>
      <c r="CT9718" s="16">
        <v>0</v>
      </c>
      <c r="CU9718" s="16">
        <v>0.11800000000000004</v>
      </c>
      <c r="CV9718" s="17">
        <v>0</v>
      </c>
      <c r="CW9718" s="16">
        <v>0</v>
      </c>
      <c r="CX9718" s="16">
        <v>3.4743751040568903E-3</v>
      </c>
      <c r="CY9718" s="17">
        <v>0</v>
      </c>
      <c r="CZ9718" s="16">
        <v>0</v>
      </c>
      <c r="DA9718" s="16">
        <v>3.4743751040568903E-3</v>
      </c>
      <c r="DB9718" s="17">
        <v>0</v>
      </c>
      <c r="DC9718" s="16">
        <v>0</v>
      </c>
      <c r="DD9718" s="16">
        <v>3.4743751040568903E-3</v>
      </c>
      <c r="DE9718" s="17">
        <v>0</v>
      </c>
      <c r="DF9718" s="14">
        <v>0</v>
      </c>
      <c r="DG9718" s="14">
        <v>1</v>
      </c>
      <c r="DH9718" s="15">
        <v>0</v>
      </c>
      <c r="DI9718" s="14">
        <v>0</v>
      </c>
      <c r="DJ9718" s="14">
        <v>1</v>
      </c>
      <c r="DK9718" s="15">
        <v>0</v>
      </c>
      <c r="DL9718" s="14">
        <v>0</v>
      </c>
      <c r="DM9718" s="14">
        <v>1</v>
      </c>
      <c r="DN9718" s="15">
        <v>0</v>
      </c>
      <c r="DO9718" s="14">
        <v>0</v>
      </c>
      <c r="DP9718" s="14">
        <v>1</v>
      </c>
      <c r="DQ9718" s="15">
        <v>0</v>
      </c>
      <c r="DR9718" s="82"/>
      <c r="DS9718" s="82"/>
      <c r="DT9718" s="15">
        <v>0</v>
      </c>
      <c r="DU9718" s="82"/>
      <c r="DV9718" s="82"/>
      <c r="DW9718" s="15">
        <v>0</v>
      </c>
      <c r="DX9718" s="82"/>
      <c r="DY9718" s="82"/>
      <c r="DZ9718" s="15">
        <v>0</v>
      </c>
      <c r="EB9718" s="2"/>
    </row>
    <row r="9719" spans="1:132" x14ac:dyDescent="0.25">
      <c r="A9719" t="s">
        <v>3795</v>
      </c>
      <c r="B9719" s="93">
        <v>6.3053581636102706E-5</v>
      </c>
      <c r="C9719" s="13">
        <v>0</v>
      </c>
      <c r="D9719" s="13">
        <v>1.1799429088081574E-3</v>
      </c>
      <c r="E9719" s="13">
        <v>0</v>
      </c>
      <c r="F9719" s="13">
        <v>1.1799429088081574E-3</v>
      </c>
      <c r="G9719" s="13">
        <v>8.727489685192113E-5</v>
      </c>
      <c r="H9719" s="13">
        <v>1.380432884112948E-3</v>
      </c>
      <c r="I9719" s="13">
        <v>4.8009538103071392E-4</v>
      </c>
      <c r="J9719" s="14">
        <v>0</v>
      </c>
      <c r="K9719" s="14">
        <v>0.99000000000000021</v>
      </c>
      <c r="L9719" s="15">
        <v>0</v>
      </c>
      <c r="M9719" s="14">
        <v>0</v>
      </c>
      <c r="N9719" s="14">
        <v>0.99000000000000021</v>
      </c>
      <c r="O9719" s="15">
        <v>0</v>
      </c>
      <c r="P9719" s="14">
        <v>0</v>
      </c>
      <c r="Q9719" s="14">
        <v>0.99000000000000021</v>
      </c>
      <c r="R9719" s="15">
        <v>0</v>
      </c>
      <c r="S9719" s="14">
        <v>0</v>
      </c>
      <c r="T9719" s="14">
        <v>0.99000000000000021</v>
      </c>
      <c r="U9719" s="15">
        <v>0</v>
      </c>
      <c r="V9719" s="16">
        <v>0</v>
      </c>
      <c r="W9719" s="16">
        <v>0.62210583070080627</v>
      </c>
      <c r="X9719" s="17">
        <v>0</v>
      </c>
      <c r="Y9719" s="16">
        <v>0</v>
      </c>
      <c r="Z9719" s="16">
        <v>0.62210583070080627</v>
      </c>
      <c r="AA9719" s="17">
        <v>0</v>
      </c>
      <c r="AB9719" s="16">
        <v>0</v>
      </c>
      <c r="AC9719" s="16">
        <v>0.62210583070080627</v>
      </c>
      <c r="AD9719" s="17">
        <v>0</v>
      </c>
      <c r="AE9719" s="16">
        <v>0</v>
      </c>
      <c r="AF9719" s="16">
        <v>0.62210583070080627</v>
      </c>
      <c r="AG9719" s="17">
        <v>0</v>
      </c>
      <c r="AH9719" s="13">
        <v>0</v>
      </c>
      <c r="AI9719" s="16">
        <v>0</v>
      </c>
      <c r="AJ9719" s="16">
        <v>3.0432431256178328E-2</v>
      </c>
      <c r="AK9719" s="17">
        <v>0</v>
      </c>
      <c r="AL9719" s="16">
        <v>0</v>
      </c>
      <c r="AM9719" s="16">
        <v>3.0432431256178328E-2</v>
      </c>
      <c r="AN9719" s="17">
        <v>0</v>
      </c>
      <c r="AO9719" s="16">
        <v>0</v>
      </c>
      <c r="AP9719" s="16">
        <v>3.0432431256178328E-2</v>
      </c>
      <c r="AQ9719" s="17">
        <v>0</v>
      </c>
      <c r="AR9719" s="16">
        <v>0</v>
      </c>
      <c r="AS9719" s="16">
        <v>3.5246688495983083E-3</v>
      </c>
      <c r="AT9719" s="17">
        <v>0</v>
      </c>
      <c r="AU9719" s="16">
        <v>0</v>
      </c>
      <c r="AV9719" s="16">
        <v>3.5246688495983083E-3</v>
      </c>
      <c r="AW9719" s="17">
        <v>0</v>
      </c>
      <c r="AX9719" s="16">
        <v>0</v>
      </c>
      <c r="AY9719" s="16">
        <v>3.5246688495983083E-3</v>
      </c>
      <c r="AZ9719" s="17">
        <v>0</v>
      </c>
      <c r="BA9719" s="16">
        <v>0</v>
      </c>
      <c r="BB9719" s="16">
        <v>1.0632583529061428E-2</v>
      </c>
      <c r="BC9719" s="17">
        <v>0</v>
      </c>
      <c r="BD9719" s="16">
        <v>0</v>
      </c>
      <c r="BE9719" s="16">
        <v>1.0632583529061428E-2</v>
      </c>
      <c r="BF9719" s="17">
        <v>0</v>
      </c>
      <c r="BG9719" s="16">
        <v>0</v>
      </c>
      <c r="BH9719" s="16">
        <v>1.0632583529061428E-2</v>
      </c>
      <c r="BI9719" s="17">
        <v>0</v>
      </c>
      <c r="BJ9719" s="16">
        <v>0.96752508519909797</v>
      </c>
      <c r="BK9719" s="16">
        <v>1.1059266813556255E-2</v>
      </c>
      <c r="BL9719" s="17">
        <v>1.2625528435416929E-5</v>
      </c>
      <c r="BM9719" s="16">
        <v>0</v>
      </c>
      <c r="BN9719" s="16">
        <v>1.1059266813556255E-2</v>
      </c>
      <c r="BO9719" s="17">
        <v>0</v>
      </c>
      <c r="BP9719" s="16">
        <v>0</v>
      </c>
      <c r="BQ9719" s="16">
        <v>1.1059266813556255E-2</v>
      </c>
      <c r="BR9719" s="17">
        <v>0</v>
      </c>
      <c r="BS9719" s="16">
        <v>0</v>
      </c>
      <c r="BT9719" s="16">
        <v>8.0346597255720326E-2</v>
      </c>
      <c r="BU9719" s="17">
        <v>0</v>
      </c>
      <c r="BV9719" s="16">
        <v>0</v>
      </c>
      <c r="BW9719" s="16">
        <v>8.0346597255720326E-2</v>
      </c>
      <c r="BX9719" s="17">
        <v>0</v>
      </c>
      <c r="BY9719" s="16">
        <v>0</v>
      </c>
      <c r="BZ9719" s="16">
        <v>8.0346597255720326E-2</v>
      </c>
      <c r="CA9719" s="17">
        <v>0</v>
      </c>
      <c r="CB9719" s="16">
        <v>0</v>
      </c>
      <c r="CC9719" s="16">
        <v>2.3056865483357643E-3</v>
      </c>
      <c r="CD9719" s="17">
        <v>0</v>
      </c>
      <c r="CE9719" s="16">
        <v>0</v>
      </c>
      <c r="CF9719" s="16">
        <v>2.3056865483357643E-3</v>
      </c>
      <c r="CG9719" s="17">
        <v>0</v>
      </c>
      <c r="CH9719" s="16">
        <v>0</v>
      </c>
      <c r="CI9719" s="16">
        <v>2.3056865483357643E-3</v>
      </c>
      <c r="CJ9719" s="17">
        <v>0</v>
      </c>
      <c r="CK9719" s="16"/>
      <c r="CL9719" s="16"/>
      <c r="CM9719" s="17"/>
      <c r="CN9719" s="16">
        <v>0</v>
      </c>
      <c r="CO9719" s="16">
        <v>0.11800000000000002</v>
      </c>
      <c r="CP9719" s="17">
        <v>0</v>
      </c>
      <c r="CQ9719" s="16">
        <v>0</v>
      </c>
      <c r="CR9719" s="16">
        <v>0.11800000000000002</v>
      </c>
      <c r="CS9719" s="17">
        <v>0</v>
      </c>
      <c r="CT9719" s="16">
        <v>0</v>
      </c>
      <c r="CU9719" s="16">
        <v>0.11800000000000002</v>
      </c>
      <c r="CV9719" s="17">
        <v>0</v>
      </c>
      <c r="CW9719" s="16">
        <v>0</v>
      </c>
      <c r="CX9719" s="16">
        <v>3.5662773994574251E-3</v>
      </c>
      <c r="CY9719" s="17">
        <v>0</v>
      </c>
      <c r="CZ9719" s="16">
        <v>0</v>
      </c>
      <c r="DA9719" s="16">
        <v>3.5662773994574251E-3</v>
      </c>
      <c r="DB9719" s="17">
        <v>0</v>
      </c>
      <c r="DC9719" s="16">
        <v>0</v>
      </c>
      <c r="DD9719" s="16">
        <v>3.5662773994574251E-3</v>
      </c>
      <c r="DE9719" s="17">
        <v>0</v>
      </c>
      <c r="DF9719" s="14">
        <v>0</v>
      </c>
      <c r="DG9719" s="14">
        <v>1</v>
      </c>
      <c r="DH9719" s="15">
        <v>0</v>
      </c>
      <c r="DI9719" s="14">
        <v>0</v>
      </c>
      <c r="DJ9719" s="14">
        <v>1</v>
      </c>
      <c r="DK9719" s="15">
        <v>0</v>
      </c>
      <c r="DL9719" s="14">
        <v>0</v>
      </c>
      <c r="DM9719" s="14">
        <v>1</v>
      </c>
      <c r="DN9719" s="15">
        <v>0</v>
      </c>
      <c r="DO9719" s="14">
        <v>0</v>
      </c>
      <c r="DP9719" s="14">
        <v>1</v>
      </c>
      <c r="DQ9719" s="15">
        <v>0</v>
      </c>
      <c r="DR9719" s="82"/>
      <c r="DS9719" s="82"/>
      <c r="DT9719" s="15">
        <v>0</v>
      </c>
      <c r="DU9719" s="82"/>
      <c r="DV9719" s="82"/>
      <c r="DW9719" s="15">
        <v>0</v>
      </c>
      <c r="DX9719" s="82"/>
      <c r="DY9719" s="82"/>
      <c r="DZ9719" s="15">
        <v>0</v>
      </c>
      <c r="EB9719" s="2"/>
    </row>
    <row r="9720" spans="1:132" x14ac:dyDescent="0.25">
      <c r="A9720" t="s">
        <v>3799</v>
      </c>
      <c r="B9720" s="93">
        <v>6.2973183958092704E-5</v>
      </c>
      <c r="C9720" s="13">
        <v>0</v>
      </c>
      <c r="D9720" s="13">
        <v>9.6417690032642243E-4</v>
      </c>
      <c r="E9720" s="13">
        <v>0</v>
      </c>
      <c r="F9720" s="13">
        <v>9.6417690032642243E-4</v>
      </c>
      <c r="G9720" s="13">
        <v>9.6448286582140962E-5</v>
      </c>
      <c r="H9720" s="13">
        <v>1.1494976116620871E-3</v>
      </c>
      <c r="I9720" s="13">
        <v>3.4567925680320738E-4</v>
      </c>
      <c r="J9720" s="14">
        <v>0</v>
      </c>
      <c r="K9720" s="14">
        <v>0.99</v>
      </c>
      <c r="L9720" s="15">
        <v>0</v>
      </c>
      <c r="M9720" s="14">
        <v>0</v>
      </c>
      <c r="N9720" s="14">
        <v>0.99</v>
      </c>
      <c r="O9720" s="15">
        <v>0</v>
      </c>
      <c r="P9720" s="14">
        <v>0</v>
      </c>
      <c r="Q9720" s="14">
        <v>0.99</v>
      </c>
      <c r="R9720" s="15">
        <v>0</v>
      </c>
      <c r="S9720" s="14">
        <v>0</v>
      </c>
      <c r="T9720" s="14">
        <v>0.99</v>
      </c>
      <c r="U9720" s="15">
        <v>0</v>
      </c>
      <c r="V9720" s="16">
        <v>0</v>
      </c>
      <c r="W9720" s="16">
        <v>0.63629709706302684</v>
      </c>
      <c r="X9720" s="17">
        <v>0</v>
      </c>
      <c r="Y9720" s="16">
        <v>0</v>
      </c>
      <c r="Z9720" s="16">
        <v>0.63629709706302684</v>
      </c>
      <c r="AA9720" s="17">
        <v>0</v>
      </c>
      <c r="AB9720" s="16">
        <v>0</v>
      </c>
      <c r="AC9720" s="16">
        <v>0.63629709706302684</v>
      </c>
      <c r="AD9720" s="17">
        <v>0</v>
      </c>
      <c r="AE9720" s="16">
        <v>0</v>
      </c>
      <c r="AF9720" s="16">
        <v>0.63629709706302684</v>
      </c>
      <c r="AG9720" s="17">
        <v>0</v>
      </c>
      <c r="AH9720" s="13">
        <v>0</v>
      </c>
      <c r="AI9720" s="16">
        <v>0</v>
      </c>
      <c r="AJ9720" s="16">
        <v>4.7844783548604101E-2</v>
      </c>
      <c r="AK9720" s="17">
        <v>0</v>
      </c>
      <c r="AL9720" s="16">
        <v>0</v>
      </c>
      <c r="AM9720" s="16">
        <v>4.7844783548604101E-2</v>
      </c>
      <c r="AN9720" s="17">
        <v>0</v>
      </c>
      <c r="AO9720" s="16">
        <v>0</v>
      </c>
      <c r="AP9720" s="16">
        <v>4.7844783548604101E-2</v>
      </c>
      <c r="AQ9720" s="17">
        <v>0</v>
      </c>
      <c r="AR9720" s="16">
        <v>0</v>
      </c>
      <c r="AS9720" s="16">
        <v>5.2509869757884336E-3</v>
      </c>
      <c r="AT9720" s="17">
        <v>0</v>
      </c>
      <c r="AU9720" s="16">
        <v>0</v>
      </c>
      <c r="AV9720" s="16">
        <v>5.2509869757884336E-3</v>
      </c>
      <c r="AW9720" s="17">
        <v>0</v>
      </c>
      <c r="AX9720" s="16">
        <v>0</v>
      </c>
      <c r="AY9720" s="16">
        <v>5.2509869757884336E-3</v>
      </c>
      <c r="AZ9720" s="17">
        <v>0</v>
      </c>
      <c r="BA9720" s="16">
        <v>0</v>
      </c>
      <c r="BB9720" s="16">
        <v>1.0886895165779481E-2</v>
      </c>
      <c r="BC9720" s="17">
        <v>0</v>
      </c>
      <c r="BD9720" s="16">
        <v>0</v>
      </c>
      <c r="BE9720" s="16">
        <v>1.0886895165779481E-2</v>
      </c>
      <c r="BF9720" s="17">
        <v>0</v>
      </c>
      <c r="BG9720" s="16">
        <v>0</v>
      </c>
      <c r="BH9720" s="16">
        <v>1.0886895165779481E-2</v>
      </c>
      <c r="BI9720" s="17">
        <v>0</v>
      </c>
      <c r="BJ9720" s="16">
        <v>1</v>
      </c>
      <c r="BK9720" s="16">
        <v>1.1598062790327294E-2</v>
      </c>
      <c r="BL9720" s="17">
        <v>1.1182584230968988E-5</v>
      </c>
      <c r="BM9720" s="16">
        <v>0</v>
      </c>
      <c r="BN9720" s="16">
        <v>1.1598062790327294E-2</v>
      </c>
      <c r="BO9720" s="17">
        <v>0</v>
      </c>
      <c r="BP9720" s="16">
        <v>0</v>
      </c>
      <c r="BQ9720" s="16">
        <v>1.1598062790327294E-2</v>
      </c>
      <c r="BR9720" s="17">
        <v>0</v>
      </c>
      <c r="BS9720" s="16">
        <v>0</v>
      </c>
      <c r="BT9720" s="16">
        <v>8.1998942227160893E-2</v>
      </c>
      <c r="BU9720" s="17">
        <v>0</v>
      </c>
      <c r="BV9720" s="16">
        <v>0</v>
      </c>
      <c r="BW9720" s="16">
        <v>8.1998942227160893E-2</v>
      </c>
      <c r="BX9720" s="17">
        <v>0</v>
      </c>
      <c r="BY9720" s="16">
        <v>0</v>
      </c>
      <c r="BZ9720" s="16">
        <v>8.1998942227160893E-2</v>
      </c>
      <c r="CA9720" s="17">
        <v>0</v>
      </c>
      <c r="CB9720" s="16">
        <v>0</v>
      </c>
      <c r="CC9720" s="16">
        <v>3.1836428355292742E-3</v>
      </c>
      <c r="CD9720" s="17">
        <v>0</v>
      </c>
      <c r="CE9720" s="16">
        <v>0</v>
      </c>
      <c r="CF9720" s="16">
        <v>3.1836428355292742E-3</v>
      </c>
      <c r="CG9720" s="17">
        <v>0</v>
      </c>
      <c r="CH9720" s="16">
        <v>0</v>
      </c>
      <c r="CI9720" s="16">
        <v>3.1836428355292742E-3</v>
      </c>
      <c r="CJ9720" s="17">
        <v>0</v>
      </c>
      <c r="CK9720" s="16"/>
      <c r="CL9720" s="16"/>
      <c r="CM9720" s="17"/>
      <c r="CN9720" s="16">
        <v>0</v>
      </c>
      <c r="CO9720" s="16">
        <v>0.11799999999999999</v>
      </c>
      <c r="CP9720" s="17">
        <v>0</v>
      </c>
      <c r="CQ9720" s="16">
        <v>0</v>
      </c>
      <c r="CR9720" s="16">
        <v>0.11799999999999999</v>
      </c>
      <c r="CS9720" s="17">
        <v>0</v>
      </c>
      <c r="CT9720" s="16">
        <v>0</v>
      </c>
      <c r="CU9720" s="16">
        <v>0.11799999999999999</v>
      </c>
      <c r="CV9720" s="17">
        <v>0</v>
      </c>
      <c r="CW9720" s="16">
        <v>0</v>
      </c>
      <c r="CX9720" s="16">
        <v>3.6449239277890834E-3</v>
      </c>
      <c r="CY9720" s="17">
        <v>0</v>
      </c>
      <c r="CZ9720" s="16">
        <v>0</v>
      </c>
      <c r="DA9720" s="16">
        <v>3.6449239277890834E-3</v>
      </c>
      <c r="DB9720" s="17">
        <v>0</v>
      </c>
      <c r="DC9720" s="16">
        <v>0</v>
      </c>
      <c r="DD9720" s="16">
        <v>3.6449239277890834E-3</v>
      </c>
      <c r="DE9720" s="17">
        <v>0</v>
      </c>
      <c r="DF9720" s="14">
        <v>0</v>
      </c>
      <c r="DG9720" s="14">
        <v>1</v>
      </c>
      <c r="DH9720" s="15">
        <v>0</v>
      </c>
      <c r="DI9720" s="14">
        <v>0</v>
      </c>
      <c r="DJ9720" s="14">
        <v>1</v>
      </c>
      <c r="DK9720" s="15">
        <v>0</v>
      </c>
      <c r="DL9720" s="14">
        <v>0</v>
      </c>
      <c r="DM9720" s="14">
        <v>1</v>
      </c>
      <c r="DN9720" s="15">
        <v>0</v>
      </c>
      <c r="DO9720" s="14">
        <v>0</v>
      </c>
      <c r="DP9720" s="14">
        <v>1</v>
      </c>
      <c r="DQ9720" s="15">
        <v>0</v>
      </c>
      <c r="DR9720" s="82"/>
      <c r="DS9720" s="82"/>
      <c r="DT9720" s="15">
        <v>0</v>
      </c>
      <c r="DU9720" s="82"/>
      <c r="DV9720" s="82"/>
      <c r="DW9720" s="15">
        <v>0</v>
      </c>
      <c r="DX9720" s="82"/>
      <c r="DY9720" s="82"/>
      <c r="DZ9720" s="15">
        <v>0</v>
      </c>
      <c r="EB9720" s="2"/>
    </row>
    <row r="9721" spans="1:132" x14ac:dyDescent="0.25">
      <c r="A9721" t="s">
        <v>3805</v>
      </c>
      <c r="B9721" s="93">
        <v>6.2800748519993406E-5</v>
      </c>
      <c r="C9721" s="13">
        <v>0</v>
      </c>
      <c r="D9721" s="13">
        <v>4.1666593274446032E-3</v>
      </c>
      <c r="E9721" s="13">
        <v>0</v>
      </c>
      <c r="F9721" s="13">
        <v>4.1666593274446032E-3</v>
      </c>
      <c r="G9721" s="13">
        <v>1.0734616464548748E-3</v>
      </c>
      <c r="H9721" s="13">
        <v>3.6982234090805108E-3</v>
      </c>
      <c r="I9721" s="13">
        <v>2.1064716352427026E-3</v>
      </c>
      <c r="J9721" s="14">
        <v>0</v>
      </c>
      <c r="K9721" s="14">
        <v>0.99</v>
      </c>
      <c r="L9721" s="15">
        <v>0</v>
      </c>
      <c r="M9721" s="14">
        <v>0</v>
      </c>
      <c r="N9721" s="14">
        <v>0.99</v>
      </c>
      <c r="O9721" s="15">
        <v>0</v>
      </c>
      <c r="P9721" s="14">
        <v>0</v>
      </c>
      <c r="Q9721" s="14">
        <v>0.99</v>
      </c>
      <c r="R9721" s="15">
        <v>0</v>
      </c>
      <c r="S9721" s="14">
        <v>0</v>
      </c>
      <c r="T9721" s="14">
        <v>0.99</v>
      </c>
      <c r="U9721" s="15">
        <v>0</v>
      </c>
      <c r="V9721" s="16">
        <v>0</v>
      </c>
      <c r="W9721" s="16">
        <v>0.66314364175227847</v>
      </c>
      <c r="X9721" s="17">
        <v>0</v>
      </c>
      <c r="Y9721" s="16">
        <v>0</v>
      </c>
      <c r="Z9721" s="16">
        <v>0.66314364175227847</v>
      </c>
      <c r="AA9721" s="17">
        <v>0</v>
      </c>
      <c r="AB9721" s="16">
        <v>0</v>
      </c>
      <c r="AC9721" s="16">
        <v>0.66314364175227847</v>
      </c>
      <c r="AD9721" s="17">
        <v>0</v>
      </c>
      <c r="AE9721" s="16">
        <v>0</v>
      </c>
      <c r="AF9721" s="16">
        <v>0.66314364175227847</v>
      </c>
      <c r="AG9721" s="17">
        <v>0</v>
      </c>
      <c r="AH9721" s="13">
        <v>0</v>
      </c>
      <c r="AI9721" s="16">
        <v>0</v>
      </c>
      <c r="AJ9721" s="16">
        <v>3.3116535790671899E-2</v>
      </c>
      <c r="AK9721" s="17">
        <v>0</v>
      </c>
      <c r="AL9721" s="16">
        <v>0</v>
      </c>
      <c r="AM9721" s="16">
        <v>3.3116535790671899E-2</v>
      </c>
      <c r="AN9721" s="17">
        <v>0</v>
      </c>
      <c r="AO9721" s="16">
        <v>0</v>
      </c>
      <c r="AP9721" s="16">
        <v>3.3116535790671899E-2</v>
      </c>
      <c r="AQ9721" s="17">
        <v>0</v>
      </c>
      <c r="AR9721" s="16">
        <v>0</v>
      </c>
      <c r="AS9721" s="16">
        <v>3.5984167675844891E-3</v>
      </c>
      <c r="AT9721" s="17">
        <v>0</v>
      </c>
      <c r="AU9721" s="16">
        <v>0</v>
      </c>
      <c r="AV9721" s="16">
        <v>3.5984167675844891E-3</v>
      </c>
      <c r="AW9721" s="17">
        <v>0</v>
      </c>
      <c r="AX9721" s="16">
        <v>0</v>
      </c>
      <c r="AY9721" s="16">
        <v>3.5984167675844891E-3</v>
      </c>
      <c r="AZ9721" s="17">
        <v>0</v>
      </c>
      <c r="BA9721" s="16">
        <v>0</v>
      </c>
      <c r="BB9721" s="16">
        <v>8.1404120104143739E-3</v>
      </c>
      <c r="BC9721" s="17">
        <v>0</v>
      </c>
      <c r="BD9721" s="16">
        <v>0</v>
      </c>
      <c r="BE9721" s="16">
        <v>8.1404120104143739E-3</v>
      </c>
      <c r="BF9721" s="17">
        <v>0</v>
      </c>
      <c r="BG9721" s="16">
        <v>0</v>
      </c>
      <c r="BH9721" s="16">
        <v>8.1404120104143739E-3</v>
      </c>
      <c r="BI9721" s="17">
        <v>0</v>
      </c>
      <c r="BJ9721" s="16">
        <v>0</v>
      </c>
      <c r="BK9721" s="16">
        <v>8.5762937463871366E-3</v>
      </c>
      <c r="BL9721" s="17">
        <v>0</v>
      </c>
      <c r="BM9721" s="16">
        <v>0</v>
      </c>
      <c r="BN9721" s="16">
        <v>8.5762937463871366E-3</v>
      </c>
      <c r="BO9721" s="17">
        <v>0</v>
      </c>
      <c r="BP9721" s="16">
        <v>0</v>
      </c>
      <c r="BQ9721" s="16">
        <v>8.5762937463871366E-3</v>
      </c>
      <c r="BR9721" s="17">
        <v>0</v>
      </c>
      <c r="BS9721" s="16">
        <v>0</v>
      </c>
      <c r="BT9721" s="16">
        <v>6.1191900461209585E-2</v>
      </c>
      <c r="BU9721" s="17">
        <v>0</v>
      </c>
      <c r="BV9721" s="16">
        <v>0</v>
      </c>
      <c r="BW9721" s="16">
        <v>6.1191900461209585E-2</v>
      </c>
      <c r="BX9721" s="17">
        <v>0</v>
      </c>
      <c r="BY9721" s="16">
        <v>0</v>
      </c>
      <c r="BZ9721" s="16">
        <v>6.1191900461209585E-2</v>
      </c>
      <c r="CA9721" s="17">
        <v>0</v>
      </c>
      <c r="CB9721" s="16">
        <v>0</v>
      </c>
      <c r="CC9721" s="16">
        <v>4.0646653725034268E-3</v>
      </c>
      <c r="CD9721" s="17">
        <v>0</v>
      </c>
      <c r="CE9721" s="16">
        <v>0</v>
      </c>
      <c r="CF9721" s="16">
        <v>4.0646653725034268E-3</v>
      </c>
      <c r="CG9721" s="17">
        <v>0</v>
      </c>
      <c r="CH9721" s="16">
        <v>0</v>
      </c>
      <c r="CI9721" s="16">
        <v>4.0646653725034268E-3</v>
      </c>
      <c r="CJ9721" s="17">
        <v>0</v>
      </c>
      <c r="CK9721" s="16"/>
      <c r="CL9721" s="16"/>
      <c r="CM9721" s="17"/>
      <c r="CN9721" s="16">
        <v>0</v>
      </c>
      <c r="CO9721" s="16">
        <v>0.11800000000000002</v>
      </c>
      <c r="CP9721" s="17">
        <v>0</v>
      </c>
      <c r="CQ9721" s="16">
        <v>0</v>
      </c>
      <c r="CR9721" s="16">
        <v>0.11800000000000002</v>
      </c>
      <c r="CS9721" s="17">
        <v>0</v>
      </c>
      <c r="CT9721" s="16">
        <v>0</v>
      </c>
      <c r="CU9721" s="16">
        <v>0.11800000000000002</v>
      </c>
      <c r="CV9721" s="17">
        <v>0</v>
      </c>
      <c r="CW9721" s="16">
        <v>0</v>
      </c>
      <c r="CX9721" s="16">
        <v>3.7107444632399258E-3</v>
      </c>
      <c r="CY9721" s="17">
        <v>0</v>
      </c>
      <c r="CZ9721" s="16">
        <v>0</v>
      </c>
      <c r="DA9721" s="16">
        <v>3.7107444632399258E-3</v>
      </c>
      <c r="DB9721" s="17">
        <v>0</v>
      </c>
      <c r="DC9721" s="16">
        <v>0</v>
      </c>
      <c r="DD9721" s="16">
        <v>3.7107444632399258E-3</v>
      </c>
      <c r="DE9721" s="17">
        <v>0</v>
      </c>
      <c r="DF9721" s="14">
        <v>0</v>
      </c>
      <c r="DG9721" s="14">
        <v>0.99999999999999989</v>
      </c>
      <c r="DH9721" s="15">
        <v>0</v>
      </c>
      <c r="DI9721" s="14">
        <v>0</v>
      </c>
      <c r="DJ9721" s="14">
        <v>0.99999999999999989</v>
      </c>
      <c r="DK9721" s="15">
        <v>0</v>
      </c>
      <c r="DL9721" s="14">
        <v>0</v>
      </c>
      <c r="DM9721" s="14">
        <v>0.99999999999999989</v>
      </c>
      <c r="DN9721" s="15">
        <v>0</v>
      </c>
      <c r="DO9721" s="14">
        <v>0</v>
      </c>
      <c r="DP9721" s="14">
        <v>0.99999999999999989</v>
      </c>
      <c r="DQ9721" s="15">
        <v>0</v>
      </c>
      <c r="DR9721" s="82"/>
      <c r="DS9721" s="82"/>
      <c r="DT9721" s="15">
        <v>0</v>
      </c>
      <c r="DU9721" s="82"/>
      <c r="DV9721" s="82"/>
      <c r="DW9721" s="15">
        <v>0</v>
      </c>
      <c r="DX9721" s="82"/>
      <c r="DY9721" s="82"/>
      <c r="DZ9721" s="15">
        <v>0</v>
      </c>
      <c r="EB9721" s="2"/>
    </row>
    <row r="9722" spans="1:132" x14ac:dyDescent="0.25">
      <c r="A9722" t="s">
        <v>3806</v>
      </c>
      <c r="B9722" s="93">
        <v>6.2788404613479802E-5</v>
      </c>
      <c r="C9722" s="13">
        <v>0</v>
      </c>
      <c r="D9722" s="13">
        <v>2.5315491830752403E-2</v>
      </c>
      <c r="E9722" s="13">
        <v>0</v>
      </c>
      <c r="F9722" s="13">
        <v>2.5315491830752403E-2</v>
      </c>
      <c r="G9722" s="13">
        <v>5.20290040067653E-3</v>
      </c>
      <c r="H9722" s="13">
        <v>2.2294720549574584E-2</v>
      </c>
      <c r="I9722" s="13">
        <v>1.4292193342730027E-2</v>
      </c>
      <c r="J9722" s="14">
        <v>0</v>
      </c>
      <c r="K9722" s="14">
        <v>0.99</v>
      </c>
      <c r="L9722" s="15">
        <v>0</v>
      </c>
      <c r="M9722" s="14">
        <v>0</v>
      </c>
      <c r="N9722" s="14">
        <v>0.99</v>
      </c>
      <c r="O9722" s="15">
        <v>0</v>
      </c>
      <c r="P9722" s="14">
        <v>0</v>
      </c>
      <c r="Q9722" s="14">
        <v>0.99</v>
      </c>
      <c r="R9722" s="15">
        <v>0</v>
      </c>
      <c r="S9722" s="14">
        <v>0</v>
      </c>
      <c r="T9722" s="14">
        <v>0.99</v>
      </c>
      <c r="U9722" s="15">
        <v>0</v>
      </c>
      <c r="V9722" s="16">
        <v>0</v>
      </c>
      <c r="W9722" s="16">
        <v>0.64978581803572644</v>
      </c>
      <c r="X9722" s="17">
        <v>0</v>
      </c>
      <c r="Y9722" s="16">
        <v>0</v>
      </c>
      <c r="Z9722" s="16">
        <v>0.64978581803572644</v>
      </c>
      <c r="AA9722" s="17">
        <v>0</v>
      </c>
      <c r="AB9722" s="16">
        <v>0</v>
      </c>
      <c r="AC9722" s="16">
        <v>0.64978581803572644</v>
      </c>
      <c r="AD9722" s="17">
        <v>0</v>
      </c>
      <c r="AE9722" s="16">
        <v>0</v>
      </c>
      <c r="AF9722" s="16">
        <v>0.64978581803572644</v>
      </c>
      <c r="AG9722" s="17">
        <v>0</v>
      </c>
      <c r="AH9722" s="13">
        <v>0</v>
      </c>
      <c r="AI9722" s="16">
        <v>0</v>
      </c>
      <c r="AJ9722" s="16">
        <v>2.6700890761302856E-2</v>
      </c>
      <c r="AK9722" s="17">
        <v>0</v>
      </c>
      <c r="AL9722" s="16">
        <v>0</v>
      </c>
      <c r="AM9722" s="16">
        <v>2.6700890761302856E-2</v>
      </c>
      <c r="AN9722" s="17">
        <v>0</v>
      </c>
      <c r="AO9722" s="16">
        <v>0</v>
      </c>
      <c r="AP9722" s="16">
        <v>2.6700890761302856E-2</v>
      </c>
      <c r="AQ9722" s="17">
        <v>0</v>
      </c>
      <c r="AR9722" s="16">
        <v>0</v>
      </c>
      <c r="AS9722" s="16">
        <v>3.0368467373844722E-3</v>
      </c>
      <c r="AT9722" s="17">
        <v>0</v>
      </c>
      <c r="AU9722" s="16">
        <v>0</v>
      </c>
      <c r="AV9722" s="16">
        <v>3.0368467373844722E-3</v>
      </c>
      <c r="AW9722" s="17">
        <v>0</v>
      </c>
      <c r="AX9722" s="16">
        <v>0</v>
      </c>
      <c r="AY9722" s="16">
        <v>3.0368467373844722E-3</v>
      </c>
      <c r="AZ9722" s="17">
        <v>0</v>
      </c>
      <c r="BA9722" s="16">
        <v>0</v>
      </c>
      <c r="BB9722" s="16">
        <v>8.067507234170419E-3</v>
      </c>
      <c r="BC9722" s="17">
        <v>0</v>
      </c>
      <c r="BD9722" s="16">
        <v>0</v>
      </c>
      <c r="BE9722" s="16">
        <v>8.067507234170419E-3</v>
      </c>
      <c r="BF9722" s="17">
        <v>0</v>
      </c>
      <c r="BG9722" s="16">
        <v>0</v>
      </c>
      <c r="BH9722" s="16">
        <v>8.067507234170419E-3</v>
      </c>
      <c r="BI9722" s="17">
        <v>0</v>
      </c>
      <c r="BJ9722" s="16">
        <v>0</v>
      </c>
      <c r="BK9722" s="16">
        <v>8.4798950950899805E-3</v>
      </c>
      <c r="BL9722" s="17">
        <v>0</v>
      </c>
      <c r="BM9722" s="16">
        <v>0</v>
      </c>
      <c r="BN9722" s="16">
        <v>8.4798950950899805E-3</v>
      </c>
      <c r="BO9722" s="17">
        <v>0</v>
      </c>
      <c r="BP9722" s="16">
        <v>0.61661142248177303</v>
      </c>
      <c r="BQ9722" s="16">
        <v>8.4798950950899805E-3</v>
      </c>
      <c r="BR9722" s="17">
        <v>1.3236964816749642E-4</v>
      </c>
      <c r="BS9722" s="16">
        <v>0</v>
      </c>
      <c r="BT9722" s="16">
        <v>6.0951342390696779E-2</v>
      </c>
      <c r="BU9722" s="17">
        <v>0</v>
      </c>
      <c r="BV9722" s="16">
        <v>0</v>
      </c>
      <c r="BW9722" s="16">
        <v>6.0951342390696779E-2</v>
      </c>
      <c r="BX9722" s="17">
        <v>0</v>
      </c>
      <c r="BY9722" s="16">
        <v>0</v>
      </c>
      <c r="BZ9722" s="16">
        <v>6.0951342390696779E-2</v>
      </c>
      <c r="CA9722" s="17">
        <v>0</v>
      </c>
      <c r="CB9722" s="16">
        <v>0</v>
      </c>
      <c r="CC9722" s="16">
        <v>5.6721733228862472E-3</v>
      </c>
      <c r="CD9722" s="17">
        <v>0</v>
      </c>
      <c r="CE9722" s="16">
        <v>0</v>
      </c>
      <c r="CF9722" s="16">
        <v>5.6721733228862472E-3</v>
      </c>
      <c r="CG9722" s="17">
        <v>0</v>
      </c>
      <c r="CH9722" s="16">
        <v>0</v>
      </c>
      <c r="CI9722" s="16">
        <v>5.6721733228862472E-3</v>
      </c>
      <c r="CJ9722" s="17">
        <v>0</v>
      </c>
      <c r="CK9722" s="16"/>
      <c r="CL9722" s="16"/>
      <c r="CM9722" s="17"/>
      <c r="CN9722" s="16">
        <v>0</v>
      </c>
      <c r="CO9722" s="16">
        <v>0.11799999999999998</v>
      </c>
      <c r="CP9722" s="17">
        <v>0</v>
      </c>
      <c r="CQ9722" s="16">
        <v>0</v>
      </c>
      <c r="CR9722" s="16">
        <v>0.11799999999999998</v>
      </c>
      <c r="CS9722" s="17">
        <v>0</v>
      </c>
      <c r="CT9722" s="16">
        <v>0</v>
      </c>
      <c r="CU9722" s="16">
        <v>0.11799999999999998</v>
      </c>
      <c r="CV9722" s="17">
        <v>0</v>
      </c>
      <c r="CW9722" s="16">
        <v>0</v>
      </c>
      <c r="CX9722" s="16">
        <v>3.6976450827872968E-3</v>
      </c>
      <c r="CY9722" s="17">
        <v>0</v>
      </c>
      <c r="CZ9722" s="16">
        <v>0</v>
      </c>
      <c r="DA9722" s="16">
        <v>3.6976450827872968E-3</v>
      </c>
      <c r="DB9722" s="17">
        <v>0</v>
      </c>
      <c r="DC9722" s="16">
        <v>0</v>
      </c>
      <c r="DD9722" s="16">
        <v>3.6976450827872968E-3</v>
      </c>
      <c r="DE9722" s="17">
        <v>0</v>
      </c>
      <c r="DF9722" s="14">
        <v>0</v>
      </c>
      <c r="DG9722" s="14">
        <v>1</v>
      </c>
      <c r="DH9722" s="15">
        <v>0</v>
      </c>
      <c r="DI9722" s="14">
        <v>0</v>
      </c>
      <c r="DJ9722" s="14">
        <v>1</v>
      </c>
      <c r="DK9722" s="15">
        <v>0</v>
      </c>
      <c r="DL9722" s="14">
        <v>0</v>
      </c>
      <c r="DM9722" s="14">
        <v>1</v>
      </c>
      <c r="DN9722" s="15">
        <v>0</v>
      </c>
      <c r="DO9722" s="14">
        <v>0</v>
      </c>
      <c r="DP9722" s="14">
        <v>1</v>
      </c>
      <c r="DQ9722" s="15">
        <v>0</v>
      </c>
      <c r="DR9722" s="82"/>
      <c r="DS9722" s="82"/>
      <c r="DT9722" s="15">
        <v>0</v>
      </c>
      <c r="DU9722" s="82"/>
      <c r="DV9722" s="82"/>
      <c r="DW9722" s="15">
        <v>0</v>
      </c>
      <c r="DX9722" s="82"/>
      <c r="DY9722" s="82"/>
      <c r="DZ9722" s="15">
        <v>0</v>
      </c>
      <c r="EB9722" s="2"/>
    </row>
    <row r="9723" spans="1:132" x14ac:dyDescent="0.25">
      <c r="A9723" t="s">
        <v>3809</v>
      </c>
      <c r="B9723" s="93">
        <v>6.2549854316183497E-5</v>
      </c>
      <c r="C9723" s="13">
        <v>0</v>
      </c>
      <c r="D9723" s="13">
        <v>9.6780433797155098E-3</v>
      </c>
      <c r="E9723" s="13">
        <v>0</v>
      </c>
      <c r="F9723" s="13">
        <v>9.6780433797155098E-3</v>
      </c>
      <c r="G9723" s="13">
        <v>1.9575732714574871E-4</v>
      </c>
      <c r="H9723" s="13">
        <v>1.2375148504132964E-2</v>
      </c>
      <c r="I9723" s="13">
        <v>3.4052260274917501E-3</v>
      </c>
      <c r="J9723" s="14">
        <v>0</v>
      </c>
      <c r="K9723" s="14">
        <v>0.9900000000000001</v>
      </c>
      <c r="L9723" s="15">
        <v>0</v>
      </c>
      <c r="M9723" s="14">
        <v>0</v>
      </c>
      <c r="N9723" s="14">
        <v>0.9900000000000001</v>
      </c>
      <c r="O9723" s="15">
        <v>0</v>
      </c>
      <c r="P9723" s="14">
        <v>0</v>
      </c>
      <c r="Q9723" s="14">
        <v>0.9900000000000001</v>
      </c>
      <c r="R9723" s="15">
        <v>0</v>
      </c>
      <c r="S9723" s="14">
        <v>0</v>
      </c>
      <c r="T9723" s="14">
        <v>0.9900000000000001</v>
      </c>
      <c r="U9723" s="15">
        <v>0</v>
      </c>
      <c r="V9723" s="16">
        <v>0</v>
      </c>
      <c r="W9723" s="16">
        <v>0.60045463479550332</v>
      </c>
      <c r="X9723" s="17">
        <v>0</v>
      </c>
      <c r="Y9723" s="16">
        <v>0</v>
      </c>
      <c r="Z9723" s="16">
        <v>0.60045463479550332</v>
      </c>
      <c r="AA9723" s="17">
        <v>0</v>
      </c>
      <c r="AB9723" s="16">
        <v>0</v>
      </c>
      <c r="AC9723" s="16">
        <v>0.60045463479550332</v>
      </c>
      <c r="AD9723" s="17">
        <v>0</v>
      </c>
      <c r="AE9723" s="16">
        <v>0</v>
      </c>
      <c r="AF9723" s="16">
        <v>0.60045463479550332</v>
      </c>
      <c r="AG9723" s="17">
        <v>0</v>
      </c>
      <c r="AH9723" s="13">
        <v>0</v>
      </c>
      <c r="AI9723" s="16">
        <v>0</v>
      </c>
      <c r="AJ9723" s="16">
        <v>3.7581462265464743E-2</v>
      </c>
      <c r="AK9723" s="17">
        <v>0</v>
      </c>
      <c r="AL9723" s="16">
        <v>0</v>
      </c>
      <c r="AM9723" s="16">
        <v>3.7581462265464743E-2</v>
      </c>
      <c r="AN9723" s="17">
        <v>0</v>
      </c>
      <c r="AO9723" s="16">
        <v>0</v>
      </c>
      <c r="AP9723" s="16">
        <v>3.7581462265464743E-2</v>
      </c>
      <c r="AQ9723" s="17">
        <v>0</v>
      </c>
      <c r="AR9723" s="16">
        <v>0</v>
      </c>
      <c r="AS9723" s="16">
        <v>4.1424061845838338E-3</v>
      </c>
      <c r="AT9723" s="17">
        <v>0</v>
      </c>
      <c r="AU9723" s="16">
        <v>0</v>
      </c>
      <c r="AV9723" s="16">
        <v>4.1424061845838338E-3</v>
      </c>
      <c r="AW9723" s="17">
        <v>0</v>
      </c>
      <c r="AX9723" s="16">
        <v>0</v>
      </c>
      <c r="AY9723" s="16">
        <v>4.1424061845838338E-3</v>
      </c>
      <c r="AZ9723" s="17">
        <v>0</v>
      </c>
      <c r="BA9723" s="16">
        <v>0</v>
      </c>
      <c r="BB9723" s="16">
        <v>1.1906632973014513E-2</v>
      </c>
      <c r="BC9723" s="17">
        <v>0</v>
      </c>
      <c r="BD9723" s="16">
        <v>0</v>
      </c>
      <c r="BE9723" s="16">
        <v>1.1906632973014513E-2</v>
      </c>
      <c r="BF9723" s="17">
        <v>0</v>
      </c>
      <c r="BG9723" s="16">
        <v>0</v>
      </c>
      <c r="BH9723" s="16">
        <v>1.1906632973014513E-2</v>
      </c>
      <c r="BI9723" s="17">
        <v>0</v>
      </c>
      <c r="BJ9723" s="16">
        <v>0</v>
      </c>
      <c r="BK9723" s="16">
        <v>1.2608464373999397E-2</v>
      </c>
      <c r="BL9723" s="17">
        <v>0</v>
      </c>
      <c r="BM9723" s="16">
        <v>0.99682777952694102</v>
      </c>
      <c r="BN9723" s="16">
        <v>1.2608464373999397E-2</v>
      </c>
      <c r="BO9723" s="17">
        <v>1.2163817411878268E-4</v>
      </c>
      <c r="BP9723" s="16">
        <v>0</v>
      </c>
      <c r="BQ9723" s="16">
        <v>1.2608464373999397E-2</v>
      </c>
      <c r="BR9723" s="17">
        <v>0</v>
      </c>
      <c r="BS9723" s="16">
        <v>0</v>
      </c>
      <c r="BT9723" s="16">
        <v>9.0644735857857886E-2</v>
      </c>
      <c r="BU9723" s="17">
        <v>0</v>
      </c>
      <c r="BV9723" s="16">
        <v>0</v>
      </c>
      <c r="BW9723" s="16">
        <v>9.0644735857857886E-2</v>
      </c>
      <c r="BX9723" s="17">
        <v>0</v>
      </c>
      <c r="BY9723" s="16">
        <v>0</v>
      </c>
      <c r="BZ9723" s="16">
        <v>9.0644735857857886E-2</v>
      </c>
      <c r="CA9723" s="17">
        <v>0</v>
      </c>
      <c r="CB9723" s="16">
        <v>0</v>
      </c>
      <c r="CC9723" s="16">
        <v>1.3622347840179505E-3</v>
      </c>
      <c r="CD9723" s="17">
        <v>0</v>
      </c>
      <c r="CE9723" s="16">
        <v>0</v>
      </c>
      <c r="CF9723" s="16">
        <v>1.3622347840179505E-3</v>
      </c>
      <c r="CG9723" s="17">
        <v>0</v>
      </c>
      <c r="CH9723" s="16">
        <v>0</v>
      </c>
      <c r="CI9723" s="16">
        <v>1.3622347840179505E-3</v>
      </c>
      <c r="CJ9723" s="17">
        <v>0</v>
      </c>
      <c r="CK9723" s="16"/>
      <c r="CL9723" s="16"/>
      <c r="CM9723" s="17"/>
      <c r="CN9723" s="16">
        <v>0</v>
      </c>
      <c r="CO9723" s="16">
        <v>0.11800000000000004</v>
      </c>
      <c r="CP9723" s="17">
        <v>0</v>
      </c>
      <c r="CQ9723" s="16">
        <v>0</v>
      </c>
      <c r="CR9723" s="16">
        <v>0.11800000000000004</v>
      </c>
      <c r="CS9723" s="17">
        <v>0</v>
      </c>
      <c r="CT9723" s="16">
        <v>0</v>
      </c>
      <c r="CU9723" s="16">
        <v>0.11800000000000004</v>
      </c>
      <c r="CV9723" s="17">
        <v>0</v>
      </c>
      <c r="CW9723" s="16">
        <v>0</v>
      </c>
      <c r="CX9723" s="16">
        <v>3.6346693270275909E-3</v>
      </c>
      <c r="CY9723" s="17">
        <v>0</v>
      </c>
      <c r="CZ9723" s="16">
        <v>0</v>
      </c>
      <c r="DA9723" s="16">
        <v>3.6346693270275909E-3</v>
      </c>
      <c r="DB9723" s="17">
        <v>0</v>
      </c>
      <c r="DC9723" s="16">
        <v>0</v>
      </c>
      <c r="DD9723" s="16">
        <v>3.6346693270275909E-3</v>
      </c>
      <c r="DE9723" s="17">
        <v>0</v>
      </c>
      <c r="DF9723" s="14">
        <v>0</v>
      </c>
      <c r="DG9723" s="14">
        <v>1</v>
      </c>
      <c r="DH9723" s="15">
        <v>0</v>
      </c>
      <c r="DI9723" s="14">
        <v>0</v>
      </c>
      <c r="DJ9723" s="14">
        <v>1</v>
      </c>
      <c r="DK9723" s="15">
        <v>0</v>
      </c>
      <c r="DL9723" s="14">
        <v>0</v>
      </c>
      <c r="DM9723" s="14">
        <v>1</v>
      </c>
      <c r="DN9723" s="15">
        <v>0</v>
      </c>
      <c r="DO9723" s="14">
        <v>0</v>
      </c>
      <c r="DP9723" s="14">
        <v>1</v>
      </c>
      <c r="DQ9723" s="15">
        <v>0</v>
      </c>
      <c r="DR9723" s="82"/>
      <c r="DS9723" s="82"/>
      <c r="DT9723" s="15">
        <v>0</v>
      </c>
      <c r="DU9723" s="82"/>
      <c r="DV9723" s="82"/>
      <c r="DW9723" s="15">
        <v>0</v>
      </c>
      <c r="DX9723" s="82"/>
      <c r="DY9723" s="82"/>
      <c r="DZ9723" s="15">
        <v>0</v>
      </c>
      <c r="EB9723" s="2"/>
    </row>
    <row r="9724" spans="1:132" x14ac:dyDescent="0.25">
      <c r="A9724" t="s">
        <v>3823</v>
      </c>
      <c r="B9724" s="93">
        <v>6.20496357441879E-5</v>
      </c>
      <c r="C9724" s="13">
        <v>0</v>
      </c>
      <c r="D9724" s="13">
        <v>6.3335768706942325E-4</v>
      </c>
      <c r="E9724" s="13">
        <v>0</v>
      </c>
      <c r="F9724" s="13">
        <v>6.3335768706942325E-4</v>
      </c>
      <c r="G9724" s="13">
        <v>7.3441804839470356E-5</v>
      </c>
      <c r="H9724" s="13">
        <v>4.5707172764165724E-4</v>
      </c>
      <c r="I9724" s="13">
        <v>5.150083282283274E-4</v>
      </c>
      <c r="J9724" s="14">
        <v>0</v>
      </c>
      <c r="K9724" s="14">
        <v>0.99</v>
      </c>
      <c r="L9724" s="15">
        <v>0</v>
      </c>
      <c r="M9724" s="14">
        <v>0</v>
      </c>
      <c r="N9724" s="14">
        <v>0.99</v>
      </c>
      <c r="O9724" s="15">
        <v>0</v>
      </c>
      <c r="P9724" s="14">
        <v>0</v>
      </c>
      <c r="Q9724" s="14">
        <v>0.99</v>
      </c>
      <c r="R9724" s="15">
        <v>0</v>
      </c>
      <c r="S9724" s="14">
        <v>0</v>
      </c>
      <c r="T9724" s="14">
        <v>0.99</v>
      </c>
      <c r="U9724" s="15">
        <v>0</v>
      </c>
      <c r="V9724" s="16">
        <v>0</v>
      </c>
      <c r="W9724" s="16">
        <v>0.66127954322493987</v>
      </c>
      <c r="X9724" s="17">
        <v>0</v>
      </c>
      <c r="Y9724" s="16">
        <v>0</v>
      </c>
      <c r="Z9724" s="16">
        <v>0.66127954322493987</v>
      </c>
      <c r="AA9724" s="17">
        <v>0</v>
      </c>
      <c r="AB9724" s="16">
        <v>0</v>
      </c>
      <c r="AC9724" s="16">
        <v>0.66127954322493987</v>
      </c>
      <c r="AD9724" s="17">
        <v>0</v>
      </c>
      <c r="AE9724" s="16">
        <v>0</v>
      </c>
      <c r="AF9724" s="16">
        <v>0.66127954322493987</v>
      </c>
      <c r="AG9724" s="17">
        <v>0</v>
      </c>
      <c r="AH9724" s="13">
        <v>0</v>
      </c>
      <c r="AI9724" s="16">
        <v>0</v>
      </c>
      <c r="AJ9724" s="16">
        <v>2.5358230930964169E-2</v>
      </c>
      <c r="AK9724" s="17">
        <v>0</v>
      </c>
      <c r="AL9724" s="16">
        <v>0</v>
      </c>
      <c r="AM9724" s="16">
        <v>2.5358230930964169E-2</v>
      </c>
      <c r="AN9724" s="17">
        <v>0</v>
      </c>
      <c r="AO9724" s="16">
        <v>0</v>
      </c>
      <c r="AP9724" s="16">
        <v>2.5358230930964169E-2</v>
      </c>
      <c r="AQ9724" s="17">
        <v>0</v>
      </c>
      <c r="AR9724" s="16">
        <v>0</v>
      </c>
      <c r="AS9724" s="16">
        <v>2.9143190656397426E-3</v>
      </c>
      <c r="AT9724" s="17">
        <v>0</v>
      </c>
      <c r="AU9724" s="16">
        <v>0</v>
      </c>
      <c r="AV9724" s="16">
        <v>2.9143190656397426E-3</v>
      </c>
      <c r="AW9724" s="17">
        <v>0</v>
      </c>
      <c r="AX9724" s="16">
        <v>0</v>
      </c>
      <c r="AY9724" s="16">
        <v>2.9143190656397426E-3</v>
      </c>
      <c r="AZ9724" s="17">
        <v>0</v>
      </c>
      <c r="BA9724" s="16">
        <v>0</v>
      </c>
      <c r="BB9724" s="16">
        <v>6.4707255412186013E-3</v>
      </c>
      <c r="BC9724" s="17">
        <v>0</v>
      </c>
      <c r="BD9724" s="16">
        <v>0</v>
      </c>
      <c r="BE9724" s="16">
        <v>6.4707255412186013E-3</v>
      </c>
      <c r="BF9724" s="17">
        <v>0</v>
      </c>
      <c r="BG9724" s="16">
        <v>0</v>
      </c>
      <c r="BH9724" s="16">
        <v>6.4707255412186013E-3</v>
      </c>
      <c r="BI9724" s="17">
        <v>0</v>
      </c>
      <c r="BJ9724" s="16">
        <v>0</v>
      </c>
      <c r="BK9724" s="16">
        <v>6.9638083267455075E-3</v>
      </c>
      <c r="BL9724" s="17">
        <v>0</v>
      </c>
      <c r="BM9724" s="16">
        <v>0</v>
      </c>
      <c r="BN9724" s="16">
        <v>6.9638083267455075E-3</v>
      </c>
      <c r="BO9724" s="17">
        <v>0</v>
      </c>
      <c r="BP9724" s="16">
        <v>0</v>
      </c>
      <c r="BQ9724" s="16">
        <v>6.9638083267455075E-3</v>
      </c>
      <c r="BR9724" s="17">
        <v>0</v>
      </c>
      <c r="BS9724" s="16">
        <v>0</v>
      </c>
      <c r="BT9724" s="16">
        <v>4.9126880728013543E-2</v>
      </c>
      <c r="BU9724" s="17">
        <v>0</v>
      </c>
      <c r="BV9724" s="16">
        <v>0</v>
      </c>
      <c r="BW9724" s="16">
        <v>4.9126880728013543E-2</v>
      </c>
      <c r="BX9724" s="17">
        <v>0</v>
      </c>
      <c r="BY9724" s="16">
        <v>0</v>
      </c>
      <c r="BZ9724" s="16">
        <v>4.9126880728013543E-2</v>
      </c>
      <c r="CA9724" s="17">
        <v>0</v>
      </c>
      <c r="CB9724" s="16">
        <v>0</v>
      </c>
      <c r="CC9724" s="16">
        <v>2.1350531227366087E-3</v>
      </c>
      <c r="CD9724" s="17">
        <v>0</v>
      </c>
      <c r="CE9724" s="16">
        <v>0</v>
      </c>
      <c r="CF9724" s="16">
        <v>2.1350531227366087E-3</v>
      </c>
      <c r="CG9724" s="17">
        <v>0</v>
      </c>
      <c r="CH9724" s="16">
        <v>0</v>
      </c>
      <c r="CI9724" s="16">
        <v>2.1350531227366087E-3</v>
      </c>
      <c r="CJ9724" s="17">
        <v>0</v>
      </c>
      <c r="CK9724" s="16"/>
      <c r="CL9724" s="16"/>
      <c r="CM9724" s="17"/>
      <c r="CN9724" s="16">
        <v>0</v>
      </c>
      <c r="CO9724" s="16">
        <v>0.11799999999999999</v>
      </c>
      <c r="CP9724" s="17">
        <v>0</v>
      </c>
      <c r="CQ9724" s="16">
        <v>0</v>
      </c>
      <c r="CR9724" s="16">
        <v>0.11799999999999999</v>
      </c>
      <c r="CS9724" s="17">
        <v>0</v>
      </c>
      <c r="CT9724" s="16">
        <v>0</v>
      </c>
      <c r="CU9724" s="16">
        <v>0.11799999999999999</v>
      </c>
      <c r="CV9724" s="17">
        <v>0</v>
      </c>
      <c r="CW9724" s="16">
        <v>0</v>
      </c>
      <c r="CX9724" s="16">
        <v>3.7637290949267843E-3</v>
      </c>
      <c r="CY9724" s="17">
        <v>0</v>
      </c>
      <c r="CZ9724" s="16">
        <v>0</v>
      </c>
      <c r="DA9724" s="16">
        <v>3.7637290949267843E-3</v>
      </c>
      <c r="DB9724" s="17">
        <v>0</v>
      </c>
      <c r="DC9724" s="16">
        <v>0</v>
      </c>
      <c r="DD9724" s="16">
        <v>3.7637290949267843E-3</v>
      </c>
      <c r="DE9724" s="17">
        <v>0</v>
      </c>
      <c r="DF9724" s="14">
        <v>0</v>
      </c>
      <c r="DG9724" s="14">
        <v>1</v>
      </c>
      <c r="DH9724" s="15">
        <v>0</v>
      </c>
      <c r="DI9724" s="14">
        <v>0</v>
      </c>
      <c r="DJ9724" s="14">
        <v>1</v>
      </c>
      <c r="DK9724" s="15">
        <v>0</v>
      </c>
      <c r="DL9724" s="14">
        <v>0</v>
      </c>
      <c r="DM9724" s="14">
        <v>1</v>
      </c>
      <c r="DN9724" s="15">
        <v>0</v>
      </c>
      <c r="DO9724" s="14">
        <v>0</v>
      </c>
      <c r="DP9724" s="14">
        <v>1</v>
      </c>
      <c r="DQ9724" s="15">
        <v>0</v>
      </c>
      <c r="DR9724" s="82"/>
      <c r="DS9724" s="82"/>
      <c r="DT9724" s="15">
        <v>0</v>
      </c>
      <c r="DU9724" s="82"/>
      <c r="DV9724" s="82"/>
      <c r="DW9724" s="15">
        <v>0</v>
      </c>
      <c r="DX9724" s="82"/>
      <c r="DY9724" s="82"/>
      <c r="DZ9724" s="15">
        <v>0</v>
      </c>
      <c r="EB9724" s="2"/>
    </row>
    <row r="9725" spans="1:132" x14ac:dyDescent="0.25">
      <c r="A9725" t="s">
        <v>3830</v>
      </c>
      <c r="B9725" s="93">
        <v>6.1901868321001503E-5</v>
      </c>
      <c r="C9725" s="13">
        <v>0</v>
      </c>
      <c r="D9725" s="13">
        <v>1.5796234880035084E-4</v>
      </c>
      <c r="E9725" s="13">
        <v>0</v>
      </c>
      <c r="F9725" s="13">
        <v>1.5796234880035084E-4</v>
      </c>
      <c r="G9725" s="13">
        <v>2.9574465712368861E-5</v>
      </c>
      <c r="H9725" s="13">
        <v>1.3641640367847741E-4</v>
      </c>
      <c r="I9725" s="13">
        <v>9.4767138621893176E-5</v>
      </c>
      <c r="J9725" s="14">
        <v>0</v>
      </c>
      <c r="K9725" s="14">
        <v>0.9900000000000001</v>
      </c>
      <c r="L9725" s="15">
        <v>0</v>
      </c>
      <c r="M9725" s="14">
        <v>0</v>
      </c>
      <c r="N9725" s="14">
        <v>0.9900000000000001</v>
      </c>
      <c r="O9725" s="15">
        <v>0</v>
      </c>
      <c r="P9725" s="14">
        <v>0</v>
      </c>
      <c r="Q9725" s="14">
        <v>0.9900000000000001</v>
      </c>
      <c r="R9725" s="15">
        <v>0</v>
      </c>
      <c r="S9725" s="14">
        <v>0</v>
      </c>
      <c r="T9725" s="14">
        <v>0.9900000000000001</v>
      </c>
      <c r="U9725" s="15">
        <v>0</v>
      </c>
      <c r="V9725" s="16">
        <v>0</v>
      </c>
      <c r="W9725" s="16">
        <v>0.66862969752901835</v>
      </c>
      <c r="X9725" s="17">
        <v>0</v>
      </c>
      <c r="Y9725" s="16">
        <v>0</v>
      </c>
      <c r="Z9725" s="16">
        <v>0.66862969752901835</v>
      </c>
      <c r="AA9725" s="17">
        <v>0</v>
      </c>
      <c r="AB9725" s="16">
        <v>0</v>
      </c>
      <c r="AC9725" s="16">
        <v>0.66862969752901835</v>
      </c>
      <c r="AD9725" s="17">
        <v>0</v>
      </c>
      <c r="AE9725" s="16">
        <v>0</v>
      </c>
      <c r="AF9725" s="16">
        <v>0.66862969752901835</v>
      </c>
      <c r="AG9725" s="17">
        <v>0</v>
      </c>
      <c r="AH9725" s="13">
        <v>0</v>
      </c>
      <c r="AI9725" s="16">
        <v>0</v>
      </c>
      <c r="AJ9725" s="16">
        <v>3.1421349762709674E-2</v>
      </c>
      <c r="AK9725" s="17">
        <v>0</v>
      </c>
      <c r="AL9725" s="16">
        <v>0</v>
      </c>
      <c r="AM9725" s="16">
        <v>3.1421349762709674E-2</v>
      </c>
      <c r="AN9725" s="17">
        <v>0</v>
      </c>
      <c r="AO9725" s="16">
        <v>0</v>
      </c>
      <c r="AP9725" s="16">
        <v>3.1421349762709674E-2</v>
      </c>
      <c r="AQ9725" s="17">
        <v>0</v>
      </c>
      <c r="AR9725" s="16">
        <v>0</v>
      </c>
      <c r="AS9725" s="16">
        <v>3.5704620167131239E-3</v>
      </c>
      <c r="AT9725" s="17">
        <v>0</v>
      </c>
      <c r="AU9725" s="16">
        <v>0</v>
      </c>
      <c r="AV9725" s="16">
        <v>3.5704620167131239E-3</v>
      </c>
      <c r="AW9725" s="17">
        <v>0</v>
      </c>
      <c r="AX9725" s="16">
        <v>0</v>
      </c>
      <c r="AY9725" s="16">
        <v>3.5704620167131239E-3</v>
      </c>
      <c r="AZ9725" s="17">
        <v>0</v>
      </c>
      <c r="BA9725" s="16">
        <v>0</v>
      </c>
      <c r="BB9725" s="16">
        <v>7.7308469497686253E-3</v>
      </c>
      <c r="BC9725" s="17">
        <v>0</v>
      </c>
      <c r="BD9725" s="16">
        <v>0</v>
      </c>
      <c r="BE9725" s="16">
        <v>7.7308469497686253E-3</v>
      </c>
      <c r="BF9725" s="17">
        <v>0</v>
      </c>
      <c r="BG9725" s="16">
        <v>0</v>
      </c>
      <c r="BH9725" s="16">
        <v>7.7308469497686253E-3</v>
      </c>
      <c r="BI9725" s="17">
        <v>0</v>
      </c>
      <c r="BJ9725" s="16">
        <v>0</v>
      </c>
      <c r="BK9725" s="16">
        <v>8.2391647692702189E-3</v>
      </c>
      <c r="BL9725" s="17">
        <v>0</v>
      </c>
      <c r="BM9725" s="16">
        <v>1</v>
      </c>
      <c r="BN9725" s="16">
        <v>8.2391647692702189E-3</v>
      </c>
      <c r="BO9725" s="17">
        <v>1.3014778191070246E-6</v>
      </c>
      <c r="BP9725" s="16">
        <v>0</v>
      </c>
      <c r="BQ9725" s="16">
        <v>8.2391647692702189E-3</v>
      </c>
      <c r="BR9725" s="17">
        <v>0</v>
      </c>
      <c r="BS9725" s="16">
        <v>0</v>
      </c>
      <c r="BT9725" s="16">
        <v>5.8375146964703903E-2</v>
      </c>
      <c r="BU9725" s="17">
        <v>0</v>
      </c>
      <c r="BV9725" s="16">
        <v>0</v>
      </c>
      <c r="BW9725" s="16">
        <v>5.8375146964703903E-2</v>
      </c>
      <c r="BX9725" s="17">
        <v>0</v>
      </c>
      <c r="BY9725" s="16">
        <v>0</v>
      </c>
      <c r="BZ9725" s="16">
        <v>5.8375146964703903E-2</v>
      </c>
      <c r="CA9725" s="17">
        <v>0</v>
      </c>
      <c r="CB9725" s="16">
        <v>0</v>
      </c>
      <c r="CC9725" s="16">
        <v>4.007857785530082E-3</v>
      </c>
      <c r="CD9725" s="17">
        <v>0</v>
      </c>
      <c r="CE9725" s="16">
        <v>0</v>
      </c>
      <c r="CF9725" s="16">
        <v>4.007857785530082E-3</v>
      </c>
      <c r="CG9725" s="17">
        <v>0</v>
      </c>
      <c r="CH9725" s="16">
        <v>0</v>
      </c>
      <c r="CI9725" s="16">
        <v>4.007857785530082E-3</v>
      </c>
      <c r="CJ9725" s="17">
        <v>0</v>
      </c>
      <c r="CK9725" s="16"/>
      <c r="CL9725" s="16"/>
      <c r="CM9725" s="17"/>
      <c r="CN9725" s="16">
        <v>0</v>
      </c>
      <c r="CO9725" s="16">
        <v>0.11800000000000005</v>
      </c>
      <c r="CP9725" s="17">
        <v>0</v>
      </c>
      <c r="CQ9725" s="16">
        <v>0</v>
      </c>
      <c r="CR9725" s="16">
        <v>0.11800000000000005</v>
      </c>
      <c r="CS9725" s="17">
        <v>0</v>
      </c>
      <c r="CT9725" s="16">
        <v>0</v>
      </c>
      <c r="CU9725" s="16">
        <v>0.11800000000000005</v>
      </c>
      <c r="CV9725" s="17">
        <v>0</v>
      </c>
      <c r="CW9725" s="16">
        <v>0</v>
      </c>
      <c r="CX9725" s="16">
        <v>3.7095435274003192E-3</v>
      </c>
      <c r="CY9725" s="17">
        <v>0</v>
      </c>
      <c r="CZ9725" s="16">
        <v>0</v>
      </c>
      <c r="DA9725" s="16">
        <v>3.7095435274003192E-3</v>
      </c>
      <c r="DB9725" s="17">
        <v>0</v>
      </c>
      <c r="DC9725" s="16">
        <v>0</v>
      </c>
      <c r="DD9725" s="16">
        <v>3.7095435274003192E-3</v>
      </c>
      <c r="DE9725" s="17">
        <v>0</v>
      </c>
      <c r="DF9725" s="14">
        <v>0</v>
      </c>
      <c r="DG9725" s="14">
        <v>1</v>
      </c>
      <c r="DH9725" s="15">
        <v>0</v>
      </c>
      <c r="DI9725" s="14">
        <v>0</v>
      </c>
      <c r="DJ9725" s="14">
        <v>1</v>
      </c>
      <c r="DK9725" s="15">
        <v>0</v>
      </c>
      <c r="DL9725" s="14">
        <v>0</v>
      </c>
      <c r="DM9725" s="14">
        <v>1</v>
      </c>
      <c r="DN9725" s="15">
        <v>0</v>
      </c>
      <c r="DO9725" s="14">
        <v>0</v>
      </c>
      <c r="DP9725" s="14">
        <v>1</v>
      </c>
      <c r="DQ9725" s="15">
        <v>0</v>
      </c>
      <c r="DR9725" s="82"/>
      <c r="DS9725" s="82"/>
      <c r="DT9725" s="15">
        <v>0</v>
      </c>
      <c r="DU9725" s="82"/>
      <c r="DV9725" s="82"/>
      <c r="DW9725" s="15">
        <v>0</v>
      </c>
      <c r="DX9725" s="82"/>
      <c r="DY9725" s="82"/>
      <c r="DZ9725" s="15">
        <v>0</v>
      </c>
      <c r="EB9725" s="2"/>
    </row>
    <row r="9726" spans="1:132" x14ac:dyDescent="0.25">
      <c r="A9726" t="s">
        <v>3832</v>
      </c>
      <c r="B9726" s="93">
        <v>6.1801711229784201E-5</v>
      </c>
      <c r="C9726" s="13">
        <v>0</v>
      </c>
      <c r="D9726" s="13">
        <v>3.5168609222689613E-2</v>
      </c>
      <c r="E9726" s="13">
        <v>0</v>
      </c>
      <c r="F9726" s="13">
        <v>3.5168609222689613E-2</v>
      </c>
      <c r="G9726" s="13">
        <v>2.69689018187853E-2</v>
      </c>
      <c r="H9726" s="13">
        <v>2.0521958233382456E-2</v>
      </c>
      <c r="I9726" s="13">
        <v>1.0564091365892148E-2</v>
      </c>
      <c r="J9726" s="14">
        <v>0</v>
      </c>
      <c r="K9726" s="14">
        <v>0.99000000000000044</v>
      </c>
      <c r="L9726" s="15">
        <v>0</v>
      </c>
      <c r="M9726" s="14">
        <v>0</v>
      </c>
      <c r="N9726" s="14">
        <v>0.99000000000000044</v>
      </c>
      <c r="O9726" s="15">
        <v>0</v>
      </c>
      <c r="P9726" s="14">
        <v>0</v>
      </c>
      <c r="Q9726" s="14">
        <v>0.99000000000000044</v>
      </c>
      <c r="R9726" s="15">
        <v>0</v>
      </c>
      <c r="S9726" s="14">
        <v>0</v>
      </c>
      <c r="T9726" s="14">
        <v>0.99000000000000044</v>
      </c>
      <c r="U9726" s="15">
        <v>0</v>
      </c>
      <c r="V9726" s="16">
        <v>0</v>
      </c>
      <c r="W9726" s="16">
        <v>0.64885764721806305</v>
      </c>
      <c r="X9726" s="17">
        <v>0</v>
      </c>
      <c r="Y9726" s="16">
        <v>0</v>
      </c>
      <c r="Z9726" s="16">
        <v>0.64885764721806305</v>
      </c>
      <c r="AA9726" s="17">
        <v>0</v>
      </c>
      <c r="AB9726" s="16">
        <v>0</v>
      </c>
      <c r="AC9726" s="16">
        <v>0.64885764721806305</v>
      </c>
      <c r="AD9726" s="17">
        <v>0</v>
      </c>
      <c r="AE9726" s="16">
        <v>0</v>
      </c>
      <c r="AF9726" s="16">
        <v>0.64885764721806305</v>
      </c>
      <c r="AG9726" s="17">
        <v>0</v>
      </c>
      <c r="AH9726" s="13">
        <v>0</v>
      </c>
      <c r="AI9726" s="16">
        <v>0</v>
      </c>
      <c r="AJ9726" s="16">
        <v>1.614633788183141E-2</v>
      </c>
      <c r="AK9726" s="17">
        <v>0</v>
      </c>
      <c r="AL9726" s="16">
        <v>0</v>
      </c>
      <c r="AM9726" s="16">
        <v>1.614633788183141E-2</v>
      </c>
      <c r="AN9726" s="17">
        <v>0</v>
      </c>
      <c r="AO9726" s="16">
        <v>0</v>
      </c>
      <c r="AP9726" s="16">
        <v>1.614633788183141E-2</v>
      </c>
      <c r="AQ9726" s="17">
        <v>0</v>
      </c>
      <c r="AR9726" s="16">
        <v>0</v>
      </c>
      <c r="AS9726" s="16">
        <v>1.8315959826843955E-3</v>
      </c>
      <c r="AT9726" s="17">
        <v>0</v>
      </c>
      <c r="AU9726" s="16">
        <v>0</v>
      </c>
      <c r="AV9726" s="16">
        <v>1.8315959826843955E-3</v>
      </c>
      <c r="AW9726" s="17">
        <v>0</v>
      </c>
      <c r="AX9726" s="16">
        <v>0</v>
      </c>
      <c r="AY9726" s="16">
        <v>1.8315959826843955E-3</v>
      </c>
      <c r="AZ9726" s="17">
        <v>0</v>
      </c>
      <c r="BA9726" s="16">
        <v>0</v>
      </c>
      <c r="BB9726" s="16">
        <v>5.2860397837466815E-3</v>
      </c>
      <c r="BC9726" s="17">
        <v>0</v>
      </c>
      <c r="BD9726" s="16">
        <v>0</v>
      </c>
      <c r="BE9726" s="16">
        <v>5.2860397837466815E-3</v>
      </c>
      <c r="BF9726" s="17">
        <v>0</v>
      </c>
      <c r="BG9726" s="16">
        <v>0</v>
      </c>
      <c r="BH9726" s="16">
        <v>5.2860397837466815E-3</v>
      </c>
      <c r="BI9726" s="17">
        <v>0</v>
      </c>
      <c r="BJ9726" s="16">
        <v>0</v>
      </c>
      <c r="BK9726" s="16">
        <v>5.3951211765039591E-3</v>
      </c>
      <c r="BL9726" s="17">
        <v>0</v>
      </c>
      <c r="BM9726" s="16">
        <v>0</v>
      </c>
      <c r="BN9726" s="16">
        <v>5.3951211765039591E-3</v>
      </c>
      <c r="BO9726" s="17">
        <v>0</v>
      </c>
      <c r="BP9726" s="16">
        <v>0.90657603341079096</v>
      </c>
      <c r="BQ9726" s="16">
        <v>5.3951211765039591E-3</v>
      </c>
      <c r="BR9726" s="17">
        <v>1.7201274692971134E-4</v>
      </c>
      <c r="BS9726" s="16">
        <v>0</v>
      </c>
      <c r="BT9726" s="16">
        <v>3.9547444378115429E-2</v>
      </c>
      <c r="BU9726" s="17">
        <v>0</v>
      </c>
      <c r="BV9726" s="16">
        <v>0</v>
      </c>
      <c r="BW9726" s="16">
        <v>3.9547444378115429E-2</v>
      </c>
      <c r="BX9726" s="17">
        <v>0</v>
      </c>
      <c r="BY9726" s="16">
        <v>0</v>
      </c>
      <c r="BZ9726" s="16">
        <v>3.9547444378115429E-2</v>
      </c>
      <c r="CA9726" s="17">
        <v>0</v>
      </c>
      <c r="CB9726" s="16">
        <v>0</v>
      </c>
      <c r="CC9726" s="16">
        <v>1.9664532967520208E-2</v>
      </c>
      <c r="CD9726" s="17">
        <v>0</v>
      </c>
      <c r="CE9726" s="16">
        <v>0</v>
      </c>
      <c r="CF9726" s="16">
        <v>1.9664532967520208E-2</v>
      </c>
      <c r="CG9726" s="17">
        <v>0</v>
      </c>
      <c r="CH9726" s="16">
        <v>0</v>
      </c>
      <c r="CI9726" s="16">
        <v>1.9664532967520208E-2</v>
      </c>
      <c r="CJ9726" s="17">
        <v>0</v>
      </c>
      <c r="CK9726" s="16"/>
      <c r="CL9726" s="16"/>
      <c r="CM9726" s="17"/>
      <c r="CN9726" s="16">
        <v>0</v>
      </c>
      <c r="CO9726" s="16">
        <v>0.11800000000000005</v>
      </c>
      <c r="CP9726" s="17">
        <v>0</v>
      </c>
      <c r="CQ9726" s="16">
        <v>0</v>
      </c>
      <c r="CR9726" s="16">
        <v>0.11800000000000005</v>
      </c>
      <c r="CS9726" s="17">
        <v>0</v>
      </c>
      <c r="CT9726" s="16">
        <v>0</v>
      </c>
      <c r="CU9726" s="16">
        <v>0.11800000000000005</v>
      </c>
      <c r="CV9726" s="17">
        <v>0</v>
      </c>
      <c r="CW9726" s="16">
        <v>0</v>
      </c>
      <c r="CX9726" s="16">
        <v>3.7555945967036614E-3</v>
      </c>
      <c r="CY9726" s="17">
        <v>0</v>
      </c>
      <c r="CZ9726" s="16">
        <v>0</v>
      </c>
      <c r="DA9726" s="16">
        <v>3.7555945967036614E-3</v>
      </c>
      <c r="DB9726" s="17">
        <v>0</v>
      </c>
      <c r="DC9726" s="16">
        <v>0</v>
      </c>
      <c r="DD9726" s="16">
        <v>3.7555945967036614E-3</v>
      </c>
      <c r="DE9726" s="17">
        <v>0</v>
      </c>
      <c r="DF9726" s="14">
        <v>0</v>
      </c>
      <c r="DG9726" s="14">
        <v>1</v>
      </c>
      <c r="DH9726" s="15">
        <v>0</v>
      </c>
      <c r="DI9726" s="14">
        <v>0</v>
      </c>
      <c r="DJ9726" s="14">
        <v>1</v>
      </c>
      <c r="DK9726" s="15">
        <v>0</v>
      </c>
      <c r="DL9726" s="14">
        <v>0</v>
      </c>
      <c r="DM9726" s="14">
        <v>1</v>
      </c>
      <c r="DN9726" s="15">
        <v>0</v>
      </c>
      <c r="DO9726" s="14">
        <v>0</v>
      </c>
      <c r="DP9726" s="14">
        <v>1</v>
      </c>
      <c r="DQ9726" s="15">
        <v>0</v>
      </c>
      <c r="DR9726" s="82"/>
      <c r="DS9726" s="82"/>
      <c r="DT9726" s="15">
        <v>0</v>
      </c>
      <c r="DU9726" s="82"/>
      <c r="DV9726" s="82"/>
      <c r="DW9726" s="15">
        <v>0</v>
      </c>
      <c r="DX9726" s="82"/>
      <c r="DY9726" s="82"/>
      <c r="DZ9726" s="15">
        <v>0</v>
      </c>
      <c r="EB9726" s="2"/>
    </row>
    <row r="9727" spans="1:132" x14ac:dyDescent="0.25">
      <c r="A9727" t="s">
        <v>3836</v>
      </c>
      <c r="B9727" s="93">
        <v>6.1720939125645195E-5</v>
      </c>
      <c r="C9727" s="13">
        <v>0</v>
      </c>
      <c r="D9727" s="13">
        <v>1.2810053059576705E-2</v>
      </c>
      <c r="E9727" s="13">
        <v>0</v>
      </c>
      <c r="F9727" s="13">
        <v>1.2810053059576705E-2</v>
      </c>
      <c r="G9727" s="13">
        <v>1.6588854480226369E-3</v>
      </c>
      <c r="H9727" s="13">
        <v>1.0536908947119448E-2</v>
      </c>
      <c r="I9727" s="13">
        <v>8.9505353709122704E-3</v>
      </c>
      <c r="J9727" s="14">
        <v>0</v>
      </c>
      <c r="K9727" s="14">
        <v>0.98999999999999988</v>
      </c>
      <c r="L9727" s="15">
        <v>0</v>
      </c>
      <c r="M9727" s="14">
        <v>0</v>
      </c>
      <c r="N9727" s="14">
        <v>0.98999999999999988</v>
      </c>
      <c r="O9727" s="15">
        <v>0</v>
      </c>
      <c r="P9727" s="14">
        <v>0</v>
      </c>
      <c r="Q9727" s="14">
        <v>0.98999999999999988</v>
      </c>
      <c r="R9727" s="15">
        <v>0</v>
      </c>
      <c r="S9727" s="14">
        <v>0</v>
      </c>
      <c r="T9727" s="14">
        <v>0.98999999999999988</v>
      </c>
      <c r="U9727" s="15">
        <v>0</v>
      </c>
      <c r="V9727" s="16">
        <v>0</v>
      </c>
      <c r="W9727" s="16">
        <v>0.65469147962780738</v>
      </c>
      <c r="X9727" s="17">
        <v>0</v>
      </c>
      <c r="Y9727" s="16">
        <v>0</v>
      </c>
      <c r="Z9727" s="16">
        <v>0.65469147962780738</v>
      </c>
      <c r="AA9727" s="17">
        <v>0</v>
      </c>
      <c r="AB9727" s="16">
        <v>0</v>
      </c>
      <c r="AC9727" s="16">
        <v>0.65469147962780738</v>
      </c>
      <c r="AD9727" s="17">
        <v>0</v>
      </c>
      <c r="AE9727" s="16">
        <v>0</v>
      </c>
      <c r="AF9727" s="16">
        <v>0.65469147962780738</v>
      </c>
      <c r="AG9727" s="17">
        <v>0</v>
      </c>
      <c r="AH9727" s="13">
        <v>0</v>
      </c>
      <c r="AI9727" s="16">
        <v>0</v>
      </c>
      <c r="AJ9727" s="16">
        <v>2.7927381038759372E-2</v>
      </c>
      <c r="AK9727" s="17">
        <v>0</v>
      </c>
      <c r="AL9727" s="16">
        <v>0</v>
      </c>
      <c r="AM9727" s="16">
        <v>2.7927381038759372E-2</v>
      </c>
      <c r="AN9727" s="17">
        <v>0</v>
      </c>
      <c r="AO9727" s="16">
        <v>0</v>
      </c>
      <c r="AP9727" s="16">
        <v>2.7927381038759372E-2</v>
      </c>
      <c r="AQ9727" s="17">
        <v>0</v>
      </c>
      <c r="AR9727" s="16">
        <v>0</v>
      </c>
      <c r="AS9727" s="16">
        <v>3.1974807544729988E-3</v>
      </c>
      <c r="AT9727" s="17">
        <v>0</v>
      </c>
      <c r="AU9727" s="16">
        <v>0</v>
      </c>
      <c r="AV9727" s="16">
        <v>3.1974807544729988E-3</v>
      </c>
      <c r="AW9727" s="17">
        <v>0</v>
      </c>
      <c r="AX9727" s="16">
        <v>0</v>
      </c>
      <c r="AY9727" s="16">
        <v>3.1974807544729988E-3</v>
      </c>
      <c r="AZ9727" s="17">
        <v>0</v>
      </c>
      <c r="BA9727" s="16">
        <v>0</v>
      </c>
      <c r="BB9727" s="16">
        <v>7.3723355242724612E-3</v>
      </c>
      <c r="BC9727" s="17">
        <v>0</v>
      </c>
      <c r="BD9727" s="16">
        <v>0</v>
      </c>
      <c r="BE9727" s="16">
        <v>7.3723355242724612E-3</v>
      </c>
      <c r="BF9727" s="17">
        <v>0</v>
      </c>
      <c r="BG9727" s="16">
        <v>0</v>
      </c>
      <c r="BH9727" s="16">
        <v>7.3723355242724612E-3</v>
      </c>
      <c r="BI9727" s="17">
        <v>0</v>
      </c>
      <c r="BJ9727" s="16">
        <v>0</v>
      </c>
      <c r="BK9727" s="16">
        <v>7.8436412394255264E-3</v>
      </c>
      <c r="BL9727" s="17">
        <v>0</v>
      </c>
      <c r="BM9727" s="16">
        <v>0.29511192952716098</v>
      </c>
      <c r="BN9727" s="16">
        <v>7.8436412394255264E-3</v>
      </c>
      <c r="BO9727" s="17">
        <v>2.9652097229550193E-5</v>
      </c>
      <c r="BP9727" s="16">
        <v>0.70488807047283797</v>
      </c>
      <c r="BQ9727" s="16">
        <v>7.8436412394255264E-3</v>
      </c>
      <c r="BR9727" s="17">
        <v>7.0825363227774681E-5</v>
      </c>
      <c r="BS9727" s="16">
        <v>0</v>
      </c>
      <c r="BT9727" s="16">
        <v>5.578572309257563E-2</v>
      </c>
      <c r="BU9727" s="17">
        <v>0</v>
      </c>
      <c r="BV9727" s="16">
        <v>0</v>
      </c>
      <c r="BW9727" s="16">
        <v>5.578572309257563E-2</v>
      </c>
      <c r="BX9727" s="17">
        <v>0</v>
      </c>
      <c r="BY9727" s="16">
        <v>0</v>
      </c>
      <c r="BZ9727" s="16">
        <v>5.578572309257563E-2</v>
      </c>
      <c r="CA9727" s="17">
        <v>0</v>
      </c>
      <c r="CB9727" s="16">
        <v>0</v>
      </c>
      <c r="CC9727" s="16">
        <v>2.674611239015595E-3</v>
      </c>
      <c r="CD9727" s="17">
        <v>0</v>
      </c>
      <c r="CE9727" s="16">
        <v>0</v>
      </c>
      <c r="CF9727" s="16">
        <v>2.674611239015595E-3</v>
      </c>
      <c r="CG9727" s="17">
        <v>0</v>
      </c>
      <c r="CH9727" s="16">
        <v>0</v>
      </c>
      <c r="CI9727" s="16">
        <v>2.674611239015595E-3</v>
      </c>
      <c r="CJ9727" s="17">
        <v>0</v>
      </c>
      <c r="CK9727" s="16"/>
      <c r="CL9727" s="16"/>
      <c r="CM9727" s="17"/>
      <c r="CN9727" s="16">
        <v>0</v>
      </c>
      <c r="CO9727" s="16">
        <v>0.11800000000000004</v>
      </c>
      <c r="CP9727" s="17">
        <v>0</v>
      </c>
      <c r="CQ9727" s="16">
        <v>0</v>
      </c>
      <c r="CR9727" s="16">
        <v>0.11800000000000004</v>
      </c>
      <c r="CS9727" s="17">
        <v>0</v>
      </c>
      <c r="CT9727" s="16">
        <v>0</v>
      </c>
      <c r="CU9727" s="16">
        <v>0.11800000000000004</v>
      </c>
      <c r="CV9727" s="17">
        <v>0</v>
      </c>
      <c r="CW9727" s="16">
        <v>0</v>
      </c>
      <c r="CX9727" s="16">
        <v>3.7186001620143527E-3</v>
      </c>
      <c r="CY9727" s="17">
        <v>0</v>
      </c>
      <c r="CZ9727" s="16">
        <v>0</v>
      </c>
      <c r="DA9727" s="16">
        <v>3.7186001620143527E-3</v>
      </c>
      <c r="DB9727" s="17">
        <v>0</v>
      </c>
      <c r="DC9727" s="16">
        <v>0</v>
      </c>
      <c r="DD9727" s="16">
        <v>3.7186001620143527E-3</v>
      </c>
      <c r="DE9727" s="17">
        <v>0</v>
      </c>
      <c r="DF9727" s="14">
        <v>0</v>
      </c>
      <c r="DG9727" s="14">
        <v>1</v>
      </c>
      <c r="DH9727" s="15">
        <v>0</v>
      </c>
      <c r="DI9727" s="14">
        <v>0</v>
      </c>
      <c r="DJ9727" s="14">
        <v>1</v>
      </c>
      <c r="DK9727" s="15">
        <v>0</v>
      </c>
      <c r="DL9727" s="14">
        <v>0</v>
      </c>
      <c r="DM9727" s="14">
        <v>1</v>
      </c>
      <c r="DN9727" s="15">
        <v>0</v>
      </c>
      <c r="DO9727" s="14">
        <v>0</v>
      </c>
      <c r="DP9727" s="14">
        <v>1</v>
      </c>
      <c r="DQ9727" s="15">
        <v>0</v>
      </c>
      <c r="DR9727" s="82"/>
      <c r="DS9727" s="82"/>
      <c r="DT9727" s="15">
        <v>0</v>
      </c>
      <c r="DU9727" s="82"/>
      <c r="DV9727" s="82"/>
      <c r="DW9727" s="15">
        <v>0</v>
      </c>
      <c r="DX9727" s="82"/>
      <c r="DY9727" s="82"/>
      <c r="DZ9727" s="15">
        <v>0</v>
      </c>
      <c r="EB9727" s="2"/>
    </row>
    <row r="9728" spans="1:132" x14ac:dyDescent="0.25">
      <c r="A9728" t="s">
        <v>3838</v>
      </c>
      <c r="B9728" s="93">
        <v>6.1694963551417402E-5</v>
      </c>
      <c r="C9728" s="13">
        <v>0</v>
      </c>
      <c r="D9728" s="13">
        <v>6.2973747528409915E-3</v>
      </c>
      <c r="E9728" s="13">
        <v>0</v>
      </c>
      <c r="F9728" s="13">
        <v>6.2973747528409915E-3</v>
      </c>
      <c r="G9728" s="13">
        <v>3.3891050895151101E-3</v>
      </c>
      <c r="H9728" s="13">
        <v>4.6002136991186325E-3</v>
      </c>
      <c r="I9728" s="13">
        <v>2.4061387918051149E-3</v>
      </c>
      <c r="J9728" s="14">
        <v>0</v>
      </c>
      <c r="K9728" s="14">
        <v>0.98999999999999988</v>
      </c>
      <c r="L9728" s="15">
        <v>0</v>
      </c>
      <c r="M9728" s="14">
        <v>0</v>
      </c>
      <c r="N9728" s="14">
        <v>0.98999999999999988</v>
      </c>
      <c r="O9728" s="15">
        <v>0</v>
      </c>
      <c r="P9728" s="14">
        <v>0</v>
      </c>
      <c r="Q9728" s="14">
        <v>0.98999999999999988</v>
      </c>
      <c r="R9728" s="15">
        <v>0</v>
      </c>
      <c r="S9728" s="14">
        <v>0</v>
      </c>
      <c r="T9728" s="14">
        <v>0.98999999999999988</v>
      </c>
      <c r="U9728" s="15">
        <v>0</v>
      </c>
      <c r="V9728" s="16">
        <v>0</v>
      </c>
      <c r="W9728" s="16">
        <v>0.64480264368035756</v>
      </c>
      <c r="X9728" s="17">
        <v>0</v>
      </c>
      <c r="Y9728" s="16">
        <v>0</v>
      </c>
      <c r="Z9728" s="16">
        <v>0.64480264368035756</v>
      </c>
      <c r="AA9728" s="17">
        <v>0</v>
      </c>
      <c r="AB9728" s="16">
        <v>0</v>
      </c>
      <c r="AC9728" s="16">
        <v>0.64480264368035756</v>
      </c>
      <c r="AD9728" s="17">
        <v>0</v>
      </c>
      <c r="AE9728" s="16">
        <v>0</v>
      </c>
      <c r="AF9728" s="16">
        <v>0.64480264368035756</v>
      </c>
      <c r="AG9728" s="17">
        <v>0</v>
      </c>
      <c r="AH9728" s="13">
        <v>0</v>
      </c>
      <c r="AI9728" s="16">
        <v>0</v>
      </c>
      <c r="AJ9728" s="16">
        <v>2.0858107668345494E-2</v>
      </c>
      <c r="AK9728" s="17">
        <v>0</v>
      </c>
      <c r="AL9728" s="16">
        <v>0</v>
      </c>
      <c r="AM9728" s="16">
        <v>2.0858107668345494E-2</v>
      </c>
      <c r="AN9728" s="17">
        <v>0</v>
      </c>
      <c r="AO9728" s="16">
        <v>0</v>
      </c>
      <c r="AP9728" s="16">
        <v>2.0858107668345494E-2</v>
      </c>
      <c r="AQ9728" s="17">
        <v>0</v>
      </c>
      <c r="AR9728" s="16">
        <v>0</v>
      </c>
      <c r="AS9728" s="16">
        <v>2.2997378400499793E-3</v>
      </c>
      <c r="AT9728" s="17">
        <v>0</v>
      </c>
      <c r="AU9728" s="16">
        <v>0</v>
      </c>
      <c r="AV9728" s="16">
        <v>2.2997378400499793E-3</v>
      </c>
      <c r="AW9728" s="17">
        <v>0</v>
      </c>
      <c r="AX9728" s="16">
        <v>0</v>
      </c>
      <c r="AY9728" s="16">
        <v>2.2997378400499793E-3</v>
      </c>
      <c r="AZ9728" s="17">
        <v>0</v>
      </c>
      <c r="BA9728" s="16">
        <v>0</v>
      </c>
      <c r="BB9728" s="16">
        <v>6.7469280516359595E-3</v>
      </c>
      <c r="BC9728" s="17">
        <v>0</v>
      </c>
      <c r="BD9728" s="16">
        <v>0</v>
      </c>
      <c r="BE9728" s="16">
        <v>6.7469280516359595E-3</v>
      </c>
      <c r="BF9728" s="17">
        <v>0</v>
      </c>
      <c r="BG9728" s="16">
        <v>0</v>
      </c>
      <c r="BH9728" s="16">
        <v>6.7469280516359595E-3</v>
      </c>
      <c r="BI9728" s="17">
        <v>0</v>
      </c>
      <c r="BJ9728" s="16">
        <v>0</v>
      </c>
      <c r="BK9728" s="16">
        <v>6.8797544557590703E-3</v>
      </c>
      <c r="BL9728" s="17">
        <v>0</v>
      </c>
      <c r="BM9728" s="16">
        <v>0.80557163267769805</v>
      </c>
      <c r="BN9728" s="16">
        <v>6.8797544557590703E-3</v>
      </c>
      <c r="BO9728" s="17">
        <v>3.490090121064863E-5</v>
      </c>
      <c r="BP9728" s="16">
        <v>0</v>
      </c>
      <c r="BQ9728" s="16">
        <v>6.8797544557590703E-3</v>
      </c>
      <c r="BR9728" s="17">
        <v>0</v>
      </c>
      <c r="BS9728" s="16">
        <v>0</v>
      </c>
      <c r="BT9728" s="16">
        <v>5.0465970964597963E-2</v>
      </c>
      <c r="BU9728" s="17">
        <v>0</v>
      </c>
      <c r="BV9728" s="16">
        <v>0</v>
      </c>
      <c r="BW9728" s="16">
        <v>5.0465970964597963E-2</v>
      </c>
      <c r="BX9728" s="17">
        <v>0</v>
      </c>
      <c r="BY9728" s="16">
        <v>0</v>
      </c>
      <c r="BZ9728" s="16">
        <v>5.0465970964597963E-2</v>
      </c>
      <c r="CA9728" s="17">
        <v>0</v>
      </c>
      <c r="CB9728" s="16">
        <v>0</v>
      </c>
      <c r="CC9728" s="16">
        <v>1.2725173475053586E-2</v>
      </c>
      <c r="CD9728" s="17">
        <v>0</v>
      </c>
      <c r="CE9728" s="16">
        <v>0</v>
      </c>
      <c r="CF9728" s="16">
        <v>1.2725173475053586E-2</v>
      </c>
      <c r="CG9728" s="17">
        <v>0</v>
      </c>
      <c r="CH9728" s="16">
        <v>0</v>
      </c>
      <c r="CI9728" s="16">
        <v>1.2725173475053586E-2</v>
      </c>
      <c r="CJ9728" s="17">
        <v>0</v>
      </c>
      <c r="CK9728" s="16"/>
      <c r="CL9728" s="16"/>
      <c r="CM9728" s="17"/>
      <c r="CN9728" s="16">
        <v>0</v>
      </c>
      <c r="CO9728" s="16">
        <v>0.11799999999999998</v>
      </c>
      <c r="CP9728" s="17">
        <v>0</v>
      </c>
      <c r="CQ9728" s="16">
        <v>0</v>
      </c>
      <c r="CR9728" s="16">
        <v>0.11799999999999998</v>
      </c>
      <c r="CS9728" s="17">
        <v>0</v>
      </c>
      <c r="CT9728" s="16">
        <v>0</v>
      </c>
      <c r="CU9728" s="16">
        <v>0.11799999999999998</v>
      </c>
      <c r="CV9728" s="17">
        <v>0</v>
      </c>
      <c r="CW9728" s="16">
        <v>0</v>
      </c>
      <c r="CX9728" s="16">
        <v>3.70866014129463E-3</v>
      </c>
      <c r="CY9728" s="17">
        <v>0</v>
      </c>
      <c r="CZ9728" s="16">
        <v>0</v>
      </c>
      <c r="DA9728" s="16">
        <v>3.70866014129463E-3</v>
      </c>
      <c r="DB9728" s="17">
        <v>0</v>
      </c>
      <c r="DC9728" s="16">
        <v>0</v>
      </c>
      <c r="DD9728" s="16">
        <v>3.70866014129463E-3</v>
      </c>
      <c r="DE9728" s="17">
        <v>0</v>
      </c>
      <c r="DF9728" s="14">
        <v>0</v>
      </c>
      <c r="DG9728" s="14">
        <v>1.0000000000000002</v>
      </c>
      <c r="DH9728" s="15">
        <v>0</v>
      </c>
      <c r="DI9728" s="14">
        <v>0</v>
      </c>
      <c r="DJ9728" s="14">
        <v>1.0000000000000002</v>
      </c>
      <c r="DK9728" s="15">
        <v>0</v>
      </c>
      <c r="DL9728" s="14">
        <v>0</v>
      </c>
      <c r="DM9728" s="14">
        <v>1.0000000000000002</v>
      </c>
      <c r="DN9728" s="15">
        <v>0</v>
      </c>
      <c r="DO9728" s="14">
        <v>0</v>
      </c>
      <c r="DP9728" s="14">
        <v>1.0000000000000002</v>
      </c>
      <c r="DQ9728" s="15">
        <v>0</v>
      </c>
      <c r="DR9728" s="82"/>
      <c r="DS9728" s="82"/>
      <c r="DT9728" s="15">
        <v>0</v>
      </c>
      <c r="DU9728" s="82"/>
      <c r="DV9728" s="82"/>
      <c r="DW9728" s="15">
        <v>0</v>
      </c>
      <c r="DX9728" s="82"/>
      <c r="DY9728" s="82"/>
      <c r="DZ9728" s="15">
        <v>0</v>
      </c>
      <c r="EB9728" s="2"/>
    </row>
    <row r="9729" spans="1:132" x14ac:dyDescent="0.25">
      <c r="A9729" t="s">
        <v>3845</v>
      </c>
      <c r="B9729" s="93">
        <v>6.1562870905618094E-5</v>
      </c>
      <c r="C9729" s="13">
        <v>0</v>
      </c>
      <c r="D9729" s="13">
        <v>6.2838915934356485E-3</v>
      </c>
      <c r="E9729" s="13">
        <v>0</v>
      </c>
      <c r="F9729" s="13">
        <v>6.2838915934356485E-3</v>
      </c>
      <c r="G9729" s="13">
        <v>4.1435580911847571E-4</v>
      </c>
      <c r="H9729" s="13">
        <v>6.554156244082723E-3</v>
      </c>
      <c r="I9729" s="13">
        <v>3.4046880600946535E-3</v>
      </c>
      <c r="J9729" s="14">
        <v>0</v>
      </c>
      <c r="K9729" s="14">
        <v>0.9900000000000001</v>
      </c>
      <c r="L9729" s="15">
        <v>0</v>
      </c>
      <c r="M9729" s="14">
        <v>0</v>
      </c>
      <c r="N9729" s="14">
        <v>0.9900000000000001</v>
      </c>
      <c r="O9729" s="15">
        <v>0</v>
      </c>
      <c r="P9729" s="14">
        <v>0</v>
      </c>
      <c r="Q9729" s="14">
        <v>0.9900000000000001</v>
      </c>
      <c r="R9729" s="15">
        <v>0</v>
      </c>
      <c r="S9729" s="14">
        <v>0</v>
      </c>
      <c r="T9729" s="14">
        <v>0.9900000000000001</v>
      </c>
      <c r="U9729" s="15">
        <v>0</v>
      </c>
      <c r="V9729" s="16">
        <v>0</v>
      </c>
      <c r="W9729" s="16">
        <v>0.63238786936995928</v>
      </c>
      <c r="X9729" s="17">
        <v>0</v>
      </c>
      <c r="Y9729" s="16">
        <v>0</v>
      </c>
      <c r="Z9729" s="16">
        <v>0.63238786936995928</v>
      </c>
      <c r="AA9729" s="17">
        <v>0</v>
      </c>
      <c r="AB9729" s="16">
        <v>0</v>
      </c>
      <c r="AC9729" s="16">
        <v>0.63238786936995928</v>
      </c>
      <c r="AD9729" s="17">
        <v>0</v>
      </c>
      <c r="AE9729" s="16">
        <v>0</v>
      </c>
      <c r="AF9729" s="16">
        <v>0.63238786936995928</v>
      </c>
      <c r="AG9729" s="17">
        <v>0</v>
      </c>
      <c r="AH9729" s="13">
        <v>0</v>
      </c>
      <c r="AI9729" s="16">
        <v>0</v>
      </c>
      <c r="AJ9729" s="16">
        <v>2.84852819810913E-2</v>
      </c>
      <c r="AK9729" s="17">
        <v>0</v>
      </c>
      <c r="AL9729" s="16">
        <v>0</v>
      </c>
      <c r="AM9729" s="16">
        <v>2.84852819810913E-2</v>
      </c>
      <c r="AN9729" s="17">
        <v>0</v>
      </c>
      <c r="AO9729" s="16">
        <v>0</v>
      </c>
      <c r="AP9729" s="16">
        <v>2.84852819810913E-2</v>
      </c>
      <c r="AQ9729" s="17">
        <v>0</v>
      </c>
      <c r="AR9729" s="16">
        <v>0</v>
      </c>
      <c r="AS9729" s="16">
        <v>3.4696190101485037E-3</v>
      </c>
      <c r="AT9729" s="17">
        <v>0</v>
      </c>
      <c r="AU9729" s="16">
        <v>0</v>
      </c>
      <c r="AV9729" s="16">
        <v>3.4696190101485037E-3</v>
      </c>
      <c r="AW9729" s="17">
        <v>0</v>
      </c>
      <c r="AX9729" s="16">
        <v>0</v>
      </c>
      <c r="AY9729" s="16">
        <v>3.4696190101485037E-3</v>
      </c>
      <c r="AZ9729" s="17">
        <v>0</v>
      </c>
      <c r="BA9729" s="16">
        <v>0</v>
      </c>
      <c r="BB9729" s="16">
        <v>9.241129942318297E-3</v>
      </c>
      <c r="BC9729" s="17">
        <v>0</v>
      </c>
      <c r="BD9729" s="16">
        <v>0</v>
      </c>
      <c r="BE9729" s="16">
        <v>9.241129942318297E-3</v>
      </c>
      <c r="BF9729" s="17">
        <v>0</v>
      </c>
      <c r="BG9729" s="16">
        <v>0</v>
      </c>
      <c r="BH9729" s="16">
        <v>9.241129942318297E-3</v>
      </c>
      <c r="BI9729" s="17">
        <v>0</v>
      </c>
      <c r="BJ9729" s="16">
        <v>0</v>
      </c>
      <c r="BK9729" s="16">
        <v>9.8861586289229683E-3</v>
      </c>
      <c r="BL9729" s="17">
        <v>0</v>
      </c>
      <c r="BM9729" s="16">
        <v>1</v>
      </c>
      <c r="BN9729" s="16">
        <v>9.8861586289229683E-3</v>
      </c>
      <c r="BO9729" s="17">
        <v>6.2123549099660341E-5</v>
      </c>
      <c r="BP9729" s="16">
        <v>0</v>
      </c>
      <c r="BQ9729" s="16">
        <v>9.8861586289229683E-3</v>
      </c>
      <c r="BR9729" s="17">
        <v>0</v>
      </c>
      <c r="BS9729" s="16">
        <v>0</v>
      </c>
      <c r="BT9729" s="16">
        <v>7.04932012086779E-2</v>
      </c>
      <c r="BU9729" s="17">
        <v>0</v>
      </c>
      <c r="BV9729" s="16">
        <v>0</v>
      </c>
      <c r="BW9729" s="16">
        <v>7.04932012086779E-2</v>
      </c>
      <c r="BX9729" s="17">
        <v>0</v>
      </c>
      <c r="BY9729" s="16">
        <v>0</v>
      </c>
      <c r="BZ9729" s="16">
        <v>7.04932012086779E-2</v>
      </c>
      <c r="CA9729" s="17">
        <v>0</v>
      </c>
      <c r="CB9729" s="16">
        <v>0</v>
      </c>
      <c r="CC9729" s="16">
        <v>1.8548083498843891E-3</v>
      </c>
      <c r="CD9729" s="17">
        <v>0</v>
      </c>
      <c r="CE9729" s="16">
        <v>0</v>
      </c>
      <c r="CF9729" s="16">
        <v>1.8548083498843891E-3</v>
      </c>
      <c r="CG9729" s="17">
        <v>0</v>
      </c>
      <c r="CH9729" s="16">
        <v>0</v>
      </c>
      <c r="CI9729" s="16">
        <v>1.8548083498843891E-3</v>
      </c>
      <c r="CJ9729" s="17">
        <v>0</v>
      </c>
      <c r="CK9729" s="16"/>
      <c r="CL9729" s="16"/>
      <c r="CM9729" s="17"/>
      <c r="CN9729" s="16">
        <v>0</v>
      </c>
      <c r="CO9729" s="16">
        <v>0.11799999999999999</v>
      </c>
      <c r="CP9729" s="17">
        <v>0</v>
      </c>
      <c r="CQ9729" s="16">
        <v>0</v>
      </c>
      <c r="CR9729" s="16">
        <v>0.11799999999999999</v>
      </c>
      <c r="CS9729" s="17">
        <v>0</v>
      </c>
      <c r="CT9729" s="16">
        <v>0</v>
      </c>
      <c r="CU9729" s="16">
        <v>0.11799999999999999</v>
      </c>
      <c r="CV9729" s="17">
        <v>0</v>
      </c>
      <c r="CW9729" s="16">
        <v>0</v>
      </c>
      <c r="CX9729" s="16">
        <v>3.6399961995727498E-3</v>
      </c>
      <c r="CY9729" s="17">
        <v>0</v>
      </c>
      <c r="CZ9729" s="16">
        <v>0</v>
      </c>
      <c r="DA9729" s="16">
        <v>3.6399961995727498E-3</v>
      </c>
      <c r="DB9729" s="17">
        <v>0</v>
      </c>
      <c r="DC9729" s="16">
        <v>0</v>
      </c>
      <c r="DD9729" s="16">
        <v>3.6399961995727498E-3</v>
      </c>
      <c r="DE9729" s="17">
        <v>0</v>
      </c>
      <c r="DF9729" s="14">
        <v>0</v>
      </c>
      <c r="DG9729" s="14">
        <v>0.99999999999999956</v>
      </c>
      <c r="DH9729" s="15">
        <v>0</v>
      </c>
      <c r="DI9729" s="14">
        <v>0</v>
      </c>
      <c r="DJ9729" s="14">
        <v>0.99999999999999956</v>
      </c>
      <c r="DK9729" s="15">
        <v>0</v>
      </c>
      <c r="DL9729" s="14">
        <v>0</v>
      </c>
      <c r="DM9729" s="14">
        <v>0.99999999999999956</v>
      </c>
      <c r="DN9729" s="15">
        <v>0</v>
      </c>
      <c r="DO9729" s="14">
        <v>0</v>
      </c>
      <c r="DP9729" s="14">
        <v>0.99999999999999956</v>
      </c>
      <c r="DQ9729" s="15">
        <v>0</v>
      </c>
      <c r="DR9729" s="82"/>
      <c r="DS9729" s="82"/>
      <c r="DT9729" s="15">
        <v>0</v>
      </c>
      <c r="DU9729" s="82"/>
      <c r="DV9729" s="82"/>
      <c r="DW9729" s="15">
        <v>0</v>
      </c>
      <c r="DX9729" s="82"/>
      <c r="DY9729" s="82"/>
      <c r="DZ9729" s="15">
        <v>0</v>
      </c>
      <c r="EB9729" s="2"/>
    </row>
    <row r="9730" spans="1:132" x14ac:dyDescent="0.25">
      <c r="A9730" t="s">
        <v>3847</v>
      </c>
      <c r="B9730" s="93">
        <v>6.1532340623671203E-5</v>
      </c>
      <c r="C9730" s="13">
        <v>0</v>
      </c>
      <c r="D9730" s="13">
        <v>4.1871836541390611E-4</v>
      </c>
      <c r="E9730" s="13">
        <v>0</v>
      </c>
      <c r="F9730" s="13">
        <v>4.1871836541390611E-4</v>
      </c>
      <c r="G9730" s="13">
        <v>1.783622695702776E-5</v>
      </c>
      <c r="H9730" s="13">
        <v>5.9427981444083906E-4</v>
      </c>
      <c r="I9730" s="13">
        <v>7.9087702487194985E-5</v>
      </c>
      <c r="J9730" s="14">
        <v>0</v>
      </c>
      <c r="K9730" s="14">
        <v>0.99000000000000032</v>
      </c>
      <c r="L9730" s="15">
        <v>0</v>
      </c>
      <c r="M9730" s="14">
        <v>0</v>
      </c>
      <c r="N9730" s="14">
        <v>0.99000000000000032</v>
      </c>
      <c r="O9730" s="15">
        <v>0</v>
      </c>
      <c r="P9730" s="14">
        <v>0</v>
      </c>
      <c r="Q9730" s="14">
        <v>0.99000000000000032</v>
      </c>
      <c r="R9730" s="15">
        <v>0</v>
      </c>
      <c r="S9730" s="14">
        <v>0</v>
      </c>
      <c r="T9730" s="14">
        <v>0.99000000000000032</v>
      </c>
      <c r="U9730" s="15">
        <v>0</v>
      </c>
      <c r="V9730" s="16">
        <v>0</v>
      </c>
      <c r="W9730" s="16">
        <v>0.61479059741155717</v>
      </c>
      <c r="X9730" s="17">
        <v>0</v>
      </c>
      <c r="Y9730" s="16">
        <v>0</v>
      </c>
      <c r="Z9730" s="16">
        <v>0.61479059741155717</v>
      </c>
      <c r="AA9730" s="17">
        <v>0</v>
      </c>
      <c r="AB9730" s="16">
        <v>0</v>
      </c>
      <c r="AC9730" s="16">
        <v>0.61479059741155717</v>
      </c>
      <c r="AD9730" s="17">
        <v>0</v>
      </c>
      <c r="AE9730" s="16">
        <v>0</v>
      </c>
      <c r="AF9730" s="16">
        <v>0.61479059741155717</v>
      </c>
      <c r="AG9730" s="17">
        <v>0</v>
      </c>
      <c r="AH9730" s="13">
        <v>0</v>
      </c>
      <c r="AI9730" s="16">
        <v>0</v>
      </c>
      <c r="AJ9730" s="16">
        <v>4.9954183251773657E-2</v>
      </c>
      <c r="AK9730" s="17">
        <v>0</v>
      </c>
      <c r="AL9730" s="16">
        <v>0</v>
      </c>
      <c r="AM9730" s="16">
        <v>4.9954183251773657E-2</v>
      </c>
      <c r="AN9730" s="17">
        <v>0</v>
      </c>
      <c r="AO9730" s="16">
        <v>0</v>
      </c>
      <c r="AP9730" s="16">
        <v>4.9954183251773657E-2</v>
      </c>
      <c r="AQ9730" s="17">
        <v>0</v>
      </c>
      <c r="AR9730" s="16">
        <v>0</v>
      </c>
      <c r="AS9730" s="16">
        <v>5.3918976426218599E-3</v>
      </c>
      <c r="AT9730" s="17">
        <v>0</v>
      </c>
      <c r="AU9730" s="16">
        <v>0</v>
      </c>
      <c r="AV9730" s="16">
        <v>5.3918976426218599E-3</v>
      </c>
      <c r="AW9730" s="17">
        <v>0</v>
      </c>
      <c r="AX9730" s="16">
        <v>0</v>
      </c>
      <c r="AY9730" s="16">
        <v>5.3918976426218599E-3</v>
      </c>
      <c r="AZ9730" s="17">
        <v>0</v>
      </c>
      <c r="BA9730" s="16">
        <v>0</v>
      </c>
      <c r="BB9730" s="16">
        <v>1.3271483002810058E-2</v>
      </c>
      <c r="BC9730" s="17">
        <v>0</v>
      </c>
      <c r="BD9730" s="16">
        <v>0</v>
      </c>
      <c r="BE9730" s="16">
        <v>1.3271483002810058E-2</v>
      </c>
      <c r="BF9730" s="17">
        <v>0</v>
      </c>
      <c r="BG9730" s="16">
        <v>0</v>
      </c>
      <c r="BH9730" s="16">
        <v>1.3271483002810058E-2</v>
      </c>
      <c r="BI9730" s="17">
        <v>0</v>
      </c>
      <c r="BJ9730" s="16">
        <v>0</v>
      </c>
      <c r="BK9730" s="16">
        <v>1.3957202286318719E-2</v>
      </c>
      <c r="BL9730" s="17">
        <v>0</v>
      </c>
      <c r="BM9730" s="16">
        <v>0</v>
      </c>
      <c r="BN9730" s="16">
        <v>1.3957202286318719E-2</v>
      </c>
      <c r="BO9730" s="17">
        <v>0</v>
      </c>
      <c r="BP9730" s="16">
        <v>0</v>
      </c>
      <c r="BQ9730" s="16">
        <v>1.3957202286318719E-2</v>
      </c>
      <c r="BR9730" s="17">
        <v>0</v>
      </c>
      <c r="BS9730" s="16">
        <v>0</v>
      </c>
      <c r="BT9730" s="16">
        <v>0.10012026021701791</v>
      </c>
      <c r="BU9730" s="17">
        <v>0</v>
      </c>
      <c r="BV9730" s="16">
        <v>0</v>
      </c>
      <c r="BW9730" s="16">
        <v>0.10012026021701791</v>
      </c>
      <c r="BX9730" s="17">
        <v>0</v>
      </c>
      <c r="BY9730" s="16">
        <v>0</v>
      </c>
      <c r="BZ9730" s="16">
        <v>0.10012026021701791</v>
      </c>
      <c r="CA9730" s="17">
        <v>0</v>
      </c>
      <c r="CB9730" s="16">
        <v>0</v>
      </c>
      <c r="CC9730" s="16">
        <v>2.3137015884331659E-3</v>
      </c>
      <c r="CD9730" s="17">
        <v>0</v>
      </c>
      <c r="CE9730" s="16">
        <v>0</v>
      </c>
      <c r="CF9730" s="16">
        <v>2.3137015884331659E-3</v>
      </c>
      <c r="CG9730" s="17">
        <v>0</v>
      </c>
      <c r="CH9730" s="16">
        <v>0</v>
      </c>
      <c r="CI9730" s="16">
        <v>2.3137015884331659E-3</v>
      </c>
      <c r="CJ9730" s="17">
        <v>0</v>
      </c>
      <c r="CK9730" s="16"/>
      <c r="CL9730" s="16"/>
      <c r="CM9730" s="17"/>
      <c r="CN9730" s="16">
        <v>0</v>
      </c>
      <c r="CO9730" s="16">
        <v>0.11800000000000006</v>
      </c>
      <c r="CP9730" s="17">
        <v>0</v>
      </c>
      <c r="CQ9730" s="16">
        <v>0</v>
      </c>
      <c r="CR9730" s="16">
        <v>0.11800000000000006</v>
      </c>
      <c r="CS9730" s="17">
        <v>0</v>
      </c>
      <c r="CT9730" s="16">
        <v>0</v>
      </c>
      <c r="CU9730" s="16">
        <v>0.11800000000000006</v>
      </c>
      <c r="CV9730" s="17">
        <v>0</v>
      </c>
      <c r="CW9730" s="16">
        <v>0</v>
      </c>
      <c r="CX9730" s="16">
        <v>3.5884454058906631E-3</v>
      </c>
      <c r="CY9730" s="17">
        <v>0</v>
      </c>
      <c r="CZ9730" s="16">
        <v>0</v>
      </c>
      <c r="DA9730" s="16">
        <v>3.5884454058906631E-3</v>
      </c>
      <c r="DB9730" s="17">
        <v>0</v>
      </c>
      <c r="DC9730" s="16">
        <v>0</v>
      </c>
      <c r="DD9730" s="16">
        <v>3.5884454058906631E-3</v>
      </c>
      <c r="DE9730" s="17">
        <v>0</v>
      </c>
      <c r="DF9730" s="14">
        <v>0</v>
      </c>
      <c r="DG9730" s="14">
        <v>1</v>
      </c>
      <c r="DH9730" s="15">
        <v>0</v>
      </c>
      <c r="DI9730" s="14">
        <v>0</v>
      </c>
      <c r="DJ9730" s="14">
        <v>1</v>
      </c>
      <c r="DK9730" s="15">
        <v>0</v>
      </c>
      <c r="DL9730" s="14">
        <v>0</v>
      </c>
      <c r="DM9730" s="14">
        <v>1</v>
      </c>
      <c r="DN9730" s="15">
        <v>0</v>
      </c>
      <c r="DO9730" s="14">
        <v>0</v>
      </c>
      <c r="DP9730" s="14">
        <v>1</v>
      </c>
      <c r="DQ9730" s="15">
        <v>0</v>
      </c>
      <c r="DR9730" s="82"/>
      <c r="DS9730" s="82"/>
      <c r="DT9730" s="15">
        <v>0</v>
      </c>
      <c r="DU9730" s="82"/>
      <c r="DV9730" s="82"/>
      <c r="DW9730" s="15">
        <v>0</v>
      </c>
      <c r="DX9730" s="82"/>
      <c r="DY9730" s="82"/>
      <c r="DZ9730" s="15">
        <v>0</v>
      </c>
      <c r="EB9730" s="2"/>
    </row>
    <row r="9731" spans="1:132" x14ac:dyDescent="0.25">
      <c r="A9731" t="s">
        <v>3850</v>
      </c>
      <c r="B9731" s="93">
        <v>6.1477181386888102E-5</v>
      </c>
      <c r="C9731" s="13">
        <v>0</v>
      </c>
      <c r="D9731" s="13">
        <v>1.6942891274467898E-2</v>
      </c>
      <c r="E9731" s="13">
        <v>0</v>
      </c>
      <c r="F9731" s="13">
        <v>1.6942891274467898E-2</v>
      </c>
      <c r="G9731" s="13">
        <v>2.9999485024071633E-3</v>
      </c>
      <c r="H9731" s="13">
        <v>1.6088769567060967E-2</v>
      </c>
      <c r="I9731" s="13">
        <v>8.8799378302399142E-3</v>
      </c>
      <c r="J9731" s="14">
        <v>0</v>
      </c>
      <c r="K9731" s="14">
        <v>0.9900000000000001</v>
      </c>
      <c r="L9731" s="15">
        <v>0</v>
      </c>
      <c r="M9731" s="14">
        <v>0</v>
      </c>
      <c r="N9731" s="14">
        <v>0.9900000000000001</v>
      </c>
      <c r="O9731" s="15">
        <v>0</v>
      </c>
      <c r="P9731" s="14">
        <v>0</v>
      </c>
      <c r="Q9731" s="14">
        <v>0.9900000000000001</v>
      </c>
      <c r="R9731" s="15">
        <v>0</v>
      </c>
      <c r="S9731" s="14">
        <v>0</v>
      </c>
      <c r="T9731" s="14">
        <v>0.9900000000000001</v>
      </c>
      <c r="U9731" s="15">
        <v>0</v>
      </c>
      <c r="V9731" s="16">
        <v>0</v>
      </c>
      <c r="W9731" s="16">
        <v>0.63368691020586898</v>
      </c>
      <c r="X9731" s="17">
        <v>0</v>
      </c>
      <c r="Y9731" s="16">
        <v>0</v>
      </c>
      <c r="Z9731" s="16">
        <v>0.63368691020586898</v>
      </c>
      <c r="AA9731" s="17">
        <v>0</v>
      </c>
      <c r="AB9731" s="16">
        <v>0</v>
      </c>
      <c r="AC9731" s="16">
        <v>0.63368691020586898</v>
      </c>
      <c r="AD9731" s="17">
        <v>0</v>
      </c>
      <c r="AE9731" s="16">
        <v>0</v>
      </c>
      <c r="AF9731" s="16">
        <v>0.63368691020586898</v>
      </c>
      <c r="AG9731" s="17">
        <v>0</v>
      </c>
      <c r="AH9731" s="13">
        <v>0</v>
      </c>
      <c r="AI9731" s="16">
        <v>0</v>
      </c>
      <c r="AJ9731" s="16">
        <v>2.5328483742196657E-2</v>
      </c>
      <c r="AK9731" s="17">
        <v>0</v>
      </c>
      <c r="AL9731" s="16">
        <v>0</v>
      </c>
      <c r="AM9731" s="16">
        <v>2.5328483742196657E-2</v>
      </c>
      <c r="AN9731" s="17">
        <v>0</v>
      </c>
      <c r="AO9731" s="16">
        <v>0</v>
      </c>
      <c r="AP9731" s="16">
        <v>2.5328483742196657E-2</v>
      </c>
      <c r="AQ9731" s="17">
        <v>0</v>
      </c>
      <c r="AR9731" s="16">
        <v>0</v>
      </c>
      <c r="AS9731" s="16">
        <v>2.7976848272207762E-3</v>
      </c>
      <c r="AT9731" s="17">
        <v>0</v>
      </c>
      <c r="AU9731" s="16">
        <v>0</v>
      </c>
      <c r="AV9731" s="16">
        <v>2.7976848272207762E-3</v>
      </c>
      <c r="AW9731" s="17">
        <v>0</v>
      </c>
      <c r="AX9731" s="16">
        <v>0</v>
      </c>
      <c r="AY9731" s="16">
        <v>2.7976848272207762E-3</v>
      </c>
      <c r="AZ9731" s="17">
        <v>0</v>
      </c>
      <c r="BA9731" s="16">
        <v>0</v>
      </c>
      <c r="BB9731" s="16">
        <v>8.7342735387356367E-3</v>
      </c>
      <c r="BC9731" s="17">
        <v>0</v>
      </c>
      <c r="BD9731" s="16">
        <v>0</v>
      </c>
      <c r="BE9731" s="16">
        <v>8.7342735387356367E-3</v>
      </c>
      <c r="BF9731" s="17">
        <v>0</v>
      </c>
      <c r="BG9731" s="16">
        <v>0</v>
      </c>
      <c r="BH9731" s="16">
        <v>8.7342735387356367E-3</v>
      </c>
      <c r="BI9731" s="17">
        <v>0</v>
      </c>
      <c r="BJ9731" s="16">
        <v>0</v>
      </c>
      <c r="BK9731" s="16">
        <v>8.7741614136095433E-3</v>
      </c>
      <c r="BL9731" s="17">
        <v>0</v>
      </c>
      <c r="BM9731" s="16">
        <v>0.95193985126331904</v>
      </c>
      <c r="BN9731" s="16">
        <v>8.7741614136095433E-3</v>
      </c>
      <c r="BO9731" s="17">
        <v>1.4151505734744181E-4</v>
      </c>
      <c r="BP9731" s="16">
        <v>4.8060148736680401E-2</v>
      </c>
      <c r="BQ9731" s="16">
        <v>8.7741614136095433E-3</v>
      </c>
      <c r="BR9731" s="17">
        <v>7.1446055079761546E-6</v>
      </c>
      <c r="BS9731" s="16">
        <v>0</v>
      </c>
      <c r="BT9731" s="16">
        <v>6.5099136111722744E-2</v>
      </c>
      <c r="BU9731" s="17">
        <v>0</v>
      </c>
      <c r="BV9731" s="16">
        <v>0</v>
      </c>
      <c r="BW9731" s="16">
        <v>6.5099136111722744E-2</v>
      </c>
      <c r="BX9731" s="17">
        <v>0</v>
      </c>
      <c r="BY9731" s="16">
        <v>0</v>
      </c>
      <c r="BZ9731" s="16">
        <v>6.5099136111722744E-2</v>
      </c>
      <c r="CA9731" s="17">
        <v>0</v>
      </c>
      <c r="CB9731" s="16">
        <v>0</v>
      </c>
      <c r="CC9731" s="16">
        <v>3.6331412605828902E-3</v>
      </c>
      <c r="CD9731" s="17">
        <v>0</v>
      </c>
      <c r="CE9731" s="16">
        <v>0</v>
      </c>
      <c r="CF9731" s="16">
        <v>3.6331412605828902E-3</v>
      </c>
      <c r="CG9731" s="17">
        <v>0</v>
      </c>
      <c r="CH9731" s="16">
        <v>0</v>
      </c>
      <c r="CI9731" s="16">
        <v>3.6331412605828902E-3</v>
      </c>
      <c r="CJ9731" s="17">
        <v>0</v>
      </c>
      <c r="CK9731" s="16"/>
      <c r="CL9731" s="16"/>
      <c r="CM9731" s="17"/>
      <c r="CN9731" s="16">
        <v>0</v>
      </c>
      <c r="CO9731" s="16">
        <v>0.11800000000000001</v>
      </c>
      <c r="CP9731" s="17">
        <v>0</v>
      </c>
      <c r="CQ9731" s="16">
        <v>0</v>
      </c>
      <c r="CR9731" s="16">
        <v>0.11800000000000001</v>
      </c>
      <c r="CS9731" s="17">
        <v>0</v>
      </c>
      <c r="CT9731" s="16">
        <v>0</v>
      </c>
      <c r="CU9731" s="16">
        <v>0.11800000000000001</v>
      </c>
      <c r="CV9731" s="17">
        <v>0</v>
      </c>
      <c r="CW9731" s="16">
        <v>0</v>
      </c>
      <c r="CX9731" s="16">
        <v>3.5901416698056053E-3</v>
      </c>
      <c r="CY9731" s="17">
        <v>0</v>
      </c>
      <c r="CZ9731" s="16">
        <v>0</v>
      </c>
      <c r="DA9731" s="16">
        <v>3.5901416698056053E-3</v>
      </c>
      <c r="DB9731" s="17">
        <v>0</v>
      </c>
      <c r="DC9731" s="16">
        <v>0</v>
      </c>
      <c r="DD9731" s="16">
        <v>3.5901416698056053E-3</v>
      </c>
      <c r="DE9731" s="17">
        <v>0</v>
      </c>
      <c r="DF9731" s="14">
        <v>0</v>
      </c>
      <c r="DG9731" s="14">
        <v>1.0000000000000002</v>
      </c>
      <c r="DH9731" s="15">
        <v>0</v>
      </c>
      <c r="DI9731" s="14">
        <v>0</v>
      </c>
      <c r="DJ9731" s="14">
        <v>1.0000000000000002</v>
      </c>
      <c r="DK9731" s="15">
        <v>0</v>
      </c>
      <c r="DL9731" s="14">
        <v>0</v>
      </c>
      <c r="DM9731" s="14">
        <v>1.0000000000000002</v>
      </c>
      <c r="DN9731" s="15">
        <v>0</v>
      </c>
      <c r="DO9731" s="14">
        <v>0</v>
      </c>
      <c r="DP9731" s="14">
        <v>1.0000000000000002</v>
      </c>
      <c r="DQ9731" s="15">
        <v>0</v>
      </c>
      <c r="DR9731" s="82"/>
      <c r="DS9731" s="82"/>
      <c r="DT9731" s="15">
        <v>0</v>
      </c>
      <c r="DU9731" s="82"/>
      <c r="DV9731" s="82"/>
      <c r="DW9731" s="15">
        <v>0</v>
      </c>
      <c r="DX9731" s="82"/>
      <c r="DY9731" s="82"/>
      <c r="DZ9731" s="15">
        <v>0</v>
      </c>
      <c r="EB9731" s="2"/>
    </row>
    <row r="9732" spans="1:132" x14ac:dyDescent="0.25">
      <c r="A9732" t="s">
        <v>3861</v>
      </c>
      <c r="B9732" s="93">
        <v>6.1133689440137805E-5</v>
      </c>
      <c r="C9732" s="13">
        <v>0</v>
      </c>
      <c r="D9732" s="13">
        <v>4.2588571903394351E-2</v>
      </c>
      <c r="E9732" s="13">
        <v>0</v>
      </c>
      <c r="F9732" s="13">
        <v>4.2588571903394351E-2</v>
      </c>
      <c r="G9732" s="13">
        <v>8.3218319758895168E-3</v>
      </c>
      <c r="H9732" s="13">
        <v>4.0929726172285852E-2</v>
      </c>
      <c r="I9732" s="13">
        <v>2.105197467452578E-2</v>
      </c>
      <c r="J9732" s="14">
        <v>0</v>
      </c>
      <c r="K9732" s="14">
        <v>0.9900000000000001</v>
      </c>
      <c r="L9732" s="15">
        <v>0</v>
      </c>
      <c r="M9732" s="14">
        <v>0</v>
      </c>
      <c r="N9732" s="14">
        <v>0.9900000000000001</v>
      </c>
      <c r="O9732" s="15">
        <v>0</v>
      </c>
      <c r="P9732" s="14">
        <v>0</v>
      </c>
      <c r="Q9732" s="14">
        <v>0.9900000000000001</v>
      </c>
      <c r="R9732" s="15">
        <v>0</v>
      </c>
      <c r="S9732" s="14">
        <v>0</v>
      </c>
      <c r="T9732" s="14">
        <v>0.9900000000000001</v>
      </c>
      <c r="U9732" s="15">
        <v>0</v>
      </c>
      <c r="V9732" s="16">
        <v>0</v>
      </c>
      <c r="W9732" s="16">
        <v>0.6377102924904664</v>
      </c>
      <c r="X9732" s="17">
        <v>0</v>
      </c>
      <c r="Y9732" s="16">
        <v>0</v>
      </c>
      <c r="Z9732" s="16">
        <v>0.6377102924904664</v>
      </c>
      <c r="AA9732" s="17">
        <v>0</v>
      </c>
      <c r="AB9732" s="16">
        <v>0</v>
      </c>
      <c r="AC9732" s="16">
        <v>0.6377102924904664</v>
      </c>
      <c r="AD9732" s="17">
        <v>0</v>
      </c>
      <c r="AE9732" s="16">
        <v>0</v>
      </c>
      <c r="AF9732" s="16">
        <v>0.6377102924904664</v>
      </c>
      <c r="AG9732" s="17">
        <v>0</v>
      </c>
      <c r="AH9732" s="13">
        <v>0</v>
      </c>
      <c r="AI9732" s="16">
        <v>0</v>
      </c>
      <c r="AJ9732" s="16">
        <v>2.6874058910834265E-2</v>
      </c>
      <c r="AK9732" s="17">
        <v>0</v>
      </c>
      <c r="AL9732" s="16">
        <v>0</v>
      </c>
      <c r="AM9732" s="16">
        <v>2.6874058910834265E-2</v>
      </c>
      <c r="AN9732" s="17">
        <v>0</v>
      </c>
      <c r="AO9732" s="16">
        <v>0</v>
      </c>
      <c r="AP9732" s="16">
        <v>2.6874058910834265E-2</v>
      </c>
      <c r="AQ9732" s="17">
        <v>0</v>
      </c>
      <c r="AR9732" s="16">
        <v>0</v>
      </c>
      <c r="AS9732" s="16">
        <v>3.0859912378237929E-3</v>
      </c>
      <c r="AT9732" s="17">
        <v>0</v>
      </c>
      <c r="AU9732" s="16">
        <v>0</v>
      </c>
      <c r="AV9732" s="16">
        <v>3.0859912378237929E-3</v>
      </c>
      <c r="AW9732" s="17">
        <v>0</v>
      </c>
      <c r="AX9732" s="16">
        <v>0</v>
      </c>
      <c r="AY9732" s="16">
        <v>3.0859912378237929E-3</v>
      </c>
      <c r="AZ9732" s="17">
        <v>0</v>
      </c>
      <c r="BA9732" s="16">
        <v>0</v>
      </c>
      <c r="BB9732" s="16">
        <v>8.7973959381971653E-3</v>
      </c>
      <c r="BC9732" s="17">
        <v>0</v>
      </c>
      <c r="BD9732" s="16">
        <v>0</v>
      </c>
      <c r="BE9732" s="16">
        <v>8.7973959381971653E-3</v>
      </c>
      <c r="BF9732" s="17">
        <v>0</v>
      </c>
      <c r="BG9732" s="16">
        <v>0</v>
      </c>
      <c r="BH9732" s="16">
        <v>8.7973959381971653E-3</v>
      </c>
      <c r="BI9732" s="17">
        <v>0</v>
      </c>
      <c r="BJ9732" s="16">
        <v>0.98451096096655799</v>
      </c>
      <c r="BK9732" s="16">
        <v>9.1816561652429355E-3</v>
      </c>
      <c r="BL9732" s="17">
        <v>3.849768887234879E-4</v>
      </c>
      <c r="BM9732" s="16">
        <v>0</v>
      </c>
      <c r="BN9732" s="16">
        <v>9.1816561652429355E-3</v>
      </c>
      <c r="BO9732" s="17">
        <v>0</v>
      </c>
      <c r="BP9732" s="16">
        <v>0</v>
      </c>
      <c r="BQ9732" s="16">
        <v>9.1816561652429355E-3</v>
      </c>
      <c r="BR9732" s="17">
        <v>0</v>
      </c>
      <c r="BS9732" s="16">
        <v>0</v>
      </c>
      <c r="BT9732" s="16">
        <v>6.6455332237586984E-2</v>
      </c>
      <c r="BU9732" s="17">
        <v>0</v>
      </c>
      <c r="BV9732" s="16">
        <v>0</v>
      </c>
      <c r="BW9732" s="16">
        <v>6.6455332237586984E-2</v>
      </c>
      <c r="BX9732" s="17">
        <v>0</v>
      </c>
      <c r="BY9732" s="16">
        <v>0</v>
      </c>
      <c r="BZ9732" s="16">
        <v>6.6455332237586984E-2</v>
      </c>
      <c r="CA9732" s="17">
        <v>0</v>
      </c>
      <c r="CB9732" s="16">
        <v>0</v>
      </c>
      <c r="CC9732" s="16">
        <v>5.5871262479009502E-3</v>
      </c>
      <c r="CD9732" s="17">
        <v>0</v>
      </c>
      <c r="CE9732" s="16">
        <v>0</v>
      </c>
      <c r="CF9732" s="16">
        <v>5.5871262479009502E-3</v>
      </c>
      <c r="CG9732" s="17">
        <v>0</v>
      </c>
      <c r="CH9732" s="16">
        <v>0</v>
      </c>
      <c r="CI9732" s="16">
        <v>5.5871262479009502E-3</v>
      </c>
      <c r="CJ9732" s="17">
        <v>0</v>
      </c>
      <c r="CK9732" s="16"/>
      <c r="CL9732" s="16"/>
      <c r="CM9732" s="17"/>
      <c r="CN9732" s="16">
        <v>0</v>
      </c>
      <c r="CO9732" s="16">
        <v>0.11799999999999999</v>
      </c>
      <c r="CP9732" s="17">
        <v>0</v>
      </c>
      <c r="CQ9732" s="16">
        <v>0</v>
      </c>
      <c r="CR9732" s="16">
        <v>0.11799999999999999</v>
      </c>
      <c r="CS9732" s="17">
        <v>0</v>
      </c>
      <c r="CT9732" s="16">
        <v>0</v>
      </c>
      <c r="CU9732" s="16">
        <v>0.11799999999999999</v>
      </c>
      <c r="CV9732" s="17">
        <v>0</v>
      </c>
      <c r="CW9732" s="16">
        <v>0</v>
      </c>
      <c r="CX9732" s="16">
        <v>3.6573496281953541E-3</v>
      </c>
      <c r="CY9732" s="17">
        <v>0</v>
      </c>
      <c r="CZ9732" s="16">
        <v>0</v>
      </c>
      <c r="DA9732" s="16">
        <v>3.6573496281953541E-3</v>
      </c>
      <c r="DB9732" s="17">
        <v>0</v>
      </c>
      <c r="DC9732" s="16">
        <v>0</v>
      </c>
      <c r="DD9732" s="16">
        <v>3.6573496281953541E-3</v>
      </c>
      <c r="DE9732" s="17">
        <v>0</v>
      </c>
      <c r="DF9732" s="14">
        <v>0</v>
      </c>
      <c r="DG9732" s="14">
        <v>1</v>
      </c>
      <c r="DH9732" s="15">
        <v>0</v>
      </c>
      <c r="DI9732" s="14">
        <v>0</v>
      </c>
      <c r="DJ9732" s="14">
        <v>1</v>
      </c>
      <c r="DK9732" s="15">
        <v>0</v>
      </c>
      <c r="DL9732" s="14">
        <v>0</v>
      </c>
      <c r="DM9732" s="14">
        <v>1</v>
      </c>
      <c r="DN9732" s="15">
        <v>0</v>
      </c>
      <c r="DO9732" s="14">
        <v>0</v>
      </c>
      <c r="DP9732" s="14">
        <v>1</v>
      </c>
      <c r="DQ9732" s="15">
        <v>0</v>
      </c>
      <c r="DR9732" s="82"/>
      <c r="DS9732" s="82"/>
      <c r="DT9732" s="15">
        <v>0</v>
      </c>
      <c r="DU9732" s="82"/>
      <c r="DV9732" s="82"/>
      <c r="DW9732" s="15">
        <v>0</v>
      </c>
      <c r="DX9732" s="82"/>
      <c r="DY9732" s="82"/>
      <c r="DZ9732" s="15">
        <v>0</v>
      </c>
      <c r="EB9732" s="2"/>
    </row>
    <row r="9733" spans="1:132" x14ac:dyDescent="0.25">
      <c r="A9733" t="s">
        <v>3870</v>
      </c>
      <c r="B9733" s="93">
        <v>6.0985060882535897E-5</v>
      </c>
      <c r="C9733" s="13">
        <v>0</v>
      </c>
      <c r="D9733" s="13">
        <v>1.2761071263441037E-2</v>
      </c>
      <c r="E9733" s="13">
        <v>0</v>
      </c>
      <c r="F9733" s="13">
        <v>1.2761071263441037E-2</v>
      </c>
      <c r="G9733" s="13">
        <v>1.9726409362833897E-3</v>
      </c>
      <c r="H9733" s="13">
        <v>1.280931457581376E-2</v>
      </c>
      <c r="I9733" s="13">
        <v>6.2835170390181851E-3</v>
      </c>
      <c r="J9733" s="14">
        <v>0</v>
      </c>
      <c r="K9733" s="14">
        <v>0.9900000000000001</v>
      </c>
      <c r="L9733" s="15">
        <v>0</v>
      </c>
      <c r="M9733" s="14">
        <v>0</v>
      </c>
      <c r="N9733" s="14">
        <v>0.9900000000000001</v>
      </c>
      <c r="O9733" s="15">
        <v>0</v>
      </c>
      <c r="P9733" s="14">
        <v>0</v>
      </c>
      <c r="Q9733" s="14">
        <v>0.9900000000000001</v>
      </c>
      <c r="R9733" s="15">
        <v>0</v>
      </c>
      <c r="S9733" s="14">
        <v>0</v>
      </c>
      <c r="T9733" s="14">
        <v>0.9900000000000001</v>
      </c>
      <c r="U9733" s="15">
        <v>0</v>
      </c>
      <c r="V9733" s="16">
        <v>0</v>
      </c>
      <c r="W9733" s="16">
        <v>0.65487086465482336</v>
      </c>
      <c r="X9733" s="17">
        <v>0</v>
      </c>
      <c r="Y9733" s="16">
        <v>0</v>
      </c>
      <c r="Z9733" s="16">
        <v>0.65487086465482336</v>
      </c>
      <c r="AA9733" s="17">
        <v>0</v>
      </c>
      <c r="AB9733" s="16">
        <v>0</v>
      </c>
      <c r="AC9733" s="16">
        <v>0.65487086465482336</v>
      </c>
      <c r="AD9733" s="17">
        <v>0</v>
      </c>
      <c r="AE9733" s="16">
        <v>0</v>
      </c>
      <c r="AF9733" s="16">
        <v>0.65487086465482336</v>
      </c>
      <c r="AG9733" s="17">
        <v>0</v>
      </c>
      <c r="AH9733" s="13">
        <v>0</v>
      </c>
      <c r="AI9733" s="16">
        <v>0</v>
      </c>
      <c r="AJ9733" s="16">
        <v>2.810258875207388E-2</v>
      </c>
      <c r="AK9733" s="17">
        <v>0</v>
      </c>
      <c r="AL9733" s="16">
        <v>0</v>
      </c>
      <c r="AM9733" s="16">
        <v>2.810258875207388E-2</v>
      </c>
      <c r="AN9733" s="17">
        <v>0</v>
      </c>
      <c r="AO9733" s="16">
        <v>0</v>
      </c>
      <c r="AP9733" s="16">
        <v>2.810258875207388E-2</v>
      </c>
      <c r="AQ9733" s="17">
        <v>0</v>
      </c>
      <c r="AR9733" s="16">
        <v>0</v>
      </c>
      <c r="AS9733" s="16">
        <v>3.5502884544545443E-3</v>
      </c>
      <c r="AT9733" s="17">
        <v>0</v>
      </c>
      <c r="AU9733" s="16">
        <v>0</v>
      </c>
      <c r="AV9733" s="16">
        <v>3.5502884544545443E-3</v>
      </c>
      <c r="AW9733" s="17">
        <v>0</v>
      </c>
      <c r="AX9733" s="16">
        <v>0</v>
      </c>
      <c r="AY9733" s="16">
        <v>3.5502884544545443E-3</v>
      </c>
      <c r="AZ9733" s="17">
        <v>0</v>
      </c>
      <c r="BA9733" s="16">
        <v>0</v>
      </c>
      <c r="BB9733" s="16">
        <v>8.5915301872813241E-3</v>
      </c>
      <c r="BC9733" s="17">
        <v>0</v>
      </c>
      <c r="BD9733" s="16">
        <v>0</v>
      </c>
      <c r="BE9733" s="16">
        <v>8.5915301872813241E-3</v>
      </c>
      <c r="BF9733" s="17">
        <v>0</v>
      </c>
      <c r="BG9733" s="16">
        <v>0</v>
      </c>
      <c r="BH9733" s="16">
        <v>8.5915301872813241E-3</v>
      </c>
      <c r="BI9733" s="17">
        <v>0</v>
      </c>
      <c r="BJ9733" s="16">
        <v>0</v>
      </c>
      <c r="BK9733" s="16">
        <v>9.0712752032374791E-3</v>
      </c>
      <c r="BL9733" s="17">
        <v>0</v>
      </c>
      <c r="BM9733" s="16">
        <v>0.99999999999999889</v>
      </c>
      <c r="BN9733" s="16">
        <v>9.0712752032374791E-3</v>
      </c>
      <c r="BO9733" s="17">
        <v>1.1575918931879891E-4</v>
      </c>
      <c r="BP9733" s="16">
        <v>0</v>
      </c>
      <c r="BQ9733" s="16">
        <v>9.0712752032374791E-3</v>
      </c>
      <c r="BR9733" s="17">
        <v>0</v>
      </c>
      <c r="BS9733" s="16">
        <v>0</v>
      </c>
      <c r="BT9733" s="16">
        <v>6.4876778978764149E-2</v>
      </c>
      <c r="BU9733" s="17">
        <v>0</v>
      </c>
      <c r="BV9733" s="16">
        <v>0</v>
      </c>
      <c r="BW9733" s="16">
        <v>6.4876778978764149E-2</v>
      </c>
      <c r="BX9733" s="17">
        <v>0</v>
      </c>
      <c r="BY9733" s="16">
        <v>0</v>
      </c>
      <c r="BZ9733" s="16">
        <v>6.4876778978764149E-2</v>
      </c>
      <c r="CA9733" s="17">
        <v>0</v>
      </c>
      <c r="CB9733" s="16">
        <v>0</v>
      </c>
      <c r="CC9733" s="16">
        <v>3.4667517904739247E-3</v>
      </c>
      <c r="CD9733" s="17">
        <v>0</v>
      </c>
      <c r="CE9733" s="16">
        <v>0</v>
      </c>
      <c r="CF9733" s="16">
        <v>3.4667517904739247E-3</v>
      </c>
      <c r="CG9733" s="17">
        <v>0</v>
      </c>
      <c r="CH9733" s="16">
        <v>0</v>
      </c>
      <c r="CI9733" s="16">
        <v>3.4667517904739247E-3</v>
      </c>
      <c r="CJ9733" s="17">
        <v>0</v>
      </c>
      <c r="CK9733" s="16"/>
      <c r="CL9733" s="16"/>
      <c r="CM9733" s="17"/>
      <c r="CN9733" s="16">
        <v>0</v>
      </c>
      <c r="CO9733" s="16">
        <v>0.11800000000000001</v>
      </c>
      <c r="CP9733" s="17">
        <v>0</v>
      </c>
      <c r="CQ9733" s="16">
        <v>0</v>
      </c>
      <c r="CR9733" s="16">
        <v>0.11800000000000001</v>
      </c>
      <c r="CS9733" s="17">
        <v>0</v>
      </c>
      <c r="CT9733" s="16">
        <v>0</v>
      </c>
      <c r="CU9733" s="16">
        <v>0.11800000000000001</v>
      </c>
      <c r="CV9733" s="17">
        <v>0</v>
      </c>
      <c r="CW9733" s="16">
        <v>0</v>
      </c>
      <c r="CX9733" s="16">
        <v>3.5698581621809349E-3</v>
      </c>
      <c r="CY9733" s="17">
        <v>0</v>
      </c>
      <c r="CZ9733" s="16">
        <v>0</v>
      </c>
      <c r="DA9733" s="16">
        <v>3.5698581621809349E-3</v>
      </c>
      <c r="DB9733" s="17">
        <v>0</v>
      </c>
      <c r="DC9733" s="16">
        <v>0</v>
      </c>
      <c r="DD9733" s="16">
        <v>3.5698581621809349E-3</v>
      </c>
      <c r="DE9733" s="17">
        <v>0</v>
      </c>
      <c r="DF9733" s="14">
        <v>0</v>
      </c>
      <c r="DG9733" s="14">
        <v>1</v>
      </c>
      <c r="DH9733" s="15">
        <v>0</v>
      </c>
      <c r="DI9733" s="14">
        <v>0</v>
      </c>
      <c r="DJ9733" s="14">
        <v>1</v>
      </c>
      <c r="DK9733" s="15">
        <v>0</v>
      </c>
      <c r="DL9733" s="14">
        <v>0</v>
      </c>
      <c r="DM9733" s="14">
        <v>1</v>
      </c>
      <c r="DN9733" s="15">
        <v>0</v>
      </c>
      <c r="DO9733" s="14">
        <v>0</v>
      </c>
      <c r="DP9733" s="14">
        <v>1</v>
      </c>
      <c r="DQ9733" s="15">
        <v>0</v>
      </c>
      <c r="DR9733" s="82"/>
      <c r="DS9733" s="82"/>
      <c r="DT9733" s="15">
        <v>0</v>
      </c>
      <c r="DU9733" s="82"/>
      <c r="DV9733" s="82"/>
      <c r="DW9733" s="15">
        <v>0</v>
      </c>
      <c r="DX9733" s="82"/>
      <c r="DY9733" s="82"/>
      <c r="DZ9733" s="15">
        <v>0</v>
      </c>
      <c r="EB9733" s="2"/>
    </row>
    <row r="9734" spans="1:132" x14ac:dyDescent="0.25">
      <c r="A9734" t="s">
        <v>3871</v>
      </c>
      <c r="B9734" s="93">
        <v>6.0908234669637103E-5</v>
      </c>
      <c r="C9734" s="13">
        <v>0</v>
      </c>
      <c r="D9734" s="13">
        <v>2.269230950714525E-2</v>
      </c>
      <c r="E9734" s="13">
        <v>0</v>
      </c>
      <c r="F9734" s="13">
        <v>2.269230950714525E-2</v>
      </c>
      <c r="G9734" s="13">
        <v>3.2112916367547776E-3</v>
      </c>
      <c r="H9734" s="13">
        <v>2.1644891001663648E-2</v>
      </c>
      <c r="I9734" s="13">
        <v>1.2603385855150339E-2</v>
      </c>
      <c r="J9734" s="14">
        <v>0</v>
      </c>
      <c r="K9734" s="14">
        <v>0.98999999999999988</v>
      </c>
      <c r="L9734" s="15">
        <v>0</v>
      </c>
      <c r="M9734" s="14">
        <v>0</v>
      </c>
      <c r="N9734" s="14">
        <v>0.98999999999999988</v>
      </c>
      <c r="O9734" s="15">
        <v>0</v>
      </c>
      <c r="P9734" s="14">
        <v>0</v>
      </c>
      <c r="Q9734" s="14">
        <v>0.98999999999999988</v>
      </c>
      <c r="R9734" s="15">
        <v>0</v>
      </c>
      <c r="S9734" s="14">
        <v>0</v>
      </c>
      <c r="T9734" s="14">
        <v>0.98999999999999988</v>
      </c>
      <c r="U9734" s="15">
        <v>0</v>
      </c>
      <c r="V9734" s="16">
        <v>0</v>
      </c>
      <c r="W9734" s="16">
        <v>0.6349476102889462</v>
      </c>
      <c r="X9734" s="17">
        <v>0</v>
      </c>
      <c r="Y9734" s="16">
        <v>0</v>
      </c>
      <c r="Z9734" s="16">
        <v>0.6349476102889462</v>
      </c>
      <c r="AA9734" s="17">
        <v>0</v>
      </c>
      <c r="AB9734" s="16">
        <v>0</v>
      </c>
      <c r="AC9734" s="16">
        <v>0.6349476102889462</v>
      </c>
      <c r="AD9734" s="17">
        <v>0</v>
      </c>
      <c r="AE9734" s="16">
        <v>0</v>
      </c>
      <c r="AF9734" s="16">
        <v>0.6349476102889462</v>
      </c>
      <c r="AG9734" s="17">
        <v>0</v>
      </c>
      <c r="AH9734" s="13">
        <v>0</v>
      </c>
      <c r="AI9734" s="16">
        <v>0</v>
      </c>
      <c r="AJ9734" s="16">
        <v>2.8106559219764064E-2</v>
      </c>
      <c r="AK9734" s="17">
        <v>0</v>
      </c>
      <c r="AL9734" s="16">
        <v>0</v>
      </c>
      <c r="AM9734" s="16">
        <v>2.8106559219764064E-2</v>
      </c>
      <c r="AN9734" s="17">
        <v>0</v>
      </c>
      <c r="AO9734" s="16">
        <v>0</v>
      </c>
      <c r="AP9734" s="16">
        <v>2.8106559219764064E-2</v>
      </c>
      <c r="AQ9734" s="17">
        <v>0</v>
      </c>
      <c r="AR9734" s="16">
        <v>0</v>
      </c>
      <c r="AS9734" s="16">
        <v>3.162847199261977E-3</v>
      </c>
      <c r="AT9734" s="17">
        <v>0</v>
      </c>
      <c r="AU9734" s="16">
        <v>0</v>
      </c>
      <c r="AV9734" s="16">
        <v>3.162847199261977E-3</v>
      </c>
      <c r="AW9734" s="17">
        <v>0</v>
      </c>
      <c r="AX9734" s="16">
        <v>0</v>
      </c>
      <c r="AY9734" s="16">
        <v>3.162847199261977E-3</v>
      </c>
      <c r="AZ9734" s="17">
        <v>0</v>
      </c>
      <c r="BA9734" s="16">
        <v>0</v>
      </c>
      <c r="BB9734" s="16">
        <v>8.7328171957467161E-3</v>
      </c>
      <c r="BC9734" s="17">
        <v>0</v>
      </c>
      <c r="BD9734" s="16">
        <v>0</v>
      </c>
      <c r="BE9734" s="16">
        <v>8.7328171957467161E-3</v>
      </c>
      <c r="BF9734" s="17">
        <v>0</v>
      </c>
      <c r="BG9734" s="16">
        <v>0</v>
      </c>
      <c r="BH9734" s="16">
        <v>8.7328171957467161E-3</v>
      </c>
      <c r="BI9734" s="17">
        <v>0</v>
      </c>
      <c r="BJ9734" s="16">
        <v>1.9109152687497799E-2</v>
      </c>
      <c r="BK9734" s="16">
        <v>9.0839885624554254E-3</v>
      </c>
      <c r="BL9734" s="17">
        <v>3.9390972929694182E-6</v>
      </c>
      <c r="BM9734" s="16">
        <v>0</v>
      </c>
      <c r="BN9734" s="16">
        <v>9.0839885624554254E-3</v>
      </c>
      <c r="BO9734" s="17">
        <v>0</v>
      </c>
      <c r="BP9734" s="16">
        <v>0</v>
      </c>
      <c r="BQ9734" s="16">
        <v>9.0839885624554254E-3</v>
      </c>
      <c r="BR9734" s="17">
        <v>0</v>
      </c>
      <c r="BS9734" s="16">
        <v>0</v>
      </c>
      <c r="BT9734" s="16">
        <v>6.5837009877691269E-2</v>
      </c>
      <c r="BU9734" s="17">
        <v>0</v>
      </c>
      <c r="BV9734" s="16">
        <v>0</v>
      </c>
      <c r="BW9734" s="16">
        <v>6.5837009877691269E-2</v>
      </c>
      <c r="BX9734" s="17">
        <v>0</v>
      </c>
      <c r="BY9734" s="16">
        <v>0</v>
      </c>
      <c r="BZ9734" s="16">
        <v>6.5837009877691269E-2</v>
      </c>
      <c r="CA9734" s="17">
        <v>0</v>
      </c>
      <c r="CB9734" s="16">
        <v>0</v>
      </c>
      <c r="CC9734" s="16">
        <v>3.9745200886947768E-3</v>
      </c>
      <c r="CD9734" s="17">
        <v>0</v>
      </c>
      <c r="CE9734" s="16">
        <v>0</v>
      </c>
      <c r="CF9734" s="16">
        <v>3.9745200886947768E-3</v>
      </c>
      <c r="CG9734" s="17">
        <v>0</v>
      </c>
      <c r="CH9734" s="16">
        <v>0</v>
      </c>
      <c r="CI9734" s="16">
        <v>3.9745200886947768E-3</v>
      </c>
      <c r="CJ9734" s="17">
        <v>0</v>
      </c>
      <c r="CK9734" s="16"/>
      <c r="CL9734" s="16"/>
      <c r="CM9734" s="17"/>
      <c r="CN9734" s="16">
        <v>0</v>
      </c>
      <c r="CO9734" s="16">
        <v>0.11799999999999998</v>
      </c>
      <c r="CP9734" s="17">
        <v>0</v>
      </c>
      <c r="CQ9734" s="16">
        <v>0</v>
      </c>
      <c r="CR9734" s="16">
        <v>0.11799999999999998</v>
      </c>
      <c r="CS9734" s="17">
        <v>0</v>
      </c>
      <c r="CT9734" s="16">
        <v>0</v>
      </c>
      <c r="CU9734" s="16">
        <v>0.11799999999999998</v>
      </c>
      <c r="CV9734" s="17">
        <v>0</v>
      </c>
      <c r="CW9734" s="16">
        <v>0</v>
      </c>
      <c r="CX9734" s="16">
        <v>3.658457236923031E-3</v>
      </c>
      <c r="CY9734" s="17">
        <v>0</v>
      </c>
      <c r="CZ9734" s="16">
        <v>0</v>
      </c>
      <c r="DA9734" s="16">
        <v>3.658457236923031E-3</v>
      </c>
      <c r="DB9734" s="17">
        <v>0</v>
      </c>
      <c r="DC9734" s="16">
        <v>0</v>
      </c>
      <c r="DD9734" s="16">
        <v>3.658457236923031E-3</v>
      </c>
      <c r="DE9734" s="17">
        <v>0</v>
      </c>
      <c r="DF9734" s="14">
        <v>0</v>
      </c>
      <c r="DG9734" s="14">
        <v>0.99999999999999978</v>
      </c>
      <c r="DH9734" s="15">
        <v>0</v>
      </c>
      <c r="DI9734" s="14">
        <v>0</v>
      </c>
      <c r="DJ9734" s="14">
        <v>0.99999999999999978</v>
      </c>
      <c r="DK9734" s="15">
        <v>0</v>
      </c>
      <c r="DL9734" s="14">
        <v>0</v>
      </c>
      <c r="DM9734" s="14">
        <v>0.99999999999999978</v>
      </c>
      <c r="DN9734" s="15">
        <v>0</v>
      </c>
      <c r="DO9734" s="14">
        <v>0</v>
      </c>
      <c r="DP9734" s="14">
        <v>0.99999999999999978</v>
      </c>
      <c r="DQ9734" s="15">
        <v>0</v>
      </c>
      <c r="DR9734" s="82"/>
      <c r="DS9734" s="82"/>
      <c r="DT9734" s="15">
        <v>0</v>
      </c>
      <c r="DU9734" s="82"/>
      <c r="DV9734" s="82"/>
      <c r="DW9734" s="15">
        <v>0</v>
      </c>
      <c r="DX9734" s="82"/>
      <c r="DY9734" s="82"/>
      <c r="DZ9734" s="15">
        <v>0</v>
      </c>
      <c r="EB9734" s="2"/>
    </row>
    <row r="9735" spans="1:132" x14ac:dyDescent="0.25">
      <c r="A9735" t="s">
        <v>3874</v>
      </c>
      <c r="B9735" s="93">
        <v>6.0790094276129898E-5</v>
      </c>
      <c r="C9735" s="13">
        <v>0</v>
      </c>
      <c r="D9735" s="13">
        <v>1.5202279672282729E-2</v>
      </c>
      <c r="E9735" s="13">
        <v>0</v>
      </c>
      <c r="F9735" s="13">
        <v>1.5202279672282729E-2</v>
      </c>
      <c r="G9735" s="13">
        <v>2.5074749115351434E-3</v>
      </c>
      <c r="H9735" s="13">
        <v>1.36694409122786E-2</v>
      </c>
      <c r="I9735" s="13">
        <v>8.9184071737397168E-3</v>
      </c>
      <c r="J9735" s="14">
        <v>0</v>
      </c>
      <c r="K9735" s="14">
        <v>0.99</v>
      </c>
      <c r="L9735" s="15">
        <v>0</v>
      </c>
      <c r="M9735" s="14">
        <v>0</v>
      </c>
      <c r="N9735" s="14">
        <v>0.99</v>
      </c>
      <c r="O9735" s="15">
        <v>0</v>
      </c>
      <c r="P9735" s="14">
        <v>0</v>
      </c>
      <c r="Q9735" s="14">
        <v>0.99</v>
      </c>
      <c r="R9735" s="15">
        <v>0</v>
      </c>
      <c r="S9735" s="14">
        <v>0</v>
      </c>
      <c r="T9735" s="14">
        <v>0.99</v>
      </c>
      <c r="U9735" s="15">
        <v>0</v>
      </c>
      <c r="V9735" s="16">
        <v>0</v>
      </c>
      <c r="W9735" s="16">
        <v>0.63873789774025758</v>
      </c>
      <c r="X9735" s="17">
        <v>0</v>
      </c>
      <c r="Y9735" s="16">
        <v>0</v>
      </c>
      <c r="Z9735" s="16">
        <v>0.63873789774025758</v>
      </c>
      <c r="AA9735" s="17">
        <v>0</v>
      </c>
      <c r="AB9735" s="16">
        <v>0</v>
      </c>
      <c r="AC9735" s="16">
        <v>0.63873789774025758</v>
      </c>
      <c r="AD9735" s="17">
        <v>0</v>
      </c>
      <c r="AE9735" s="16">
        <v>0</v>
      </c>
      <c r="AF9735" s="16">
        <v>0.63873789774025758</v>
      </c>
      <c r="AG9735" s="17">
        <v>0</v>
      </c>
      <c r="AH9735" s="13">
        <v>0</v>
      </c>
      <c r="AI9735" s="16">
        <v>0</v>
      </c>
      <c r="AJ9735" s="16">
        <v>2.6586720842059135E-2</v>
      </c>
      <c r="AK9735" s="17">
        <v>0</v>
      </c>
      <c r="AL9735" s="16">
        <v>0</v>
      </c>
      <c r="AM9735" s="16">
        <v>2.6586720842059135E-2</v>
      </c>
      <c r="AN9735" s="17">
        <v>0</v>
      </c>
      <c r="AO9735" s="16">
        <v>0</v>
      </c>
      <c r="AP9735" s="16">
        <v>2.6586720842059135E-2</v>
      </c>
      <c r="AQ9735" s="17">
        <v>0</v>
      </c>
      <c r="AR9735" s="16">
        <v>0</v>
      </c>
      <c r="AS9735" s="16">
        <v>2.9861964839269475E-3</v>
      </c>
      <c r="AT9735" s="17">
        <v>0</v>
      </c>
      <c r="AU9735" s="16">
        <v>0</v>
      </c>
      <c r="AV9735" s="16">
        <v>2.9861964839269475E-3</v>
      </c>
      <c r="AW9735" s="17">
        <v>0</v>
      </c>
      <c r="AX9735" s="16">
        <v>0</v>
      </c>
      <c r="AY9735" s="16">
        <v>2.9861964839269475E-3</v>
      </c>
      <c r="AZ9735" s="17">
        <v>0</v>
      </c>
      <c r="BA9735" s="16">
        <v>0</v>
      </c>
      <c r="BB9735" s="16">
        <v>8.2092483989759778E-3</v>
      </c>
      <c r="BC9735" s="17">
        <v>0</v>
      </c>
      <c r="BD9735" s="16">
        <v>0</v>
      </c>
      <c r="BE9735" s="16">
        <v>8.2092483989759778E-3</v>
      </c>
      <c r="BF9735" s="17">
        <v>0</v>
      </c>
      <c r="BG9735" s="16">
        <v>0</v>
      </c>
      <c r="BH9735" s="16">
        <v>8.2092483989759778E-3</v>
      </c>
      <c r="BI9735" s="17">
        <v>0</v>
      </c>
      <c r="BJ9735" s="16">
        <v>0</v>
      </c>
      <c r="BK9735" s="16">
        <v>8.4986963917804293E-3</v>
      </c>
      <c r="BL9735" s="17">
        <v>0</v>
      </c>
      <c r="BM9735" s="16">
        <v>0</v>
      </c>
      <c r="BN9735" s="16">
        <v>8.4986963917804293E-3</v>
      </c>
      <c r="BO9735" s="17">
        <v>0</v>
      </c>
      <c r="BP9735" s="16">
        <v>0.67451164136365105</v>
      </c>
      <c r="BQ9735" s="16">
        <v>8.4986963917804293E-3</v>
      </c>
      <c r="BR9735" s="17">
        <v>8.7146606872780363E-5</v>
      </c>
      <c r="BS9735" s="16">
        <v>0</v>
      </c>
      <c r="BT9735" s="16">
        <v>6.1758472622816876E-2</v>
      </c>
      <c r="BU9735" s="17">
        <v>0</v>
      </c>
      <c r="BV9735" s="16">
        <v>0</v>
      </c>
      <c r="BW9735" s="16">
        <v>6.1758472622816876E-2</v>
      </c>
      <c r="BX9735" s="17">
        <v>0</v>
      </c>
      <c r="BY9735" s="16">
        <v>0</v>
      </c>
      <c r="BZ9735" s="16">
        <v>6.1758472622816876E-2</v>
      </c>
      <c r="CA9735" s="17">
        <v>0</v>
      </c>
      <c r="CB9735" s="16">
        <v>0</v>
      </c>
      <c r="CC9735" s="16">
        <v>4.5739877933290776E-3</v>
      </c>
      <c r="CD9735" s="17">
        <v>0</v>
      </c>
      <c r="CE9735" s="16">
        <v>0</v>
      </c>
      <c r="CF9735" s="16">
        <v>4.5739877933290776E-3</v>
      </c>
      <c r="CG9735" s="17">
        <v>0</v>
      </c>
      <c r="CH9735" s="16">
        <v>0</v>
      </c>
      <c r="CI9735" s="16">
        <v>4.5739877933290776E-3</v>
      </c>
      <c r="CJ9735" s="17">
        <v>0</v>
      </c>
      <c r="CK9735" s="16"/>
      <c r="CL9735" s="16"/>
      <c r="CM9735" s="17"/>
      <c r="CN9735" s="16">
        <v>0</v>
      </c>
      <c r="CO9735" s="16">
        <v>0.11800000000000001</v>
      </c>
      <c r="CP9735" s="17">
        <v>0</v>
      </c>
      <c r="CQ9735" s="16">
        <v>0</v>
      </c>
      <c r="CR9735" s="16">
        <v>0.11800000000000001</v>
      </c>
      <c r="CS9735" s="17">
        <v>0</v>
      </c>
      <c r="CT9735" s="16">
        <v>0</v>
      </c>
      <c r="CU9735" s="16">
        <v>0.11800000000000001</v>
      </c>
      <c r="CV9735" s="17">
        <v>0</v>
      </c>
      <c r="CW9735" s="16">
        <v>0</v>
      </c>
      <c r="CX9735" s="16">
        <v>3.6653206357657509E-3</v>
      </c>
      <c r="CY9735" s="17">
        <v>0</v>
      </c>
      <c r="CZ9735" s="16">
        <v>0</v>
      </c>
      <c r="DA9735" s="16">
        <v>3.6653206357657509E-3</v>
      </c>
      <c r="DB9735" s="17">
        <v>0</v>
      </c>
      <c r="DC9735" s="16">
        <v>0</v>
      </c>
      <c r="DD9735" s="16">
        <v>3.6653206357657509E-3</v>
      </c>
      <c r="DE9735" s="17">
        <v>0</v>
      </c>
      <c r="DF9735" s="14">
        <v>0</v>
      </c>
      <c r="DG9735" s="14">
        <v>1</v>
      </c>
      <c r="DH9735" s="15">
        <v>0</v>
      </c>
      <c r="DI9735" s="14">
        <v>0</v>
      </c>
      <c r="DJ9735" s="14">
        <v>1</v>
      </c>
      <c r="DK9735" s="15">
        <v>0</v>
      </c>
      <c r="DL9735" s="14">
        <v>0</v>
      </c>
      <c r="DM9735" s="14">
        <v>1</v>
      </c>
      <c r="DN9735" s="15">
        <v>0</v>
      </c>
      <c r="DO9735" s="14">
        <v>0</v>
      </c>
      <c r="DP9735" s="14">
        <v>1</v>
      </c>
      <c r="DQ9735" s="15">
        <v>0</v>
      </c>
      <c r="DR9735" s="82"/>
      <c r="DS9735" s="82"/>
      <c r="DT9735" s="15">
        <v>0</v>
      </c>
      <c r="DU9735" s="82"/>
      <c r="DV9735" s="82"/>
      <c r="DW9735" s="15">
        <v>0</v>
      </c>
      <c r="DX9735" s="82"/>
      <c r="DY9735" s="82"/>
      <c r="DZ9735" s="15">
        <v>0</v>
      </c>
      <c r="EB9735" s="2"/>
    </row>
    <row r="9736" spans="1:132" x14ac:dyDescent="0.25">
      <c r="A9736" t="s">
        <v>3876</v>
      </c>
      <c r="B9736" s="93">
        <v>6.07681107120933E-5</v>
      </c>
      <c r="C9736" s="13">
        <v>0</v>
      </c>
      <c r="D9736" s="13">
        <v>2.0934342528414349E-2</v>
      </c>
      <c r="E9736" s="13">
        <v>0</v>
      </c>
      <c r="F9736" s="13">
        <v>2.0934342528414349E-2</v>
      </c>
      <c r="G9736" s="13">
        <v>2.5040119826098832E-3</v>
      </c>
      <c r="H9736" s="13">
        <v>1.8723014147819253E-2</v>
      </c>
      <c r="I9736" s="13">
        <v>1.3330559890687155E-2</v>
      </c>
      <c r="J9736" s="14">
        <v>0</v>
      </c>
      <c r="K9736" s="14">
        <v>0.99000000000000032</v>
      </c>
      <c r="L9736" s="15">
        <v>0</v>
      </c>
      <c r="M9736" s="14">
        <v>0</v>
      </c>
      <c r="N9736" s="14">
        <v>0.99000000000000032</v>
      </c>
      <c r="O9736" s="15">
        <v>0</v>
      </c>
      <c r="P9736" s="14">
        <v>0</v>
      </c>
      <c r="Q9736" s="14">
        <v>0.99000000000000032</v>
      </c>
      <c r="R9736" s="15">
        <v>0</v>
      </c>
      <c r="S9736" s="14">
        <v>0</v>
      </c>
      <c r="T9736" s="14">
        <v>0.99000000000000032</v>
      </c>
      <c r="U9736" s="15">
        <v>0</v>
      </c>
      <c r="V9736" s="16">
        <v>0</v>
      </c>
      <c r="W9736" s="16">
        <v>0.6531424531687593</v>
      </c>
      <c r="X9736" s="17">
        <v>0</v>
      </c>
      <c r="Y9736" s="16">
        <v>0</v>
      </c>
      <c r="Z9736" s="16">
        <v>0.6531424531687593</v>
      </c>
      <c r="AA9736" s="17">
        <v>0</v>
      </c>
      <c r="AB9736" s="16">
        <v>0</v>
      </c>
      <c r="AC9736" s="16">
        <v>0.6531424531687593</v>
      </c>
      <c r="AD9736" s="17">
        <v>0</v>
      </c>
      <c r="AE9736" s="16">
        <v>0</v>
      </c>
      <c r="AF9736" s="16">
        <v>0.6531424531687593</v>
      </c>
      <c r="AG9736" s="17">
        <v>0</v>
      </c>
      <c r="AH9736" s="13">
        <v>0</v>
      </c>
      <c r="AI9736" s="16">
        <v>0</v>
      </c>
      <c r="AJ9736" s="16">
        <v>2.7487783737194321E-2</v>
      </c>
      <c r="AK9736" s="17">
        <v>0</v>
      </c>
      <c r="AL9736" s="16">
        <v>0</v>
      </c>
      <c r="AM9736" s="16">
        <v>2.7487783737194321E-2</v>
      </c>
      <c r="AN9736" s="17">
        <v>0</v>
      </c>
      <c r="AO9736" s="16">
        <v>0</v>
      </c>
      <c r="AP9736" s="16">
        <v>2.7487783737194321E-2</v>
      </c>
      <c r="AQ9736" s="17">
        <v>0</v>
      </c>
      <c r="AR9736" s="16">
        <v>0</v>
      </c>
      <c r="AS9736" s="16">
        <v>3.2490107112658441E-3</v>
      </c>
      <c r="AT9736" s="17">
        <v>0</v>
      </c>
      <c r="AU9736" s="16">
        <v>0</v>
      </c>
      <c r="AV9736" s="16">
        <v>3.2490107112658441E-3</v>
      </c>
      <c r="AW9736" s="17">
        <v>0</v>
      </c>
      <c r="AX9736" s="16">
        <v>0</v>
      </c>
      <c r="AY9736" s="16">
        <v>3.2490107112658441E-3</v>
      </c>
      <c r="AZ9736" s="17">
        <v>0</v>
      </c>
      <c r="BA9736" s="16">
        <v>0</v>
      </c>
      <c r="BB9736" s="16">
        <v>7.9101745544167198E-3</v>
      </c>
      <c r="BC9736" s="17">
        <v>0</v>
      </c>
      <c r="BD9736" s="16">
        <v>0</v>
      </c>
      <c r="BE9736" s="16">
        <v>7.9101745544167198E-3</v>
      </c>
      <c r="BF9736" s="17">
        <v>0</v>
      </c>
      <c r="BG9736" s="16">
        <v>0</v>
      </c>
      <c r="BH9736" s="16">
        <v>7.9101745544167198E-3</v>
      </c>
      <c r="BI9736" s="17">
        <v>0</v>
      </c>
      <c r="BJ9736" s="16">
        <v>0.198390976572</v>
      </c>
      <c r="BK9736" s="16">
        <v>8.3327095517881106E-3</v>
      </c>
      <c r="BL9736" s="17">
        <v>3.4607281470930327E-5</v>
      </c>
      <c r="BM9736" s="16">
        <v>0</v>
      </c>
      <c r="BN9736" s="16">
        <v>8.3327095517881106E-3</v>
      </c>
      <c r="BO9736" s="17">
        <v>0</v>
      </c>
      <c r="BP9736" s="16">
        <v>0.44689088467596194</v>
      </c>
      <c r="BQ9736" s="16">
        <v>8.3327095517881106E-3</v>
      </c>
      <c r="BR9736" s="17">
        <v>7.7955554733414391E-5</v>
      </c>
      <c r="BS9736" s="16">
        <v>0</v>
      </c>
      <c r="BT9736" s="16">
        <v>5.9661522227052975E-2</v>
      </c>
      <c r="BU9736" s="17">
        <v>0</v>
      </c>
      <c r="BV9736" s="16">
        <v>0</v>
      </c>
      <c r="BW9736" s="16">
        <v>5.9661522227052975E-2</v>
      </c>
      <c r="BX9736" s="17">
        <v>0</v>
      </c>
      <c r="BY9736" s="16">
        <v>0</v>
      </c>
      <c r="BZ9736" s="16">
        <v>5.9661522227052975E-2</v>
      </c>
      <c r="CA9736" s="17">
        <v>0</v>
      </c>
      <c r="CB9736" s="16">
        <v>0</v>
      </c>
      <c r="CC9736" s="16">
        <v>3.3796843981370658E-3</v>
      </c>
      <c r="CD9736" s="17">
        <v>0</v>
      </c>
      <c r="CE9736" s="16">
        <v>0</v>
      </c>
      <c r="CF9736" s="16">
        <v>3.3796843981370658E-3</v>
      </c>
      <c r="CG9736" s="17">
        <v>0</v>
      </c>
      <c r="CH9736" s="16">
        <v>0</v>
      </c>
      <c r="CI9736" s="16">
        <v>3.3796843981370658E-3</v>
      </c>
      <c r="CJ9736" s="17">
        <v>0</v>
      </c>
      <c r="CK9736" s="16"/>
      <c r="CL9736" s="16"/>
      <c r="CM9736" s="17"/>
      <c r="CN9736" s="16">
        <v>0</v>
      </c>
      <c r="CO9736" s="16">
        <v>0.11800000000000001</v>
      </c>
      <c r="CP9736" s="17">
        <v>0</v>
      </c>
      <c r="CQ9736" s="16">
        <v>0</v>
      </c>
      <c r="CR9736" s="16">
        <v>0.11800000000000001</v>
      </c>
      <c r="CS9736" s="17">
        <v>0</v>
      </c>
      <c r="CT9736" s="16">
        <v>0</v>
      </c>
      <c r="CU9736" s="16">
        <v>0.11800000000000001</v>
      </c>
      <c r="CV9736" s="17">
        <v>0</v>
      </c>
      <c r="CW9736" s="16">
        <v>0</v>
      </c>
      <c r="CX9736" s="16">
        <v>3.6536524261862762E-3</v>
      </c>
      <c r="CY9736" s="17">
        <v>0</v>
      </c>
      <c r="CZ9736" s="16">
        <v>0</v>
      </c>
      <c r="DA9736" s="16">
        <v>3.6536524261862762E-3</v>
      </c>
      <c r="DB9736" s="17">
        <v>0</v>
      </c>
      <c r="DC9736" s="16">
        <v>0</v>
      </c>
      <c r="DD9736" s="16">
        <v>3.6536524261862762E-3</v>
      </c>
      <c r="DE9736" s="17">
        <v>0</v>
      </c>
      <c r="DF9736" s="14">
        <v>0</v>
      </c>
      <c r="DG9736" s="14">
        <v>1</v>
      </c>
      <c r="DH9736" s="15">
        <v>0</v>
      </c>
      <c r="DI9736" s="14">
        <v>0</v>
      </c>
      <c r="DJ9736" s="14">
        <v>1</v>
      </c>
      <c r="DK9736" s="15">
        <v>0</v>
      </c>
      <c r="DL9736" s="14">
        <v>0</v>
      </c>
      <c r="DM9736" s="14">
        <v>1</v>
      </c>
      <c r="DN9736" s="15">
        <v>0</v>
      </c>
      <c r="DO9736" s="14">
        <v>0</v>
      </c>
      <c r="DP9736" s="14">
        <v>1</v>
      </c>
      <c r="DQ9736" s="15">
        <v>0</v>
      </c>
      <c r="DR9736" s="82"/>
      <c r="DS9736" s="82"/>
      <c r="DT9736" s="15">
        <v>0</v>
      </c>
      <c r="DU9736" s="82"/>
      <c r="DV9736" s="82"/>
      <c r="DW9736" s="15">
        <v>0</v>
      </c>
      <c r="DX9736" s="82"/>
      <c r="DY9736" s="82"/>
      <c r="DZ9736" s="15">
        <v>0</v>
      </c>
      <c r="EB9736" s="2"/>
    </row>
    <row r="9737" spans="1:132" x14ac:dyDescent="0.25">
      <c r="A9737" t="s">
        <v>3883</v>
      </c>
      <c r="B9737" s="93">
        <v>6.0620655858656297E-5</v>
      </c>
      <c r="C9737" s="13">
        <v>0</v>
      </c>
      <c r="D9737" s="13">
        <v>3.0938584767522674E-4</v>
      </c>
      <c r="E9737" s="13">
        <v>0</v>
      </c>
      <c r="F9737" s="13">
        <v>3.0938584767522674E-4</v>
      </c>
      <c r="G9737" s="13">
        <v>1.5995971027225314E-5</v>
      </c>
      <c r="H9737" s="13">
        <v>3.0318649772058962E-4</v>
      </c>
      <c r="I9737" s="13">
        <v>1.915394720172603E-4</v>
      </c>
      <c r="J9737" s="14">
        <v>0</v>
      </c>
      <c r="K9737" s="14">
        <v>0.98999999999999977</v>
      </c>
      <c r="L9737" s="15">
        <v>0</v>
      </c>
      <c r="M9737" s="14">
        <v>0</v>
      </c>
      <c r="N9737" s="14">
        <v>0.98999999999999977</v>
      </c>
      <c r="O9737" s="15">
        <v>0</v>
      </c>
      <c r="P9737" s="14">
        <v>0</v>
      </c>
      <c r="Q9737" s="14">
        <v>0.98999999999999977</v>
      </c>
      <c r="R9737" s="15">
        <v>0</v>
      </c>
      <c r="S9737" s="14">
        <v>0</v>
      </c>
      <c r="T9737" s="14">
        <v>0.98999999999999977</v>
      </c>
      <c r="U9737" s="15">
        <v>0</v>
      </c>
      <c r="V9737" s="16">
        <v>0</v>
      </c>
      <c r="W9737" s="16">
        <v>0.64210167850313049</v>
      </c>
      <c r="X9737" s="17">
        <v>0</v>
      </c>
      <c r="Y9737" s="16">
        <v>0</v>
      </c>
      <c r="Z9737" s="16">
        <v>0.64210167850313049</v>
      </c>
      <c r="AA9737" s="17">
        <v>0</v>
      </c>
      <c r="AB9737" s="16">
        <v>0</v>
      </c>
      <c r="AC9737" s="16">
        <v>0.64210167850313049</v>
      </c>
      <c r="AD9737" s="17">
        <v>0</v>
      </c>
      <c r="AE9737" s="16">
        <v>0</v>
      </c>
      <c r="AF9737" s="16">
        <v>0.64210167850313049</v>
      </c>
      <c r="AG9737" s="17">
        <v>0</v>
      </c>
      <c r="AH9737" s="13">
        <v>0</v>
      </c>
      <c r="AI9737" s="16">
        <v>0</v>
      </c>
      <c r="AJ9737" s="16">
        <v>3.1247146085414606E-2</v>
      </c>
      <c r="AK9737" s="17">
        <v>0</v>
      </c>
      <c r="AL9737" s="16">
        <v>0</v>
      </c>
      <c r="AM9737" s="16">
        <v>3.1247146085414606E-2</v>
      </c>
      <c r="AN9737" s="17">
        <v>0</v>
      </c>
      <c r="AO9737" s="16">
        <v>0</v>
      </c>
      <c r="AP9737" s="16">
        <v>3.1247146085414606E-2</v>
      </c>
      <c r="AQ9737" s="17">
        <v>0</v>
      </c>
      <c r="AR9737" s="16">
        <v>0</v>
      </c>
      <c r="AS9737" s="16">
        <v>3.4898995781056838E-3</v>
      </c>
      <c r="AT9737" s="17">
        <v>0</v>
      </c>
      <c r="AU9737" s="16">
        <v>0</v>
      </c>
      <c r="AV9737" s="16">
        <v>3.4898995781056838E-3</v>
      </c>
      <c r="AW9737" s="17">
        <v>0</v>
      </c>
      <c r="AX9737" s="16">
        <v>0</v>
      </c>
      <c r="AY9737" s="16">
        <v>3.4898995781056838E-3</v>
      </c>
      <c r="AZ9737" s="17">
        <v>0</v>
      </c>
      <c r="BA9737" s="16">
        <v>0</v>
      </c>
      <c r="BB9737" s="16">
        <v>8.9350739581217781E-3</v>
      </c>
      <c r="BC9737" s="17">
        <v>0</v>
      </c>
      <c r="BD9737" s="16">
        <v>0</v>
      </c>
      <c r="BE9737" s="16">
        <v>8.9350739581217781E-3</v>
      </c>
      <c r="BF9737" s="17">
        <v>0</v>
      </c>
      <c r="BG9737" s="16">
        <v>0</v>
      </c>
      <c r="BH9737" s="16">
        <v>8.9350739581217781E-3</v>
      </c>
      <c r="BI9737" s="17">
        <v>0</v>
      </c>
      <c r="BJ9737" s="16">
        <v>0</v>
      </c>
      <c r="BK9737" s="16">
        <v>9.4372461636855528E-3</v>
      </c>
      <c r="BL9737" s="17">
        <v>0</v>
      </c>
      <c r="BM9737" s="16">
        <v>0</v>
      </c>
      <c r="BN9737" s="16">
        <v>9.4372461636855528E-3</v>
      </c>
      <c r="BO9737" s="17">
        <v>0</v>
      </c>
      <c r="BP9737" s="16">
        <v>0</v>
      </c>
      <c r="BQ9737" s="16">
        <v>9.4372461636855528E-3</v>
      </c>
      <c r="BR9737" s="17">
        <v>0</v>
      </c>
      <c r="BS9737" s="16">
        <v>0</v>
      </c>
      <c r="BT9737" s="16">
        <v>6.7695530928321826E-2</v>
      </c>
      <c r="BU9737" s="17">
        <v>0</v>
      </c>
      <c r="BV9737" s="16">
        <v>0</v>
      </c>
      <c r="BW9737" s="16">
        <v>6.7695530928321826E-2</v>
      </c>
      <c r="BX9737" s="17">
        <v>0</v>
      </c>
      <c r="BY9737" s="16">
        <v>0</v>
      </c>
      <c r="BZ9737" s="16">
        <v>6.7695530928321826E-2</v>
      </c>
      <c r="CA9737" s="17">
        <v>0</v>
      </c>
      <c r="CB9737" s="16">
        <v>0</v>
      </c>
      <c r="CC9737" s="16">
        <v>1.4145064738377844E-3</v>
      </c>
      <c r="CD9737" s="17">
        <v>0</v>
      </c>
      <c r="CE9737" s="16">
        <v>0</v>
      </c>
      <c r="CF9737" s="16">
        <v>1.4145064738377844E-3</v>
      </c>
      <c r="CG9737" s="17">
        <v>0</v>
      </c>
      <c r="CH9737" s="16">
        <v>0</v>
      </c>
      <c r="CI9737" s="16">
        <v>1.4145064738377844E-3</v>
      </c>
      <c r="CJ9737" s="17">
        <v>0</v>
      </c>
      <c r="CK9737" s="16"/>
      <c r="CL9737" s="16"/>
      <c r="CM9737" s="17"/>
      <c r="CN9737" s="16">
        <v>0</v>
      </c>
      <c r="CO9737" s="16">
        <v>0.11799999999999999</v>
      </c>
      <c r="CP9737" s="17">
        <v>0</v>
      </c>
      <c r="CQ9737" s="16">
        <v>0</v>
      </c>
      <c r="CR9737" s="16">
        <v>0.11799999999999999</v>
      </c>
      <c r="CS9737" s="17">
        <v>0</v>
      </c>
      <c r="CT9737" s="16">
        <v>0</v>
      </c>
      <c r="CU9737" s="16">
        <v>0.11799999999999999</v>
      </c>
      <c r="CV9737" s="17">
        <v>0</v>
      </c>
      <c r="CW9737" s="16">
        <v>0</v>
      </c>
      <c r="CX9737" s="16">
        <v>3.6842854427082301E-3</v>
      </c>
      <c r="CY9737" s="17">
        <v>0</v>
      </c>
      <c r="CZ9737" s="16">
        <v>0</v>
      </c>
      <c r="DA9737" s="16">
        <v>3.6842854427082301E-3</v>
      </c>
      <c r="DB9737" s="17">
        <v>0</v>
      </c>
      <c r="DC9737" s="16">
        <v>0</v>
      </c>
      <c r="DD9737" s="16">
        <v>3.6842854427082301E-3</v>
      </c>
      <c r="DE9737" s="17">
        <v>0</v>
      </c>
      <c r="DF9737" s="14">
        <v>0</v>
      </c>
      <c r="DG9737" s="14">
        <v>1</v>
      </c>
      <c r="DH9737" s="15">
        <v>0</v>
      </c>
      <c r="DI9737" s="14">
        <v>0</v>
      </c>
      <c r="DJ9737" s="14">
        <v>1</v>
      </c>
      <c r="DK9737" s="15">
        <v>0</v>
      </c>
      <c r="DL9737" s="14">
        <v>0</v>
      </c>
      <c r="DM9737" s="14">
        <v>1</v>
      </c>
      <c r="DN9737" s="15">
        <v>0</v>
      </c>
      <c r="DO9737" s="14">
        <v>0</v>
      </c>
      <c r="DP9737" s="14">
        <v>1</v>
      </c>
      <c r="DQ9737" s="15">
        <v>0</v>
      </c>
      <c r="DR9737" s="82"/>
      <c r="DS9737" s="82"/>
      <c r="DT9737" s="15">
        <v>0</v>
      </c>
      <c r="DU9737" s="82"/>
      <c r="DV9737" s="82"/>
      <c r="DW9737" s="15">
        <v>0</v>
      </c>
      <c r="DX9737" s="82"/>
      <c r="DY9737" s="82"/>
      <c r="DZ9737" s="15">
        <v>0</v>
      </c>
      <c r="EB9737" s="2"/>
    </row>
    <row r="9738" spans="1:132" x14ac:dyDescent="0.25">
      <c r="A9738" t="s">
        <v>3885</v>
      </c>
      <c r="B9738" s="93">
        <v>6.0614887077367399E-5</v>
      </c>
      <c r="C9738" s="13">
        <v>0</v>
      </c>
      <c r="D9738" s="13">
        <v>3.9185146192816361E-3</v>
      </c>
      <c r="E9738" s="13">
        <v>0</v>
      </c>
      <c r="F9738" s="13">
        <v>3.9185146192816361E-3</v>
      </c>
      <c r="G9738" s="13">
        <v>1.5308753014889065E-4</v>
      </c>
      <c r="H9738" s="13">
        <v>3.6920550579254436E-3</v>
      </c>
      <c r="I9738" s="13">
        <v>2.6233866168447043E-3</v>
      </c>
      <c r="J9738" s="14">
        <v>0</v>
      </c>
      <c r="K9738" s="14">
        <v>0.98999999999999988</v>
      </c>
      <c r="L9738" s="15">
        <v>0</v>
      </c>
      <c r="M9738" s="14">
        <v>0</v>
      </c>
      <c r="N9738" s="14">
        <v>0.98999999999999988</v>
      </c>
      <c r="O9738" s="15">
        <v>0</v>
      </c>
      <c r="P9738" s="14">
        <v>0</v>
      </c>
      <c r="Q9738" s="14">
        <v>0.98999999999999988</v>
      </c>
      <c r="R9738" s="15">
        <v>0</v>
      </c>
      <c r="S9738" s="14">
        <v>0</v>
      </c>
      <c r="T9738" s="14">
        <v>0.98999999999999988</v>
      </c>
      <c r="U9738" s="15">
        <v>0</v>
      </c>
      <c r="V9738" s="16">
        <v>0</v>
      </c>
      <c r="W9738" s="16">
        <v>0.66819119852808995</v>
      </c>
      <c r="X9738" s="17">
        <v>0</v>
      </c>
      <c r="Y9738" s="16">
        <v>0</v>
      </c>
      <c r="Z9738" s="16">
        <v>0.66819119852808995</v>
      </c>
      <c r="AA9738" s="17">
        <v>0</v>
      </c>
      <c r="AB9738" s="16">
        <v>0</v>
      </c>
      <c r="AC9738" s="16">
        <v>0.66819119852808995</v>
      </c>
      <c r="AD9738" s="17">
        <v>0</v>
      </c>
      <c r="AE9738" s="16">
        <v>0</v>
      </c>
      <c r="AF9738" s="16">
        <v>0.66819119852808995</v>
      </c>
      <c r="AG9738" s="17">
        <v>0</v>
      </c>
      <c r="AH9738" s="13">
        <v>0</v>
      </c>
      <c r="AI9738" s="16">
        <v>0</v>
      </c>
      <c r="AJ9738" s="16">
        <v>3.2169485897013232E-2</v>
      </c>
      <c r="AK9738" s="17">
        <v>0</v>
      </c>
      <c r="AL9738" s="16">
        <v>0</v>
      </c>
      <c r="AM9738" s="16">
        <v>3.2169485897013232E-2</v>
      </c>
      <c r="AN9738" s="17">
        <v>0</v>
      </c>
      <c r="AO9738" s="16">
        <v>0</v>
      </c>
      <c r="AP9738" s="16">
        <v>3.2169485897013232E-2</v>
      </c>
      <c r="AQ9738" s="17">
        <v>0</v>
      </c>
      <c r="AR9738" s="16">
        <v>0</v>
      </c>
      <c r="AS9738" s="16">
        <v>3.6045784660408476E-3</v>
      </c>
      <c r="AT9738" s="17">
        <v>0</v>
      </c>
      <c r="AU9738" s="16">
        <v>0</v>
      </c>
      <c r="AV9738" s="16">
        <v>3.6045784660408476E-3</v>
      </c>
      <c r="AW9738" s="17">
        <v>0</v>
      </c>
      <c r="AX9738" s="16">
        <v>0</v>
      </c>
      <c r="AY9738" s="16">
        <v>3.6045784660408476E-3</v>
      </c>
      <c r="AZ9738" s="17">
        <v>0</v>
      </c>
      <c r="BA9738" s="16">
        <v>0</v>
      </c>
      <c r="BB9738" s="16">
        <v>8.5701691341103677E-3</v>
      </c>
      <c r="BC9738" s="17">
        <v>0</v>
      </c>
      <c r="BD9738" s="16">
        <v>0</v>
      </c>
      <c r="BE9738" s="16">
        <v>8.5701691341103677E-3</v>
      </c>
      <c r="BF9738" s="17">
        <v>0</v>
      </c>
      <c r="BG9738" s="16">
        <v>0</v>
      </c>
      <c r="BH9738" s="16">
        <v>8.5701691341103677E-3</v>
      </c>
      <c r="BI9738" s="17">
        <v>0</v>
      </c>
      <c r="BJ9738" s="16">
        <v>0</v>
      </c>
      <c r="BK9738" s="16">
        <v>9.0771193715797182E-3</v>
      </c>
      <c r="BL9738" s="17">
        <v>0</v>
      </c>
      <c r="BM9738" s="16">
        <v>0</v>
      </c>
      <c r="BN9738" s="16">
        <v>9.0771193715797182E-3</v>
      </c>
      <c r="BO9738" s="17">
        <v>0</v>
      </c>
      <c r="BP9738" s="16">
        <v>0</v>
      </c>
      <c r="BQ9738" s="16">
        <v>9.0771193715797182E-3</v>
      </c>
      <c r="BR9738" s="17">
        <v>0</v>
      </c>
      <c r="BS9738" s="16">
        <v>0</v>
      </c>
      <c r="BT9738" s="16">
        <v>6.4763074765908313E-2</v>
      </c>
      <c r="BU9738" s="17">
        <v>0</v>
      </c>
      <c r="BV9738" s="16">
        <v>0</v>
      </c>
      <c r="BW9738" s="16">
        <v>6.4763074765908313E-2</v>
      </c>
      <c r="BX9738" s="17">
        <v>0</v>
      </c>
      <c r="BY9738" s="16">
        <v>0</v>
      </c>
      <c r="BZ9738" s="16">
        <v>6.4763074765908313E-2</v>
      </c>
      <c r="CA9738" s="17">
        <v>0</v>
      </c>
      <c r="CB9738" s="16">
        <v>0</v>
      </c>
      <c r="CC9738" s="16">
        <v>1.4814620023228904E-3</v>
      </c>
      <c r="CD9738" s="17">
        <v>0</v>
      </c>
      <c r="CE9738" s="16">
        <v>0</v>
      </c>
      <c r="CF9738" s="16">
        <v>1.4814620023228904E-3</v>
      </c>
      <c r="CG9738" s="17">
        <v>0</v>
      </c>
      <c r="CH9738" s="16">
        <v>0</v>
      </c>
      <c r="CI9738" s="16">
        <v>1.4814620023228904E-3</v>
      </c>
      <c r="CJ9738" s="17">
        <v>0</v>
      </c>
      <c r="CK9738" s="16"/>
      <c r="CL9738" s="16"/>
      <c r="CM9738" s="17"/>
      <c r="CN9738" s="16">
        <v>0</v>
      </c>
      <c r="CO9738" s="16">
        <v>0.11799999999999999</v>
      </c>
      <c r="CP9738" s="17">
        <v>0</v>
      </c>
      <c r="CQ9738" s="16">
        <v>0</v>
      </c>
      <c r="CR9738" s="16">
        <v>0.11799999999999999</v>
      </c>
      <c r="CS9738" s="17">
        <v>0</v>
      </c>
      <c r="CT9738" s="16">
        <v>0</v>
      </c>
      <c r="CU9738" s="16">
        <v>0.11799999999999999</v>
      </c>
      <c r="CV9738" s="17">
        <v>0</v>
      </c>
      <c r="CW9738" s="16">
        <v>0</v>
      </c>
      <c r="CX9738" s="16">
        <v>3.6901672102838973E-3</v>
      </c>
      <c r="CY9738" s="17">
        <v>0</v>
      </c>
      <c r="CZ9738" s="16">
        <v>0</v>
      </c>
      <c r="DA9738" s="16">
        <v>3.6901672102838973E-3</v>
      </c>
      <c r="DB9738" s="17">
        <v>0</v>
      </c>
      <c r="DC9738" s="16">
        <v>0</v>
      </c>
      <c r="DD9738" s="16">
        <v>3.6901672102838973E-3</v>
      </c>
      <c r="DE9738" s="17">
        <v>0</v>
      </c>
      <c r="DF9738" s="14">
        <v>0</v>
      </c>
      <c r="DG9738" s="14">
        <v>0.99999999999999989</v>
      </c>
      <c r="DH9738" s="15">
        <v>0</v>
      </c>
      <c r="DI9738" s="14">
        <v>0</v>
      </c>
      <c r="DJ9738" s="14">
        <v>0.99999999999999989</v>
      </c>
      <c r="DK9738" s="15">
        <v>0</v>
      </c>
      <c r="DL9738" s="14">
        <v>0</v>
      </c>
      <c r="DM9738" s="14">
        <v>0.99999999999999989</v>
      </c>
      <c r="DN9738" s="15">
        <v>0</v>
      </c>
      <c r="DO9738" s="14">
        <v>0</v>
      </c>
      <c r="DP9738" s="14">
        <v>0.99999999999999989</v>
      </c>
      <c r="DQ9738" s="15">
        <v>0</v>
      </c>
      <c r="DR9738" s="82"/>
      <c r="DS9738" s="82"/>
      <c r="DT9738" s="15">
        <v>0</v>
      </c>
      <c r="DU9738" s="82"/>
      <c r="DV9738" s="82"/>
      <c r="DW9738" s="15">
        <v>0</v>
      </c>
      <c r="DX9738" s="82"/>
      <c r="DY9738" s="82"/>
      <c r="DZ9738" s="15">
        <v>0</v>
      </c>
      <c r="EB9738" s="2"/>
    </row>
    <row r="9739" spans="1:132" x14ac:dyDescent="0.25">
      <c r="A9739" t="s">
        <v>3887</v>
      </c>
      <c r="B9739" s="93">
        <v>6.0588972701225403E-5</v>
      </c>
      <c r="C9739" s="13">
        <v>0</v>
      </c>
      <c r="D9739" s="13">
        <v>3.0922417949901903E-4</v>
      </c>
      <c r="E9739" s="13">
        <v>0</v>
      </c>
      <c r="F9739" s="13">
        <v>3.0922417949901903E-4</v>
      </c>
      <c r="G9739" s="13">
        <v>7.0374679383769295E-5</v>
      </c>
      <c r="H9739" s="13">
        <v>3.0842883554375731E-4</v>
      </c>
      <c r="I9739" s="13">
        <v>1.3165155039598212E-4</v>
      </c>
      <c r="J9739" s="14">
        <v>0</v>
      </c>
      <c r="K9739" s="14">
        <v>0.98999999999999977</v>
      </c>
      <c r="L9739" s="15">
        <v>0</v>
      </c>
      <c r="M9739" s="14">
        <v>0</v>
      </c>
      <c r="N9739" s="14">
        <v>0.98999999999999977</v>
      </c>
      <c r="O9739" s="15">
        <v>0</v>
      </c>
      <c r="P9739" s="14">
        <v>0</v>
      </c>
      <c r="Q9739" s="14">
        <v>0.98999999999999977</v>
      </c>
      <c r="R9739" s="15">
        <v>0</v>
      </c>
      <c r="S9739" s="14">
        <v>0</v>
      </c>
      <c r="T9739" s="14">
        <v>0.98999999999999977</v>
      </c>
      <c r="U9739" s="15">
        <v>0</v>
      </c>
      <c r="V9739" s="16">
        <v>0</v>
      </c>
      <c r="W9739" s="16">
        <v>0.63034147469538659</v>
      </c>
      <c r="X9739" s="17">
        <v>0</v>
      </c>
      <c r="Y9739" s="16">
        <v>0</v>
      </c>
      <c r="Z9739" s="16">
        <v>0.63034147469538659</v>
      </c>
      <c r="AA9739" s="17">
        <v>0</v>
      </c>
      <c r="AB9739" s="16">
        <v>0</v>
      </c>
      <c r="AC9739" s="16">
        <v>0.63034147469538659</v>
      </c>
      <c r="AD9739" s="17">
        <v>0</v>
      </c>
      <c r="AE9739" s="16">
        <v>0</v>
      </c>
      <c r="AF9739" s="16">
        <v>0.63034147469538659</v>
      </c>
      <c r="AG9739" s="17">
        <v>0</v>
      </c>
      <c r="AH9739" s="13">
        <v>0</v>
      </c>
      <c r="AI9739" s="16">
        <v>0</v>
      </c>
      <c r="AJ9739" s="16">
        <v>2.9210805439776551E-2</v>
      </c>
      <c r="AK9739" s="17">
        <v>0</v>
      </c>
      <c r="AL9739" s="16">
        <v>0</v>
      </c>
      <c r="AM9739" s="16">
        <v>2.9210805439776551E-2</v>
      </c>
      <c r="AN9739" s="17">
        <v>0</v>
      </c>
      <c r="AO9739" s="16">
        <v>0</v>
      </c>
      <c r="AP9739" s="16">
        <v>2.9210805439776551E-2</v>
      </c>
      <c r="AQ9739" s="17">
        <v>0</v>
      </c>
      <c r="AR9739" s="16">
        <v>0</v>
      </c>
      <c r="AS9739" s="16">
        <v>3.2226810168218094E-3</v>
      </c>
      <c r="AT9739" s="17">
        <v>0</v>
      </c>
      <c r="AU9739" s="16">
        <v>0</v>
      </c>
      <c r="AV9739" s="16">
        <v>3.2226810168218094E-3</v>
      </c>
      <c r="AW9739" s="17">
        <v>0</v>
      </c>
      <c r="AX9739" s="16">
        <v>0</v>
      </c>
      <c r="AY9739" s="16">
        <v>3.2226810168218094E-3</v>
      </c>
      <c r="AZ9739" s="17">
        <v>0</v>
      </c>
      <c r="BA9739" s="16">
        <v>0</v>
      </c>
      <c r="BB9739" s="16">
        <v>9.185150537159438E-3</v>
      </c>
      <c r="BC9739" s="17">
        <v>0</v>
      </c>
      <c r="BD9739" s="16">
        <v>0</v>
      </c>
      <c r="BE9739" s="16">
        <v>9.185150537159438E-3</v>
      </c>
      <c r="BF9739" s="17">
        <v>0</v>
      </c>
      <c r="BG9739" s="16">
        <v>0</v>
      </c>
      <c r="BH9739" s="16">
        <v>9.185150537159438E-3</v>
      </c>
      <c r="BI9739" s="17">
        <v>0</v>
      </c>
      <c r="BJ9739" s="16">
        <v>0</v>
      </c>
      <c r="BK9739" s="16">
        <v>9.4552690849050401E-3</v>
      </c>
      <c r="BL9739" s="17">
        <v>0</v>
      </c>
      <c r="BM9739" s="16">
        <v>1</v>
      </c>
      <c r="BN9739" s="16">
        <v>9.4552690849050401E-3</v>
      </c>
      <c r="BO9739" s="17">
        <v>2.9237978247222011E-6</v>
      </c>
      <c r="BP9739" s="16">
        <v>0</v>
      </c>
      <c r="BQ9739" s="16">
        <v>9.4552690849050401E-3</v>
      </c>
      <c r="BR9739" s="17">
        <v>0</v>
      </c>
      <c r="BS9739" s="16">
        <v>0</v>
      </c>
      <c r="BT9739" s="16">
        <v>6.9032572450445071E-2</v>
      </c>
      <c r="BU9739" s="17">
        <v>0</v>
      </c>
      <c r="BV9739" s="16">
        <v>0</v>
      </c>
      <c r="BW9739" s="16">
        <v>6.9032572450445071E-2</v>
      </c>
      <c r="BX9739" s="17">
        <v>0</v>
      </c>
      <c r="BY9739" s="16">
        <v>0</v>
      </c>
      <c r="BZ9739" s="16">
        <v>6.9032572450445071E-2</v>
      </c>
      <c r="CA9739" s="17">
        <v>0</v>
      </c>
      <c r="CB9739" s="16">
        <v>0</v>
      </c>
      <c r="CC9739" s="16">
        <v>5.4111269843270873E-3</v>
      </c>
      <c r="CD9739" s="17">
        <v>0</v>
      </c>
      <c r="CE9739" s="16">
        <v>0</v>
      </c>
      <c r="CF9739" s="16">
        <v>5.4111269843270873E-3</v>
      </c>
      <c r="CG9739" s="17">
        <v>0</v>
      </c>
      <c r="CH9739" s="16">
        <v>0</v>
      </c>
      <c r="CI9739" s="16">
        <v>5.4111269843270873E-3</v>
      </c>
      <c r="CJ9739" s="17">
        <v>0</v>
      </c>
      <c r="CK9739" s="16"/>
      <c r="CL9739" s="16"/>
      <c r="CM9739" s="17"/>
      <c r="CN9739" s="16">
        <v>0</v>
      </c>
      <c r="CO9739" s="16">
        <v>0.11799999999999998</v>
      </c>
      <c r="CP9739" s="17">
        <v>0</v>
      </c>
      <c r="CQ9739" s="16">
        <v>0</v>
      </c>
      <c r="CR9739" s="16">
        <v>0.11799999999999998</v>
      </c>
      <c r="CS9739" s="17">
        <v>0</v>
      </c>
      <c r="CT9739" s="16">
        <v>0</v>
      </c>
      <c r="CU9739" s="16">
        <v>0.11799999999999998</v>
      </c>
      <c r="CV9739" s="17">
        <v>0</v>
      </c>
      <c r="CW9739" s="16">
        <v>0</v>
      </c>
      <c r="CX9739" s="16">
        <v>3.6334694771079932E-3</v>
      </c>
      <c r="CY9739" s="17">
        <v>0</v>
      </c>
      <c r="CZ9739" s="16">
        <v>0</v>
      </c>
      <c r="DA9739" s="16">
        <v>3.6334694771079932E-3</v>
      </c>
      <c r="DB9739" s="17">
        <v>0</v>
      </c>
      <c r="DC9739" s="16">
        <v>0</v>
      </c>
      <c r="DD9739" s="16">
        <v>3.6334694771079932E-3</v>
      </c>
      <c r="DE9739" s="17">
        <v>0</v>
      </c>
      <c r="DF9739" s="14">
        <v>0</v>
      </c>
      <c r="DG9739" s="14">
        <v>1</v>
      </c>
      <c r="DH9739" s="15">
        <v>0</v>
      </c>
      <c r="DI9739" s="14">
        <v>0</v>
      </c>
      <c r="DJ9739" s="14">
        <v>1</v>
      </c>
      <c r="DK9739" s="15">
        <v>0</v>
      </c>
      <c r="DL9739" s="14">
        <v>0</v>
      </c>
      <c r="DM9739" s="14">
        <v>1</v>
      </c>
      <c r="DN9739" s="15">
        <v>0</v>
      </c>
      <c r="DO9739" s="14">
        <v>0</v>
      </c>
      <c r="DP9739" s="14">
        <v>1</v>
      </c>
      <c r="DQ9739" s="15">
        <v>0</v>
      </c>
      <c r="DR9739" s="82"/>
      <c r="DS9739" s="82"/>
      <c r="DT9739" s="15">
        <v>0</v>
      </c>
      <c r="DU9739" s="82"/>
      <c r="DV9739" s="82"/>
      <c r="DW9739" s="15">
        <v>0</v>
      </c>
      <c r="DX9739" s="82"/>
      <c r="DY9739" s="82"/>
      <c r="DZ9739" s="15">
        <v>0</v>
      </c>
      <c r="EB9739" s="2"/>
    </row>
    <row r="9740" spans="1:132" x14ac:dyDescent="0.25">
      <c r="A9740" t="s">
        <v>3888</v>
      </c>
      <c r="B9740" s="93">
        <v>6.0555935761294602E-5</v>
      </c>
      <c r="C9740" s="13">
        <v>0</v>
      </c>
      <c r="D9740" s="13">
        <v>6.4393931120229697E-3</v>
      </c>
      <c r="E9740" s="13">
        <v>0</v>
      </c>
      <c r="F9740" s="13">
        <v>6.4393931120229697E-3</v>
      </c>
      <c r="G9740" s="13">
        <v>7.3168296102518824E-4</v>
      </c>
      <c r="H9740" s="13">
        <v>7.2958890208599933E-3</v>
      </c>
      <c r="I9740" s="13">
        <v>2.6023238980774207E-3</v>
      </c>
      <c r="J9740" s="14">
        <v>0</v>
      </c>
      <c r="K9740" s="14">
        <v>0.99000000000000032</v>
      </c>
      <c r="L9740" s="15">
        <v>0</v>
      </c>
      <c r="M9740" s="14">
        <v>0</v>
      </c>
      <c r="N9740" s="14">
        <v>0.99000000000000032</v>
      </c>
      <c r="O9740" s="15">
        <v>0</v>
      </c>
      <c r="P9740" s="14">
        <v>0</v>
      </c>
      <c r="Q9740" s="14">
        <v>0.99000000000000032</v>
      </c>
      <c r="R9740" s="15">
        <v>0</v>
      </c>
      <c r="S9740" s="14">
        <v>0</v>
      </c>
      <c r="T9740" s="14">
        <v>0.99000000000000032</v>
      </c>
      <c r="U9740" s="15">
        <v>0</v>
      </c>
      <c r="V9740" s="16">
        <v>0</v>
      </c>
      <c r="W9740" s="16">
        <v>0.64513507695537453</v>
      </c>
      <c r="X9740" s="17">
        <v>0</v>
      </c>
      <c r="Y9740" s="16">
        <v>0</v>
      </c>
      <c r="Z9740" s="16">
        <v>0.64513507695537453</v>
      </c>
      <c r="AA9740" s="17">
        <v>0</v>
      </c>
      <c r="AB9740" s="16">
        <v>0</v>
      </c>
      <c r="AC9740" s="16">
        <v>0.64513507695537453</v>
      </c>
      <c r="AD9740" s="17">
        <v>0</v>
      </c>
      <c r="AE9740" s="16">
        <v>0</v>
      </c>
      <c r="AF9740" s="16">
        <v>0.64513507695537453</v>
      </c>
      <c r="AG9740" s="17">
        <v>0</v>
      </c>
      <c r="AH9740" s="13">
        <v>0</v>
      </c>
      <c r="AI9740" s="16">
        <v>0</v>
      </c>
      <c r="AJ9740" s="16">
        <v>3.77685484703882E-2</v>
      </c>
      <c r="AK9740" s="17">
        <v>0</v>
      </c>
      <c r="AL9740" s="16">
        <v>0</v>
      </c>
      <c r="AM9740" s="16">
        <v>3.77685484703882E-2</v>
      </c>
      <c r="AN9740" s="17">
        <v>0</v>
      </c>
      <c r="AO9740" s="16">
        <v>0</v>
      </c>
      <c r="AP9740" s="16">
        <v>3.77685484703882E-2</v>
      </c>
      <c r="AQ9740" s="17">
        <v>0</v>
      </c>
      <c r="AR9740" s="16">
        <v>0</v>
      </c>
      <c r="AS9740" s="16">
        <v>4.147813865500896E-3</v>
      </c>
      <c r="AT9740" s="17">
        <v>0</v>
      </c>
      <c r="AU9740" s="16">
        <v>0</v>
      </c>
      <c r="AV9740" s="16">
        <v>4.147813865500896E-3</v>
      </c>
      <c r="AW9740" s="17">
        <v>0</v>
      </c>
      <c r="AX9740" s="16">
        <v>0</v>
      </c>
      <c r="AY9740" s="16">
        <v>4.147813865500896E-3</v>
      </c>
      <c r="AZ9740" s="17">
        <v>0</v>
      </c>
      <c r="BA9740" s="16">
        <v>0</v>
      </c>
      <c r="BB9740" s="16">
        <v>1.0297296871934437E-2</v>
      </c>
      <c r="BC9740" s="17">
        <v>0</v>
      </c>
      <c r="BD9740" s="16">
        <v>0</v>
      </c>
      <c r="BE9740" s="16">
        <v>1.0297296871934437E-2</v>
      </c>
      <c r="BF9740" s="17">
        <v>0</v>
      </c>
      <c r="BG9740" s="16">
        <v>0</v>
      </c>
      <c r="BH9740" s="16">
        <v>1.0297296871934437E-2</v>
      </c>
      <c r="BI9740" s="17">
        <v>0</v>
      </c>
      <c r="BJ9740" s="16">
        <v>0.214512470035573</v>
      </c>
      <c r="BK9740" s="16">
        <v>1.0502095049666725E-2</v>
      </c>
      <c r="BL9740" s="17">
        <v>1.4506860236107787E-5</v>
      </c>
      <c r="BM9740" s="16">
        <v>0.78548752996442694</v>
      </c>
      <c r="BN9740" s="16">
        <v>1.0502095049666725E-2</v>
      </c>
      <c r="BO9740" s="17">
        <v>5.3120258288526634E-5</v>
      </c>
      <c r="BP9740" s="16">
        <v>0</v>
      </c>
      <c r="BQ9740" s="16">
        <v>1.0502095049666725E-2</v>
      </c>
      <c r="BR9740" s="17">
        <v>0</v>
      </c>
      <c r="BS9740" s="16">
        <v>0</v>
      </c>
      <c r="BT9740" s="16">
        <v>7.668472519733735E-2</v>
      </c>
      <c r="BU9740" s="17">
        <v>0</v>
      </c>
      <c r="BV9740" s="16">
        <v>0</v>
      </c>
      <c r="BW9740" s="16">
        <v>7.668472519733735E-2</v>
      </c>
      <c r="BX9740" s="17">
        <v>0</v>
      </c>
      <c r="BY9740" s="16">
        <v>0</v>
      </c>
      <c r="BZ9740" s="16">
        <v>7.668472519733735E-2</v>
      </c>
      <c r="CA9740" s="17">
        <v>0</v>
      </c>
      <c r="CB9740" s="16">
        <v>0</v>
      </c>
      <c r="CC9740" s="16">
        <v>3.7455095421648995E-3</v>
      </c>
      <c r="CD9740" s="17">
        <v>0</v>
      </c>
      <c r="CE9740" s="16">
        <v>0</v>
      </c>
      <c r="CF9740" s="16">
        <v>3.7455095421648995E-3</v>
      </c>
      <c r="CG9740" s="17">
        <v>0</v>
      </c>
      <c r="CH9740" s="16">
        <v>0</v>
      </c>
      <c r="CI9740" s="16">
        <v>3.7455095421648995E-3</v>
      </c>
      <c r="CJ9740" s="17">
        <v>0</v>
      </c>
      <c r="CK9740" s="16"/>
      <c r="CL9740" s="16"/>
      <c r="CM9740" s="17"/>
      <c r="CN9740" s="16">
        <v>0</v>
      </c>
      <c r="CO9740" s="16">
        <v>0.11800000000000004</v>
      </c>
      <c r="CP9740" s="17">
        <v>0</v>
      </c>
      <c r="CQ9740" s="16">
        <v>0</v>
      </c>
      <c r="CR9740" s="16">
        <v>0.11800000000000004</v>
      </c>
      <c r="CS9740" s="17">
        <v>0</v>
      </c>
      <c r="CT9740" s="16">
        <v>0</v>
      </c>
      <c r="CU9740" s="16">
        <v>0.11800000000000004</v>
      </c>
      <c r="CV9740" s="17">
        <v>0</v>
      </c>
      <c r="CW9740" s="16">
        <v>0</v>
      </c>
      <c r="CX9740" s="16">
        <v>3.544774316920738E-3</v>
      </c>
      <c r="CY9740" s="17">
        <v>0</v>
      </c>
      <c r="CZ9740" s="16">
        <v>0</v>
      </c>
      <c r="DA9740" s="16">
        <v>3.544774316920738E-3</v>
      </c>
      <c r="DB9740" s="17">
        <v>0</v>
      </c>
      <c r="DC9740" s="16">
        <v>0</v>
      </c>
      <c r="DD9740" s="16">
        <v>3.544774316920738E-3</v>
      </c>
      <c r="DE9740" s="17">
        <v>0</v>
      </c>
      <c r="DF9740" s="14">
        <v>0</v>
      </c>
      <c r="DG9740" s="14">
        <v>1</v>
      </c>
      <c r="DH9740" s="15">
        <v>0</v>
      </c>
      <c r="DI9740" s="14">
        <v>0</v>
      </c>
      <c r="DJ9740" s="14">
        <v>1</v>
      </c>
      <c r="DK9740" s="15">
        <v>0</v>
      </c>
      <c r="DL9740" s="14">
        <v>0</v>
      </c>
      <c r="DM9740" s="14">
        <v>1</v>
      </c>
      <c r="DN9740" s="15">
        <v>0</v>
      </c>
      <c r="DO9740" s="14">
        <v>0</v>
      </c>
      <c r="DP9740" s="14">
        <v>1</v>
      </c>
      <c r="DQ9740" s="15">
        <v>0</v>
      </c>
      <c r="DR9740" s="82"/>
      <c r="DS9740" s="82"/>
      <c r="DT9740" s="15">
        <v>0</v>
      </c>
      <c r="DU9740" s="82"/>
      <c r="DV9740" s="82"/>
      <c r="DW9740" s="15">
        <v>0</v>
      </c>
      <c r="DX9740" s="82"/>
      <c r="DY9740" s="82"/>
      <c r="DZ9740" s="15">
        <v>0</v>
      </c>
      <c r="EB9740" s="2"/>
    </row>
    <row r="9741" spans="1:132" x14ac:dyDescent="0.25">
      <c r="A9741" t="s">
        <v>3889</v>
      </c>
      <c r="B9741" s="93">
        <v>6.0527157449327798E-5</v>
      </c>
      <c r="C9741" s="13">
        <v>0</v>
      </c>
      <c r="D9741" s="13">
        <v>1.050289504844895E-2</v>
      </c>
      <c r="E9741" s="13">
        <v>0</v>
      </c>
      <c r="F9741" s="13">
        <v>1.050289504844895E-2</v>
      </c>
      <c r="G9741" s="13">
        <v>2.0262029661960003E-3</v>
      </c>
      <c r="H9741" s="13">
        <v>9.8983807928806518E-3</v>
      </c>
      <c r="I9741" s="13">
        <v>5.4131806638991163E-3</v>
      </c>
      <c r="J9741" s="14">
        <v>0</v>
      </c>
      <c r="K9741" s="14">
        <v>0.98999999999999988</v>
      </c>
      <c r="L9741" s="15">
        <v>0</v>
      </c>
      <c r="M9741" s="14">
        <v>0</v>
      </c>
      <c r="N9741" s="14">
        <v>0.98999999999999988</v>
      </c>
      <c r="O9741" s="15">
        <v>0</v>
      </c>
      <c r="P9741" s="14">
        <v>0</v>
      </c>
      <c r="Q9741" s="14">
        <v>0.98999999999999988</v>
      </c>
      <c r="R9741" s="15">
        <v>0</v>
      </c>
      <c r="S9741" s="14">
        <v>0</v>
      </c>
      <c r="T9741" s="14">
        <v>0.98999999999999988</v>
      </c>
      <c r="U9741" s="15">
        <v>0</v>
      </c>
      <c r="V9741" s="16">
        <v>0</v>
      </c>
      <c r="W9741" s="16">
        <v>0.64277254423043428</v>
      </c>
      <c r="X9741" s="17">
        <v>0</v>
      </c>
      <c r="Y9741" s="16">
        <v>0</v>
      </c>
      <c r="Z9741" s="16">
        <v>0.64277254423043428</v>
      </c>
      <c r="AA9741" s="17">
        <v>0</v>
      </c>
      <c r="AB9741" s="16">
        <v>0</v>
      </c>
      <c r="AC9741" s="16">
        <v>0.64277254423043428</v>
      </c>
      <c r="AD9741" s="17">
        <v>0</v>
      </c>
      <c r="AE9741" s="16">
        <v>0</v>
      </c>
      <c r="AF9741" s="16">
        <v>0.64277254423043428</v>
      </c>
      <c r="AG9741" s="17">
        <v>0</v>
      </c>
      <c r="AH9741" s="13">
        <v>0</v>
      </c>
      <c r="AI9741" s="16">
        <v>0</v>
      </c>
      <c r="AJ9741" s="16">
        <v>2.5723991337735935E-2</v>
      </c>
      <c r="AK9741" s="17">
        <v>0</v>
      </c>
      <c r="AL9741" s="16">
        <v>0</v>
      </c>
      <c r="AM9741" s="16">
        <v>2.5723991337735935E-2</v>
      </c>
      <c r="AN9741" s="17">
        <v>0</v>
      </c>
      <c r="AO9741" s="16">
        <v>0</v>
      </c>
      <c r="AP9741" s="16">
        <v>2.5723991337735935E-2</v>
      </c>
      <c r="AQ9741" s="17">
        <v>0</v>
      </c>
      <c r="AR9741" s="16">
        <v>0</v>
      </c>
      <c r="AS9741" s="16">
        <v>3.1090660100938981E-3</v>
      </c>
      <c r="AT9741" s="17">
        <v>0</v>
      </c>
      <c r="AU9741" s="16">
        <v>0</v>
      </c>
      <c r="AV9741" s="16">
        <v>3.1090660100938981E-3</v>
      </c>
      <c r="AW9741" s="17">
        <v>0</v>
      </c>
      <c r="AX9741" s="16">
        <v>0</v>
      </c>
      <c r="AY9741" s="16">
        <v>3.1090660100938981E-3</v>
      </c>
      <c r="AZ9741" s="17">
        <v>0</v>
      </c>
      <c r="BA9741" s="16">
        <v>0</v>
      </c>
      <c r="BB9741" s="16">
        <v>8.2386961094994219E-3</v>
      </c>
      <c r="BC9741" s="17">
        <v>0</v>
      </c>
      <c r="BD9741" s="16">
        <v>0</v>
      </c>
      <c r="BE9741" s="16">
        <v>8.2386961094994219E-3</v>
      </c>
      <c r="BF9741" s="17">
        <v>0</v>
      </c>
      <c r="BG9741" s="16">
        <v>0</v>
      </c>
      <c r="BH9741" s="16">
        <v>8.2386961094994219E-3</v>
      </c>
      <c r="BI9741" s="17">
        <v>0</v>
      </c>
      <c r="BJ9741" s="16">
        <v>0</v>
      </c>
      <c r="BK9741" s="16">
        <v>8.5335669521789757E-3</v>
      </c>
      <c r="BL9741" s="17">
        <v>0</v>
      </c>
      <c r="BM9741" s="16">
        <v>0</v>
      </c>
      <c r="BN9741" s="16">
        <v>8.5335669521789757E-3</v>
      </c>
      <c r="BO9741" s="17">
        <v>0</v>
      </c>
      <c r="BP9741" s="16">
        <v>0</v>
      </c>
      <c r="BQ9741" s="16">
        <v>8.5335669521789757E-3</v>
      </c>
      <c r="BR9741" s="17">
        <v>0</v>
      </c>
      <c r="BS9741" s="16">
        <v>0</v>
      </c>
      <c r="BT9741" s="16">
        <v>6.1930775956566736E-2</v>
      </c>
      <c r="BU9741" s="17">
        <v>0</v>
      </c>
      <c r="BV9741" s="16">
        <v>0</v>
      </c>
      <c r="BW9741" s="16">
        <v>6.1930775956566736E-2</v>
      </c>
      <c r="BX9741" s="17">
        <v>0</v>
      </c>
      <c r="BY9741" s="16">
        <v>0</v>
      </c>
      <c r="BZ9741" s="16">
        <v>6.1930775956566736E-2</v>
      </c>
      <c r="CA9741" s="17">
        <v>0</v>
      </c>
      <c r="CB9741" s="16">
        <v>0</v>
      </c>
      <c r="CC9741" s="16">
        <v>4.8342655454266369E-3</v>
      </c>
      <c r="CD9741" s="17">
        <v>0</v>
      </c>
      <c r="CE9741" s="16">
        <v>0</v>
      </c>
      <c r="CF9741" s="16">
        <v>4.8342655454266369E-3</v>
      </c>
      <c r="CG9741" s="17">
        <v>0</v>
      </c>
      <c r="CH9741" s="16">
        <v>0</v>
      </c>
      <c r="CI9741" s="16">
        <v>4.8342655454266369E-3</v>
      </c>
      <c r="CJ9741" s="17">
        <v>0</v>
      </c>
      <c r="CK9741" s="16"/>
      <c r="CL9741" s="16"/>
      <c r="CM9741" s="17"/>
      <c r="CN9741" s="16">
        <v>0</v>
      </c>
      <c r="CO9741" s="16">
        <v>0.11799999999999999</v>
      </c>
      <c r="CP9741" s="17">
        <v>0</v>
      </c>
      <c r="CQ9741" s="16">
        <v>0</v>
      </c>
      <c r="CR9741" s="16">
        <v>0.11799999999999999</v>
      </c>
      <c r="CS9741" s="17">
        <v>0</v>
      </c>
      <c r="CT9741" s="16">
        <v>0</v>
      </c>
      <c r="CU9741" s="16">
        <v>0.11799999999999999</v>
      </c>
      <c r="CV9741" s="17">
        <v>0</v>
      </c>
      <c r="CW9741" s="16">
        <v>0</v>
      </c>
      <c r="CX9741" s="16">
        <v>3.5925824213181379E-3</v>
      </c>
      <c r="CY9741" s="17">
        <v>0</v>
      </c>
      <c r="CZ9741" s="16">
        <v>0</v>
      </c>
      <c r="DA9741" s="16">
        <v>3.5925824213181379E-3</v>
      </c>
      <c r="DB9741" s="17">
        <v>0</v>
      </c>
      <c r="DC9741" s="16">
        <v>0</v>
      </c>
      <c r="DD9741" s="16">
        <v>3.5925824213181379E-3</v>
      </c>
      <c r="DE9741" s="17">
        <v>0</v>
      </c>
      <c r="DF9741" s="14">
        <v>0</v>
      </c>
      <c r="DG9741" s="14">
        <v>1</v>
      </c>
      <c r="DH9741" s="15">
        <v>0</v>
      </c>
      <c r="DI9741" s="14">
        <v>0</v>
      </c>
      <c r="DJ9741" s="14">
        <v>1</v>
      </c>
      <c r="DK9741" s="15">
        <v>0</v>
      </c>
      <c r="DL9741" s="14">
        <v>0</v>
      </c>
      <c r="DM9741" s="14">
        <v>1</v>
      </c>
      <c r="DN9741" s="15">
        <v>0</v>
      </c>
      <c r="DO9741" s="14">
        <v>0</v>
      </c>
      <c r="DP9741" s="14">
        <v>1</v>
      </c>
      <c r="DQ9741" s="15">
        <v>0</v>
      </c>
      <c r="DR9741" s="82"/>
      <c r="DS9741" s="82"/>
      <c r="DT9741" s="15">
        <v>0</v>
      </c>
      <c r="DU9741" s="82"/>
      <c r="DV9741" s="82"/>
      <c r="DW9741" s="15">
        <v>0</v>
      </c>
      <c r="DX9741" s="82"/>
      <c r="DY9741" s="82"/>
      <c r="DZ9741" s="15">
        <v>0</v>
      </c>
      <c r="EB9741" s="2"/>
    </row>
    <row r="9742" spans="1:132" x14ac:dyDescent="0.25">
      <c r="A9742" t="s">
        <v>3890</v>
      </c>
      <c r="B9742" s="93">
        <v>6.0502457557250001E-5</v>
      </c>
      <c r="C9742" s="13">
        <v>0</v>
      </c>
      <c r="D9742" s="13">
        <v>1.8218174116919943E-2</v>
      </c>
      <c r="E9742" s="13">
        <v>0</v>
      </c>
      <c r="F9742" s="13">
        <v>1.8218174116919943E-2</v>
      </c>
      <c r="G9742" s="13">
        <v>3.5512190136880737E-3</v>
      </c>
      <c r="H9742" s="13">
        <v>1.6032089881997051E-2</v>
      </c>
      <c r="I9742" s="13">
        <v>1.0490533563833566E-2</v>
      </c>
      <c r="J9742" s="14">
        <v>0</v>
      </c>
      <c r="K9742" s="14">
        <v>0.99</v>
      </c>
      <c r="L9742" s="15">
        <v>0</v>
      </c>
      <c r="M9742" s="14">
        <v>0</v>
      </c>
      <c r="N9742" s="14">
        <v>0.99</v>
      </c>
      <c r="O9742" s="15">
        <v>0</v>
      </c>
      <c r="P9742" s="14">
        <v>0</v>
      </c>
      <c r="Q9742" s="14">
        <v>0.99</v>
      </c>
      <c r="R9742" s="15">
        <v>0</v>
      </c>
      <c r="S9742" s="14">
        <v>0</v>
      </c>
      <c r="T9742" s="14">
        <v>0.99</v>
      </c>
      <c r="U9742" s="15">
        <v>0</v>
      </c>
      <c r="V9742" s="16">
        <v>0</v>
      </c>
      <c r="W9742" s="16">
        <v>0.6500463960454077</v>
      </c>
      <c r="X9742" s="17">
        <v>0</v>
      </c>
      <c r="Y9742" s="16">
        <v>0</v>
      </c>
      <c r="Z9742" s="16">
        <v>0.6500463960454077</v>
      </c>
      <c r="AA9742" s="17">
        <v>0</v>
      </c>
      <c r="AB9742" s="16">
        <v>0</v>
      </c>
      <c r="AC9742" s="16">
        <v>0.6500463960454077</v>
      </c>
      <c r="AD9742" s="17">
        <v>0</v>
      </c>
      <c r="AE9742" s="16">
        <v>0</v>
      </c>
      <c r="AF9742" s="16">
        <v>0.6500463960454077</v>
      </c>
      <c r="AG9742" s="17">
        <v>0</v>
      </c>
      <c r="AH9742" s="13">
        <v>0</v>
      </c>
      <c r="AI9742" s="16">
        <v>0</v>
      </c>
      <c r="AJ9742" s="16">
        <v>2.6662114258374735E-2</v>
      </c>
      <c r="AK9742" s="17">
        <v>0</v>
      </c>
      <c r="AL9742" s="16">
        <v>0</v>
      </c>
      <c r="AM9742" s="16">
        <v>2.6662114258374735E-2</v>
      </c>
      <c r="AN9742" s="17">
        <v>0</v>
      </c>
      <c r="AO9742" s="16">
        <v>0</v>
      </c>
      <c r="AP9742" s="16">
        <v>2.6662114258374735E-2</v>
      </c>
      <c r="AQ9742" s="17">
        <v>0</v>
      </c>
      <c r="AR9742" s="16">
        <v>0</v>
      </c>
      <c r="AS9742" s="16">
        <v>3.0665224356489578E-3</v>
      </c>
      <c r="AT9742" s="17">
        <v>0</v>
      </c>
      <c r="AU9742" s="16">
        <v>0</v>
      </c>
      <c r="AV9742" s="16">
        <v>3.0665224356489578E-3</v>
      </c>
      <c r="AW9742" s="17">
        <v>0</v>
      </c>
      <c r="AX9742" s="16">
        <v>0</v>
      </c>
      <c r="AY9742" s="16">
        <v>3.0665224356489578E-3</v>
      </c>
      <c r="AZ9742" s="17">
        <v>0</v>
      </c>
      <c r="BA9742" s="16">
        <v>0</v>
      </c>
      <c r="BB9742" s="16">
        <v>7.9825393448485424E-3</v>
      </c>
      <c r="BC9742" s="17">
        <v>0</v>
      </c>
      <c r="BD9742" s="16">
        <v>0</v>
      </c>
      <c r="BE9742" s="16">
        <v>7.9825393448485424E-3</v>
      </c>
      <c r="BF9742" s="17">
        <v>0</v>
      </c>
      <c r="BG9742" s="16">
        <v>0</v>
      </c>
      <c r="BH9742" s="16">
        <v>7.9825393448485424E-3</v>
      </c>
      <c r="BI9742" s="17">
        <v>0</v>
      </c>
      <c r="BJ9742" s="16">
        <v>0</v>
      </c>
      <c r="BK9742" s="16">
        <v>8.4274091146092477E-3</v>
      </c>
      <c r="BL9742" s="17">
        <v>0</v>
      </c>
      <c r="BM9742" s="16">
        <v>0</v>
      </c>
      <c r="BN9742" s="16">
        <v>8.4274091146092477E-3</v>
      </c>
      <c r="BO9742" s="17">
        <v>0</v>
      </c>
      <c r="BP9742" s="16">
        <v>0.93155065499168588</v>
      </c>
      <c r="BQ9742" s="16">
        <v>8.4274091146092477E-3</v>
      </c>
      <c r="BR9742" s="17">
        <v>1.4302284131458132E-4</v>
      </c>
      <c r="BS9742" s="16">
        <v>0</v>
      </c>
      <c r="BT9742" s="16">
        <v>6.0424409884681833E-2</v>
      </c>
      <c r="BU9742" s="17">
        <v>0</v>
      </c>
      <c r="BV9742" s="16">
        <v>0</v>
      </c>
      <c r="BW9742" s="16">
        <v>6.0424409884681833E-2</v>
      </c>
      <c r="BX9742" s="17">
        <v>0</v>
      </c>
      <c r="BY9742" s="16">
        <v>0</v>
      </c>
      <c r="BZ9742" s="16">
        <v>6.0424409884681833E-2</v>
      </c>
      <c r="CA9742" s="17">
        <v>0</v>
      </c>
      <c r="CB9742" s="16">
        <v>0</v>
      </c>
      <c r="CC9742" s="16">
        <v>5.1803119096593166E-3</v>
      </c>
      <c r="CD9742" s="17">
        <v>0</v>
      </c>
      <c r="CE9742" s="16">
        <v>0</v>
      </c>
      <c r="CF9742" s="16">
        <v>5.1803119096593166E-3</v>
      </c>
      <c r="CG9742" s="17">
        <v>0</v>
      </c>
      <c r="CH9742" s="16">
        <v>0</v>
      </c>
      <c r="CI9742" s="16">
        <v>5.1803119096593166E-3</v>
      </c>
      <c r="CJ9742" s="17">
        <v>0</v>
      </c>
      <c r="CK9742" s="16"/>
      <c r="CL9742" s="16"/>
      <c r="CM9742" s="17"/>
      <c r="CN9742" s="16">
        <v>0</v>
      </c>
      <c r="CO9742" s="16">
        <v>0.11800000000000002</v>
      </c>
      <c r="CP9742" s="17">
        <v>0</v>
      </c>
      <c r="CQ9742" s="16">
        <v>0</v>
      </c>
      <c r="CR9742" s="16">
        <v>0.11800000000000002</v>
      </c>
      <c r="CS9742" s="17">
        <v>0</v>
      </c>
      <c r="CT9742" s="16">
        <v>0</v>
      </c>
      <c r="CU9742" s="16">
        <v>0.11800000000000002</v>
      </c>
      <c r="CV9742" s="17">
        <v>0</v>
      </c>
      <c r="CW9742" s="16">
        <v>0</v>
      </c>
      <c r="CX9742" s="16">
        <v>3.6956951998462859E-3</v>
      </c>
      <c r="CY9742" s="17">
        <v>0</v>
      </c>
      <c r="CZ9742" s="16">
        <v>0</v>
      </c>
      <c r="DA9742" s="16">
        <v>3.6956951998462859E-3</v>
      </c>
      <c r="DB9742" s="17">
        <v>0</v>
      </c>
      <c r="DC9742" s="16">
        <v>0</v>
      </c>
      <c r="DD9742" s="16">
        <v>3.6956951998462859E-3</v>
      </c>
      <c r="DE9742" s="17">
        <v>0</v>
      </c>
      <c r="DF9742" s="14">
        <v>0</v>
      </c>
      <c r="DG9742" s="14">
        <v>1</v>
      </c>
      <c r="DH9742" s="15">
        <v>0</v>
      </c>
      <c r="DI9742" s="14">
        <v>0</v>
      </c>
      <c r="DJ9742" s="14">
        <v>1</v>
      </c>
      <c r="DK9742" s="15">
        <v>0</v>
      </c>
      <c r="DL9742" s="14">
        <v>0</v>
      </c>
      <c r="DM9742" s="14">
        <v>1</v>
      </c>
      <c r="DN9742" s="15">
        <v>0</v>
      </c>
      <c r="DO9742" s="14">
        <v>0</v>
      </c>
      <c r="DP9742" s="14">
        <v>1</v>
      </c>
      <c r="DQ9742" s="15">
        <v>0</v>
      </c>
      <c r="DR9742" s="82"/>
      <c r="DS9742" s="82"/>
      <c r="DT9742" s="15">
        <v>0</v>
      </c>
      <c r="DU9742" s="82"/>
      <c r="DV9742" s="82"/>
      <c r="DW9742" s="15">
        <v>0</v>
      </c>
      <c r="DX9742" s="82"/>
      <c r="DY9742" s="82"/>
      <c r="DZ9742" s="15">
        <v>0</v>
      </c>
      <c r="EB9742" s="2"/>
    </row>
    <row r="9743" spans="1:132" x14ac:dyDescent="0.25">
      <c r="A9743" t="s">
        <v>3891</v>
      </c>
      <c r="B9743" s="93">
        <v>6.05022719482973E-5</v>
      </c>
      <c r="C9743" s="13">
        <v>0</v>
      </c>
      <c r="D9743" s="13">
        <v>3.303963837420127E-2</v>
      </c>
      <c r="E9743" s="13">
        <v>0</v>
      </c>
      <c r="F9743" s="13">
        <v>3.303963837420127E-2</v>
      </c>
      <c r="G9743" s="13">
        <v>7.0404969802201657E-3</v>
      </c>
      <c r="H9743" s="13">
        <v>3.0278463584608405E-2</v>
      </c>
      <c r="I9743" s="13">
        <v>1.7221569842243045E-2</v>
      </c>
      <c r="J9743" s="14">
        <v>0</v>
      </c>
      <c r="K9743" s="14">
        <v>0.9900000000000001</v>
      </c>
      <c r="L9743" s="15">
        <v>0</v>
      </c>
      <c r="M9743" s="14">
        <v>0</v>
      </c>
      <c r="N9743" s="14">
        <v>0.9900000000000001</v>
      </c>
      <c r="O9743" s="15">
        <v>0</v>
      </c>
      <c r="P9743" s="14">
        <v>0</v>
      </c>
      <c r="Q9743" s="14">
        <v>0.9900000000000001</v>
      </c>
      <c r="R9743" s="15">
        <v>0</v>
      </c>
      <c r="S9743" s="14">
        <v>0</v>
      </c>
      <c r="T9743" s="14">
        <v>0.9900000000000001</v>
      </c>
      <c r="U9743" s="15">
        <v>0</v>
      </c>
      <c r="V9743" s="16">
        <v>0</v>
      </c>
      <c r="W9743" s="16">
        <v>0.63244769075616658</v>
      </c>
      <c r="X9743" s="17">
        <v>0</v>
      </c>
      <c r="Y9743" s="16">
        <v>0</v>
      </c>
      <c r="Z9743" s="16">
        <v>0.63244769075616658</v>
      </c>
      <c r="AA9743" s="17">
        <v>0</v>
      </c>
      <c r="AB9743" s="16">
        <v>0</v>
      </c>
      <c r="AC9743" s="16">
        <v>0.63244769075616658</v>
      </c>
      <c r="AD9743" s="17">
        <v>0</v>
      </c>
      <c r="AE9743" s="16">
        <v>0</v>
      </c>
      <c r="AF9743" s="16">
        <v>0.63244769075616658</v>
      </c>
      <c r="AG9743" s="17">
        <v>0</v>
      </c>
      <c r="AH9743" s="13">
        <v>0</v>
      </c>
      <c r="AI9743" s="16">
        <v>0</v>
      </c>
      <c r="AJ9743" s="16">
        <v>2.5616765013219609E-2</v>
      </c>
      <c r="AK9743" s="17">
        <v>0</v>
      </c>
      <c r="AL9743" s="16">
        <v>0</v>
      </c>
      <c r="AM9743" s="16">
        <v>2.5616765013219609E-2</v>
      </c>
      <c r="AN9743" s="17">
        <v>0</v>
      </c>
      <c r="AO9743" s="16">
        <v>0</v>
      </c>
      <c r="AP9743" s="16">
        <v>2.5616765013219609E-2</v>
      </c>
      <c r="AQ9743" s="17">
        <v>0</v>
      </c>
      <c r="AR9743" s="16">
        <v>0</v>
      </c>
      <c r="AS9743" s="16">
        <v>2.8006918786137544E-3</v>
      </c>
      <c r="AT9743" s="17">
        <v>0</v>
      </c>
      <c r="AU9743" s="16">
        <v>0</v>
      </c>
      <c r="AV9743" s="16">
        <v>2.8006918786137544E-3</v>
      </c>
      <c r="AW9743" s="17">
        <v>0</v>
      </c>
      <c r="AX9743" s="16">
        <v>0</v>
      </c>
      <c r="AY9743" s="16">
        <v>2.8006918786137544E-3</v>
      </c>
      <c r="AZ9743" s="17">
        <v>0</v>
      </c>
      <c r="BA9743" s="16">
        <v>0</v>
      </c>
      <c r="BB9743" s="16">
        <v>8.398438022856055E-3</v>
      </c>
      <c r="BC9743" s="17">
        <v>0</v>
      </c>
      <c r="BD9743" s="16">
        <v>0</v>
      </c>
      <c r="BE9743" s="16">
        <v>8.398438022856055E-3</v>
      </c>
      <c r="BF9743" s="17">
        <v>0</v>
      </c>
      <c r="BG9743" s="16">
        <v>0</v>
      </c>
      <c r="BH9743" s="16">
        <v>8.398438022856055E-3</v>
      </c>
      <c r="BI9743" s="17">
        <v>0</v>
      </c>
      <c r="BJ9743" s="16">
        <v>1</v>
      </c>
      <c r="BK9743" s="16">
        <v>8.3872282056827833E-3</v>
      </c>
      <c r="BL9743" s="17">
        <v>2.7711098687766017E-4</v>
      </c>
      <c r="BM9743" s="16">
        <v>0</v>
      </c>
      <c r="BN9743" s="16">
        <v>8.3872282056827833E-3</v>
      </c>
      <c r="BO9743" s="17">
        <v>0</v>
      </c>
      <c r="BP9743" s="16">
        <v>0</v>
      </c>
      <c r="BQ9743" s="16">
        <v>8.3872282056827833E-3</v>
      </c>
      <c r="BR9743" s="17">
        <v>0</v>
      </c>
      <c r="BS9743" s="16">
        <v>0</v>
      </c>
      <c r="BT9743" s="16">
        <v>6.2388797829618564E-2</v>
      </c>
      <c r="BU9743" s="17">
        <v>0</v>
      </c>
      <c r="BV9743" s="16">
        <v>0</v>
      </c>
      <c r="BW9743" s="16">
        <v>6.2388797829618564E-2</v>
      </c>
      <c r="BX9743" s="17">
        <v>0</v>
      </c>
      <c r="BY9743" s="16">
        <v>0</v>
      </c>
      <c r="BZ9743" s="16">
        <v>6.2388797829618564E-2</v>
      </c>
      <c r="CA9743" s="17">
        <v>0</v>
      </c>
      <c r="CB9743" s="16">
        <v>0</v>
      </c>
      <c r="CC9743" s="16">
        <v>5.8035477257113374E-3</v>
      </c>
      <c r="CD9743" s="17">
        <v>0</v>
      </c>
      <c r="CE9743" s="16">
        <v>0</v>
      </c>
      <c r="CF9743" s="16">
        <v>5.8035477257113374E-3</v>
      </c>
      <c r="CG9743" s="17">
        <v>0</v>
      </c>
      <c r="CH9743" s="16">
        <v>0</v>
      </c>
      <c r="CI9743" s="16">
        <v>5.8035477257113374E-3</v>
      </c>
      <c r="CJ9743" s="17">
        <v>0</v>
      </c>
      <c r="CK9743" s="16"/>
      <c r="CL9743" s="16"/>
      <c r="CM9743" s="17"/>
      <c r="CN9743" s="16">
        <v>0</v>
      </c>
      <c r="CO9743" s="16">
        <v>0.11800000000000001</v>
      </c>
      <c r="CP9743" s="17">
        <v>0</v>
      </c>
      <c r="CQ9743" s="16">
        <v>0</v>
      </c>
      <c r="CR9743" s="16">
        <v>0.11800000000000001</v>
      </c>
      <c r="CS9743" s="17">
        <v>0</v>
      </c>
      <c r="CT9743" s="16">
        <v>0</v>
      </c>
      <c r="CU9743" s="16">
        <v>0.11800000000000001</v>
      </c>
      <c r="CV9743" s="17">
        <v>0</v>
      </c>
      <c r="CW9743" s="16">
        <v>0</v>
      </c>
      <c r="CX9743" s="16">
        <v>3.5931109924270421E-3</v>
      </c>
      <c r="CY9743" s="17">
        <v>0</v>
      </c>
      <c r="CZ9743" s="16">
        <v>0</v>
      </c>
      <c r="DA9743" s="16">
        <v>3.5931109924270421E-3</v>
      </c>
      <c r="DB9743" s="17">
        <v>0</v>
      </c>
      <c r="DC9743" s="16">
        <v>0</v>
      </c>
      <c r="DD9743" s="16">
        <v>3.5931109924270421E-3</v>
      </c>
      <c r="DE9743" s="17">
        <v>0</v>
      </c>
      <c r="DF9743" s="14">
        <v>0</v>
      </c>
      <c r="DG9743" s="14">
        <v>1</v>
      </c>
      <c r="DH9743" s="15">
        <v>0</v>
      </c>
      <c r="DI9743" s="14">
        <v>0</v>
      </c>
      <c r="DJ9743" s="14">
        <v>1</v>
      </c>
      <c r="DK9743" s="15">
        <v>0</v>
      </c>
      <c r="DL9743" s="14">
        <v>0</v>
      </c>
      <c r="DM9743" s="14">
        <v>1</v>
      </c>
      <c r="DN9743" s="15">
        <v>0</v>
      </c>
      <c r="DO9743" s="14">
        <v>0</v>
      </c>
      <c r="DP9743" s="14">
        <v>1</v>
      </c>
      <c r="DQ9743" s="15">
        <v>0</v>
      </c>
      <c r="DR9743" s="82"/>
      <c r="DS9743" s="82"/>
      <c r="DT9743" s="15">
        <v>0</v>
      </c>
      <c r="DU9743" s="82"/>
      <c r="DV9743" s="82"/>
      <c r="DW9743" s="15">
        <v>0</v>
      </c>
      <c r="DX9743" s="82"/>
      <c r="DY9743" s="82"/>
      <c r="DZ9743" s="15">
        <v>0</v>
      </c>
      <c r="EB9743" s="2"/>
    </row>
    <row r="9744" spans="1:132" x14ac:dyDescent="0.25">
      <c r="A9744" t="s">
        <v>3892</v>
      </c>
      <c r="B9744" s="93">
        <v>6.0500700783450102E-5</v>
      </c>
      <c r="C9744" s="13">
        <v>0</v>
      </c>
      <c r="D9744" s="13">
        <v>2.058490833598255E-4</v>
      </c>
      <c r="E9744" s="13">
        <v>0</v>
      </c>
      <c r="F9744" s="13">
        <v>2.058490833598255E-4</v>
      </c>
      <c r="G9744" s="13">
        <v>2.0508184930704492E-5</v>
      </c>
      <c r="H9744" s="13">
        <v>2.0008362076104523E-4</v>
      </c>
      <c r="I9744" s="13">
        <v>1.1921573285022738E-4</v>
      </c>
      <c r="J9744" s="14">
        <v>0</v>
      </c>
      <c r="K9744" s="14">
        <v>0.9900000000000001</v>
      </c>
      <c r="L9744" s="15">
        <v>0</v>
      </c>
      <c r="M9744" s="14">
        <v>0</v>
      </c>
      <c r="N9744" s="14">
        <v>0.9900000000000001</v>
      </c>
      <c r="O9744" s="15">
        <v>0</v>
      </c>
      <c r="P9744" s="14">
        <v>0</v>
      </c>
      <c r="Q9744" s="14">
        <v>0.9900000000000001</v>
      </c>
      <c r="R9744" s="15">
        <v>0</v>
      </c>
      <c r="S9744" s="14">
        <v>0</v>
      </c>
      <c r="T9744" s="14">
        <v>0.9900000000000001</v>
      </c>
      <c r="U9744" s="15">
        <v>0</v>
      </c>
      <c r="V9744" s="16">
        <v>0</v>
      </c>
      <c r="W9744" s="16">
        <v>0.63568228663025506</v>
      </c>
      <c r="X9744" s="17">
        <v>0</v>
      </c>
      <c r="Y9744" s="16">
        <v>0</v>
      </c>
      <c r="Z9744" s="16">
        <v>0.63568228663025506</v>
      </c>
      <c r="AA9744" s="17">
        <v>0</v>
      </c>
      <c r="AB9744" s="16">
        <v>0</v>
      </c>
      <c r="AC9744" s="16">
        <v>0.63568228663025506</v>
      </c>
      <c r="AD9744" s="17">
        <v>0</v>
      </c>
      <c r="AE9744" s="16">
        <v>0</v>
      </c>
      <c r="AF9744" s="16">
        <v>0.63568228663025506</v>
      </c>
      <c r="AG9744" s="17">
        <v>0</v>
      </c>
      <c r="AH9744" s="13">
        <v>0</v>
      </c>
      <c r="AI9744" s="16">
        <v>0</v>
      </c>
      <c r="AJ9744" s="16">
        <v>2.9711273205338645E-2</v>
      </c>
      <c r="AK9744" s="17">
        <v>0</v>
      </c>
      <c r="AL9744" s="16">
        <v>0</v>
      </c>
      <c r="AM9744" s="16">
        <v>2.9711273205338645E-2</v>
      </c>
      <c r="AN9744" s="17">
        <v>0</v>
      </c>
      <c r="AO9744" s="16">
        <v>0</v>
      </c>
      <c r="AP9744" s="16">
        <v>2.9711273205338645E-2</v>
      </c>
      <c r="AQ9744" s="17">
        <v>0</v>
      </c>
      <c r="AR9744" s="16">
        <v>0</v>
      </c>
      <c r="AS9744" s="16">
        <v>3.380445420849859E-3</v>
      </c>
      <c r="AT9744" s="17">
        <v>0</v>
      </c>
      <c r="AU9744" s="16">
        <v>0</v>
      </c>
      <c r="AV9744" s="16">
        <v>3.380445420849859E-3</v>
      </c>
      <c r="AW9744" s="17">
        <v>0</v>
      </c>
      <c r="AX9744" s="16">
        <v>0</v>
      </c>
      <c r="AY9744" s="16">
        <v>3.380445420849859E-3</v>
      </c>
      <c r="AZ9744" s="17">
        <v>0</v>
      </c>
      <c r="BA9744" s="16">
        <v>0</v>
      </c>
      <c r="BB9744" s="16">
        <v>8.8849183922267531E-3</v>
      </c>
      <c r="BC9744" s="17">
        <v>0</v>
      </c>
      <c r="BD9744" s="16">
        <v>0</v>
      </c>
      <c r="BE9744" s="16">
        <v>8.8849183922267531E-3</v>
      </c>
      <c r="BF9744" s="17">
        <v>0</v>
      </c>
      <c r="BG9744" s="16">
        <v>0</v>
      </c>
      <c r="BH9744" s="16">
        <v>8.8849183922267531E-3</v>
      </c>
      <c r="BI9744" s="17">
        <v>0</v>
      </c>
      <c r="BJ9744" s="16">
        <v>0</v>
      </c>
      <c r="BK9744" s="16">
        <v>9.3202112815565751E-3</v>
      </c>
      <c r="BL9744" s="17">
        <v>0</v>
      </c>
      <c r="BM9744" s="16">
        <v>0.99999999999999911</v>
      </c>
      <c r="BN9744" s="16">
        <v>9.3202112815565751E-3</v>
      </c>
      <c r="BO9744" s="17">
        <v>1.9185569490283237E-6</v>
      </c>
      <c r="BP9744" s="16">
        <v>0</v>
      </c>
      <c r="BQ9744" s="16">
        <v>9.3202112815565751E-3</v>
      </c>
      <c r="BR9744" s="17">
        <v>0</v>
      </c>
      <c r="BS9744" s="16">
        <v>0</v>
      </c>
      <c r="BT9744" s="16">
        <v>6.7129144858696824E-2</v>
      </c>
      <c r="BU9744" s="17">
        <v>0</v>
      </c>
      <c r="BV9744" s="16">
        <v>0</v>
      </c>
      <c r="BW9744" s="16">
        <v>6.7129144858696824E-2</v>
      </c>
      <c r="BX9744" s="17">
        <v>0</v>
      </c>
      <c r="BY9744" s="16">
        <v>0</v>
      </c>
      <c r="BZ9744" s="16">
        <v>6.7129144858696824E-2</v>
      </c>
      <c r="CA9744" s="17">
        <v>0</v>
      </c>
      <c r="CB9744" s="16">
        <v>0</v>
      </c>
      <c r="CC9744" s="16">
        <v>3.0016620683090294E-3</v>
      </c>
      <c r="CD9744" s="17">
        <v>0</v>
      </c>
      <c r="CE9744" s="16">
        <v>0</v>
      </c>
      <c r="CF9744" s="16">
        <v>3.0016620683090294E-3</v>
      </c>
      <c r="CG9744" s="17">
        <v>0</v>
      </c>
      <c r="CH9744" s="16">
        <v>0</v>
      </c>
      <c r="CI9744" s="16">
        <v>3.0016620683090294E-3</v>
      </c>
      <c r="CJ9744" s="17">
        <v>0</v>
      </c>
      <c r="CK9744" s="16"/>
      <c r="CL9744" s="16"/>
      <c r="CM9744" s="17"/>
      <c r="CN9744" s="16">
        <v>0</v>
      </c>
      <c r="CO9744" s="16">
        <v>0.11800000000000004</v>
      </c>
      <c r="CP9744" s="17">
        <v>0</v>
      </c>
      <c r="CQ9744" s="16">
        <v>0</v>
      </c>
      <c r="CR9744" s="16">
        <v>0.11800000000000004</v>
      </c>
      <c r="CS9744" s="17">
        <v>0</v>
      </c>
      <c r="CT9744" s="16">
        <v>0</v>
      </c>
      <c r="CU9744" s="16">
        <v>0.11800000000000004</v>
      </c>
      <c r="CV9744" s="17">
        <v>0</v>
      </c>
      <c r="CW9744" s="16">
        <v>0</v>
      </c>
      <c r="CX9744" s="16">
        <v>3.6655117353387519E-3</v>
      </c>
      <c r="CY9744" s="17">
        <v>0</v>
      </c>
      <c r="CZ9744" s="16">
        <v>0</v>
      </c>
      <c r="DA9744" s="16">
        <v>3.6655117353387519E-3</v>
      </c>
      <c r="DB9744" s="17">
        <v>0</v>
      </c>
      <c r="DC9744" s="16">
        <v>0</v>
      </c>
      <c r="DD9744" s="16">
        <v>3.6655117353387519E-3</v>
      </c>
      <c r="DE9744" s="17">
        <v>0</v>
      </c>
      <c r="DF9744" s="14">
        <v>0</v>
      </c>
      <c r="DG9744" s="14">
        <v>1.0000000000000002</v>
      </c>
      <c r="DH9744" s="15">
        <v>0</v>
      </c>
      <c r="DI9744" s="14">
        <v>0</v>
      </c>
      <c r="DJ9744" s="14">
        <v>1.0000000000000002</v>
      </c>
      <c r="DK9744" s="15">
        <v>0</v>
      </c>
      <c r="DL9744" s="14">
        <v>0</v>
      </c>
      <c r="DM9744" s="14">
        <v>1.0000000000000002</v>
      </c>
      <c r="DN9744" s="15">
        <v>0</v>
      </c>
      <c r="DO9744" s="14">
        <v>0</v>
      </c>
      <c r="DP9744" s="14">
        <v>1.0000000000000002</v>
      </c>
      <c r="DQ9744" s="15">
        <v>0</v>
      </c>
      <c r="DR9744" s="82"/>
      <c r="DS9744" s="82"/>
      <c r="DT9744" s="15">
        <v>0</v>
      </c>
      <c r="DU9744" s="82"/>
      <c r="DV9744" s="82"/>
      <c r="DW9744" s="15">
        <v>0</v>
      </c>
      <c r="DX9744" s="82"/>
      <c r="DY9744" s="82"/>
      <c r="DZ9744" s="15">
        <v>0</v>
      </c>
      <c r="EB9744" s="2"/>
    </row>
    <row r="9745" spans="1:132" x14ac:dyDescent="0.25">
      <c r="A9745" t="s">
        <v>3894</v>
      </c>
      <c r="B9745" s="93">
        <v>6.04634541195544E-5</v>
      </c>
      <c r="C9745" s="13">
        <v>0</v>
      </c>
      <c r="D9745" s="13">
        <v>4.1864502432053113E-3</v>
      </c>
      <c r="E9745" s="13">
        <v>0</v>
      </c>
      <c r="F9745" s="13">
        <v>4.1864502432053113E-3</v>
      </c>
      <c r="G9745" s="13">
        <v>5.514733666865388E-4</v>
      </c>
      <c r="H9745" s="13">
        <v>3.3540059857308183E-3</v>
      </c>
      <c r="I9745" s="13">
        <v>3.0053474006236859E-3</v>
      </c>
      <c r="J9745" s="14">
        <v>0</v>
      </c>
      <c r="K9745" s="14">
        <v>0.99</v>
      </c>
      <c r="L9745" s="15">
        <v>0</v>
      </c>
      <c r="M9745" s="14">
        <v>0</v>
      </c>
      <c r="N9745" s="14">
        <v>0.99</v>
      </c>
      <c r="O9745" s="15">
        <v>0</v>
      </c>
      <c r="P9745" s="14">
        <v>0</v>
      </c>
      <c r="Q9745" s="14">
        <v>0.99</v>
      </c>
      <c r="R9745" s="15">
        <v>0</v>
      </c>
      <c r="S9745" s="14">
        <v>0</v>
      </c>
      <c r="T9745" s="14">
        <v>0.99</v>
      </c>
      <c r="U9745" s="15">
        <v>0</v>
      </c>
      <c r="V9745" s="16">
        <v>0</v>
      </c>
      <c r="W9745" s="16">
        <v>0.65182490587529529</v>
      </c>
      <c r="X9745" s="17">
        <v>0</v>
      </c>
      <c r="Y9745" s="16">
        <v>0</v>
      </c>
      <c r="Z9745" s="16">
        <v>0.65182490587529529</v>
      </c>
      <c r="AA9745" s="17">
        <v>0</v>
      </c>
      <c r="AB9745" s="16">
        <v>0</v>
      </c>
      <c r="AC9745" s="16">
        <v>0.65182490587529529</v>
      </c>
      <c r="AD9745" s="17">
        <v>0</v>
      </c>
      <c r="AE9745" s="16">
        <v>0</v>
      </c>
      <c r="AF9745" s="16">
        <v>0.65182490587529529</v>
      </c>
      <c r="AG9745" s="17">
        <v>0</v>
      </c>
      <c r="AH9745" s="13">
        <v>0</v>
      </c>
      <c r="AI9745" s="16">
        <v>0</v>
      </c>
      <c r="AJ9745" s="16">
        <v>2.8085733570637116E-2</v>
      </c>
      <c r="AK9745" s="17">
        <v>0</v>
      </c>
      <c r="AL9745" s="16">
        <v>0</v>
      </c>
      <c r="AM9745" s="16">
        <v>2.8085733570637116E-2</v>
      </c>
      <c r="AN9745" s="17">
        <v>0</v>
      </c>
      <c r="AO9745" s="16">
        <v>0</v>
      </c>
      <c r="AP9745" s="16">
        <v>2.8085733570637116E-2</v>
      </c>
      <c r="AQ9745" s="17">
        <v>0</v>
      </c>
      <c r="AR9745" s="16">
        <v>0</v>
      </c>
      <c r="AS9745" s="16">
        <v>3.0299094159520691E-3</v>
      </c>
      <c r="AT9745" s="17">
        <v>0</v>
      </c>
      <c r="AU9745" s="16">
        <v>0</v>
      </c>
      <c r="AV9745" s="16">
        <v>3.0299094159520691E-3</v>
      </c>
      <c r="AW9745" s="17">
        <v>0</v>
      </c>
      <c r="AX9745" s="16">
        <v>0</v>
      </c>
      <c r="AY9745" s="16">
        <v>3.0299094159520691E-3</v>
      </c>
      <c r="AZ9745" s="17">
        <v>0</v>
      </c>
      <c r="BA9745" s="16">
        <v>0</v>
      </c>
      <c r="BB9745" s="16">
        <v>7.3439450380585782E-3</v>
      </c>
      <c r="BC9745" s="17">
        <v>0</v>
      </c>
      <c r="BD9745" s="16">
        <v>0</v>
      </c>
      <c r="BE9745" s="16">
        <v>7.3439450380585782E-3</v>
      </c>
      <c r="BF9745" s="17">
        <v>0</v>
      </c>
      <c r="BG9745" s="16">
        <v>0</v>
      </c>
      <c r="BH9745" s="16">
        <v>7.3439450380585782E-3</v>
      </c>
      <c r="BI9745" s="17">
        <v>0</v>
      </c>
      <c r="BJ9745" s="16">
        <v>0</v>
      </c>
      <c r="BK9745" s="16">
        <v>7.5550199041500773E-3</v>
      </c>
      <c r="BL9745" s="17">
        <v>0</v>
      </c>
      <c r="BM9745" s="16">
        <v>0</v>
      </c>
      <c r="BN9745" s="16">
        <v>7.5550199041500773E-3</v>
      </c>
      <c r="BO9745" s="17">
        <v>0</v>
      </c>
      <c r="BP9745" s="16">
        <v>1</v>
      </c>
      <c r="BQ9745" s="16">
        <v>7.5550199041500773E-3</v>
      </c>
      <c r="BR9745" s="17">
        <v>3.1628714915150059E-5</v>
      </c>
      <c r="BS9745" s="16">
        <v>0</v>
      </c>
      <c r="BT9745" s="16">
        <v>5.4888097345098447E-2</v>
      </c>
      <c r="BU9745" s="17">
        <v>0</v>
      </c>
      <c r="BV9745" s="16">
        <v>0</v>
      </c>
      <c r="BW9745" s="16">
        <v>5.4888097345098447E-2</v>
      </c>
      <c r="BX9745" s="17">
        <v>0</v>
      </c>
      <c r="BY9745" s="16">
        <v>0</v>
      </c>
      <c r="BZ9745" s="16">
        <v>5.4888097345098447E-2</v>
      </c>
      <c r="CA9745" s="17">
        <v>0</v>
      </c>
      <c r="CB9745" s="16">
        <v>0</v>
      </c>
      <c r="CC9745" s="16">
        <v>2.4956927942424876E-3</v>
      </c>
      <c r="CD9745" s="17">
        <v>0</v>
      </c>
      <c r="CE9745" s="16">
        <v>0</v>
      </c>
      <c r="CF9745" s="16">
        <v>2.4956927942424876E-3</v>
      </c>
      <c r="CG9745" s="17">
        <v>0</v>
      </c>
      <c r="CH9745" s="16">
        <v>0</v>
      </c>
      <c r="CI9745" s="16">
        <v>2.4956927942424876E-3</v>
      </c>
      <c r="CJ9745" s="17">
        <v>0</v>
      </c>
      <c r="CK9745" s="16"/>
      <c r="CL9745" s="16"/>
      <c r="CM9745" s="17"/>
      <c r="CN9745" s="16">
        <v>0</v>
      </c>
      <c r="CO9745" s="16">
        <v>0.11799999999999999</v>
      </c>
      <c r="CP9745" s="17">
        <v>0</v>
      </c>
      <c r="CQ9745" s="16">
        <v>0</v>
      </c>
      <c r="CR9745" s="16">
        <v>0.11799999999999999</v>
      </c>
      <c r="CS9745" s="17">
        <v>0</v>
      </c>
      <c r="CT9745" s="16">
        <v>0</v>
      </c>
      <c r="CU9745" s="16">
        <v>0.11799999999999999</v>
      </c>
      <c r="CV9745" s="17">
        <v>0</v>
      </c>
      <c r="CW9745" s="16">
        <v>0</v>
      </c>
      <c r="CX9745" s="16">
        <v>3.6976630020328152E-3</v>
      </c>
      <c r="CY9745" s="17">
        <v>0</v>
      </c>
      <c r="CZ9745" s="16">
        <v>0</v>
      </c>
      <c r="DA9745" s="16">
        <v>3.6976630020328152E-3</v>
      </c>
      <c r="DB9745" s="17">
        <v>0</v>
      </c>
      <c r="DC9745" s="16">
        <v>0</v>
      </c>
      <c r="DD9745" s="16">
        <v>3.6976630020328152E-3</v>
      </c>
      <c r="DE9745" s="17">
        <v>0</v>
      </c>
      <c r="DF9745" s="14">
        <v>0</v>
      </c>
      <c r="DG9745" s="14">
        <v>1</v>
      </c>
      <c r="DH9745" s="15">
        <v>0</v>
      </c>
      <c r="DI9745" s="14">
        <v>0</v>
      </c>
      <c r="DJ9745" s="14">
        <v>1</v>
      </c>
      <c r="DK9745" s="15">
        <v>0</v>
      </c>
      <c r="DL9745" s="14">
        <v>0</v>
      </c>
      <c r="DM9745" s="14">
        <v>1</v>
      </c>
      <c r="DN9745" s="15">
        <v>0</v>
      </c>
      <c r="DO9745" s="14">
        <v>0</v>
      </c>
      <c r="DP9745" s="14">
        <v>1</v>
      </c>
      <c r="DQ9745" s="15">
        <v>0</v>
      </c>
      <c r="DR9745" s="82"/>
      <c r="DS9745" s="82"/>
      <c r="DT9745" s="15">
        <v>0</v>
      </c>
      <c r="DU9745" s="82"/>
      <c r="DV9745" s="82"/>
      <c r="DW9745" s="15">
        <v>0</v>
      </c>
      <c r="DX9745" s="82"/>
      <c r="DY9745" s="82"/>
      <c r="DZ9745" s="15">
        <v>0</v>
      </c>
      <c r="EB9745" s="2"/>
    </row>
    <row r="9746" spans="1:132" x14ac:dyDescent="0.25">
      <c r="A9746" t="s">
        <v>3895</v>
      </c>
      <c r="B9746" s="93">
        <v>6.0461989050963799E-5</v>
      </c>
      <c r="C9746" s="13">
        <v>0</v>
      </c>
      <c r="D9746" s="13">
        <v>2.0571738596999943E-4</v>
      </c>
      <c r="E9746" s="13">
        <v>0</v>
      </c>
      <c r="F9746" s="13">
        <v>2.0571738596999943E-4</v>
      </c>
      <c r="G9746" s="13">
        <v>2.1732029762668399E-5</v>
      </c>
      <c r="H9746" s="13">
        <v>2.0860932630699093E-4</v>
      </c>
      <c r="I9746" s="13">
        <v>1.0924878162146739E-4</v>
      </c>
      <c r="J9746" s="14">
        <v>0</v>
      </c>
      <c r="K9746" s="14">
        <v>0.99</v>
      </c>
      <c r="L9746" s="15">
        <v>0</v>
      </c>
      <c r="M9746" s="14">
        <v>0</v>
      </c>
      <c r="N9746" s="14">
        <v>0.99</v>
      </c>
      <c r="O9746" s="15">
        <v>0</v>
      </c>
      <c r="P9746" s="14">
        <v>0</v>
      </c>
      <c r="Q9746" s="14">
        <v>0.99</v>
      </c>
      <c r="R9746" s="15">
        <v>0</v>
      </c>
      <c r="S9746" s="14">
        <v>0</v>
      </c>
      <c r="T9746" s="14">
        <v>0.99</v>
      </c>
      <c r="U9746" s="15">
        <v>0</v>
      </c>
      <c r="V9746" s="16">
        <v>0</v>
      </c>
      <c r="W9746" s="16">
        <v>0.6348312320131918</v>
      </c>
      <c r="X9746" s="17">
        <v>0</v>
      </c>
      <c r="Y9746" s="16">
        <v>0</v>
      </c>
      <c r="Z9746" s="16">
        <v>0.6348312320131918</v>
      </c>
      <c r="AA9746" s="17">
        <v>0</v>
      </c>
      <c r="AB9746" s="16">
        <v>0</v>
      </c>
      <c r="AC9746" s="16">
        <v>0.6348312320131918</v>
      </c>
      <c r="AD9746" s="17">
        <v>0</v>
      </c>
      <c r="AE9746" s="16">
        <v>0</v>
      </c>
      <c r="AF9746" s="16">
        <v>0.6348312320131918</v>
      </c>
      <c r="AG9746" s="17">
        <v>0</v>
      </c>
      <c r="AH9746" s="13">
        <v>0</v>
      </c>
      <c r="AI9746" s="16">
        <v>0</v>
      </c>
      <c r="AJ9746" s="16">
        <v>3.0648836570366399E-2</v>
      </c>
      <c r="AK9746" s="17">
        <v>0</v>
      </c>
      <c r="AL9746" s="16">
        <v>0</v>
      </c>
      <c r="AM9746" s="16">
        <v>3.0648836570366399E-2</v>
      </c>
      <c r="AN9746" s="17">
        <v>0</v>
      </c>
      <c r="AO9746" s="16">
        <v>0</v>
      </c>
      <c r="AP9746" s="16">
        <v>3.0648836570366399E-2</v>
      </c>
      <c r="AQ9746" s="17">
        <v>0</v>
      </c>
      <c r="AR9746" s="16">
        <v>0</v>
      </c>
      <c r="AS9746" s="16">
        <v>3.5252601077002651E-3</v>
      </c>
      <c r="AT9746" s="17">
        <v>0</v>
      </c>
      <c r="AU9746" s="16">
        <v>0</v>
      </c>
      <c r="AV9746" s="16">
        <v>3.5252601077002651E-3</v>
      </c>
      <c r="AW9746" s="17">
        <v>0</v>
      </c>
      <c r="AX9746" s="16">
        <v>0</v>
      </c>
      <c r="AY9746" s="16">
        <v>3.5252601077002651E-3</v>
      </c>
      <c r="AZ9746" s="17">
        <v>0</v>
      </c>
      <c r="BA9746" s="16">
        <v>0</v>
      </c>
      <c r="BB9746" s="16">
        <v>9.1425878641402513E-3</v>
      </c>
      <c r="BC9746" s="17">
        <v>0</v>
      </c>
      <c r="BD9746" s="16">
        <v>0</v>
      </c>
      <c r="BE9746" s="16">
        <v>9.1425878641402513E-3</v>
      </c>
      <c r="BF9746" s="17">
        <v>0</v>
      </c>
      <c r="BG9746" s="16">
        <v>0</v>
      </c>
      <c r="BH9746" s="16">
        <v>9.1425878641402513E-3</v>
      </c>
      <c r="BI9746" s="17">
        <v>0</v>
      </c>
      <c r="BJ9746" s="16">
        <v>0</v>
      </c>
      <c r="BK9746" s="16">
        <v>9.6852243421621711E-3</v>
      </c>
      <c r="BL9746" s="17">
        <v>0</v>
      </c>
      <c r="BM9746" s="16">
        <v>1</v>
      </c>
      <c r="BN9746" s="16">
        <v>9.6852243421621711E-3</v>
      </c>
      <c r="BO9746" s="17">
        <v>1.992419034202609E-6</v>
      </c>
      <c r="BP9746" s="16">
        <v>0</v>
      </c>
      <c r="BQ9746" s="16">
        <v>9.6852243421621711E-3</v>
      </c>
      <c r="BR9746" s="17">
        <v>0</v>
      </c>
      <c r="BS9746" s="16">
        <v>0</v>
      </c>
      <c r="BT9746" s="16">
        <v>6.9411276116231213E-2</v>
      </c>
      <c r="BU9746" s="17">
        <v>0</v>
      </c>
      <c r="BV9746" s="16">
        <v>0</v>
      </c>
      <c r="BW9746" s="16">
        <v>6.9411276116231213E-2</v>
      </c>
      <c r="BX9746" s="17">
        <v>0</v>
      </c>
      <c r="BY9746" s="16">
        <v>0</v>
      </c>
      <c r="BZ9746" s="16">
        <v>6.9411276116231213E-2</v>
      </c>
      <c r="CA9746" s="17">
        <v>0</v>
      </c>
      <c r="CB9746" s="16">
        <v>0</v>
      </c>
      <c r="CC9746" s="16">
        <v>2.5496018932007485E-3</v>
      </c>
      <c r="CD9746" s="17">
        <v>0</v>
      </c>
      <c r="CE9746" s="16">
        <v>0</v>
      </c>
      <c r="CF9746" s="16">
        <v>2.5496018932007485E-3</v>
      </c>
      <c r="CG9746" s="17">
        <v>0</v>
      </c>
      <c r="CH9746" s="16">
        <v>0</v>
      </c>
      <c r="CI9746" s="16">
        <v>2.5496018932007485E-3</v>
      </c>
      <c r="CJ9746" s="17">
        <v>0</v>
      </c>
      <c r="CK9746" s="16"/>
      <c r="CL9746" s="16"/>
      <c r="CM9746" s="17"/>
      <c r="CN9746" s="16">
        <v>0</v>
      </c>
      <c r="CO9746" s="16">
        <v>0.11800000000000002</v>
      </c>
      <c r="CP9746" s="17">
        <v>0</v>
      </c>
      <c r="CQ9746" s="16">
        <v>0</v>
      </c>
      <c r="CR9746" s="16">
        <v>0.11800000000000002</v>
      </c>
      <c r="CS9746" s="17">
        <v>0</v>
      </c>
      <c r="CT9746" s="16">
        <v>0</v>
      </c>
      <c r="CU9746" s="16">
        <v>0.11800000000000002</v>
      </c>
      <c r="CV9746" s="17">
        <v>0</v>
      </c>
      <c r="CW9746" s="16">
        <v>0</v>
      </c>
      <c r="CX9746" s="16">
        <v>3.66323363020853E-3</v>
      </c>
      <c r="CY9746" s="17">
        <v>0</v>
      </c>
      <c r="CZ9746" s="16">
        <v>0</v>
      </c>
      <c r="DA9746" s="16">
        <v>3.66323363020853E-3</v>
      </c>
      <c r="DB9746" s="17">
        <v>0</v>
      </c>
      <c r="DC9746" s="16">
        <v>0</v>
      </c>
      <c r="DD9746" s="16">
        <v>3.66323363020853E-3</v>
      </c>
      <c r="DE9746" s="17">
        <v>0</v>
      </c>
      <c r="DF9746" s="14">
        <v>0</v>
      </c>
      <c r="DG9746" s="14">
        <v>1</v>
      </c>
      <c r="DH9746" s="15">
        <v>0</v>
      </c>
      <c r="DI9746" s="14">
        <v>0</v>
      </c>
      <c r="DJ9746" s="14">
        <v>1</v>
      </c>
      <c r="DK9746" s="15">
        <v>0</v>
      </c>
      <c r="DL9746" s="14">
        <v>0</v>
      </c>
      <c r="DM9746" s="14">
        <v>1</v>
      </c>
      <c r="DN9746" s="15">
        <v>0</v>
      </c>
      <c r="DO9746" s="14">
        <v>0</v>
      </c>
      <c r="DP9746" s="14">
        <v>1</v>
      </c>
      <c r="DQ9746" s="15">
        <v>0</v>
      </c>
      <c r="DR9746" s="82"/>
      <c r="DS9746" s="82"/>
      <c r="DT9746" s="15">
        <v>0</v>
      </c>
      <c r="DU9746" s="82"/>
      <c r="DV9746" s="82"/>
      <c r="DW9746" s="15">
        <v>0</v>
      </c>
      <c r="DX9746" s="82"/>
      <c r="DY9746" s="82"/>
      <c r="DZ9746" s="15">
        <v>0</v>
      </c>
      <c r="EB9746" s="2"/>
    </row>
    <row r="9747" spans="1:132" x14ac:dyDescent="0.25">
      <c r="A9747" t="s">
        <v>3901</v>
      </c>
      <c r="B9747" s="93">
        <v>6.0376018035784799E-5</v>
      </c>
      <c r="C9747" s="13">
        <v>0</v>
      </c>
      <c r="D9747" s="13">
        <v>1.648534580285162E-2</v>
      </c>
      <c r="E9747" s="13">
        <v>0</v>
      </c>
      <c r="F9747" s="13">
        <v>1.648534580285162E-2</v>
      </c>
      <c r="G9747" s="13">
        <v>2.8610592115620843E-3</v>
      </c>
      <c r="H9747" s="13">
        <v>1.5998441972167935E-2</v>
      </c>
      <c r="I9747" s="13">
        <v>8.3538567183222383E-3</v>
      </c>
      <c r="J9747" s="14">
        <v>0</v>
      </c>
      <c r="K9747" s="14">
        <v>0.99000000000000021</v>
      </c>
      <c r="L9747" s="15">
        <v>0</v>
      </c>
      <c r="M9747" s="14">
        <v>0</v>
      </c>
      <c r="N9747" s="14">
        <v>0.99000000000000021</v>
      </c>
      <c r="O9747" s="15">
        <v>0</v>
      </c>
      <c r="P9747" s="14">
        <v>0</v>
      </c>
      <c r="Q9747" s="14">
        <v>0.99000000000000021</v>
      </c>
      <c r="R9747" s="15">
        <v>0</v>
      </c>
      <c r="S9747" s="14">
        <v>0</v>
      </c>
      <c r="T9747" s="14">
        <v>0.99000000000000021</v>
      </c>
      <c r="U9747" s="15">
        <v>0</v>
      </c>
      <c r="V9747" s="16">
        <v>0</v>
      </c>
      <c r="W9747" s="16">
        <v>0.63322486832678526</v>
      </c>
      <c r="X9747" s="17">
        <v>0</v>
      </c>
      <c r="Y9747" s="16">
        <v>0</v>
      </c>
      <c r="Z9747" s="16">
        <v>0.63322486832678526</v>
      </c>
      <c r="AA9747" s="17">
        <v>0</v>
      </c>
      <c r="AB9747" s="16">
        <v>0</v>
      </c>
      <c r="AC9747" s="16">
        <v>0.63322486832678526</v>
      </c>
      <c r="AD9747" s="17">
        <v>0</v>
      </c>
      <c r="AE9747" s="16">
        <v>0</v>
      </c>
      <c r="AF9747" s="16">
        <v>0.63322486832678526</v>
      </c>
      <c r="AG9747" s="17">
        <v>0</v>
      </c>
      <c r="AH9747" s="13">
        <v>0</v>
      </c>
      <c r="AI9747" s="16">
        <v>0</v>
      </c>
      <c r="AJ9747" s="16">
        <v>2.6633814653675623E-2</v>
      </c>
      <c r="AK9747" s="17">
        <v>0</v>
      </c>
      <c r="AL9747" s="16">
        <v>0</v>
      </c>
      <c r="AM9747" s="16">
        <v>2.6633814653675623E-2</v>
      </c>
      <c r="AN9747" s="17">
        <v>0</v>
      </c>
      <c r="AO9747" s="16">
        <v>0</v>
      </c>
      <c r="AP9747" s="16">
        <v>2.6633814653675623E-2</v>
      </c>
      <c r="AQ9747" s="17">
        <v>0</v>
      </c>
      <c r="AR9747" s="16">
        <v>0</v>
      </c>
      <c r="AS9747" s="16">
        <v>3.0507588651197274E-3</v>
      </c>
      <c r="AT9747" s="17">
        <v>0</v>
      </c>
      <c r="AU9747" s="16">
        <v>0</v>
      </c>
      <c r="AV9747" s="16">
        <v>3.0507588651197274E-3</v>
      </c>
      <c r="AW9747" s="17">
        <v>0</v>
      </c>
      <c r="AX9747" s="16">
        <v>0</v>
      </c>
      <c r="AY9747" s="16">
        <v>3.0507588651197274E-3</v>
      </c>
      <c r="AZ9747" s="17">
        <v>0</v>
      </c>
      <c r="BA9747" s="16">
        <v>0</v>
      </c>
      <c r="BB9747" s="16">
        <v>8.866776039450323E-3</v>
      </c>
      <c r="BC9747" s="17">
        <v>0</v>
      </c>
      <c r="BD9747" s="16">
        <v>0</v>
      </c>
      <c r="BE9747" s="16">
        <v>8.866776039450323E-3</v>
      </c>
      <c r="BF9747" s="17">
        <v>0</v>
      </c>
      <c r="BG9747" s="16">
        <v>0</v>
      </c>
      <c r="BH9747" s="16">
        <v>8.866776039450323E-3</v>
      </c>
      <c r="BI9747" s="17">
        <v>0</v>
      </c>
      <c r="BJ9747" s="16">
        <v>0</v>
      </c>
      <c r="BK9747" s="16">
        <v>9.231687134271329E-3</v>
      </c>
      <c r="BL9747" s="17">
        <v>0</v>
      </c>
      <c r="BM9747" s="16">
        <v>0</v>
      </c>
      <c r="BN9747" s="16">
        <v>9.231687134271329E-3</v>
      </c>
      <c r="BO9747" s="17">
        <v>0</v>
      </c>
      <c r="BP9747" s="16">
        <v>0.61785506111295396</v>
      </c>
      <c r="BQ9747" s="16">
        <v>9.231687134271329E-3</v>
      </c>
      <c r="BR9747" s="17">
        <v>9.4029850942051039E-5</v>
      </c>
      <c r="BS9747" s="16">
        <v>0</v>
      </c>
      <c r="BT9747" s="16">
        <v>6.6979511554908888E-2</v>
      </c>
      <c r="BU9747" s="17">
        <v>0</v>
      </c>
      <c r="BV9747" s="16">
        <v>0</v>
      </c>
      <c r="BW9747" s="16">
        <v>6.6979511554908888E-2</v>
      </c>
      <c r="BX9747" s="17">
        <v>0</v>
      </c>
      <c r="BY9747" s="16">
        <v>0</v>
      </c>
      <c r="BZ9747" s="16">
        <v>6.6979511554908888E-2</v>
      </c>
      <c r="CA9747" s="17">
        <v>0</v>
      </c>
      <c r="CB9747" s="16">
        <v>0</v>
      </c>
      <c r="CC9747" s="16">
        <v>4.6957875266984113E-3</v>
      </c>
      <c r="CD9747" s="17">
        <v>0</v>
      </c>
      <c r="CE9747" s="16">
        <v>0</v>
      </c>
      <c r="CF9747" s="16">
        <v>4.6957875266984113E-3</v>
      </c>
      <c r="CG9747" s="17">
        <v>0</v>
      </c>
      <c r="CH9747" s="16">
        <v>0</v>
      </c>
      <c r="CI9747" s="16">
        <v>4.6957875266984113E-3</v>
      </c>
      <c r="CJ9747" s="17">
        <v>0</v>
      </c>
      <c r="CK9747" s="16"/>
      <c r="CL9747" s="16"/>
      <c r="CM9747" s="17"/>
      <c r="CN9747" s="16">
        <v>0</v>
      </c>
      <c r="CO9747" s="16">
        <v>0.11800000000000001</v>
      </c>
      <c r="CP9747" s="17">
        <v>0</v>
      </c>
      <c r="CQ9747" s="16">
        <v>0</v>
      </c>
      <c r="CR9747" s="16">
        <v>0.11800000000000001</v>
      </c>
      <c r="CS9747" s="17">
        <v>0</v>
      </c>
      <c r="CT9747" s="16">
        <v>0</v>
      </c>
      <c r="CU9747" s="16">
        <v>0.11800000000000001</v>
      </c>
      <c r="CV9747" s="17">
        <v>0</v>
      </c>
      <c r="CW9747" s="16">
        <v>0</v>
      </c>
      <c r="CX9747" s="16">
        <v>3.6504388160530435E-3</v>
      </c>
      <c r="CY9747" s="17">
        <v>0</v>
      </c>
      <c r="CZ9747" s="16">
        <v>0</v>
      </c>
      <c r="DA9747" s="16">
        <v>3.6504388160530435E-3</v>
      </c>
      <c r="DB9747" s="17">
        <v>0</v>
      </c>
      <c r="DC9747" s="16">
        <v>0</v>
      </c>
      <c r="DD9747" s="16">
        <v>3.6504388160530435E-3</v>
      </c>
      <c r="DE9747" s="17">
        <v>0</v>
      </c>
      <c r="DF9747" s="14">
        <v>0</v>
      </c>
      <c r="DG9747" s="14">
        <v>1</v>
      </c>
      <c r="DH9747" s="15">
        <v>0</v>
      </c>
      <c r="DI9747" s="14">
        <v>0</v>
      </c>
      <c r="DJ9747" s="14">
        <v>1</v>
      </c>
      <c r="DK9747" s="15">
        <v>0</v>
      </c>
      <c r="DL9747" s="14">
        <v>0</v>
      </c>
      <c r="DM9747" s="14">
        <v>1</v>
      </c>
      <c r="DN9747" s="15">
        <v>0</v>
      </c>
      <c r="DO9747" s="14">
        <v>0</v>
      </c>
      <c r="DP9747" s="14">
        <v>1</v>
      </c>
      <c r="DQ9747" s="15">
        <v>0</v>
      </c>
      <c r="DR9747" s="82"/>
      <c r="DS9747" s="82"/>
      <c r="DT9747" s="15">
        <v>0</v>
      </c>
      <c r="DU9747" s="82"/>
      <c r="DV9747" s="82"/>
      <c r="DW9747" s="15">
        <v>0</v>
      </c>
      <c r="DX9747" s="82"/>
      <c r="DY9747" s="82"/>
      <c r="DZ9747" s="15">
        <v>0</v>
      </c>
      <c r="EB9747" s="2"/>
    </row>
    <row r="9748" spans="1:132" x14ac:dyDescent="0.25">
      <c r="A9748" t="s">
        <v>3903</v>
      </c>
      <c r="B9748" s="93">
        <v>6.0365404508423802E-5</v>
      </c>
      <c r="C9748" s="13">
        <v>0</v>
      </c>
      <c r="D9748" s="13">
        <v>1.1912548692330558E-2</v>
      </c>
      <c r="E9748" s="13">
        <v>0</v>
      </c>
      <c r="F9748" s="13">
        <v>1.1912548692330558E-2</v>
      </c>
      <c r="G9748" s="13">
        <v>1.7665345138431392E-3</v>
      </c>
      <c r="H9748" s="13">
        <v>9.7474542431880383E-3</v>
      </c>
      <c r="I9748" s="13">
        <v>8.1507762389168986E-3</v>
      </c>
      <c r="J9748" s="14">
        <v>0</v>
      </c>
      <c r="K9748" s="14">
        <v>0.98999999999999966</v>
      </c>
      <c r="L9748" s="15">
        <v>0</v>
      </c>
      <c r="M9748" s="14">
        <v>0</v>
      </c>
      <c r="N9748" s="14">
        <v>0.98999999999999966</v>
      </c>
      <c r="O9748" s="15">
        <v>0</v>
      </c>
      <c r="P9748" s="14">
        <v>0</v>
      </c>
      <c r="Q9748" s="14">
        <v>0.98999999999999966</v>
      </c>
      <c r="R9748" s="15">
        <v>0</v>
      </c>
      <c r="S9748" s="14">
        <v>0</v>
      </c>
      <c r="T9748" s="14">
        <v>0.98999999999999966</v>
      </c>
      <c r="U9748" s="15">
        <v>0</v>
      </c>
      <c r="V9748" s="16">
        <v>0</v>
      </c>
      <c r="W9748" s="16">
        <v>0.65509341223924222</v>
      </c>
      <c r="X9748" s="17">
        <v>0</v>
      </c>
      <c r="Y9748" s="16">
        <v>0</v>
      </c>
      <c r="Z9748" s="16">
        <v>0.65509341223924222</v>
      </c>
      <c r="AA9748" s="17">
        <v>0</v>
      </c>
      <c r="AB9748" s="16">
        <v>0</v>
      </c>
      <c r="AC9748" s="16">
        <v>0.65509341223924222</v>
      </c>
      <c r="AD9748" s="17">
        <v>0</v>
      </c>
      <c r="AE9748" s="16">
        <v>0</v>
      </c>
      <c r="AF9748" s="16">
        <v>0.65509341223924222</v>
      </c>
      <c r="AG9748" s="17">
        <v>0</v>
      </c>
      <c r="AH9748" s="13">
        <v>0</v>
      </c>
      <c r="AI9748" s="16">
        <v>0</v>
      </c>
      <c r="AJ9748" s="16">
        <v>2.8161995431807654E-2</v>
      </c>
      <c r="AK9748" s="17">
        <v>0</v>
      </c>
      <c r="AL9748" s="16">
        <v>0</v>
      </c>
      <c r="AM9748" s="16">
        <v>2.8161995431807654E-2</v>
      </c>
      <c r="AN9748" s="17">
        <v>0</v>
      </c>
      <c r="AO9748" s="16">
        <v>0</v>
      </c>
      <c r="AP9748" s="16">
        <v>2.8161995431807654E-2</v>
      </c>
      <c r="AQ9748" s="17">
        <v>0</v>
      </c>
      <c r="AR9748" s="16">
        <v>0</v>
      </c>
      <c r="AS9748" s="16">
        <v>3.1853492856046004E-3</v>
      </c>
      <c r="AT9748" s="17">
        <v>0</v>
      </c>
      <c r="AU9748" s="16">
        <v>0</v>
      </c>
      <c r="AV9748" s="16">
        <v>3.1853492856046004E-3</v>
      </c>
      <c r="AW9748" s="17">
        <v>0</v>
      </c>
      <c r="AX9748" s="16">
        <v>0</v>
      </c>
      <c r="AY9748" s="16">
        <v>3.1853492856046004E-3</v>
      </c>
      <c r="AZ9748" s="17">
        <v>0</v>
      </c>
      <c r="BA9748" s="16">
        <v>0</v>
      </c>
      <c r="BB9748" s="16">
        <v>7.380718607449958E-3</v>
      </c>
      <c r="BC9748" s="17">
        <v>0</v>
      </c>
      <c r="BD9748" s="16">
        <v>0</v>
      </c>
      <c r="BE9748" s="16">
        <v>7.380718607449958E-3</v>
      </c>
      <c r="BF9748" s="17">
        <v>0</v>
      </c>
      <c r="BG9748" s="16">
        <v>0</v>
      </c>
      <c r="BH9748" s="16">
        <v>7.380718607449958E-3</v>
      </c>
      <c r="BI9748" s="17">
        <v>0</v>
      </c>
      <c r="BJ9748" s="16">
        <v>0</v>
      </c>
      <c r="BK9748" s="16">
        <v>7.8463852912460264E-3</v>
      </c>
      <c r="BL9748" s="17">
        <v>0</v>
      </c>
      <c r="BM9748" s="16">
        <v>0.12201657884782099</v>
      </c>
      <c r="BN9748" s="16">
        <v>7.8463852912460264E-3</v>
      </c>
      <c r="BO9748" s="17">
        <v>1.1404944146885989E-5</v>
      </c>
      <c r="BP9748" s="16">
        <v>0.87798342115217798</v>
      </c>
      <c r="BQ9748" s="16">
        <v>7.8463852912460264E-3</v>
      </c>
      <c r="BR9748" s="17">
        <v>8.2065502693868487E-5</v>
      </c>
      <c r="BS9748" s="16">
        <v>0</v>
      </c>
      <c r="BT9748" s="16">
        <v>5.584025640340718E-2</v>
      </c>
      <c r="BU9748" s="17">
        <v>0</v>
      </c>
      <c r="BV9748" s="16">
        <v>0</v>
      </c>
      <c r="BW9748" s="16">
        <v>5.584025640340718E-2</v>
      </c>
      <c r="BX9748" s="17">
        <v>0</v>
      </c>
      <c r="BY9748" s="16">
        <v>0</v>
      </c>
      <c r="BZ9748" s="16">
        <v>5.584025640340718E-2</v>
      </c>
      <c r="CA9748" s="17">
        <v>0</v>
      </c>
      <c r="CB9748" s="16">
        <v>0</v>
      </c>
      <c r="CC9748" s="16">
        <v>2.97912121087694E-3</v>
      </c>
      <c r="CD9748" s="17">
        <v>0</v>
      </c>
      <c r="CE9748" s="16">
        <v>0</v>
      </c>
      <c r="CF9748" s="16">
        <v>2.97912121087694E-3</v>
      </c>
      <c r="CG9748" s="17">
        <v>0</v>
      </c>
      <c r="CH9748" s="16">
        <v>0</v>
      </c>
      <c r="CI9748" s="16">
        <v>2.97912121087694E-3</v>
      </c>
      <c r="CJ9748" s="17">
        <v>0</v>
      </c>
      <c r="CK9748" s="16"/>
      <c r="CL9748" s="16"/>
      <c r="CM9748" s="17"/>
      <c r="CN9748" s="16">
        <v>0</v>
      </c>
      <c r="CO9748" s="16">
        <v>0.11799999999999998</v>
      </c>
      <c r="CP9748" s="17">
        <v>0</v>
      </c>
      <c r="CQ9748" s="16">
        <v>0</v>
      </c>
      <c r="CR9748" s="16">
        <v>0.11799999999999998</v>
      </c>
      <c r="CS9748" s="17">
        <v>0</v>
      </c>
      <c r="CT9748" s="16">
        <v>0</v>
      </c>
      <c r="CU9748" s="16">
        <v>0.11799999999999998</v>
      </c>
      <c r="CV9748" s="17">
        <v>0</v>
      </c>
      <c r="CW9748" s="16">
        <v>0</v>
      </c>
      <c r="CX9748" s="16">
        <v>3.7276481472509784E-3</v>
      </c>
      <c r="CY9748" s="17">
        <v>0</v>
      </c>
      <c r="CZ9748" s="16">
        <v>0</v>
      </c>
      <c r="DA9748" s="16">
        <v>3.7276481472509784E-3</v>
      </c>
      <c r="DB9748" s="17">
        <v>0</v>
      </c>
      <c r="DC9748" s="16">
        <v>0</v>
      </c>
      <c r="DD9748" s="16">
        <v>3.7276481472509784E-3</v>
      </c>
      <c r="DE9748" s="17">
        <v>0</v>
      </c>
      <c r="DF9748" s="14">
        <v>0</v>
      </c>
      <c r="DG9748" s="14">
        <v>0.99999999999999978</v>
      </c>
      <c r="DH9748" s="15">
        <v>0</v>
      </c>
      <c r="DI9748" s="14">
        <v>0</v>
      </c>
      <c r="DJ9748" s="14">
        <v>0.99999999999999978</v>
      </c>
      <c r="DK9748" s="15">
        <v>0</v>
      </c>
      <c r="DL9748" s="14">
        <v>0</v>
      </c>
      <c r="DM9748" s="14">
        <v>0.99999999999999978</v>
      </c>
      <c r="DN9748" s="15">
        <v>0</v>
      </c>
      <c r="DO9748" s="14">
        <v>0</v>
      </c>
      <c r="DP9748" s="14">
        <v>0.99999999999999978</v>
      </c>
      <c r="DQ9748" s="15">
        <v>0</v>
      </c>
      <c r="DR9748" s="82"/>
      <c r="DS9748" s="82"/>
      <c r="DT9748" s="15">
        <v>0</v>
      </c>
      <c r="DU9748" s="82"/>
      <c r="DV9748" s="82"/>
      <c r="DW9748" s="15">
        <v>0</v>
      </c>
      <c r="DX9748" s="82"/>
      <c r="DY9748" s="82"/>
      <c r="DZ9748" s="15">
        <v>0</v>
      </c>
      <c r="EB9748" s="2"/>
    </row>
    <row r="9749" spans="1:132" x14ac:dyDescent="0.25">
      <c r="A9749" t="s">
        <v>3905</v>
      </c>
      <c r="B9749" s="93">
        <v>6.0302099882392199E-5</v>
      </c>
      <c r="C9749" s="13">
        <v>0</v>
      </c>
      <c r="D9749" s="13">
        <v>3.0776007449323029E-4</v>
      </c>
      <c r="E9749" s="13">
        <v>0</v>
      </c>
      <c r="F9749" s="13">
        <v>3.0776007449323029E-4</v>
      </c>
      <c r="G9749" s="13">
        <v>2.0682766100380592E-5</v>
      </c>
      <c r="H9749" s="13">
        <v>2.7219156397398684E-4</v>
      </c>
      <c r="I9749" s="13">
        <v>2.1516384851802888E-4</v>
      </c>
      <c r="J9749" s="14">
        <v>0</v>
      </c>
      <c r="K9749" s="14">
        <v>0.99</v>
      </c>
      <c r="L9749" s="15">
        <v>0</v>
      </c>
      <c r="M9749" s="14">
        <v>0</v>
      </c>
      <c r="N9749" s="14">
        <v>0.99</v>
      </c>
      <c r="O9749" s="15">
        <v>0</v>
      </c>
      <c r="P9749" s="14">
        <v>0</v>
      </c>
      <c r="Q9749" s="14">
        <v>0.99</v>
      </c>
      <c r="R9749" s="15">
        <v>0</v>
      </c>
      <c r="S9749" s="14">
        <v>0</v>
      </c>
      <c r="T9749" s="14">
        <v>0.99</v>
      </c>
      <c r="U9749" s="15">
        <v>0</v>
      </c>
      <c r="V9749" s="16">
        <v>0</v>
      </c>
      <c r="W9749" s="16">
        <v>0.64011657486330309</v>
      </c>
      <c r="X9749" s="17">
        <v>0</v>
      </c>
      <c r="Y9749" s="16">
        <v>0</v>
      </c>
      <c r="Z9749" s="16">
        <v>0.64011657486330309</v>
      </c>
      <c r="AA9749" s="17">
        <v>0</v>
      </c>
      <c r="AB9749" s="16">
        <v>0</v>
      </c>
      <c r="AC9749" s="16">
        <v>0.64011657486330309</v>
      </c>
      <c r="AD9749" s="17">
        <v>0</v>
      </c>
      <c r="AE9749" s="16">
        <v>0</v>
      </c>
      <c r="AF9749" s="16">
        <v>0.64011657486330309</v>
      </c>
      <c r="AG9749" s="17">
        <v>0</v>
      </c>
      <c r="AH9749" s="13">
        <v>0</v>
      </c>
      <c r="AI9749" s="16">
        <v>0</v>
      </c>
      <c r="AJ9749" s="16">
        <v>2.6842550398989178E-2</v>
      </c>
      <c r="AK9749" s="17">
        <v>0</v>
      </c>
      <c r="AL9749" s="16">
        <v>0</v>
      </c>
      <c r="AM9749" s="16">
        <v>2.6842550398989178E-2</v>
      </c>
      <c r="AN9749" s="17">
        <v>0</v>
      </c>
      <c r="AO9749" s="16">
        <v>0</v>
      </c>
      <c r="AP9749" s="16">
        <v>2.6842550398989178E-2</v>
      </c>
      <c r="AQ9749" s="17">
        <v>0</v>
      </c>
      <c r="AR9749" s="16">
        <v>0</v>
      </c>
      <c r="AS9749" s="16">
        <v>3.1739776735771911E-3</v>
      </c>
      <c r="AT9749" s="17">
        <v>0</v>
      </c>
      <c r="AU9749" s="16">
        <v>0</v>
      </c>
      <c r="AV9749" s="16">
        <v>3.1739776735771911E-3</v>
      </c>
      <c r="AW9749" s="17">
        <v>0</v>
      </c>
      <c r="AX9749" s="16">
        <v>0</v>
      </c>
      <c r="AY9749" s="16">
        <v>3.1739776735771911E-3</v>
      </c>
      <c r="AZ9749" s="17">
        <v>0</v>
      </c>
      <c r="BA9749" s="16">
        <v>0</v>
      </c>
      <c r="BB9749" s="16">
        <v>7.8822532857441563E-3</v>
      </c>
      <c r="BC9749" s="17">
        <v>0</v>
      </c>
      <c r="BD9749" s="16">
        <v>0</v>
      </c>
      <c r="BE9749" s="16">
        <v>7.8822532857441563E-3</v>
      </c>
      <c r="BF9749" s="17">
        <v>0</v>
      </c>
      <c r="BG9749" s="16">
        <v>0</v>
      </c>
      <c r="BH9749" s="16">
        <v>7.8822532857441563E-3</v>
      </c>
      <c r="BI9749" s="17">
        <v>0</v>
      </c>
      <c r="BJ9749" s="16">
        <v>0</v>
      </c>
      <c r="BK9749" s="16">
        <v>8.4602466178081478E-3</v>
      </c>
      <c r="BL9749" s="17">
        <v>0</v>
      </c>
      <c r="BM9749" s="16">
        <v>0</v>
      </c>
      <c r="BN9749" s="16">
        <v>8.4602466178081478E-3</v>
      </c>
      <c r="BO9749" s="17">
        <v>0</v>
      </c>
      <c r="BP9749" s="16">
        <v>0</v>
      </c>
      <c r="BQ9749" s="16">
        <v>8.4602466178081478E-3</v>
      </c>
      <c r="BR9749" s="17">
        <v>0</v>
      </c>
      <c r="BS9749" s="16">
        <v>0</v>
      </c>
      <c r="BT9749" s="16">
        <v>6.0070277017518277E-2</v>
      </c>
      <c r="BU9749" s="17">
        <v>0</v>
      </c>
      <c r="BV9749" s="16">
        <v>0</v>
      </c>
      <c r="BW9749" s="16">
        <v>6.0070277017518277E-2</v>
      </c>
      <c r="BX9749" s="17">
        <v>0</v>
      </c>
      <c r="BY9749" s="16">
        <v>0</v>
      </c>
      <c r="BZ9749" s="16">
        <v>6.0070277017518277E-2</v>
      </c>
      <c r="CA9749" s="17">
        <v>0</v>
      </c>
      <c r="CB9749" s="16">
        <v>0</v>
      </c>
      <c r="CC9749" s="16">
        <v>1.777071738690205E-3</v>
      </c>
      <c r="CD9749" s="17">
        <v>0</v>
      </c>
      <c r="CE9749" s="16">
        <v>0</v>
      </c>
      <c r="CF9749" s="16">
        <v>1.777071738690205E-3</v>
      </c>
      <c r="CG9749" s="17">
        <v>0</v>
      </c>
      <c r="CH9749" s="16">
        <v>0</v>
      </c>
      <c r="CI9749" s="16">
        <v>1.777071738690205E-3</v>
      </c>
      <c r="CJ9749" s="17">
        <v>0</v>
      </c>
      <c r="CK9749" s="16"/>
      <c r="CL9749" s="16"/>
      <c r="CM9749" s="17"/>
      <c r="CN9749" s="16">
        <v>0</v>
      </c>
      <c r="CO9749" s="16">
        <v>0.11800000000000004</v>
      </c>
      <c r="CP9749" s="17">
        <v>0</v>
      </c>
      <c r="CQ9749" s="16">
        <v>0</v>
      </c>
      <c r="CR9749" s="16">
        <v>0.11800000000000004</v>
      </c>
      <c r="CS9749" s="17">
        <v>0</v>
      </c>
      <c r="CT9749" s="16">
        <v>0</v>
      </c>
      <c r="CU9749" s="16">
        <v>0.11800000000000004</v>
      </c>
      <c r="CV9749" s="17">
        <v>0</v>
      </c>
      <c r="CW9749" s="16">
        <v>0</v>
      </c>
      <c r="CX9749" s="16">
        <v>3.7078756278789886E-3</v>
      </c>
      <c r="CY9749" s="17">
        <v>0</v>
      </c>
      <c r="CZ9749" s="16">
        <v>0</v>
      </c>
      <c r="DA9749" s="16">
        <v>3.7078756278789886E-3</v>
      </c>
      <c r="DB9749" s="17">
        <v>0</v>
      </c>
      <c r="DC9749" s="16">
        <v>0</v>
      </c>
      <c r="DD9749" s="16">
        <v>3.7078756278789886E-3</v>
      </c>
      <c r="DE9749" s="17">
        <v>0</v>
      </c>
      <c r="DF9749" s="14">
        <v>0</v>
      </c>
      <c r="DG9749" s="14">
        <v>1</v>
      </c>
      <c r="DH9749" s="15">
        <v>0</v>
      </c>
      <c r="DI9749" s="14">
        <v>0</v>
      </c>
      <c r="DJ9749" s="14">
        <v>1</v>
      </c>
      <c r="DK9749" s="15">
        <v>0</v>
      </c>
      <c r="DL9749" s="14">
        <v>0</v>
      </c>
      <c r="DM9749" s="14">
        <v>1</v>
      </c>
      <c r="DN9749" s="15">
        <v>0</v>
      </c>
      <c r="DO9749" s="14">
        <v>0</v>
      </c>
      <c r="DP9749" s="14">
        <v>1</v>
      </c>
      <c r="DQ9749" s="15">
        <v>0</v>
      </c>
      <c r="DR9749" s="82"/>
      <c r="DS9749" s="82"/>
      <c r="DT9749" s="15">
        <v>0</v>
      </c>
      <c r="DU9749" s="82"/>
      <c r="DV9749" s="82"/>
      <c r="DW9749" s="15">
        <v>0</v>
      </c>
      <c r="DX9749" s="82"/>
      <c r="DY9749" s="82"/>
      <c r="DZ9749" s="15">
        <v>0</v>
      </c>
      <c r="EB9749" s="2"/>
    </row>
    <row r="9750" spans="1:132" x14ac:dyDescent="0.25">
      <c r="A9750" t="s">
        <v>3908</v>
      </c>
      <c r="B9750" s="93">
        <v>6.0183597573389598E-5</v>
      </c>
      <c r="C9750" s="13">
        <v>0</v>
      </c>
      <c r="D9750" s="13">
        <v>9.2146580813044277E-4</v>
      </c>
      <c r="E9750" s="13">
        <v>0</v>
      </c>
      <c r="F9750" s="13">
        <v>9.2146580813044277E-4</v>
      </c>
      <c r="G9750" s="13">
        <v>6.084286243952302E-5</v>
      </c>
      <c r="H9750" s="13">
        <v>8.8422548940821273E-4</v>
      </c>
      <c r="I9750" s="13">
        <v>5.7605101871590161E-4</v>
      </c>
      <c r="J9750" s="14">
        <v>0</v>
      </c>
      <c r="K9750" s="14">
        <v>0.99</v>
      </c>
      <c r="L9750" s="15">
        <v>0</v>
      </c>
      <c r="M9750" s="14">
        <v>0</v>
      </c>
      <c r="N9750" s="14">
        <v>0.99</v>
      </c>
      <c r="O9750" s="15">
        <v>0</v>
      </c>
      <c r="P9750" s="14">
        <v>0</v>
      </c>
      <c r="Q9750" s="14">
        <v>0.99</v>
      </c>
      <c r="R9750" s="15">
        <v>0</v>
      </c>
      <c r="S9750" s="14">
        <v>0</v>
      </c>
      <c r="T9750" s="14">
        <v>0.99</v>
      </c>
      <c r="U9750" s="15">
        <v>0</v>
      </c>
      <c r="V9750" s="16">
        <v>0</v>
      </c>
      <c r="W9750" s="16">
        <v>0.66252529438439678</v>
      </c>
      <c r="X9750" s="17">
        <v>0</v>
      </c>
      <c r="Y9750" s="16">
        <v>0</v>
      </c>
      <c r="Z9750" s="16">
        <v>0.66252529438439678</v>
      </c>
      <c r="AA9750" s="17">
        <v>0</v>
      </c>
      <c r="AB9750" s="16">
        <v>0</v>
      </c>
      <c r="AC9750" s="16">
        <v>0.66252529438439678</v>
      </c>
      <c r="AD9750" s="17">
        <v>0</v>
      </c>
      <c r="AE9750" s="16">
        <v>0</v>
      </c>
      <c r="AF9750" s="16">
        <v>0.66252529438439678</v>
      </c>
      <c r="AG9750" s="17">
        <v>0</v>
      </c>
      <c r="AH9750" s="13">
        <v>0</v>
      </c>
      <c r="AI9750" s="16">
        <v>0</v>
      </c>
      <c r="AJ9750" s="16">
        <v>3.4828506194302916E-2</v>
      </c>
      <c r="AK9750" s="17">
        <v>0</v>
      </c>
      <c r="AL9750" s="16">
        <v>0</v>
      </c>
      <c r="AM9750" s="16">
        <v>3.4828506194302916E-2</v>
      </c>
      <c r="AN9750" s="17">
        <v>0</v>
      </c>
      <c r="AO9750" s="16">
        <v>0</v>
      </c>
      <c r="AP9750" s="16">
        <v>3.4828506194302916E-2</v>
      </c>
      <c r="AQ9750" s="17">
        <v>0</v>
      </c>
      <c r="AR9750" s="16">
        <v>0</v>
      </c>
      <c r="AS9750" s="16">
        <v>3.9498402839662702E-3</v>
      </c>
      <c r="AT9750" s="17">
        <v>0</v>
      </c>
      <c r="AU9750" s="16">
        <v>0</v>
      </c>
      <c r="AV9750" s="16">
        <v>3.9498402839662702E-3</v>
      </c>
      <c r="AW9750" s="17">
        <v>0</v>
      </c>
      <c r="AX9750" s="16">
        <v>0</v>
      </c>
      <c r="AY9750" s="16">
        <v>3.9498402839662702E-3</v>
      </c>
      <c r="AZ9750" s="17">
        <v>0</v>
      </c>
      <c r="BA9750" s="16">
        <v>0</v>
      </c>
      <c r="BB9750" s="16">
        <v>8.6733001882687791E-3</v>
      </c>
      <c r="BC9750" s="17">
        <v>0</v>
      </c>
      <c r="BD9750" s="16">
        <v>0</v>
      </c>
      <c r="BE9750" s="16">
        <v>8.6733001882687791E-3</v>
      </c>
      <c r="BF9750" s="17">
        <v>0</v>
      </c>
      <c r="BG9750" s="16">
        <v>0</v>
      </c>
      <c r="BH9750" s="16">
        <v>8.6733001882687791E-3</v>
      </c>
      <c r="BI9750" s="17">
        <v>0</v>
      </c>
      <c r="BJ9750" s="16">
        <v>0</v>
      </c>
      <c r="BK9750" s="16">
        <v>9.3332188861278958E-3</v>
      </c>
      <c r="BL9750" s="17">
        <v>0</v>
      </c>
      <c r="BM9750" s="16">
        <v>0</v>
      </c>
      <c r="BN9750" s="16">
        <v>9.3332188861278958E-3</v>
      </c>
      <c r="BO9750" s="17">
        <v>0</v>
      </c>
      <c r="BP9750" s="16">
        <v>0</v>
      </c>
      <c r="BQ9750" s="16">
        <v>9.3332188861278958E-3</v>
      </c>
      <c r="BR9750" s="17">
        <v>0</v>
      </c>
      <c r="BS9750" s="16">
        <v>0</v>
      </c>
      <c r="BT9750" s="16">
        <v>6.5802591517107961E-2</v>
      </c>
      <c r="BU9750" s="17">
        <v>0</v>
      </c>
      <c r="BV9750" s="16">
        <v>0</v>
      </c>
      <c r="BW9750" s="16">
        <v>6.5802591517107961E-2</v>
      </c>
      <c r="BX9750" s="17">
        <v>0</v>
      </c>
      <c r="BY9750" s="16">
        <v>0</v>
      </c>
      <c r="BZ9750" s="16">
        <v>6.5802591517107961E-2</v>
      </c>
      <c r="CA9750" s="17">
        <v>0</v>
      </c>
      <c r="CB9750" s="16">
        <v>0</v>
      </c>
      <c r="CC9750" s="16">
        <v>1.7192135668926288E-3</v>
      </c>
      <c r="CD9750" s="17">
        <v>0</v>
      </c>
      <c r="CE9750" s="16">
        <v>0</v>
      </c>
      <c r="CF9750" s="16">
        <v>1.7192135668926288E-3</v>
      </c>
      <c r="CG9750" s="17">
        <v>0</v>
      </c>
      <c r="CH9750" s="16">
        <v>0</v>
      </c>
      <c r="CI9750" s="16">
        <v>1.7192135668926288E-3</v>
      </c>
      <c r="CJ9750" s="17">
        <v>0</v>
      </c>
      <c r="CK9750" s="16"/>
      <c r="CL9750" s="16"/>
      <c r="CM9750" s="17"/>
      <c r="CN9750" s="16">
        <v>0</v>
      </c>
      <c r="CO9750" s="16">
        <v>0.11800000000000005</v>
      </c>
      <c r="CP9750" s="17">
        <v>0</v>
      </c>
      <c r="CQ9750" s="16">
        <v>0</v>
      </c>
      <c r="CR9750" s="16">
        <v>0.11800000000000005</v>
      </c>
      <c r="CS9750" s="17">
        <v>0</v>
      </c>
      <c r="CT9750" s="16">
        <v>0</v>
      </c>
      <c r="CU9750" s="16">
        <v>0.11800000000000005</v>
      </c>
      <c r="CV9750" s="17">
        <v>0</v>
      </c>
      <c r="CW9750" s="16">
        <v>0</v>
      </c>
      <c r="CX9750" s="16">
        <v>3.7088992803162909E-3</v>
      </c>
      <c r="CY9750" s="17">
        <v>0</v>
      </c>
      <c r="CZ9750" s="16">
        <v>0</v>
      </c>
      <c r="DA9750" s="16">
        <v>3.7088992803162909E-3</v>
      </c>
      <c r="DB9750" s="17">
        <v>0</v>
      </c>
      <c r="DC9750" s="16">
        <v>0</v>
      </c>
      <c r="DD9750" s="16">
        <v>3.7088992803162909E-3</v>
      </c>
      <c r="DE9750" s="17">
        <v>0</v>
      </c>
      <c r="DF9750" s="14">
        <v>0</v>
      </c>
      <c r="DG9750" s="14">
        <v>1.0000000000000002</v>
      </c>
      <c r="DH9750" s="15">
        <v>0</v>
      </c>
      <c r="DI9750" s="14">
        <v>0</v>
      </c>
      <c r="DJ9750" s="14">
        <v>1.0000000000000002</v>
      </c>
      <c r="DK9750" s="15">
        <v>0</v>
      </c>
      <c r="DL9750" s="14">
        <v>0</v>
      </c>
      <c r="DM9750" s="14">
        <v>1.0000000000000002</v>
      </c>
      <c r="DN9750" s="15">
        <v>0</v>
      </c>
      <c r="DO9750" s="14">
        <v>0</v>
      </c>
      <c r="DP9750" s="14">
        <v>1.0000000000000002</v>
      </c>
      <c r="DQ9750" s="15">
        <v>0</v>
      </c>
      <c r="DR9750" s="82"/>
      <c r="DS9750" s="82"/>
      <c r="DT9750" s="15">
        <v>0</v>
      </c>
      <c r="DU9750" s="82"/>
      <c r="DV9750" s="82"/>
      <c r="DW9750" s="15">
        <v>0</v>
      </c>
      <c r="DX9750" s="82"/>
      <c r="DY9750" s="82"/>
      <c r="DZ9750" s="15">
        <v>0</v>
      </c>
      <c r="EB9750" s="2"/>
    </row>
    <row r="9751" spans="1:132" x14ac:dyDescent="0.25">
      <c r="A9751" t="s">
        <v>3911</v>
      </c>
      <c r="B9751" s="93">
        <v>6.01563187956344E-5</v>
      </c>
      <c r="C9751" s="13">
        <v>0</v>
      </c>
      <c r="D9751" s="13">
        <v>2.0467737846781455E-4</v>
      </c>
      <c r="E9751" s="13">
        <v>0</v>
      </c>
      <c r="F9751" s="13">
        <v>2.0467737846781455E-4</v>
      </c>
      <c r="G9751" s="13">
        <v>1.2590153633122841E-4</v>
      </c>
      <c r="H9751" s="13">
        <v>1.5341200246749519E-4</v>
      </c>
      <c r="I9751" s="13">
        <v>5.8559795574095961E-5</v>
      </c>
      <c r="J9751" s="14">
        <v>0</v>
      </c>
      <c r="K9751" s="14">
        <v>0.99000000000000021</v>
      </c>
      <c r="L9751" s="15">
        <v>0</v>
      </c>
      <c r="M9751" s="14">
        <v>0</v>
      </c>
      <c r="N9751" s="14">
        <v>0.99000000000000021</v>
      </c>
      <c r="O9751" s="15">
        <v>0</v>
      </c>
      <c r="P9751" s="14">
        <v>0</v>
      </c>
      <c r="Q9751" s="14">
        <v>0.99000000000000021</v>
      </c>
      <c r="R9751" s="15">
        <v>0</v>
      </c>
      <c r="S9751" s="14">
        <v>0</v>
      </c>
      <c r="T9751" s="14">
        <v>0.99000000000000021</v>
      </c>
      <c r="U9751" s="15">
        <v>0</v>
      </c>
      <c r="V9751" s="16">
        <v>0</v>
      </c>
      <c r="W9751" s="16">
        <v>0.63198670103469223</v>
      </c>
      <c r="X9751" s="17">
        <v>0</v>
      </c>
      <c r="Y9751" s="16">
        <v>0</v>
      </c>
      <c r="Z9751" s="16">
        <v>0.63198670103469223</v>
      </c>
      <c r="AA9751" s="17">
        <v>0</v>
      </c>
      <c r="AB9751" s="16">
        <v>0</v>
      </c>
      <c r="AC9751" s="16">
        <v>0.63198670103469223</v>
      </c>
      <c r="AD9751" s="17">
        <v>0</v>
      </c>
      <c r="AE9751" s="16">
        <v>0</v>
      </c>
      <c r="AF9751" s="16">
        <v>0.63198670103469223</v>
      </c>
      <c r="AG9751" s="17">
        <v>0</v>
      </c>
      <c r="AH9751" s="13">
        <v>0</v>
      </c>
      <c r="AI9751" s="16">
        <v>0</v>
      </c>
      <c r="AJ9751" s="16">
        <v>2.0459221234498566E-2</v>
      </c>
      <c r="AK9751" s="17">
        <v>0</v>
      </c>
      <c r="AL9751" s="16">
        <v>0</v>
      </c>
      <c r="AM9751" s="16">
        <v>2.0459221234498566E-2</v>
      </c>
      <c r="AN9751" s="17">
        <v>0</v>
      </c>
      <c r="AO9751" s="16">
        <v>0</v>
      </c>
      <c r="AP9751" s="16">
        <v>2.0459221234498566E-2</v>
      </c>
      <c r="AQ9751" s="17">
        <v>0</v>
      </c>
      <c r="AR9751" s="16">
        <v>0</v>
      </c>
      <c r="AS9751" s="16">
        <v>2.2451025009274186E-3</v>
      </c>
      <c r="AT9751" s="17">
        <v>0</v>
      </c>
      <c r="AU9751" s="16">
        <v>0</v>
      </c>
      <c r="AV9751" s="16">
        <v>2.2451025009274186E-3</v>
      </c>
      <c r="AW9751" s="17">
        <v>0</v>
      </c>
      <c r="AX9751" s="16">
        <v>0</v>
      </c>
      <c r="AY9751" s="16">
        <v>2.2451025009274186E-3</v>
      </c>
      <c r="AZ9751" s="17">
        <v>0</v>
      </c>
      <c r="BA9751" s="16">
        <v>0</v>
      </c>
      <c r="BB9751" s="16">
        <v>6.7834700245522775E-3</v>
      </c>
      <c r="BC9751" s="17">
        <v>0</v>
      </c>
      <c r="BD9751" s="16">
        <v>0</v>
      </c>
      <c r="BE9751" s="16">
        <v>6.7834700245522775E-3</v>
      </c>
      <c r="BF9751" s="17">
        <v>0</v>
      </c>
      <c r="BG9751" s="16">
        <v>0</v>
      </c>
      <c r="BH9751" s="16">
        <v>6.7834700245522775E-3</v>
      </c>
      <c r="BI9751" s="17">
        <v>0</v>
      </c>
      <c r="BJ9751" s="16">
        <v>0</v>
      </c>
      <c r="BK9751" s="16">
        <v>6.6403577748249502E-3</v>
      </c>
      <c r="BL9751" s="17">
        <v>0</v>
      </c>
      <c r="BM9751" s="16">
        <v>1</v>
      </c>
      <c r="BN9751" s="16">
        <v>6.6403577748249502E-3</v>
      </c>
      <c r="BO9751" s="17">
        <v>1.3591310214395413E-6</v>
      </c>
      <c r="BP9751" s="16">
        <v>0</v>
      </c>
      <c r="BQ9751" s="16">
        <v>6.6403577748249502E-3</v>
      </c>
      <c r="BR9751" s="17">
        <v>0</v>
      </c>
      <c r="BS9751" s="16">
        <v>0</v>
      </c>
      <c r="BT9751" s="16">
        <v>5.0005126363495966E-2</v>
      </c>
      <c r="BU9751" s="17">
        <v>0</v>
      </c>
      <c r="BV9751" s="16">
        <v>0</v>
      </c>
      <c r="BW9751" s="16">
        <v>5.0005126363495966E-2</v>
      </c>
      <c r="BX9751" s="17">
        <v>0</v>
      </c>
      <c r="BY9751" s="16">
        <v>0</v>
      </c>
      <c r="BZ9751" s="16">
        <v>5.0005126363495966E-2</v>
      </c>
      <c r="CA9751" s="17">
        <v>0</v>
      </c>
      <c r="CB9751" s="16">
        <v>0</v>
      </c>
      <c r="CC9751" s="16">
        <v>1.5745430534631136E-2</v>
      </c>
      <c r="CD9751" s="17">
        <v>0</v>
      </c>
      <c r="CE9751" s="16">
        <v>0</v>
      </c>
      <c r="CF9751" s="16">
        <v>1.5745430534631136E-2</v>
      </c>
      <c r="CG9751" s="17">
        <v>0</v>
      </c>
      <c r="CH9751" s="16">
        <v>0</v>
      </c>
      <c r="CI9751" s="16">
        <v>1.5745430534631136E-2</v>
      </c>
      <c r="CJ9751" s="17">
        <v>0</v>
      </c>
      <c r="CK9751" s="16"/>
      <c r="CL9751" s="16"/>
      <c r="CM9751" s="17"/>
      <c r="CN9751" s="16">
        <v>0</v>
      </c>
      <c r="CO9751" s="16">
        <v>0.11800000000000001</v>
      </c>
      <c r="CP9751" s="17">
        <v>0</v>
      </c>
      <c r="CQ9751" s="16">
        <v>0</v>
      </c>
      <c r="CR9751" s="16">
        <v>0.11800000000000001</v>
      </c>
      <c r="CS9751" s="17">
        <v>0</v>
      </c>
      <c r="CT9751" s="16">
        <v>0</v>
      </c>
      <c r="CU9751" s="16">
        <v>0.11800000000000001</v>
      </c>
      <c r="CV9751" s="17">
        <v>0</v>
      </c>
      <c r="CW9751" s="16">
        <v>0</v>
      </c>
      <c r="CX9751" s="16">
        <v>3.6294146989454545E-3</v>
      </c>
      <c r="CY9751" s="17">
        <v>0</v>
      </c>
      <c r="CZ9751" s="16">
        <v>0</v>
      </c>
      <c r="DA9751" s="16">
        <v>3.6294146989454545E-3</v>
      </c>
      <c r="DB9751" s="17">
        <v>0</v>
      </c>
      <c r="DC9751" s="16">
        <v>0</v>
      </c>
      <c r="DD9751" s="16">
        <v>3.6294146989454545E-3</v>
      </c>
      <c r="DE9751" s="17">
        <v>0</v>
      </c>
      <c r="DF9751" s="14">
        <v>0</v>
      </c>
      <c r="DG9751" s="14">
        <v>1</v>
      </c>
      <c r="DH9751" s="15">
        <v>0</v>
      </c>
      <c r="DI9751" s="14">
        <v>0</v>
      </c>
      <c r="DJ9751" s="14">
        <v>1</v>
      </c>
      <c r="DK9751" s="15">
        <v>0</v>
      </c>
      <c r="DL9751" s="14">
        <v>0</v>
      </c>
      <c r="DM9751" s="14">
        <v>1</v>
      </c>
      <c r="DN9751" s="15">
        <v>0</v>
      </c>
      <c r="DO9751" s="14">
        <v>0</v>
      </c>
      <c r="DP9751" s="14">
        <v>1</v>
      </c>
      <c r="DQ9751" s="15">
        <v>0</v>
      </c>
      <c r="DR9751" s="82"/>
      <c r="DS9751" s="82"/>
      <c r="DT9751" s="15">
        <v>0</v>
      </c>
      <c r="DU9751" s="82"/>
      <c r="DV9751" s="82"/>
      <c r="DW9751" s="15">
        <v>0</v>
      </c>
      <c r="DX9751" s="82"/>
      <c r="DY9751" s="82"/>
      <c r="DZ9751" s="15">
        <v>0</v>
      </c>
      <c r="EB9751" s="2"/>
    </row>
    <row r="9752" spans="1:132" x14ac:dyDescent="0.25">
      <c r="A9752" t="s">
        <v>3914</v>
      </c>
      <c r="B9752" s="93">
        <v>6.0123582443338799E-5</v>
      </c>
      <c r="C9752" s="13">
        <v>0</v>
      </c>
      <c r="D9752" s="13">
        <v>6.1369796917653825E-4</v>
      </c>
      <c r="E9752" s="13">
        <v>0</v>
      </c>
      <c r="F9752" s="13">
        <v>6.1369796917653825E-4</v>
      </c>
      <c r="G9752" s="13">
        <v>8.7040915321196814E-5</v>
      </c>
      <c r="H9752" s="13">
        <v>6.3850256171354015E-4</v>
      </c>
      <c r="I9752" s="13">
        <v>2.8752489767141484E-4</v>
      </c>
      <c r="J9752" s="14">
        <v>0</v>
      </c>
      <c r="K9752" s="14">
        <v>0.99</v>
      </c>
      <c r="L9752" s="15">
        <v>0</v>
      </c>
      <c r="M9752" s="14">
        <v>0</v>
      </c>
      <c r="N9752" s="14">
        <v>0.99</v>
      </c>
      <c r="O9752" s="15">
        <v>0</v>
      </c>
      <c r="P9752" s="14">
        <v>0</v>
      </c>
      <c r="Q9752" s="14">
        <v>0.99</v>
      </c>
      <c r="R9752" s="15">
        <v>0</v>
      </c>
      <c r="S9752" s="14">
        <v>0</v>
      </c>
      <c r="T9752" s="14">
        <v>0.99</v>
      </c>
      <c r="U9752" s="15">
        <v>0</v>
      </c>
      <c r="V9752" s="16">
        <v>0</v>
      </c>
      <c r="W9752" s="16">
        <v>0.64691465974729578</v>
      </c>
      <c r="X9752" s="17">
        <v>0</v>
      </c>
      <c r="Y9752" s="16">
        <v>0</v>
      </c>
      <c r="Z9752" s="16">
        <v>0.64691465974729578</v>
      </c>
      <c r="AA9752" s="17">
        <v>0</v>
      </c>
      <c r="AB9752" s="16">
        <v>0</v>
      </c>
      <c r="AC9752" s="16">
        <v>0.64691465974729578</v>
      </c>
      <c r="AD9752" s="17">
        <v>0</v>
      </c>
      <c r="AE9752" s="16">
        <v>0</v>
      </c>
      <c r="AF9752" s="16">
        <v>0.64691465974729578</v>
      </c>
      <c r="AG9752" s="17">
        <v>0</v>
      </c>
      <c r="AH9752" s="13">
        <v>0</v>
      </c>
      <c r="AI9752" s="16">
        <v>0</v>
      </c>
      <c r="AJ9752" s="16">
        <v>3.2067940862442364E-2</v>
      </c>
      <c r="AK9752" s="17">
        <v>0</v>
      </c>
      <c r="AL9752" s="16">
        <v>0</v>
      </c>
      <c r="AM9752" s="16">
        <v>3.2067940862442364E-2</v>
      </c>
      <c r="AN9752" s="17">
        <v>0</v>
      </c>
      <c r="AO9752" s="16">
        <v>0</v>
      </c>
      <c r="AP9752" s="16">
        <v>3.2067940862442364E-2</v>
      </c>
      <c r="AQ9752" s="17">
        <v>0</v>
      </c>
      <c r="AR9752" s="16">
        <v>0</v>
      </c>
      <c r="AS9752" s="16">
        <v>3.8138521026849703E-3</v>
      </c>
      <c r="AT9752" s="17">
        <v>0</v>
      </c>
      <c r="AU9752" s="16">
        <v>0</v>
      </c>
      <c r="AV9752" s="16">
        <v>3.8138521026849703E-3</v>
      </c>
      <c r="AW9752" s="17">
        <v>0</v>
      </c>
      <c r="AX9752" s="16">
        <v>0</v>
      </c>
      <c r="AY9752" s="16">
        <v>3.8138521026849703E-3</v>
      </c>
      <c r="AZ9752" s="17">
        <v>0</v>
      </c>
      <c r="BA9752" s="16">
        <v>0</v>
      </c>
      <c r="BB9752" s="16">
        <v>9.2552480352179542E-3</v>
      </c>
      <c r="BC9752" s="17">
        <v>0</v>
      </c>
      <c r="BD9752" s="16">
        <v>0</v>
      </c>
      <c r="BE9752" s="16">
        <v>9.2552480352179542E-3</v>
      </c>
      <c r="BF9752" s="17">
        <v>0</v>
      </c>
      <c r="BG9752" s="16">
        <v>0</v>
      </c>
      <c r="BH9752" s="16">
        <v>9.2552480352179542E-3</v>
      </c>
      <c r="BI9752" s="17">
        <v>0</v>
      </c>
      <c r="BJ9752" s="16">
        <v>0</v>
      </c>
      <c r="BK9752" s="16">
        <v>9.8388005884822109E-3</v>
      </c>
      <c r="BL9752" s="17">
        <v>0</v>
      </c>
      <c r="BM9752" s="16">
        <v>0</v>
      </c>
      <c r="BN9752" s="16">
        <v>9.8388005884822109E-3</v>
      </c>
      <c r="BO9752" s="17">
        <v>0</v>
      </c>
      <c r="BP9752" s="16">
        <v>1</v>
      </c>
      <c r="BQ9752" s="16">
        <v>9.8388005884822109E-3</v>
      </c>
      <c r="BR9752" s="17">
        <v>6.038051940284462E-6</v>
      </c>
      <c r="BS9752" s="16">
        <v>0</v>
      </c>
      <c r="BT9752" s="16">
        <v>7.0101796745362668E-2</v>
      </c>
      <c r="BU9752" s="17">
        <v>0</v>
      </c>
      <c r="BV9752" s="16">
        <v>0</v>
      </c>
      <c r="BW9752" s="16">
        <v>7.0101796745362668E-2</v>
      </c>
      <c r="BX9752" s="17">
        <v>0</v>
      </c>
      <c r="BY9752" s="16">
        <v>0</v>
      </c>
      <c r="BZ9752" s="16">
        <v>7.0101796745362668E-2</v>
      </c>
      <c r="CA9752" s="17">
        <v>0</v>
      </c>
      <c r="CB9752" s="16">
        <v>0</v>
      </c>
      <c r="CC9752" s="16">
        <v>2.6334157987408704E-3</v>
      </c>
      <c r="CD9752" s="17">
        <v>0</v>
      </c>
      <c r="CE9752" s="16">
        <v>0</v>
      </c>
      <c r="CF9752" s="16">
        <v>2.6334157987408704E-3</v>
      </c>
      <c r="CG9752" s="17">
        <v>0</v>
      </c>
      <c r="CH9752" s="16">
        <v>0</v>
      </c>
      <c r="CI9752" s="16">
        <v>2.6334157987408704E-3</v>
      </c>
      <c r="CJ9752" s="17">
        <v>0</v>
      </c>
      <c r="CK9752" s="16"/>
      <c r="CL9752" s="16"/>
      <c r="CM9752" s="17"/>
      <c r="CN9752" s="16">
        <v>0</v>
      </c>
      <c r="CO9752" s="16">
        <v>0.11800000000000001</v>
      </c>
      <c r="CP9752" s="17">
        <v>0</v>
      </c>
      <c r="CQ9752" s="16">
        <v>0</v>
      </c>
      <c r="CR9752" s="16">
        <v>0.11800000000000001</v>
      </c>
      <c r="CS9752" s="17">
        <v>0</v>
      </c>
      <c r="CT9752" s="16">
        <v>0</v>
      </c>
      <c r="CU9752" s="16">
        <v>0.11800000000000001</v>
      </c>
      <c r="CV9752" s="17">
        <v>0</v>
      </c>
      <c r="CW9752" s="16">
        <v>0</v>
      </c>
      <c r="CX9752" s="16">
        <v>3.6274312641674661E-3</v>
      </c>
      <c r="CY9752" s="17">
        <v>0</v>
      </c>
      <c r="CZ9752" s="16">
        <v>0</v>
      </c>
      <c r="DA9752" s="16">
        <v>3.6274312641674661E-3</v>
      </c>
      <c r="DB9752" s="17">
        <v>0</v>
      </c>
      <c r="DC9752" s="16">
        <v>0</v>
      </c>
      <c r="DD9752" s="16">
        <v>3.6274312641674661E-3</v>
      </c>
      <c r="DE9752" s="17">
        <v>0</v>
      </c>
      <c r="DF9752" s="14">
        <v>0</v>
      </c>
      <c r="DG9752" s="14">
        <v>1</v>
      </c>
      <c r="DH9752" s="15">
        <v>0</v>
      </c>
      <c r="DI9752" s="14">
        <v>0</v>
      </c>
      <c r="DJ9752" s="14">
        <v>1</v>
      </c>
      <c r="DK9752" s="15">
        <v>0</v>
      </c>
      <c r="DL9752" s="14">
        <v>0</v>
      </c>
      <c r="DM9752" s="14">
        <v>1</v>
      </c>
      <c r="DN9752" s="15">
        <v>0</v>
      </c>
      <c r="DO9752" s="14">
        <v>0</v>
      </c>
      <c r="DP9752" s="14">
        <v>1</v>
      </c>
      <c r="DQ9752" s="15">
        <v>0</v>
      </c>
      <c r="DR9752" s="82"/>
      <c r="DS9752" s="82"/>
      <c r="DT9752" s="15">
        <v>0</v>
      </c>
      <c r="DU9752" s="82"/>
      <c r="DV9752" s="82"/>
      <c r="DW9752" s="15">
        <v>0</v>
      </c>
      <c r="DX9752" s="82"/>
      <c r="DY9752" s="82"/>
      <c r="DZ9752" s="15">
        <v>0</v>
      </c>
      <c r="EB9752" s="2"/>
    </row>
    <row r="9753" spans="1:132" x14ac:dyDescent="0.25">
      <c r="A9753" t="s">
        <v>3919</v>
      </c>
      <c r="B9753" s="93">
        <v>6.0025560684251403E-5</v>
      </c>
      <c r="C9753" s="13">
        <v>0</v>
      </c>
      <c r="D9753" s="13">
        <v>2.1097214481584411E-2</v>
      </c>
      <c r="E9753" s="13">
        <v>0</v>
      </c>
      <c r="F9753" s="13">
        <v>2.1097214481584411E-2</v>
      </c>
      <c r="G9753" s="13">
        <v>2.4233349123962311E-3</v>
      </c>
      <c r="H9753" s="13">
        <v>2.4042305416767485E-2</v>
      </c>
      <c r="I9753" s="13">
        <v>8.3608082809955402E-3</v>
      </c>
      <c r="J9753" s="14">
        <v>0</v>
      </c>
      <c r="K9753" s="14">
        <v>0.99</v>
      </c>
      <c r="L9753" s="15">
        <v>0</v>
      </c>
      <c r="M9753" s="14">
        <v>0</v>
      </c>
      <c r="N9753" s="14">
        <v>0.99</v>
      </c>
      <c r="O9753" s="15">
        <v>0</v>
      </c>
      <c r="P9753" s="14">
        <v>0</v>
      </c>
      <c r="Q9753" s="14">
        <v>0.99</v>
      </c>
      <c r="R9753" s="15">
        <v>0</v>
      </c>
      <c r="S9753" s="14">
        <v>0</v>
      </c>
      <c r="T9753" s="14">
        <v>0.99</v>
      </c>
      <c r="U9753" s="15">
        <v>0</v>
      </c>
      <c r="V9753" s="16">
        <v>0</v>
      </c>
      <c r="W9753" s="16">
        <v>0.62810382837225121</v>
      </c>
      <c r="X9753" s="17">
        <v>0</v>
      </c>
      <c r="Y9753" s="16">
        <v>0</v>
      </c>
      <c r="Z9753" s="16">
        <v>0.62810382837225121</v>
      </c>
      <c r="AA9753" s="17">
        <v>0</v>
      </c>
      <c r="AB9753" s="16">
        <v>0</v>
      </c>
      <c r="AC9753" s="16">
        <v>0.62810382837225121</v>
      </c>
      <c r="AD9753" s="17">
        <v>0</v>
      </c>
      <c r="AE9753" s="16">
        <v>0</v>
      </c>
      <c r="AF9753" s="16">
        <v>0.62810382837225121</v>
      </c>
      <c r="AG9753" s="17">
        <v>0</v>
      </c>
      <c r="AH9753" s="13">
        <v>0</v>
      </c>
      <c r="AI9753" s="16">
        <v>0</v>
      </c>
      <c r="AJ9753" s="16">
        <v>2.9039702492489054E-2</v>
      </c>
      <c r="AK9753" s="17">
        <v>0</v>
      </c>
      <c r="AL9753" s="16">
        <v>0</v>
      </c>
      <c r="AM9753" s="16">
        <v>2.9039702492489054E-2</v>
      </c>
      <c r="AN9753" s="17">
        <v>0</v>
      </c>
      <c r="AO9753" s="16">
        <v>0</v>
      </c>
      <c r="AP9753" s="16">
        <v>2.9039702492489054E-2</v>
      </c>
      <c r="AQ9753" s="17">
        <v>0</v>
      </c>
      <c r="AR9753" s="16">
        <v>0</v>
      </c>
      <c r="AS9753" s="16">
        <v>3.5573790087760375E-3</v>
      </c>
      <c r="AT9753" s="17">
        <v>0</v>
      </c>
      <c r="AU9753" s="16">
        <v>0</v>
      </c>
      <c r="AV9753" s="16">
        <v>3.5573790087760375E-3</v>
      </c>
      <c r="AW9753" s="17">
        <v>0</v>
      </c>
      <c r="AX9753" s="16">
        <v>0</v>
      </c>
      <c r="AY9753" s="16">
        <v>3.5573790087760375E-3</v>
      </c>
      <c r="AZ9753" s="17">
        <v>0</v>
      </c>
      <c r="BA9753" s="16">
        <v>0</v>
      </c>
      <c r="BB9753" s="16">
        <v>1.0043048947375776E-2</v>
      </c>
      <c r="BC9753" s="17">
        <v>0</v>
      </c>
      <c r="BD9753" s="16">
        <v>0</v>
      </c>
      <c r="BE9753" s="16">
        <v>1.0043048947375776E-2</v>
      </c>
      <c r="BF9753" s="17">
        <v>0</v>
      </c>
      <c r="BG9753" s="16">
        <v>0</v>
      </c>
      <c r="BH9753" s="16">
        <v>1.0043048947375776E-2</v>
      </c>
      <c r="BI9753" s="17">
        <v>0</v>
      </c>
      <c r="BJ9753" s="16">
        <v>0.99254157528259401</v>
      </c>
      <c r="BK9753" s="16">
        <v>1.0441570515455365E-2</v>
      </c>
      <c r="BL9753" s="17">
        <v>2.1864505083202373E-4</v>
      </c>
      <c r="BM9753" s="16">
        <v>0</v>
      </c>
      <c r="BN9753" s="16">
        <v>1.0441570515455365E-2</v>
      </c>
      <c r="BO9753" s="17">
        <v>0</v>
      </c>
      <c r="BP9753" s="16">
        <v>0</v>
      </c>
      <c r="BQ9753" s="16">
        <v>1.0441570515455365E-2</v>
      </c>
      <c r="BR9753" s="17">
        <v>0</v>
      </c>
      <c r="BS9753" s="16">
        <v>0</v>
      </c>
      <c r="BT9753" s="16">
        <v>7.5725291544517112E-2</v>
      </c>
      <c r="BU9753" s="17">
        <v>0</v>
      </c>
      <c r="BV9753" s="16">
        <v>0</v>
      </c>
      <c r="BW9753" s="16">
        <v>7.5725291544517112E-2</v>
      </c>
      <c r="BX9753" s="17">
        <v>0</v>
      </c>
      <c r="BY9753" s="16">
        <v>0</v>
      </c>
      <c r="BZ9753" s="16">
        <v>7.5725291544517112E-2</v>
      </c>
      <c r="CA9753" s="17">
        <v>0</v>
      </c>
      <c r="CB9753" s="16">
        <v>0</v>
      </c>
      <c r="CC9753" s="16">
        <v>3.2082593297568639E-3</v>
      </c>
      <c r="CD9753" s="17">
        <v>0</v>
      </c>
      <c r="CE9753" s="16">
        <v>0</v>
      </c>
      <c r="CF9753" s="16">
        <v>3.2082593297568639E-3</v>
      </c>
      <c r="CG9753" s="17">
        <v>0</v>
      </c>
      <c r="CH9753" s="16">
        <v>0</v>
      </c>
      <c r="CI9753" s="16">
        <v>3.2082593297568639E-3</v>
      </c>
      <c r="CJ9753" s="17">
        <v>0</v>
      </c>
      <c r="CK9753" s="16"/>
      <c r="CL9753" s="16"/>
      <c r="CM9753" s="17"/>
      <c r="CN9753" s="16">
        <v>0</v>
      </c>
      <c r="CO9753" s="16">
        <v>0.11800000000000002</v>
      </c>
      <c r="CP9753" s="17">
        <v>0</v>
      </c>
      <c r="CQ9753" s="16">
        <v>0</v>
      </c>
      <c r="CR9753" s="16">
        <v>0.11800000000000002</v>
      </c>
      <c r="CS9753" s="17">
        <v>0</v>
      </c>
      <c r="CT9753" s="16">
        <v>0</v>
      </c>
      <c r="CU9753" s="16">
        <v>0.11800000000000002</v>
      </c>
      <c r="CV9753" s="17">
        <v>0</v>
      </c>
      <c r="CW9753" s="16">
        <v>0</v>
      </c>
      <c r="CX9753" s="16">
        <v>3.522882626682758E-3</v>
      </c>
      <c r="CY9753" s="17">
        <v>0</v>
      </c>
      <c r="CZ9753" s="16">
        <v>0</v>
      </c>
      <c r="DA9753" s="16">
        <v>3.522882626682758E-3</v>
      </c>
      <c r="DB9753" s="17">
        <v>0</v>
      </c>
      <c r="DC9753" s="16">
        <v>0</v>
      </c>
      <c r="DD9753" s="16">
        <v>3.522882626682758E-3</v>
      </c>
      <c r="DE9753" s="17">
        <v>0</v>
      </c>
      <c r="DF9753" s="14">
        <v>0</v>
      </c>
      <c r="DG9753" s="14">
        <v>1</v>
      </c>
      <c r="DH9753" s="15">
        <v>0</v>
      </c>
      <c r="DI9753" s="14">
        <v>0</v>
      </c>
      <c r="DJ9753" s="14">
        <v>1</v>
      </c>
      <c r="DK9753" s="15">
        <v>0</v>
      </c>
      <c r="DL9753" s="14">
        <v>0</v>
      </c>
      <c r="DM9753" s="14">
        <v>1</v>
      </c>
      <c r="DN9753" s="15">
        <v>0</v>
      </c>
      <c r="DO9753" s="14">
        <v>0</v>
      </c>
      <c r="DP9753" s="14">
        <v>1</v>
      </c>
      <c r="DQ9753" s="15">
        <v>0</v>
      </c>
      <c r="DR9753" s="82"/>
      <c r="DS9753" s="82"/>
      <c r="DT9753" s="15">
        <v>0</v>
      </c>
      <c r="DU9753" s="82"/>
      <c r="DV9753" s="82"/>
      <c r="DW9753" s="15">
        <v>0</v>
      </c>
      <c r="DX9753" s="82"/>
      <c r="DY9753" s="82"/>
      <c r="DZ9753" s="15">
        <v>0</v>
      </c>
      <c r="EB9753" s="2"/>
    </row>
    <row r="9754" spans="1:132" x14ac:dyDescent="0.25">
      <c r="A9754" t="s">
        <v>3924</v>
      </c>
      <c r="B9754" s="93">
        <v>5.9906380758750103E-5</v>
      </c>
      <c r="C9754" s="13">
        <v>0</v>
      </c>
      <c r="D9754" s="13">
        <v>3.2102747109483375E-3</v>
      </c>
      <c r="E9754" s="13">
        <v>0</v>
      </c>
      <c r="F9754" s="13">
        <v>3.2102747109483375E-3</v>
      </c>
      <c r="G9754" s="13">
        <v>7.1369942712902295E-4</v>
      </c>
      <c r="H9754" s="13">
        <v>2.9555333309680995E-3</v>
      </c>
      <c r="I9754" s="13">
        <v>1.6301619720900131E-3</v>
      </c>
      <c r="J9754" s="14">
        <v>0</v>
      </c>
      <c r="K9754" s="14">
        <v>0.99000000000000021</v>
      </c>
      <c r="L9754" s="15">
        <v>0</v>
      </c>
      <c r="M9754" s="14">
        <v>0</v>
      </c>
      <c r="N9754" s="14">
        <v>0.99000000000000021</v>
      </c>
      <c r="O9754" s="15">
        <v>0</v>
      </c>
      <c r="P9754" s="14">
        <v>0</v>
      </c>
      <c r="Q9754" s="14">
        <v>0.99000000000000021</v>
      </c>
      <c r="R9754" s="15">
        <v>0</v>
      </c>
      <c r="S9754" s="14">
        <v>0</v>
      </c>
      <c r="T9754" s="14">
        <v>0.99000000000000021</v>
      </c>
      <c r="U9754" s="15">
        <v>0</v>
      </c>
      <c r="V9754" s="16">
        <v>0</v>
      </c>
      <c r="W9754" s="16">
        <v>0.66302719689749501</v>
      </c>
      <c r="X9754" s="17">
        <v>0</v>
      </c>
      <c r="Y9754" s="16">
        <v>0</v>
      </c>
      <c r="Z9754" s="16">
        <v>0.66302719689749501</v>
      </c>
      <c r="AA9754" s="17">
        <v>0</v>
      </c>
      <c r="AB9754" s="16">
        <v>0</v>
      </c>
      <c r="AC9754" s="16">
        <v>0.66302719689749501</v>
      </c>
      <c r="AD9754" s="17">
        <v>0</v>
      </c>
      <c r="AE9754" s="16">
        <v>0</v>
      </c>
      <c r="AF9754" s="16">
        <v>0.66302719689749501</v>
      </c>
      <c r="AG9754" s="17">
        <v>0</v>
      </c>
      <c r="AH9754" s="13">
        <v>0</v>
      </c>
      <c r="AI9754" s="16">
        <v>0</v>
      </c>
      <c r="AJ9754" s="16">
        <v>3.0152750869952762E-2</v>
      </c>
      <c r="AK9754" s="17">
        <v>0</v>
      </c>
      <c r="AL9754" s="16">
        <v>0</v>
      </c>
      <c r="AM9754" s="16">
        <v>3.0152750869952762E-2</v>
      </c>
      <c r="AN9754" s="17">
        <v>0</v>
      </c>
      <c r="AO9754" s="16">
        <v>0</v>
      </c>
      <c r="AP9754" s="16">
        <v>3.0152750869952762E-2</v>
      </c>
      <c r="AQ9754" s="17">
        <v>0</v>
      </c>
      <c r="AR9754" s="16">
        <v>0</v>
      </c>
      <c r="AS9754" s="16">
        <v>3.4234652561312179E-3</v>
      </c>
      <c r="AT9754" s="17">
        <v>0</v>
      </c>
      <c r="AU9754" s="16">
        <v>0</v>
      </c>
      <c r="AV9754" s="16">
        <v>3.4234652561312179E-3</v>
      </c>
      <c r="AW9754" s="17">
        <v>0</v>
      </c>
      <c r="AX9754" s="16">
        <v>0</v>
      </c>
      <c r="AY9754" s="16">
        <v>3.4234652561312179E-3</v>
      </c>
      <c r="AZ9754" s="17">
        <v>0</v>
      </c>
      <c r="BA9754" s="16">
        <v>0</v>
      </c>
      <c r="BB9754" s="16">
        <v>8.3863766291352986E-3</v>
      </c>
      <c r="BC9754" s="17">
        <v>0</v>
      </c>
      <c r="BD9754" s="16">
        <v>0</v>
      </c>
      <c r="BE9754" s="16">
        <v>8.3863766291352986E-3</v>
      </c>
      <c r="BF9754" s="17">
        <v>0</v>
      </c>
      <c r="BG9754" s="16">
        <v>0</v>
      </c>
      <c r="BH9754" s="16">
        <v>8.3863766291352986E-3</v>
      </c>
      <c r="BI9754" s="17">
        <v>0</v>
      </c>
      <c r="BJ9754" s="16">
        <v>0</v>
      </c>
      <c r="BK9754" s="16">
        <v>8.9120190198668462E-3</v>
      </c>
      <c r="BL9754" s="17">
        <v>0</v>
      </c>
      <c r="BM9754" s="16">
        <v>0</v>
      </c>
      <c r="BN9754" s="16">
        <v>8.9120190198668462E-3</v>
      </c>
      <c r="BO9754" s="17">
        <v>0</v>
      </c>
      <c r="BP9754" s="16">
        <v>0</v>
      </c>
      <c r="BQ9754" s="16">
        <v>8.9120190198668462E-3</v>
      </c>
      <c r="BR9754" s="17">
        <v>0</v>
      </c>
      <c r="BS9754" s="16">
        <v>0</v>
      </c>
      <c r="BT9754" s="16">
        <v>6.3500698137841607E-2</v>
      </c>
      <c r="BU9754" s="17">
        <v>0</v>
      </c>
      <c r="BV9754" s="16">
        <v>0</v>
      </c>
      <c r="BW9754" s="16">
        <v>6.3500698137841607E-2</v>
      </c>
      <c r="BX9754" s="17">
        <v>0</v>
      </c>
      <c r="BY9754" s="16">
        <v>0</v>
      </c>
      <c r="BZ9754" s="16">
        <v>6.3500698137841607E-2</v>
      </c>
      <c r="CA9754" s="17">
        <v>0</v>
      </c>
      <c r="CB9754" s="16">
        <v>0</v>
      </c>
      <c r="CC9754" s="16">
        <v>5.3961956790023885E-3</v>
      </c>
      <c r="CD9754" s="17">
        <v>0</v>
      </c>
      <c r="CE9754" s="16">
        <v>0</v>
      </c>
      <c r="CF9754" s="16">
        <v>5.3961956790023885E-3</v>
      </c>
      <c r="CG9754" s="17">
        <v>0</v>
      </c>
      <c r="CH9754" s="16">
        <v>0</v>
      </c>
      <c r="CI9754" s="16">
        <v>5.3961956790023885E-3</v>
      </c>
      <c r="CJ9754" s="17">
        <v>0</v>
      </c>
      <c r="CK9754" s="16"/>
      <c r="CL9754" s="16"/>
      <c r="CM9754" s="17"/>
      <c r="CN9754" s="16">
        <v>0</v>
      </c>
      <c r="CO9754" s="16">
        <v>0.11800000000000002</v>
      </c>
      <c r="CP9754" s="17">
        <v>0</v>
      </c>
      <c r="CQ9754" s="16">
        <v>0</v>
      </c>
      <c r="CR9754" s="16">
        <v>0.11800000000000002</v>
      </c>
      <c r="CS9754" s="17">
        <v>0</v>
      </c>
      <c r="CT9754" s="16">
        <v>0</v>
      </c>
      <c r="CU9754" s="16">
        <v>0.11800000000000002</v>
      </c>
      <c r="CV9754" s="17">
        <v>0</v>
      </c>
      <c r="CW9754" s="16">
        <v>0</v>
      </c>
      <c r="CX9754" s="16">
        <v>3.7043130307442568E-3</v>
      </c>
      <c r="CY9754" s="17">
        <v>0</v>
      </c>
      <c r="CZ9754" s="16">
        <v>0</v>
      </c>
      <c r="DA9754" s="16">
        <v>3.7043130307442568E-3</v>
      </c>
      <c r="DB9754" s="17">
        <v>0</v>
      </c>
      <c r="DC9754" s="16">
        <v>0</v>
      </c>
      <c r="DD9754" s="16">
        <v>3.7043130307442568E-3</v>
      </c>
      <c r="DE9754" s="17">
        <v>0</v>
      </c>
      <c r="DF9754" s="14">
        <v>0</v>
      </c>
      <c r="DG9754" s="14">
        <v>1</v>
      </c>
      <c r="DH9754" s="15">
        <v>0</v>
      </c>
      <c r="DI9754" s="14">
        <v>0</v>
      </c>
      <c r="DJ9754" s="14">
        <v>1</v>
      </c>
      <c r="DK9754" s="15">
        <v>0</v>
      </c>
      <c r="DL9754" s="14">
        <v>0</v>
      </c>
      <c r="DM9754" s="14">
        <v>1</v>
      </c>
      <c r="DN9754" s="15">
        <v>0</v>
      </c>
      <c r="DO9754" s="14">
        <v>0</v>
      </c>
      <c r="DP9754" s="14">
        <v>1</v>
      </c>
      <c r="DQ9754" s="15">
        <v>0</v>
      </c>
      <c r="DR9754" s="82"/>
      <c r="DS9754" s="82"/>
      <c r="DT9754" s="15">
        <v>0</v>
      </c>
      <c r="DU9754" s="82"/>
      <c r="DV9754" s="82"/>
      <c r="DW9754" s="15">
        <v>0</v>
      </c>
      <c r="DX9754" s="82"/>
      <c r="DY9754" s="82"/>
      <c r="DZ9754" s="15">
        <v>0</v>
      </c>
      <c r="EB9754" s="2"/>
    </row>
    <row r="9755" spans="1:132" x14ac:dyDescent="0.25">
      <c r="A9755" t="s">
        <v>3925</v>
      </c>
      <c r="B9755" s="93">
        <v>5.9901631639119597E-5</v>
      </c>
      <c r="C9755" s="13">
        <v>0</v>
      </c>
      <c r="D9755" s="13">
        <v>0.1226941074830753</v>
      </c>
      <c r="E9755" s="13">
        <v>0</v>
      </c>
      <c r="F9755" s="13">
        <v>0.1226941074830753</v>
      </c>
      <c r="G9755" s="13">
        <v>3.3409658543922013E-2</v>
      </c>
      <c r="H9755" s="13">
        <v>0.11555334551063925</v>
      </c>
      <c r="I9755" s="13">
        <v>5.3575583812502658E-2</v>
      </c>
      <c r="J9755" s="14">
        <v>0</v>
      </c>
      <c r="K9755" s="14">
        <v>0.98999999999999988</v>
      </c>
      <c r="L9755" s="15">
        <v>0</v>
      </c>
      <c r="M9755" s="14">
        <v>0</v>
      </c>
      <c r="N9755" s="14">
        <v>0.98999999999999988</v>
      </c>
      <c r="O9755" s="15">
        <v>0</v>
      </c>
      <c r="P9755" s="14">
        <v>0</v>
      </c>
      <c r="Q9755" s="14">
        <v>0.98999999999999988</v>
      </c>
      <c r="R9755" s="15">
        <v>0</v>
      </c>
      <c r="S9755" s="14">
        <v>0</v>
      </c>
      <c r="T9755" s="14">
        <v>0.98999999999999988</v>
      </c>
      <c r="U9755" s="15">
        <v>0</v>
      </c>
      <c r="V9755" s="16">
        <v>0</v>
      </c>
      <c r="W9755" s="16">
        <v>0.63733138313866411</v>
      </c>
      <c r="X9755" s="17">
        <v>0</v>
      </c>
      <c r="Y9755" s="16">
        <v>0</v>
      </c>
      <c r="Z9755" s="16">
        <v>0.63733138313866411</v>
      </c>
      <c r="AA9755" s="17">
        <v>0</v>
      </c>
      <c r="AB9755" s="16">
        <v>0</v>
      </c>
      <c r="AC9755" s="16">
        <v>0.63733138313866411</v>
      </c>
      <c r="AD9755" s="17">
        <v>0</v>
      </c>
      <c r="AE9755" s="16">
        <v>0</v>
      </c>
      <c r="AF9755" s="16">
        <v>0.63733138313866411</v>
      </c>
      <c r="AG9755" s="17">
        <v>0</v>
      </c>
      <c r="AH9755" s="13">
        <v>0</v>
      </c>
      <c r="AI9755" s="16">
        <v>0</v>
      </c>
      <c r="AJ9755" s="16">
        <v>2.5936205926136102E-2</v>
      </c>
      <c r="AK9755" s="17">
        <v>0</v>
      </c>
      <c r="AL9755" s="16">
        <v>0</v>
      </c>
      <c r="AM9755" s="16">
        <v>2.5936205926136102E-2</v>
      </c>
      <c r="AN9755" s="17">
        <v>0</v>
      </c>
      <c r="AO9755" s="16">
        <v>0</v>
      </c>
      <c r="AP9755" s="16">
        <v>2.5936205926136102E-2</v>
      </c>
      <c r="AQ9755" s="17">
        <v>0</v>
      </c>
      <c r="AR9755" s="16">
        <v>0</v>
      </c>
      <c r="AS9755" s="16">
        <v>2.9425697018074289E-3</v>
      </c>
      <c r="AT9755" s="17">
        <v>0</v>
      </c>
      <c r="AU9755" s="16">
        <v>0</v>
      </c>
      <c r="AV9755" s="16">
        <v>2.9425697018074289E-3</v>
      </c>
      <c r="AW9755" s="17">
        <v>0</v>
      </c>
      <c r="AX9755" s="16">
        <v>0</v>
      </c>
      <c r="AY9755" s="16">
        <v>2.9425697018074289E-3</v>
      </c>
      <c r="AZ9755" s="17">
        <v>0</v>
      </c>
      <c r="BA9755" s="16">
        <v>0</v>
      </c>
      <c r="BB9755" s="16">
        <v>8.6699411846970775E-3</v>
      </c>
      <c r="BC9755" s="17">
        <v>0</v>
      </c>
      <c r="BD9755" s="16">
        <v>0</v>
      </c>
      <c r="BE9755" s="16">
        <v>8.6699411846970775E-3</v>
      </c>
      <c r="BF9755" s="17">
        <v>0</v>
      </c>
      <c r="BG9755" s="16">
        <v>0</v>
      </c>
      <c r="BH9755" s="16">
        <v>8.6699411846970775E-3</v>
      </c>
      <c r="BI9755" s="17">
        <v>0</v>
      </c>
      <c r="BJ9755" s="16">
        <v>7.3569594374790007E-2</v>
      </c>
      <c r="BK9755" s="16">
        <v>8.984401316313808E-3</v>
      </c>
      <c r="BL9755" s="17">
        <v>8.109819908991315E-5</v>
      </c>
      <c r="BM9755" s="16">
        <v>0</v>
      </c>
      <c r="BN9755" s="16">
        <v>8.984401316313808E-3</v>
      </c>
      <c r="BO9755" s="17">
        <v>0</v>
      </c>
      <c r="BP9755" s="16">
        <v>3.64564245960537E-3</v>
      </c>
      <c r="BQ9755" s="16">
        <v>8.984401316313808E-3</v>
      </c>
      <c r="BR9755" s="17">
        <v>4.0187123568133825E-6</v>
      </c>
      <c r="BS9755" s="16">
        <v>0</v>
      </c>
      <c r="BT9755" s="16">
        <v>6.5335825640531919E-2</v>
      </c>
      <c r="BU9755" s="17">
        <v>0</v>
      </c>
      <c r="BV9755" s="16">
        <v>0</v>
      </c>
      <c r="BW9755" s="16">
        <v>6.5335825640531919E-2</v>
      </c>
      <c r="BX9755" s="17">
        <v>0</v>
      </c>
      <c r="BY9755" s="16">
        <v>0</v>
      </c>
      <c r="BZ9755" s="16">
        <v>6.5335825640531919E-2</v>
      </c>
      <c r="CA9755" s="17">
        <v>0</v>
      </c>
      <c r="CB9755" s="16">
        <v>0</v>
      </c>
      <c r="CC9755" s="16">
        <v>7.3762941402153335E-3</v>
      </c>
      <c r="CD9755" s="17">
        <v>0</v>
      </c>
      <c r="CE9755" s="16">
        <v>0</v>
      </c>
      <c r="CF9755" s="16">
        <v>7.3762941402153335E-3</v>
      </c>
      <c r="CG9755" s="17">
        <v>0</v>
      </c>
      <c r="CH9755" s="16">
        <v>0</v>
      </c>
      <c r="CI9755" s="16">
        <v>7.3762941402153335E-3</v>
      </c>
      <c r="CJ9755" s="17">
        <v>0</v>
      </c>
      <c r="CK9755" s="16"/>
      <c r="CL9755" s="16"/>
      <c r="CM9755" s="17"/>
      <c r="CN9755" s="16">
        <v>0</v>
      </c>
      <c r="CO9755" s="16">
        <v>0.11800000000000001</v>
      </c>
      <c r="CP9755" s="17">
        <v>0</v>
      </c>
      <c r="CQ9755" s="16">
        <v>0</v>
      </c>
      <c r="CR9755" s="16">
        <v>0.11800000000000001</v>
      </c>
      <c r="CS9755" s="17">
        <v>0</v>
      </c>
      <c r="CT9755" s="16">
        <v>0</v>
      </c>
      <c r="CU9755" s="16">
        <v>0.11800000000000001</v>
      </c>
      <c r="CV9755" s="17">
        <v>0</v>
      </c>
      <c r="CW9755" s="16">
        <v>0</v>
      </c>
      <c r="CX9755" s="16">
        <v>3.656788580896984E-3</v>
      </c>
      <c r="CY9755" s="17">
        <v>0</v>
      </c>
      <c r="CZ9755" s="16">
        <v>0</v>
      </c>
      <c r="DA9755" s="16">
        <v>3.656788580896984E-3</v>
      </c>
      <c r="DB9755" s="17">
        <v>0</v>
      </c>
      <c r="DC9755" s="16">
        <v>0</v>
      </c>
      <c r="DD9755" s="16">
        <v>3.656788580896984E-3</v>
      </c>
      <c r="DE9755" s="17">
        <v>0</v>
      </c>
      <c r="DF9755" s="14">
        <v>0</v>
      </c>
      <c r="DG9755" s="14">
        <v>1</v>
      </c>
      <c r="DH9755" s="15">
        <v>0</v>
      </c>
      <c r="DI9755" s="14">
        <v>0</v>
      </c>
      <c r="DJ9755" s="14">
        <v>1</v>
      </c>
      <c r="DK9755" s="15">
        <v>0</v>
      </c>
      <c r="DL9755" s="14">
        <v>0</v>
      </c>
      <c r="DM9755" s="14">
        <v>1</v>
      </c>
      <c r="DN9755" s="15">
        <v>0</v>
      </c>
      <c r="DO9755" s="14">
        <v>0</v>
      </c>
      <c r="DP9755" s="14">
        <v>1</v>
      </c>
      <c r="DQ9755" s="15">
        <v>0</v>
      </c>
      <c r="DR9755" s="82"/>
      <c r="DS9755" s="82"/>
      <c r="DT9755" s="15">
        <v>0</v>
      </c>
      <c r="DU9755" s="82"/>
      <c r="DV9755" s="82"/>
      <c r="DW9755" s="15">
        <v>0</v>
      </c>
      <c r="DX9755" s="82"/>
      <c r="DY9755" s="82"/>
      <c r="DZ9755" s="15">
        <v>0</v>
      </c>
      <c r="EB9755" s="2"/>
    </row>
    <row r="9756" spans="1:132" x14ac:dyDescent="0.25">
      <c r="A9756" t="s">
        <v>3936</v>
      </c>
      <c r="B9756" s="93">
        <v>5.9726770766581802E-5</v>
      </c>
      <c r="C9756" s="13">
        <v>0</v>
      </c>
      <c r="D9756" s="13">
        <v>2.3166607601529263E-2</v>
      </c>
      <c r="E9756" s="13">
        <v>0</v>
      </c>
      <c r="F9756" s="13">
        <v>2.3166607601529263E-2</v>
      </c>
      <c r="G9756" s="13">
        <v>4.8707231871775369E-3</v>
      </c>
      <c r="H9756" s="13">
        <v>2.0430469177825799E-2</v>
      </c>
      <c r="I9756" s="13">
        <v>1.2941328694383063E-2</v>
      </c>
      <c r="J9756" s="14">
        <v>0</v>
      </c>
      <c r="K9756" s="14">
        <v>0.98999999999999977</v>
      </c>
      <c r="L9756" s="15">
        <v>0</v>
      </c>
      <c r="M9756" s="14">
        <v>0</v>
      </c>
      <c r="N9756" s="14">
        <v>0.98999999999999977</v>
      </c>
      <c r="O9756" s="15">
        <v>0</v>
      </c>
      <c r="P9756" s="14">
        <v>0</v>
      </c>
      <c r="Q9756" s="14">
        <v>0.98999999999999977</v>
      </c>
      <c r="R9756" s="15">
        <v>0</v>
      </c>
      <c r="S9756" s="14">
        <v>0</v>
      </c>
      <c r="T9756" s="14">
        <v>0.98999999999999977</v>
      </c>
      <c r="U9756" s="15">
        <v>0</v>
      </c>
      <c r="V9756" s="16">
        <v>0</v>
      </c>
      <c r="W9756" s="16">
        <v>0.65792702689080118</v>
      </c>
      <c r="X9756" s="17">
        <v>0</v>
      </c>
      <c r="Y9756" s="16">
        <v>0</v>
      </c>
      <c r="Z9756" s="16">
        <v>0.65792702689080118</v>
      </c>
      <c r="AA9756" s="17">
        <v>0</v>
      </c>
      <c r="AB9756" s="16">
        <v>0</v>
      </c>
      <c r="AC9756" s="16">
        <v>0.65792702689080118</v>
      </c>
      <c r="AD9756" s="17">
        <v>0</v>
      </c>
      <c r="AE9756" s="16">
        <v>0</v>
      </c>
      <c r="AF9756" s="16">
        <v>0.65792702689080118</v>
      </c>
      <c r="AG9756" s="17">
        <v>0</v>
      </c>
      <c r="AH9756" s="13">
        <v>0</v>
      </c>
      <c r="AI9756" s="16">
        <v>0</v>
      </c>
      <c r="AJ9756" s="16">
        <v>3.0881175220619235E-2</v>
      </c>
      <c r="AK9756" s="17">
        <v>0</v>
      </c>
      <c r="AL9756" s="16">
        <v>0</v>
      </c>
      <c r="AM9756" s="16">
        <v>3.0881175220619235E-2</v>
      </c>
      <c r="AN9756" s="17">
        <v>0</v>
      </c>
      <c r="AO9756" s="16">
        <v>0</v>
      </c>
      <c r="AP9756" s="16">
        <v>3.0881175220619235E-2</v>
      </c>
      <c r="AQ9756" s="17">
        <v>0</v>
      </c>
      <c r="AR9756" s="16">
        <v>0</v>
      </c>
      <c r="AS9756" s="16">
        <v>3.5023868955482897E-3</v>
      </c>
      <c r="AT9756" s="17">
        <v>0</v>
      </c>
      <c r="AU9756" s="16">
        <v>0</v>
      </c>
      <c r="AV9756" s="16">
        <v>3.5023868955482897E-3</v>
      </c>
      <c r="AW9756" s="17">
        <v>0</v>
      </c>
      <c r="AX9756" s="16">
        <v>0</v>
      </c>
      <c r="AY9756" s="16">
        <v>3.5023868955482897E-3</v>
      </c>
      <c r="AZ9756" s="17">
        <v>0</v>
      </c>
      <c r="BA9756" s="16">
        <v>0</v>
      </c>
      <c r="BB9756" s="16">
        <v>7.9365289450225099E-3</v>
      </c>
      <c r="BC9756" s="17">
        <v>0</v>
      </c>
      <c r="BD9756" s="16">
        <v>0</v>
      </c>
      <c r="BE9756" s="16">
        <v>7.9365289450225099E-3</v>
      </c>
      <c r="BF9756" s="17">
        <v>0</v>
      </c>
      <c r="BG9756" s="16">
        <v>0</v>
      </c>
      <c r="BH9756" s="16">
        <v>7.9365289450225099E-3</v>
      </c>
      <c r="BI9756" s="17">
        <v>0</v>
      </c>
      <c r="BJ9756" s="16">
        <v>0</v>
      </c>
      <c r="BK9756" s="16">
        <v>8.4282809167429834E-3</v>
      </c>
      <c r="BL9756" s="17">
        <v>0</v>
      </c>
      <c r="BM9756" s="16">
        <v>0</v>
      </c>
      <c r="BN9756" s="16">
        <v>8.4282809167429834E-3</v>
      </c>
      <c r="BO9756" s="17">
        <v>0</v>
      </c>
      <c r="BP9756" s="16">
        <v>0.687968098241593</v>
      </c>
      <c r="BQ9756" s="16">
        <v>8.4282809167429834E-3</v>
      </c>
      <c r="BR9756" s="17">
        <v>1.3432898863898008E-4</v>
      </c>
      <c r="BS9756" s="16">
        <v>0</v>
      </c>
      <c r="BT9756" s="16">
        <v>5.9909770591215904E-2</v>
      </c>
      <c r="BU9756" s="17">
        <v>0</v>
      </c>
      <c r="BV9756" s="16">
        <v>0</v>
      </c>
      <c r="BW9756" s="16">
        <v>5.9909770591215904E-2</v>
      </c>
      <c r="BX9756" s="17">
        <v>0</v>
      </c>
      <c r="BY9756" s="16">
        <v>0</v>
      </c>
      <c r="BZ9756" s="16">
        <v>5.9909770591215904E-2</v>
      </c>
      <c r="CA9756" s="17">
        <v>0</v>
      </c>
      <c r="CB9756" s="16">
        <v>0</v>
      </c>
      <c r="CC9756" s="16">
        <v>5.3411734049769229E-3</v>
      </c>
      <c r="CD9756" s="17">
        <v>0</v>
      </c>
      <c r="CE9756" s="16">
        <v>0</v>
      </c>
      <c r="CF9756" s="16">
        <v>5.3411734049769229E-3</v>
      </c>
      <c r="CG9756" s="17">
        <v>0</v>
      </c>
      <c r="CH9756" s="16">
        <v>0</v>
      </c>
      <c r="CI9756" s="16">
        <v>5.3411734049769229E-3</v>
      </c>
      <c r="CJ9756" s="17">
        <v>0</v>
      </c>
      <c r="CK9756" s="16"/>
      <c r="CL9756" s="16"/>
      <c r="CM9756" s="17"/>
      <c r="CN9756" s="16">
        <v>0</v>
      </c>
      <c r="CO9756" s="16">
        <v>0.11800000000000001</v>
      </c>
      <c r="CP9756" s="17">
        <v>0</v>
      </c>
      <c r="CQ9756" s="16">
        <v>0</v>
      </c>
      <c r="CR9756" s="16">
        <v>0.11800000000000001</v>
      </c>
      <c r="CS9756" s="17">
        <v>0</v>
      </c>
      <c r="CT9756" s="16">
        <v>0</v>
      </c>
      <c r="CU9756" s="16">
        <v>0.11800000000000001</v>
      </c>
      <c r="CV9756" s="17">
        <v>0</v>
      </c>
      <c r="CW9756" s="16">
        <v>0</v>
      </c>
      <c r="CX9756" s="16">
        <v>3.7013905403147345E-3</v>
      </c>
      <c r="CY9756" s="17">
        <v>0</v>
      </c>
      <c r="CZ9756" s="16">
        <v>0</v>
      </c>
      <c r="DA9756" s="16">
        <v>3.7013905403147345E-3</v>
      </c>
      <c r="DB9756" s="17">
        <v>0</v>
      </c>
      <c r="DC9756" s="16">
        <v>0</v>
      </c>
      <c r="DD9756" s="16">
        <v>3.7013905403147345E-3</v>
      </c>
      <c r="DE9756" s="17">
        <v>0</v>
      </c>
      <c r="DF9756" s="14">
        <v>0</v>
      </c>
      <c r="DG9756" s="14">
        <v>1</v>
      </c>
      <c r="DH9756" s="15">
        <v>0</v>
      </c>
      <c r="DI9756" s="14">
        <v>0</v>
      </c>
      <c r="DJ9756" s="14">
        <v>1</v>
      </c>
      <c r="DK9756" s="15">
        <v>0</v>
      </c>
      <c r="DL9756" s="14">
        <v>0</v>
      </c>
      <c r="DM9756" s="14">
        <v>1</v>
      </c>
      <c r="DN9756" s="15">
        <v>0</v>
      </c>
      <c r="DO9756" s="14">
        <v>0</v>
      </c>
      <c r="DP9756" s="14">
        <v>1</v>
      </c>
      <c r="DQ9756" s="15">
        <v>0</v>
      </c>
      <c r="DR9756" s="82"/>
      <c r="DS9756" s="82"/>
      <c r="DT9756" s="15">
        <v>0</v>
      </c>
      <c r="DU9756" s="82"/>
      <c r="DV9756" s="82"/>
      <c r="DW9756" s="15">
        <v>0</v>
      </c>
      <c r="DX9756" s="82"/>
      <c r="DY9756" s="82"/>
      <c r="DZ9756" s="15">
        <v>0</v>
      </c>
      <c r="EB9756" s="2"/>
    </row>
    <row r="9757" spans="1:132" x14ac:dyDescent="0.25">
      <c r="A9757" t="s">
        <v>3948</v>
      </c>
      <c r="B9757" s="93">
        <v>5.9477238210092703E-5</v>
      </c>
      <c r="C9757" s="13">
        <v>0</v>
      </c>
      <c r="D9757" s="13">
        <v>9.1065077253789997E-3</v>
      </c>
      <c r="E9757" s="13">
        <v>0</v>
      </c>
      <c r="F9757" s="13">
        <v>9.1065077253789997E-3</v>
      </c>
      <c r="G9757" s="13">
        <v>2.2423939922038023E-3</v>
      </c>
      <c r="H9757" s="13">
        <v>8.3618884596356972E-3</v>
      </c>
      <c r="I9757" s="13">
        <v>4.42838091671872E-3</v>
      </c>
      <c r="J9757" s="14">
        <v>0</v>
      </c>
      <c r="K9757" s="14">
        <v>0.99</v>
      </c>
      <c r="L9757" s="15">
        <v>0</v>
      </c>
      <c r="M9757" s="14">
        <v>0</v>
      </c>
      <c r="N9757" s="14">
        <v>0.99</v>
      </c>
      <c r="O9757" s="15">
        <v>0</v>
      </c>
      <c r="P9757" s="14">
        <v>0</v>
      </c>
      <c r="Q9757" s="14">
        <v>0.99</v>
      </c>
      <c r="R9757" s="15">
        <v>0</v>
      </c>
      <c r="S9757" s="14">
        <v>0</v>
      </c>
      <c r="T9757" s="14">
        <v>0.99</v>
      </c>
      <c r="U9757" s="15">
        <v>0</v>
      </c>
      <c r="V9757" s="16">
        <v>0</v>
      </c>
      <c r="W9757" s="16">
        <v>0.63712260214236327</v>
      </c>
      <c r="X9757" s="17">
        <v>0</v>
      </c>
      <c r="Y9757" s="16">
        <v>0</v>
      </c>
      <c r="Z9757" s="16">
        <v>0.63712260214236327</v>
      </c>
      <c r="AA9757" s="17">
        <v>0</v>
      </c>
      <c r="AB9757" s="16">
        <v>0</v>
      </c>
      <c r="AC9757" s="16">
        <v>0.63712260214236327</v>
      </c>
      <c r="AD9757" s="17">
        <v>0</v>
      </c>
      <c r="AE9757" s="16">
        <v>0</v>
      </c>
      <c r="AF9757" s="16">
        <v>0.63712260214236327</v>
      </c>
      <c r="AG9757" s="17">
        <v>0</v>
      </c>
      <c r="AH9757" s="13">
        <v>0</v>
      </c>
      <c r="AI9757" s="16">
        <v>0</v>
      </c>
      <c r="AJ9757" s="16">
        <v>2.5375269240408543E-2</v>
      </c>
      <c r="AK9757" s="17">
        <v>0</v>
      </c>
      <c r="AL9757" s="16">
        <v>0</v>
      </c>
      <c r="AM9757" s="16">
        <v>2.5375269240408543E-2</v>
      </c>
      <c r="AN9757" s="17">
        <v>0</v>
      </c>
      <c r="AO9757" s="16">
        <v>0</v>
      </c>
      <c r="AP9757" s="16">
        <v>2.5375269240408543E-2</v>
      </c>
      <c r="AQ9757" s="17">
        <v>0</v>
      </c>
      <c r="AR9757" s="16">
        <v>0</v>
      </c>
      <c r="AS9757" s="16">
        <v>2.883704369481618E-3</v>
      </c>
      <c r="AT9757" s="17">
        <v>0</v>
      </c>
      <c r="AU9757" s="16">
        <v>0</v>
      </c>
      <c r="AV9757" s="16">
        <v>2.883704369481618E-3</v>
      </c>
      <c r="AW9757" s="17">
        <v>0</v>
      </c>
      <c r="AX9757" s="16">
        <v>0</v>
      </c>
      <c r="AY9757" s="16">
        <v>2.883704369481618E-3</v>
      </c>
      <c r="AZ9757" s="17">
        <v>0</v>
      </c>
      <c r="BA9757" s="16">
        <v>0</v>
      </c>
      <c r="BB9757" s="16">
        <v>8.424978680882789E-3</v>
      </c>
      <c r="BC9757" s="17">
        <v>0</v>
      </c>
      <c r="BD9757" s="16">
        <v>0</v>
      </c>
      <c r="BE9757" s="16">
        <v>8.424978680882789E-3</v>
      </c>
      <c r="BF9757" s="17">
        <v>0</v>
      </c>
      <c r="BG9757" s="16">
        <v>0</v>
      </c>
      <c r="BH9757" s="16">
        <v>8.424978680882789E-3</v>
      </c>
      <c r="BI9757" s="17">
        <v>0</v>
      </c>
      <c r="BJ9757" s="16">
        <v>0</v>
      </c>
      <c r="BK9757" s="16">
        <v>8.6631833210883483E-3</v>
      </c>
      <c r="BL9757" s="17">
        <v>0</v>
      </c>
      <c r="BM9757" s="16">
        <v>0</v>
      </c>
      <c r="BN9757" s="16">
        <v>8.6631833210883483E-3</v>
      </c>
      <c r="BO9757" s="17">
        <v>0</v>
      </c>
      <c r="BP9757" s="16">
        <v>0</v>
      </c>
      <c r="BQ9757" s="16">
        <v>8.6631833210883483E-3</v>
      </c>
      <c r="BR9757" s="17">
        <v>0</v>
      </c>
      <c r="BS9757" s="16">
        <v>0</v>
      </c>
      <c r="BT9757" s="16">
        <v>6.3286005161057701E-2</v>
      </c>
      <c r="BU9757" s="17">
        <v>0</v>
      </c>
      <c r="BV9757" s="16">
        <v>0</v>
      </c>
      <c r="BW9757" s="16">
        <v>6.3286005161057701E-2</v>
      </c>
      <c r="BX9757" s="17">
        <v>0</v>
      </c>
      <c r="BY9757" s="16">
        <v>0</v>
      </c>
      <c r="BZ9757" s="16">
        <v>6.3286005161057701E-2</v>
      </c>
      <c r="CA9757" s="17">
        <v>0</v>
      </c>
      <c r="CB9757" s="16">
        <v>0</v>
      </c>
      <c r="CC9757" s="16">
        <v>4.2459214044733616E-3</v>
      </c>
      <c r="CD9757" s="17">
        <v>0</v>
      </c>
      <c r="CE9757" s="16">
        <v>0</v>
      </c>
      <c r="CF9757" s="16">
        <v>4.2459214044733616E-3</v>
      </c>
      <c r="CG9757" s="17">
        <v>0</v>
      </c>
      <c r="CH9757" s="16">
        <v>0</v>
      </c>
      <c r="CI9757" s="16">
        <v>4.2459214044733616E-3</v>
      </c>
      <c r="CJ9757" s="17">
        <v>0</v>
      </c>
      <c r="CK9757" s="16"/>
      <c r="CL9757" s="16"/>
      <c r="CM9757" s="17"/>
      <c r="CN9757" s="16">
        <v>0</v>
      </c>
      <c r="CO9757" s="16">
        <v>0.11799999999999999</v>
      </c>
      <c r="CP9757" s="17">
        <v>0</v>
      </c>
      <c r="CQ9757" s="16">
        <v>0</v>
      </c>
      <c r="CR9757" s="16">
        <v>0.11799999999999999</v>
      </c>
      <c r="CS9757" s="17">
        <v>0</v>
      </c>
      <c r="CT9757" s="16">
        <v>0</v>
      </c>
      <c r="CU9757" s="16">
        <v>0.11799999999999999</v>
      </c>
      <c r="CV9757" s="17">
        <v>0</v>
      </c>
      <c r="CW9757" s="16">
        <v>0</v>
      </c>
      <c r="CX9757" s="16">
        <v>3.6405605546338984E-3</v>
      </c>
      <c r="CY9757" s="17">
        <v>0</v>
      </c>
      <c r="CZ9757" s="16">
        <v>0</v>
      </c>
      <c r="DA9757" s="16">
        <v>3.6405605546338984E-3</v>
      </c>
      <c r="DB9757" s="17">
        <v>0</v>
      </c>
      <c r="DC9757" s="16">
        <v>0</v>
      </c>
      <c r="DD9757" s="16">
        <v>3.6405605546338984E-3</v>
      </c>
      <c r="DE9757" s="17">
        <v>0</v>
      </c>
      <c r="DF9757" s="14">
        <v>0</v>
      </c>
      <c r="DG9757" s="14">
        <v>1</v>
      </c>
      <c r="DH9757" s="15">
        <v>0</v>
      </c>
      <c r="DI9757" s="14">
        <v>0</v>
      </c>
      <c r="DJ9757" s="14">
        <v>1</v>
      </c>
      <c r="DK9757" s="15">
        <v>0</v>
      </c>
      <c r="DL9757" s="14">
        <v>0</v>
      </c>
      <c r="DM9757" s="14">
        <v>1</v>
      </c>
      <c r="DN9757" s="15">
        <v>0</v>
      </c>
      <c r="DO9757" s="14">
        <v>0</v>
      </c>
      <c r="DP9757" s="14">
        <v>1</v>
      </c>
      <c r="DQ9757" s="15">
        <v>0</v>
      </c>
      <c r="DR9757" s="82"/>
      <c r="DS9757" s="82"/>
      <c r="DT9757" s="15">
        <v>0</v>
      </c>
      <c r="DU9757" s="82"/>
      <c r="DV9757" s="82"/>
      <c r="DW9757" s="15">
        <v>0</v>
      </c>
      <c r="DX9757" s="82"/>
      <c r="DY9757" s="82"/>
      <c r="DZ9757" s="15">
        <v>0</v>
      </c>
      <c r="EB9757" s="2"/>
    </row>
    <row r="9758" spans="1:132" x14ac:dyDescent="0.25">
      <c r="A9758" t="s">
        <v>3950</v>
      </c>
      <c r="B9758" s="93">
        <v>5.9422210413047E-5</v>
      </c>
      <c r="C9758" s="13">
        <v>0</v>
      </c>
      <c r="D9758" s="13">
        <v>1.4961291780452926E-2</v>
      </c>
      <c r="E9758" s="13">
        <v>0</v>
      </c>
      <c r="F9758" s="13">
        <v>1.4961291780452926E-2</v>
      </c>
      <c r="G9758" s="13">
        <v>5.4076860447639895E-3</v>
      </c>
      <c r="H9758" s="13">
        <v>1.2462691571167882E-2</v>
      </c>
      <c r="I9758" s="13">
        <v>6.827132085567394E-3</v>
      </c>
      <c r="J9758" s="14">
        <v>0</v>
      </c>
      <c r="K9758" s="14">
        <v>0.98999999999999966</v>
      </c>
      <c r="L9758" s="15">
        <v>0</v>
      </c>
      <c r="M9758" s="14">
        <v>0</v>
      </c>
      <c r="N9758" s="14">
        <v>0.98999999999999966</v>
      </c>
      <c r="O9758" s="15">
        <v>0</v>
      </c>
      <c r="P9758" s="14">
        <v>0</v>
      </c>
      <c r="Q9758" s="14">
        <v>0.98999999999999966</v>
      </c>
      <c r="R9758" s="15">
        <v>0</v>
      </c>
      <c r="S9758" s="14">
        <v>0</v>
      </c>
      <c r="T9758" s="14">
        <v>0.98999999999999966</v>
      </c>
      <c r="U9758" s="15">
        <v>0</v>
      </c>
      <c r="V9758" s="16">
        <v>0</v>
      </c>
      <c r="W9758" s="16">
        <v>0.64366818794656111</v>
      </c>
      <c r="X9758" s="17">
        <v>0</v>
      </c>
      <c r="Y9758" s="16">
        <v>0</v>
      </c>
      <c r="Z9758" s="16">
        <v>0.64366818794656111</v>
      </c>
      <c r="AA9758" s="17">
        <v>0</v>
      </c>
      <c r="AB9758" s="16">
        <v>0</v>
      </c>
      <c r="AC9758" s="16">
        <v>0.64366818794656111</v>
      </c>
      <c r="AD9758" s="17">
        <v>0</v>
      </c>
      <c r="AE9758" s="16">
        <v>0</v>
      </c>
      <c r="AF9758" s="16">
        <v>0.64366818794656111</v>
      </c>
      <c r="AG9758" s="17">
        <v>0</v>
      </c>
      <c r="AH9758" s="13">
        <v>0</v>
      </c>
      <c r="AI9758" s="16">
        <v>0</v>
      </c>
      <c r="AJ9758" s="16">
        <v>2.2881526380958625E-2</v>
      </c>
      <c r="AK9758" s="17">
        <v>0</v>
      </c>
      <c r="AL9758" s="16">
        <v>0</v>
      </c>
      <c r="AM9758" s="16">
        <v>2.2881526380958625E-2</v>
      </c>
      <c r="AN9758" s="17">
        <v>0</v>
      </c>
      <c r="AO9758" s="16">
        <v>0</v>
      </c>
      <c r="AP9758" s="16">
        <v>2.2881526380958625E-2</v>
      </c>
      <c r="AQ9758" s="17">
        <v>0</v>
      </c>
      <c r="AR9758" s="16">
        <v>0</v>
      </c>
      <c r="AS9758" s="16">
        <v>2.6459923132187051E-3</v>
      </c>
      <c r="AT9758" s="17">
        <v>0</v>
      </c>
      <c r="AU9758" s="16">
        <v>0</v>
      </c>
      <c r="AV9758" s="16">
        <v>2.6459923132187051E-3</v>
      </c>
      <c r="AW9758" s="17">
        <v>0</v>
      </c>
      <c r="AX9758" s="16">
        <v>0</v>
      </c>
      <c r="AY9758" s="16">
        <v>2.6459923132187051E-3</v>
      </c>
      <c r="AZ9758" s="17">
        <v>0</v>
      </c>
      <c r="BA9758" s="16">
        <v>0</v>
      </c>
      <c r="BB9758" s="16">
        <v>7.5866540435803095E-3</v>
      </c>
      <c r="BC9758" s="17">
        <v>0</v>
      </c>
      <c r="BD9758" s="16">
        <v>0</v>
      </c>
      <c r="BE9758" s="16">
        <v>7.5866540435803095E-3</v>
      </c>
      <c r="BF9758" s="17">
        <v>0</v>
      </c>
      <c r="BG9758" s="16">
        <v>0</v>
      </c>
      <c r="BH9758" s="16">
        <v>7.5866540435803095E-3</v>
      </c>
      <c r="BI9758" s="17">
        <v>0</v>
      </c>
      <c r="BJ9758" s="16">
        <v>0</v>
      </c>
      <c r="BK9758" s="16">
        <v>7.9267155869911093E-3</v>
      </c>
      <c r="BL9758" s="17">
        <v>0</v>
      </c>
      <c r="BM9758" s="16">
        <v>0</v>
      </c>
      <c r="BN9758" s="16">
        <v>7.9267155869911093E-3</v>
      </c>
      <c r="BO9758" s="17">
        <v>0</v>
      </c>
      <c r="BP9758" s="16">
        <v>0.88191907709658501</v>
      </c>
      <c r="BQ9758" s="16">
        <v>7.9267155869911093E-3</v>
      </c>
      <c r="BR9758" s="17">
        <v>1.0459022703313655E-4</v>
      </c>
      <c r="BS9758" s="16">
        <v>0</v>
      </c>
      <c r="BT9758" s="16">
        <v>5.7326674095430158E-2</v>
      </c>
      <c r="BU9758" s="17">
        <v>0</v>
      </c>
      <c r="BV9758" s="16">
        <v>0</v>
      </c>
      <c r="BW9758" s="16">
        <v>5.7326674095430158E-2</v>
      </c>
      <c r="BX9758" s="17">
        <v>0</v>
      </c>
      <c r="BY9758" s="16">
        <v>0</v>
      </c>
      <c r="BZ9758" s="16">
        <v>5.7326674095430158E-2</v>
      </c>
      <c r="CA9758" s="17">
        <v>0</v>
      </c>
      <c r="CB9758" s="16">
        <v>0</v>
      </c>
      <c r="CC9758" s="16">
        <v>9.6950475562057326E-3</v>
      </c>
      <c r="CD9758" s="17">
        <v>0</v>
      </c>
      <c r="CE9758" s="16">
        <v>0</v>
      </c>
      <c r="CF9758" s="16">
        <v>9.6950475562057326E-3</v>
      </c>
      <c r="CG9758" s="17">
        <v>0</v>
      </c>
      <c r="CH9758" s="16">
        <v>0</v>
      </c>
      <c r="CI9758" s="16">
        <v>9.6950475562057326E-3</v>
      </c>
      <c r="CJ9758" s="17">
        <v>0</v>
      </c>
      <c r="CK9758" s="16"/>
      <c r="CL9758" s="16"/>
      <c r="CM9758" s="17"/>
      <c r="CN9758" s="16">
        <v>0</v>
      </c>
      <c r="CO9758" s="16">
        <v>0.11799999999999999</v>
      </c>
      <c r="CP9758" s="17">
        <v>0</v>
      </c>
      <c r="CQ9758" s="16">
        <v>0</v>
      </c>
      <c r="CR9758" s="16">
        <v>0.11799999999999999</v>
      </c>
      <c r="CS9758" s="17">
        <v>0</v>
      </c>
      <c r="CT9758" s="16">
        <v>0</v>
      </c>
      <c r="CU9758" s="16">
        <v>0.11799999999999999</v>
      </c>
      <c r="CV9758" s="17">
        <v>0</v>
      </c>
      <c r="CW9758" s="16">
        <v>0</v>
      </c>
      <c r="CX9758" s="16">
        <v>3.6985573490340411E-3</v>
      </c>
      <c r="CY9758" s="17">
        <v>0</v>
      </c>
      <c r="CZ9758" s="16">
        <v>0</v>
      </c>
      <c r="DA9758" s="16">
        <v>3.6985573490340411E-3</v>
      </c>
      <c r="DB9758" s="17">
        <v>0</v>
      </c>
      <c r="DC9758" s="16">
        <v>0</v>
      </c>
      <c r="DD9758" s="16">
        <v>3.6985573490340411E-3</v>
      </c>
      <c r="DE9758" s="17">
        <v>0</v>
      </c>
      <c r="DF9758" s="14">
        <v>0</v>
      </c>
      <c r="DG9758" s="14">
        <v>0.99999999999999989</v>
      </c>
      <c r="DH9758" s="15">
        <v>0</v>
      </c>
      <c r="DI9758" s="14">
        <v>0</v>
      </c>
      <c r="DJ9758" s="14">
        <v>0.99999999999999989</v>
      </c>
      <c r="DK9758" s="15">
        <v>0</v>
      </c>
      <c r="DL9758" s="14">
        <v>0</v>
      </c>
      <c r="DM9758" s="14">
        <v>0.99999999999999989</v>
      </c>
      <c r="DN9758" s="15">
        <v>0</v>
      </c>
      <c r="DO9758" s="14">
        <v>0</v>
      </c>
      <c r="DP9758" s="14">
        <v>0.99999999999999989</v>
      </c>
      <c r="DQ9758" s="15">
        <v>0</v>
      </c>
      <c r="DR9758" s="82"/>
      <c r="DS9758" s="82"/>
      <c r="DT9758" s="15">
        <v>0</v>
      </c>
      <c r="DU9758" s="82"/>
      <c r="DV9758" s="82"/>
      <c r="DW9758" s="15">
        <v>0</v>
      </c>
      <c r="DX9758" s="82"/>
      <c r="DY9758" s="82"/>
      <c r="DZ9758" s="15">
        <v>0</v>
      </c>
      <c r="EB9758" s="2"/>
    </row>
    <row r="9759" spans="1:132" x14ac:dyDescent="0.25">
      <c r="A9759" t="s">
        <v>3954</v>
      </c>
      <c r="B9759" s="93">
        <v>5.9340590035926399E-5</v>
      </c>
      <c r="C9759" s="13">
        <v>0</v>
      </c>
      <c r="D9759" s="13">
        <v>2.3622523621479305E-2</v>
      </c>
      <c r="E9759" s="13">
        <v>0</v>
      </c>
      <c r="F9759" s="13">
        <v>2.3622523621479305E-2</v>
      </c>
      <c r="G9759" s="13">
        <v>4.7700227026384072E-3</v>
      </c>
      <c r="H9759" s="13">
        <v>2.1038089209463748E-2</v>
      </c>
      <c r="I9759" s="13">
        <v>1.3187017310470818E-2</v>
      </c>
      <c r="J9759" s="14">
        <v>0</v>
      </c>
      <c r="K9759" s="14">
        <v>0.99000000000000021</v>
      </c>
      <c r="L9759" s="15">
        <v>0</v>
      </c>
      <c r="M9759" s="14">
        <v>0</v>
      </c>
      <c r="N9759" s="14">
        <v>0.99000000000000021</v>
      </c>
      <c r="O9759" s="15">
        <v>0</v>
      </c>
      <c r="P9759" s="14">
        <v>0</v>
      </c>
      <c r="Q9759" s="14">
        <v>0.99000000000000021</v>
      </c>
      <c r="R9759" s="15">
        <v>0</v>
      </c>
      <c r="S9759" s="14">
        <v>0</v>
      </c>
      <c r="T9759" s="14">
        <v>0.99000000000000021</v>
      </c>
      <c r="U9759" s="15">
        <v>0</v>
      </c>
      <c r="V9759" s="16">
        <v>0</v>
      </c>
      <c r="W9759" s="16">
        <v>0.64459166661052292</v>
      </c>
      <c r="X9759" s="17">
        <v>0</v>
      </c>
      <c r="Y9759" s="16">
        <v>0</v>
      </c>
      <c r="Z9759" s="16">
        <v>0.64459166661052292</v>
      </c>
      <c r="AA9759" s="17">
        <v>0</v>
      </c>
      <c r="AB9759" s="16">
        <v>0</v>
      </c>
      <c r="AC9759" s="16">
        <v>0.64459166661052292</v>
      </c>
      <c r="AD9759" s="17">
        <v>0</v>
      </c>
      <c r="AE9759" s="16">
        <v>0</v>
      </c>
      <c r="AF9759" s="16">
        <v>0.64459166661052292</v>
      </c>
      <c r="AG9759" s="17">
        <v>0</v>
      </c>
      <c r="AH9759" s="13">
        <v>0</v>
      </c>
      <c r="AI9759" s="16">
        <v>0</v>
      </c>
      <c r="AJ9759" s="16">
        <v>2.4829994667463422E-2</v>
      </c>
      <c r="AK9759" s="17">
        <v>0</v>
      </c>
      <c r="AL9759" s="16">
        <v>0</v>
      </c>
      <c r="AM9759" s="16">
        <v>2.4829994667463422E-2</v>
      </c>
      <c r="AN9759" s="17">
        <v>0</v>
      </c>
      <c r="AO9759" s="16">
        <v>0</v>
      </c>
      <c r="AP9759" s="16">
        <v>2.4829994667463422E-2</v>
      </c>
      <c r="AQ9759" s="17">
        <v>0</v>
      </c>
      <c r="AR9759" s="16">
        <v>0</v>
      </c>
      <c r="AS9759" s="16">
        <v>2.7832835662113561E-3</v>
      </c>
      <c r="AT9759" s="17">
        <v>0</v>
      </c>
      <c r="AU9759" s="16">
        <v>0</v>
      </c>
      <c r="AV9759" s="16">
        <v>2.7832835662113561E-3</v>
      </c>
      <c r="AW9759" s="17">
        <v>0</v>
      </c>
      <c r="AX9759" s="16">
        <v>0</v>
      </c>
      <c r="AY9759" s="16">
        <v>2.7832835662113561E-3</v>
      </c>
      <c r="AZ9759" s="17">
        <v>0</v>
      </c>
      <c r="BA9759" s="16">
        <v>0</v>
      </c>
      <c r="BB9759" s="16">
        <v>8.1945187188334039E-3</v>
      </c>
      <c r="BC9759" s="17">
        <v>0</v>
      </c>
      <c r="BD9759" s="16">
        <v>0</v>
      </c>
      <c r="BE9759" s="16">
        <v>8.1945187188334039E-3</v>
      </c>
      <c r="BF9759" s="17">
        <v>0</v>
      </c>
      <c r="BG9759" s="16">
        <v>0</v>
      </c>
      <c r="BH9759" s="16">
        <v>8.1945187188334039E-3</v>
      </c>
      <c r="BI9759" s="17">
        <v>0</v>
      </c>
      <c r="BJ9759" s="16">
        <v>0</v>
      </c>
      <c r="BK9759" s="16">
        <v>8.4423633819698148E-3</v>
      </c>
      <c r="BL9759" s="17">
        <v>0</v>
      </c>
      <c r="BM9759" s="16">
        <v>0.16695486416626801</v>
      </c>
      <c r="BN9759" s="16">
        <v>8.4423633819698148E-3</v>
      </c>
      <c r="BO9759" s="17">
        <v>3.3295796608662903E-5</v>
      </c>
      <c r="BP9759" s="16">
        <v>0.82823573810976592</v>
      </c>
      <c r="BQ9759" s="16">
        <v>8.4423633819698148E-3</v>
      </c>
      <c r="BR9759" s="17">
        <v>1.6517499395923702E-4</v>
      </c>
      <c r="BS9759" s="16">
        <v>0</v>
      </c>
      <c r="BT9759" s="16">
        <v>6.1590942731335876E-2</v>
      </c>
      <c r="BU9759" s="17">
        <v>0</v>
      </c>
      <c r="BV9759" s="16">
        <v>0</v>
      </c>
      <c r="BW9759" s="16">
        <v>6.1590942731335876E-2</v>
      </c>
      <c r="BX9759" s="17">
        <v>0</v>
      </c>
      <c r="BY9759" s="16">
        <v>0</v>
      </c>
      <c r="BZ9759" s="16">
        <v>6.1590942731335876E-2</v>
      </c>
      <c r="CA9759" s="17">
        <v>0</v>
      </c>
      <c r="CB9759" s="16">
        <v>0</v>
      </c>
      <c r="CC9759" s="16">
        <v>3.9512040071752316E-3</v>
      </c>
      <c r="CD9759" s="17">
        <v>0</v>
      </c>
      <c r="CE9759" s="16">
        <v>0</v>
      </c>
      <c r="CF9759" s="16">
        <v>3.9512040071752316E-3</v>
      </c>
      <c r="CG9759" s="17">
        <v>0</v>
      </c>
      <c r="CH9759" s="16">
        <v>0</v>
      </c>
      <c r="CI9759" s="16">
        <v>3.9512040071752316E-3</v>
      </c>
      <c r="CJ9759" s="17">
        <v>0</v>
      </c>
      <c r="CK9759" s="16"/>
      <c r="CL9759" s="16"/>
      <c r="CM9759" s="17"/>
      <c r="CN9759" s="16">
        <v>0</v>
      </c>
      <c r="CO9759" s="16">
        <v>0.11800000000000002</v>
      </c>
      <c r="CP9759" s="17">
        <v>0</v>
      </c>
      <c r="CQ9759" s="16">
        <v>0</v>
      </c>
      <c r="CR9759" s="16">
        <v>0.11800000000000002</v>
      </c>
      <c r="CS9759" s="17">
        <v>0</v>
      </c>
      <c r="CT9759" s="16">
        <v>0</v>
      </c>
      <c r="CU9759" s="16">
        <v>0.11800000000000002</v>
      </c>
      <c r="CV9759" s="17">
        <v>0</v>
      </c>
      <c r="CW9759" s="16">
        <v>0</v>
      </c>
      <c r="CX9759" s="16">
        <v>3.6586634625279746E-3</v>
      </c>
      <c r="CY9759" s="17">
        <v>0</v>
      </c>
      <c r="CZ9759" s="16">
        <v>0</v>
      </c>
      <c r="DA9759" s="16">
        <v>3.6586634625279746E-3</v>
      </c>
      <c r="DB9759" s="17">
        <v>0</v>
      </c>
      <c r="DC9759" s="16">
        <v>0</v>
      </c>
      <c r="DD9759" s="16">
        <v>3.6586634625279746E-3</v>
      </c>
      <c r="DE9759" s="17">
        <v>0</v>
      </c>
      <c r="DF9759" s="14">
        <v>0</v>
      </c>
      <c r="DG9759" s="14">
        <v>1.0000000000000002</v>
      </c>
      <c r="DH9759" s="15">
        <v>0</v>
      </c>
      <c r="DI9759" s="14">
        <v>0</v>
      </c>
      <c r="DJ9759" s="14">
        <v>1.0000000000000002</v>
      </c>
      <c r="DK9759" s="15">
        <v>0</v>
      </c>
      <c r="DL9759" s="14">
        <v>0</v>
      </c>
      <c r="DM9759" s="14">
        <v>1.0000000000000002</v>
      </c>
      <c r="DN9759" s="15">
        <v>0</v>
      </c>
      <c r="DO9759" s="14">
        <v>0</v>
      </c>
      <c r="DP9759" s="14">
        <v>1.0000000000000002</v>
      </c>
      <c r="DQ9759" s="15">
        <v>0</v>
      </c>
      <c r="DR9759" s="82"/>
      <c r="DS9759" s="82"/>
      <c r="DT9759" s="15">
        <v>0</v>
      </c>
      <c r="DU9759" s="82"/>
      <c r="DV9759" s="82"/>
      <c r="DW9759" s="15">
        <v>0</v>
      </c>
      <c r="DX9759" s="82"/>
      <c r="DY9759" s="82"/>
      <c r="DZ9759" s="15">
        <v>0</v>
      </c>
      <c r="EB9759" s="2"/>
    </row>
    <row r="9760" spans="1:132" x14ac:dyDescent="0.25">
      <c r="A9760" t="s">
        <v>3957</v>
      </c>
      <c r="B9760" s="93">
        <v>5.9290535448651201E-5</v>
      </c>
      <c r="C9760" s="13">
        <v>0</v>
      </c>
      <c r="D9760" s="13">
        <v>9.5318181805713661E-3</v>
      </c>
      <c r="E9760" s="13">
        <v>0</v>
      </c>
      <c r="F9760" s="13">
        <v>9.5318181805713661E-3</v>
      </c>
      <c r="G9760" s="13">
        <v>3.5361505671536132E-3</v>
      </c>
      <c r="H9760" s="13">
        <v>8.0757199920490647E-3</v>
      </c>
      <c r="I9760" s="13">
        <v>4.1228785147480584E-3</v>
      </c>
      <c r="J9760" s="14">
        <v>0</v>
      </c>
      <c r="K9760" s="14">
        <v>0.9900000000000001</v>
      </c>
      <c r="L9760" s="15">
        <v>0</v>
      </c>
      <c r="M9760" s="14">
        <v>0</v>
      </c>
      <c r="N9760" s="14">
        <v>0.9900000000000001</v>
      </c>
      <c r="O9760" s="15">
        <v>0</v>
      </c>
      <c r="P9760" s="14">
        <v>0</v>
      </c>
      <c r="Q9760" s="14">
        <v>0.9900000000000001</v>
      </c>
      <c r="R9760" s="15">
        <v>0</v>
      </c>
      <c r="S9760" s="14">
        <v>0</v>
      </c>
      <c r="T9760" s="14">
        <v>0.9900000000000001</v>
      </c>
      <c r="U9760" s="15">
        <v>0</v>
      </c>
      <c r="V9760" s="16">
        <v>0</v>
      </c>
      <c r="W9760" s="16">
        <v>0.63720958237101344</v>
      </c>
      <c r="X9760" s="17">
        <v>0</v>
      </c>
      <c r="Y9760" s="16">
        <v>0</v>
      </c>
      <c r="Z9760" s="16">
        <v>0.63720958237101344</v>
      </c>
      <c r="AA9760" s="17">
        <v>0</v>
      </c>
      <c r="AB9760" s="16">
        <v>0</v>
      </c>
      <c r="AC9760" s="16">
        <v>0.63720958237101344</v>
      </c>
      <c r="AD9760" s="17">
        <v>0</v>
      </c>
      <c r="AE9760" s="16">
        <v>0</v>
      </c>
      <c r="AF9760" s="16">
        <v>0.63720958237101344</v>
      </c>
      <c r="AG9760" s="17">
        <v>0</v>
      </c>
      <c r="AH9760" s="13">
        <v>0</v>
      </c>
      <c r="AI9760" s="16">
        <v>0</v>
      </c>
      <c r="AJ9760" s="16">
        <v>2.2718681158225524E-2</v>
      </c>
      <c r="AK9760" s="17">
        <v>0</v>
      </c>
      <c r="AL9760" s="16">
        <v>0</v>
      </c>
      <c r="AM9760" s="16">
        <v>2.2718681158225524E-2</v>
      </c>
      <c r="AN9760" s="17">
        <v>0</v>
      </c>
      <c r="AO9760" s="16">
        <v>0</v>
      </c>
      <c r="AP9760" s="16">
        <v>2.2718681158225524E-2</v>
      </c>
      <c r="AQ9760" s="17">
        <v>0</v>
      </c>
      <c r="AR9760" s="16">
        <v>0</v>
      </c>
      <c r="AS9760" s="16">
        <v>2.6699839523931443E-3</v>
      </c>
      <c r="AT9760" s="17">
        <v>0</v>
      </c>
      <c r="AU9760" s="16">
        <v>0</v>
      </c>
      <c r="AV9760" s="16">
        <v>2.6699839523931443E-3</v>
      </c>
      <c r="AW9760" s="17">
        <v>0</v>
      </c>
      <c r="AX9760" s="16">
        <v>0</v>
      </c>
      <c r="AY9760" s="16">
        <v>2.6699839523931443E-3</v>
      </c>
      <c r="AZ9760" s="17">
        <v>0</v>
      </c>
      <c r="BA9760" s="16">
        <v>0</v>
      </c>
      <c r="BB9760" s="16">
        <v>7.5274500632272904E-3</v>
      </c>
      <c r="BC9760" s="17">
        <v>0</v>
      </c>
      <c r="BD9760" s="16">
        <v>0</v>
      </c>
      <c r="BE9760" s="16">
        <v>7.5274500632272904E-3</v>
      </c>
      <c r="BF9760" s="17">
        <v>0</v>
      </c>
      <c r="BG9760" s="16">
        <v>0</v>
      </c>
      <c r="BH9760" s="16">
        <v>7.5274500632272904E-3</v>
      </c>
      <c r="BI9760" s="17">
        <v>0</v>
      </c>
      <c r="BJ9760" s="16">
        <v>0.999999999999999</v>
      </c>
      <c r="BK9760" s="16">
        <v>7.704755438614045E-3</v>
      </c>
      <c r="BL9760" s="17">
        <v>7.3440327966637397E-5</v>
      </c>
      <c r="BM9760" s="16">
        <v>0</v>
      </c>
      <c r="BN9760" s="16">
        <v>7.704755438614045E-3</v>
      </c>
      <c r="BO9760" s="17">
        <v>0</v>
      </c>
      <c r="BP9760" s="16">
        <v>0</v>
      </c>
      <c r="BQ9760" s="16">
        <v>7.704755438614045E-3</v>
      </c>
      <c r="BR9760" s="17">
        <v>0</v>
      </c>
      <c r="BS9760" s="16">
        <v>0</v>
      </c>
      <c r="BT9760" s="16">
        <v>5.6420014899965176E-2</v>
      </c>
      <c r="BU9760" s="17">
        <v>0</v>
      </c>
      <c r="BV9760" s="16">
        <v>0</v>
      </c>
      <c r="BW9760" s="16">
        <v>5.6420014899965176E-2</v>
      </c>
      <c r="BX9760" s="17">
        <v>0</v>
      </c>
      <c r="BY9760" s="16">
        <v>0</v>
      </c>
      <c r="BZ9760" s="16">
        <v>5.6420014899965176E-2</v>
      </c>
      <c r="CA9760" s="17">
        <v>0</v>
      </c>
      <c r="CB9760" s="16">
        <v>0</v>
      </c>
      <c r="CC9760" s="16">
        <v>9.104781021060623E-3</v>
      </c>
      <c r="CD9760" s="17">
        <v>0</v>
      </c>
      <c r="CE9760" s="16">
        <v>0</v>
      </c>
      <c r="CF9760" s="16">
        <v>9.104781021060623E-3</v>
      </c>
      <c r="CG9760" s="17">
        <v>0</v>
      </c>
      <c r="CH9760" s="16">
        <v>0</v>
      </c>
      <c r="CI9760" s="16">
        <v>9.104781021060623E-3</v>
      </c>
      <c r="CJ9760" s="17">
        <v>0</v>
      </c>
      <c r="CK9760" s="16"/>
      <c r="CL9760" s="16"/>
      <c r="CM9760" s="17"/>
      <c r="CN9760" s="16">
        <v>0</v>
      </c>
      <c r="CO9760" s="16">
        <v>0.11800000000000002</v>
      </c>
      <c r="CP9760" s="17">
        <v>0</v>
      </c>
      <c r="CQ9760" s="16">
        <v>0</v>
      </c>
      <c r="CR9760" s="16">
        <v>0.11800000000000002</v>
      </c>
      <c r="CS9760" s="17">
        <v>0</v>
      </c>
      <c r="CT9760" s="16">
        <v>0</v>
      </c>
      <c r="CU9760" s="16">
        <v>0.11800000000000002</v>
      </c>
      <c r="CV9760" s="17">
        <v>0</v>
      </c>
      <c r="CW9760" s="16">
        <v>0</v>
      </c>
      <c r="CX9760" s="16">
        <v>3.6333415256825071E-3</v>
      </c>
      <c r="CY9760" s="17">
        <v>0</v>
      </c>
      <c r="CZ9760" s="16">
        <v>0</v>
      </c>
      <c r="DA9760" s="16">
        <v>3.6333415256825071E-3</v>
      </c>
      <c r="DB9760" s="17">
        <v>0</v>
      </c>
      <c r="DC9760" s="16">
        <v>0</v>
      </c>
      <c r="DD9760" s="16">
        <v>3.6333415256825071E-3</v>
      </c>
      <c r="DE9760" s="17">
        <v>0</v>
      </c>
      <c r="DF9760" s="14">
        <v>0</v>
      </c>
      <c r="DG9760" s="14">
        <v>1</v>
      </c>
      <c r="DH9760" s="15">
        <v>0</v>
      </c>
      <c r="DI9760" s="14">
        <v>0</v>
      </c>
      <c r="DJ9760" s="14">
        <v>1</v>
      </c>
      <c r="DK9760" s="15">
        <v>0</v>
      </c>
      <c r="DL9760" s="14">
        <v>0</v>
      </c>
      <c r="DM9760" s="14">
        <v>1</v>
      </c>
      <c r="DN9760" s="15">
        <v>0</v>
      </c>
      <c r="DO9760" s="14">
        <v>0</v>
      </c>
      <c r="DP9760" s="14">
        <v>1</v>
      </c>
      <c r="DQ9760" s="15">
        <v>0</v>
      </c>
      <c r="DR9760" s="82"/>
      <c r="DS9760" s="82"/>
      <c r="DT9760" s="15">
        <v>0</v>
      </c>
      <c r="DU9760" s="82"/>
      <c r="DV9760" s="82"/>
      <c r="DW9760" s="15">
        <v>0</v>
      </c>
      <c r="DX9760" s="82"/>
      <c r="DY9760" s="82"/>
      <c r="DZ9760" s="15">
        <v>0</v>
      </c>
      <c r="EB9760" s="2"/>
    </row>
    <row r="9761" spans="1:132" x14ac:dyDescent="0.25">
      <c r="A9761" t="s">
        <v>3958</v>
      </c>
      <c r="B9761" s="93">
        <v>5.9284939011260299E-5</v>
      </c>
      <c r="C9761" s="13">
        <v>0</v>
      </c>
      <c r="D9761" s="13">
        <v>1.1800184903494979E-2</v>
      </c>
      <c r="E9761" s="13">
        <v>0</v>
      </c>
      <c r="F9761" s="13">
        <v>1.1800184903494979E-2</v>
      </c>
      <c r="G9761" s="13">
        <v>5.03362469374614E-3</v>
      </c>
      <c r="H9761" s="13">
        <v>9.8741983095033299E-3</v>
      </c>
      <c r="I9761" s="13">
        <v>4.5714562869462712E-3</v>
      </c>
      <c r="J9761" s="14">
        <v>0</v>
      </c>
      <c r="K9761" s="14">
        <v>0.98999999999999988</v>
      </c>
      <c r="L9761" s="15">
        <v>0</v>
      </c>
      <c r="M9761" s="14">
        <v>0</v>
      </c>
      <c r="N9761" s="14">
        <v>0.98999999999999988</v>
      </c>
      <c r="O9761" s="15">
        <v>0</v>
      </c>
      <c r="P9761" s="14">
        <v>0</v>
      </c>
      <c r="Q9761" s="14">
        <v>0.98999999999999988</v>
      </c>
      <c r="R9761" s="15">
        <v>0</v>
      </c>
      <c r="S9761" s="14">
        <v>0</v>
      </c>
      <c r="T9761" s="14">
        <v>0.98999999999999988</v>
      </c>
      <c r="U9761" s="15">
        <v>0</v>
      </c>
      <c r="V9761" s="16">
        <v>0</v>
      </c>
      <c r="W9761" s="16">
        <v>0.64833739704925175</v>
      </c>
      <c r="X9761" s="17">
        <v>0</v>
      </c>
      <c r="Y9761" s="16">
        <v>0</v>
      </c>
      <c r="Z9761" s="16">
        <v>0.64833739704925175</v>
      </c>
      <c r="AA9761" s="17">
        <v>0</v>
      </c>
      <c r="AB9761" s="16">
        <v>0</v>
      </c>
      <c r="AC9761" s="16">
        <v>0.64833739704925175</v>
      </c>
      <c r="AD9761" s="17">
        <v>0</v>
      </c>
      <c r="AE9761" s="16">
        <v>0</v>
      </c>
      <c r="AF9761" s="16">
        <v>0.64833739704925175</v>
      </c>
      <c r="AG9761" s="17">
        <v>0</v>
      </c>
      <c r="AH9761" s="13">
        <v>0</v>
      </c>
      <c r="AI9761" s="16">
        <v>0</v>
      </c>
      <c r="AJ9761" s="16">
        <v>2.5299726420113227E-2</v>
      </c>
      <c r="AK9761" s="17">
        <v>0</v>
      </c>
      <c r="AL9761" s="16">
        <v>0</v>
      </c>
      <c r="AM9761" s="16">
        <v>2.5299726420113227E-2</v>
      </c>
      <c r="AN9761" s="17">
        <v>0</v>
      </c>
      <c r="AO9761" s="16">
        <v>0</v>
      </c>
      <c r="AP9761" s="16">
        <v>2.5299726420113227E-2</v>
      </c>
      <c r="AQ9761" s="17">
        <v>0</v>
      </c>
      <c r="AR9761" s="16">
        <v>0</v>
      </c>
      <c r="AS9761" s="16">
        <v>2.9486736594767087E-3</v>
      </c>
      <c r="AT9761" s="17">
        <v>0</v>
      </c>
      <c r="AU9761" s="16">
        <v>0</v>
      </c>
      <c r="AV9761" s="16">
        <v>2.9486736594767087E-3</v>
      </c>
      <c r="AW9761" s="17">
        <v>0</v>
      </c>
      <c r="AX9761" s="16">
        <v>0</v>
      </c>
      <c r="AY9761" s="16">
        <v>2.9486736594767087E-3</v>
      </c>
      <c r="AZ9761" s="17">
        <v>0</v>
      </c>
      <c r="BA9761" s="16">
        <v>0</v>
      </c>
      <c r="BB9761" s="16">
        <v>7.5016361104630171E-3</v>
      </c>
      <c r="BC9761" s="17">
        <v>0</v>
      </c>
      <c r="BD9761" s="16">
        <v>0</v>
      </c>
      <c r="BE9761" s="16">
        <v>7.5016361104630171E-3</v>
      </c>
      <c r="BF9761" s="17">
        <v>0</v>
      </c>
      <c r="BG9761" s="16">
        <v>0</v>
      </c>
      <c r="BH9761" s="16">
        <v>7.5016361104630171E-3</v>
      </c>
      <c r="BI9761" s="17">
        <v>0</v>
      </c>
      <c r="BJ9761" s="16">
        <v>0.999999999999999</v>
      </c>
      <c r="BK9761" s="16">
        <v>7.8804037546720985E-3</v>
      </c>
      <c r="BL9761" s="17">
        <v>9.2990221419326737E-5</v>
      </c>
      <c r="BM9761" s="16">
        <v>0</v>
      </c>
      <c r="BN9761" s="16">
        <v>7.8804037546720985E-3</v>
      </c>
      <c r="BO9761" s="17">
        <v>0</v>
      </c>
      <c r="BP9761" s="16">
        <v>0</v>
      </c>
      <c r="BQ9761" s="16">
        <v>7.8804037546720985E-3</v>
      </c>
      <c r="BR9761" s="17">
        <v>0</v>
      </c>
      <c r="BS9761" s="16">
        <v>0</v>
      </c>
      <c r="BT9761" s="16">
        <v>5.6603772771241463E-2</v>
      </c>
      <c r="BU9761" s="17">
        <v>0</v>
      </c>
      <c r="BV9761" s="16">
        <v>0</v>
      </c>
      <c r="BW9761" s="16">
        <v>5.6603772771241463E-2</v>
      </c>
      <c r="BX9761" s="17">
        <v>0</v>
      </c>
      <c r="BY9761" s="16">
        <v>0</v>
      </c>
      <c r="BZ9761" s="16">
        <v>5.6603772771241463E-2</v>
      </c>
      <c r="CA9761" s="17">
        <v>0</v>
      </c>
      <c r="CB9761" s="16">
        <v>0</v>
      </c>
      <c r="CC9761" s="16">
        <v>1.0166587553994013E-2</v>
      </c>
      <c r="CD9761" s="17">
        <v>0</v>
      </c>
      <c r="CE9761" s="16">
        <v>0</v>
      </c>
      <c r="CF9761" s="16">
        <v>1.0166587553994013E-2</v>
      </c>
      <c r="CG9761" s="17">
        <v>0</v>
      </c>
      <c r="CH9761" s="16">
        <v>0</v>
      </c>
      <c r="CI9761" s="16">
        <v>1.0166587553994013E-2</v>
      </c>
      <c r="CJ9761" s="17">
        <v>0</v>
      </c>
      <c r="CK9761" s="16"/>
      <c r="CL9761" s="16"/>
      <c r="CM9761" s="17"/>
      <c r="CN9761" s="16">
        <v>0</v>
      </c>
      <c r="CO9761" s="16">
        <v>0.11800000000000001</v>
      </c>
      <c r="CP9761" s="17">
        <v>0</v>
      </c>
      <c r="CQ9761" s="16">
        <v>0</v>
      </c>
      <c r="CR9761" s="16">
        <v>0.11800000000000001</v>
      </c>
      <c r="CS9761" s="17">
        <v>0</v>
      </c>
      <c r="CT9761" s="16">
        <v>0</v>
      </c>
      <c r="CU9761" s="16">
        <v>0.11800000000000001</v>
      </c>
      <c r="CV9761" s="17">
        <v>0</v>
      </c>
      <c r="CW9761" s="16">
        <v>0</v>
      </c>
      <c r="CX9761" s="16">
        <v>3.6915144203464594E-3</v>
      </c>
      <c r="CY9761" s="17">
        <v>0</v>
      </c>
      <c r="CZ9761" s="16">
        <v>0</v>
      </c>
      <c r="DA9761" s="16">
        <v>3.6915144203464594E-3</v>
      </c>
      <c r="DB9761" s="17">
        <v>0</v>
      </c>
      <c r="DC9761" s="16">
        <v>0</v>
      </c>
      <c r="DD9761" s="16">
        <v>3.6915144203464594E-3</v>
      </c>
      <c r="DE9761" s="17">
        <v>0</v>
      </c>
      <c r="DF9761" s="14">
        <v>0</v>
      </c>
      <c r="DG9761" s="14">
        <v>0.99999999999999978</v>
      </c>
      <c r="DH9761" s="15">
        <v>0</v>
      </c>
      <c r="DI9761" s="14">
        <v>0</v>
      </c>
      <c r="DJ9761" s="14">
        <v>0.99999999999999978</v>
      </c>
      <c r="DK9761" s="15">
        <v>0</v>
      </c>
      <c r="DL9761" s="14">
        <v>0</v>
      </c>
      <c r="DM9761" s="14">
        <v>0.99999999999999978</v>
      </c>
      <c r="DN9761" s="15">
        <v>0</v>
      </c>
      <c r="DO9761" s="14">
        <v>0</v>
      </c>
      <c r="DP9761" s="14">
        <v>0.99999999999999978</v>
      </c>
      <c r="DQ9761" s="15">
        <v>0</v>
      </c>
      <c r="DR9761" s="82"/>
      <c r="DS9761" s="82"/>
      <c r="DT9761" s="15">
        <v>0</v>
      </c>
      <c r="DU9761" s="82"/>
      <c r="DV9761" s="82"/>
      <c r="DW9761" s="15">
        <v>0</v>
      </c>
      <c r="DX9761" s="82"/>
      <c r="DY9761" s="82"/>
      <c r="DZ9761" s="15">
        <v>0</v>
      </c>
      <c r="EB9761" s="2"/>
    </row>
    <row r="9762" spans="1:132" x14ac:dyDescent="0.25">
      <c r="A9762" t="s">
        <v>3963</v>
      </c>
      <c r="B9762" s="93">
        <v>5.9128399395073397E-5</v>
      </c>
      <c r="C9762" s="13">
        <v>0</v>
      </c>
      <c r="D9762" s="13">
        <v>9.0530965200459157E-4</v>
      </c>
      <c r="E9762" s="13">
        <v>0</v>
      </c>
      <c r="F9762" s="13">
        <v>9.0530965200459157E-4</v>
      </c>
      <c r="G9762" s="13">
        <v>1.2935652017369897E-4</v>
      </c>
      <c r="H9762" s="13">
        <v>7.2661863850780853E-4</v>
      </c>
      <c r="I9762" s="13">
        <v>6.3847426730030763E-4</v>
      </c>
      <c r="J9762" s="14">
        <v>0</v>
      </c>
      <c r="K9762" s="14">
        <v>0.9900000000000001</v>
      </c>
      <c r="L9762" s="15">
        <v>0</v>
      </c>
      <c r="M9762" s="14">
        <v>0</v>
      </c>
      <c r="N9762" s="14">
        <v>0.9900000000000001</v>
      </c>
      <c r="O9762" s="15">
        <v>0</v>
      </c>
      <c r="P9762" s="14">
        <v>0</v>
      </c>
      <c r="Q9762" s="14">
        <v>0.9900000000000001</v>
      </c>
      <c r="R9762" s="15">
        <v>0</v>
      </c>
      <c r="S9762" s="14">
        <v>0</v>
      </c>
      <c r="T9762" s="14">
        <v>0.9900000000000001</v>
      </c>
      <c r="U9762" s="15">
        <v>0</v>
      </c>
      <c r="V9762" s="16">
        <v>0</v>
      </c>
      <c r="W9762" s="16">
        <v>0.65675092178460615</v>
      </c>
      <c r="X9762" s="17">
        <v>0</v>
      </c>
      <c r="Y9762" s="16">
        <v>0</v>
      </c>
      <c r="Z9762" s="16">
        <v>0.65675092178460615</v>
      </c>
      <c r="AA9762" s="17">
        <v>0</v>
      </c>
      <c r="AB9762" s="16">
        <v>0</v>
      </c>
      <c r="AC9762" s="16">
        <v>0.65675092178460615</v>
      </c>
      <c r="AD9762" s="17">
        <v>0</v>
      </c>
      <c r="AE9762" s="16">
        <v>0</v>
      </c>
      <c r="AF9762" s="16">
        <v>0.65675092178460615</v>
      </c>
      <c r="AG9762" s="17">
        <v>0</v>
      </c>
      <c r="AH9762" s="13">
        <v>0</v>
      </c>
      <c r="AI9762" s="16">
        <v>0</v>
      </c>
      <c r="AJ9762" s="16">
        <v>2.7956651678952327E-2</v>
      </c>
      <c r="AK9762" s="17">
        <v>0</v>
      </c>
      <c r="AL9762" s="16">
        <v>0</v>
      </c>
      <c r="AM9762" s="16">
        <v>2.7956651678952327E-2</v>
      </c>
      <c r="AN9762" s="17">
        <v>0</v>
      </c>
      <c r="AO9762" s="16">
        <v>0</v>
      </c>
      <c r="AP9762" s="16">
        <v>2.7956651678952327E-2</v>
      </c>
      <c r="AQ9762" s="17">
        <v>0</v>
      </c>
      <c r="AR9762" s="16">
        <v>0</v>
      </c>
      <c r="AS9762" s="16">
        <v>3.1800547612368707E-3</v>
      </c>
      <c r="AT9762" s="17">
        <v>0</v>
      </c>
      <c r="AU9762" s="16">
        <v>0</v>
      </c>
      <c r="AV9762" s="16">
        <v>3.1800547612368707E-3</v>
      </c>
      <c r="AW9762" s="17">
        <v>0</v>
      </c>
      <c r="AX9762" s="16">
        <v>0</v>
      </c>
      <c r="AY9762" s="16">
        <v>3.1800547612368707E-3</v>
      </c>
      <c r="AZ9762" s="17">
        <v>0</v>
      </c>
      <c r="BA9762" s="16">
        <v>0</v>
      </c>
      <c r="BB9762" s="16">
        <v>7.2450095342094364E-3</v>
      </c>
      <c r="BC9762" s="17">
        <v>0</v>
      </c>
      <c r="BD9762" s="16">
        <v>0</v>
      </c>
      <c r="BE9762" s="16">
        <v>7.2450095342094364E-3</v>
      </c>
      <c r="BF9762" s="17">
        <v>0</v>
      </c>
      <c r="BG9762" s="16">
        <v>0</v>
      </c>
      <c r="BH9762" s="16">
        <v>7.2450095342094364E-3</v>
      </c>
      <c r="BI9762" s="17">
        <v>0</v>
      </c>
      <c r="BJ9762" s="16">
        <v>0</v>
      </c>
      <c r="BK9762" s="16">
        <v>7.7754587980770635E-3</v>
      </c>
      <c r="BL9762" s="17">
        <v>0</v>
      </c>
      <c r="BM9762" s="16">
        <v>0</v>
      </c>
      <c r="BN9762" s="16">
        <v>7.7754587980770635E-3</v>
      </c>
      <c r="BO9762" s="17">
        <v>0</v>
      </c>
      <c r="BP9762" s="16">
        <v>0</v>
      </c>
      <c r="BQ9762" s="16">
        <v>7.7754587980770635E-3</v>
      </c>
      <c r="BR9762" s="17">
        <v>0</v>
      </c>
      <c r="BS9762" s="16">
        <v>0</v>
      </c>
      <c r="BT9762" s="16">
        <v>5.5000283081300221E-2</v>
      </c>
      <c r="BU9762" s="17">
        <v>0</v>
      </c>
      <c r="BV9762" s="16">
        <v>0</v>
      </c>
      <c r="BW9762" s="16">
        <v>5.5000283081300221E-2</v>
      </c>
      <c r="BX9762" s="17">
        <v>0</v>
      </c>
      <c r="BY9762" s="16">
        <v>0</v>
      </c>
      <c r="BZ9762" s="16">
        <v>5.5000283081300221E-2</v>
      </c>
      <c r="CA9762" s="17">
        <v>0</v>
      </c>
      <c r="CB9762" s="16">
        <v>0</v>
      </c>
      <c r="CC9762" s="16">
        <v>3.9634314377441915E-3</v>
      </c>
      <c r="CD9762" s="17">
        <v>0</v>
      </c>
      <c r="CE9762" s="16">
        <v>0</v>
      </c>
      <c r="CF9762" s="16">
        <v>3.9634314377441915E-3</v>
      </c>
      <c r="CG9762" s="17">
        <v>0</v>
      </c>
      <c r="CH9762" s="16">
        <v>0</v>
      </c>
      <c r="CI9762" s="16">
        <v>3.9634314377441915E-3</v>
      </c>
      <c r="CJ9762" s="17">
        <v>0</v>
      </c>
      <c r="CK9762" s="16"/>
      <c r="CL9762" s="16"/>
      <c r="CM9762" s="17"/>
      <c r="CN9762" s="16">
        <v>0</v>
      </c>
      <c r="CO9762" s="16">
        <v>0.11800000000000001</v>
      </c>
      <c r="CP9762" s="17">
        <v>0</v>
      </c>
      <c r="CQ9762" s="16">
        <v>0</v>
      </c>
      <c r="CR9762" s="16">
        <v>0.11800000000000001</v>
      </c>
      <c r="CS9762" s="17">
        <v>0</v>
      </c>
      <c r="CT9762" s="16">
        <v>0</v>
      </c>
      <c r="CU9762" s="16">
        <v>0.11800000000000001</v>
      </c>
      <c r="CV9762" s="17">
        <v>0</v>
      </c>
      <c r="CW9762" s="16">
        <v>0</v>
      </c>
      <c r="CX9762" s="16">
        <v>3.7470565079875547E-3</v>
      </c>
      <c r="CY9762" s="17">
        <v>0</v>
      </c>
      <c r="CZ9762" s="16">
        <v>0</v>
      </c>
      <c r="DA9762" s="16">
        <v>3.7470565079875547E-3</v>
      </c>
      <c r="DB9762" s="17">
        <v>0</v>
      </c>
      <c r="DC9762" s="16">
        <v>0</v>
      </c>
      <c r="DD9762" s="16">
        <v>3.7470565079875547E-3</v>
      </c>
      <c r="DE9762" s="17">
        <v>0</v>
      </c>
      <c r="DF9762" s="14">
        <v>0</v>
      </c>
      <c r="DG9762" s="14">
        <v>1</v>
      </c>
      <c r="DH9762" s="15">
        <v>0</v>
      </c>
      <c r="DI9762" s="14">
        <v>0</v>
      </c>
      <c r="DJ9762" s="14">
        <v>1</v>
      </c>
      <c r="DK9762" s="15">
        <v>0</v>
      </c>
      <c r="DL9762" s="14">
        <v>0</v>
      </c>
      <c r="DM9762" s="14">
        <v>1</v>
      </c>
      <c r="DN9762" s="15">
        <v>0</v>
      </c>
      <c r="DO9762" s="14">
        <v>0</v>
      </c>
      <c r="DP9762" s="14">
        <v>1</v>
      </c>
      <c r="DQ9762" s="15">
        <v>0</v>
      </c>
      <c r="DR9762" s="82"/>
      <c r="DS9762" s="82"/>
      <c r="DT9762" s="15">
        <v>0</v>
      </c>
      <c r="DU9762" s="82"/>
      <c r="DV9762" s="82"/>
      <c r="DW9762" s="15">
        <v>0</v>
      </c>
      <c r="DX9762" s="82"/>
      <c r="DY9762" s="82"/>
      <c r="DZ9762" s="15">
        <v>0</v>
      </c>
      <c r="EB9762" s="2"/>
    </row>
    <row r="9763" spans="1:132" x14ac:dyDescent="0.25">
      <c r="A9763" t="s">
        <v>3966</v>
      </c>
      <c r="B9763" s="93">
        <v>5.90297622693469E-5</v>
      </c>
      <c r="C9763" s="13">
        <v>0</v>
      </c>
      <c r="D9763" s="13">
        <v>5.9550346297413223E-2</v>
      </c>
      <c r="E9763" s="13">
        <v>0</v>
      </c>
      <c r="F9763" s="13">
        <v>5.9550346297413223E-2</v>
      </c>
      <c r="G9763" s="13">
        <v>1.4518947893672274E-2</v>
      </c>
      <c r="H9763" s="13">
        <v>5.3506159978430896E-2</v>
      </c>
      <c r="I9763" s="13">
        <v>3.0278252358431675E-2</v>
      </c>
      <c r="J9763" s="14">
        <v>0</v>
      </c>
      <c r="K9763" s="14">
        <v>0.98999999999999988</v>
      </c>
      <c r="L9763" s="15">
        <v>0</v>
      </c>
      <c r="M9763" s="14">
        <v>0</v>
      </c>
      <c r="N9763" s="14">
        <v>0.98999999999999988</v>
      </c>
      <c r="O9763" s="15">
        <v>0</v>
      </c>
      <c r="P9763" s="14">
        <v>0</v>
      </c>
      <c r="Q9763" s="14">
        <v>0.98999999999999988</v>
      </c>
      <c r="R9763" s="15">
        <v>0</v>
      </c>
      <c r="S9763" s="14">
        <v>0</v>
      </c>
      <c r="T9763" s="14">
        <v>0.98999999999999988</v>
      </c>
      <c r="U9763" s="15">
        <v>0</v>
      </c>
      <c r="V9763" s="16">
        <v>0</v>
      </c>
      <c r="W9763" s="16">
        <v>0.63955568279633301</v>
      </c>
      <c r="X9763" s="17">
        <v>0</v>
      </c>
      <c r="Y9763" s="16">
        <v>0</v>
      </c>
      <c r="Z9763" s="16">
        <v>0.63955568279633301</v>
      </c>
      <c r="AA9763" s="17">
        <v>0</v>
      </c>
      <c r="AB9763" s="16">
        <v>0</v>
      </c>
      <c r="AC9763" s="16">
        <v>0.63955568279633301</v>
      </c>
      <c r="AD9763" s="17">
        <v>0</v>
      </c>
      <c r="AE9763" s="16">
        <v>0</v>
      </c>
      <c r="AF9763" s="16">
        <v>0.63955568279633301</v>
      </c>
      <c r="AG9763" s="17">
        <v>0</v>
      </c>
      <c r="AH9763" s="13">
        <v>0</v>
      </c>
      <c r="AI9763" s="16">
        <v>0</v>
      </c>
      <c r="AJ9763" s="16">
        <v>2.5088422381562996E-2</v>
      </c>
      <c r="AK9763" s="17">
        <v>0</v>
      </c>
      <c r="AL9763" s="16">
        <v>0</v>
      </c>
      <c r="AM9763" s="16">
        <v>2.5088422381562996E-2</v>
      </c>
      <c r="AN9763" s="17">
        <v>0</v>
      </c>
      <c r="AO9763" s="16">
        <v>0</v>
      </c>
      <c r="AP9763" s="16">
        <v>2.5088422381562996E-2</v>
      </c>
      <c r="AQ9763" s="17">
        <v>0</v>
      </c>
      <c r="AR9763" s="16">
        <v>0</v>
      </c>
      <c r="AS9763" s="16">
        <v>2.80114467076935E-3</v>
      </c>
      <c r="AT9763" s="17">
        <v>0</v>
      </c>
      <c r="AU9763" s="16">
        <v>0</v>
      </c>
      <c r="AV9763" s="16">
        <v>2.80114467076935E-3</v>
      </c>
      <c r="AW9763" s="17">
        <v>0</v>
      </c>
      <c r="AX9763" s="16">
        <v>0</v>
      </c>
      <c r="AY9763" s="16">
        <v>2.80114467076935E-3</v>
      </c>
      <c r="AZ9763" s="17">
        <v>0</v>
      </c>
      <c r="BA9763" s="16">
        <v>0</v>
      </c>
      <c r="BB9763" s="16">
        <v>8.2808528654137528E-3</v>
      </c>
      <c r="BC9763" s="17">
        <v>0</v>
      </c>
      <c r="BD9763" s="16">
        <v>0</v>
      </c>
      <c r="BE9763" s="16">
        <v>8.2808528654137528E-3</v>
      </c>
      <c r="BF9763" s="17">
        <v>0</v>
      </c>
      <c r="BG9763" s="16">
        <v>0</v>
      </c>
      <c r="BH9763" s="16">
        <v>8.2808528654137528E-3</v>
      </c>
      <c r="BI9763" s="17">
        <v>0</v>
      </c>
      <c r="BJ9763" s="16">
        <v>0</v>
      </c>
      <c r="BK9763" s="16">
        <v>8.504827940202131E-3</v>
      </c>
      <c r="BL9763" s="17">
        <v>0</v>
      </c>
      <c r="BM9763" s="16">
        <v>0.56522825637198804</v>
      </c>
      <c r="BN9763" s="16">
        <v>8.504827940202131E-3</v>
      </c>
      <c r="BO9763" s="17">
        <v>2.8626858267294305E-4</v>
      </c>
      <c r="BP9763" s="16">
        <v>0.27746437666307999</v>
      </c>
      <c r="BQ9763" s="16">
        <v>8.504827940202131E-3</v>
      </c>
      <c r="BR9763" s="17">
        <v>1.4052612011897987E-4</v>
      </c>
      <c r="BS9763" s="16">
        <v>0</v>
      </c>
      <c r="BT9763" s="16">
        <v>6.218115432715221E-2</v>
      </c>
      <c r="BU9763" s="17">
        <v>0</v>
      </c>
      <c r="BV9763" s="16">
        <v>0</v>
      </c>
      <c r="BW9763" s="16">
        <v>6.218115432715221E-2</v>
      </c>
      <c r="BX9763" s="17">
        <v>0</v>
      </c>
      <c r="BY9763" s="16">
        <v>0</v>
      </c>
      <c r="BZ9763" s="16">
        <v>6.218115432715221E-2</v>
      </c>
      <c r="CA9763" s="17">
        <v>0</v>
      </c>
      <c r="CB9763" s="16">
        <v>0</v>
      </c>
      <c r="CC9763" s="16">
        <v>4.9723815313232481E-3</v>
      </c>
      <c r="CD9763" s="17">
        <v>0</v>
      </c>
      <c r="CE9763" s="16">
        <v>0</v>
      </c>
      <c r="CF9763" s="16">
        <v>4.9723815313232481E-3</v>
      </c>
      <c r="CG9763" s="17">
        <v>0</v>
      </c>
      <c r="CH9763" s="16">
        <v>0</v>
      </c>
      <c r="CI9763" s="16">
        <v>4.9723815313232481E-3</v>
      </c>
      <c r="CJ9763" s="17">
        <v>0</v>
      </c>
      <c r="CK9763" s="16"/>
      <c r="CL9763" s="16"/>
      <c r="CM9763" s="17"/>
      <c r="CN9763" s="16">
        <v>0</v>
      </c>
      <c r="CO9763" s="16">
        <v>0.11799999999999998</v>
      </c>
      <c r="CP9763" s="17">
        <v>0</v>
      </c>
      <c r="CQ9763" s="16">
        <v>0</v>
      </c>
      <c r="CR9763" s="16">
        <v>0.11799999999999998</v>
      </c>
      <c r="CS9763" s="17">
        <v>0</v>
      </c>
      <c r="CT9763" s="16">
        <v>0</v>
      </c>
      <c r="CU9763" s="16">
        <v>0.11799999999999998</v>
      </c>
      <c r="CV9763" s="17">
        <v>0</v>
      </c>
      <c r="CW9763" s="16">
        <v>0</v>
      </c>
      <c r="CX9763" s="16">
        <v>3.6552419992860814E-3</v>
      </c>
      <c r="CY9763" s="17">
        <v>0</v>
      </c>
      <c r="CZ9763" s="16">
        <v>0</v>
      </c>
      <c r="DA9763" s="16">
        <v>3.6552419992860814E-3</v>
      </c>
      <c r="DB9763" s="17">
        <v>0</v>
      </c>
      <c r="DC9763" s="16">
        <v>0</v>
      </c>
      <c r="DD9763" s="16">
        <v>3.6552419992860814E-3</v>
      </c>
      <c r="DE9763" s="17">
        <v>0</v>
      </c>
      <c r="DF9763" s="14">
        <v>0</v>
      </c>
      <c r="DG9763" s="14">
        <v>1.0000000000000002</v>
      </c>
      <c r="DH9763" s="15">
        <v>0</v>
      </c>
      <c r="DI9763" s="14">
        <v>0</v>
      </c>
      <c r="DJ9763" s="14">
        <v>1.0000000000000002</v>
      </c>
      <c r="DK9763" s="15">
        <v>0</v>
      </c>
      <c r="DL9763" s="14">
        <v>0</v>
      </c>
      <c r="DM9763" s="14">
        <v>1.0000000000000002</v>
      </c>
      <c r="DN9763" s="15">
        <v>0</v>
      </c>
      <c r="DO9763" s="14">
        <v>0</v>
      </c>
      <c r="DP9763" s="14">
        <v>1.0000000000000002</v>
      </c>
      <c r="DQ9763" s="15">
        <v>0</v>
      </c>
      <c r="DR9763" s="82"/>
      <c r="DS9763" s="82"/>
      <c r="DT9763" s="15">
        <v>0</v>
      </c>
      <c r="DU9763" s="82"/>
      <c r="DV9763" s="82"/>
      <c r="DW9763" s="15">
        <v>0</v>
      </c>
      <c r="DX9763" s="82"/>
      <c r="DY9763" s="82"/>
      <c r="DZ9763" s="15">
        <v>0</v>
      </c>
      <c r="EB9763" s="2"/>
    </row>
    <row r="9764" spans="1:132" x14ac:dyDescent="0.25">
      <c r="A9764" t="s">
        <v>3972</v>
      </c>
      <c r="B9764" s="93">
        <v>5.8904317566802103E-5</v>
      </c>
      <c r="C9764" s="13">
        <v>0</v>
      </c>
      <c r="D9764" s="13">
        <v>6.6137781680497606E-3</v>
      </c>
      <c r="E9764" s="13">
        <v>0</v>
      </c>
      <c r="F9764" s="13">
        <v>6.6137781680497606E-3</v>
      </c>
      <c r="G9764" s="13">
        <v>9.693922594447565E-4</v>
      </c>
      <c r="H9764" s="13">
        <v>6.2705049279644506E-3</v>
      </c>
      <c r="I9764" s="13">
        <v>3.6778666571796281E-3</v>
      </c>
      <c r="J9764" s="14">
        <v>0</v>
      </c>
      <c r="K9764" s="14">
        <v>0.99000000000000044</v>
      </c>
      <c r="L9764" s="15">
        <v>0</v>
      </c>
      <c r="M9764" s="14">
        <v>0</v>
      </c>
      <c r="N9764" s="14">
        <v>0.99000000000000044</v>
      </c>
      <c r="O9764" s="15">
        <v>0</v>
      </c>
      <c r="P9764" s="14">
        <v>0</v>
      </c>
      <c r="Q9764" s="14">
        <v>0.99000000000000044</v>
      </c>
      <c r="R9764" s="15">
        <v>0</v>
      </c>
      <c r="S9764" s="14">
        <v>0</v>
      </c>
      <c r="T9764" s="14">
        <v>0.99000000000000044</v>
      </c>
      <c r="U9764" s="15">
        <v>0</v>
      </c>
      <c r="V9764" s="16">
        <v>0</v>
      </c>
      <c r="W9764" s="16">
        <v>0.64563040254710646</v>
      </c>
      <c r="X9764" s="17">
        <v>0</v>
      </c>
      <c r="Y9764" s="16">
        <v>0</v>
      </c>
      <c r="Z9764" s="16">
        <v>0.64563040254710646</v>
      </c>
      <c r="AA9764" s="17">
        <v>0</v>
      </c>
      <c r="AB9764" s="16">
        <v>0</v>
      </c>
      <c r="AC9764" s="16">
        <v>0.64563040254710646</v>
      </c>
      <c r="AD9764" s="17">
        <v>0</v>
      </c>
      <c r="AE9764" s="16">
        <v>0</v>
      </c>
      <c r="AF9764" s="16">
        <v>0.64563040254710646</v>
      </c>
      <c r="AG9764" s="17">
        <v>0</v>
      </c>
      <c r="AH9764" s="13">
        <v>0</v>
      </c>
      <c r="AI9764" s="16">
        <v>0</v>
      </c>
      <c r="AJ9764" s="16">
        <v>2.777845294282847E-2</v>
      </c>
      <c r="AK9764" s="17">
        <v>0</v>
      </c>
      <c r="AL9764" s="16">
        <v>0</v>
      </c>
      <c r="AM9764" s="16">
        <v>2.777845294282847E-2</v>
      </c>
      <c r="AN9764" s="17">
        <v>0</v>
      </c>
      <c r="AO9764" s="16">
        <v>0</v>
      </c>
      <c r="AP9764" s="16">
        <v>2.777845294282847E-2</v>
      </c>
      <c r="AQ9764" s="17">
        <v>0</v>
      </c>
      <c r="AR9764" s="16">
        <v>0</v>
      </c>
      <c r="AS9764" s="16">
        <v>3.0350763884985079E-3</v>
      </c>
      <c r="AT9764" s="17">
        <v>0</v>
      </c>
      <c r="AU9764" s="16">
        <v>0</v>
      </c>
      <c r="AV9764" s="16">
        <v>3.0350763884985079E-3</v>
      </c>
      <c r="AW9764" s="17">
        <v>0</v>
      </c>
      <c r="AX9764" s="16">
        <v>0</v>
      </c>
      <c r="AY9764" s="16">
        <v>3.0350763884985079E-3</v>
      </c>
      <c r="AZ9764" s="17">
        <v>0</v>
      </c>
      <c r="BA9764" s="16">
        <v>0</v>
      </c>
      <c r="BB9764" s="16">
        <v>8.7542044963537218E-3</v>
      </c>
      <c r="BC9764" s="17">
        <v>0</v>
      </c>
      <c r="BD9764" s="16">
        <v>0</v>
      </c>
      <c r="BE9764" s="16">
        <v>8.7542044963537218E-3</v>
      </c>
      <c r="BF9764" s="17">
        <v>0</v>
      </c>
      <c r="BG9764" s="16">
        <v>0</v>
      </c>
      <c r="BH9764" s="16">
        <v>8.7542044963537218E-3</v>
      </c>
      <c r="BI9764" s="17">
        <v>0</v>
      </c>
      <c r="BJ9764" s="16">
        <v>0</v>
      </c>
      <c r="BK9764" s="16">
        <v>8.8751951403112806E-3</v>
      </c>
      <c r="BL9764" s="17">
        <v>0</v>
      </c>
      <c r="BM9764" s="16">
        <v>2.9172422227821898E-3</v>
      </c>
      <c r="BN9764" s="16">
        <v>8.8751951403112806E-3</v>
      </c>
      <c r="BO9764" s="17">
        <v>1.7123795223583951E-7</v>
      </c>
      <c r="BP9764" s="16">
        <v>0</v>
      </c>
      <c r="BQ9764" s="16">
        <v>8.8751951403112806E-3</v>
      </c>
      <c r="BR9764" s="17">
        <v>0</v>
      </c>
      <c r="BS9764" s="16">
        <v>0</v>
      </c>
      <c r="BT9764" s="16">
        <v>6.5303553248150806E-2</v>
      </c>
      <c r="BU9764" s="17">
        <v>0</v>
      </c>
      <c r="BV9764" s="16">
        <v>0</v>
      </c>
      <c r="BW9764" s="16">
        <v>6.5303553248150806E-2</v>
      </c>
      <c r="BX9764" s="17">
        <v>0</v>
      </c>
      <c r="BY9764" s="16">
        <v>0</v>
      </c>
      <c r="BZ9764" s="16">
        <v>6.5303553248150806E-2</v>
      </c>
      <c r="CA9764" s="17">
        <v>0</v>
      </c>
      <c r="CB9764" s="16">
        <v>0</v>
      </c>
      <c r="CC9764" s="16">
        <v>3.1359732919105069E-3</v>
      </c>
      <c r="CD9764" s="17">
        <v>0</v>
      </c>
      <c r="CE9764" s="16">
        <v>0</v>
      </c>
      <c r="CF9764" s="16">
        <v>3.1359732919105069E-3</v>
      </c>
      <c r="CG9764" s="17">
        <v>0</v>
      </c>
      <c r="CH9764" s="16">
        <v>0</v>
      </c>
      <c r="CI9764" s="16">
        <v>3.1359732919105069E-3</v>
      </c>
      <c r="CJ9764" s="17">
        <v>0</v>
      </c>
      <c r="CK9764" s="16"/>
      <c r="CL9764" s="16"/>
      <c r="CM9764" s="17"/>
      <c r="CN9764" s="16">
        <v>0</v>
      </c>
      <c r="CO9764" s="16">
        <v>0.11800000000000002</v>
      </c>
      <c r="CP9764" s="17">
        <v>0</v>
      </c>
      <c r="CQ9764" s="16">
        <v>0</v>
      </c>
      <c r="CR9764" s="16">
        <v>0.11800000000000002</v>
      </c>
      <c r="CS9764" s="17">
        <v>0</v>
      </c>
      <c r="CT9764" s="16">
        <v>0</v>
      </c>
      <c r="CU9764" s="16">
        <v>0.11800000000000002</v>
      </c>
      <c r="CV9764" s="17">
        <v>0</v>
      </c>
      <c r="CW9764" s="16">
        <v>0</v>
      </c>
      <c r="CX9764" s="16">
        <v>3.6134740082006608E-3</v>
      </c>
      <c r="CY9764" s="17">
        <v>0</v>
      </c>
      <c r="CZ9764" s="16">
        <v>0</v>
      </c>
      <c r="DA9764" s="16">
        <v>3.6134740082006608E-3</v>
      </c>
      <c r="DB9764" s="17">
        <v>0</v>
      </c>
      <c r="DC9764" s="16">
        <v>0</v>
      </c>
      <c r="DD9764" s="16">
        <v>3.6134740082006608E-3</v>
      </c>
      <c r="DE9764" s="17">
        <v>0</v>
      </c>
      <c r="DF9764" s="14">
        <v>0</v>
      </c>
      <c r="DG9764" s="14">
        <v>1</v>
      </c>
      <c r="DH9764" s="15">
        <v>0</v>
      </c>
      <c r="DI9764" s="14">
        <v>0</v>
      </c>
      <c r="DJ9764" s="14">
        <v>1</v>
      </c>
      <c r="DK9764" s="15">
        <v>0</v>
      </c>
      <c r="DL9764" s="14">
        <v>0</v>
      </c>
      <c r="DM9764" s="14">
        <v>1</v>
      </c>
      <c r="DN9764" s="15">
        <v>0</v>
      </c>
      <c r="DO9764" s="14">
        <v>0</v>
      </c>
      <c r="DP9764" s="14">
        <v>1</v>
      </c>
      <c r="DQ9764" s="15">
        <v>0</v>
      </c>
      <c r="DR9764" s="82"/>
      <c r="DS9764" s="82"/>
      <c r="DT9764" s="15">
        <v>0</v>
      </c>
      <c r="DU9764" s="82"/>
      <c r="DV9764" s="82"/>
      <c r="DW9764" s="15">
        <v>0</v>
      </c>
      <c r="DX9764" s="82"/>
      <c r="DY9764" s="82"/>
      <c r="DZ9764" s="15">
        <v>0</v>
      </c>
      <c r="EB9764" s="2"/>
    </row>
    <row r="9765" spans="1:132" x14ac:dyDescent="0.25">
      <c r="A9765" t="s">
        <v>3977</v>
      </c>
      <c r="B9765" s="93">
        <v>5.8819371505788603E-5</v>
      </c>
      <c r="C9765" s="13">
        <v>0</v>
      </c>
      <c r="D9765" s="13">
        <v>1.1007067171902411E-3</v>
      </c>
      <c r="E9765" s="13">
        <v>0</v>
      </c>
      <c r="F9765" s="13">
        <v>1.1007067171902411E-3</v>
      </c>
      <c r="G9765" s="13">
        <v>4.2716543415581191E-4</v>
      </c>
      <c r="H9765" s="13">
        <v>8.8398489492204607E-4</v>
      </c>
      <c r="I9765" s="13">
        <v>5.0585285655805712E-4</v>
      </c>
      <c r="J9765" s="14">
        <v>0</v>
      </c>
      <c r="K9765" s="14">
        <v>0.99000000000000021</v>
      </c>
      <c r="L9765" s="15">
        <v>0</v>
      </c>
      <c r="M9765" s="14">
        <v>0</v>
      </c>
      <c r="N9765" s="14">
        <v>0.99000000000000021</v>
      </c>
      <c r="O9765" s="15">
        <v>0</v>
      </c>
      <c r="P9765" s="14">
        <v>0</v>
      </c>
      <c r="Q9765" s="14">
        <v>0.99000000000000021</v>
      </c>
      <c r="R9765" s="15">
        <v>0</v>
      </c>
      <c r="S9765" s="14">
        <v>0</v>
      </c>
      <c r="T9765" s="14">
        <v>0.99000000000000021</v>
      </c>
      <c r="U9765" s="15">
        <v>0</v>
      </c>
      <c r="V9765" s="16">
        <v>0</v>
      </c>
      <c r="W9765" s="16">
        <v>0.65413875814380584</v>
      </c>
      <c r="X9765" s="17">
        <v>0</v>
      </c>
      <c r="Y9765" s="16">
        <v>0</v>
      </c>
      <c r="Z9765" s="16">
        <v>0.65413875814380584</v>
      </c>
      <c r="AA9765" s="17">
        <v>0</v>
      </c>
      <c r="AB9765" s="16">
        <v>0</v>
      </c>
      <c r="AC9765" s="16">
        <v>0.65413875814380584</v>
      </c>
      <c r="AD9765" s="17">
        <v>0</v>
      </c>
      <c r="AE9765" s="16">
        <v>0</v>
      </c>
      <c r="AF9765" s="16">
        <v>0.65413875814380584</v>
      </c>
      <c r="AG9765" s="17">
        <v>0</v>
      </c>
      <c r="AH9765" s="13">
        <v>0</v>
      </c>
      <c r="AI9765" s="16">
        <v>0</v>
      </c>
      <c r="AJ9765" s="16">
        <v>2.5366770416512922E-2</v>
      </c>
      <c r="AK9765" s="17">
        <v>0</v>
      </c>
      <c r="AL9765" s="16">
        <v>0</v>
      </c>
      <c r="AM9765" s="16">
        <v>2.5366770416512922E-2</v>
      </c>
      <c r="AN9765" s="17">
        <v>0</v>
      </c>
      <c r="AO9765" s="16">
        <v>0</v>
      </c>
      <c r="AP9765" s="16">
        <v>2.5366770416512922E-2</v>
      </c>
      <c r="AQ9765" s="17">
        <v>0</v>
      </c>
      <c r="AR9765" s="16">
        <v>0</v>
      </c>
      <c r="AS9765" s="16">
        <v>2.9016305212769006E-3</v>
      </c>
      <c r="AT9765" s="17">
        <v>0</v>
      </c>
      <c r="AU9765" s="16">
        <v>0</v>
      </c>
      <c r="AV9765" s="16">
        <v>2.9016305212769006E-3</v>
      </c>
      <c r="AW9765" s="17">
        <v>0</v>
      </c>
      <c r="AX9765" s="16">
        <v>0</v>
      </c>
      <c r="AY9765" s="16">
        <v>2.9016305212769006E-3</v>
      </c>
      <c r="AZ9765" s="17">
        <v>0</v>
      </c>
      <c r="BA9765" s="16">
        <v>0</v>
      </c>
      <c r="BB9765" s="16">
        <v>7.2307078049164203E-3</v>
      </c>
      <c r="BC9765" s="17">
        <v>0</v>
      </c>
      <c r="BD9765" s="16">
        <v>0</v>
      </c>
      <c r="BE9765" s="16">
        <v>7.2307078049164203E-3</v>
      </c>
      <c r="BF9765" s="17">
        <v>0</v>
      </c>
      <c r="BG9765" s="16">
        <v>0</v>
      </c>
      <c r="BH9765" s="16">
        <v>7.2307078049164203E-3</v>
      </c>
      <c r="BI9765" s="17">
        <v>0</v>
      </c>
      <c r="BJ9765" s="16">
        <v>0</v>
      </c>
      <c r="BK9765" s="16">
        <v>7.6078149605361117E-3</v>
      </c>
      <c r="BL9765" s="17">
        <v>0</v>
      </c>
      <c r="BM9765" s="16">
        <v>1</v>
      </c>
      <c r="BN9765" s="16">
        <v>7.6078149605361117E-3</v>
      </c>
      <c r="BO9765" s="17">
        <v>8.3739730302025074E-6</v>
      </c>
      <c r="BP9765" s="16">
        <v>0</v>
      </c>
      <c r="BQ9765" s="16">
        <v>7.6078149605361117E-3</v>
      </c>
      <c r="BR9765" s="17">
        <v>0</v>
      </c>
      <c r="BS9765" s="16">
        <v>0</v>
      </c>
      <c r="BT9765" s="16">
        <v>5.457075291810224E-2</v>
      </c>
      <c r="BU9765" s="17">
        <v>0</v>
      </c>
      <c r="BV9765" s="16">
        <v>0</v>
      </c>
      <c r="BW9765" s="16">
        <v>5.457075291810224E-2</v>
      </c>
      <c r="BX9765" s="17">
        <v>0</v>
      </c>
      <c r="BY9765" s="16">
        <v>0</v>
      </c>
      <c r="BZ9765" s="16">
        <v>5.457075291810224E-2</v>
      </c>
      <c r="CA9765" s="17">
        <v>0</v>
      </c>
      <c r="CB9765" s="16">
        <v>0</v>
      </c>
      <c r="CC9765" s="16">
        <v>8.9536345665900009E-3</v>
      </c>
      <c r="CD9765" s="17">
        <v>0</v>
      </c>
      <c r="CE9765" s="16">
        <v>0</v>
      </c>
      <c r="CF9765" s="16">
        <v>8.9536345665900009E-3</v>
      </c>
      <c r="CG9765" s="17">
        <v>0</v>
      </c>
      <c r="CH9765" s="16">
        <v>0</v>
      </c>
      <c r="CI9765" s="16">
        <v>8.9536345665900009E-3</v>
      </c>
      <c r="CJ9765" s="17">
        <v>0</v>
      </c>
      <c r="CK9765" s="16"/>
      <c r="CL9765" s="16"/>
      <c r="CM9765" s="17"/>
      <c r="CN9765" s="16">
        <v>0</v>
      </c>
      <c r="CO9765" s="16">
        <v>0.11800000000000002</v>
      </c>
      <c r="CP9765" s="17">
        <v>0</v>
      </c>
      <c r="CQ9765" s="16">
        <v>0</v>
      </c>
      <c r="CR9765" s="16">
        <v>0.11800000000000002</v>
      </c>
      <c r="CS9765" s="17">
        <v>0</v>
      </c>
      <c r="CT9765" s="16">
        <v>0</v>
      </c>
      <c r="CU9765" s="16">
        <v>0.11800000000000002</v>
      </c>
      <c r="CV9765" s="17">
        <v>0</v>
      </c>
      <c r="CW9765" s="16">
        <v>0</v>
      </c>
      <c r="CX9765" s="16">
        <v>3.7146294288232492E-3</v>
      </c>
      <c r="CY9765" s="17">
        <v>0</v>
      </c>
      <c r="CZ9765" s="16">
        <v>0</v>
      </c>
      <c r="DA9765" s="16">
        <v>3.7146294288232492E-3</v>
      </c>
      <c r="DB9765" s="17">
        <v>0</v>
      </c>
      <c r="DC9765" s="16">
        <v>0</v>
      </c>
      <c r="DD9765" s="16">
        <v>3.7146294288232492E-3</v>
      </c>
      <c r="DE9765" s="17">
        <v>0</v>
      </c>
      <c r="DF9765" s="14">
        <v>0</v>
      </c>
      <c r="DG9765" s="14">
        <v>1</v>
      </c>
      <c r="DH9765" s="15">
        <v>0</v>
      </c>
      <c r="DI9765" s="14">
        <v>0</v>
      </c>
      <c r="DJ9765" s="14">
        <v>1</v>
      </c>
      <c r="DK9765" s="15">
        <v>0</v>
      </c>
      <c r="DL9765" s="14">
        <v>0</v>
      </c>
      <c r="DM9765" s="14">
        <v>1</v>
      </c>
      <c r="DN9765" s="15">
        <v>0</v>
      </c>
      <c r="DO9765" s="14">
        <v>0</v>
      </c>
      <c r="DP9765" s="14">
        <v>1</v>
      </c>
      <c r="DQ9765" s="15">
        <v>0</v>
      </c>
      <c r="DR9765" s="82"/>
      <c r="DS9765" s="82"/>
      <c r="DT9765" s="15">
        <v>0</v>
      </c>
      <c r="DU9765" s="82"/>
      <c r="DV9765" s="82"/>
      <c r="DW9765" s="15">
        <v>0</v>
      </c>
      <c r="DX9765" s="82"/>
      <c r="DY9765" s="82"/>
      <c r="DZ9765" s="15">
        <v>0</v>
      </c>
      <c r="EB9765" s="2"/>
    </row>
    <row r="9766" spans="1:132" x14ac:dyDescent="0.25">
      <c r="A9766" t="s">
        <v>3979</v>
      </c>
      <c r="B9766" s="93">
        <v>5.8800633269129301E-5</v>
      </c>
      <c r="C9766" s="13">
        <v>0</v>
      </c>
      <c r="D9766" s="13">
        <v>2.0006474823502961E-4</v>
      </c>
      <c r="E9766" s="13">
        <v>0</v>
      </c>
      <c r="F9766" s="13">
        <v>2.0006474823502961E-4</v>
      </c>
      <c r="G9766" s="13">
        <v>1.5283807528249045E-5</v>
      </c>
      <c r="H9766" s="13">
        <v>2.0373915305562539E-4</v>
      </c>
      <c r="I9766" s="13">
        <v>1.1123602593747991E-4</v>
      </c>
      <c r="J9766" s="14">
        <v>0</v>
      </c>
      <c r="K9766" s="14">
        <v>0.9900000000000001</v>
      </c>
      <c r="L9766" s="15">
        <v>0</v>
      </c>
      <c r="M9766" s="14">
        <v>0</v>
      </c>
      <c r="N9766" s="14">
        <v>0.9900000000000001</v>
      </c>
      <c r="O9766" s="15">
        <v>0</v>
      </c>
      <c r="P9766" s="14">
        <v>0</v>
      </c>
      <c r="Q9766" s="14">
        <v>0.9900000000000001</v>
      </c>
      <c r="R9766" s="15">
        <v>0</v>
      </c>
      <c r="S9766" s="14">
        <v>0</v>
      </c>
      <c r="T9766" s="14">
        <v>0.9900000000000001</v>
      </c>
      <c r="U9766" s="15">
        <v>0</v>
      </c>
      <c r="V9766" s="16">
        <v>0</v>
      </c>
      <c r="W9766" s="16">
        <v>0.64590421302958234</v>
      </c>
      <c r="X9766" s="17">
        <v>0</v>
      </c>
      <c r="Y9766" s="16">
        <v>0</v>
      </c>
      <c r="Z9766" s="16">
        <v>0.64590421302958234</v>
      </c>
      <c r="AA9766" s="17">
        <v>0</v>
      </c>
      <c r="AB9766" s="16">
        <v>0</v>
      </c>
      <c r="AC9766" s="16">
        <v>0.64590421302958234</v>
      </c>
      <c r="AD9766" s="17">
        <v>0</v>
      </c>
      <c r="AE9766" s="16">
        <v>0</v>
      </c>
      <c r="AF9766" s="16">
        <v>0.64590421302958234</v>
      </c>
      <c r="AG9766" s="17">
        <v>0</v>
      </c>
      <c r="AH9766" s="13">
        <v>0</v>
      </c>
      <c r="AI9766" s="16">
        <v>0</v>
      </c>
      <c r="AJ9766" s="16">
        <v>3.1340309910985957E-2</v>
      </c>
      <c r="AK9766" s="17">
        <v>0</v>
      </c>
      <c r="AL9766" s="16">
        <v>0</v>
      </c>
      <c r="AM9766" s="16">
        <v>3.1340309910985957E-2</v>
      </c>
      <c r="AN9766" s="17">
        <v>0</v>
      </c>
      <c r="AO9766" s="16">
        <v>0</v>
      </c>
      <c r="AP9766" s="16">
        <v>3.1340309910985957E-2</v>
      </c>
      <c r="AQ9766" s="17">
        <v>0</v>
      </c>
      <c r="AR9766" s="16">
        <v>0</v>
      </c>
      <c r="AS9766" s="16">
        <v>3.7385206425064295E-3</v>
      </c>
      <c r="AT9766" s="17">
        <v>0</v>
      </c>
      <c r="AU9766" s="16">
        <v>0</v>
      </c>
      <c r="AV9766" s="16">
        <v>3.7385206425064295E-3</v>
      </c>
      <c r="AW9766" s="17">
        <v>0</v>
      </c>
      <c r="AX9766" s="16">
        <v>0</v>
      </c>
      <c r="AY9766" s="16">
        <v>3.7385206425064295E-3</v>
      </c>
      <c r="AZ9766" s="17">
        <v>0</v>
      </c>
      <c r="BA9766" s="16">
        <v>0</v>
      </c>
      <c r="BB9766" s="16">
        <v>8.9834089389090634E-3</v>
      </c>
      <c r="BC9766" s="17">
        <v>0</v>
      </c>
      <c r="BD9766" s="16">
        <v>0</v>
      </c>
      <c r="BE9766" s="16">
        <v>8.9834089389090634E-3</v>
      </c>
      <c r="BF9766" s="17">
        <v>0</v>
      </c>
      <c r="BG9766" s="16">
        <v>0</v>
      </c>
      <c r="BH9766" s="16">
        <v>8.9834089389090634E-3</v>
      </c>
      <c r="BI9766" s="17">
        <v>0</v>
      </c>
      <c r="BJ9766" s="16">
        <v>0</v>
      </c>
      <c r="BK9766" s="16">
        <v>9.5083942498194584E-3</v>
      </c>
      <c r="BL9766" s="17">
        <v>0</v>
      </c>
      <c r="BM9766" s="16">
        <v>0</v>
      </c>
      <c r="BN9766" s="16">
        <v>9.5083942498194584E-3</v>
      </c>
      <c r="BO9766" s="17">
        <v>0</v>
      </c>
      <c r="BP9766" s="16">
        <v>0</v>
      </c>
      <c r="BQ9766" s="16">
        <v>9.5083942498194584E-3</v>
      </c>
      <c r="BR9766" s="17">
        <v>0</v>
      </c>
      <c r="BS9766" s="16">
        <v>0</v>
      </c>
      <c r="BT9766" s="16">
        <v>6.7907324116520493E-2</v>
      </c>
      <c r="BU9766" s="17">
        <v>0</v>
      </c>
      <c r="BV9766" s="16">
        <v>0</v>
      </c>
      <c r="BW9766" s="16">
        <v>6.7907324116520493E-2</v>
      </c>
      <c r="BX9766" s="17">
        <v>0</v>
      </c>
      <c r="BY9766" s="16">
        <v>0</v>
      </c>
      <c r="BZ9766" s="16">
        <v>6.7907324116520493E-2</v>
      </c>
      <c r="CA9766" s="17">
        <v>0</v>
      </c>
      <c r="CB9766" s="16">
        <v>0</v>
      </c>
      <c r="CC9766" s="16">
        <v>2.1806721767187722E-3</v>
      </c>
      <c r="CD9766" s="17">
        <v>0</v>
      </c>
      <c r="CE9766" s="16">
        <v>0</v>
      </c>
      <c r="CF9766" s="16">
        <v>2.1806721767187722E-3</v>
      </c>
      <c r="CG9766" s="17">
        <v>0</v>
      </c>
      <c r="CH9766" s="16">
        <v>0</v>
      </c>
      <c r="CI9766" s="16">
        <v>2.1806721767187722E-3</v>
      </c>
      <c r="CJ9766" s="17">
        <v>0</v>
      </c>
      <c r="CK9766" s="16"/>
      <c r="CL9766" s="16"/>
      <c r="CM9766" s="17"/>
      <c r="CN9766" s="16">
        <v>0</v>
      </c>
      <c r="CO9766" s="16">
        <v>0.11800000000000002</v>
      </c>
      <c r="CP9766" s="17">
        <v>0</v>
      </c>
      <c r="CQ9766" s="16">
        <v>0</v>
      </c>
      <c r="CR9766" s="16">
        <v>0.11800000000000002</v>
      </c>
      <c r="CS9766" s="17">
        <v>0</v>
      </c>
      <c r="CT9766" s="16">
        <v>0</v>
      </c>
      <c r="CU9766" s="16">
        <v>0.11800000000000002</v>
      </c>
      <c r="CV9766" s="17">
        <v>0</v>
      </c>
      <c r="CW9766" s="16">
        <v>0</v>
      </c>
      <c r="CX9766" s="16">
        <v>3.6181664275107286E-3</v>
      </c>
      <c r="CY9766" s="17">
        <v>0</v>
      </c>
      <c r="CZ9766" s="16">
        <v>0</v>
      </c>
      <c r="DA9766" s="16">
        <v>3.6181664275107286E-3</v>
      </c>
      <c r="DB9766" s="17">
        <v>0</v>
      </c>
      <c r="DC9766" s="16">
        <v>0</v>
      </c>
      <c r="DD9766" s="16">
        <v>3.6181664275107286E-3</v>
      </c>
      <c r="DE9766" s="17">
        <v>0</v>
      </c>
      <c r="DF9766" s="14">
        <v>0</v>
      </c>
      <c r="DG9766" s="14">
        <v>1</v>
      </c>
      <c r="DH9766" s="15">
        <v>0</v>
      </c>
      <c r="DI9766" s="14">
        <v>0</v>
      </c>
      <c r="DJ9766" s="14">
        <v>1</v>
      </c>
      <c r="DK9766" s="15">
        <v>0</v>
      </c>
      <c r="DL9766" s="14">
        <v>0</v>
      </c>
      <c r="DM9766" s="14">
        <v>1</v>
      </c>
      <c r="DN9766" s="15">
        <v>0</v>
      </c>
      <c r="DO9766" s="14">
        <v>0</v>
      </c>
      <c r="DP9766" s="14">
        <v>1</v>
      </c>
      <c r="DQ9766" s="15">
        <v>0</v>
      </c>
      <c r="DR9766" s="82"/>
      <c r="DS9766" s="82"/>
      <c r="DT9766" s="15">
        <v>0</v>
      </c>
      <c r="DU9766" s="82"/>
      <c r="DV9766" s="82"/>
      <c r="DW9766" s="15">
        <v>0</v>
      </c>
      <c r="DX9766" s="82"/>
      <c r="DY9766" s="82"/>
      <c r="DZ9766" s="15">
        <v>0</v>
      </c>
      <c r="EB9766" s="2"/>
    </row>
    <row r="9767" spans="1:132" x14ac:dyDescent="0.25">
      <c r="A9767" t="s">
        <v>3983</v>
      </c>
      <c r="B9767" s="93">
        <v>5.8706347250697798E-5</v>
      </c>
      <c r="C9767" s="13">
        <v>0</v>
      </c>
      <c r="D9767" s="13">
        <v>2.6256341444634072E-2</v>
      </c>
      <c r="E9767" s="13">
        <v>0</v>
      </c>
      <c r="F9767" s="13">
        <v>2.6256341444634072E-2</v>
      </c>
      <c r="G9767" s="13">
        <v>5.8713379246498401E-3</v>
      </c>
      <c r="H9767" s="13">
        <v>2.6152591833823655E-2</v>
      </c>
      <c r="I9767" s="13">
        <v>1.1319001926205958E-2</v>
      </c>
      <c r="J9767" s="14">
        <v>0</v>
      </c>
      <c r="K9767" s="14">
        <v>0.9900000000000001</v>
      </c>
      <c r="L9767" s="15">
        <v>0</v>
      </c>
      <c r="M9767" s="14">
        <v>0</v>
      </c>
      <c r="N9767" s="14">
        <v>0.9900000000000001</v>
      </c>
      <c r="O9767" s="15">
        <v>0</v>
      </c>
      <c r="P9767" s="14">
        <v>0</v>
      </c>
      <c r="Q9767" s="14">
        <v>0.9900000000000001</v>
      </c>
      <c r="R9767" s="15">
        <v>0</v>
      </c>
      <c r="S9767" s="14">
        <v>0</v>
      </c>
      <c r="T9767" s="14">
        <v>0.9900000000000001</v>
      </c>
      <c r="U9767" s="15">
        <v>0</v>
      </c>
      <c r="V9767" s="16">
        <v>0</v>
      </c>
      <c r="W9767" s="16">
        <v>0.63455440426831722</v>
      </c>
      <c r="X9767" s="17">
        <v>0</v>
      </c>
      <c r="Y9767" s="16">
        <v>0</v>
      </c>
      <c r="Z9767" s="16">
        <v>0.63455440426831722</v>
      </c>
      <c r="AA9767" s="17">
        <v>0</v>
      </c>
      <c r="AB9767" s="16">
        <v>0</v>
      </c>
      <c r="AC9767" s="16">
        <v>0.63455440426831722</v>
      </c>
      <c r="AD9767" s="17">
        <v>0</v>
      </c>
      <c r="AE9767" s="16">
        <v>0</v>
      </c>
      <c r="AF9767" s="16">
        <v>0.63455440426831722</v>
      </c>
      <c r="AG9767" s="17">
        <v>0</v>
      </c>
      <c r="AH9767" s="13">
        <v>0</v>
      </c>
      <c r="AI9767" s="16">
        <v>0</v>
      </c>
      <c r="AJ9767" s="16">
        <v>2.7413494550099549E-2</v>
      </c>
      <c r="AK9767" s="17">
        <v>0</v>
      </c>
      <c r="AL9767" s="16">
        <v>0</v>
      </c>
      <c r="AM9767" s="16">
        <v>2.7413494550099549E-2</v>
      </c>
      <c r="AN9767" s="17">
        <v>0</v>
      </c>
      <c r="AO9767" s="16">
        <v>0</v>
      </c>
      <c r="AP9767" s="16">
        <v>2.7413494550099549E-2</v>
      </c>
      <c r="AQ9767" s="17">
        <v>0</v>
      </c>
      <c r="AR9767" s="16">
        <v>0</v>
      </c>
      <c r="AS9767" s="16">
        <v>3.1416716879420683E-3</v>
      </c>
      <c r="AT9767" s="17">
        <v>0</v>
      </c>
      <c r="AU9767" s="16">
        <v>0</v>
      </c>
      <c r="AV9767" s="16">
        <v>3.1416716879420683E-3</v>
      </c>
      <c r="AW9767" s="17">
        <v>0</v>
      </c>
      <c r="AX9767" s="16">
        <v>0</v>
      </c>
      <c r="AY9767" s="16">
        <v>3.1416716879420683E-3</v>
      </c>
      <c r="AZ9767" s="17">
        <v>0</v>
      </c>
      <c r="BA9767" s="16">
        <v>0</v>
      </c>
      <c r="BB9767" s="16">
        <v>9.0835490270524035E-3</v>
      </c>
      <c r="BC9767" s="17">
        <v>0</v>
      </c>
      <c r="BD9767" s="16">
        <v>0</v>
      </c>
      <c r="BE9767" s="16">
        <v>9.0835490270524035E-3</v>
      </c>
      <c r="BF9767" s="17">
        <v>0</v>
      </c>
      <c r="BG9767" s="16">
        <v>0</v>
      </c>
      <c r="BH9767" s="16">
        <v>9.0835490270524035E-3</v>
      </c>
      <c r="BI9767" s="17">
        <v>0</v>
      </c>
      <c r="BJ9767" s="16">
        <v>0.99999999999999889</v>
      </c>
      <c r="BK9767" s="16">
        <v>9.4863047954109637E-3</v>
      </c>
      <c r="BL9767" s="17">
        <v>2.4907565775617957E-4</v>
      </c>
      <c r="BM9767" s="16">
        <v>0</v>
      </c>
      <c r="BN9767" s="16">
        <v>9.4863047954109637E-3</v>
      </c>
      <c r="BO9767" s="17">
        <v>0</v>
      </c>
      <c r="BP9767" s="16">
        <v>0</v>
      </c>
      <c r="BQ9767" s="16">
        <v>9.4863047954109637E-3</v>
      </c>
      <c r="BR9767" s="17">
        <v>0</v>
      </c>
      <c r="BS9767" s="16">
        <v>0</v>
      </c>
      <c r="BT9767" s="16">
        <v>6.8676861922561852E-2</v>
      </c>
      <c r="BU9767" s="17">
        <v>0</v>
      </c>
      <c r="BV9767" s="16">
        <v>0</v>
      </c>
      <c r="BW9767" s="16">
        <v>6.8676861922561852E-2</v>
      </c>
      <c r="BX9767" s="17">
        <v>0</v>
      </c>
      <c r="BY9767" s="16">
        <v>0</v>
      </c>
      <c r="BZ9767" s="16">
        <v>6.8676861922561852E-2</v>
      </c>
      <c r="CA9767" s="17">
        <v>0</v>
      </c>
      <c r="CB9767" s="16">
        <v>0</v>
      </c>
      <c r="CC9767" s="16">
        <v>5.4218584100982261E-3</v>
      </c>
      <c r="CD9767" s="17">
        <v>0</v>
      </c>
      <c r="CE9767" s="16">
        <v>0</v>
      </c>
      <c r="CF9767" s="16">
        <v>5.4218584100982261E-3</v>
      </c>
      <c r="CG9767" s="17">
        <v>0</v>
      </c>
      <c r="CH9767" s="16">
        <v>0</v>
      </c>
      <c r="CI9767" s="16">
        <v>5.4218584100982261E-3</v>
      </c>
      <c r="CJ9767" s="17">
        <v>0</v>
      </c>
      <c r="CK9767" s="16"/>
      <c r="CL9767" s="16"/>
      <c r="CM9767" s="17"/>
      <c r="CN9767" s="16">
        <v>0</v>
      </c>
      <c r="CO9767" s="16">
        <v>0.11799999999999999</v>
      </c>
      <c r="CP9767" s="17">
        <v>0</v>
      </c>
      <c r="CQ9767" s="16">
        <v>0</v>
      </c>
      <c r="CR9767" s="16">
        <v>0.11799999999999999</v>
      </c>
      <c r="CS9767" s="17">
        <v>0</v>
      </c>
      <c r="CT9767" s="16">
        <v>0</v>
      </c>
      <c r="CU9767" s="16">
        <v>0.11799999999999999</v>
      </c>
      <c r="CV9767" s="17">
        <v>0</v>
      </c>
      <c r="CW9767" s="16">
        <v>0</v>
      </c>
      <c r="CX9767" s="16">
        <v>3.643546819286914E-3</v>
      </c>
      <c r="CY9767" s="17">
        <v>0</v>
      </c>
      <c r="CZ9767" s="16">
        <v>0</v>
      </c>
      <c r="DA9767" s="16">
        <v>3.643546819286914E-3</v>
      </c>
      <c r="DB9767" s="17">
        <v>0</v>
      </c>
      <c r="DC9767" s="16">
        <v>0</v>
      </c>
      <c r="DD9767" s="16">
        <v>3.643546819286914E-3</v>
      </c>
      <c r="DE9767" s="17">
        <v>0</v>
      </c>
      <c r="DF9767" s="14">
        <v>0</v>
      </c>
      <c r="DG9767" s="14">
        <v>1</v>
      </c>
      <c r="DH9767" s="15">
        <v>0</v>
      </c>
      <c r="DI9767" s="14">
        <v>0</v>
      </c>
      <c r="DJ9767" s="14">
        <v>1</v>
      </c>
      <c r="DK9767" s="15">
        <v>0</v>
      </c>
      <c r="DL9767" s="14">
        <v>0</v>
      </c>
      <c r="DM9767" s="14">
        <v>1</v>
      </c>
      <c r="DN9767" s="15">
        <v>0</v>
      </c>
      <c r="DO9767" s="14">
        <v>0</v>
      </c>
      <c r="DP9767" s="14">
        <v>1</v>
      </c>
      <c r="DQ9767" s="15">
        <v>0</v>
      </c>
      <c r="DR9767" s="82"/>
      <c r="DS9767" s="82"/>
      <c r="DT9767" s="15">
        <v>0</v>
      </c>
      <c r="DU9767" s="82"/>
      <c r="DV9767" s="82"/>
      <c r="DW9767" s="15">
        <v>0</v>
      </c>
      <c r="DX9767" s="82"/>
      <c r="DY9767" s="82"/>
      <c r="DZ9767" s="15">
        <v>0</v>
      </c>
      <c r="EB9767" s="2"/>
    </row>
    <row r="9768" spans="1:132" x14ac:dyDescent="0.25">
      <c r="A9768" t="s">
        <v>3988</v>
      </c>
      <c r="B9768" s="93">
        <v>5.85113917038272E-5</v>
      </c>
      <c r="C9768" s="13">
        <v>0</v>
      </c>
      <c r="D9768" s="13">
        <v>2.1739604311556877E-2</v>
      </c>
      <c r="E9768" s="13">
        <v>0</v>
      </c>
      <c r="F9768" s="13">
        <v>2.1739604311556877E-2</v>
      </c>
      <c r="G9768" s="13">
        <v>2.0646289403684977E-3</v>
      </c>
      <c r="H9768" s="13">
        <v>2.2385417073643037E-2</v>
      </c>
      <c r="I9768" s="13">
        <v>1.1436834361713416E-2</v>
      </c>
      <c r="J9768" s="14">
        <v>0</v>
      </c>
      <c r="K9768" s="14">
        <v>0.98999999999999988</v>
      </c>
      <c r="L9768" s="15">
        <v>0</v>
      </c>
      <c r="M9768" s="14">
        <v>0</v>
      </c>
      <c r="N9768" s="14">
        <v>0.98999999999999988</v>
      </c>
      <c r="O9768" s="15">
        <v>0</v>
      </c>
      <c r="P9768" s="14">
        <v>0</v>
      </c>
      <c r="Q9768" s="14">
        <v>0.98999999999999988</v>
      </c>
      <c r="R9768" s="15">
        <v>0</v>
      </c>
      <c r="S9768" s="14">
        <v>0</v>
      </c>
      <c r="T9768" s="14">
        <v>0.98999999999999988</v>
      </c>
      <c r="U9768" s="15">
        <v>0</v>
      </c>
      <c r="V9768" s="16">
        <v>0</v>
      </c>
      <c r="W9768" s="16">
        <v>0.63269691807275519</v>
      </c>
      <c r="X9768" s="17">
        <v>0</v>
      </c>
      <c r="Y9768" s="16">
        <v>0</v>
      </c>
      <c r="Z9768" s="16">
        <v>0.63269691807275519</v>
      </c>
      <c r="AA9768" s="17">
        <v>0</v>
      </c>
      <c r="AB9768" s="16">
        <v>0</v>
      </c>
      <c r="AC9768" s="16">
        <v>0.63269691807275519</v>
      </c>
      <c r="AD9768" s="17">
        <v>0</v>
      </c>
      <c r="AE9768" s="16">
        <v>0</v>
      </c>
      <c r="AF9768" s="16">
        <v>0.63269691807275519</v>
      </c>
      <c r="AG9768" s="17">
        <v>0</v>
      </c>
      <c r="AH9768" s="13">
        <v>0</v>
      </c>
      <c r="AI9768" s="16">
        <v>0</v>
      </c>
      <c r="AJ9768" s="16">
        <v>2.8243507322837196E-2</v>
      </c>
      <c r="AK9768" s="17">
        <v>0</v>
      </c>
      <c r="AL9768" s="16">
        <v>0</v>
      </c>
      <c r="AM9768" s="16">
        <v>2.8243507322837196E-2</v>
      </c>
      <c r="AN9768" s="17">
        <v>0</v>
      </c>
      <c r="AO9768" s="16">
        <v>0</v>
      </c>
      <c r="AP9768" s="16">
        <v>2.8243507322837196E-2</v>
      </c>
      <c r="AQ9768" s="17">
        <v>0</v>
      </c>
      <c r="AR9768" s="16">
        <v>0</v>
      </c>
      <c r="AS9768" s="16">
        <v>3.3173267343281935E-3</v>
      </c>
      <c r="AT9768" s="17">
        <v>0</v>
      </c>
      <c r="AU9768" s="16">
        <v>0</v>
      </c>
      <c r="AV9768" s="16">
        <v>3.3173267343281935E-3</v>
      </c>
      <c r="AW9768" s="17">
        <v>0</v>
      </c>
      <c r="AX9768" s="16">
        <v>0</v>
      </c>
      <c r="AY9768" s="16">
        <v>3.3173267343281935E-3</v>
      </c>
      <c r="AZ9768" s="17">
        <v>0</v>
      </c>
      <c r="BA9768" s="16">
        <v>0</v>
      </c>
      <c r="BB9768" s="16">
        <v>9.3172238703962199E-3</v>
      </c>
      <c r="BC9768" s="17">
        <v>0</v>
      </c>
      <c r="BD9768" s="16">
        <v>0</v>
      </c>
      <c r="BE9768" s="16">
        <v>9.3172238703962199E-3</v>
      </c>
      <c r="BF9768" s="17">
        <v>0</v>
      </c>
      <c r="BG9768" s="16">
        <v>0</v>
      </c>
      <c r="BH9768" s="16">
        <v>9.3172238703962199E-3</v>
      </c>
      <c r="BI9768" s="17">
        <v>0</v>
      </c>
      <c r="BJ9768" s="16">
        <v>0.999999999999999</v>
      </c>
      <c r="BK9768" s="16">
        <v>9.8602042184927335E-3</v>
      </c>
      <c r="BL9768" s="17">
        <v>2.1435693814117571E-4</v>
      </c>
      <c r="BM9768" s="16">
        <v>0</v>
      </c>
      <c r="BN9768" s="16">
        <v>9.8602042184927335E-3</v>
      </c>
      <c r="BO9768" s="17">
        <v>0</v>
      </c>
      <c r="BP9768" s="16">
        <v>0</v>
      </c>
      <c r="BQ9768" s="16">
        <v>9.8602042184927335E-3</v>
      </c>
      <c r="BR9768" s="17">
        <v>0</v>
      </c>
      <c r="BS9768" s="16">
        <v>0</v>
      </c>
      <c r="BT9768" s="16">
        <v>7.0825876366291465E-2</v>
      </c>
      <c r="BU9768" s="17">
        <v>0</v>
      </c>
      <c r="BV9768" s="16">
        <v>0</v>
      </c>
      <c r="BW9768" s="16">
        <v>7.0825876366291465E-2</v>
      </c>
      <c r="BX9768" s="17">
        <v>0</v>
      </c>
      <c r="BY9768" s="16">
        <v>0</v>
      </c>
      <c r="BZ9768" s="16">
        <v>7.0825876366291465E-2</v>
      </c>
      <c r="CA9768" s="17">
        <v>0</v>
      </c>
      <c r="CB9768" s="16">
        <v>0</v>
      </c>
      <c r="CC9768" s="16">
        <v>2.6468637007071145E-3</v>
      </c>
      <c r="CD9768" s="17">
        <v>0</v>
      </c>
      <c r="CE9768" s="16">
        <v>0</v>
      </c>
      <c r="CF9768" s="16">
        <v>2.6468637007071145E-3</v>
      </c>
      <c r="CG9768" s="17">
        <v>0</v>
      </c>
      <c r="CH9768" s="16">
        <v>0</v>
      </c>
      <c r="CI9768" s="16">
        <v>2.6468637007071145E-3</v>
      </c>
      <c r="CJ9768" s="17">
        <v>0</v>
      </c>
      <c r="CK9768" s="16"/>
      <c r="CL9768" s="16"/>
      <c r="CM9768" s="17"/>
      <c r="CN9768" s="16">
        <v>0</v>
      </c>
      <c r="CO9768" s="16">
        <v>0.11799999999999997</v>
      </c>
      <c r="CP9768" s="17">
        <v>0</v>
      </c>
      <c r="CQ9768" s="16">
        <v>0</v>
      </c>
      <c r="CR9768" s="16">
        <v>0.11799999999999997</v>
      </c>
      <c r="CS9768" s="17">
        <v>0</v>
      </c>
      <c r="CT9768" s="16">
        <v>0</v>
      </c>
      <c r="CU9768" s="16">
        <v>0.11799999999999997</v>
      </c>
      <c r="CV9768" s="17">
        <v>0</v>
      </c>
      <c r="CW9768" s="16">
        <v>0</v>
      </c>
      <c r="CX9768" s="16">
        <v>3.6490873896995895E-3</v>
      </c>
      <c r="CY9768" s="17">
        <v>0</v>
      </c>
      <c r="CZ9768" s="16">
        <v>0</v>
      </c>
      <c r="DA9768" s="16">
        <v>3.6490873896995895E-3</v>
      </c>
      <c r="DB9768" s="17">
        <v>0</v>
      </c>
      <c r="DC9768" s="16">
        <v>0</v>
      </c>
      <c r="DD9768" s="16">
        <v>3.6490873896995895E-3</v>
      </c>
      <c r="DE9768" s="17">
        <v>0</v>
      </c>
      <c r="DF9768" s="14">
        <v>0</v>
      </c>
      <c r="DG9768" s="14">
        <v>0.99999999999999978</v>
      </c>
      <c r="DH9768" s="15">
        <v>0</v>
      </c>
      <c r="DI9768" s="14">
        <v>0</v>
      </c>
      <c r="DJ9768" s="14">
        <v>0.99999999999999978</v>
      </c>
      <c r="DK9768" s="15">
        <v>0</v>
      </c>
      <c r="DL9768" s="14">
        <v>0</v>
      </c>
      <c r="DM9768" s="14">
        <v>0.99999999999999978</v>
      </c>
      <c r="DN9768" s="15">
        <v>0</v>
      </c>
      <c r="DO9768" s="14">
        <v>0</v>
      </c>
      <c r="DP9768" s="14">
        <v>0.99999999999999978</v>
      </c>
      <c r="DQ9768" s="15">
        <v>0</v>
      </c>
      <c r="DR9768" s="82"/>
      <c r="DS9768" s="82"/>
      <c r="DT9768" s="15">
        <v>0</v>
      </c>
      <c r="DU9768" s="82"/>
      <c r="DV9768" s="82"/>
      <c r="DW9768" s="15">
        <v>0</v>
      </c>
      <c r="DX9768" s="82"/>
      <c r="DY9768" s="82"/>
      <c r="DZ9768" s="15">
        <v>0</v>
      </c>
      <c r="EB9768" s="2"/>
    </row>
    <row r="9769" spans="1:132" x14ac:dyDescent="0.25">
      <c r="A9769" t="s">
        <v>3989</v>
      </c>
      <c r="B9769" s="93">
        <v>5.8506540385265403E-5</v>
      </c>
      <c r="C9769" s="13">
        <v>0</v>
      </c>
      <c r="D9769" s="13">
        <v>6.5691159215297366E-3</v>
      </c>
      <c r="E9769" s="13">
        <v>0</v>
      </c>
      <c r="F9769" s="13">
        <v>6.5691159215297366E-3</v>
      </c>
      <c r="G9769" s="13">
        <v>1.1521803608872906E-3</v>
      </c>
      <c r="H9769" s="13">
        <v>5.576868332998421E-3</v>
      </c>
      <c r="I9769" s="13">
        <v>4.1149884777055279E-3</v>
      </c>
      <c r="J9769" s="14">
        <v>0</v>
      </c>
      <c r="K9769" s="14">
        <v>0.99000000000000021</v>
      </c>
      <c r="L9769" s="15">
        <v>0</v>
      </c>
      <c r="M9769" s="14">
        <v>0</v>
      </c>
      <c r="N9769" s="14">
        <v>0.99000000000000021</v>
      </c>
      <c r="O9769" s="15">
        <v>0</v>
      </c>
      <c r="P9769" s="14">
        <v>0</v>
      </c>
      <c r="Q9769" s="14">
        <v>0.99000000000000021</v>
      </c>
      <c r="R9769" s="15">
        <v>0</v>
      </c>
      <c r="S9769" s="14">
        <v>0</v>
      </c>
      <c r="T9769" s="14">
        <v>0.99000000000000021</v>
      </c>
      <c r="U9769" s="15">
        <v>0</v>
      </c>
      <c r="V9769" s="16">
        <v>0</v>
      </c>
      <c r="W9769" s="16">
        <v>0.64694789370781536</v>
      </c>
      <c r="X9769" s="17">
        <v>0</v>
      </c>
      <c r="Y9769" s="16">
        <v>0</v>
      </c>
      <c r="Z9769" s="16">
        <v>0.64694789370781536</v>
      </c>
      <c r="AA9769" s="17">
        <v>0</v>
      </c>
      <c r="AB9769" s="16">
        <v>0</v>
      </c>
      <c r="AC9769" s="16">
        <v>0.64694789370781536</v>
      </c>
      <c r="AD9769" s="17">
        <v>0</v>
      </c>
      <c r="AE9769" s="16">
        <v>0</v>
      </c>
      <c r="AF9769" s="16">
        <v>0.64694789370781536</v>
      </c>
      <c r="AG9769" s="17">
        <v>0</v>
      </c>
      <c r="AH9769" s="13">
        <v>0</v>
      </c>
      <c r="AI9769" s="16">
        <v>0</v>
      </c>
      <c r="AJ9769" s="16">
        <v>2.4586252261642995E-2</v>
      </c>
      <c r="AK9769" s="17">
        <v>0</v>
      </c>
      <c r="AL9769" s="16">
        <v>0</v>
      </c>
      <c r="AM9769" s="16">
        <v>2.4586252261642995E-2</v>
      </c>
      <c r="AN9769" s="17">
        <v>0</v>
      </c>
      <c r="AO9769" s="16">
        <v>0</v>
      </c>
      <c r="AP9769" s="16">
        <v>2.4586252261642995E-2</v>
      </c>
      <c r="AQ9769" s="17">
        <v>0</v>
      </c>
      <c r="AR9769" s="16">
        <v>0</v>
      </c>
      <c r="AS9769" s="16">
        <v>2.7234852212835313E-3</v>
      </c>
      <c r="AT9769" s="17">
        <v>0</v>
      </c>
      <c r="AU9769" s="16">
        <v>0</v>
      </c>
      <c r="AV9769" s="16">
        <v>2.7234852212835313E-3</v>
      </c>
      <c r="AW9769" s="17">
        <v>0</v>
      </c>
      <c r="AX9769" s="16">
        <v>0</v>
      </c>
      <c r="AY9769" s="16">
        <v>2.7234852212835313E-3</v>
      </c>
      <c r="AZ9769" s="17">
        <v>0</v>
      </c>
      <c r="BA9769" s="16">
        <v>0</v>
      </c>
      <c r="BB9769" s="16">
        <v>7.7946081091050286E-3</v>
      </c>
      <c r="BC9769" s="17">
        <v>0</v>
      </c>
      <c r="BD9769" s="16">
        <v>0</v>
      </c>
      <c r="BE9769" s="16">
        <v>7.7946081091050286E-3</v>
      </c>
      <c r="BF9769" s="17">
        <v>0</v>
      </c>
      <c r="BG9769" s="16">
        <v>0</v>
      </c>
      <c r="BH9769" s="16">
        <v>7.7946081091050286E-3</v>
      </c>
      <c r="BI9769" s="17">
        <v>0</v>
      </c>
      <c r="BJ9769" s="16">
        <v>0</v>
      </c>
      <c r="BK9769" s="16">
        <v>7.9271640829685925E-3</v>
      </c>
      <c r="BL9769" s="17">
        <v>0</v>
      </c>
      <c r="BM9769" s="16">
        <v>0</v>
      </c>
      <c r="BN9769" s="16">
        <v>7.9271640829685925E-3</v>
      </c>
      <c r="BO9769" s="17">
        <v>0</v>
      </c>
      <c r="BP9769" s="16">
        <v>0.13828455180690799</v>
      </c>
      <c r="BQ9769" s="16">
        <v>7.9271640829685925E-3</v>
      </c>
      <c r="BR9769" s="17">
        <v>7.2010933326480593E-6</v>
      </c>
      <c r="BS9769" s="16">
        <v>0</v>
      </c>
      <c r="BT9769" s="16">
        <v>5.8221063981912992E-2</v>
      </c>
      <c r="BU9769" s="17">
        <v>0</v>
      </c>
      <c r="BV9769" s="16">
        <v>0</v>
      </c>
      <c r="BW9769" s="16">
        <v>5.8221063981912992E-2</v>
      </c>
      <c r="BX9769" s="17">
        <v>0</v>
      </c>
      <c r="BY9769" s="16">
        <v>0</v>
      </c>
      <c r="BZ9769" s="16">
        <v>5.8221063981912992E-2</v>
      </c>
      <c r="CA9769" s="17">
        <v>0</v>
      </c>
      <c r="CB9769" s="16">
        <v>0</v>
      </c>
      <c r="CC9769" s="16">
        <v>3.3054316724966588E-3</v>
      </c>
      <c r="CD9769" s="17">
        <v>0</v>
      </c>
      <c r="CE9769" s="16">
        <v>0</v>
      </c>
      <c r="CF9769" s="16">
        <v>3.3054316724966588E-3</v>
      </c>
      <c r="CG9769" s="17">
        <v>0</v>
      </c>
      <c r="CH9769" s="16">
        <v>0</v>
      </c>
      <c r="CI9769" s="16">
        <v>3.3054316724966588E-3</v>
      </c>
      <c r="CJ9769" s="17">
        <v>0</v>
      </c>
      <c r="CK9769" s="16"/>
      <c r="CL9769" s="16"/>
      <c r="CM9769" s="17"/>
      <c r="CN9769" s="16">
        <v>0</v>
      </c>
      <c r="CO9769" s="16">
        <v>0.11800000000000002</v>
      </c>
      <c r="CP9769" s="17">
        <v>0</v>
      </c>
      <c r="CQ9769" s="16">
        <v>0</v>
      </c>
      <c r="CR9769" s="16">
        <v>0.11800000000000002</v>
      </c>
      <c r="CS9769" s="17">
        <v>0</v>
      </c>
      <c r="CT9769" s="16">
        <v>0</v>
      </c>
      <c r="CU9769" s="16">
        <v>0.11800000000000002</v>
      </c>
      <c r="CV9769" s="17">
        <v>0</v>
      </c>
      <c r="CW9769" s="16">
        <v>0</v>
      </c>
      <c r="CX9769" s="16">
        <v>3.646829465803888E-3</v>
      </c>
      <c r="CY9769" s="17">
        <v>0</v>
      </c>
      <c r="CZ9769" s="16">
        <v>0</v>
      </c>
      <c r="DA9769" s="16">
        <v>3.646829465803888E-3</v>
      </c>
      <c r="DB9769" s="17">
        <v>0</v>
      </c>
      <c r="DC9769" s="16">
        <v>0</v>
      </c>
      <c r="DD9769" s="16">
        <v>3.646829465803888E-3</v>
      </c>
      <c r="DE9769" s="17">
        <v>0</v>
      </c>
      <c r="DF9769" s="14">
        <v>0</v>
      </c>
      <c r="DG9769" s="14">
        <v>1</v>
      </c>
      <c r="DH9769" s="15">
        <v>0</v>
      </c>
      <c r="DI9769" s="14">
        <v>0</v>
      </c>
      <c r="DJ9769" s="14">
        <v>1</v>
      </c>
      <c r="DK9769" s="15">
        <v>0</v>
      </c>
      <c r="DL9769" s="14">
        <v>0</v>
      </c>
      <c r="DM9769" s="14">
        <v>1</v>
      </c>
      <c r="DN9769" s="15">
        <v>0</v>
      </c>
      <c r="DO9769" s="14">
        <v>0</v>
      </c>
      <c r="DP9769" s="14">
        <v>1</v>
      </c>
      <c r="DQ9769" s="15">
        <v>0</v>
      </c>
      <c r="DR9769" s="82"/>
      <c r="DS9769" s="82"/>
      <c r="DT9769" s="15">
        <v>0</v>
      </c>
      <c r="DU9769" s="82"/>
      <c r="DV9769" s="82"/>
      <c r="DW9769" s="15">
        <v>0</v>
      </c>
      <c r="DX9769" s="82"/>
      <c r="DY9769" s="82"/>
      <c r="DZ9769" s="15">
        <v>0</v>
      </c>
      <c r="EB9769" s="2"/>
    </row>
    <row r="9770" spans="1:132" x14ac:dyDescent="0.25">
      <c r="A9770" t="s">
        <v>3993</v>
      </c>
      <c r="B9770" s="93">
        <v>5.8432458899915198E-5</v>
      </c>
      <c r="C9770" s="13">
        <v>0</v>
      </c>
      <c r="D9770" s="13">
        <v>2.9821809460090854E-4</v>
      </c>
      <c r="E9770" s="13">
        <v>0</v>
      </c>
      <c r="F9770" s="13">
        <v>2.9821809460090854E-4</v>
      </c>
      <c r="G9770" s="13">
        <v>2.5953577878633468E-5</v>
      </c>
      <c r="H9770" s="13">
        <v>3.2516699497113765E-4</v>
      </c>
      <c r="I9770" s="13">
        <v>1.4116608211616778E-4</v>
      </c>
      <c r="J9770" s="14">
        <v>0</v>
      </c>
      <c r="K9770" s="14">
        <v>0.99000000000000021</v>
      </c>
      <c r="L9770" s="15">
        <v>0</v>
      </c>
      <c r="M9770" s="14">
        <v>0</v>
      </c>
      <c r="N9770" s="14">
        <v>0.99000000000000021</v>
      </c>
      <c r="O9770" s="15">
        <v>0</v>
      </c>
      <c r="P9770" s="14">
        <v>0</v>
      </c>
      <c r="Q9770" s="14">
        <v>0.99000000000000021</v>
      </c>
      <c r="R9770" s="15">
        <v>0</v>
      </c>
      <c r="S9770" s="14">
        <v>0</v>
      </c>
      <c r="T9770" s="14">
        <v>0.99000000000000021</v>
      </c>
      <c r="U9770" s="15">
        <v>0</v>
      </c>
      <c r="V9770" s="16">
        <v>0</v>
      </c>
      <c r="W9770" s="16">
        <v>0.64701664369307266</v>
      </c>
      <c r="X9770" s="17">
        <v>0</v>
      </c>
      <c r="Y9770" s="16">
        <v>0</v>
      </c>
      <c r="Z9770" s="16">
        <v>0.64701664369307266</v>
      </c>
      <c r="AA9770" s="17">
        <v>0</v>
      </c>
      <c r="AB9770" s="16">
        <v>0</v>
      </c>
      <c r="AC9770" s="16">
        <v>0.64701664369307266</v>
      </c>
      <c r="AD9770" s="17">
        <v>0</v>
      </c>
      <c r="AE9770" s="16">
        <v>0</v>
      </c>
      <c r="AF9770" s="16">
        <v>0.64701664369307266</v>
      </c>
      <c r="AG9770" s="17">
        <v>0</v>
      </c>
      <c r="AH9770" s="13">
        <v>0</v>
      </c>
      <c r="AI9770" s="16">
        <v>0</v>
      </c>
      <c r="AJ9770" s="16">
        <v>3.781302349636196E-2</v>
      </c>
      <c r="AK9770" s="17">
        <v>0</v>
      </c>
      <c r="AL9770" s="16">
        <v>0</v>
      </c>
      <c r="AM9770" s="16">
        <v>3.781302349636196E-2</v>
      </c>
      <c r="AN9770" s="17">
        <v>0</v>
      </c>
      <c r="AO9770" s="16">
        <v>0</v>
      </c>
      <c r="AP9770" s="16">
        <v>3.781302349636196E-2</v>
      </c>
      <c r="AQ9770" s="17">
        <v>0</v>
      </c>
      <c r="AR9770" s="16">
        <v>0</v>
      </c>
      <c r="AS9770" s="16">
        <v>4.3949184498175524E-3</v>
      </c>
      <c r="AT9770" s="17">
        <v>0</v>
      </c>
      <c r="AU9770" s="16">
        <v>0</v>
      </c>
      <c r="AV9770" s="16">
        <v>4.3949184498175524E-3</v>
      </c>
      <c r="AW9770" s="17">
        <v>0</v>
      </c>
      <c r="AX9770" s="16">
        <v>0</v>
      </c>
      <c r="AY9770" s="16">
        <v>4.3949184498175524E-3</v>
      </c>
      <c r="AZ9770" s="17">
        <v>0</v>
      </c>
      <c r="BA9770" s="16">
        <v>0</v>
      </c>
      <c r="BB9770" s="16">
        <v>9.6861450665466295E-3</v>
      </c>
      <c r="BC9770" s="17">
        <v>0</v>
      </c>
      <c r="BD9770" s="16">
        <v>0</v>
      </c>
      <c r="BE9770" s="16">
        <v>9.6861450665466295E-3</v>
      </c>
      <c r="BF9770" s="17">
        <v>0</v>
      </c>
      <c r="BG9770" s="16">
        <v>0</v>
      </c>
      <c r="BH9770" s="16">
        <v>9.6861450665466295E-3</v>
      </c>
      <c r="BI9770" s="17">
        <v>0</v>
      </c>
      <c r="BJ9770" s="16">
        <v>0</v>
      </c>
      <c r="BK9770" s="16">
        <v>1.0413574342342146E-2</v>
      </c>
      <c r="BL9770" s="17">
        <v>0</v>
      </c>
      <c r="BM9770" s="16">
        <v>0</v>
      </c>
      <c r="BN9770" s="16">
        <v>1.0413574342342146E-2</v>
      </c>
      <c r="BO9770" s="17">
        <v>0</v>
      </c>
      <c r="BP9770" s="16">
        <v>0</v>
      </c>
      <c r="BQ9770" s="16">
        <v>1.0413574342342146E-2</v>
      </c>
      <c r="BR9770" s="17">
        <v>0</v>
      </c>
      <c r="BS9770" s="16">
        <v>0</v>
      </c>
      <c r="BT9770" s="16">
        <v>7.3478094909801547E-2</v>
      </c>
      <c r="BU9770" s="17">
        <v>0</v>
      </c>
      <c r="BV9770" s="16">
        <v>0</v>
      </c>
      <c r="BW9770" s="16">
        <v>7.3478094909801547E-2</v>
      </c>
      <c r="BX9770" s="17">
        <v>0</v>
      </c>
      <c r="BY9770" s="16">
        <v>0</v>
      </c>
      <c r="BZ9770" s="16">
        <v>7.3478094909801547E-2</v>
      </c>
      <c r="CA9770" s="17">
        <v>0</v>
      </c>
      <c r="CB9770" s="16">
        <v>0</v>
      </c>
      <c r="CC9770" s="16">
        <v>2.0233888181377451E-3</v>
      </c>
      <c r="CD9770" s="17">
        <v>0</v>
      </c>
      <c r="CE9770" s="16">
        <v>0</v>
      </c>
      <c r="CF9770" s="16">
        <v>2.0233888181377451E-3</v>
      </c>
      <c r="CG9770" s="17">
        <v>0</v>
      </c>
      <c r="CH9770" s="16">
        <v>0</v>
      </c>
      <c r="CI9770" s="16">
        <v>2.0233888181377451E-3</v>
      </c>
      <c r="CJ9770" s="17">
        <v>0</v>
      </c>
      <c r="CK9770" s="16"/>
      <c r="CL9770" s="16"/>
      <c r="CM9770" s="17"/>
      <c r="CN9770" s="16">
        <v>0</v>
      </c>
      <c r="CO9770" s="16">
        <v>0.11800000000000004</v>
      </c>
      <c r="CP9770" s="17">
        <v>0</v>
      </c>
      <c r="CQ9770" s="16">
        <v>0</v>
      </c>
      <c r="CR9770" s="16">
        <v>0.11800000000000004</v>
      </c>
      <c r="CS9770" s="17">
        <v>0</v>
      </c>
      <c r="CT9770" s="16">
        <v>0</v>
      </c>
      <c r="CU9770" s="16">
        <v>0.11800000000000004</v>
      </c>
      <c r="CV9770" s="17">
        <v>0</v>
      </c>
      <c r="CW9770" s="16">
        <v>0</v>
      </c>
      <c r="CX9770" s="16">
        <v>3.6460120655226998E-3</v>
      </c>
      <c r="CY9770" s="17">
        <v>0</v>
      </c>
      <c r="CZ9770" s="16">
        <v>0</v>
      </c>
      <c r="DA9770" s="16">
        <v>3.6460120655226998E-3</v>
      </c>
      <c r="DB9770" s="17">
        <v>0</v>
      </c>
      <c r="DC9770" s="16">
        <v>0</v>
      </c>
      <c r="DD9770" s="16">
        <v>3.6460120655226998E-3</v>
      </c>
      <c r="DE9770" s="17">
        <v>0</v>
      </c>
      <c r="DF9770" s="14">
        <v>0</v>
      </c>
      <c r="DG9770" s="14">
        <v>1.0000000000000002</v>
      </c>
      <c r="DH9770" s="15">
        <v>0</v>
      </c>
      <c r="DI9770" s="14">
        <v>0</v>
      </c>
      <c r="DJ9770" s="14">
        <v>1.0000000000000002</v>
      </c>
      <c r="DK9770" s="15">
        <v>0</v>
      </c>
      <c r="DL9770" s="14">
        <v>0</v>
      </c>
      <c r="DM9770" s="14">
        <v>1.0000000000000002</v>
      </c>
      <c r="DN9770" s="15">
        <v>0</v>
      </c>
      <c r="DO9770" s="14">
        <v>0</v>
      </c>
      <c r="DP9770" s="14">
        <v>1.0000000000000002</v>
      </c>
      <c r="DQ9770" s="15">
        <v>0</v>
      </c>
      <c r="DR9770" s="82"/>
      <c r="DS9770" s="82"/>
      <c r="DT9770" s="15">
        <v>0</v>
      </c>
      <c r="DU9770" s="82"/>
      <c r="DV9770" s="82"/>
      <c r="DW9770" s="15">
        <v>0</v>
      </c>
      <c r="DX9770" s="82"/>
      <c r="DY9770" s="82"/>
      <c r="DZ9770" s="15">
        <v>0</v>
      </c>
      <c r="EB9770" s="2"/>
    </row>
    <row r="9771" spans="1:132" x14ac:dyDescent="0.25">
      <c r="A9771" t="s">
        <v>3995</v>
      </c>
      <c r="B9771" s="93">
        <v>5.8395445704774397E-5</v>
      </c>
      <c r="C9771" s="13">
        <v>0</v>
      </c>
      <c r="D9771" s="13">
        <v>1.3232495544929944E-2</v>
      </c>
      <c r="E9771" s="13">
        <v>0</v>
      </c>
      <c r="F9771" s="13">
        <v>1.3232495544929944E-2</v>
      </c>
      <c r="G9771" s="13">
        <v>8.201694402560961E-3</v>
      </c>
      <c r="H9771" s="13">
        <v>9.2288997609034015E-3</v>
      </c>
      <c r="I9771" s="13">
        <v>4.4130869766182898E-3</v>
      </c>
      <c r="J9771" s="14">
        <v>0</v>
      </c>
      <c r="K9771" s="14">
        <v>0.99000000000000032</v>
      </c>
      <c r="L9771" s="15">
        <v>0</v>
      </c>
      <c r="M9771" s="14">
        <v>0</v>
      </c>
      <c r="N9771" s="14">
        <v>0.99000000000000032</v>
      </c>
      <c r="O9771" s="15">
        <v>0</v>
      </c>
      <c r="P9771" s="14">
        <v>0</v>
      </c>
      <c r="Q9771" s="14">
        <v>0.99000000000000032</v>
      </c>
      <c r="R9771" s="15">
        <v>0</v>
      </c>
      <c r="S9771" s="14">
        <v>0</v>
      </c>
      <c r="T9771" s="14">
        <v>0.99000000000000032</v>
      </c>
      <c r="U9771" s="15">
        <v>0</v>
      </c>
      <c r="V9771" s="16">
        <v>0</v>
      </c>
      <c r="W9771" s="16">
        <v>0.64056063118000495</v>
      </c>
      <c r="X9771" s="17">
        <v>0</v>
      </c>
      <c r="Y9771" s="16">
        <v>0</v>
      </c>
      <c r="Z9771" s="16">
        <v>0.64056063118000495</v>
      </c>
      <c r="AA9771" s="17">
        <v>0</v>
      </c>
      <c r="AB9771" s="16">
        <v>0</v>
      </c>
      <c r="AC9771" s="16">
        <v>0.64056063118000495</v>
      </c>
      <c r="AD9771" s="17">
        <v>0</v>
      </c>
      <c r="AE9771" s="16">
        <v>0</v>
      </c>
      <c r="AF9771" s="16">
        <v>0.64056063118000495</v>
      </c>
      <c r="AG9771" s="17">
        <v>0</v>
      </c>
      <c r="AH9771" s="13">
        <v>0</v>
      </c>
      <c r="AI9771" s="16">
        <v>0</v>
      </c>
      <c r="AJ9771" s="16">
        <v>1.8637469046192123E-2</v>
      </c>
      <c r="AK9771" s="17">
        <v>0</v>
      </c>
      <c r="AL9771" s="16">
        <v>0</v>
      </c>
      <c r="AM9771" s="16">
        <v>1.8637469046192123E-2</v>
      </c>
      <c r="AN9771" s="17">
        <v>0</v>
      </c>
      <c r="AO9771" s="16">
        <v>0</v>
      </c>
      <c r="AP9771" s="16">
        <v>1.8637469046192123E-2</v>
      </c>
      <c r="AQ9771" s="17">
        <v>0</v>
      </c>
      <c r="AR9771" s="16">
        <v>0</v>
      </c>
      <c r="AS9771" s="16">
        <v>2.0676873535970496E-3</v>
      </c>
      <c r="AT9771" s="17">
        <v>0</v>
      </c>
      <c r="AU9771" s="16">
        <v>0</v>
      </c>
      <c r="AV9771" s="16">
        <v>2.0676873535970496E-3</v>
      </c>
      <c r="AW9771" s="17">
        <v>0</v>
      </c>
      <c r="AX9771" s="16">
        <v>0</v>
      </c>
      <c r="AY9771" s="16">
        <v>2.0676873535970496E-3</v>
      </c>
      <c r="AZ9771" s="17">
        <v>0</v>
      </c>
      <c r="BA9771" s="16">
        <v>0</v>
      </c>
      <c r="BB9771" s="16">
        <v>6.3116685289332057E-3</v>
      </c>
      <c r="BC9771" s="17">
        <v>0</v>
      </c>
      <c r="BD9771" s="16">
        <v>0</v>
      </c>
      <c r="BE9771" s="16">
        <v>6.3116685289332057E-3</v>
      </c>
      <c r="BF9771" s="17">
        <v>0</v>
      </c>
      <c r="BG9771" s="16">
        <v>0</v>
      </c>
      <c r="BH9771" s="16">
        <v>6.3116685289332057E-3</v>
      </c>
      <c r="BI9771" s="17">
        <v>0</v>
      </c>
      <c r="BJ9771" s="16">
        <v>1</v>
      </c>
      <c r="BK9771" s="16">
        <v>6.2526702866619642E-3</v>
      </c>
      <c r="BL9771" s="17">
        <v>8.2738431712170278E-5</v>
      </c>
      <c r="BM9771" s="16">
        <v>0</v>
      </c>
      <c r="BN9771" s="16">
        <v>6.2526702866619642E-3</v>
      </c>
      <c r="BO9771" s="17">
        <v>0</v>
      </c>
      <c r="BP9771" s="16">
        <v>0</v>
      </c>
      <c r="BQ9771" s="16">
        <v>6.2526702866619642E-3</v>
      </c>
      <c r="BR9771" s="17">
        <v>0</v>
      </c>
      <c r="BS9771" s="16">
        <v>0</v>
      </c>
      <c r="BT9771" s="16">
        <v>4.6752152654437225E-2</v>
      </c>
      <c r="BU9771" s="17">
        <v>0</v>
      </c>
      <c r="BV9771" s="16">
        <v>0</v>
      </c>
      <c r="BW9771" s="16">
        <v>4.6752152654437225E-2</v>
      </c>
      <c r="BX9771" s="17">
        <v>0</v>
      </c>
      <c r="BY9771" s="16">
        <v>0</v>
      </c>
      <c r="BZ9771" s="16">
        <v>4.6752152654437225E-2</v>
      </c>
      <c r="CA9771" s="17">
        <v>0</v>
      </c>
      <c r="CB9771" s="16">
        <v>0</v>
      </c>
      <c r="CC9771" s="16">
        <v>1.5033317898115232E-2</v>
      </c>
      <c r="CD9771" s="17">
        <v>0</v>
      </c>
      <c r="CE9771" s="16">
        <v>0</v>
      </c>
      <c r="CF9771" s="16">
        <v>1.5033317898115232E-2</v>
      </c>
      <c r="CG9771" s="17">
        <v>0</v>
      </c>
      <c r="CH9771" s="16">
        <v>0</v>
      </c>
      <c r="CI9771" s="16">
        <v>1.5033317898115232E-2</v>
      </c>
      <c r="CJ9771" s="17">
        <v>0</v>
      </c>
      <c r="CK9771" s="16"/>
      <c r="CL9771" s="16"/>
      <c r="CM9771" s="17"/>
      <c r="CN9771" s="16">
        <v>0</v>
      </c>
      <c r="CO9771" s="16">
        <v>0.11800000000000002</v>
      </c>
      <c r="CP9771" s="17">
        <v>0</v>
      </c>
      <c r="CQ9771" s="16">
        <v>0</v>
      </c>
      <c r="CR9771" s="16">
        <v>0.11800000000000002</v>
      </c>
      <c r="CS9771" s="17">
        <v>0</v>
      </c>
      <c r="CT9771" s="16">
        <v>0</v>
      </c>
      <c r="CU9771" s="16">
        <v>0.11800000000000002</v>
      </c>
      <c r="CV9771" s="17">
        <v>0</v>
      </c>
      <c r="CW9771" s="16">
        <v>0</v>
      </c>
      <c r="CX9771" s="16">
        <v>3.6680947524015428E-3</v>
      </c>
      <c r="CY9771" s="17">
        <v>0</v>
      </c>
      <c r="CZ9771" s="16">
        <v>0</v>
      </c>
      <c r="DA9771" s="16">
        <v>3.6680947524015428E-3</v>
      </c>
      <c r="DB9771" s="17">
        <v>0</v>
      </c>
      <c r="DC9771" s="16">
        <v>0</v>
      </c>
      <c r="DD9771" s="16">
        <v>3.6680947524015428E-3</v>
      </c>
      <c r="DE9771" s="17">
        <v>0</v>
      </c>
      <c r="DF9771" s="14">
        <v>0</v>
      </c>
      <c r="DG9771" s="14">
        <v>1</v>
      </c>
      <c r="DH9771" s="15">
        <v>0</v>
      </c>
      <c r="DI9771" s="14">
        <v>0</v>
      </c>
      <c r="DJ9771" s="14">
        <v>1</v>
      </c>
      <c r="DK9771" s="15">
        <v>0</v>
      </c>
      <c r="DL9771" s="14">
        <v>0</v>
      </c>
      <c r="DM9771" s="14">
        <v>1</v>
      </c>
      <c r="DN9771" s="15">
        <v>0</v>
      </c>
      <c r="DO9771" s="14">
        <v>0</v>
      </c>
      <c r="DP9771" s="14">
        <v>1</v>
      </c>
      <c r="DQ9771" s="15">
        <v>0</v>
      </c>
      <c r="DR9771" s="82"/>
      <c r="DS9771" s="82"/>
      <c r="DT9771" s="15">
        <v>0</v>
      </c>
      <c r="DU9771" s="82"/>
      <c r="DV9771" s="82"/>
      <c r="DW9771" s="15">
        <v>0</v>
      </c>
      <c r="DX9771" s="82"/>
      <c r="DY9771" s="82"/>
      <c r="DZ9771" s="15">
        <v>0</v>
      </c>
      <c r="EB9771" s="2"/>
    </row>
    <row r="9772" spans="1:132" x14ac:dyDescent="0.25">
      <c r="A9772" t="s">
        <v>4001</v>
      </c>
      <c r="B9772" s="93">
        <v>5.8314697525929599E-5</v>
      </c>
      <c r="C9772" s="13">
        <v>0</v>
      </c>
      <c r="D9772" s="13">
        <v>2.9761705276415635E-4</v>
      </c>
      <c r="E9772" s="13">
        <v>0</v>
      </c>
      <c r="F9772" s="13">
        <v>2.9761705276415635E-4</v>
      </c>
      <c r="G9772" s="13">
        <v>2.8260189465368047E-5</v>
      </c>
      <c r="H9772" s="13">
        <v>3.2010990041968202E-4</v>
      </c>
      <c r="I9772" s="13">
        <v>1.4292438894984185E-4</v>
      </c>
      <c r="J9772" s="14">
        <v>0</v>
      </c>
      <c r="K9772" s="14">
        <v>0.9900000000000001</v>
      </c>
      <c r="L9772" s="15">
        <v>0</v>
      </c>
      <c r="M9772" s="14">
        <v>0</v>
      </c>
      <c r="N9772" s="14">
        <v>0.9900000000000001</v>
      </c>
      <c r="O9772" s="15">
        <v>0</v>
      </c>
      <c r="P9772" s="14">
        <v>0</v>
      </c>
      <c r="Q9772" s="14">
        <v>0.9900000000000001</v>
      </c>
      <c r="R9772" s="15">
        <v>0</v>
      </c>
      <c r="S9772" s="14">
        <v>0</v>
      </c>
      <c r="T9772" s="14">
        <v>0.9900000000000001</v>
      </c>
      <c r="U9772" s="15">
        <v>0</v>
      </c>
      <c r="V9772" s="16">
        <v>0</v>
      </c>
      <c r="W9772" s="16">
        <v>0.63577144705568367</v>
      </c>
      <c r="X9772" s="17">
        <v>0</v>
      </c>
      <c r="Y9772" s="16">
        <v>0</v>
      </c>
      <c r="Z9772" s="16">
        <v>0.63577144705568367</v>
      </c>
      <c r="AA9772" s="17">
        <v>0</v>
      </c>
      <c r="AB9772" s="16">
        <v>0</v>
      </c>
      <c r="AC9772" s="16">
        <v>0.63577144705568367</v>
      </c>
      <c r="AD9772" s="17">
        <v>0</v>
      </c>
      <c r="AE9772" s="16">
        <v>0</v>
      </c>
      <c r="AF9772" s="16">
        <v>0.63577144705568367</v>
      </c>
      <c r="AG9772" s="17">
        <v>0</v>
      </c>
      <c r="AH9772" s="13">
        <v>0</v>
      </c>
      <c r="AI9772" s="16">
        <v>0</v>
      </c>
      <c r="AJ9772" s="16">
        <v>3.0014234664730337E-2</v>
      </c>
      <c r="AK9772" s="17">
        <v>0</v>
      </c>
      <c r="AL9772" s="16">
        <v>0</v>
      </c>
      <c r="AM9772" s="16">
        <v>3.0014234664730337E-2</v>
      </c>
      <c r="AN9772" s="17">
        <v>0</v>
      </c>
      <c r="AO9772" s="16">
        <v>0</v>
      </c>
      <c r="AP9772" s="16">
        <v>3.0014234664730337E-2</v>
      </c>
      <c r="AQ9772" s="17">
        <v>0</v>
      </c>
      <c r="AR9772" s="16">
        <v>0</v>
      </c>
      <c r="AS9772" s="16">
        <v>3.6615262161259986E-3</v>
      </c>
      <c r="AT9772" s="17">
        <v>0</v>
      </c>
      <c r="AU9772" s="16">
        <v>0</v>
      </c>
      <c r="AV9772" s="16">
        <v>3.6615262161259986E-3</v>
      </c>
      <c r="AW9772" s="17">
        <v>0</v>
      </c>
      <c r="AX9772" s="16">
        <v>0</v>
      </c>
      <c r="AY9772" s="16">
        <v>3.6615262161259986E-3</v>
      </c>
      <c r="AZ9772" s="17">
        <v>0</v>
      </c>
      <c r="BA9772" s="16">
        <v>0</v>
      </c>
      <c r="BB9772" s="16">
        <v>9.6001483029771548E-3</v>
      </c>
      <c r="BC9772" s="17">
        <v>0</v>
      </c>
      <c r="BD9772" s="16">
        <v>0</v>
      </c>
      <c r="BE9772" s="16">
        <v>9.6001483029771548E-3</v>
      </c>
      <c r="BF9772" s="17">
        <v>0</v>
      </c>
      <c r="BG9772" s="16">
        <v>0</v>
      </c>
      <c r="BH9772" s="16">
        <v>9.6001483029771548E-3</v>
      </c>
      <c r="BI9772" s="17">
        <v>0</v>
      </c>
      <c r="BJ9772" s="16">
        <v>1</v>
      </c>
      <c r="BK9772" s="16">
        <v>1.0329276241444295E-2</v>
      </c>
      <c r="BL9772" s="17">
        <v>3.0741687521654733E-6</v>
      </c>
      <c r="BM9772" s="16">
        <v>0</v>
      </c>
      <c r="BN9772" s="16">
        <v>1.0329276241444295E-2</v>
      </c>
      <c r="BO9772" s="17">
        <v>0</v>
      </c>
      <c r="BP9772" s="16">
        <v>0</v>
      </c>
      <c r="BQ9772" s="16">
        <v>1.0329276241444295E-2</v>
      </c>
      <c r="BR9772" s="17">
        <v>0</v>
      </c>
      <c r="BS9772" s="16">
        <v>0</v>
      </c>
      <c r="BT9772" s="16">
        <v>7.332284739771415E-2</v>
      </c>
      <c r="BU9772" s="17">
        <v>0</v>
      </c>
      <c r="BV9772" s="16">
        <v>0</v>
      </c>
      <c r="BW9772" s="16">
        <v>7.332284739771415E-2</v>
      </c>
      <c r="BX9772" s="17">
        <v>0</v>
      </c>
      <c r="BY9772" s="16">
        <v>0</v>
      </c>
      <c r="BZ9772" s="16">
        <v>7.332284739771415E-2</v>
      </c>
      <c r="CA9772" s="17">
        <v>0</v>
      </c>
      <c r="CB9772" s="16">
        <v>0</v>
      </c>
      <c r="CC9772" s="16">
        <v>2.3860421707608886E-3</v>
      </c>
      <c r="CD9772" s="17">
        <v>0</v>
      </c>
      <c r="CE9772" s="16">
        <v>0</v>
      </c>
      <c r="CF9772" s="16">
        <v>2.3860421707608886E-3</v>
      </c>
      <c r="CG9772" s="17">
        <v>0</v>
      </c>
      <c r="CH9772" s="16">
        <v>0</v>
      </c>
      <c r="CI9772" s="16">
        <v>2.3860421707608886E-3</v>
      </c>
      <c r="CJ9772" s="17">
        <v>0</v>
      </c>
      <c r="CK9772" s="16"/>
      <c r="CL9772" s="16"/>
      <c r="CM9772" s="17"/>
      <c r="CN9772" s="16">
        <v>0</v>
      </c>
      <c r="CO9772" s="16">
        <v>0.11800000000000004</v>
      </c>
      <c r="CP9772" s="17">
        <v>0</v>
      </c>
      <c r="CQ9772" s="16">
        <v>0</v>
      </c>
      <c r="CR9772" s="16">
        <v>0.11800000000000004</v>
      </c>
      <c r="CS9772" s="17">
        <v>0</v>
      </c>
      <c r="CT9772" s="16">
        <v>0</v>
      </c>
      <c r="CU9772" s="16">
        <v>0.11800000000000004</v>
      </c>
      <c r="CV9772" s="17">
        <v>0</v>
      </c>
      <c r="CW9772" s="16">
        <v>0</v>
      </c>
      <c r="CX9772" s="16">
        <v>3.6458036010735512E-3</v>
      </c>
      <c r="CY9772" s="17">
        <v>0</v>
      </c>
      <c r="CZ9772" s="16">
        <v>0</v>
      </c>
      <c r="DA9772" s="16">
        <v>3.6458036010735512E-3</v>
      </c>
      <c r="DB9772" s="17">
        <v>0</v>
      </c>
      <c r="DC9772" s="16">
        <v>0</v>
      </c>
      <c r="DD9772" s="16">
        <v>3.6458036010735512E-3</v>
      </c>
      <c r="DE9772" s="17">
        <v>0</v>
      </c>
      <c r="DF9772" s="14">
        <v>0</v>
      </c>
      <c r="DG9772" s="14">
        <v>1</v>
      </c>
      <c r="DH9772" s="15">
        <v>0</v>
      </c>
      <c r="DI9772" s="14">
        <v>0</v>
      </c>
      <c r="DJ9772" s="14">
        <v>1</v>
      </c>
      <c r="DK9772" s="15">
        <v>0</v>
      </c>
      <c r="DL9772" s="14">
        <v>0</v>
      </c>
      <c r="DM9772" s="14">
        <v>1</v>
      </c>
      <c r="DN9772" s="15">
        <v>0</v>
      </c>
      <c r="DO9772" s="14">
        <v>0</v>
      </c>
      <c r="DP9772" s="14">
        <v>1</v>
      </c>
      <c r="DQ9772" s="15">
        <v>0</v>
      </c>
      <c r="DR9772" s="82"/>
      <c r="DS9772" s="82"/>
      <c r="DT9772" s="15">
        <v>0</v>
      </c>
      <c r="DU9772" s="82"/>
      <c r="DV9772" s="82"/>
      <c r="DW9772" s="15">
        <v>0</v>
      </c>
      <c r="DX9772" s="82"/>
      <c r="DY9772" s="82"/>
      <c r="DZ9772" s="15">
        <v>0</v>
      </c>
      <c r="EB9772" s="2"/>
    </row>
    <row r="9773" spans="1:132" x14ac:dyDescent="0.25">
      <c r="A9773" t="s">
        <v>4002</v>
      </c>
      <c r="B9773" s="93">
        <v>5.8287971613378498E-5</v>
      </c>
      <c r="C9773" s="13">
        <v>0</v>
      </c>
      <c r="D9773" s="13">
        <v>3.6887604364793866E-2</v>
      </c>
      <c r="E9773" s="13">
        <v>0</v>
      </c>
      <c r="F9773" s="13">
        <v>3.6887604364793866E-2</v>
      </c>
      <c r="G9773" s="13">
        <v>1.2373906385505545E-2</v>
      </c>
      <c r="H9773" s="13">
        <v>3.2761091580183123E-2</v>
      </c>
      <c r="I9773" s="13">
        <v>1.5757602755783487E-2</v>
      </c>
      <c r="J9773" s="14">
        <v>0</v>
      </c>
      <c r="K9773" s="14">
        <v>0.99</v>
      </c>
      <c r="L9773" s="15">
        <v>0</v>
      </c>
      <c r="M9773" s="14">
        <v>0</v>
      </c>
      <c r="N9773" s="14">
        <v>0.99</v>
      </c>
      <c r="O9773" s="15">
        <v>0</v>
      </c>
      <c r="P9773" s="14">
        <v>0</v>
      </c>
      <c r="Q9773" s="14">
        <v>0.99</v>
      </c>
      <c r="R9773" s="15">
        <v>0</v>
      </c>
      <c r="S9773" s="14">
        <v>0</v>
      </c>
      <c r="T9773" s="14">
        <v>0.99</v>
      </c>
      <c r="U9773" s="15">
        <v>0</v>
      </c>
      <c r="V9773" s="16">
        <v>0</v>
      </c>
      <c r="W9773" s="16">
        <v>0.65585271169669757</v>
      </c>
      <c r="X9773" s="17">
        <v>0</v>
      </c>
      <c r="Y9773" s="16">
        <v>0</v>
      </c>
      <c r="Z9773" s="16">
        <v>0.65585271169669757</v>
      </c>
      <c r="AA9773" s="17">
        <v>0</v>
      </c>
      <c r="AB9773" s="16">
        <v>0</v>
      </c>
      <c r="AC9773" s="16">
        <v>0.65585271169669757</v>
      </c>
      <c r="AD9773" s="17">
        <v>0</v>
      </c>
      <c r="AE9773" s="16">
        <v>0</v>
      </c>
      <c r="AF9773" s="16">
        <v>0.65585271169669757</v>
      </c>
      <c r="AG9773" s="17">
        <v>0</v>
      </c>
      <c r="AH9773" s="13">
        <v>0</v>
      </c>
      <c r="AI9773" s="16">
        <v>0</v>
      </c>
      <c r="AJ9773" s="16">
        <v>3.0869119001047884E-2</v>
      </c>
      <c r="AK9773" s="17">
        <v>0</v>
      </c>
      <c r="AL9773" s="16">
        <v>0</v>
      </c>
      <c r="AM9773" s="16">
        <v>3.0869119001047884E-2</v>
      </c>
      <c r="AN9773" s="17">
        <v>0</v>
      </c>
      <c r="AO9773" s="16">
        <v>0</v>
      </c>
      <c r="AP9773" s="16">
        <v>3.0869119001047884E-2</v>
      </c>
      <c r="AQ9773" s="17">
        <v>0</v>
      </c>
      <c r="AR9773" s="16">
        <v>0</v>
      </c>
      <c r="AS9773" s="16">
        <v>3.4277577729692511E-3</v>
      </c>
      <c r="AT9773" s="17">
        <v>0</v>
      </c>
      <c r="AU9773" s="16">
        <v>0</v>
      </c>
      <c r="AV9773" s="16">
        <v>3.4277577729692511E-3</v>
      </c>
      <c r="AW9773" s="17">
        <v>0</v>
      </c>
      <c r="AX9773" s="16">
        <v>0</v>
      </c>
      <c r="AY9773" s="16">
        <v>3.4277577729692511E-3</v>
      </c>
      <c r="AZ9773" s="17">
        <v>0</v>
      </c>
      <c r="BA9773" s="16">
        <v>0</v>
      </c>
      <c r="BB9773" s="16">
        <v>8.1364211216467079E-3</v>
      </c>
      <c r="BC9773" s="17">
        <v>0</v>
      </c>
      <c r="BD9773" s="16">
        <v>0</v>
      </c>
      <c r="BE9773" s="16">
        <v>8.1364211216467079E-3</v>
      </c>
      <c r="BF9773" s="17">
        <v>0</v>
      </c>
      <c r="BG9773" s="16">
        <v>0</v>
      </c>
      <c r="BH9773" s="16">
        <v>8.1364211216467079E-3</v>
      </c>
      <c r="BI9773" s="17">
        <v>0</v>
      </c>
      <c r="BJ9773" s="16">
        <v>0</v>
      </c>
      <c r="BK9773" s="16">
        <v>8.5700747047121936E-3</v>
      </c>
      <c r="BL9773" s="17">
        <v>0</v>
      </c>
      <c r="BM9773" s="16">
        <v>0</v>
      </c>
      <c r="BN9773" s="16">
        <v>8.5700747047121936E-3</v>
      </c>
      <c r="BO9773" s="17">
        <v>0</v>
      </c>
      <c r="BP9773" s="16">
        <v>0</v>
      </c>
      <c r="BQ9773" s="16">
        <v>8.5700747047121936E-3</v>
      </c>
      <c r="BR9773" s="17">
        <v>0</v>
      </c>
      <c r="BS9773" s="16">
        <v>0</v>
      </c>
      <c r="BT9773" s="16">
        <v>6.1286770229510734E-2</v>
      </c>
      <c r="BU9773" s="17">
        <v>0</v>
      </c>
      <c r="BV9773" s="16">
        <v>0</v>
      </c>
      <c r="BW9773" s="16">
        <v>6.1286770229510734E-2</v>
      </c>
      <c r="BX9773" s="17">
        <v>0</v>
      </c>
      <c r="BY9773" s="16">
        <v>0</v>
      </c>
      <c r="BZ9773" s="16">
        <v>6.1286770229510734E-2</v>
      </c>
      <c r="CA9773" s="17">
        <v>0</v>
      </c>
      <c r="CB9773" s="16">
        <v>0</v>
      </c>
      <c r="CC9773" s="16">
        <v>5.1391649313217193E-3</v>
      </c>
      <c r="CD9773" s="17">
        <v>0</v>
      </c>
      <c r="CE9773" s="16">
        <v>0</v>
      </c>
      <c r="CF9773" s="16">
        <v>5.1391649313217193E-3</v>
      </c>
      <c r="CG9773" s="17">
        <v>0</v>
      </c>
      <c r="CH9773" s="16">
        <v>0</v>
      </c>
      <c r="CI9773" s="16">
        <v>5.1391649313217193E-3</v>
      </c>
      <c r="CJ9773" s="17">
        <v>0</v>
      </c>
      <c r="CK9773" s="16"/>
      <c r="CL9773" s="16"/>
      <c r="CM9773" s="17"/>
      <c r="CN9773" s="16">
        <v>0</v>
      </c>
      <c r="CO9773" s="16">
        <v>0.11800000000000001</v>
      </c>
      <c r="CP9773" s="17">
        <v>0</v>
      </c>
      <c r="CQ9773" s="16">
        <v>0</v>
      </c>
      <c r="CR9773" s="16">
        <v>0.11800000000000001</v>
      </c>
      <c r="CS9773" s="17">
        <v>0</v>
      </c>
      <c r="CT9773" s="16">
        <v>0</v>
      </c>
      <c r="CU9773" s="16">
        <v>0.11800000000000001</v>
      </c>
      <c r="CV9773" s="17">
        <v>0</v>
      </c>
      <c r="CW9773" s="16">
        <v>0</v>
      </c>
      <c r="CX9773" s="16">
        <v>3.704537674571305E-3</v>
      </c>
      <c r="CY9773" s="17">
        <v>0</v>
      </c>
      <c r="CZ9773" s="16">
        <v>0</v>
      </c>
      <c r="DA9773" s="16">
        <v>3.704537674571305E-3</v>
      </c>
      <c r="DB9773" s="17">
        <v>0</v>
      </c>
      <c r="DC9773" s="16">
        <v>0</v>
      </c>
      <c r="DD9773" s="16">
        <v>3.704537674571305E-3</v>
      </c>
      <c r="DE9773" s="17">
        <v>0</v>
      </c>
      <c r="DF9773" s="14">
        <v>0</v>
      </c>
      <c r="DG9773" s="14">
        <v>1</v>
      </c>
      <c r="DH9773" s="15">
        <v>0</v>
      </c>
      <c r="DI9773" s="14">
        <v>0</v>
      </c>
      <c r="DJ9773" s="14">
        <v>1</v>
      </c>
      <c r="DK9773" s="15">
        <v>0</v>
      </c>
      <c r="DL9773" s="14">
        <v>0</v>
      </c>
      <c r="DM9773" s="14">
        <v>1</v>
      </c>
      <c r="DN9773" s="15">
        <v>0</v>
      </c>
      <c r="DO9773" s="14">
        <v>0</v>
      </c>
      <c r="DP9773" s="14">
        <v>1</v>
      </c>
      <c r="DQ9773" s="15">
        <v>0</v>
      </c>
      <c r="DR9773" s="82"/>
      <c r="DS9773" s="82"/>
      <c r="DT9773" s="15">
        <v>0</v>
      </c>
      <c r="DU9773" s="82"/>
      <c r="DV9773" s="82"/>
      <c r="DW9773" s="15">
        <v>0</v>
      </c>
      <c r="DX9773" s="82"/>
      <c r="DY9773" s="82"/>
      <c r="DZ9773" s="15">
        <v>0</v>
      </c>
      <c r="EB9773" s="2"/>
    </row>
    <row r="9774" spans="1:132" x14ac:dyDescent="0.25">
      <c r="A9774" t="s">
        <v>4004</v>
      </c>
      <c r="B9774" s="93">
        <v>5.8255418173241101E-5</v>
      </c>
      <c r="C9774" s="13">
        <v>0</v>
      </c>
      <c r="D9774" s="13">
        <v>5.4606769822224267E-2</v>
      </c>
      <c r="E9774" s="13">
        <v>0</v>
      </c>
      <c r="F9774" s="13">
        <v>5.4606769822224267E-2</v>
      </c>
      <c r="G9774" s="13">
        <v>1.7689715199027095E-2</v>
      </c>
      <c r="H9774" s="13">
        <v>4.9920369302968774E-2</v>
      </c>
      <c r="I9774" s="13">
        <v>2.2532614888035912E-2</v>
      </c>
      <c r="J9774" s="14">
        <v>0</v>
      </c>
      <c r="K9774" s="14">
        <v>0.98999999999999988</v>
      </c>
      <c r="L9774" s="15">
        <v>0</v>
      </c>
      <c r="M9774" s="14">
        <v>0</v>
      </c>
      <c r="N9774" s="14">
        <v>0.98999999999999988</v>
      </c>
      <c r="O9774" s="15">
        <v>0</v>
      </c>
      <c r="P9774" s="14">
        <v>0</v>
      </c>
      <c r="Q9774" s="14">
        <v>0.98999999999999988</v>
      </c>
      <c r="R9774" s="15">
        <v>0</v>
      </c>
      <c r="S9774" s="14">
        <v>0</v>
      </c>
      <c r="T9774" s="14">
        <v>0.98999999999999988</v>
      </c>
      <c r="U9774" s="15">
        <v>0</v>
      </c>
      <c r="V9774" s="16">
        <v>0</v>
      </c>
      <c r="W9774" s="16">
        <v>0.63306635723729587</v>
      </c>
      <c r="X9774" s="17">
        <v>0</v>
      </c>
      <c r="Y9774" s="16">
        <v>0</v>
      </c>
      <c r="Z9774" s="16">
        <v>0.63306635723729587</v>
      </c>
      <c r="AA9774" s="17">
        <v>0</v>
      </c>
      <c r="AB9774" s="16">
        <v>0</v>
      </c>
      <c r="AC9774" s="16">
        <v>0.63306635723729587</v>
      </c>
      <c r="AD9774" s="17">
        <v>0</v>
      </c>
      <c r="AE9774" s="16">
        <v>0</v>
      </c>
      <c r="AF9774" s="16">
        <v>0.63306635723729587</v>
      </c>
      <c r="AG9774" s="17">
        <v>0</v>
      </c>
      <c r="AH9774" s="13">
        <v>0</v>
      </c>
      <c r="AI9774" s="16">
        <v>0</v>
      </c>
      <c r="AJ9774" s="16">
        <v>2.4300602296064185E-2</v>
      </c>
      <c r="AK9774" s="17">
        <v>0</v>
      </c>
      <c r="AL9774" s="16">
        <v>0</v>
      </c>
      <c r="AM9774" s="16">
        <v>2.4300602296064185E-2</v>
      </c>
      <c r="AN9774" s="17">
        <v>0</v>
      </c>
      <c r="AO9774" s="16">
        <v>0</v>
      </c>
      <c r="AP9774" s="16">
        <v>2.4300602296064185E-2</v>
      </c>
      <c r="AQ9774" s="17">
        <v>0</v>
      </c>
      <c r="AR9774" s="16">
        <v>0</v>
      </c>
      <c r="AS9774" s="16">
        <v>2.7732753398668581E-3</v>
      </c>
      <c r="AT9774" s="17">
        <v>0</v>
      </c>
      <c r="AU9774" s="16">
        <v>0</v>
      </c>
      <c r="AV9774" s="16">
        <v>2.7732753398668581E-3</v>
      </c>
      <c r="AW9774" s="17">
        <v>0</v>
      </c>
      <c r="AX9774" s="16">
        <v>0</v>
      </c>
      <c r="AY9774" s="16">
        <v>2.7732753398668581E-3</v>
      </c>
      <c r="AZ9774" s="17">
        <v>0</v>
      </c>
      <c r="BA9774" s="16">
        <v>0</v>
      </c>
      <c r="BB9774" s="16">
        <v>8.3943402436772036E-3</v>
      </c>
      <c r="BC9774" s="17">
        <v>0</v>
      </c>
      <c r="BD9774" s="16">
        <v>0</v>
      </c>
      <c r="BE9774" s="16">
        <v>8.3943402436772036E-3</v>
      </c>
      <c r="BF9774" s="17">
        <v>0</v>
      </c>
      <c r="BG9774" s="16">
        <v>0</v>
      </c>
      <c r="BH9774" s="16">
        <v>8.3943402436772036E-3</v>
      </c>
      <c r="BI9774" s="17">
        <v>0</v>
      </c>
      <c r="BJ9774" s="16">
        <v>0</v>
      </c>
      <c r="BK9774" s="16">
        <v>8.6785902003430181E-3</v>
      </c>
      <c r="BL9774" s="17">
        <v>0</v>
      </c>
      <c r="BM9774" s="16">
        <v>0</v>
      </c>
      <c r="BN9774" s="16">
        <v>8.6785902003430181E-3</v>
      </c>
      <c r="BO9774" s="17">
        <v>0</v>
      </c>
      <c r="BP9774" s="16">
        <v>6.42195817249024E-2</v>
      </c>
      <c r="BQ9774" s="16">
        <v>8.6785902003430181E-3</v>
      </c>
      <c r="BR9774" s="17">
        <v>3.0434287683279631E-5</v>
      </c>
      <c r="BS9774" s="16">
        <v>0</v>
      </c>
      <c r="BT9774" s="16">
        <v>6.327559867114653E-2</v>
      </c>
      <c r="BU9774" s="17">
        <v>0</v>
      </c>
      <c r="BV9774" s="16">
        <v>0</v>
      </c>
      <c r="BW9774" s="16">
        <v>6.327559867114653E-2</v>
      </c>
      <c r="BX9774" s="17">
        <v>0</v>
      </c>
      <c r="BY9774" s="16">
        <v>0</v>
      </c>
      <c r="BZ9774" s="16">
        <v>6.327559867114653E-2</v>
      </c>
      <c r="CA9774" s="17">
        <v>0</v>
      </c>
      <c r="CB9774" s="16">
        <v>0</v>
      </c>
      <c r="CC9774" s="16">
        <v>8.6598029117241817E-3</v>
      </c>
      <c r="CD9774" s="17">
        <v>0</v>
      </c>
      <c r="CE9774" s="16">
        <v>0</v>
      </c>
      <c r="CF9774" s="16">
        <v>8.6598029117241817E-3</v>
      </c>
      <c r="CG9774" s="17">
        <v>0</v>
      </c>
      <c r="CH9774" s="16">
        <v>0</v>
      </c>
      <c r="CI9774" s="16">
        <v>8.6598029117241817E-3</v>
      </c>
      <c r="CJ9774" s="17">
        <v>0</v>
      </c>
      <c r="CK9774" s="16"/>
      <c r="CL9774" s="16"/>
      <c r="CM9774" s="17"/>
      <c r="CN9774" s="16">
        <v>0</v>
      </c>
      <c r="CO9774" s="16">
        <v>0.11800000000000004</v>
      </c>
      <c r="CP9774" s="17">
        <v>0</v>
      </c>
      <c r="CQ9774" s="16">
        <v>0</v>
      </c>
      <c r="CR9774" s="16">
        <v>0.11800000000000004</v>
      </c>
      <c r="CS9774" s="17">
        <v>0</v>
      </c>
      <c r="CT9774" s="16">
        <v>0</v>
      </c>
      <c r="CU9774" s="16">
        <v>0.11800000000000004</v>
      </c>
      <c r="CV9774" s="17">
        <v>0</v>
      </c>
      <c r="CW9774" s="16">
        <v>0</v>
      </c>
      <c r="CX9774" s="16">
        <v>3.6610489622518434E-3</v>
      </c>
      <c r="CY9774" s="17">
        <v>0</v>
      </c>
      <c r="CZ9774" s="16">
        <v>0</v>
      </c>
      <c r="DA9774" s="16">
        <v>3.6610489622518434E-3</v>
      </c>
      <c r="DB9774" s="17">
        <v>0</v>
      </c>
      <c r="DC9774" s="16">
        <v>0</v>
      </c>
      <c r="DD9774" s="16">
        <v>3.6610489622518434E-3</v>
      </c>
      <c r="DE9774" s="17">
        <v>0</v>
      </c>
      <c r="DF9774" s="14">
        <v>0</v>
      </c>
      <c r="DG9774" s="14">
        <v>1</v>
      </c>
      <c r="DH9774" s="15">
        <v>0</v>
      </c>
      <c r="DI9774" s="14">
        <v>0</v>
      </c>
      <c r="DJ9774" s="14">
        <v>1</v>
      </c>
      <c r="DK9774" s="15">
        <v>0</v>
      </c>
      <c r="DL9774" s="14">
        <v>0</v>
      </c>
      <c r="DM9774" s="14">
        <v>1</v>
      </c>
      <c r="DN9774" s="15">
        <v>0</v>
      </c>
      <c r="DO9774" s="14">
        <v>0</v>
      </c>
      <c r="DP9774" s="14">
        <v>1</v>
      </c>
      <c r="DQ9774" s="15">
        <v>0</v>
      </c>
      <c r="DR9774" s="82"/>
      <c r="DS9774" s="82"/>
      <c r="DT9774" s="15">
        <v>0</v>
      </c>
      <c r="DU9774" s="82"/>
      <c r="DV9774" s="82"/>
      <c r="DW9774" s="15">
        <v>0</v>
      </c>
      <c r="DX9774" s="82"/>
      <c r="DY9774" s="82"/>
      <c r="DZ9774" s="15">
        <v>0</v>
      </c>
      <c r="EB9774" s="2"/>
    </row>
    <row r="9775" spans="1:132" x14ac:dyDescent="0.25">
      <c r="A9775" t="s">
        <v>4007</v>
      </c>
      <c r="B9775" s="93">
        <v>5.8216495937468399E-5</v>
      </c>
      <c r="C9775" s="13">
        <v>0</v>
      </c>
      <c r="D9775" s="13">
        <v>8.0964080853639861E-2</v>
      </c>
      <c r="E9775" s="13">
        <v>0</v>
      </c>
      <c r="F9775" s="13">
        <v>8.0964080853639861E-2</v>
      </c>
      <c r="G9775" s="13">
        <v>1.7805567131675294E-2</v>
      </c>
      <c r="H9775" s="13">
        <v>7.5587531543682127E-2</v>
      </c>
      <c r="I9775" s="13">
        <v>4.025920900627291E-2</v>
      </c>
      <c r="J9775" s="14">
        <v>0</v>
      </c>
      <c r="K9775" s="14">
        <v>0.99</v>
      </c>
      <c r="L9775" s="15">
        <v>0</v>
      </c>
      <c r="M9775" s="14">
        <v>0</v>
      </c>
      <c r="N9775" s="14">
        <v>0.99</v>
      </c>
      <c r="O9775" s="15">
        <v>0</v>
      </c>
      <c r="P9775" s="14">
        <v>0</v>
      </c>
      <c r="Q9775" s="14">
        <v>0.99</v>
      </c>
      <c r="R9775" s="15">
        <v>0</v>
      </c>
      <c r="S9775" s="14">
        <v>0</v>
      </c>
      <c r="T9775" s="14">
        <v>0.99</v>
      </c>
      <c r="U9775" s="15">
        <v>0</v>
      </c>
      <c r="V9775" s="16">
        <v>0</v>
      </c>
      <c r="W9775" s="16">
        <v>0.64045858512053966</v>
      </c>
      <c r="X9775" s="17">
        <v>0</v>
      </c>
      <c r="Y9775" s="16">
        <v>0</v>
      </c>
      <c r="Z9775" s="16">
        <v>0.64045858512053966</v>
      </c>
      <c r="AA9775" s="17">
        <v>0</v>
      </c>
      <c r="AB9775" s="16">
        <v>0</v>
      </c>
      <c r="AC9775" s="16">
        <v>0.64045858512053966</v>
      </c>
      <c r="AD9775" s="17">
        <v>0</v>
      </c>
      <c r="AE9775" s="16">
        <v>0</v>
      </c>
      <c r="AF9775" s="16">
        <v>0.64045858512053966</v>
      </c>
      <c r="AG9775" s="17">
        <v>0</v>
      </c>
      <c r="AH9775" s="13">
        <v>0</v>
      </c>
      <c r="AI9775" s="16">
        <v>0</v>
      </c>
      <c r="AJ9775" s="16">
        <v>2.6643812308616534E-2</v>
      </c>
      <c r="AK9775" s="17">
        <v>0</v>
      </c>
      <c r="AL9775" s="16">
        <v>0</v>
      </c>
      <c r="AM9775" s="16">
        <v>2.6643812308616534E-2</v>
      </c>
      <c r="AN9775" s="17">
        <v>0</v>
      </c>
      <c r="AO9775" s="16">
        <v>0</v>
      </c>
      <c r="AP9775" s="16">
        <v>2.6643812308616534E-2</v>
      </c>
      <c r="AQ9775" s="17">
        <v>0</v>
      </c>
      <c r="AR9775" s="16">
        <v>0</v>
      </c>
      <c r="AS9775" s="16">
        <v>3.0241404541163155E-3</v>
      </c>
      <c r="AT9775" s="17">
        <v>0</v>
      </c>
      <c r="AU9775" s="16">
        <v>0</v>
      </c>
      <c r="AV9775" s="16">
        <v>3.0241404541163155E-3</v>
      </c>
      <c r="AW9775" s="17">
        <v>0</v>
      </c>
      <c r="AX9775" s="16">
        <v>0</v>
      </c>
      <c r="AY9775" s="16">
        <v>3.0241404541163155E-3</v>
      </c>
      <c r="AZ9775" s="17">
        <v>0</v>
      </c>
      <c r="BA9775" s="16">
        <v>0</v>
      </c>
      <c r="BB9775" s="16">
        <v>8.577555254454531E-3</v>
      </c>
      <c r="BC9775" s="17">
        <v>0</v>
      </c>
      <c r="BD9775" s="16">
        <v>0</v>
      </c>
      <c r="BE9775" s="16">
        <v>8.577555254454531E-3</v>
      </c>
      <c r="BF9775" s="17">
        <v>0</v>
      </c>
      <c r="BG9775" s="16">
        <v>0</v>
      </c>
      <c r="BH9775" s="16">
        <v>8.577555254454531E-3</v>
      </c>
      <c r="BI9775" s="17">
        <v>0</v>
      </c>
      <c r="BJ9775" s="16">
        <v>0.98466816599392015</v>
      </c>
      <c r="BK9775" s="16">
        <v>8.920687926655714E-3</v>
      </c>
      <c r="BL9775" s="17">
        <v>7.1118180021624967E-4</v>
      </c>
      <c r="BM9775" s="16">
        <v>0</v>
      </c>
      <c r="BN9775" s="16">
        <v>8.920687926655714E-3</v>
      </c>
      <c r="BO9775" s="17">
        <v>0</v>
      </c>
      <c r="BP9775" s="16">
        <v>0</v>
      </c>
      <c r="BQ9775" s="16">
        <v>8.920687926655714E-3</v>
      </c>
      <c r="BR9775" s="17">
        <v>0</v>
      </c>
      <c r="BS9775" s="16">
        <v>0</v>
      </c>
      <c r="BT9775" s="16">
        <v>6.4655497732273137E-2</v>
      </c>
      <c r="BU9775" s="17">
        <v>0</v>
      </c>
      <c r="BV9775" s="16">
        <v>0</v>
      </c>
      <c r="BW9775" s="16">
        <v>6.4655497732273137E-2</v>
      </c>
      <c r="BX9775" s="17">
        <v>0</v>
      </c>
      <c r="BY9775" s="16">
        <v>0</v>
      </c>
      <c r="BZ9775" s="16">
        <v>6.4655497732273137E-2</v>
      </c>
      <c r="CA9775" s="17">
        <v>0</v>
      </c>
      <c r="CB9775" s="16">
        <v>0</v>
      </c>
      <c r="CC9775" s="16">
        <v>5.9245894131798402E-3</v>
      </c>
      <c r="CD9775" s="17">
        <v>0</v>
      </c>
      <c r="CE9775" s="16">
        <v>0</v>
      </c>
      <c r="CF9775" s="16">
        <v>5.9245894131798402E-3</v>
      </c>
      <c r="CG9775" s="17">
        <v>0</v>
      </c>
      <c r="CH9775" s="16">
        <v>0</v>
      </c>
      <c r="CI9775" s="16">
        <v>5.9245894131798402E-3</v>
      </c>
      <c r="CJ9775" s="17">
        <v>0</v>
      </c>
      <c r="CK9775" s="16"/>
      <c r="CL9775" s="16"/>
      <c r="CM9775" s="17"/>
      <c r="CN9775" s="16">
        <v>0</v>
      </c>
      <c r="CO9775" s="16">
        <v>0.11799999999999998</v>
      </c>
      <c r="CP9775" s="17">
        <v>0</v>
      </c>
      <c r="CQ9775" s="16">
        <v>0</v>
      </c>
      <c r="CR9775" s="16">
        <v>0.11799999999999998</v>
      </c>
      <c r="CS9775" s="17">
        <v>0</v>
      </c>
      <c r="CT9775" s="16">
        <v>0</v>
      </c>
      <c r="CU9775" s="16">
        <v>0.11799999999999998</v>
      </c>
      <c r="CV9775" s="17">
        <v>0</v>
      </c>
      <c r="CW9775" s="16">
        <v>0</v>
      </c>
      <c r="CX9775" s="16">
        <v>3.6634154986774875E-3</v>
      </c>
      <c r="CY9775" s="17">
        <v>0</v>
      </c>
      <c r="CZ9775" s="16">
        <v>0</v>
      </c>
      <c r="DA9775" s="16">
        <v>3.6634154986774875E-3</v>
      </c>
      <c r="DB9775" s="17">
        <v>0</v>
      </c>
      <c r="DC9775" s="16">
        <v>0</v>
      </c>
      <c r="DD9775" s="16">
        <v>3.6634154986774875E-3</v>
      </c>
      <c r="DE9775" s="17">
        <v>0</v>
      </c>
      <c r="DF9775" s="14">
        <v>0</v>
      </c>
      <c r="DG9775" s="14">
        <v>0.99999999999999989</v>
      </c>
      <c r="DH9775" s="15">
        <v>0</v>
      </c>
      <c r="DI9775" s="14">
        <v>0</v>
      </c>
      <c r="DJ9775" s="14">
        <v>0.99999999999999989</v>
      </c>
      <c r="DK9775" s="15">
        <v>0</v>
      </c>
      <c r="DL9775" s="14">
        <v>0</v>
      </c>
      <c r="DM9775" s="14">
        <v>0.99999999999999989</v>
      </c>
      <c r="DN9775" s="15">
        <v>0</v>
      </c>
      <c r="DO9775" s="14">
        <v>0</v>
      </c>
      <c r="DP9775" s="14">
        <v>0.99999999999999989</v>
      </c>
      <c r="DQ9775" s="15">
        <v>0</v>
      </c>
      <c r="DR9775" s="82"/>
      <c r="DS9775" s="82"/>
      <c r="DT9775" s="15">
        <v>0</v>
      </c>
      <c r="DU9775" s="82"/>
      <c r="DV9775" s="82"/>
      <c r="DW9775" s="15">
        <v>0</v>
      </c>
      <c r="DX9775" s="82"/>
      <c r="DY9775" s="82"/>
      <c r="DZ9775" s="15">
        <v>0</v>
      </c>
      <c r="EB9775" s="2"/>
    </row>
    <row r="9776" spans="1:132" x14ac:dyDescent="0.25">
      <c r="A9776" t="s">
        <v>4008</v>
      </c>
      <c r="B9776" s="93">
        <v>5.82026945763077E-5</v>
      </c>
      <c r="C9776" s="13">
        <v>0</v>
      </c>
      <c r="D9776" s="13">
        <v>6.5350001964015868E-3</v>
      </c>
      <c r="E9776" s="13">
        <v>0</v>
      </c>
      <c r="F9776" s="13">
        <v>6.5350001964015868E-3</v>
      </c>
      <c r="G9776" s="13">
        <v>2.0309172864787367E-3</v>
      </c>
      <c r="H9776" s="13">
        <v>5.182132023510787E-3</v>
      </c>
      <c r="I9776" s="13">
        <v>3.5746709696721662E-3</v>
      </c>
      <c r="J9776" s="14">
        <v>0</v>
      </c>
      <c r="K9776" s="14">
        <v>0.98999999999999977</v>
      </c>
      <c r="L9776" s="15">
        <v>0</v>
      </c>
      <c r="M9776" s="14">
        <v>0</v>
      </c>
      <c r="N9776" s="14">
        <v>0.98999999999999977</v>
      </c>
      <c r="O9776" s="15">
        <v>0</v>
      </c>
      <c r="P9776" s="14">
        <v>0</v>
      </c>
      <c r="Q9776" s="14">
        <v>0.98999999999999977</v>
      </c>
      <c r="R9776" s="15">
        <v>0</v>
      </c>
      <c r="S9776" s="14">
        <v>0</v>
      </c>
      <c r="T9776" s="14">
        <v>0.98999999999999977</v>
      </c>
      <c r="U9776" s="15">
        <v>0</v>
      </c>
      <c r="V9776" s="16">
        <v>0</v>
      </c>
      <c r="W9776" s="16">
        <v>0.64677339400140677</v>
      </c>
      <c r="X9776" s="17">
        <v>0</v>
      </c>
      <c r="Y9776" s="16">
        <v>0</v>
      </c>
      <c r="Z9776" s="16">
        <v>0.64677339400140677</v>
      </c>
      <c r="AA9776" s="17">
        <v>0</v>
      </c>
      <c r="AB9776" s="16">
        <v>0</v>
      </c>
      <c r="AC9776" s="16">
        <v>0.64677339400140677</v>
      </c>
      <c r="AD9776" s="17">
        <v>0</v>
      </c>
      <c r="AE9776" s="16">
        <v>0</v>
      </c>
      <c r="AF9776" s="16">
        <v>0.64677339400140677</v>
      </c>
      <c r="AG9776" s="17">
        <v>0</v>
      </c>
      <c r="AH9776" s="13">
        <v>0</v>
      </c>
      <c r="AI9776" s="16">
        <v>0</v>
      </c>
      <c r="AJ9776" s="16">
        <v>2.6524008091146047E-2</v>
      </c>
      <c r="AK9776" s="17">
        <v>0</v>
      </c>
      <c r="AL9776" s="16">
        <v>0</v>
      </c>
      <c r="AM9776" s="16">
        <v>2.6524008091146047E-2</v>
      </c>
      <c r="AN9776" s="17">
        <v>0</v>
      </c>
      <c r="AO9776" s="16">
        <v>0</v>
      </c>
      <c r="AP9776" s="16">
        <v>2.6524008091146047E-2</v>
      </c>
      <c r="AQ9776" s="17">
        <v>0</v>
      </c>
      <c r="AR9776" s="16">
        <v>0</v>
      </c>
      <c r="AS9776" s="16">
        <v>2.9581847311824501E-3</v>
      </c>
      <c r="AT9776" s="17">
        <v>0</v>
      </c>
      <c r="AU9776" s="16">
        <v>0</v>
      </c>
      <c r="AV9776" s="16">
        <v>2.9581847311824501E-3</v>
      </c>
      <c r="AW9776" s="17">
        <v>0</v>
      </c>
      <c r="AX9776" s="16">
        <v>0</v>
      </c>
      <c r="AY9776" s="16">
        <v>2.9581847311824501E-3</v>
      </c>
      <c r="AZ9776" s="17">
        <v>0</v>
      </c>
      <c r="BA9776" s="16">
        <v>0</v>
      </c>
      <c r="BB9776" s="16">
        <v>7.2291173322378355E-3</v>
      </c>
      <c r="BC9776" s="17">
        <v>0</v>
      </c>
      <c r="BD9776" s="16">
        <v>0</v>
      </c>
      <c r="BE9776" s="16">
        <v>7.2291173322378355E-3</v>
      </c>
      <c r="BF9776" s="17">
        <v>0</v>
      </c>
      <c r="BG9776" s="16">
        <v>0</v>
      </c>
      <c r="BH9776" s="16">
        <v>7.2291173322378355E-3</v>
      </c>
      <c r="BI9776" s="17">
        <v>0</v>
      </c>
      <c r="BJ9776" s="16">
        <v>0.47450872048808695</v>
      </c>
      <c r="BK9776" s="16">
        <v>7.6131889737635359E-3</v>
      </c>
      <c r="BL9776" s="17">
        <v>2.3607848701097223E-5</v>
      </c>
      <c r="BM9776" s="16">
        <v>0</v>
      </c>
      <c r="BN9776" s="16">
        <v>7.6131889737635359E-3</v>
      </c>
      <c r="BO9776" s="17">
        <v>0</v>
      </c>
      <c r="BP9776" s="16">
        <v>0</v>
      </c>
      <c r="BQ9776" s="16">
        <v>7.6131889737635359E-3</v>
      </c>
      <c r="BR9776" s="17">
        <v>0</v>
      </c>
      <c r="BS9776" s="16">
        <v>0</v>
      </c>
      <c r="BT9776" s="16">
        <v>5.4575124552000337E-2</v>
      </c>
      <c r="BU9776" s="17">
        <v>0</v>
      </c>
      <c r="BV9776" s="16">
        <v>0</v>
      </c>
      <c r="BW9776" s="16">
        <v>5.4575124552000337E-2</v>
      </c>
      <c r="BX9776" s="17">
        <v>0</v>
      </c>
      <c r="BY9776" s="16">
        <v>0</v>
      </c>
      <c r="BZ9776" s="16">
        <v>5.4575124552000337E-2</v>
      </c>
      <c r="CA9776" s="17">
        <v>0</v>
      </c>
      <c r="CB9776" s="16">
        <v>0</v>
      </c>
      <c r="CC9776" s="16">
        <v>8.3310695738965431E-3</v>
      </c>
      <c r="CD9776" s="17">
        <v>0</v>
      </c>
      <c r="CE9776" s="16">
        <v>0</v>
      </c>
      <c r="CF9776" s="16">
        <v>8.3310695738965431E-3</v>
      </c>
      <c r="CG9776" s="17">
        <v>0</v>
      </c>
      <c r="CH9776" s="16">
        <v>0</v>
      </c>
      <c r="CI9776" s="16">
        <v>8.3310695738965431E-3</v>
      </c>
      <c r="CJ9776" s="17">
        <v>0</v>
      </c>
      <c r="CK9776" s="16"/>
      <c r="CL9776" s="16"/>
      <c r="CM9776" s="17"/>
      <c r="CN9776" s="16">
        <v>0</v>
      </c>
      <c r="CO9776" s="16">
        <v>0.11799999999999999</v>
      </c>
      <c r="CP9776" s="17">
        <v>0</v>
      </c>
      <c r="CQ9776" s="16">
        <v>0</v>
      </c>
      <c r="CR9776" s="16">
        <v>0.11799999999999999</v>
      </c>
      <c r="CS9776" s="17">
        <v>0</v>
      </c>
      <c r="CT9776" s="16">
        <v>0</v>
      </c>
      <c r="CU9776" s="16">
        <v>0.11799999999999999</v>
      </c>
      <c r="CV9776" s="17">
        <v>0</v>
      </c>
      <c r="CW9776" s="16">
        <v>0</v>
      </c>
      <c r="CX9776" s="16">
        <v>3.7349238727086621E-3</v>
      </c>
      <c r="CY9776" s="17">
        <v>0</v>
      </c>
      <c r="CZ9776" s="16">
        <v>0</v>
      </c>
      <c r="DA9776" s="16">
        <v>3.7349238727086621E-3</v>
      </c>
      <c r="DB9776" s="17">
        <v>0</v>
      </c>
      <c r="DC9776" s="16">
        <v>0</v>
      </c>
      <c r="DD9776" s="16">
        <v>3.7349238727086621E-3</v>
      </c>
      <c r="DE9776" s="17">
        <v>0</v>
      </c>
      <c r="DF9776" s="14">
        <v>0</v>
      </c>
      <c r="DG9776" s="14">
        <v>1</v>
      </c>
      <c r="DH9776" s="15">
        <v>0</v>
      </c>
      <c r="DI9776" s="14">
        <v>0</v>
      </c>
      <c r="DJ9776" s="14">
        <v>1</v>
      </c>
      <c r="DK9776" s="15">
        <v>0</v>
      </c>
      <c r="DL9776" s="14">
        <v>0</v>
      </c>
      <c r="DM9776" s="14">
        <v>1</v>
      </c>
      <c r="DN9776" s="15">
        <v>0</v>
      </c>
      <c r="DO9776" s="14">
        <v>0</v>
      </c>
      <c r="DP9776" s="14">
        <v>1</v>
      </c>
      <c r="DQ9776" s="15">
        <v>0</v>
      </c>
      <c r="DR9776" s="82"/>
      <c r="DS9776" s="82"/>
      <c r="DT9776" s="15">
        <v>0</v>
      </c>
      <c r="DU9776" s="82"/>
      <c r="DV9776" s="82"/>
      <c r="DW9776" s="15">
        <v>0</v>
      </c>
      <c r="DX9776" s="82"/>
      <c r="DY9776" s="82"/>
      <c r="DZ9776" s="15">
        <v>0</v>
      </c>
      <c r="EB9776" s="2"/>
    </row>
    <row r="9777" spans="1:150" x14ac:dyDescent="0.25">
      <c r="A9777" t="s">
        <v>4010</v>
      </c>
      <c r="B9777" s="93">
        <v>5.8191921682304201E-5</v>
      </c>
      <c r="C9777" s="13">
        <v>0</v>
      </c>
      <c r="D9777" s="13">
        <v>1.6997755092466805E-2</v>
      </c>
      <c r="E9777" s="13">
        <v>0</v>
      </c>
      <c r="F9777" s="13">
        <v>1.6997755092466805E-2</v>
      </c>
      <c r="G9777" s="13">
        <v>3.9384610410267929E-3</v>
      </c>
      <c r="H9777" s="13">
        <v>1.4310234466678069E-2</v>
      </c>
      <c r="I9777" s="13">
        <v>9.8105274163733346E-3</v>
      </c>
      <c r="J9777" s="14">
        <v>0</v>
      </c>
      <c r="K9777" s="14">
        <v>0.99</v>
      </c>
      <c r="L9777" s="15">
        <v>0</v>
      </c>
      <c r="M9777" s="14">
        <v>0</v>
      </c>
      <c r="N9777" s="14">
        <v>0.99</v>
      </c>
      <c r="O9777" s="15">
        <v>0</v>
      </c>
      <c r="P9777" s="14">
        <v>0</v>
      </c>
      <c r="Q9777" s="14">
        <v>0.99</v>
      </c>
      <c r="R9777" s="15">
        <v>0</v>
      </c>
      <c r="S9777" s="14">
        <v>0</v>
      </c>
      <c r="T9777" s="14">
        <v>0.99</v>
      </c>
      <c r="U9777" s="15">
        <v>0</v>
      </c>
      <c r="V9777" s="16">
        <v>0</v>
      </c>
      <c r="W9777" s="16">
        <v>0.64610843341221835</v>
      </c>
      <c r="X9777" s="17">
        <v>0</v>
      </c>
      <c r="Y9777" s="16">
        <v>0</v>
      </c>
      <c r="Z9777" s="16">
        <v>0.64610843341221835</v>
      </c>
      <c r="AA9777" s="17">
        <v>0</v>
      </c>
      <c r="AB9777" s="16">
        <v>0</v>
      </c>
      <c r="AC9777" s="16">
        <v>0.64610843341221835</v>
      </c>
      <c r="AD9777" s="17">
        <v>0</v>
      </c>
      <c r="AE9777" s="16">
        <v>0</v>
      </c>
      <c r="AF9777" s="16">
        <v>0.64610843341221835</v>
      </c>
      <c r="AG9777" s="17">
        <v>0</v>
      </c>
      <c r="AH9777" s="13">
        <v>0</v>
      </c>
      <c r="AI9777" s="16">
        <v>0</v>
      </c>
      <c r="AJ9777" s="16">
        <v>2.6943491696595E-2</v>
      </c>
      <c r="AK9777" s="17">
        <v>0</v>
      </c>
      <c r="AL9777" s="16">
        <v>0</v>
      </c>
      <c r="AM9777" s="16">
        <v>2.6943491696595E-2</v>
      </c>
      <c r="AN9777" s="17">
        <v>0</v>
      </c>
      <c r="AO9777" s="16">
        <v>0</v>
      </c>
      <c r="AP9777" s="16">
        <v>2.6943491696595E-2</v>
      </c>
      <c r="AQ9777" s="17">
        <v>0</v>
      </c>
      <c r="AR9777" s="16">
        <v>0</v>
      </c>
      <c r="AS9777" s="16">
        <v>3.0522488563948834E-3</v>
      </c>
      <c r="AT9777" s="17">
        <v>0</v>
      </c>
      <c r="AU9777" s="16">
        <v>0</v>
      </c>
      <c r="AV9777" s="16">
        <v>3.0522488563948834E-3</v>
      </c>
      <c r="AW9777" s="17">
        <v>0</v>
      </c>
      <c r="AX9777" s="16">
        <v>0</v>
      </c>
      <c r="AY9777" s="16">
        <v>3.0522488563948834E-3</v>
      </c>
      <c r="AZ9777" s="17">
        <v>0</v>
      </c>
      <c r="BA9777" s="16">
        <v>0</v>
      </c>
      <c r="BB9777" s="16">
        <v>7.6524454150827216E-3</v>
      </c>
      <c r="BC9777" s="17">
        <v>0</v>
      </c>
      <c r="BD9777" s="16">
        <v>0</v>
      </c>
      <c r="BE9777" s="16">
        <v>7.6524454150827216E-3</v>
      </c>
      <c r="BF9777" s="17">
        <v>0</v>
      </c>
      <c r="BG9777" s="16">
        <v>0</v>
      </c>
      <c r="BH9777" s="16">
        <v>7.6524454150827216E-3</v>
      </c>
      <c r="BI9777" s="17">
        <v>0</v>
      </c>
      <c r="BJ9777" s="16">
        <v>0.76356488323003602</v>
      </c>
      <c r="BK9777" s="16">
        <v>8.0820331552901269E-3</v>
      </c>
      <c r="BL9777" s="17">
        <v>1.0489581026599661E-4</v>
      </c>
      <c r="BM9777" s="16">
        <v>0.23643511676996301</v>
      </c>
      <c r="BN9777" s="16">
        <v>8.0820331552901269E-3</v>
      </c>
      <c r="BO9777" s="17">
        <v>3.2480609956821556E-5</v>
      </c>
      <c r="BP9777" s="16">
        <v>0</v>
      </c>
      <c r="BQ9777" s="16">
        <v>8.0820331552901269E-3</v>
      </c>
      <c r="BR9777" s="17">
        <v>0</v>
      </c>
      <c r="BS9777" s="16">
        <v>0</v>
      </c>
      <c r="BT9777" s="16">
        <v>5.7890938648203626E-2</v>
      </c>
      <c r="BU9777" s="17">
        <v>0</v>
      </c>
      <c r="BV9777" s="16">
        <v>0</v>
      </c>
      <c r="BW9777" s="16">
        <v>5.7890938648203626E-2</v>
      </c>
      <c r="BX9777" s="17">
        <v>0</v>
      </c>
      <c r="BY9777" s="16">
        <v>0</v>
      </c>
      <c r="BZ9777" s="16">
        <v>5.7890938648203626E-2</v>
      </c>
      <c r="CA9777" s="17">
        <v>0</v>
      </c>
      <c r="CB9777" s="16">
        <v>0</v>
      </c>
      <c r="CC9777" s="16">
        <v>6.3156933548518222E-3</v>
      </c>
      <c r="CD9777" s="17">
        <v>0</v>
      </c>
      <c r="CE9777" s="16">
        <v>0</v>
      </c>
      <c r="CF9777" s="16">
        <v>6.3156933548518222E-3</v>
      </c>
      <c r="CG9777" s="17">
        <v>0</v>
      </c>
      <c r="CH9777" s="16">
        <v>0</v>
      </c>
      <c r="CI9777" s="16">
        <v>6.3156933548518222E-3</v>
      </c>
      <c r="CJ9777" s="17">
        <v>0</v>
      </c>
      <c r="CK9777" s="16"/>
      <c r="CL9777" s="16"/>
      <c r="CM9777" s="17"/>
      <c r="CN9777" s="16">
        <v>0</v>
      </c>
      <c r="CO9777" s="16">
        <v>0.11800000000000001</v>
      </c>
      <c r="CP9777" s="17">
        <v>0</v>
      </c>
      <c r="CQ9777" s="16">
        <v>0</v>
      </c>
      <c r="CR9777" s="16">
        <v>0.11800000000000001</v>
      </c>
      <c r="CS9777" s="17">
        <v>0</v>
      </c>
      <c r="CT9777" s="16">
        <v>0</v>
      </c>
      <c r="CU9777" s="16">
        <v>0.11800000000000001</v>
      </c>
      <c r="CV9777" s="17">
        <v>0</v>
      </c>
      <c r="CW9777" s="16">
        <v>0</v>
      </c>
      <c r="CX9777" s="16">
        <v>3.7180835700974415E-3</v>
      </c>
      <c r="CY9777" s="17">
        <v>0</v>
      </c>
      <c r="CZ9777" s="16">
        <v>0</v>
      </c>
      <c r="DA9777" s="16">
        <v>3.7180835700974415E-3</v>
      </c>
      <c r="DB9777" s="17">
        <v>0</v>
      </c>
      <c r="DC9777" s="16">
        <v>0</v>
      </c>
      <c r="DD9777" s="16">
        <v>3.7180835700974415E-3</v>
      </c>
      <c r="DE9777" s="17">
        <v>0</v>
      </c>
      <c r="DF9777" s="14">
        <v>0</v>
      </c>
      <c r="DG9777" s="14">
        <v>1</v>
      </c>
      <c r="DH9777" s="15">
        <v>0</v>
      </c>
      <c r="DI9777" s="14">
        <v>0</v>
      </c>
      <c r="DJ9777" s="14">
        <v>1</v>
      </c>
      <c r="DK9777" s="15">
        <v>0</v>
      </c>
      <c r="DL9777" s="14">
        <v>0</v>
      </c>
      <c r="DM9777" s="14">
        <v>1</v>
      </c>
      <c r="DN9777" s="15">
        <v>0</v>
      </c>
      <c r="DO9777" s="14">
        <v>0</v>
      </c>
      <c r="DP9777" s="14">
        <v>1</v>
      </c>
      <c r="DQ9777" s="15">
        <v>0</v>
      </c>
      <c r="DR9777" s="82"/>
      <c r="DS9777" s="82"/>
      <c r="DT9777" s="15">
        <v>0</v>
      </c>
      <c r="DU9777" s="82"/>
      <c r="DV9777" s="82"/>
      <c r="DW9777" s="15">
        <v>0</v>
      </c>
      <c r="DX9777" s="82"/>
      <c r="DY9777" s="82"/>
      <c r="DZ9777" s="15">
        <v>0</v>
      </c>
      <c r="EB9777" s="2"/>
    </row>
    <row r="9778" spans="1:150" x14ac:dyDescent="0.25">
      <c r="A9778" t="s">
        <v>4014</v>
      </c>
      <c r="B9778" s="93">
        <v>5.8073940939114701E-5</v>
      </c>
      <c r="C9778" s="13">
        <v>0</v>
      </c>
      <c r="D9778" s="13">
        <v>1.3337475471301994E-3</v>
      </c>
      <c r="E9778" s="13">
        <v>0</v>
      </c>
      <c r="F9778" s="13">
        <v>1.3337475471301994E-3</v>
      </c>
      <c r="G9778" s="13">
        <v>2.0012876764079868E-4</v>
      </c>
      <c r="H9778" s="13">
        <v>1.3221494302889862E-3</v>
      </c>
      <c r="I9778" s="13">
        <v>6.7941958779455327E-4</v>
      </c>
      <c r="J9778" s="14">
        <v>0</v>
      </c>
      <c r="K9778" s="14">
        <v>0.99000000000000021</v>
      </c>
      <c r="L9778" s="15">
        <v>0</v>
      </c>
      <c r="M9778" s="14">
        <v>0</v>
      </c>
      <c r="N9778" s="14">
        <v>0.99000000000000021</v>
      </c>
      <c r="O9778" s="15">
        <v>0</v>
      </c>
      <c r="P9778" s="14">
        <v>0</v>
      </c>
      <c r="Q9778" s="14">
        <v>0.99000000000000021</v>
      </c>
      <c r="R9778" s="15">
        <v>0</v>
      </c>
      <c r="S9778" s="14">
        <v>0</v>
      </c>
      <c r="T9778" s="14">
        <v>0.99000000000000021</v>
      </c>
      <c r="U9778" s="15">
        <v>0</v>
      </c>
      <c r="V9778" s="16">
        <v>0</v>
      </c>
      <c r="W9778" s="16">
        <v>0.64616573222737594</v>
      </c>
      <c r="X9778" s="17">
        <v>0</v>
      </c>
      <c r="Y9778" s="16">
        <v>0</v>
      </c>
      <c r="Z9778" s="16">
        <v>0.64616573222737594</v>
      </c>
      <c r="AA9778" s="17">
        <v>0</v>
      </c>
      <c r="AB9778" s="16">
        <v>0</v>
      </c>
      <c r="AC9778" s="16">
        <v>0.64616573222737594</v>
      </c>
      <c r="AD9778" s="17">
        <v>0</v>
      </c>
      <c r="AE9778" s="16">
        <v>0</v>
      </c>
      <c r="AF9778" s="16">
        <v>0.64616573222737594</v>
      </c>
      <c r="AG9778" s="17">
        <v>0</v>
      </c>
      <c r="AH9778" s="13">
        <v>0</v>
      </c>
      <c r="AI9778" s="16">
        <v>0</v>
      </c>
      <c r="AJ9778" s="16">
        <v>2.862483817024369E-2</v>
      </c>
      <c r="AK9778" s="17">
        <v>0</v>
      </c>
      <c r="AL9778" s="16">
        <v>0</v>
      </c>
      <c r="AM9778" s="16">
        <v>2.862483817024369E-2</v>
      </c>
      <c r="AN9778" s="17">
        <v>0</v>
      </c>
      <c r="AO9778" s="16">
        <v>0</v>
      </c>
      <c r="AP9778" s="16">
        <v>2.862483817024369E-2</v>
      </c>
      <c r="AQ9778" s="17">
        <v>0</v>
      </c>
      <c r="AR9778" s="16">
        <v>0</v>
      </c>
      <c r="AS9778" s="16">
        <v>3.3519048683985776E-3</v>
      </c>
      <c r="AT9778" s="17">
        <v>0</v>
      </c>
      <c r="AU9778" s="16">
        <v>0</v>
      </c>
      <c r="AV9778" s="16">
        <v>3.3519048683985776E-3</v>
      </c>
      <c r="AW9778" s="17">
        <v>0</v>
      </c>
      <c r="AX9778" s="16">
        <v>0</v>
      </c>
      <c r="AY9778" s="16">
        <v>3.3519048683985776E-3</v>
      </c>
      <c r="AZ9778" s="17">
        <v>0</v>
      </c>
      <c r="BA9778" s="16">
        <v>0</v>
      </c>
      <c r="BB9778" s="16">
        <v>8.6622834894992031E-3</v>
      </c>
      <c r="BC9778" s="17">
        <v>0</v>
      </c>
      <c r="BD9778" s="16">
        <v>0</v>
      </c>
      <c r="BE9778" s="16">
        <v>8.6622834894992031E-3</v>
      </c>
      <c r="BF9778" s="17">
        <v>0</v>
      </c>
      <c r="BG9778" s="16">
        <v>0</v>
      </c>
      <c r="BH9778" s="16">
        <v>8.6622834894992031E-3</v>
      </c>
      <c r="BI9778" s="17">
        <v>0</v>
      </c>
      <c r="BJ9778" s="16">
        <v>0</v>
      </c>
      <c r="BK9778" s="16">
        <v>8.7054483818430877E-3</v>
      </c>
      <c r="BL9778" s="17">
        <v>0</v>
      </c>
      <c r="BM9778" s="16">
        <v>0</v>
      </c>
      <c r="BN9778" s="16">
        <v>8.7054483818430877E-3</v>
      </c>
      <c r="BO9778" s="17">
        <v>0</v>
      </c>
      <c r="BP9778" s="16">
        <v>2.6861702042759901E-2</v>
      </c>
      <c r="BQ9778" s="16">
        <v>8.7054483818430877E-3</v>
      </c>
      <c r="BR9778" s="17">
        <v>3.1188774183900946E-7</v>
      </c>
      <c r="BS9778" s="16">
        <v>0</v>
      </c>
      <c r="BT9778" s="16">
        <v>6.4256581198163978E-2</v>
      </c>
      <c r="BU9778" s="17">
        <v>0</v>
      </c>
      <c r="BV9778" s="16">
        <v>0</v>
      </c>
      <c r="BW9778" s="16">
        <v>6.4256581198163978E-2</v>
      </c>
      <c r="BX9778" s="17">
        <v>0</v>
      </c>
      <c r="BY9778" s="16">
        <v>0</v>
      </c>
      <c r="BZ9778" s="16">
        <v>6.4256581198163978E-2</v>
      </c>
      <c r="CA9778" s="17">
        <v>0</v>
      </c>
      <c r="CB9778" s="16">
        <v>0</v>
      </c>
      <c r="CC9778" s="16">
        <v>3.7284749364226064E-3</v>
      </c>
      <c r="CD9778" s="17">
        <v>0</v>
      </c>
      <c r="CE9778" s="16">
        <v>0</v>
      </c>
      <c r="CF9778" s="16">
        <v>3.7284749364226064E-3</v>
      </c>
      <c r="CG9778" s="17">
        <v>0</v>
      </c>
      <c r="CH9778" s="16">
        <v>0</v>
      </c>
      <c r="CI9778" s="16">
        <v>3.7284749364226064E-3</v>
      </c>
      <c r="CJ9778" s="17">
        <v>0</v>
      </c>
      <c r="CK9778" s="16"/>
      <c r="CL9778" s="16"/>
      <c r="CM9778" s="17"/>
      <c r="CN9778" s="16">
        <v>0</v>
      </c>
      <c r="CO9778" s="16">
        <v>0.11800000000000001</v>
      </c>
      <c r="CP9778" s="17">
        <v>0</v>
      </c>
      <c r="CQ9778" s="16">
        <v>0</v>
      </c>
      <c r="CR9778" s="16">
        <v>0.11800000000000001</v>
      </c>
      <c r="CS9778" s="17">
        <v>0</v>
      </c>
      <c r="CT9778" s="16">
        <v>0</v>
      </c>
      <c r="CU9778" s="16">
        <v>0.11800000000000001</v>
      </c>
      <c r="CV9778" s="17">
        <v>0</v>
      </c>
      <c r="CW9778" s="16">
        <v>0</v>
      </c>
      <c r="CX9778" s="16">
        <v>3.5156935075647262E-3</v>
      </c>
      <c r="CY9778" s="17">
        <v>0</v>
      </c>
      <c r="CZ9778" s="16">
        <v>0</v>
      </c>
      <c r="DA9778" s="16">
        <v>3.5156935075647262E-3</v>
      </c>
      <c r="DB9778" s="17">
        <v>0</v>
      </c>
      <c r="DC9778" s="16">
        <v>0</v>
      </c>
      <c r="DD9778" s="16">
        <v>3.5156935075647262E-3</v>
      </c>
      <c r="DE9778" s="17">
        <v>0</v>
      </c>
      <c r="DF9778" s="14">
        <v>0</v>
      </c>
      <c r="DG9778" s="14">
        <v>1</v>
      </c>
      <c r="DH9778" s="15">
        <v>0</v>
      </c>
      <c r="DI9778" s="14">
        <v>0</v>
      </c>
      <c r="DJ9778" s="14">
        <v>1</v>
      </c>
      <c r="DK9778" s="15">
        <v>0</v>
      </c>
      <c r="DL9778" s="14">
        <v>0</v>
      </c>
      <c r="DM9778" s="14">
        <v>1</v>
      </c>
      <c r="DN9778" s="15">
        <v>0</v>
      </c>
      <c r="DO9778" s="14">
        <v>0</v>
      </c>
      <c r="DP9778" s="14">
        <v>1</v>
      </c>
      <c r="DQ9778" s="15">
        <v>0</v>
      </c>
      <c r="DR9778" s="82"/>
      <c r="DS9778" s="82"/>
      <c r="DT9778" s="15">
        <v>0</v>
      </c>
      <c r="DU9778" s="82"/>
      <c r="DV9778" s="82"/>
      <c r="DW9778" s="15">
        <v>0</v>
      </c>
      <c r="DX9778" s="82"/>
      <c r="DY9778" s="82"/>
      <c r="DZ9778" s="15">
        <v>0</v>
      </c>
      <c r="EB9778" s="2"/>
    </row>
    <row r="9779" spans="1:150" x14ac:dyDescent="0.25">
      <c r="A9779" t="s">
        <v>4015</v>
      </c>
      <c r="B9779" s="93">
        <v>5.8053390011991698E-5</v>
      </c>
      <c r="C9779" s="13">
        <v>6.1861035743319796E-3</v>
      </c>
      <c r="D9779" s="13">
        <v>7.9008922307487704E-3</v>
      </c>
      <c r="E9779" s="13">
        <v>0</v>
      </c>
      <c r="F9779" s="13">
        <v>7.9008922307487704E-3</v>
      </c>
      <c r="G9779" s="13">
        <v>1.6886699341211869E-3</v>
      </c>
      <c r="H9779" s="13">
        <v>8.2563146837203848E-3</v>
      </c>
      <c r="I9779" s="13">
        <v>3.0974962977676208E-3</v>
      </c>
      <c r="J9779" s="14">
        <v>0</v>
      </c>
      <c r="K9779" s="14">
        <v>0.9900000000000001</v>
      </c>
      <c r="L9779" s="15">
        <v>0</v>
      </c>
      <c r="M9779" s="14">
        <v>0</v>
      </c>
      <c r="N9779" s="14">
        <v>0.9900000000000001</v>
      </c>
      <c r="O9779" s="15">
        <v>0</v>
      </c>
      <c r="P9779" s="14">
        <v>0</v>
      </c>
      <c r="Q9779" s="14">
        <v>0.9900000000000001</v>
      </c>
      <c r="R9779" s="15">
        <v>0</v>
      </c>
      <c r="S9779" s="14">
        <v>0</v>
      </c>
      <c r="T9779" s="14">
        <v>0.9900000000000001</v>
      </c>
      <c r="U9779" s="15">
        <v>0</v>
      </c>
      <c r="V9779" s="16">
        <v>0</v>
      </c>
      <c r="W9779" s="16">
        <v>0.63707315544641341</v>
      </c>
      <c r="X9779" s="17">
        <v>0</v>
      </c>
      <c r="Y9779" s="16">
        <v>0</v>
      </c>
      <c r="Z9779" s="16">
        <v>0.63707315544641341</v>
      </c>
      <c r="AA9779" s="17">
        <v>0</v>
      </c>
      <c r="AB9779" s="16">
        <v>0</v>
      </c>
      <c r="AC9779" s="16">
        <v>0.63707315544641341</v>
      </c>
      <c r="AD9779" s="17">
        <v>0</v>
      </c>
      <c r="AE9779" s="16">
        <v>0</v>
      </c>
      <c r="AF9779" s="16">
        <v>0.63707315544641341</v>
      </c>
      <c r="AG9779" s="17">
        <v>0</v>
      </c>
      <c r="AH9779" s="13">
        <v>0</v>
      </c>
      <c r="AI9779" s="16">
        <v>0</v>
      </c>
      <c r="AJ9779" s="16">
        <v>3.5934626318886269E-2</v>
      </c>
      <c r="AK9779" s="17">
        <v>0</v>
      </c>
      <c r="AL9779" s="16">
        <v>0</v>
      </c>
      <c r="AM9779" s="16">
        <v>3.5934626318886269E-2</v>
      </c>
      <c r="AN9779" s="17">
        <v>0</v>
      </c>
      <c r="AO9779" s="16">
        <v>0</v>
      </c>
      <c r="AP9779" s="16">
        <v>3.5934626318886269E-2</v>
      </c>
      <c r="AQ9779" s="17">
        <v>0</v>
      </c>
      <c r="AR9779" s="16">
        <v>0</v>
      </c>
      <c r="AS9779" s="16">
        <v>3.9482226060631757E-3</v>
      </c>
      <c r="AT9779" s="17">
        <v>0</v>
      </c>
      <c r="AU9779" s="16">
        <v>0</v>
      </c>
      <c r="AV9779" s="16">
        <v>3.9482226060631757E-3</v>
      </c>
      <c r="AW9779" s="17">
        <v>0</v>
      </c>
      <c r="AX9779" s="16">
        <v>0</v>
      </c>
      <c r="AY9779" s="16">
        <v>3.9482226060631757E-3</v>
      </c>
      <c r="AZ9779" s="17">
        <v>0</v>
      </c>
      <c r="BA9779" s="16">
        <v>0</v>
      </c>
      <c r="BB9779" s="16">
        <v>9.5398238585436002E-3</v>
      </c>
      <c r="BC9779" s="17">
        <v>0</v>
      </c>
      <c r="BD9779" s="16">
        <v>0.16277144257182</v>
      </c>
      <c r="BE9779" s="16">
        <v>9.5398238585436002E-3</v>
      </c>
      <c r="BF9779" s="17">
        <v>1.2268591507180317E-5</v>
      </c>
      <c r="BG9779" s="16">
        <v>0</v>
      </c>
      <c r="BH9779" s="16">
        <v>9.5398238585436002E-3</v>
      </c>
      <c r="BI9779" s="17">
        <v>0</v>
      </c>
      <c r="BJ9779" s="16">
        <v>0.50470149453537205</v>
      </c>
      <c r="BK9779" s="16">
        <v>9.9909100035855281E-3</v>
      </c>
      <c r="BL9779" s="17">
        <v>3.9839673972172033E-5</v>
      </c>
      <c r="BM9779" s="16">
        <v>0.40424207302078602</v>
      </c>
      <c r="BN9779" s="16">
        <v>9.9909100035855281E-3</v>
      </c>
      <c r="BO9779" s="17">
        <v>3.1909698246107257E-5</v>
      </c>
      <c r="BP9779" s="16">
        <v>0</v>
      </c>
      <c r="BQ9779" s="16">
        <v>9.9909100035855281E-3</v>
      </c>
      <c r="BR9779" s="17">
        <v>0</v>
      </c>
      <c r="BS9779" s="16">
        <v>0</v>
      </c>
      <c r="BT9779" s="16">
        <v>7.1739940175062245E-2</v>
      </c>
      <c r="BU9779" s="17">
        <v>0</v>
      </c>
      <c r="BV9779" s="16">
        <v>0</v>
      </c>
      <c r="BW9779" s="16">
        <v>7.1739940175062245E-2</v>
      </c>
      <c r="BX9779" s="17">
        <v>0</v>
      </c>
      <c r="BY9779" s="16">
        <v>0</v>
      </c>
      <c r="BZ9779" s="16">
        <v>7.1739940175062245E-2</v>
      </c>
      <c r="CA9779" s="17">
        <v>0</v>
      </c>
      <c r="CB9779" s="16">
        <v>0</v>
      </c>
      <c r="CC9779" s="16">
        <v>6.1310191169270528E-3</v>
      </c>
      <c r="CD9779" s="17">
        <v>0</v>
      </c>
      <c r="CE9779" s="16">
        <v>0</v>
      </c>
      <c r="CF9779" s="16">
        <v>6.1310191169270528E-3</v>
      </c>
      <c r="CG9779" s="17">
        <v>0</v>
      </c>
      <c r="CH9779" s="16">
        <v>0</v>
      </c>
      <c r="CI9779" s="16">
        <v>6.1310191169270528E-3</v>
      </c>
      <c r="CJ9779" s="17">
        <v>0</v>
      </c>
      <c r="CK9779" s="16"/>
      <c r="CL9779" s="16"/>
      <c r="CM9779" s="17"/>
      <c r="CN9779" s="16">
        <v>0</v>
      </c>
      <c r="CO9779" s="16">
        <v>0.11800000000000001</v>
      </c>
      <c r="CP9779" s="17">
        <v>0</v>
      </c>
      <c r="CQ9779" s="16">
        <v>0</v>
      </c>
      <c r="CR9779" s="16">
        <v>0.11800000000000001</v>
      </c>
      <c r="CS9779" s="17">
        <v>0</v>
      </c>
      <c r="CT9779" s="16">
        <v>0</v>
      </c>
      <c r="CU9779" s="16">
        <v>0.11800000000000001</v>
      </c>
      <c r="CV9779" s="17">
        <v>0</v>
      </c>
      <c r="CW9779" s="16">
        <v>0</v>
      </c>
      <c r="CX9779" s="16">
        <v>3.6477235715252966E-3</v>
      </c>
      <c r="CY9779" s="17">
        <v>0</v>
      </c>
      <c r="CZ9779" s="16">
        <v>0</v>
      </c>
      <c r="DA9779" s="16">
        <v>3.6477235715252966E-3</v>
      </c>
      <c r="DB9779" s="17">
        <v>0</v>
      </c>
      <c r="DC9779" s="16">
        <v>0</v>
      </c>
      <c r="DD9779" s="16">
        <v>3.6477235715252966E-3</v>
      </c>
      <c r="DE9779" s="17">
        <v>0</v>
      </c>
      <c r="DF9779" s="14">
        <v>0</v>
      </c>
      <c r="DG9779" s="14">
        <v>1</v>
      </c>
      <c r="DH9779" s="15">
        <v>0</v>
      </c>
      <c r="DI9779" s="14">
        <v>0</v>
      </c>
      <c r="DJ9779" s="14">
        <v>1</v>
      </c>
      <c r="DK9779" s="15">
        <v>0</v>
      </c>
      <c r="DL9779" s="14">
        <v>0</v>
      </c>
      <c r="DM9779" s="14">
        <v>1</v>
      </c>
      <c r="DN9779" s="15">
        <v>0</v>
      </c>
      <c r="DO9779" s="14">
        <v>0</v>
      </c>
      <c r="DP9779" s="14">
        <v>1</v>
      </c>
      <c r="DQ9779" s="15">
        <v>0</v>
      </c>
      <c r="DR9779" s="82"/>
      <c r="DS9779" s="82"/>
      <c r="DT9779" s="15">
        <v>0</v>
      </c>
      <c r="DU9779" s="82"/>
      <c r="DV9779" s="82"/>
      <c r="DW9779" s="15">
        <v>0</v>
      </c>
      <c r="DX9779" s="82"/>
      <c r="DY9779" s="82"/>
      <c r="DZ9779" s="15">
        <v>0</v>
      </c>
      <c r="EA9779" s="109">
        <v>1</v>
      </c>
      <c r="EB9779" s="104">
        <v>0.65</v>
      </c>
      <c r="ED9779" s="109">
        <v>1</v>
      </c>
      <c r="EE9779" s="104">
        <v>0.69</v>
      </c>
      <c r="EG9779" s="109">
        <v>1</v>
      </c>
      <c r="EH9779" s="104">
        <v>0.69</v>
      </c>
      <c r="EM9779" s="109">
        <v>1</v>
      </c>
      <c r="EN9779" s="104">
        <v>0.9</v>
      </c>
      <c r="EP9779" s="109">
        <v>1</v>
      </c>
      <c r="EQ9779" s="104">
        <v>0.9</v>
      </c>
      <c r="ES9779" s="109">
        <v>1</v>
      </c>
      <c r="ET9779" s="104">
        <v>0.9</v>
      </c>
    </row>
    <row r="9780" spans="1:150" x14ac:dyDescent="0.25">
      <c r="A9780" t="s">
        <v>4017</v>
      </c>
      <c r="B9780" s="93">
        <v>5.80357973733186E-5</v>
      </c>
      <c r="C9780" s="13">
        <v>0</v>
      </c>
      <c r="D9780" s="13">
        <v>1.0070585007932113E-2</v>
      </c>
      <c r="E9780" s="13">
        <v>0</v>
      </c>
      <c r="F9780" s="13">
        <v>1.0070585007932113E-2</v>
      </c>
      <c r="G9780" s="13">
        <v>1.127595603243438E-3</v>
      </c>
      <c r="H9780" s="13">
        <v>7.4953961535135305E-3</v>
      </c>
      <c r="I9780" s="13">
        <v>8.0011323217620712E-3</v>
      </c>
      <c r="J9780" s="14">
        <v>0</v>
      </c>
      <c r="K9780" s="14">
        <v>0.9900000000000001</v>
      </c>
      <c r="L9780" s="15">
        <v>0</v>
      </c>
      <c r="M9780" s="14">
        <v>0</v>
      </c>
      <c r="N9780" s="14">
        <v>0.9900000000000001</v>
      </c>
      <c r="O9780" s="15">
        <v>0</v>
      </c>
      <c r="P9780" s="14">
        <v>0</v>
      </c>
      <c r="Q9780" s="14">
        <v>0.9900000000000001</v>
      </c>
      <c r="R9780" s="15">
        <v>0</v>
      </c>
      <c r="S9780" s="14">
        <v>0</v>
      </c>
      <c r="T9780" s="14">
        <v>0.9900000000000001</v>
      </c>
      <c r="U9780" s="15">
        <v>0</v>
      </c>
      <c r="V9780" s="16">
        <v>0</v>
      </c>
      <c r="W9780" s="16">
        <v>0.66482698955314601</v>
      </c>
      <c r="X9780" s="17">
        <v>0</v>
      </c>
      <c r="Y9780" s="16">
        <v>0</v>
      </c>
      <c r="Z9780" s="16">
        <v>0.66482698955314601</v>
      </c>
      <c r="AA9780" s="17">
        <v>0</v>
      </c>
      <c r="AB9780" s="16">
        <v>0</v>
      </c>
      <c r="AC9780" s="16">
        <v>0.66482698955314601</v>
      </c>
      <c r="AD9780" s="17">
        <v>0</v>
      </c>
      <c r="AE9780" s="16">
        <v>0</v>
      </c>
      <c r="AF9780" s="16">
        <v>0.66482698955314601</v>
      </c>
      <c r="AG9780" s="17">
        <v>0</v>
      </c>
      <c r="AH9780" s="13">
        <v>0</v>
      </c>
      <c r="AI9780" s="16">
        <v>0</v>
      </c>
      <c r="AJ9780" s="16">
        <v>2.0937388177475265E-2</v>
      </c>
      <c r="AK9780" s="17">
        <v>0</v>
      </c>
      <c r="AL9780" s="16">
        <v>0</v>
      </c>
      <c r="AM9780" s="16">
        <v>2.0937388177475265E-2</v>
      </c>
      <c r="AN9780" s="17">
        <v>0</v>
      </c>
      <c r="AO9780" s="16">
        <v>0</v>
      </c>
      <c r="AP9780" s="16">
        <v>2.0937388177475265E-2</v>
      </c>
      <c r="AQ9780" s="17">
        <v>0</v>
      </c>
      <c r="AR9780" s="16">
        <v>0</v>
      </c>
      <c r="AS9780" s="16">
        <v>2.3764609366298782E-3</v>
      </c>
      <c r="AT9780" s="17">
        <v>0</v>
      </c>
      <c r="AU9780" s="16">
        <v>0</v>
      </c>
      <c r="AV9780" s="16">
        <v>2.3764609366298782E-3</v>
      </c>
      <c r="AW9780" s="17">
        <v>0</v>
      </c>
      <c r="AX9780" s="16">
        <v>0</v>
      </c>
      <c r="AY9780" s="16">
        <v>2.3764609366298782E-3</v>
      </c>
      <c r="AZ9780" s="17">
        <v>0</v>
      </c>
      <c r="BA9780" s="16">
        <v>0</v>
      </c>
      <c r="BB9780" s="16">
        <v>6.7271509371425063E-3</v>
      </c>
      <c r="BC9780" s="17">
        <v>0</v>
      </c>
      <c r="BD9780" s="16">
        <v>0</v>
      </c>
      <c r="BE9780" s="16">
        <v>6.7271509371425063E-3</v>
      </c>
      <c r="BF9780" s="17">
        <v>0</v>
      </c>
      <c r="BG9780" s="16">
        <v>0</v>
      </c>
      <c r="BH9780" s="16">
        <v>6.7271509371425063E-3</v>
      </c>
      <c r="BI9780" s="17">
        <v>0</v>
      </c>
      <c r="BJ9780" s="16">
        <v>0</v>
      </c>
      <c r="BK9780" s="16">
        <v>6.8933117806707954E-3</v>
      </c>
      <c r="BL9780" s="17">
        <v>0</v>
      </c>
      <c r="BM9780" s="16">
        <v>0</v>
      </c>
      <c r="BN9780" s="16">
        <v>6.8933117806707954E-3</v>
      </c>
      <c r="BO9780" s="17">
        <v>0</v>
      </c>
      <c r="BP9780" s="16">
        <v>0</v>
      </c>
      <c r="BQ9780" s="16">
        <v>6.8933117806707954E-3</v>
      </c>
      <c r="BR9780" s="17">
        <v>0</v>
      </c>
      <c r="BS9780" s="16">
        <v>0</v>
      </c>
      <c r="BT9780" s="16">
        <v>5.0422573782266944E-2</v>
      </c>
      <c r="BU9780" s="17">
        <v>0</v>
      </c>
      <c r="BV9780" s="16">
        <v>0</v>
      </c>
      <c r="BW9780" s="16">
        <v>5.0422573782266944E-2</v>
      </c>
      <c r="BX9780" s="17">
        <v>0</v>
      </c>
      <c r="BY9780" s="16">
        <v>0</v>
      </c>
      <c r="BZ9780" s="16">
        <v>5.0422573782266944E-2</v>
      </c>
      <c r="CA9780" s="17">
        <v>0</v>
      </c>
      <c r="CB9780" s="16">
        <v>0</v>
      </c>
      <c r="CC9780" s="16">
        <v>3.0539487570625267E-3</v>
      </c>
      <c r="CD9780" s="17">
        <v>0</v>
      </c>
      <c r="CE9780" s="16">
        <v>0</v>
      </c>
      <c r="CF9780" s="16">
        <v>3.0539487570625267E-3</v>
      </c>
      <c r="CG9780" s="17">
        <v>0</v>
      </c>
      <c r="CH9780" s="16">
        <v>0</v>
      </c>
      <c r="CI9780" s="16">
        <v>3.0539487570625267E-3</v>
      </c>
      <c r="CJ9780" s="17">
        <v>0</v>
      </c>
      <c r="CK9780" s="16"/>
      <c r="CL9780" s="16"/>
      <c r="CM9780" s="17"/>
      <c r="CN9780" s="16">
        <v>0</v>
      </c>
      <c r="CO9780" s="16">
        <v>0.11800000000000002</v>
      </c>
      <c r="CP9780" s="17">
        <v>0</v>
      </c>
      <c r="CQ9780" s="16">
        <v>0</v>
      </c>
      <c r="CR9780" s="16">
        <v>0.11800000000000002</v>
      </c>
      <c r="CS9780" s="17">
        <v>0</v>
      </c>
      <c r="CT9780" s="16">
        <v>0</v>
      </c>
      <c r="CU9780" s="16">
        <v>0.11800000000000002</v>
      </c>
      <c r="CV9780" s="17">
        <v>0</v>
      </c>
      <c r="CW9780" s="16">
        <v>0</v>
      </c>
      <c r="CX9780" s="16">
        <v>3.688486453374106E-3</v>
      </c>
      <c r="CY9780" s="17">
        <v>0</v>
      </c>
      <c r="CZ9780" s="16">
        <v>0</v>
      </c>
      <c r="DA9780" s="16">
        <v>3.688486453374106E-3</v>
      </c>
      <c r="DB9780" s="17">
        <v>0</v>
      </c>
      <c r="DC9780" s="16">
        <v>0</v>
      </c>
      <c r="DD9780" s="16">
        <v>3.688486453374106E-3</v>
      </c>
      <c r="DE9780" s="17">
        <v>0</v>
      </c>
      <c r="DF9780" s="14">
        <v>0</v>
      </c>
      <c r="DG9780" s="14">
        <v>1</v>
      </c>
      <c r="DH9780" s="15">
        <v>0</v>
      </c>
      <c r="DI9780" s="14">
        <v>0</v>
      </c>
      <c r="DJ9780" s="14">
        <v>1</v>
      </c>
      <c r="DK9780" s="15">
        <v>0</v>
      </c>
      <c r="DL9780" s="14">
        <v>0</v>
      </c>
      <c r="DM9780" s="14">
        <v>1</v>
      </c>
      <c r="DN9780" s="15">
        <v>0</v>
      </c>
      <c r="DO9780" s="14">
        <v>0</v>
      </c>
      <c r="DP9780" s="14">
        <v>1</v>
      </c>
      <c r="DQ9780" s="15">
        <v>0</v>
      </c>
      <c r="DR9780" s="82"/>
      <c r="DS9780" s="82"/>
      <c r="DT9780" s="15">
        <v>0</v>
      </c>
      <c r="DU9780" s="82"/>
      <c r="DV9780" s="82"/>
      <c r="DW9780" s="15">
        <v>0</v>
      </c>
      <c r="DX9780" s="82"/>
      <c r="DY9780" s="82"/>
      <c r="DZ9780" s="15">
        <v>0</v>
      </c>
      <c r="EB9780" s="2"/>
    </row>
    <row r="9781" spans="1:150" x14ac:dyDescent="0.25">
      <c r="A9781" t="s">
        <v>4018</v>
      </c>
      <c r="B9781" s="93">
        <v>5.80224289518335E-5</v>
      </c>
      <c r="C9781" s="13">
        <v>0</v>
      </c>
      <c r="D9781" s="13">
        <v>6.8108854565710752E-3</v>
      </c>
      <c r="E9781" s="13">
        <v>0</v>
      </c>
      <c r="F9781" s="13">
        <v>6.8108854565710752E-3</v>
      </c>
      <c r="G9781" s="13">
        <v>1.7707994102347997E-3</v>
      </c>
      <c r="H9781" s="13">
        <v>6.4361832110766863E-3</v>
      </c>
      <c r="I9781" s="13">
        <v>3.0361581520831566E-3</v>
      </c>
      <c r="J9781" s="14">
        <v>0</v>
      </c>
      <c r="K9781" s="14">
        <v>0.99000000000000021</v>
      </c>
      <c r="L9781" s="15">
        <v>0</v>
      </c>
      <c r="M9781" s="14">
        <v>0</v>
      </c>
      <c r="N9781" s="14">
        <v>0.99000000000000021</v>
      </c>
      <c r="O9781" s="15">
        <v>0</v>
      </c>
      <c r="P9781" s="14">
        <v>0</v>
      </c>
      <c r="Q9781" s="14">
        <v>0.99000000000000021</v>
      </c>
      <c r="R9781" s="15">
        <v>0</v>
      </c>
      <c r="S9781" s="14">
        <v>0</v>
      </c>
      <c r="T9781" s="14">
        <v>0.99000000000000021</v>
      </c>
      <c r="U9781" s="15">
        <v>0</v>
      </c>
      <c r="V9781" s="16">
        <v>0</v>
      </c>
      <c r="W9781" s="16">
        <v>0.63703797245268634</v>
      </c>
      <c r="X9781" s="17">
        <v>0</v>
      </c>
      <c r="Y9781" s="16">
        <v>0</v>
      </c>
      <c r="Z9781" s="16">
        <v>0.63703797245268634</v>
      </c>
      <c r="AA9781" s="17">
        <v>0</v>
      </c>
      <c r="AB9781" s="16">
        <v>0</v>
      </c>
      <c r="AC9781" s="16">
        <v>0.63703797245268634</v>
      </c>
      <c r="AD9781" s="17">
        <v>0</v>
      </c>
      <c r="AE9781" s="16">
        <v>0</v>
      </c>
      <c r="AF9781" s="16">
        <v>0.63703797245268634</v>
      </c>
      <c r="AG9781" s="17">
        <v>0</v>
      </c>
      <c r="AH9781" s="13">
        <v>0</v>
      </c>
      <c r="AI9781" s="16">
        <v>0</v>
      </c>
      <c r="AJ9781" s="16">
        <v>2.5545324236228992E-2</v>
      </c>
      <c r="AK9781" s="17">
        <v>0</v>
      </c>
      <c r="AL9781" s="16">
        <v>0</v>
      </c>
      <c r="AM9781" s="16">
        <v>2.5545324236228992E-2</v>
      </c>
      <c r="AN9781" s="17">
        <v>0</v>
      </c>
      <c r="AO9781" s="16">
        <v>0</v>
      </c>
      <c r="AP9781" s="16">
        <v>2.5545324236228992E-2</v>
      </c>
      <c r="AQ9781" s="17">
        <v>0</v>
      </c>
      <c r="AR9781" s="16">
        <v>0</v>
      </c>
      <c r="AS9781" s="16">
        <v>3.0790293855889181E-3</v>
      </c>
      <c r="AT9781" s="17">
        <v>0</v>
      </c>
      <c r="AU9781" s="16">
        <v>0</v>
      </c>
      <c r="AV9781" s="16">
        <v>3.0790293855889181E-3</v>
      </c>
      <c r="AW9781" s="17">
        <v>0</v>
      </c>
      <c r="AX9781" s="16">
        <v>0</v>
      </c>
      <c r="AY9781" s="16">
        <v>3.0790293855889181E-3</v>
      </c>
      <c r="AZ9781" s="17">
        <v>0</v>
      </c>
      <c r="BA9781" s="16">
        <v>0</v>
      </c>
      <c r="BB9781" s="16">
        <v>8.4045663710543804E-3</v>
      </c>
      <c r="BC9781" s="17">
        <v>0</v>
      </c>
      <c r="BD9781" s="16">
        <v>0</v>
      </c>
      <c r="BE9781" s="16">
        <v>8.4045663710543804E-3</v>
      </c>
      <c r="BF9781" s="17">
        <v>0</v>
      </c>
      <c r="BG9781" s="16">
        <v>0</v>
      </c>
      <c r="BH9781" s="16">
        <v>8.4045663710543804E-3</v>
      </c>
      <c r="BI9781" s="17">
        <v>0</v>
      </c>
      <c r="BJ9781" s="16">
        <v>0</v>
      </c>
      <c r="BK9781" s="16">
        <v>8.8547855354124683E-3</v>
      </c>
      <c r="BL9781" s="17">
        <v>0</v>
      </c>
      <c r="BM9781" s="16">
        <v>0.79212039153615399</v>
      </c>
      <c r="BN9781" s="16">
        <v>8.8547855354124683E-3</v>
      </c>
      <c r="BO9781" s="17">
        <v>4.7771933263893202E-5</v>
      </c>
      <c r="BP9781" s="16">
        <v>0</v>
      </c>
      <c r="BQ9781" s="16">
        <v>8.8547855354124683E-3</v>
      </c>
      <c r="BR9781" s="17">
        <v>0</v>
      </c>
      <c r="BS9781" s="16">
        <v>0</v>
      </c>
      <c r="BT9781" s="16">
        <v>6.3700663090873008E-2</v>
      </c>
      <c r="BU9781" s="17">
        <v>0</v>
      </c>
      <c r="BV9781" s="16">
        <v>0</v>
      </c>
      <c r="BW9781" s="16">
        <v>6.3700663090873008E-2</v>
      </c>
      <c r="BX9781" s="17">
        <v>0</v>
      </c>
      <c r="BY9781" s="16">
        <v>0</v>
      </c>
      <c r="BZ9781" s="16">
        <v>6.3700663090873008E-2</v>
      </c>
      <c r="CA9781" s="17">
        <v>0</v>
      </c>
      <c r="CB9781" s="16">
        <v>0</v>
      </c>
      <c r="CC9781" s="16">
        <v>6.0334046537818091E-3</v>
      </c>
      <c r="CD9781" s="17">
        <v>0</v>
      </c>
      <c r="CE9781" s="16">
        <v>0</v>
      </c>
      <c r="CF9781" s="16">
        <v>6.0334046537818091E-3</v>
      </c>
      <c r="CG9781" s="17">
        <v>0</v>
      </c>
      <c r="CH9781" s="16">
        <v>0</v>
      </c>
      <c r="CI9781" s="16">
        <v>6.0334046537818091E-3</v>
      </c>
      <c r="CJ9781" s="17">
        <v>0</v>
      </c>
      <c r="CK9781" s="16"/>
      <c r="CL9781" s="16"/>
      <c r="CM9781" s="17"/>
      <c r="CN9781" s="16">
        <v>0</v>
      </c>
      <c r="CO9781" s="16">
        <v>0.11800000000000004</v>
      </c>
      <c r="CP9781" s="17">
        <v>0</v>
      </c>
      <c r="CQ9781" s="16">
        <v>0</v>
      </c>
      <c r="CR9781" s="16">
        <v>0.11800000000000004</v>
      </c>
      <c r="CS9781" s="17">
        <v>0</v>
      </c>
      <c r="CT9781" s="16">
        <v>0</v>
      </c>
      <c r="CU9781" s="16">
        <v>0.11800000000000004</v>
      </c>
      <c r="CV9781" s="17">
        <v>0</v>
      </c>
      <c r="CW9781" s="16">
        <v>0</v>
      </c>
      <c r="CX9781" s="16">
        <v>3.6447371269258833E-3</v>
      </c>
      <c r="CY9781" s="17">
        <v>0</v>
      </c>
      <c r="CZ9781" s="16">
        <v>0</v>
      </c>
      <c r="DA9781" s="16">
        <v>3.6447371269258833E-3</v>
      </c>
      <c r="DB9781" s="17">
        <v>0</v>
      </c>
      <c r="DC9781" s="16">
        <v>0</v>
      </c>
      <c r="DD9781" s="16">
        <v>3.6447371269258833E-3</v>
      </c>
      <c r="DE9781" s="17">
        <v>0</v>
      </c>
      <c r="DF9781" s="14">
        <v>0</v>
      </c>
      <c r="DG9781" s="14">
        <v>1.0000000000000004</v>
      </c>
      <c r="DH9781" s="15">
        <v>0</v>
      </c>
      <c r="DI9781" s="14">
        <v>0</v>
      </c>
      <c r="DJ9781" s="14">
        <v>1.0000000000000004</v>
      </c>
      <c r="DK9781" s="15">
        <v>0</v>
      </c>
      <c r="DL9781" s="14">
        <v>0</v>
      </c>
      <c r="DM9781" s="14">
        <v>1.0000000000000004</v>
      </c>
      <c r="DN9781" s="15">
        <v>0</v>
      </c>
      <c r="DO9781" s="14">
        <v>0</v>
      </c>
      <c r="DP9781" s="14">
        <v>1.0000000000000004</v>
      </c>
      <c r="DQ9781" s="15">
        <v>0</v>
      </c>
      <c r="DR9781" s="82"/>
      <c r="DS9781" s="82"/>
      <c r="DT9781" s="15">
        <v>0</v>
      </c>
      <c r="DU9781" s="82"/>
      <c r="DV9781" s="82"/>
      <c r="DW9781" s="15">
        <v>0</v>
      </c>
      <c r="DX9781" s="82"/>
      <c r="DY9781" s="82"/>
      <c r="DZ9781" s="15">
        <v>0</v>
      </c>
      <c r="EB9781" s="2"/>
    </row>
    <row r="9782" spans="1:150" x14ac:dyDescent="0.25">
      <c r="A9782" t="s">
        <v>4022</v>
      </c>
      <c r="B9782" s="93">
        <v>5.7987854524981197E-5</v>
      </c>
      <c r="C9782" s="13">
        <v>0</v>
      </c>
      <c r="D9782" s="13">
        <v>7.3987246749110443E-3</v>
      </c>
      <c r="E9782" s="13">
        <v>0</v>
      </c>
      <c r="F9782" s="13">
        <v>7.3987246749110443E-3</v>
      </c>
      <c r="G9782" s="13">
        <v>1.2307944703327089E-3</v>
      </c>
      <c r="H9782" s="13">
        <v>7.036138979754393E-3</v>
      </c>
      <c r="I9782" s="13">
        <v>3.9465890932053284E-3</v>
      </c>
      <c r="J9782" s="14">
        <v>0</v>
      </c>
      <c r="K9782" s="14">
        <v>0.9900000000000001</v>
      </c>
      <c r="L9782" s="15">
        <v>0</v>
      </c>
      <c r="M9782" s="14">
        <v>0</v>
      </c>
      <c r="N9782" s="14">
        <v>0.9900000000000001</v>
      </c>
      <c r="O9782" s="15">
        <v>0</v>
      </c>
      <c r="P9782" s="14">
        <v>0</v>
      </c>
      <c r="Q9782" s="14">
        <v>0.9900000000000001</v>
      </c>
      <c r="R9782" s="15">
        <v>0</v>
      </c>
      <c r="S9782" s="14">
        <v>0</v>
      </c>
      <c r="T9782" s="14">
        <v>0.9900000000000001</v>
      </c>
      <c r="U9782" s="15">
        <v>0</v>
      </c>
      <c r="V9782" s="16">
        <v>0</v>
      </c>
      <c r="W9782" s="16">
        <v>0.6342276510955358</v>
      </c>
      <c r="X9782" s="17">
        <v>0</v>
      </c>
      <c r="Y9782" s="16">
        <v>0</v>
      </c>
      <c r="Z9782" s="16">
        <v>0.6342276510955358</v>
      </c>
      <c r="AA9782" s="17">
        <v>0</v>
      </c>
      <c r="AB9782" s="16">
        <v>0</v>
      </c>
      <c r="AC9782" s="16">
        <v>0.6342276510955358</v>
      </c>
      <c r="AD9782" s="17">
        <v>0</v>
      </c>
      <c r="AE9782" s="16">
        <v>0</v>
      </c>
      <c r="AF9782" s="16">
        <v>0.6342276510955358</v>
      </c>
      <c r="AG9782" s="17">
        <v>0</v>
      </c>
      <c r="AH9782" s="13">
        <v>0</v>
      </c>
      <c r="AI9782" s="16">
        <v>0</v>
      </c>
      <c r="AJ9782" s="16">
        <v>2.829826700931589E-2</v>
      </c>
      <c r="AK9782" s="17">
        <v>0</v>
      </c>
      <c r="AL9782" s="16">
        <v>0</v>
      </c>
      <c r="AM9782" s="16">
        <v>2.829826700931589E-2</v>
      </c>
      <c r="AN9782" s="17">
        <v>0</v>
      </c>
      <c r="AO9782" s="16">
        <v>0</v>
      </c>
      <c r="AP9782" s="16">
        <v>2.829826700931589E-2</v>
      </c>
      <c r="AQ9782" s="17">
        <v>0</v>
      </c>
      <c r="AR9782" s="16">
        <v>0</v>
      </c>
      <c r="AS9782" s="16">
        <v>3.2712414924408605E-3</v>
      </c>
      <c r="AT9782" s="17">
        <v>0</v>
      </c>
      <c r="AU9782" s="16">
        <v>0</v>
      </c>
      <c r="AV9782" s="16">
        <v>3.2712414924408605E-3</v>
      </c>
      <c r="AW9782" s="17">
        <v>0</v>
      </c>
      <c r="AX9782" s="16">
        <v>0</v>
      </c>
      <c r="AY9782" s="16">
        <v>3.2712414924408605E-3</v>
      </c>
      <c r="AZ9782" s="17">
        <v>0</v>
      </c>
      <c r="BA9782" s="16">
        <v>0</v>
      </c>
      <c r="BB9782" s="16">
        <v>8.6278665154046318E-3</v>
      </c>
      <c r="BC9782" s="17">
        <v>0</v>
      </c>
      <c r="BD9782" s="16">
        <v>0</v>
      </c>
      <c r="BE9782" s="16">
        <v>8.6278665154046318E-3</v>
      </c>
      <c r="BF9782" s="17">
        <v>0</v>
      </c>
      <c r="BG9782" s="16">
        <v>0</v>
      </c>
      <c r="BH9782" s="16">
        <v>8.6278665154046318E-3</v>
      </c>
      <c r="BI9782" s="17">
        <v>0</v>
      </c>
      <c r="BJ9782" s="16">
        <v>0.846320460984747</v>
      </c>
      <c r="BK9782" s="16">
        <v>9.1186436188354508E-3</v>
      </c>
      <c r="BL9782" s="17">
        <v>5.7098138506245604E-5</v>
      </c>
      <c r="BM9782" s="16">
        <v>0</v>
      </c>
      <c r="BN9782" s="16">
        <v>9.1186436188354508E-3</v>
      </c>
      <c r="BO9782" s="17">
        <v>0</v>
      </c>
      <c r="BP9782" s="16">
        <v>0</v>
      </c>
      <c r="BQ9782" s="16">
        <v>9.1186436188354508E-3</v>
      </c>
      <c r="BR9782" s="17">
        <v>0</v>
      </c>
      <c r="BS9782" s="16">
        <v>0</v>
      </c>
      <c r="BT9782" s="16">
        <v>6.5412157191250667E-2</v>
      </c>
      <c r="BU9782" s="17">
        <v>0</v>
      </c>
      <c r="BV9782" s="16">
        <v>0</v>
      </c>
      <c r="BW9782" s="16">
        <v>6.5412157191250667E-2</v>
      </c>
      <c r="BX9782" s="17">
        <v>0</v>
      </c>
      <c r="BY9782" s="16">
        <v>0</v>
      </c>
      <c r="BZ9782" s="16">
        <v>6.5412157191250667E-2</v>
      </c>
      <c r="CA9782" s="17">
        <v>0</v>
      </c>
      <c r="CB9782" s="16">
        <v>0</v>
      </c>
      <c r="CC9782" s="16">
        <v>4.6649340796997268E-3</v>
      </c>
      <c r="CD9782" s="17">
        <v>0</v>
      </c>
      <c r="CE9782" s="16">
        <v>0</v>
      </c>
      <c r="CF9782" s="16">
        <v>4.6649340796997268E-3</v>
      </c>
      <c r="CG9782" s="17">
        <v>0</v>
      </c>
      <c r="CH9782" s="16">
        <v>0</v>
      </c>
      <c r="CI9782" s="16">
        <v>4.6649340796997268E-3</v>
      </c>
      <c r="CJ9782" s="17">
        <v>0</v>
      </c>
      <c r="CK9782" s="16"/>
      <c r="CL9782" s="16"/>
      <c r="CM9782" s="17"/>
      <c r="CN9782" s="16">
        <v>0</v>
      </c>
      <c r="CO9782" s="16">
        <v>0.11800000000000001</v>
      </c>
      <c r="CP9782" s="17">
        <v>0</v>
      </c>
      <c r="CQ9782" s="16">
        <v>0</v>
      </c>
      <c r="CR9782" s="16">
        <v>0.11800000000000001</v>
      </c>
      <c r="CS9782" s="17">
        <v>0</v>
      </c>
      <c r="CT9782" s="16">
        <v>0</v>
      </c>
      <c r="CU9782" s="16">
        <v>0.11800000000000001</v>
      </c>
      <c r="CV9782" s="17">
        <v>0</v>
      </c>
      <c r="CW9782" s="16">
        <v>0</v>
      </c>
      <c r="CX9782" s="16">
        <v>3.6789297316447383E-3</v>
      </c>
      <c r="CY9782" s="17">
        <v>0</v>
      </c>
      <c r="CZ9782" s="16">
        <v>0</v>
      </c>
      <c r="DA9782" s="16">
        <v>3.6789297316447383E-3</v>
      </c>
      <c r="DB9782" s="17">
        <v>0</v>
      </c>
      <c r="DC9782" s="16">
        <v>0</v>
      </c>
      <c r="DD9782" s="16">
        <v>3.6789297316447383E-3</v>
      </c>
      <c r="DE9782" s="17">
        <v>0</v>
      </c>
      <c r="DF9782" s="14">
        <v>0</v>
      </c>
      <c r="DG9782" s="14">
        <v>1</v>
      </c>
      <c r="DH9782" s="15">
        <v>0</v>
      </c>
      <c r="DI9782" s="14">
        <v>0</v>
      </c>
      <c r="DJ9782" s="14">
        <v>1</v>
      </c>
      <c r="DK9782" s="15">
        <v>0</v>
      </c>
      <c r="DL9782" s="14">
        <v>0</v>
      </c>
      <c r="DM9782" s="14">
        <v>1</v>
      </c>
      <c r="DN9782" s="15">
        <v>0</v>
      </c>
      <c r="DO9782" s="14">
        <v>0</v>
      </c>
      <c r="DP9782" s="14">
        <v>1</v>
      </c>
      <c r="DQ9782" s="15">
        <v>0</v>
      </c>
      <c r="DR9782" s="82"/>
      <c r="DS9782" s="82"/>
      <c r="DT9782" s="15">
        <v>0</v>
      </c>
      <c r="DU9782" s="82"/>
      <c r="DV9782" s="82"/>
      <c r="DW9782" s="15">
        <v>0</v>
      </c>
      <c r="DX9782" s="82"/>
      <c r="DY9782" s="82"/>
      <c r="DZ9782" s="15">
        <v>0</v>
      </c>
      <c r="EB9782" s="2"/>
    </row>
    <row r="9783" spans="1:150" x14ac:dyDescent="0.25">
      <c r="A9783" t="s">
        <v>4027</v>
      </c>
      <c r="B9783" s="93">
        <v>5.7876046578501303E-5</v>
      </c>
      <c r="C9783" s="13">
        <v>0</v>
      </c>
      <c r="D9783" s="13">
        <v>3.7709970752458223E-2</v>
      </c>
      <c r="E9783" s="13">
        <v>0</v>
      </c>
      <c r="F9783" s="13">
        <v>3.7709970752458223E-2</v>
      </c>
      <c r="G9783" s="13">
        <v>6.3826189270462788E-3</v>
      </c>
      <c r="H9783" s="13">
        <v>3.9013367683244454E-2</v>
      </c>
      <c r="I9783" s="13">
        <v>1.6854144071533055E-2</v>
      </c>
      <c r="J9783" s="14">
        <v>0</v>
      </c>
      <c r="K9783" s="14">
        <v>0.9900000000000001</v>
      </c>
      <c r="L9783" s="15">
        <v>0</v>
      </c>
      <c r="M9783" s="14">
        <v>0</v>
      </c>
      <c r="N9783" s="14">
        <v>0.9900000000000001</v>
      </c>
      <c r="O9783" s="15">
        <v>0</v>
      </c>
      <c r="P9783" s="14">
        <v>0</v>
      </c>
      <c r="Q9783" s="14">
        <v>0.9900000000000001</v>
      </c>
      <c r="R9783" s="15">
        <v>0</v>
      </c>
      <c r="S9783" s="14">
        <v>0</v>
      </c>
      <c r="T9783" s="14">
        <v>0.9900000000000001</v>
      </c>
      <c r="U9783" s="15">
        <v>0</v>
      </c>
      <c r="V9783" s="16">
        <v>0</v>
      </c>
      <c r="W9783" s="16">
        <v>0.63397110217994213</v>
      </c>
      <c r="X9783" s="17">
        <v>0</v>
      </c>
      <c r="Y9783" s="16">
        <v>0</v>
      </c>
      <c r="Z9783" s="16">
        <v>0.63397110217994213</v>
      </c>
      <c r="AA9783" s="17">
        <v>0</v>
      </c>
      <c r="AB9783" s="16">
        <v>0</v>
      </c>
      <c r="AC9783" s="16">
        <v>0.63397110217994213</v>
      </c>
      <c r="AD9783" s="17">
        <v>0</v>
      </c>
      <c r="AE9783" s="16">
        <v>0</v>
      </c>
      <c r="AF9783" s="16">
        <v>0.63397110217994213</v>
      </c>
      <c r="AG9783" s="17">
        <v>0</v>
      </c>
      <c r="AH9783" s="13">
        <v>0</v>
      </c>
      <c r="AI9783" s="16">
        <v>0</v>
      </c>
      <c r="AJ9783" s="16">
        <v>2.7918003550161399E-2</v>
      </c>
      <c r="AK9783" s="17">
        <v>0</v>
      </c>
      <c r="AL9783" s="16">
        <v>0</v>
      </c>
      <c r="AM9783" s="16">
        <v>2.7918003550161399E-2</v>
      </c>
      <c r="AN9783" s="17">
        <v>0</v>
      </c>
      <c r="AO9783" s="16">
        <v>0</v>
      </c>
      <c r="AP9783" s="16">
        <v>2.7918003550161399E-2</v>
      </c>
      <c r="AQ9783" s="17">
        <v>0</v>
      </c>
      <c r="AR9783" s="16">
        <v>0</v>
      </c>
      <c r="AS9783" s="16">
        <v>3.1640889248577093E-3</v>
      </c>
      <c r="AT9783" s="17">
        <v>0</v>
      </c>
      <c r="AU9783" s="16">
        <v>0</v>
      </c>
      <c r="AV9783" s="16">
        <v>3.1640889248577093E-3</v>
      </c>
      <c r="AW9783" s="17">
        <v>0</v>
      </c>
      <c r="AX9783" s="16">
        <v>0</v>
      </c>
      <c r="AY9783" s="16">
        <v>3.1640889248577093E-3</v>
      </c>
      <c r="AZ9783" s="17">
        <v>0</v>
      </c>
      <c r="BA9783" s="16">
        <v>0</v>
      </c>
      <c r="BB9783" s="16">
        <v>9.4156245504238584E-3</v>
      </c>
      <c r="BC9783" s="17">
        <v>0</v>
      </c>
      <c r="BD9783" s="16">
        <v>0</v>
      </c>
      <c r="BE9783" s="16">
        <v>9.4156245504238584E-3</v>
      </c>
      <c r="BF9783" s="17">
        <v>0</v>
      </c>
      <c r="BG9783" s="16">
        <v>0</v>
      </c>
      <c r="BH9783" s="16">
        <v>9.4156245504238584E-3</v>
      </c>
      <c r="BI9783" s="17">
        <v>0</v>
      </c>
      <c r="BJ9783" s="16">
        <v>0</v>
      </c>
      <c r="BK9783" s="16">
        <v>9.6352448847446034E-3</v>
      </c>
      <c r="BL9783" s="17">
        <v>0</v>
      </c>
      <c r="BM9783" s="16">
        <v>0</v>
      </c>
      <c r="BN9783" s="16">
        <v>9.6352448847446034E-3</v>
      </c>
      <c r="BO9783" s="17">
        <v>0</v>
      </c>
      <c r="BP9783" s="16">
        <v>0</v>
      </c>
      <c r="BQ9783" s="16">
        <v>9.6352448847446034E-3</v>
      </c>
      <c r="BR9783" s="17">
        <v>0</v>
      </c>
      <c r="BS9783" s="16">
        <v>0</v>
      </c>
      <c r="BT9783" s="16">
        <v>7.060682332398191E-2</v>
      </c>
      <c r="BU9783" s="17">
        <v>0</v>
      </c>
      <c r="BV9783" s="16">
        <v>0</v>
      </c>
      <c r="BW9783" s="16">
        <v>7.060682332398191E-2</v>
      </c>
      <c r="BX9783" s="17">
        <v>0</v>
      </c>
      <c r="BY9783" s="16">
        <v>0</v>
      </c>
      <c r="BZ9783" s="16">
        <v>7.060682332398191E-2</v>
      </c>
      <c r="CA9783" s="17">
        <v>0</v>
      </c>
      <c r="CB9783" s="16">
        <v>0</v>
      </c>
      <c r="CC9783" s="16">
        <v>3.740961055751489E-3</v>
      </c>
      <c r="CD9783" s="17">
        <v>0</v>
      </c>
      <c r="CE9783" s="16">
        <v>0</v>
      </c>
      <c r="CF9783" s="16">
        <v>3.740961055751489E-3</v>
      </c>
      <c r="CG9783" s="17">
        <v>0</v>
      </c>
      <c r="CH9783" s="16">
        <v>0</v>
      </c>
      <c r="CI9783" s="16">
        <v>3.740961055751489E-3</v>
      </c>
      <c r="CJ9783" s="17">
        <v>0</v>
      </c>
      <c r="CK9783" s="16"/>
      <c r="CL9783" s="16"/>
      <c r="CM9783" s="17"/>
      <c r="CN9783" s="16">
        <v>0</v>
      </c>
      <c r="CO9783" s="16">
        <v>0.11800000000000001</v>
      </c>
      <c r="CP9783" s="17">
        <v>0</v>
      </c>
      <c r="CQ9783" s="16">
        <v>0</v>
      </c>
      <c r="CR9783" s="16">
        <v>0.11800000000000001</v>
      </c>
      <c r="CS9783" s="17">
        <v>0</v>
      </c>
      <c r="CT9783" s="16">
        <v>0</v>
      </c>
      <c r="CU9783" s="16">
        <v>0.11800000000000001</v>
      </c>
      <c r="CV9783" s="17">
        <v>0</v>
      </c>
      <c r="CW9783" s="16">
        <v>0</v>
      </c>
      <c r="CX9783" s="16">
        <v>3.5823778571901005E-3</v>
      </c>
      <c r="CY9783" s="17">
        <v>0</v>
      </c>
      <c r="CZ9783" s="16">
        <v>0</v>
      </c>
      <c r="DA9783" s="16">
        <v>3.5823778571901005E-3</v>
      </c>
      <c r="DB9783" s="17">
        <v>0</v>
      </c>
      <c r="DC9783" s="16">
        <v>0</v>
      </c>
      <c r="DD9783" s="16">
        <v>3.5823778571901005E-3</v>
      </c>
      <c r="DE9783" s="17">
        <v>0</v>
      </c>
      <c r="DF9783" s="14">
        <v>0</v>
      </c>
      <c r="DG9783" s="14">
        <v>1</v>
      </c>
      <c r="DH9783" s="15">
        <v>0</v>
      </c>
      <c r="DI9783" s="14">
        <v>0</v>
      </c>
      <c r="DJ9783" s="14">
        <v>1</v>
      </c>
      <c r="DK9783" s="15">
        <v>0</v>
      </c>
      <c r="DL9783" s="14">
        <v>0</v>
      </c>
      <c r="DM9783" s="14">
        <v>1</v>
      </c>
      <c r="DN9783" s="15">
        <v>0</v>
      </c>
      <c r="DO9783" s="14">
        <v>0</v>
      </c>
      <c r="DP9783" s="14">
        <v>1</v>
      </c>
      <c r="DQ9783" s="15">
        <v>0</v>
      </c>
      <c r="DR9783" s="82"/>
      <c r="DS9783" s="82"/>
      <c r="DT9783" s="15">
        <v>0</v>
      </c>
      <c r="DU9783" s="82"/>
      <c r="DV9783" s="82"/>
      <c r="DW9783" s="15">
        <v>0</v>
      </c>
      <c r="DX9783" s="82"/>
      <c r="DY9783" s="82"/>
      <c r="DZ9783" s="15">
        <v>0</v>
      </c>
      <c r="EB9783" s="2"/>
    </row>
    <row r="9784" spans="1:150" x14ac:dyDescent="0.25">
      <c r="A9784" t="s">
        <v>4032</v>
      </c>
      <c r="B9784" s="93">
        <v>5.7757270764814598E-5</v>
      </c>
      <c r="C9784" s="13">
        <v>0</v>
      </c>
      <c r="D9784" s="13">
        <v>2.1518368683552273E-2</v>
      </c>
      <c r="E9784" s="13">
        <v>0</v>
      </c>
      <c r="F9784" s="13">
        <v>2.1518368683552273E-2</v>
      </c>
      <c r="G9784" s="13">
        <v>5.5277400703148257E-3</v>
      </c>
      <c r="H9784" s="13">
        <v>1.9839191050978214E-2</v>
      </c>
      <c r="I9784" s="13">
        <v>1.0154742215551788E-2</v>
      </c>
      <c r="J9784" s="14">
        <v>0</v>
      </c>
      <c r="K9784" s="14">
        <v>0.9900000000000001</v>
      </c>
      <c r="L9784" s="15">
        <v>0</v>
      </c>
      <c r="M9784" s="14">
        <v>0</v>
      </c>
      <c r="N9784" s="14">
        <v>0.9900000000000001</v>
      </c>
      <c r="O9784" s="15">
        <v>0</v>
      </c>
      <c r="P9784" s="14">
        <v>0</v>
      </c>
      <c r="Q9784" s="14">
        <v>0.9900000000000001</v>
      </c>
      <c r="R9784" s="15">
        <v>0</v>
      </c>
      <c r="S9784" s="14">
        <v>0</v>
      </c>
      <c r="T9784" s="14">
        <v>0.9900000000000001</v>
      </c>
      <c r="U9784" s="15">
        <v>0</v>
      </c>
      <c r="V9784" s="16">
        <v>0</v>
      </c>
      <c r="W9784" s="16">
        <v>0.63714127916426055</v>
      </c>
      <c r="X9784" s="17">
        <v>0</v>
      </c>
      <c r="Y9784" s="16">
        <v>0</v>
      </c>
      <c r="Z9784" s="16">
        <v>0.63714127916426055</v>
      </c>
      <c r="AA9784" s="17">
        <v>0</v>
      </c>
      <c r="AB9784" s="16">
        <v>0</v>
      </c>
      <c r="AC9784" s="16">
        <v>0.63714127916426055</v>
      </c>
      <c r="AD9784" s="17">
        <v>0</v>
      </c>
      <c r="AE9784" s="16">
        <v>0</v>
      </c>
      <c r="AF9784" s="16">
        <v>0.63714127916426055</v>
      </c>
      <c r="AG9784" s="17">
        <v>0</v>
      </c>
      <c r="AH9784" s="13">
        <v>0</v>
      </c>
      <c r="AI9784" s="16">
        <v>0</v>
      </c>
      <c r="AJ9784" s="16">
        <v>2.5868189660243738E-2</v>
      </c>
      <c r="AK9784" s="17">
        <v>0</v>
      </c>
      <c r="AL9784" s="16">
        <v>0</v>
      </c>
      <c r="AM9784" s="16">
        <v>2.5868189660243738E-2</v>
      </c>
      <c r="AN9784" s="17">
        <v>0</v>
      </c>
      <c r="AO9784" s="16">
        <v>0</v>
      </c>
      <c r="AP9784" s="16">
        <v>2.5868189660243738E-2</v>
      </c>
      <c r="AQ9784" s="17">
        <v>0</v>
      </c>
      <c r="AR9784" s="16">
        <v>0</v>
      </c>
      <c r="AS9784" s="16">
        <v>2.9249681160764696E-3</v>
      </c>
      <c r="AT9784" s="17">
        <v>0</v>
      </c>
      <c r="AU9784" s="16">
        <v>0</v>
      </c>
      <c r="AV9784" s="16">
        <v>2.9249681160764696E-3</v>
      </c>
      <c r="AW9784" s="17">
        <v>0</v>
      </c>
      <c r="AX9784" s="16">
        <v>0</v>
      </c>
      <c r="AY9784" s="16">
        <v>2.9249681160764696E-3</v>
      </c>
      <c r="AZ9784" s="17">
        <v>0</v>
      </c>
      <c r="BA9784" s="16">
        <v>0</v>
      </c>
      <c r="BB9784" s="16">
        <v>8.4357031414023821E-3</v>
      </c>
      <c r="BC9784" s="17">
        <v>0</v>
      </c>
      <c r="BD9784" s="16">
        <v>0</v>
      </c>
      <c r="BE9784" s="16">
        <v>8.4357031414023821E-3</v>
      </c>
      <c r="BF9784" s="17">
        <v>0</v>
      </c>
      <c r="BG9784" s="16">
        <v>0</v>
      </c>
      <c r="BH9784" s="16">
        <v>8.4357031414023821E-3</v>
      </c>
      <c r="BI9784" s="17">
        <v>0</v>
      </c>
      <c r="BJ9784" s="16">
        <v>3.0061603590877499E-2</v>
      </c>
      <c r="BK9784" s="16">
        <v>8.664900480037872E-3</v>
      </c>
      <c r="BL9784" s="17">
        <v>5.6051219622328339E-6</v>
      </c>
      <c r="BM9784" s="16">
        <v>0</v>
      </c>
      <c r="BN9784" s="16">
        <v>8.664900480037872E-3</v>
      </c>
      <c r="BO9784" s="17">
        <v>0</v>
      </c>
      <c r="BP9784" s="16">
        <v>0</v>
      </c>
      <c r="BQ9784" s="16">
        <v>8.664900480037872E-3</v>
      </c>
      <c r="BR9784" s="17">
        <v>0</v>
      </c>
      <c r="BS9784" s="16">
        <v>0</v>
      </c>
      <c r="BT9784" s="16">
        <v>6.3309408735897424E-2</v>
      </c>
      <c r="BU9784" s="17">
        <v>0</v>
      </c>
      <c r="BV9784" s="16">
        <v>0</v>
      </c>
      <c r="BW9784" s="16">
        <v>6.3309408735897424E-2</v>
      </c>
      <c r="BX9784" s="17">
        <v>0</v>
      </c>
      <c r="BY9784" s="16">
        <v>0</v>
      </c>
      <c r="BZ9784" s="16">
        <v>6.3309408735897424E-2</v>
      </c>
      <c r="CA9784" s="17">
        <v>0</v>
      </c>
      <c r="CB9784" s="16">
        <v>0</v>
      </c>
      <c r="CC9784" s="16">
        <v>6.9071808845015421E-3</v>
      </c>
      <c r="CD9784" s="17">
        <v>0</v>
      </c>
      <c r="CE9784" s="16">
        <v>0</v>
      </c>
      <c r="CF9784" s="16">
        <v>6.9071808845015421E-3</v>
      </c>
      <c r="CG9784" s="17">
        <v>0</v>
      </c>
      <c r="CH9784" s="16">
        <v>0</v>
      </c>
      <c r="CI9784" s="16">
        <v>6.9071808845015421E-3</v>
      </c>
      <c r="CJ9784" s="17">
        <v>0</v>
      </c>
      <c r="CK9784" s="16"/>
      <c r="CL9784" s="16"/>
      <c r="CM9784" s="17"/>
      <c r="CN9784" s="16">
        <v>0</v>
      </c>
      <c r="CO9784" s="16">
        <v>0.11800000000000001</v>
      </c>
      <c r="CP9784" s="17">
        <v>0</v>
      </c>
      <c r="CQ9784" s="16">
        <v>0</v>
      </c>
      <c r="CR9784" s="16">
        <v>0.11800000000000001</v>
      </c>
      <c r="CS9784" s="17">
        <v>0</v>
      </c>
      <c r="CT9784" s="16">
        <v>0</v>
      </c>
      <c r="CU9784" s="16">
        <v>0.11800000000000001</v>
      </c>
      <c r="CV9784" s="17">
        <v>0</v>
      </c>
      <c r="CW9784" s="16">
        <v>0</v>
      </c>
      <c r="CX9784" s="16">
        <v>3.6386302140221298E-3</v>
      </c>
      <c r="CY9784" s="17">
        <v>0</v>
      </c>
      <c r="CZ9784" s="16">
        <v>0</v>
      </c>
      <c r="DA9784" s="16">
        <v>3.6386302140221298E-3</v>
      </c>
      <c r="DB9784" s="17">
        <v>0</v>
      </c>
      <c r="DC9784" s="16">
        <v>0</v>
      </c>
      <c r="DD9784" s="16">
        <v>3.6386302140221298E-3</v>
      </c>
      <c r="DE9784" s="17">
        <v>0</v>
      </c>
      <c r="DF9784" s="14">
        <v>0</v>
      </c>
      <c r="DG9784" s="14">
        <v>1</v>
      </c>
      <c r="DH9784" s="15">
        <v>0</v>
      </c>
      <c r="DI9784" s="14">
        <v>0</v>
      </c>
      <c r="DJ9784" s="14">
        <v>1</v>
      </c>
      <c r="DK9784" s="15">
        <v>0</v>
      </c>
      <c r="DL9784" s="14">
        <v>0</v>
      </c>
      <c r="DM9784" s="14">
        <v>1</v>
      </c>
      <c r="DN9784" s="15">
        <v>0</v>
      </c>
      <c r="DO9784" s="14">
        <v>0</v>
      </c>
      <c r="DP9784" s="14">
        <v>1</v>
      </c>
      <c r="DQ9784" s="15">
        <v>0</v>
      </c>
      <c r="DR9784" s="82"/>
      <c r="DS9784" s="82"/>
      <c r="DT9784" s="15">
        <v>0</v>
      </c>
      <c r="DU9784" s="82"/>
      <c r="DV9784" s="82"/>
      <c r="DW9784" s="15">
        <v>0</v>
      </c>
      <c r="DX9784" s="82"/>
      <c r="DY9784" s="82"/>
      <c r="DZ9784" s="15">
        <v>0</v>
      </c>
      <c r="EB9784" s="2"/>
    </row>
    <row r="9785" spans="1:150" x14ac:dyDescent="0.25">
      <c r="A9785" t="s">
        <v>4033</v>
      </c>
      <c r="B9785" s="93">
        <v>5.7723547797650099E-5</v>
      </c>
      <c r="C9785" s="13">
        <v>0</v>
      </c>
      <c r="D9785" s="13">
        <v>3.9280004940670589E-4</v>
      </c>
      <c r="E9785" s="13">
        <v>0</v>
      </c>
      <c r="F9785" s="13">
        <v>3.9280004940670589E-4</v>
      </c>
      <c r="G9785" s="13">
        <v>6.3234229980340095E-5</v>
      </c>
      <c r="H9785" s="13">
        <v>3.4931662022823787E-4</v>
      </c>
      <c r="I9785" s="13">
        <v>2.3586796103646458E-4</v>
      </c>
      <c r="J9785" s="14">
        <v>0</v>
      </c>
      <c r="K9785" s="14">
        <v>0.98999999999999988</v>
      </c>
      <c r="L9785" s="15">
        <v>0</v>
      </c>
      <c r="M9785" s="14">
        <v>0</v>
      </c>
      <c r="N9785" s="14">
        <v>0.98999999999999988</v>
      </c>
      <c r="O9785" s="15">
        <v>0</v>
      </c>
      <c r="P9785" s="14">
        <v>0</v>
      </c>
      <c r="Q9785" s="14">
        <v>0.98999999999999988</v>
      </c>
      <c r="R9785" s="15">
        <v>0</v>
      </c>
      <c r="S9785" s="14">
        <v>0</v>
      </c>
      <c r="T9785" s="14">
        <v>0.98999999999999988</v>
      </c>
      <c r="U9785" s="15">
        <v>0</v>
      </c>
      <c r="V9785" s="16">
        <v>0</v>
      </c>
      <c r="W9785" s="16">
        <v>0.66265150892057312</v>
      </c>
      <c r="X9785" s="17">
        <v>0</v>
      </c>
      <c r="Y9785" s="16">
        <v>0</v>
      </c>
      <c r="Z9785" s="16">
        <v>0.66265150892057312</v>
      </c>
      <c r="AA9785" s="17">
        <v>0</v>
      </c>
      <c r="AB9785" s="16">
        <v>0</v>
      </c>
      <c r="AC9785" s="16">
        <v>0.66265150892057312</v>
      </c>
      <c r="AD9785" s="17">
        <v>0</v>
      </c>
      <c r="AE9785" s="16">
        <v>0</v>
      </c>
      <c r="AF9785" s="16">
        <v>0.66265150892057312</v>
      </c>
      <c r="AG9785" s="17">
        <v>0</v>
      </c>
      <c r="AH9785" s="13">
        <v>0</v>
      </c>
      <c r="AI9785" s="16">
        <v>0</v>
      </c>
      <c r="AJ9785" s="16">
        <v>3.1432571327311976E-2</v>
      </c>
      <c r="AK9785" s="17">
        <v>0</v>
      </c>
      <c r="AL9785" s="16">
        <v>0</v>
      </c>
      <c r="AM9785" s="16">
        <v>3.1432571327311976E-2</v>
      </c>
      <c r="AN9785" s="17">
        <v>0</v>
      </c>
      <c r="AO9785" s="16">
        <v>0</v>
      </c>
      <c r="AP9785" s="16">
        <v>3.1432571327311976E-2</v>
      </c>
      <c r="AQ9785" s="17">
        <v>0</v>
      </c>
      <c r="AR9785" s="16">
        <v>0</v>
      </c>
      <c r="AS9785" s="16">
        <v>3.5293705339820161E-3</v>
      </c>
      <c r="AT9785" s="17">
        <v>0</v>
      </c>
      <c r="AU9785" s="16">
        <v>0</v>
      </c>
      <c r="AV9785" s="16">
        <v>3.5293705339820161E-3</v>
      </c>
      <c r="AW9785" s="17">
        <v>0</v>
      </c>
      <c r="AX9785" s="16">
        <v>0</v>
      </c>
      <c r="AY9785" s="16">
        <v>3.5293705339820161E-3</v>
      </c>
      <c r="AZ9785" s="17">
        <v>0</v>
      </c>
      <c r="BA9785" s="16">
        <v>0</v>
      </c>
      <c r="BB9785" s="16">
        <v>7.9908884200663947E-3</v>
      </c>
      <c r="BC9785" s="17">
        <v>0</v>
      </c>
      <c r="BD9785" s="16">
        <v>0</v>
      </c>
      <c r="BE9785" s="16">
        <v>7.9908884200663947E-3</v>
      </c>
      <c r="BF9785" s="17">
        <v>0</v>
      </c>
      <c r="BG9785" s="16">
        <v>0</v>
      </c>
      <c r="BH9785" s="16">
        <v>7.9908884200663947E-3</v>
      </c>
      <c r="BI9785" s="17">
        <v>0</v>
      </c>
      <c r="BJ9785" s="16">
        <v>0</v>
      </c>
      <c r="BK9785" s="16">
        <v>8.3942277964432488E-3</v>
      </c>
      <c r="BL9785" s="17">
        <v>0</v>
      </c>
      <c r="BM9785" s="16">
        <v>0</v>
      </c>
      <c r="BN9785" s="16">
        <v>8.3942277964432488E-3</v>
      </c>
      <c r="BO9785" s="17">
        <v>0</v>
      </c>
      <c r="BP9785" s="16">
        <v>0.32853007203358492</v>
      </c>
      <c r="BQ9785" s="16">
        <v>8.3942277964432488E-3</v>
      </c>
      <c r="BR9785" s="17">
        <v>1.083246796213432E-6</v>
      </c>
      <c r="BS9785" s="16">
        <v>0</v>
      </c>
      <c r="BT9785" s="16">
        <v>6.0082174155701482E-2</v>
      </c>
      <c r="BU9785" s="17">
        <v>0</v>
      </c>
      <c r="BV9785" s="16">
        <v>0</v>
      </c>
      <c r="BW9785" s="16">
        <v>6.0082174155701482E-2</v>
      </c>
      <c r="BX9785" s="17">
        <v>0</v>
      </c>
      <c r="BY9785" s="16">
        <v>0</v>
      </c>
      <c r="BZ9785" s="16">
        <v>6.0082174155701482E-2</v>
      </c>
      <c r="CA9785" s="17">
        <v>0</v>
      </c>
      <c r="CB9785" s="16">
        <v>0</v>
      </c>
      <c r="CC9785" s="16">
        <v>3.6973773645188009E-3</v>
      </c>
      <c r="CD9785" s="17">
        <v>0</v>
      </c>
      <c r="CE9785" s="16">
        <v>0</v>
      </c>
      <c r="CF9785" s="16">
        <v>3.6973773645188009E-3</v>
      </c>
      <c r="CG9785" s="17">
        <v>0</v>
      </c>
      <c r="CH9785" s="16">
        <v>0</v>
      </c>
      <c r="CI9785" s="16">
        <v>3.6973773645188009E-3</v>
      </c>
      <c r="CJ9785" s="17">
        <v>0</v>
      </c>
      <c r="CK9785" s="16"/>
      <c r="CL9785" s="16"/>
      <c r="CM9785" s="17"/>
      <c r="CN9785" s="16">
        <v>0</v>
      </c>
      <c r="CO9785" s="16">
        <v>0.11799999999999999</v>
      </c>
      <c r="CP9785" s="17">
        <v>0</v>
      </c>
      <c r="CQ9785" s="16">
        <v>0</v>
      </c>
      <c r="CR9785" s="16">
        <v>0.11799999999999999</v>
      </c>
      <c r="CS9785" s="17">
        <v>0</v>
      </c>
      <c r="CT9785" s="16">
        <v>0</v>
      </c>
      <c r="CU9785" s="16">
        <v>0.11799999999999999</v>
      </c>
      <c r="CV9785" s="17">
        <v>0</v>
      </c>
      <c r="CW9785" s="16">
        <v>0</v>
      </c>
      <c r="CX9785" s="16">
        <v>3.6817095048644272E-3</v>
      </c>
      <c r="CY9785" s="17">
        <v>0</v>
      </c>
      <c r="CZ9785" s="16">
        <v>0</v>
      </c>
      <c r="DA9785" s="16">
        <v>3.6817095048644272E-3</v>
      </c>
      <c r="DB9785" s="17">
        <v>0</v>
      </c>
      <c r="DC9785" s="16">
        <v>0</v>
      </c>
      <c r="DD9785" s="16">
        <v>3.6817095048644272E-3</v>
      </c>
      <c r="DE9785" s="17">
        <v>0</v>
      </c>
      <c r="DF9785" s="14">
        <v>0</v>
      </c>
      <c r="DG9785" s="14">
        <v>1</v>
      </c>
      <c r="DH9785" s="15">
        <v>0</v>
      </c>
      <c r="DI9785" s="14">
        <v>0</v>
      </c>
      <c r="DJ9785" s="14">
        <v>1</v>
      </c>
      <c r="DK9785" s="15">
        <v>0</v>
      </c>
      <c r="DL9785" s="14">
        <v>0</v>
      </c>
      <c r="DM9785" s="14">
        <v>1</v>
      </c>
      <c r="DN9785" s="15">
        <v>0</v>
      </c>
      <c r="DO9785" s="14">
        <v>0</v>
      </c>
      <c r="DP9785" s="14">
        <v>1</v>
      </c>
      <c r="DQ9785" s="15">
        <v>0</v>
      </c>
      <c r="DR9785" s="82"/>
      <c r="DS9785" s="82"/>
      <c r="DT9785" s="15">
        <v>0</v>
      </c>
      <c r="DU9785" s="82"/>
      <c r="DV9785" s="82"/>
      <c r="DW9785" s="15">
        <v>0</v>
      </c>
      <c r="DX9785" s="82"/>
      <c r="DY9785" s="82"/>
      <c r="DZ9785" s="15">
        <v>0</v>
      </c>
      <c r="EB9785" s="2"/>
    </row>
    <row r="9786" spans="1:150" x14ac:dyDescent="0.25">
      <c r="A9786" t="s">
        <v>4037</v>
      </c>
      <c r="B9786" s="93">
        <v>5.7645585911814103E-5</v>
      </c>
      <c r="C9786" s="13">
        <v>0</v>
      </c>
      <c r="D9786" s="13">
        <v>2.9420214611380451E-4</v>
      </c>
      <c r="E9786" s="13">
        <v>0</v>
      </c>
      <c r="F9786" s="13">
        <v>2.9420214611380451E-4</v>
      </c>
      <c r="G9786" s="13">
        <v>1.431246759174403E-4</v>
      </c>
      <c r="H9786" s="13">
        <v>2.424487990234483E-4</v>
      </c>
      <c r="I9786" s="13">
        <v>1.0008381083845646E-4</v>
      </c>
      <c r="J9786" s="14">
        <v>0</v>
      </c>
      <c r="K9786" s="14">
        <v>0.98999999999999977</v>
      </c>
      <c r="L9786" s="15">
        <v>0</v>
      </c>
      <c r="M9786" s="14">
        <v>0</v>
      </c>
      <c r="N9786" s="14">
        <v>0.98999999999999977</v>
      </c>
      <c r="O9786" s="15">
        <v>0</v>
      </c>
      <c r="P9786" s="14">
        <v>0</v>
      </c>
      <c r="Q9786" s="14">
        <v>0.98999999999999977</v>
      </c>
      <c r="R9786" s="15">
        <v>0</v>
      </c>
      <c r="S9786" s="14">
        <v>0</v>
      </c>
      <c r="T9786" s="14">
        <v>0.98999999999999977</v>
      </c>
      <c r="U9786" s="15">
        <v>0</v>
      </c>
      <c r="V9786" s="16">
        <v>0</v>
      </c>
      <c r="W9786" s="16">
        <v>0.65776850751921578</v>
      </c>
      <c r="X9786" s="17">
        <v>0</v>
      </c>
      <c r="Y9786" s="16">
        <v>0</v>
      </c>
      <c r="Z9786" s="16">
        <v>0.65776850751921578</v>
      </c>
      <c r="AA9786" s="17">
        <v>0</v>
      </c>
      <c r="AB9786" s="16">
        <v>0</v>
      </c>
      <c r="AC9786" s="16">
        <v>0.65776850751921578</v>
      </c>
      <c r="AD9786" s="17">
        <v>0</v>
      </c>
      <c r="AE9786" s="16">
        <v>0</v>
      </c>
      <c r="AF9786" s="16">
        <v>0.65776850751921578</v>
      </c>
      <c r="AG9786" s="17">
        <v>0</v>
      </c>
      <c r="AH9786" s="13">
        <v>0</v>
      </c>
      <c r="AI9786" s="16">
        <v>0</v>
      </c>
      <c r="AJ9786" s="16">
        <v>2.473808116374545E-2</v>
      </c>
      <c r="AK9786" s="17">
        <v>0</v>
      </c>
      <c r="AL9786" s="16">
        <v>0</v>
      </c>
      <c r="AM9786" s="16">
        <v>2.473808116374545E-2</v>
      </c>
      <c r="AN9786" s="17">
        <v>0</v>
      </c>
      <c r="AO9786" s="16">
        <v>0</v>
      </c>
      <c r="AP9786" s="16">
        <v>2.473808116374545E-2</v>
      </c>
      <c r="AQ9786" s="17">
        <v>0</v>
      </c>
      <c r="AR9786" s="16">
        <v>0</v>
      </c>
      <c r="AS9786" s="16">
        <v>2.9051193474433296E-3</v>
      </c>
      <c r="AT9786" s="17">
        <v>0</v>
      </c>
      <c r="AU9786" s="16">
        <v>0</v>
      </c>
      <c r="AV9786" s="16">
        <v>2.9051193474433296E-3</v>
      </c>
      <c r="AW9786" s="17">
        <v>0</v>
      </c>
      <c r="AX9786" s="16">
        <v>0</v>
      </c>
      <c r="AY9786" s="16">
        <v>2.9051193474433296E-3</v>
      </c>
      <c r="AZ9786" s="17">
        <v>0</v>
      </c>
      <c r="BA9786" s="16">
        <v>0</v>
      </c>
      <c r="BB9786" s="16">
        <v>7.5200432325209258E-3</v>
      </c>
      <c r="BC9786" s="17">
        <v>0</v>
      </c>
      <c r="BD9786" s="16">
        <v>0</v>
      </c>
      <c r="BE9786" s="16">
        <v>7.5200432325209258E-3</v>
      </c>
      <c r="BF9786" s="17">
        <v>0</v>
      </c>
      <c r="BG9786" s="16">
        <v>0</v>
      </c>
      <c r="BH9786" s="16">
        <v>7.5200432325209258E-3</v>
      </c>
      <c r="BI9786" s="17">
        <v>0</v>
      </c>
      <c r="BJ9786" s="16">
        <v>0</v>
      </c>
      <c r="BK9786" s="16">
        <v>8.1346534196044939E-3</v>
      </c>
      <c r="BL9786" s="17">
        <v>0</v>
      </c>
      <c r="BM9786" s="16">
        <v>1</v>
      </c>
      <c r="BN9786" s="16">
        <v>8.1346534196044939E-3</v>
      </c>
      <c r="BO9786" s="17">
        <v>2.3932324939396406E-6</v>
      </c>
      <c r="BP9786" s="16">
        <v>0</v>
      </c>
      <c r="BQ9786" s="16">
        <v>8.1346534196044939E-3</v>
      </c>
      <c r="BR9786" s="17">
        <v>0</v>
      </c>
      <c r="BS9786" s="16">
        <v>0</v>
      </c>
      <c r="BT9786" s="16">
        <v>5.7441355484596827E-2</v>
      </c>
      <c r="BU9786" s="17">
        <v>0</v>
      </c>
      <c r="BV9786" s="16">
        <v>0</v>
      </c>
      <c r="BW9786" s="16">
        <v>5.7441355484596827E-2</v>
      </c>
      <c r="BX9786" s="17">
        <v>0</v>
      </c>
      <c r="BY9786" s="16">
        <v>0</v>
      </c>
      <c r="BZ9786" s="16">
        <v>5.7441355484596827E-2</v>
      </c>
      <c r="CA9786" s="17">
        <v>0</v>
      </c>
      <c r="CB9786" s="16">
        <v>0</v>
      </c>
      <c r="CC9786" s="16">
        <v>1.0985007365032617E-2</v>
      </c>
      <c r="CD9786" s="17">
        <v>0</v>
      </c>
      <c r="CE9786" s="16">
        <v>0</v>
      </c>
      <c r="CF9786" s="16">
        <v>1.0985007365032617E-2</v>
      </c>
      <c r="CG9786" s="17">
        <v>0</v>
      </c>
      <c r="CH9786" s="16">
        <v>0</v>
      </c>
      <c r="CI9786" s="16">
        <v>1.0985007365032617E-2</v>
      </c>
      <c r="CJ9786" s="17">
        <v>0</v>
      </c>
      <c r="CK9786" s="16"/>
      <c r="CL9786" s="16"/>
      <c r="CM9786" s="17"/>
      <c r="CN9786" s="16">
        <v>0</v>
      </c>
      <c r="CO9786" s="16">
        <v>0.11799999999999999</v>
      </c>
      <c r="CP9786" s="17">
        <v>0</v>
      </c>
      <c r="CQ9786" s="16">
        <v>0</v>
      </c>
      <c r="CR9786" s="16">
        <v>0.11799999999999999</v>
      </c>
      <c r="CS9786" s="17">
        <v>0</v>
      </c>
      <c r="CT9786" s="16">
        <v>0</v>
      </c>
      <c r="CU9786" s="16">
        <v>0.11799999999999999</v>
      </c>
      <c r="CV9786" s="17">
        <v>0</v>
      </c>
      <c r="CW9786" s="16">
        <v>0</v>
      </c>
      <c r="CX9786" s="16">
        <v>3.7623729579911928E-3</v>
      </c>
      <c r="CY9786" s="17">
        <v>0</v>
      </c>
      <c r="CZ9786" s="16">
        <v>0</v>
      </c>
      <c r="DA9786" s="16">
        <v>3.7623729579911928E-3</v>
      </c>
      <c r="DB9786" s="17">
        <v>0</v>
      </c>
      <c r="DC9786" s="16">
        <v>0</v>
      </c>
      <c r="DD9786" s="16">
        <v>3.7623729579911928E-3</v>
      </c>
      <c r="DE9786" s="17">
        <v>0</v>
      </c>
      <c r="DF9786" s="14">
        <v>0</v>
      </c>
      <c r="DG9786" s="14">
        <v>1</v>
      </c>
      <c r="DH9786" s="15">
        <v>0</v>
      </c>
      <c r="DI9786" s="14">
        <v>0</v>
      </c>
      <c r="DJ9786" s="14">
        <v>1</v>
      </c>
      <c r="DK9786" s="15">
        <v>0</v>
      </c>
      <c r="DL9786" s="14">
        <v>0</v>
      </c>
      <c r="DM9786" s="14">
        <v>1</v>
      </c>
      <c r="DN9786" s="15">
        <v>0</v>
      </c>
      <c r="DO9786" s="14">
        <v>0</v>
      </c>
      <c r="DP9786" s="14">
        <v>1</v>
      </c>
      <c r="DQ9786" s="15">
        <v>0</v>
      </c>
      <c r="DR9786" s="82"/>
      <c r="DS9786" s="82"/>
      <c r="DT9786" s="15">
        <v>0</v>
      </c>
      <c r="DU9786" s="82"/>
      <c r="DV9786" s="82"/>
      <c r="DW9786" s="15">
        <v>0</v>
      </c>
      <c r="DX9786" s="82"/>
      <c r="DY9786" s="82"/>
      <c r="DZ9786" s="15">
        <v>0</v>
      </c>
      <c r="EB9786" s="2"/>
    </row>
    <row r="9787" spans="1:150" x14ac:dyDescent="0.25">
      <c r="A9787" t="s">
        <v>4041</v>
      </c>
      <c r="B9787" s="93">
        <v>5.7594309189024702E-5</v>
      </c>
      <c r="C9787" s="13">
        <v>0</v>
      </c>
      <c r="D9787" s="13">
        <v>6.6626507683757849E-3</v>
      </c>
      <c r="E9787" s="13">
        <v>0</v>
      </c>
      <c r="F9787" s="13">
        <v>6.6626507683757849E-3</v>
      </c>
      <c r="G9787" s="13">
        <v>2.3685134764836046E-4</v>
      </c>
      <c r="H9787" s="13">
        <v>6.7766100834734987E-3</v>
      </c>
      <c r="I9787" s="13">
        <v>3.9849793722752016E-3</v>
      </c>
      <c r="J9787" s="14">
        <v>0</v>
      </c>
      <c r="K9787" s="14">
        <v>0.9900000000000001</v>
      </c>
      <c r="L9787" s="15">
        <v>0</v>
      </c>
      <c r="M9787" s="14">
        <v>0</v>
      </c>
      <c r="N9787" s="14">
        <v>0.9900000000000001</v>
      </c>
      <c r="O9787" s="15">
        <v>0</v>
      </c>
      <c r="P9787" s="14">
        <v>0</v>
      </c>
      <c r="Q9787" s="14">
        <v>0.9900000000000001</v>
      </c>
      <c r="R9787" s="15">
        <v>0</v>
      </c>
      <c r="S9787" s="14">
        <v>0</v>
      </c>
      <c r="T9787" s="14">
        <v>0.9900000000000001</v>
      </c>
      <c r="U9787" s="15">
        <v>0</v>
      </c>
      <c r="V9787" s="16">
        <v>0</v>
      </c>
      <c r="W9787" s="16">
        <v>0.62569358218159854</v>
      </c>
      <c r="X9787" s="17">
        <v>0</v>
      </c>
      <c r="Y9787" s="16">
        <v>0</v>
      </c>
      <c r="Z9787" s="16">
        <v>0.62569358218159854</v>
      </c>
      <c r="AA9787" s="17">
        <v>0</v>
      </c>
      <c r="AB9787" s="16">
        <v>0</v>
      </c>
      <c r="AC9787" s="16">
        <v>0.62569358218159854</v>
      </c>
      <c r="AD9787" s="17">
        <v>0</v>
      </c>
      <c r="AE9787" s="16">
        <v>0</v>
      </c>
      <c r="AF9787" s="16">
        <v>0.62569358218159854</v>
      </c>
      <c r="AG9787" s="17">
        <v>0</v>
      </c>
      <c r="AH9787" s="13">
        <v>0</v>
      </c>
      <c r="AI9787" s="16">
        <v>0</v>
      </c>
      <c r="AJ9787" s="16">
        <v>3.3394221798261965E-2</v>
      </c>
      <c r="AK9787" s="17">
        <v>0</v>
      </c>
      <c r="AL9787" s="16">
        <v>0</v>
      </c>
      <c r="AM9787" s="16">
        <v>3.3394221798261965E-2</v>
      </c>
      <c r="AN9787" s="17">
        <v>0</v>
      </c>
      <c r="AO9787" s="16">
        <v>0</v>
      </c>
      <c r="AP9787" s="16">
        <v>3.3394221798261965E-2</v>
      </c>
      <c r="AQ9787" s="17">
        <v>0</v>
      </c>
      <c r="AR9787" s="16">
        <v>0</v>
      </c>
      <c r="AS9787" s="16">
        <v>3.7400742783913568E-3</v>
      </c>
      <c r="AT9787" s="17">
        <v>0</v>
      </c>
      <c r="AU9787" s="16">
        <v>0</v>
      </c>
      <c r="AV9787" s="16">
        <v>3.7400742783913568E-3</v>
      </c>
      <c r="AW9787" s="17">
        <v>0</v>
      </c>
      <c r="AX9787" s="16">
        <v>0</v>
      </c>
      <c r="AY9787" s="16">
        <v>3.7400742783913568E-3</v>
      </c>
      <c r="AZ9787" s="17">
        <v>0</v>
      </c>
      <c r="BA9787" s="16">
        <v>0</v>
      </c>
      <c r="BB9787" s="16">
        <v>9.3074097398087637E-3</v>
      </c>
      <c r="BC9787" s="17">
        <v>0</v>
      </c>
      <c r="BD9787" s="16">
        <v>0</v>
      </c>
      <c r="BE9787" s="16">
        <v>9.3074097398087637E-3</v>
      </c>
      <c r="BF9787" s="17">
        <v>0</v>
      </c>
      <c r="BG9787" s="16">
        <v>0</v>
      </c>
      <c r="BH9787" s="16">
        <v>9.3074097398087637E-3</v>
      </c>
      <c r="BI9787" s="17">
        <v>0</v>
      </c>
      <c r="BJ9787" s="16">
        <v>0</v>
      </c>
      <c r="BK9787" s="16">
        <v>9.9445660718674375E-3</v>
      </c>
      <c r="BL9787" s="17">
        <v>0</v>
      </c>
      <c r="BM9787" s="16">
        <v>0</v>
      </c>
      <c r="BN9787" s="16">
        <v>9.9445660718674375E-3</v>
      </c>
      <c r="BO9787" s="17">
        <v>0</v>
      </c>
      <c r="BP9787" s="16">
        <v>1</v>
      </c>
      <c r="BQ9787" s="16">
        <v>9.9445660718674375E-3</v>
      </c>
      <c r="BR9787" s="17">
        <v>6.625717077989134E-5</v>
      </c>
      <c r="BS9787" s="16">
        <v>0</v>
      </c>
      <c r="BT9787" s="16">
        <v>7.0813938963155285E-2</v>
      </c>
      <c r="BU9787" s="17">
        <v>0</v>
      </c>
      <c r="BV9787" s="16">
        <v>0</v>
      </c>
      <c r="BW9787" s="16">
        <v>7.0813938963155285E-2</v>
      </c>
      <c r="BX9787" s="17">
        <v>0</v>
      </c>
      <c r="BY9787" s="16">
        <v>0</v>
      </c>
      <c r="BZ9787" s="16">
        <v>7.0813938963155285E-2</v>
      </c>
      <c r="CA9787" s="17">
        <v>0</v>
      </c>
      <c r="CB9787" s="16">
        <v>0</v>
      </c>
      <c r="CC9787" s="16">
        <v>1.3581638086654652E-3</v>
      </c>
      <c r="CD9787" s="17">
        <v>0</v>
      </c>
      <c r="CE9787" s="16">
        <v>0</v>
      </c>
      <c r="CF9787" s="16">
        <v>1.3581638086654652E-3</v>
      </c>
      <c r="CG9787" s="17">
        <v>0</v>
      </c>
      <c r="CH9787" s="16">
        <v>0</v>
      </c>
      <c r="CI9787" s="16">
        <v>1.3581638086654652E-3</v>
      </c>
      <c r="CJ9787" s="17">
        <v>0</v>
      </c>
      <c r="CK9787" s="16"/>
      <c r="CL9787" s="16"/>
      <c r="CM9787" s="17"/>
      <c r="CN9787" s="16">
        <v>0</v>
      </c>
      <c r="CO9787" s="16">
        <v>0.11800000000000001</v>
      </c>
      <c r="CP9787" s="17">
        <v>0</v>
      </c>
      <c r="CQ9787" s="16">
        <v>0</v>
      </c>
      <c r="CR9787" s="16">
        <v>0.11800000000000001</v>
      </c>
      <c r="CS9787" s="17">
        <v>0</v>
      </c>
      <c r="CT9787" s="16">
        <v>0</v>
      </c>
      <c r="CU9787" s="16">
        <v>0.11800000000000001</v>
      </c>
      <c r="CV9787" s="17">
        <v>0</v>
      </c>
      <c r="CW9787" s="16">
        <v>0</v>
      </c>
      <c r="CX9787" s="16">
        <v>3.701436346856568E-3</v>
      </c>
      <c r="CY9787" s="17">
        <v>0</v>
      </c>
      <c r="CZ9787" s="16">
        <v>0</v>
      </c>
      <c r="DA9787" s="16">
        <v>3.701436346856568E-3</v>
      </c>
      <c r="DB9787" s="17">
        <v>0</v>
      </c>
      <c r="DC9787" s="16">
        <v>0</v>
      </c>
      <c r="DD9787" s="16">
        <v>3.701436346856568E-3</v>
      </c>
      <c r="DE9787" s="17">
        <v>0</v>
      </c>
      <c r="DF9787" s="14">
        <v>0</v>
      </c>
      <c r="DG9787" s="14">
        <v>1</v>
      </c>
      <c r="DH9787" s="15">
        <v>0</v>
      </c>
      <c r="DI9787" s="14">
        <v>0</v>
      </c>
      <c r="DJ9787" s="14">
        <v>1</v>
      </c>
      <c r="DK9787" s="15">
        <v>0</v>
      </c>
      <c r="DL9787" s="14">
        <v>0</v>
      </c>
      <c r="DM9787" s="14">
        <v>1</v>
      </c>
      <c r="DN9787" s="15">
        <v>0</v>
      </c>
      <c r="DO9787" s="14">
        <v>0</v>
      </c>
      <c r="DP9787" s="14">
        <v>1</v>
      </c>
      <c r="DQ9787" s="15">
        <v>0</v>
      </c>
      <c r="DR9787" s="82"/>
      <c r="DS9787" s="82"/>
      <c r="DT9787" s="15">
        <v>0</v>
      </c>
      <c r="DU9787" s="82"/>
      <c r="DV9787" s="82"/>
      <c r="DW9787" s="15">
        <v>0</v>
      </c>
      <c r="DX9787" s="82"/>
      <c r="DY9787" s="82"/>
      <c r="DZ9787" s="15">
        <v>0</v>
      </c>
      <c r="EB9787" s="2"/>
    </row>
    <row r="9788" spans="1:150" x14ac:dyDescent="0.25">
      <c r="A9788" t="s">
        <v>4042</v>
      </c>
      <c r="B9788" s="93">
        <v>5.7593556672488198E-5</v>
      </c>
      <c r="C9788" s="13">
        <v>0</v>
      </c>
      <c r="D9788" s="13">
        <v>2.0281628244769572E-2</v>
      </c>
      <c r="E9788" s="13">
        <v>0</v>
      </c>
      <c r="F9788" s="13">
        <v>2.0281628244769572E-2</v>
      </c>
      <c r="G9788" s="13">
        <v>3.201812682448851E-3</v>
      </c>
      <c r="H9788" s="13">
        <v>2.0060879806765072E-2</v>
      </c>
      <c r="I9788" s="13">
        <v>1.0217418565891388E-2</v>
      </c>
      <c r="J9788" s="14">
        <v>0</v>
      </c>
      <c r="K9788" s="14">
        <v>0.9900000000000001</v>
      </c>
      <c r="L9788" s="15">
        <v>0</v>
      </c>
      <c r="M9788" s="14">
        <v>0</v>
      </c>
      <c r="N9788" s="14">
        <v>0.9900000000000001</v>
      </c>
      <c r="O9788" s="15">
        <v>0</v>
      </c>
      <c r="P9788" s="14">
        <v>0</v>
      </c>
      <c r="Q9788" s="14">
        <v>0.9900000000000001</v>
      </c>
      <c r="R9788" s="15">
        <v>0</v>
      </c>
      <c r="S9788" s="14">
        <v>0</v>
      </c>
      <c r="T9788" s="14">
        <v>0.9900000000000001</v>
      </c>
      <c r="U9788" s="15">
        <v>0</v>
      </c>
      <c r="V9788" s="16">
        <v>0</v>
      </c>
      <c r="W9788" s="16">
        <v>0.63639628324458419</v>
      </c>
      <c r="X9788" s="17">
        <v>0</v>
      </c>
      <c r="Y9788" s="16">
        <v>0</v>
      </c>
      <c r="Z9788" s="16">
        <v>0.63639628324458419</v>
      </c>
      <c r="AA9788" s="17">
        <v>0</v>
      </c>
      <c r="AB9788" s="16">
        <v>0</v>
      </c>
      <c r="AC9788" s="16">
        <v>0.63639628324458419</v>
      </c>
      <c r="AD9788" s="17">
        <v>0</v>
      </c>
      <c r="AE9788" s="16">
        <v>0</v>
      </c>
      <c r="AF9788" s="16">
        <v>0.63639628324458419</v>
      </c>
      <c r="AG9788" s="17">
        <v>0</v>
      </c>
      <c r="AH9788" s="13">
        <v>0</v>
      </c>
      <c r="AI9788" s="16">
        <v>0</v>
      </c>
      <c r="AJ9788" s="16">
        <v>2.6931948198134541E-2</v>
      </c>
      <c r="AK9788" s="17">
        <v>0</v>
      </c>
      <c r="AL9788" s="16">
        <v>0</v>
      </c>
      <c r="AM9788" s="16">
        <v>2.6931948198134541E-2</v>
      </c>
      <c r="AN9788" s="17">
        <v>0</v>
      </c>
      <c r="AO9788" s="16">
        <v>0</v>
      </c>
      <c r="AP9788" s="16">
        <v>2.6931948198134541E-2</v>
      </c>
      <c r="AQ9788" s="17">
        <v>0</v>
      </c>
      <c r="AR9788" s="16">
        <v>0</v>
      </c>
      <c r="AS9788" s="16">
        <v>3.1597691781645424E-3</v>
      </c>
      <c r="AT9788" s="17">
        <v>0</v>
      </c>
      <c r="AU9788" s="16">
        <v>0</v>
      </c>
      <c r="AV9788" s="16">
        <v>3.1597691781645424E-3</v>
      </c>
      <c r="AW9788" s="17">
        <v>0</v>
      </c>
      <c r="AX9788" s="16">
        <v>0</v>
      </c>
      <c r="AY9788" s="16">
        <v>3.1597691781645424E-3</v>
      </c>
      <c r="AZ9788" s="17">
        <v>0</v>
      </c>
      <c r="BA9788" s="16">
        <v>0</v>
      </c>
      <c r="BB9788" s="16">
        <v>8.9541665343209394E-3</v>
      </c>
      <c r="BC9788" s="17">
        <v>0</v>
      </c>
      <c r="BD9788" s="16">
        <v>0</v>
      </c>
      <c r="BE9788" s="16">
        <v>8.9541665343209394E-3</v>
      </c>
      <c r="BF9788" s="17">
        <v>0</v>
      </c>
      <c r="BG9788" s="16">
        <v>0</v>
      </c>
      <c r="BH9788" s="16">
        <v>8.9541665343209394E-3</v>
      </c>
      <c r="BI9788" s="17">
        <v>0</v>
      </c>
      <c r="BJ9788" s="16">
        <v>0</v>
      </c>
      <c r="BK9788" s="16">
        <v>9.4347363967407644E-3</v>
      </c>
      <c r="BL9788" s="17">
        <v>0</v>
      </c>
      <c r="BM9788" s="16">
        <v>0.99999999999999911</v>
      </c>
      <c r="BN9788" s="16">
        <v>9.4347363967407644E-3</v>
      </c>
      <c r="BO9788" s="17">
        <v>1.9135181618609281E-4</v>
      </c>
      <c r="BP9788" s="16">
        <v>0</v>
      </c>
      <c r="BQ9788" s="16">
        <v>9.4347363967407644E-3</v>
      </c>
      <c r="BR9788" s="17">
        <v>0</v>
      </c>
      <c r="BS9788" s="16">
        <v>0</v>
      </c>
      <c r="BT9788" s="16">
        <v>6.794599861819374E-2</v>
      </c>
      <c r="BU9788" s="17">
        <v>0</v>
      </c>
      <c r="BV9788" s="16">
        <v>0</v>
      </c>
      <c r="BW9788" s="16">
        <v>6.794599861819374E-2</v>
      </c>
      <c r="BX9788" s="17">
        <v>0</v>
      </c>
      <c r="BY9788" s="16">
        <v>0</v>
      </c>
      <c r="BZ9788" s="16">
        <v>6.794599861819374E-2</v>
      </c>
      <c r="CA9788" s="17">
        <v>0</v>
      </c>
      <c r="CB9788" s="16">
        <v>0</v>
      </c>
      <c r="CC9788" s="16">
        <v>3.9217942735892963E-3</v>
      </c>
      <c r="CD9788" s="17">
        <v>0</v>
      </c>
      <c r="CE9788" s="16">
        <v>0</v>
      </c>
      <c r="CF9788" s="16">
        <v>3.9217942735892963E-3</v>
      </c>
      <c r="CG9788" s="17">
        <v>0</v>
      </c>
      <c r="CH9788" s="16">
        <v>0</v>
      </c>
      <c r="CI9788" s="16">
        <v>3.9217942735892963E-3</v>
      </c>
      <c r="CJ9788" s="17">
        <v>0</v>
      </c>
      <c r="CK9788" s="16"/>
      <c r="CL9788" s="16"/>
      <c r="CM9788" s="17"/>
      <c r="CN9788" s="16">
        <v>0</v>
      </c>
      <c r="CO9788" s="16">
        <v>0.11800000000000004</v>
      </c>
      <c r="CP9788" s="17">
        <v>0</v>
      </c>
      <c r="CQ9788" s="16">
        <v>0</v>
      </c>
      <c r="CR9788" s="16">
        <v>0.11800000000000004</v>
      </c>
      <c r="CS9788" s="17">
        <v>0</v>
      </c>
      <c r="CT9788" s="16">
        <v>0</v>
      </c>
      <c r="CU9788" s="16">
        <v>0.11800000000000004</v>
      </c>
      <c r="CV9788" s="17">
        <v>0</v>
      </c>
      <c r="CW9788" s="16">
        <v>0</v>
      </c>
      <c r="CX9788" s="16">
        <v>3.6541398827137049E-3</v>
      </c>
      <c r="CY9788" s="17">
        <v>0</v>
      </c>
      <c r="CZ9788" s="16">
        <v>0</v>
      </c>
      <c r="DA9788" s="16">
        <v>3.6541398827137049E-3</v>
      </c>
      <c r="DB9788" s="17">
        <v>0</v>
      </c>
      <c r="DC9788" s="16">
        <v>0</v>
      </c>
      <c r="DD9788" s="16">
        <v>3.6541398827137049E-3</v>
      </c>
      <c r="DE9788" s="17">
        <v>0</v>
      </c>
      <c r="DF9788" s="14">
        <v>0</v>
      </c>
      <c r="DG9788" s="14">
        <v>1</v>
      </c>
      <c r="DH9788" s="15">
        <v>0</v>
      </c>
      <c r="DI9788" s="14">
        <v>0</v>
      </c>
      <c r="DJ9788" s="14">
        <v>1</v>
      </c>
      <c r="DK9788" s="15">
        <v>0</v>
      </c>
      <c r="DL9788" s="14">
        <v>0</v>
      </c>
      <c r="DM9788" s="14">
        <v>1</v>
      </c>
      <c r="DN9788" s="15">
        <v>0</v>
      </c>
      <c r="DO9788" s="14">
        <v>0</v>
      </c>
      <c r="DP9788" s="14">
        <v>1</v>
      </c>
      <c r="DQ9788" s="15">
        <v>0</v>
      </c>
      <c r="DR9788" s="82"/>
      <c r="DS9788" s="82"/>
      <c r="DT9788" s="15">
        <v>0</v>
      </c>
      <c r="DU9788" s="82"/>
      <c r="DV9788" s="82"/>
      <c r="DW9788" s="15">
        <v>0</v>
      </c>
      <c r="DX9788" s="82"/>
      <c r="DY9788" s="82"/>
      <c r="DZ9788" s="15">
        <v>0</v>
      </c>
      <c r="EB9788" s="2"/>
    </row>
    <row r="9789" spans="1:150" x14ac:dyDescent="0.25">
      <c r="A9789" t="s">
        <v>4043</v>
      </c>
      <c r="B9789" s="93">
        <v>5.75882384170762E-5</v>
      </c>
      <c r="C9789" s="13">
        <v>0</v>
      </c>
      <c r="D9789" s="13">
        <v>1.1560440087625745E-2</v>
      </c>
      <c r="E9789" s="13">
        <v>0</v>
      </c>
      <c r="F9789" s="13">
        <v>1.1560440087625745E-2</v>
      </c>
      <c r="G9789" s="13">
        <v>1.6652724435032918E-3</v>
      </c>
      <c r="H9789" s="13">
        <v>1.0769302369162546E-2</v>
      </c>
      <c r="I9789" s="13">
        <v>6.6489432021866555E-3</v>
      </c>
      <c r="J9789" s="14">
        <v>0</v>
      </c>
      <c r="K9789" s="14">
        <v>0.99000000000000021</v>
      </c>
      <c r="L9789" s="15">
        <v>0</v>
      </c>
      <c r="M9789" s="14">
        <v>0</v>
      </c>
      <c r="N9789" s="14">
        <v>0.99000000000000021</v>
      </c>
      <c r="O9789" s="15">
        <v>0</v>
      </c>
      <c r="P9789" s="14">
        <v>0</v>
      </c>
      <c r="Q9789" s="14">
        <v>0.99000000000000021</v>
      </c>
      <c r="R9789" s="15">
        <v>0</v>
      </c>
      <c r="S9789" s="14">
        <v>0</v>
      </c>
      <c r="T9789" s="14">
        <v>0.99000000000000021</v>
      </c>
      <c r="U9789" s="15">
        <v>0</v>
      </c>
      <c r="V9789" s="16">
        <v>0</v>
      </c>
      <c r="W9789" s="16">
        <v>0.63947974192198664</v>
      </c>
      <c r="X9789" s="17">
        <v>0</v>
      </c>
      <c r="Y9789" s="16">
        <v>0</v>
      </c>
      <c r="Z9789" s="16">
        <v>0.63947974192198664</v>
      </c>
      <c r="AA9789" s="17">
        <v>0</v>
      </c>
      <c r="AB9789" s="16">
        <v>0</v>
      </c>
      <c r="AC9789" s="16">
        <v>0.63947974192198664</v>
      </c>
      <c r="AD9789" s="17">
        <v>0</v>
      </c>
      <c r="AE9789" s="16">
        <v>0</v>
      </c>
      <c r="AF9789" s="16">
        <v>0.63947974192198664</v>
      </c>
      <c r="AG9789" s="17">
        <v>0</v>
      </c>
      <c r="AH9789" s="13">
        <v>0</v>
      </c>
      <c r="AI9789" s="16">
        <v>0</v>
      </c>
      <c r="AJ9789" s="16">
        <v>2.666975692321838E-2</v>
      </c>
      <c r="AK9789" s="17">
        <v>0</v>
      </c>
      <c r="AL9789" s="16">
        <v>0</v>
      </c>
      <c r="AM9789" s="16">
        <v>2.666975692321838E-2</v>
      </c>
      <c r="AN9789" s="17">
        <v>0</v>
      </c>
      <c r="AO9789" s="16">
        <v>0</v>
      </c>
      <c r="AP9789" s="16">
        <v>2.666975692321838E-2</v>
      </c>
      <c r="AQ9789" s="17">
        <v>0</v>
      </c>
      <c r="AR9789" s="16">
        <v>0</v>
      </c>
      <c r="AS9789" s="16">
        <v>3.0506154721375123E-3</v>
      </c>
      <c r="AT9789" s="17">
        <v>0</v>
      </c>
      <c r="AU9789" s="16">
        <v>0</v>
      </c>
      <c r="AV9789" s="16">
        <v>3.0506154721375123E-3</v>
      </c>
      <c r="AW9789" s="17">
        <v>0</v>
      </c>
      <c r="AX9789" s="16">
        <v>0</v>
      </c>
      <c r="AY9789" s="16">
        <v>3.0506154721375123E-3</v>
      </c>
      <c r="AZ9789" s="17">
        <v>0</v>
      </c>
      <c r="BA9789" s="16">
        <v>0</v>
      </c>
      <c r="BB9789" s="16">
        <v>8.4916646848377034E-3</v>
      </c>
      <c r="BC9789" s="17">
        <v>0</v>
      </c>
      <c r="BD9789" s="16">
        <v>0</v>
      </c>
      <c r="BE9789" s="16">
        <v>8.4916646848377034E-3</v>
      </c>
      <c r="BF9789" s="17">
        <v>0</v>
      </c>
      <c r="BG9789" s="16">
        <v>0</v>
      </c>
      <c r="BH9789" s="16">
        <v>8.4916646848377034E-3</v>
      </c>
      <c r="BI9789" s="17">
        <v>0</v>
      </c>
      <c r="BJ9789" s="16">
        <v>0</v>
      </c>
      <c r="BK9789" s="16">
        <v>8.8901503637814679E-3</v>
      </c>
      <c r="BL9789" s="17">
        <v>0</v>
      </c>
      <c r="BM9789" s="16">
        <v>0</v>
      </c>
      <c r="BN9789" s="16">
        <v>8.8901503637814679E-3</v>
      </c>
      <c r="BO9789" s="17">
        <v>0</v>
      </c>
      <c r="BP9789" s="16">
        <v>0.28736643494332098</v>
      </c>
      <c r="BQ9789" s="16">
        <v>8.8901503637814679E-3</v>
      </c>
      <c r="BR9789" s="17">
        <v>2.9533812540112705E-5</v>
      </c>
      <c r="BS9789" s="16">
        <v>0</v>
      </c>
      <c r="BT9789" s="16">
        <v>6.4200279406922231E-2</v>
      </c>
      <c r="BU9789" s="17">
        <v>0</v>
      </c>
      <c r="BV9789" s="16">
        <v>0</v>
      </c>
      <c r="BW9789" s="16">
        <v>6.4200279406922231E-2</v>
      </c>
      <c r="BX9789" s="17">
        <v>0</v>
      </c>
      <c r="BY9789" s="16">
        <v>0</v>
      </c>
      <c r="BZ9789" s="16">
        <v>6.4200279406922231E-2</v>
      </c>
      <c r="CA9789" s="17">
        <v>0</v>
      </c>
      <c r="CB9789" s="16">
        <v>0</v>
      </c>
      <c r="CC9789" s="16">
        <v>3.9856771753069668E-3</v>
      </c>
      <c r="CD9789" s="17">
        <v>0</v>
      </c>
      <c r="CE9789" s="16">
        <v>0</v>
      </c>
      <c r="CF9789" s="16">
        <v>3.9856771753069668E-3</v>
      </c>
      <c r="CG9789" s="17">
        <v>0</v>
      </c>
      <c r="CH9789" s="16">
        <v>0</v>
      </c>
      <c r="CI9789" s="16">
        <v>3.9856771753069668E-3</v>
      </c>
      <c r="CJ9789" s="17">
        <v>0</v>
      </c>
      <c r="CK9789" s="16"/>
      <c r="CL9789" s="16"/>
      <c r="CM9789" s="17"/>
      <c r="CN9789" s="16">
        <v>0</v>
      </c>
      <c r="CO9789" s="16">
        <v>0.11800000000000001</v>
      </c>
      <c r="CP9789" s="17">
        <v>0</v>
      </c>
      <c r="CQ9789" s="16">
        <v>0</v>
      </c>
      <c r="CR9789" s="16">
        <v>0.11800000000000001</v>
      </c>
      <c r="CS9789" s="17">
        <v>0</v>
      </c>
      <c r="CT9789" s="16">
        <v>0</v>
      </c>
      <c r="CU9789" s="16">
        <v>0.11800000000000001</v>
      </c>
      <c r="CV9789" s="17">
        <v>0</v>
      </c>
      <c r="CW9789" s="16">
        <v>0</v>
      </c>
      <c r="CX9789" s="16">
        <v>3.6712195793871644E-3</v>
      </c>
      <c r="CY9789" s="17">
        <v>0</v>
      </c>
      <c r="CZ9789" s="16">
        <v>0</v>
      </c>
      <c r="DA9789" s="16">
        <v>3.6712195793871644E-3</v>
      </c>
      <c r="DB9789" s="17">
        <v>0</v>
      </c>
      <c r="DC9789" s="16">
        <v>0</v>
      </c>
      <c r="DD9789" s="16">
        <v>3.6712195793871644E-3</v>
      </c>
      <c r="DE9789" s="17">
        <v>0</v>
      </c>
      <c r="DF9789" s="14">
        <v>0</v>
      </c>
      <c r="DG9789" s="14">
        <v>1</v>
      </c>
      <c r="DH9789" s="15">
        <v>0</v>
      </c>
      <c r="DI9789" s="14">
        <v>0</v>
      </c>
      <c r="DJ9789" s="14">
        <v>1</v>
      </c>
      <c r="DK9789" s="15">
        <v>0</v>
      </c>
      <c r="DL9789" s="14">
        <v>0</v>
      </c>
      <c r="DM9789" s="14">
        <v>1</v>
      </c>
      <c r="DN9789" s="15">
        <v>0</v>
      </c>
      <c r="DO9789" s="14">
        <v>0</v>
      </c>
      <c r="DP9789" s="14">
        <v>1</v>
      </c>
      <c r="DQ9789" s="15">
        <v>0</v>
      </c>
      <c r="DR9789" s="82"/>
      <c r="DS9789" s="82"/>
      <c r="DT9789" s="15">
        <v>0</v>
      </c>
      <c r="DU9789" s="82"/>
      <c r="DV9789" s="82"/>
      <c r="DW9789" s="15">
        <v>0</v>
      </c>
      <c r="DX9789" s="82"/>
      <c r="DY9789" s="82"/>
      <c r="DZ9789" s="15">
        <v>0</v>
      </c>
      <c r="EB9789" s="2"/>
    </row>
    <row r="9790" spans="1:150" x14ac:dyDescent="0.25">
      <c r="A9790" t="s">
        <v>4048</v>
      </c>
      <c r="B9790" s="93">
        <v>5.7479326856349898E-5</v>
      </c>
      <c r="C9790" s="13">
        <v>0</v>
      </c>
      <c r="D9790" s="13">
        <v>6.6493495880318512E-3</v>
      </c>
      <c r="E9790" s="13">
        <v>0</v>
      </c>
      <c r="F9790" s="13">
        <v>6.6493495880318512E-3</v>
      </c>
      <c r="G9790" s="13">
        <v>9.0035093010506996E-4</v>
      </c>
      <c r="H9790" s="13">
        <v>6.2467298792670311E-3</v>
      </c>
      <c r="I9790" s="13">
        <v>3.8294029307308075E-3</v>
      </c>
      <c r="J9790" s="14">
        <v>0</v>
      </c>
      <c r="K9790" s="14">
        <v>0.99000000000000032</v>
      </c>
      <c r="L9790" s="15">
        <v>0</v>
      </c>
      <c r="M9790" s="14">
        <v>0</v>
      </c>
      <c r="N9790" s="14">
        <v>0.99000000000000032</v>
      </c>
      <c r="O9790" s="15">
        <v>0</v>
      </c>
      <c r="P9790" s="14">
        <v>0</v>
      </c>
      <c r="Q9790" s="14">
        <v>0.99000000000000032</v>
      </c>
      <c r="R9790" s="15">
        <v>0</v>
      </c>
      <c r="S9790" s="14">
        <v>0</v>
      </c>
      <c r="T9790" s="14">
        <v>0.99000000000000032</v>
      </c>
      <c r="U9790" s="15">
        <v>0</v>
      </c>
      <c r="V9790" s="16">
        <v>0</v>
      </c>
      <c r="W9790" s="16">
        <v>0.64521633690229474</v>
      </c>
      <c r="X9790" s="17">
        <v>0</v>
      </c>
      <c r="Y9790" s="16">
        <v>0</v>
      </c>
      <c r="Z9790" s="16">
        <v>0.64521633690229474</v>
      </c>
      <c r="AA9790" s="17">
        <v>0</v>
      </c>
      <c r="AB9790" s="16">
        <v>0</v>
      </c>
      <c r="AC9790" s="16">
        <v>0.64521633690229474</v>
      </c>
      <c r="AD9790" s="17">
        <v>0</v>
      </c>
      <c r="AE9790" s="16">
        <v>0</v>
      </c>
      <c r="AF9790" s="16">
        <v>0.64521633690229474</v>
      </c>
      <c r="AG9790" s="17">
        <v>0</v>
      </c>
      <c r="AH9790" s="13">
        <v>0</v>
      </c>
      <c r="AI9790" s="16">
        <v>0</v>
      </c>
      <c r="AJ9790" s="16">
        <v>3.0055458364629219E-2</v>
      </c>
      <c r="AK9790" s="17">
        <v>0</v>
      </c>
      <c r="AL9790" s="16">
        <v>0</v>
      </c>
      <c r="AM9790" s="16">
        <v>3.0055458364629219E-2</v>
      </c>
      <c r="AN9790" s="17">
        <v>0</v>
      </c>
      <c r="AO9790" s="16">
        <v>0</v>
      </c>
      <c r="AP9790" s="16">
        <v>3.0055458364629219E-2</v>
      </c>
      <c r="AQ9790" s="17">
        <v>0</v>
      </c>
      <c r="AR9790" s="16">
        <v>0</v>
      </c>
      <c r="AS9790" s="16">
        <v>3.390532234901324E-3</v>
      </c>
      <c r="AT9790" s="17">
        <v>0</v>
      </c>
      <c r="AU9790" s="16">
        <v>0</v>
      </c>
      <c r="AV9790" s="16">
        <v>3.390532234901324E-3</v>
      </c>
      <c r="AW9790" s="17">
        <v>0</v>
      </c>
      <c r="AX9790" s="16">
        <v>0</v>
      </c>
      <c r="AY9790" s="16">
        <v>3.390532234901324E-3</v>
      </c>
      <c r="AZ9790" s="17">
        <v>0</v>
      </c>
      <c r="BA9790" s="16">
        <v>0</v>
      </c>
      <c r="BB9790" s="16">
        <v>8.6505119805957743E-3</v>
      </c>
      <c r="BC9790" s="17">
        <v>0</v>
      </c>
      <c r="BD9790" s="16">
        <v>0</v>
      </c>
      <c r="BE9790" s="16">
        <v>8.6505119805957743E-3</v>
      </c>
      <c r="BF9790" s="17">
        <v>0</v>
      </c>
      <c r="BG9790" s="16">
        <v>0</v>
      </c>
      <c r="BH9790" s="16">
        <v>8.6505119805957743E-3</v>
      </c>
      <c r="BI9790" s="17">
        <v>0</v>
      </c>
      <c r="BJ9790" s="16">
        <v>0.92103343630896894</v>
      </c>
      <c r="BK9790" s="16">
        <v>9.1649257697039299E-3</v>
      </c>
      <c r="BL9790" s="17">
        <v>5.6128510190488098E-5</v>
      </c>
      <c r="BM9790" s="16">
        <v>0</v>
      </c>
      <c r="BN9790" s="16">
        <v>9.1649257697039299E-3</v>
      </c>
      <c r="BO9790" s="17">
        <v>0</v>
      </c>
      <c r="BP9790" s="16">
        <v>0</v>
      </c>
      <c r="BQ9790" s="16">
        <v>9.1649257697039299E-3</v>
      </c>
      <c r="BR9790" s="17">
        <v>0</v>
      </c>
      <c r="BS9790" s="16">
        <v>0</v>
      </c>
      <c r="BT9790" s="16">
        <v>6.5521039974651446E-2</v>
      </c>
      <c r="BU9790" s="17">
        <v>0</v>
      </c>
      <c r="BV9790" s="16">
        <v>0</v>
      </c>
      <c r="BW9790" s="16">
        <v>6.5521039974651446E-2</v>
      </c>
      <c r="BX9790" s="17">
        <v>0</v>
      </c>
      <c r="BY9790" s="16">
        <v>0</v>
      </c>
      <c r="BZ9790" s="16">
        <v>6.5521039974651446E-2</v>
      </c>
      <c r="CA9790" s="17">
        <v>0</v>
      </c>
      <c r="CB9790" s="16">
        <v>0</v>
      </c>
      <c r="CC9790" s="16">
        <v>4.1473661872026609E-3</v>
      </c>
      <c r="CD9790" s="17">
        <v>0</v>
      </c>
      <c r="CE9790" s="16">
        <v>0</v>
      </c>
      <c r="CF9790" s="16">
        <v>4.1473661872026609E-3</v>
      </c>
      <c r="CG9790" s="17">
        <v>0</v>
      </c>
      <c r="CH9790" s="16">
        <v>0</v>
      </c>
      <c r="CI9790" s="16">
        <v>4.1473661872026609E-3</v>
      </c>
      <c r="CJ9790" s="17">
        <v>0</v>
      </c>
      <c r="CK9790" s="16"/>
      <c r="CL9790" s="16"/>
      <c r="CM9790" s="17"/>
      <c r="CN9790" s="16">
        <v>0</v>
      </c>
      <c r="CO9790" s="16">
        <v>0.11800000000000002</v>
      </c>
      <c r="CP9790" s="17">
        <v>0</v>
      </c>
      <c r="CQ9790" s="16">
        <v>0</v>
      </c>
      <c r="CR9790" s="16">
        <v>0.11800000000000002</v>
      </c>
      <c r="CS9790" s="17">
        <v>0</v>
      </c>
      <c r="CT9790" s="16">
        <v>0</v>
      </c>
      <c r="CU9790" s="16">
        <v>0.11800000000000002</v>
      </c>
      <c r="CV9790" s="17">
        <v>0</v>
      </c>
      <c r="CW9790" s="16">
        <v>0</v>
      </c>
      <c r="CX9790" s="16">
        <v>3.7032603893617424E-3</v>
      </c>
      <c r="CY9790" s="17">
        <v>0</v>
      </c>
      <c r="CZ9790" s="16">
        <v>0</v>
      </c>
      <c r="DA9790" s="16">
        <v>3.7032603893617424E-3</v>
      </c>
      <c r="DB9790" s="17">
        <v>0</v>
      </c>
      <c r="DC9790" s="16">
        <v>0</v>
      </c>
      <c r="DD9790" s="16">
        <v>3.7032603893617424E-3</v>
      </c>
      <c r="DE9790" s="17">
        <v>0</v>
      </c>
      <c r="DF9790" s="14">
        <v>0</v>
      </c>
      <c r="DG9790" s="14">
        <v>1</v>
      </c>
      <c r="DH9790" s="15">
        <v>0</v>
      </c>
      <c r="DI9790" s="14">
        <v>0</v>
      </c>
      <c r="DJ9790" s="14">
        <v>1</v>
      </c>
      <c r="DK9790" s="15">
        <v>0</v>
      </c>
      <c r="DL9790" s="14">
        <v>0</v>
      </c>
      <c r="DM9790" s="14">
        <v>1</v>
      </c>
      <c r="DN9790" s="15">
        <v>0</v>
      </c>
      <c r="DO9790" s="14">
        <v>0</v>
      </c>
      <c r="DP9790" s="14">
        <v>1</v>
      </c>
      <c r="DQ9790" s="15">
        <v>0</v>
      </c>
      <c r="DR9790" s="82"/>
      <c r="DS9790" s="82"/>
      <c r="DT9790" s="15">
        <v>0</v>
      </c>
      <c r="DU9790" s="82"/>
      <c r="DV9790" s="82"/>
      <c r="DW9790" s="15">
        <v>0</v>
      </c>
      <c r="DX9790" s="82"/>
      <c r="DY9790" s="82"/>
      <c r="DZ9790" s="15">
        <v>0</v>
      </c>
      <c r="EB9790" s="2"/>
    </row>
    <row r="9791" spans="1:150" x14ac:dyDescent="0.25">
      <c r="A9791" t="s">
        <v>4049</v>
      </c>
      <c r="B9791" s="93">
        <v>5.7475827773931398E-5</v>
      </c>
      <c r="C9791" s="13">
        <v>0</v>
      </c>
      <c r="D9791" s="13">
        <v>3.7840316833372349E-2</v>
      </c>
      <c r="E9791" s="13">
        <v>0</v>
      </c>
      <c r="F9791" s="13">
        <v>3.7840316833372349E-2</v>
      </c>
      <c r="G9791" s="13">
        <v>7.7720518348466895E-3</v>
      </c>
      <c r="H9791" s="13">
        <v>3.4990043232543441E-2</v>
      </c>
      <c r="I9791" s="13">
        <v>1.9703205777890729E-2</v>
      </c>
      <c r="J9791" s="14">
        <v>0</v>
      </c>
      <c r="K9791" s="14">
        <v>0.9900000000000001</v>
      </c>
      <c r="L9791" s="15">
        <v>0</v>
      </c>
      <c r="M9791" s="14">
        <v>0</v>
      </c>
      <c r="N9791" s="14">
        <v>0.9900000000000001</v>
      </c>
      <c r="O9791" s="15">
        <v>0</v>
      </c>
      <c r="P9791" s="14">
        <v>0</v>
      </c>
      <c r="Q9791" s="14">
        <v>0.9900000000000001</v>
      </c>
      <c r="R9791" s="15">
        <v>0</v>
      </c>
      <c r="S9791" s="14">
        <v>0</v>
      </c>
      <c r="T9791" s="14">
        <v>0.9900000000000001</v>
      </c>
      <c r="U9791" s="15">
        <v>0</v>
      </c>
      <c r="V9791" s="16">
        <v>0</v>
      </c>
      <c r="W9791" s="16">
        <v>0.64547530784122564</v>
      </c>
      <c r="X9791" s="17">
        <v>0</v>
      </c>
      <c r="Y9791" s="16">
        <v>0</v>
      </c>
      <c r="Z9791" s="16">
        <v>0.64547530784122564</v>
      </c>
      <c r="AA9791" s="17">
        <v>0</v>
      </c>
      <c r="AB9791" s="16">
        <v>0</v>
      </c>
      <c r="AC9791" s="16">
        <v>0.64547530784122564</v>
      </c>
      <c r="AD9791" s="17">
        <v>0</v>
      </c>
      <c r="AE9791" s="16">
        <v>0</v>
      </c>
      <c r="AF9791" s="16">
        <v>0.64547530784122564</v>
      </c>
      <c r="AG9791" s="17">
        <v>0</v>
      </c>
      <c r="AH9791" s="13">
        <v>0</v>
      </c>
      <c r="AI9791" s="16">
        <v>0</v>
      </c>
      <c r="AJ9791" s="16">
        <v>2.8503003805281819E-2</v>
      </c>
      <c r="AK9791" s="17">
        <v>0</v>
      </c>
      <c r="AL9791" s="16">
        <v>0</v>
      </c>
      <c r="AM9791" s="16">
        <v>2.8503003805281819E-2</v>
      </c>
      <c r="AN9791" s="17">
        <v>0</v>
      </c>
      <c r="AO9791" s="16">
        <v>0</v>
      </c>
      <c r="AP9791" s="16">
        <v>2.8503003805281819E-2</v>
      </c>
      <c r="AQ9791" s="17">
        <v>0</v>
      </c>
      <c r="AR9791" s="16">
        <v>0</v>
      </c>
      <c r="AS9791" s="16">
        <v>3.1578034905243801E-3</v>
      </c>
      <c r="AT9791" s="17">
        <v>0</v>
      </c>
      <c r="AU9791" s="16">
        <v>0</v>
      </c>
      <c r="AV9791" s="16">
        <v>3.1578034905243801E-3</v>
      </c>
      <c r="AW9791" s="17">
        <v>0</v>
      </c>
      <c r="AX9791" s="16">
        <v>0</v>
      </c>
      <c r="AY9791" s="16">
        <v>3.1578034905243801E-3</v>
      </c>
      <c r="AZ9791" s="17">
        <v>0</v>
      </c>
      <c r="BA9791" s="16">
        <v>0</v>
      </c>
      <c r="BB9791" s="16">
        <v>8.5304640820006387E-3</v>
      </c>
      <c r="BC9791" s="17">
        <v>0</v>
      </c>
      <c r="BD9791" s="16">
        <v>0</v>
      </c>
      <c r="BE9791" s="16">
        <v>8.5304640820006387E-3</v>
      </c>
      <c r="BF9791" s="17">
        <v>0</v>
      </c>
      <c r="BG9791" s="16">
        <v>0</v>
      </c>
      <c r="BH9791" s="16">
        <v>8.5304640820006387E-3</v>
      </c>
      <c r="BI9791" s="17">
        <v>0</v>
      </c>
      <c r="BJ9791" s="16">
        <v>0.99941353182875203</v>
      </c>
      <c r="BK9791" s="16">
        <v>8.8792612514705417E-3</v>
      </c>
      <c r="BL9791" s="17">
        <v>3.3579700918059854E-4</v>
      </c>
      <c r="BM9791" s="16">
        <v>0</v>
      </c>
      <c r="BN9791" s="16">
        <v>8.8792612514705417E-3</v>
      </c>
      <c r="BO9791" s="17">
        <v>0</v>
      </c>
      <c r="BP9791" s="16">
        <v>0</v>
      </c>
      <c r="BQ9791" s="16">
        <v>8.8792612514705417E-3</v>
      </c>
      <c r="BR9791" s="17">
        <v>0</v>
      </c>
      <c r="BS9791" s="16">
        <v>0</v>
      </c>
      <c r="BT9791" s="16">
        <v>6.4217003007299711E-2</v>
      </c>
      <c r="BU9791" s="17">
        <v>0</v>
      </c>
      <c r="BV9791" s="16">
        <v>0</v>
      </c>
      <c r="BW9791" s="16">
        <v>6.4217003007299711E-2</v>
      </c>
      <c r="BX9791" s="17">
        <v>0</v>
      </c>
      <c r="BY9791" s="16">
        <v>0</v>
      </c>
      <c r="BZ9791" s="16">
        <v>6.4217003007299711E-2</v>
      </c>
      <c r="CA9791" s="17">
        <v>0</v>
      </c>
      <c r="CB9791" s="16">
        <v>0</v>
      </c>
      <c r="CC9791" s="16">
        <v>5.8378951200411325E-3</v>
      </c>
      <c r="CD9791" s="17">
        <v>0</v>
      </c>
      <c r="CE9791" s="16">
        <v>0</v>
      </c>
      <c r="CF9791" s="16">
        <v>5.8378951200411325E-3</v>
      </c>
      <c r="CG9791" s="17">
        <v>0</v>
      </c>
      <c r="CH9791" s="16">
        <v>0</v>
      </c>
      <c r="CI9791" s="16">
        <v>5.8378951200411325E-3</v>
      </c>
      <c r="CJ9791" s="17">
        <v>0</v>
      </c>
      <c r="CK9791" s="16"/>
      <c r="CL9791" s="16"/>
      <c r="CM9791" s="17"/>
      <c r="CN9791" s="16">
        <v>0</v>
      </c>
      <c r="CO9791" s="16">
        <v>0.11800000000000002</v>
      </c>
      <c r="CP9791" s="17">
        <v>0</v>
      </c>
      <c r="CQ9791" s="16">
        <v>0</v>
      </c>
      <c r="CR9791" s="16">
        <v>0.11800000000000002</v>
      </c>
      <c r="CS9791" s="17">
        <v>0</v>
      </c>
      <c r="CT9791" s="16">
        <v>0</v>
      </c>
      <c r="CU9791" s="16">
        <v>0.11800000000000002</v>
      </c>
      <c r="CV9791" s="17">
        <v>0</v>
      </c>
      <c r="CW9791" s="16">
        <v>0</v>
      </c>
      <c r="CX9791" s="16">
        <v>3.6765732033573625E-3</v>
      </c>
      <c r="CY9791" s="17">
        <v>0</v>
      </c>
      <c r="CZ9791" s="16">
        <v>0</v>
      </c>
      <c r="DA9791" s="16">
        <v>3.6765732033573625E-3</v>
      </c>
      <c r="DB9791" s="17">
        <v>0</v>
      </c>
      <c r="DC9791" s="16">
        <v>0</v>
      </c>
      <c r="DD9791" s="16">
        <v>3.6765732033573625E-3</v>
      </c>
      <c r="DE9791" s="17">
        <v>0</v>
      </c>
      <c r="DF9791" s="14">
        <v>0</v>
      </c>
      <c r="DG9791" s="14">
        <v>1</v>
      </c>
      <c r="DH9791" s="15">
        <v>0</v>
      </c>
      <c r="DI9791" s="14">
        <v>0</v>
      </c>
      <c r="DJ9791" s="14">
        <v>1</v>
      </c>
      <c r="DK9791" s="15">
        <v>0</v>
      </c>
      <c r="DL9791" s="14">
        <v>0</v>
      </c>
      <c r="DM9791" s="14">
        <v>1</v>
      </c>
      <c r="DN9791" s="15">
        <v>0</v>
      </c>
      <c r="DO9791" s="14">
        <v>0</v>
      </c>
      <c r="DP9791" s="14">
        <v>1</v>
      </c>
      <c r="DQ9791" s="15">
        <v>0</v>
      </c>
      <c r="DR9791" s="82"/>
      <c r="DS9791" s="82"/>
      <c r="DT9791" s="15">
        <v>0</v>
      </c>
      <c r="DU9791" s="82"/>
      <c r="DV9791" s="82"/>
      <c r="DW9791" s="15">
        <v>0</v>
      </c>
      <c r="DX9791" s="82"/>
      <c r="DY9791" s="82"/>
      <c r="DZ9791" s="15">
        <v>0</v>
      </c>
      <c r="EB9791" s="2"/>
    </row>
    <row r="9792" spans="1:150" x14ac:dyDescent="0.25">
      <c r="A9792" t="s">
        <v>4050</v>
      </c>
      <c r="B9792" s="93">
        <v>5.7465073713264001E-5</v>
      </c>
      <c r="C9792" s="13">
        <v>0</v>
      </c>
      <c r="D9792" s="13">
        <v>2.1702787150313877E-2</v>
      </c>
      <c r="E9792" s="13">
        <v>0</v>
      </c>
      <c r="F9792" s="13">
        <v>2.1702787150313877E-2</v>
      </c>
      <c r="G9792" s="13">
        <v>4.6119096283349873E-3</v>
      </c>
      <c r="H9792" s="13">
        <v>2.0945027388276864E-2</v>
      </c>
      <c r="I9792" s="13">
        <v>1.0269167043115549E-2</v>
      </c>
      <c r="J9792" s="14">
        <v>0</v>
      </c>
      <c r="K9792" s="14">
        <v>0.99000000000000021</v>
      </c>
      <c r="L9792" s="15">
        <v>0</v>
      </c>
      <c r="M9792" s="14">
        <v>0</v>
      </c>
      <c r="N9792" s="14">
        <v>0.99000000000000021</v>
      </c>
      <c r="O9792" s="15">
        <v>0</v>
      </c>
      <c r="P9792" s="14">
        <v>0</v>
      </c>
      <c r="Q9792" s="14">
        <v>0.99000000000000021</v>
      </c>
      <c r="R9792" s="15">
        <v>0</v>
      </c>
      <c r="S9792" s="14">
        <v>0</v>
      </c>
      <c r="T9792" s="14">
        <v>0.99000000000000021</v>
      </c>
      <c r="U9792" s="15">
        <v>0</v>
      </c>
      <c r="V9792" s="16">
        <v>0</v>
      </c>
      <c r="W9792" s="16">
        <v>0.63369946535608612</v>
      </c>
      <c r="X9792" s="17">
        <v>0</v>
      </c>
      <c r="Y9792" s="16">
        <v>0</v>
      </c>
      <c r="Z9792" s="16">
        <v>0.63369946535608612</v>
      </c>
      <c r="AA9792" s="17">
        <v>0</v>
      </c>
      <c r="AB9792" s="16">
        <v>0</v>
      </c>
      <c r="AC9792" s="16">
        <v>0.63369946535608612</v>
      </c>
      <c r="AD9792" s="17">
        <v>0</v>
      </c>
      <c r="AE9792" s="16">
        <v>0</v>
      </c>
      <c r="AF9792" s="16">
        <v>0.63369946535608612</v>
      </c>
      <c r="AG9792" s="17">
        <v>0</v>
      </c>
      <c r="AH9792" s="13">
        <v>0</v>
      </c>
      <c r="AI9792" s="16">
        <v>0</v>
      </c>
      <c r="AJ9792" s="16">
        <v>2.5933664543874083E-2</v>
      </c>
      <c r="AK9792" s="17">
        <v>0</v>
      </c>
      <c r="AL9792" s="16">
        <v>0</v>
      </c>
      <c r="AM9792" s="16">
        <v>2.5933664543874083E-2</v>
      </c>
      <c r="AN9792" s="17">
        <v>0</v>
      </c>
      <c r="AO9792" s="16">
        <v>0</v>
      </c>
      <c r="AP9792" s="16">
        <v>2.5933664543874083E-2</v>
      </c>
      <c r="AQ9792" s="17">
        <v>0</v>
      </c>
      <c r="AR9792" s="16">
        <v>0</v>
      </c>
      <c r="AS9792" s="16">
        <v>2.9713771578656852E-3</v>
      </c>
      <c r="AT9792" s="17">
        <v>0</v>
      </c>
      <c r="AU9792" s="16">
        <v>0</v>
      </c>
      <c r="AV9792" s="16">
        <v>2.9713771578656852E-3</v>
      </c>
      <c r="AW9792" s="17">
        <v>0</v>
      </c>
      <c r="AX9792" s="16">
        <v>0</v>
      </c>
      <c r="AY9792" s="16">
        <v>2.9713771578656852E-3</v>
      </c>
      <c r="AZ9792" s="17">
        <v>0</v>
      </c>
      <c r="BA9792" s="16">
        <v>0</v>
      </c>
      <c r="BB9792" s="16">
        <v>8.8522778501324579E-3</v>
      </c>
      <c r="BC9792" s="17">
        <v>0</v>
      </c>
      <c r="BD9792" s="16">
        <v>0</v>
      </c>
      <c r="BE9792" s="16">
        <v>8.8522778501324579E-3</v>
      </c>
      <c r="BF9792" s="17">
        <v>0</v>
      </c>
      <c r="BG9792" s="16">
        <v>0</v>
      </c>
      <c r="BH9792" s="16">
        <v>8.8522778501324579E-3</v>
      </c>
      <c r="BI9792" s="17">
        <v>0</v>
      </c>
      <c r="BJ9792" s="16">
        <v>0.71262958664267295</v>
      </c>
      <c r="BK9792" s="16">
        <v>9.1844296888794405E-3</v>
      </c>
      <c r="BL9792" s="17">
        <v>1.4204683258764434E-4</v>
      </c>
      <c r="BM9792" s="16">
        <v>0</v>
      </c>
      <c r="BN9792" s="16">
        <v>9.1844296888794405E-3</v>
      </c>
      <c r="BO9792" s="17">
        <v>0</v>
      </c>
      <c r="BP9792" s="16">
        <v>0</v>
      </c>
      <c r="BQ9792" s="16">
        <v>9.1844296888794405E-3</v>
      </c>
      <c r="BR9792" s="17">
        <v>0</v>
      </c>
      <c r="BS9792" s="16">
        <v>0</v>
      </c>
      <c r="BT9792" s="16">
        <v>6.6797294477064187E-2</v>
      </c>
      <c r="BU9792" s="17">
        <v>0</v>
      </c>
      <c r="BV9792" s="16">
        <v>0</v>
      </c>
      <c r="BW9792" s="16">
        <v>6.6797294477064187E-2</v>
      </c>
      <c r="BX9792" s="17">
        <v>0</v>
      </c>
      <c r="BY9792" s="16">
        <v>0</v>
      </c>
      <c r="BZ9792" s="16">
        <v>6.6797294477064187E-2</v>
      </c>
      <c r="CA9792" s="17">
        <v>0</v>
      </c>
      <c r="CB9792" s="16">
        <v>0</v>
      </c>
      <c r="CC9792" s="16">
        <v>5.7684630317660478E-3</v>
      </c>
      <c r="CD9792" s="17">
        <v>0</v>
      </c>
      <c r="CE9792" s="16">
        <v>0</v>
      </c>
      <c r="CF9792" s="16">
        <v>5.7684630317660478E-3</v>
      </c>
      <c r="CG9792" s="17">
        <v>0</v>
      </c>
      <c r="CH9792" s="16">
        <v>0</v>
      </c>
      <c r="CI9792" s="16">
        <v>5.7684630317660478E-3</v>
      </c>
      <c r="CJ9792" s="17">
        <v>0</v>
      </c>
      <c r="CK9792" s="16"/>
      <c r="CL9792" s="16"/>
      <c r="CM9792" s="17"/>
      <c r="CN9792" s="16">
        <v>0</v>
      </c>
      <c r="CO9792" s="16">
        <v>0.11800000000000002</v>
      </c>
      <c r="CP9792" s="17">
        <v>0</v>
      </c>
      <c r="CQ9792" s="16">
        <v>0</v>
      </c>
      <c r="CR9792" s="16">
        <v>0.11800000000000002</v>
      </c>
      <c r="CS9792" s="17">
        <v>0</v>
      </c>
      <c r="CT9792" s="16">
        <v>0</v>
      </c>
      <c r="CU9792" s="16">
        <v>0.11800000000000002</v>
      </c>
      <c r="CV9792" s="17">
        <v>0</v>
      </c>
      <c r="CW9792" s="16">
        <v>0</v>
      </c>
      <c r="CX9792" s="16">
        <v>3.64655866092461E-3</v>
      </c>
      <c r="CY9792" s="17">
        <v>0</v>
      </c>
      <c r="CZ9792" s="16">
        <v>0</v>
      </c>
      <c r="DA9792" s="16">
        <v>3.64655866092461E-3</v>
      </c>
      <c r="DB9792" s="17">
        <v>0</v>
      </c>
      <c r="DC9792" s="16">
        <v>0</v>
      </c>
      <c r="DD9792" s="16">
        <v>3.64655866092461E-3</v>
      </c>
      <c r="DE9792" s="17">
        <v>0</v>
      </c>
      <c r="DF9792" s="14">
        <v>0</v>
      </c>
      <c r="DG9792" s="14">
        <v>1</v>
      </c>
      <c r="DH9792" s="15">
        <v>0</v>
      </c>
      <c r="DI9792" s="14">
        <v>0</v>
      </c>
      <c r="DJ9792" s="14">
        <v>1</v>
      </c>
      <c r="DK9792" s="15">
        <v>0</v>
      </c>
      <c r="DL9792" s="14">
        <v>0</v>
      </c>
      <c r="DM9792" s="14">
        <v>1</v>
      </c>
      <c r="DN9792" s="15">
        <v>0</v>
      </c>
      <c r="DO9792" s="14">
        <v>0</v>
      </c>
      <c r="DP9792" s="14">
        <v>1</v>
      </c>
      <c r="DQ9792" s="15">
        <v>0</v>
      </c>
      <c r="DR9792" s="82"/>
      <c r="DS9792" s="82"/>
      <c r="DT9792" s="15">
        <v>0</v>
      </c>
      <c r="DU9792" s="82"/>
      <c r="DV9792" s="82"/>
      <c r="DW9792" s="15">
        <v>0</v>
      </c>
      <c r="DX9792" s="82"/>
      <c r="DY9792" s="82"/>
      <c r="DZ9792" s="15">
        <v>0</v>
      </c>
      <c r="EB9792" s="2"/>
    </row>
    <row r="9793" spans="1:132" x14ac:dyDescent="0.25">
      <c r="A9793" t="s">
        <v>4051</v>
      </c>
      <c r="B9793" s="93">
        <v>5.7371586450472003E-5</v>
      </c>
      <c r="C9793" s="13">
        <v>0</v>
      </c>
      <c r="D9793" s="13">
        <v>9.3697211229358535E-3</v>
      </c>
      <c r="E9793" s="13">
        <v>0</v>
      </c>
      <c r="F9793" s="13">
        <v>9.3697211229358535E-3</v>
      </c>
      <c r="G9793" s="13">
        <v>1.6215883265312506E-3</v>
      </c>
      <c r="H9793" s="13">
        <v>8.7363016539207805E-3</v>
      </c>
      <c r="I9793" s="13">
        <v>5.1092756714062335E-3</v>
      </c>
      <c r="J9793" s="14">
        <v>0</v>
      </c>
      <c r="K9793" s="14">
        <v>0.99000000000000021</v>
      </c>
      <c r="L9793" s="15">
        <v>0</v>
      </c>
      <c r="M9793" s="14">
        <v>0</v>
      </c>
      <c r="N9793" s="14">
        <v>0.99000000000000021</v>
      </c>
      <c r="O9793" s="15">
        <v>0</v>
      </c>
      <c r="P9793" s="14">
        <v>0</v>
      </c>
      <c r="Q9793" s="14">
        <v>0.99000000000000021</v>
      </c>
      <c r="R9793" s="15">
        <v>0</v>
      </c>
      <c r="S9793" s="14">
        <v>0</v>
      </c>
      <c r="T9793" s="14">
        <v>0.99000000000000021</v>
      </c>
      <c r="U9793" s="15">
        <v>0</v>
      </c>
      <c r="V9793" s="16">
        <v>0</v>
      </c>
      <c r="W9793" s="16">
        <v>0.64617546643295298</v>
      </c>
      <c r="X9793" s="17">
        <v>0</v>
      </c>
      <c r="Y9793" s="16">
        <v>0</v>
      </c>
      <c r="Z9793" s="16">
        <v>0.64617546643295298</v>
      </c>
      <c r="AA9793" s="17">
        <v>0</v>
      </c>
      <c r="AB9793" s="16">
        <v>0</v>
      </c>
      <c r="AC9793" s="16">
        <v>0.64617546643295298</v>
      </c>
      <c r="AD9793" s="17">
        <v>0</v>
      </c>
      <c r="AE9793" s="16">
        <v>0</v>
      </c>
      <c r="AF9793" s="16">
        <v>0.64617546643295298</v>
      </c>
      <c r="AG9793" s="17">
        <v>0</v>
      </c>
      <c r="AH9793" s="13">
        <v>0</v>
      </c>
      <c r="AI9793" s="16">
        <v>0</v>
      </c>
      <c r="AJ9793" s="16">
        <v>2.6208599219621792E-2</v>
      </c>
      <c r="AK9793" s="17">
        <v>0</v>
      </c>
      <c r="AL9793" s="16">
        <v>0</v>
      </c>
      <c r="AM9793" s="16">
        <v>2.6208599219621792E-2</v>
      </c>
      <c r="AN9793" s="17">
        <v>0</v>
      </c>
      <c r="AO9793" s="16">
        <v>0</v>
      </c>
      <c r="AP9793" s="16">
        <v>2.6208599219621792E-2</v>
      </c>
      <c r="AQ9793" s="17">
        <v>0</v>
      </c>
      <c r="AR9793" s="16">
        <v>0</v>
      </c>
      <c r="AS9793" s="16">
        <v>2.9959565400016412E-3</v>
      </c>
      <c r="AT9793" s="17">
        <v>0</v>
      </c>
      <c r="AU9793" s="16">
        <v>0</v>
      </c>
      <c r="AV9793" s="16">
        <v>2.9959565400016412E-3</v>
      </c>
      <c r="AW9793" s="17">
        <v>0</v>
      </c>
      <c r="AX9793" s="16">
        <v>0</v>
      </c>
      <c r="AY9793" s="16">
        <v>2.9959565400016412E-3</v>
      </c>
      <c r="AZ9793" s="17">
        <v>0</v>
      </c>
      <c r="BA9793" s="16">
        <v>0</v>
      </c>
      <c r="BB9793" s="16">
        <v>8.5551959400318768E-3</v>
      </c>
      <c r="BC9793" s="17">
        <v>0</v>
      </c>
      <c r="BD9793" s="16">
        <v>0</v>
      </c>
      <c r="BE9793" s="16">
        <v>8.5551959400318768E-3</v>
      </c>
      <c r="BF9793" s="17">
        <v>0</v>
      </c>
      <c r="BG9793" s="16">
        <v>0</v>
      </c>
      <c r="BH9793" s="16">
        <v>8.5551959400318768E-3</v>
      </c>
      <c r="BI9793" s="17">
        <v>0</v>
      </c>
      <c r="BJ9793" s="16">
        <v>0</v>
      </c>
      <c r="BK9793" s="16">
        <v>8.8842177494775736E-3</v>
      </c>
      <c r="BL9793" s="17">
        <v>0</v>
      </c>
      <c r="BM9793" s="16">
        <v>0</v>
      </c>
      <c r="BN9793" s="16">
        <v>8.8842177494775736E-3</v>
      </c>
      <c r="BO9793" s="17">
        <v>0</v>
      </c>
      <c r="BP9793" s="16">
        <v>0</v>
      </c>
      <c r="BQ9793" s="16">
        <v>8.8842177494775736E-3</v>
      </c>
      <c r="BR9793" s="17">
        <v>0</v>
      </c>
      <c r="BS9793" s="16">
        <v>0</v>
      </c>
      <c r="BT9793" s="16">
        <v>6.4438518446739895E-2</v>
      </c>
      <c r="BU9793" s="17">
        <v>0</v>
      </c>
      <c r="BV9793" s="16">
        <v>0</v>
      </c>
      <c r="BW9793" s="16">
        <v>6.4438518446739895E-2</v>
      </c>
      <c r="BX9793" s="17">
        <v>0</v>
      </c>
      <c r="BY9793" s="16">
        <v>0</v>
      </c>
      <c r="BZ9793" s="16">
        <v>6.4438518446739895E-2</v>
      </c>
      <c r="CA9793" s="17">
        <v>0</v>
      </c>
      <c r="CB9793" s="16">
        <v>0</v>
      </c>
      <c r="CC9793" s="16">
        <v>3.2809373920228949E-3</v>
      </c>
      <c r="CD9793" s="17">
        <v>0</v>
      </c>
      <c r="CE9793" s="16">
        <v>0</v>
      </c>
      <c r="CF9793" s="16">
        <v>3.2809373920228949E-3</v>
      </c>
      <c r="CG9793" s="17">
        <v>0</v>
      </c>
      <c r="CH9793" s="16">
        <v>0</v>
      </c>
      <c r="CI9793" s="16">
        <v>3.2809373920228949E-3</v>
      </c>
      <c r="CJ9793" s="17">
        <v>0</v>
      </c>
      <c r="CK9793" s="16"/>
      <c r="CL9793" s="16"/>
      <c r="CM9793" s="17"/>
      <c r="CN9793" s="16">
        <v>0</v>
      </c>
      <c r="CO9793" s="16">
        <v>0.11800000000000001</v>
      </c>
      <c r="CP9793" s="17">
        <v>0</v>
      </c>
      <c r="CQ9793" s="16">
        <v>0</v>
      </c>
      <c r="CR9793" s="16">
        <v>0.11800000000000001</v>
      </c>
      <c r="CS9793" s="17">
        <v>0</v>
      </c>
      <c r="CT9793" s="16">
        <v>0</v>
      </c>
      <c r="CU9793" s="16">
        <v>0.11800000000000001</v>
      </c>
      <c r="CV9793" s="17">
        <v>0</v>
      </c>
      <c r="CW9793" s="16">
        <v>0</v>
      </c>
      <c r="CX9793" s="16">
        <v>3.6504366730382137E-3</v>
      </c>
      <c r="CY9793" s="17">
        <v>0</v>
      </c>
      <c r="CZ9793" s="16">
        <v>0</v>
      </c>
      <c r="DA9793" s="16">
        <v>3.6504366730382137E-3</v>
      </c>
      <c r="DB9793" s="17">
        <v>0</v>
      </c>
      <c r="DC9793" s="16">
        <v>0</v>
      </c>
      <c r="DD9793" s="16">
        <v>3.6504366730382137E-3</v>
      </c>
      <c r="DE9793" s="17">
        <v>0</v>
      </c>
      <c r="DF9793" s="14">
        <v>0</v>
      </c>
      <c r="DG9793" s="14">
        <v>1</v>
      </c>
      <c r="DH9793" s="15">
        <v>0</v>
      </c>
      <c r="DI9793" s="14">
        <v>0</v>
      </c>
      <c r="DJ9793" s="14">
        <v>1</v>
      </c>
      <c r="DK9793" s="15">
        <v>0</v>
      </c>
      <c r="DL9793" s="14">
        <v>0</v>
      </c>
      <c r="DM9793" s="14">
        <v>1</v>
      </c>
      <c r="DN9793" s="15">
        <v>0</v>
      </c>
      <c r="DO9793" s="14">
        <v>0</v>
      </c>
      <c r="DP9793" s="14">
        <v>1</v>
      </c>
      <c r="DQ9793" s="15">
        <v>0</v>
      </c>
      <c r="DR9793" s="82"/>
      <c r="DS9793" s="82"/>
      <c r="DT9793" s="15">
        <v>0</v>
      </c>
      <c r="DU9793" s="82"/>
      <c r="DV9793" s="82"/>
      <c r="DW9793" s="15">
        <v>0</v>
      </c>
      <c r="DX9793" s="82"/>
      <c r="DY9793" s="82"/>
      <c r="DZ9793" s="15">
        <v>0</v>
      </c>
      <c r="EB9793" s="2"/>
    </row>
    <row r="9794" spans="1:132" x14ac:dyDescent="0.25">
      <c r="A9794" t="s">
        <v>4052</v>
      </c>
      <c r="B9794" s="93">
        <v>5.7361871366210403E-5</v>
      </c>
      <c r="C9794" s="13">
        <v>0</v>
      </c>
      <c r="D9794" s="13">
        <v>1.2588430518664784E-2</v>
      </c>
      <c r="E9794" s="13">
        <v>0</v>
      </c>
      <c r="F9794" s="13">
        <v>1.2588430518664784E-2</v>
      </c>
      <c r="G9794" s="13">
        <v>1.7503679496577787E-3</v>
      </c>
      <c r="H9794" s="13">
        <v>1.1204787202974699E-2</v>
      </c>
      <c r="I9794" s="13">
        <v>7.825328873992194E-3</v>
      </c>
      <c r="J9794" s="14">
        <v>0</v>
      </c>
      <c r="K9794" s="14">
        <v>0.99000000000000032</v>
      </c>
      <c r="L9794" s="15">
        <v>0</v>
      </c>
      <c r="M9794" s="14">
        <v>0</v>
      </c>
      <c r="N9794" s="14">
        <v>0.99000000000000032</v>
      </c>
      <c r="O9794" s="15">
        <v>0</v>
      </c>
      <c r="P9794" s="14">
        <v>0</v>
      </c>
      <c r="Q9794" s="14">
        <v>0.99000000000000032</v>
      </c>
      <c r="R9794" s="15">
        <v>0</v>
      </c>
      <c r="S9794" s="14">
        <v>0</v>
      </c>
      <c r="T9794" s="14">
        <v>0.99000000000000032</v>
      </c>
      <c r="U9794" s="15">
        <v>0</v>
      </c>
      <c r="V9794" s="16">
        <v>0</v>
      </c>
      <c r="W9794" s="16">
        <v>0.6458757540772877</v>
      </c>
      <c r="X9794" s="17">
        <v>0</v>
      </c>
      <c r="Y9794" s="16">
        <v>0</v>
      </c>
      <c r="Z9794" s="16">
        <v>0.6458757540772877</v>
      </c>
      <c r="AA9794" s="17">
        <v>0</v>
      </c>
      <c r="AB9794" s="16">
        <v>0</v>
      </c>
      <c r="AC9794" s="16">
        <v>0.6458757540772877</v>
      </c>
      <c r="AD9794" s="17">
        <v>0</v>
      </c>
      <c r="AE9794" s="16">
        <v>0</v>
      </c>
      <c r="AF9794" s="16">
        <v>0.6458757540772877</v>
      </c>
      <c r="AG9794" s="17">
        <v>0</v>
      </c>
      <c r="AH9794" s="13">
        <v>0</v>
      </c>
      <c r="AI9794" s="16">
        <v>0</v>
      </c>
      <c r="AJ9794" s="16">
        <v>2.8324108662671231E-2</v>
      </c>
      <c r="AK9794" s="17">
        <v>0</v>
      </c>
      <c r="AL9794" s="16">
        <v>0</v>
      </c>
      <c r="AM9794" s="16">
        <v>2.8324108662671231E-2</v>
      </c>
      <c r="AN9794" s="17">
        <v>0</v>
      </c>
      <c r="AO9794" s="16">
        <v>0</v>
      </c>
      <c r="AP9794" s="16">
        <v>2.8324108662671231E-2</v>
      </c>
      <c r="AQ9794" s="17">
        <v>0</v>
      </c>
      <c r="AR9794" s="16">
        <v>0</v>
      </c>
      <c r="AS9794" s="16">
        <v>3.2092551392971127E-3</v>
      </c>
      <c r="AT9794" s="17">
        <v>0</v>
      </c>
      <c r="AU9794" s="16">
        <v>0</v>
      </c>
      <c r="AV9794" s="16">
        <v>3.2092551392971127E-3</v>
      </c>
      <c r="AW9794" s="17">
        <v>0</v>
      </c>
      <c r="AX9794" s="16">
        <v>0</v>
      </c>
      <c r="AY9794" s="16">
        <v>3.2092551392971127E-3</v>
      </c>
      <c r="AZ9794" s="17">
        <v>0</v>
      </c>
      <c r="BA9794" s="16">
        <v>0</v>
      </c>
      <c r="BB9794" s="16">
        <v>8.0956941436636683E-3</v>
      </c>
      <c r="BC9794" s="17">
        <v>0</v>
      </c>
      <c r="BD9794" s="16">
        <v>0</v>
      </c>
      <c r="BE9794" s="16">
        <v>8.0956941436636683E-3</v>
      </c>
      <c r="BF9794" s="17">
        <v>0</v>
      </c>
      <c r="BG9794" s="16">
        <v>0</v>
      </c>
      <c r="BH9794" s="16">
        <v>8.0956941436636683E-3</v>
      </c>
      <c r="BI9794" s="17">
        <v>0</v>
      </c>
      <c r="BJ9794" s="16">
        <v>0.102832609181151</v>
      </c>
      <c r="BK9794" s="16">
        <v>8.5405644321114131E-3</v>
      </c>
      <c r="BL9794" s="17">
        <v>1.1055770527954155E-5</v>
      </c>
      <c r="BM9794" s="16">
        <v>0.897167390818848</v>
      </c>
      <c r="BN9794" s="16">
        <v>8.5405644321114131E-3</v>
      </c>
      <c r="BO9794" s="17">
        <v>9.6456531415860019E-5</v>
      </c>
      <c r="BP9794" s="16">
        <v>0</v>
      </c>
      <c r="BQ9794" s="16">
        <v>8.5405644321114131E-3</v>
      </c>
      <c r="BR9794" s="17">
        <v>0</v>
      </c>
      <c r="BS9794" s="16">
        <v>0</v>
      </c>
      <c r="BT9794" s="16">
        <v>6.121865296925575E-2</v>
      </c>
      <c r="BU9794" s="17">
        <v>0</v>
      </c>
      <c r="BV9794" s="16">
        <v>0</v>
      </c>
      <c r="BW9794" s="16">
        <v>6.121865296925575E-2</v>
      </c>
      <c r="BX9794" s="17">
        <v>0</v>
      </c>
      <c r="BY9794" s="16">
        <v>0</v>
      </c>
      <c r="BZ9794" s="16">
        <v>6.121865296925575E-2</v>
      </c>
      <c r="CA9794" s="17">
        <v>0</v>
      </c>
      <c r="CB9794" s="16">
        <v>0</v>
      </c>
      <c r="CC9794" s="16">
        <v>4.0873564364452813E-3</v>
      </c>
      <c r="CD9794" s="17">
        <v>0</v>
      </c>
      <c r="CE9794" s="16">
        <v>0</v>
      </c>
      <c r="CF9794" s="16">
        <v>4.0873564364452813E-3</v>
      </c>
      <c r="CG9794" s="17">
        <v>0</v>
      </c>
      <c r="CH9794" s="16">
        <v>0</v>
      </c>
      <c r="CI9794" s="16">
        <v>4.0873564364452813E-3</v>
      </c>
      <c r="CJ9794" s="17">
        <v>0</v>
      </c>
      <c r="CK9794" s="16"/>
      <c r="CL9794" s="16"/>
      <c r="CM9794" s="17"/>
      <c r="CN9794" s="16">
        <v>0</v>
      </c>
      <c r="CO9794" s="16">
        <v>0.11800000000000002</v>
      </c>
      <c r="CP9794" s="17">
        <v>0</v>
      </c>
      <c r="CQ9794" s="16">
        <v>0</v>
      </c>
      <c r="CR9794" s="16">
        <v>0.11800000000000002</v>
      </c>
      <c r="CS9794" s="17">
        <v>0</v>
      </c>
      <c r="CT9794" s="16">
        <v>0</v>
      </c>
      <c r="CU9794" s="16">
        <v>0.11800000000000002</v>
      </c>
      <c r="CV9794" s="17">
        <v>0</v>
      </c>
      <c r="CW9794" s="16">
        <v>0</v>
      </c>
      <c r="CX9794" s="16">
        <v>3.6992481903306293E-3</v>
      </c>
      <c r="CY9794" s="17">
        <v>0</v>
      </c>
      <c r="CZ9794" s="16">
        <v>0</v>
      </c>
      <c r="DA9794" s="16">
        <v>3.6992481903306293E-3</v>
      </c>
      <c r="DB9794" s="17">
        <v>0</v>
      </c>
      <c r="DC9794" s="16">
        <v>0</v>
      </c>
      <c r="DD9794" s="16">
        <v>3.6992481903306293E-3</v>
      </c>
      <c r="DE9794" s="17">
        <v>0</v>
      </c>
      <c r="DF9794" s="14">
        <v>0</v>
      </c>
      <c r="DG9794" s="14">
        <v>1</v>
      </c>
      <c r="DH9794" s="15">
        <v>0</v>
      </c>
      <c r="DI9794" s="14">
        <v>0</v>
      </c>
      <c r="DJ9794" s="14">
        <v>1</v>
      </c>
      <c r="DK9794" s="15">
        <v>0</v>
      </c>
      <c r="DL9794" s="14">
        <v>0</v>
      </c>
      <c r="DM9794" s="14">
        <v>1</v>
      </c>
      <c r="DN9794" s="15">
        <v>0</v>
      </c>
      <c r="DO9794" s="14">
        <v>0</v>
      </c>
      <c r="DP9794" s="14">
        <v>1</v>
      </c>
      <c r="DQ9794" s="15">
        <v>0</v>
      </c>
      <c r="DR9794" s="82"/>
      <c r="DS9794" s="82"/>
      <c r="DT9794" s="15">
        <v>0</v>
      </c>
      <c r="DU9794" s="82"/>
      <c r="DV9794" s="82"/>
      <c r="DW9794" s="15">
        <v>0</v>
      </c>
      <c r="DX9794" s="82"/>
      <c r="DY9794" s="82"/>
      <c r="DZ9794" s="15">
        <v>0</v>
      </c>
      <c r="EB9794" s="2"/>
    </row>
    <row r="9795" spans="1:132" x14ac:dyDescent="0.25">
      <c r="A9795" t="s">
        <v>4055</v>
      </c>
      <c r="B9795" s="93">
        <v>5.73184817247757E-5</v>
      </c>
      <c r="C9795" s="13">
        <v>0</v>
      </c>
      <c r="D9795" s="13">
        <v>8.1909174037040778E-3</v>
      </c>
      <c r="E9795" s="13">
        <v>0</v>
      </c>
      <c r="F9795" s="13">
        <v>8.1909174037040778E-3</v>
      </c>
      <c r="G9795" s="13">
        <v>2.4873085130879755E-3</v>
      </c>
      <c r="H9795" s="13">
        <v>7.2693416308134461E-3</v>
      </c>
      <c r="I9795" s="13">
        <v>3.7645928751312923E-3</v>
      </c>
      <c r="J9795" s="14">
        <v>0</v>
      </c>
      <c r="K9795" s="14">
        <v>0.99</v>
      </c>
      <c r="L9795" s="15">
        <v>0</v>
      </c>
      <c r="M9795" s="14">
        <v>0</v>
      </c>
      <c r="N9795" s="14">
        <v>0.99</v>
      </c>
      <c r="O9795" s="15">
        <v>0</v>
      </c>
      <c r="P9795" s="14">
        <v>0</v>
      </c>
      <c r="Q9795" s="14">
        <v>0.99</v>
      </c>
      <c r="R9795" s="15">
        <v>0</v>
      </c>
      <c r="S9795" s="14">
        <v>0</v>
      </c>
      <c r="T9795" s="14">
        <v>0.99</v>
      </c>
      <c r="U9795" s="15">
        <v>0</v>
      </c>
      <c r="V9795" s="16">
        <v>0</v>
      </c>
      <c r="W9795" s="16">
        <v>0.65697183134583681</v>
      </c>
      <c r="X9795" s="17">
        <v>0</v>
      </c>
      <c r="Y9795" s="16">
        <v>0</v>
      </c>
      <c r="Z9795" s="16">
        <v>0.65697183134583681</v>
      </c>
      <c r="AA9795" s="17">
        <v>0</v>
      </c>
      <c r="AB9795" s="16">
        <v>0</v>
      </c>
      <c r="AC9795" s="16">
        <v>0.65697183134583681</v>
      </c>
      <c r="AD9795" s="17">
        <v>0</v>
      </c>
      <c r="AE9795" s="16">
        <v>0</v>
      </c>
      <c r="AF9795" s="16">
        <v>0.65697183134583681</v>
      </c>
      <c r="AG9795" s="17">
        <v>0</v>
      </c>
      <c r="AH9795" s="13">
        <v>0</v>
      </c>
      <c r="AI9795" s="16">
        <v>0</v>
      </c>
      <c r="AJ9795" s="16">
        <v>2.9384978999318054E-2</v>
      </c>
      <c r="AK9795" s="17">
        <v>0</v>
      </c>
      <c r="AL9795" s="16">
        <v>0</v>
      </c>
      <c r="AM9795" s="16">
        <v>2.9384978999318054E-2</v>
      </c>
      <c r="AN9795" s="17">
        <v>0</v>
      </c>
      <c r="AO9795" s="16">
        <v>0</v>
      </c>
      <c r="AP9795" s="16">
        <v>2.9384978999318054E-2</v>
      </c>
      <c r="AQ9795" s="17">
        <v>0</v>
      </c>
      <c r="AR9795" s="16">
        <v>0</v>
      </c>
      <c r="AS9795" s="16">
        <v>3.3088382964751918E-3</v>
      </c>
      <c r="AT9795" s="17">
        <v>0</v>
      </c>
      <c r="AU9795" s="16">
        <v>0</v>
      </c>
      <c r="AV9795" s="16">
        <v>3.3088382964751918E-3</v>
      </c>
      <c r="AW9795" s="17">
        <v>0</v>
      </c>
      <c r="AX9795" s="16">
        <v>0</v>
      </c>
      <c r="AY9795" s="16">
        <v>3.3088382964751918E-3</v>
      </c>
      <c r="AZ9795" s="17">
        <v>0</v>
      </c>
      <c r="BA9795" s="16">
        <v>0</v>
      </c>
      <c r="BB9795" s="16">
        <v>8.079587430467973E-3</v>
      </c>
      <c r="BC9795" s="17">
        <v>0</v>
      </c>
      <c r="BD9795" s="16">
        <v>0</v>
      </c>
      <c r="BE9795" s="16">
        <v>8.079587430467973E-3</v>
      </c>
      <c r="BF9795" s="17">
        <v>0</v>
      </c>
      <c r="BG9795" s="16">
        <v>0</v>
      </c>
      <c r="BH9795" s="16">
        <v>8.079587430467973E-3</v>
      </c>
      <c r="BI9795" s="17">
        <v>0</v>
      </c>
      <c r="BJ9795" s="16">
        <v>0</v>
      </c>
      <c r="BK9795" s="16">
        <v>8.5439365695291012E-3</v>
      </c>
      <c r="BL9795" s="17">
        <v>0</v>
      </c>
      <c r="BM9795" s="16">
        <v>0</v>
      </c>
      <c r="BN9795" s="16">
        <v>8.5439365695291012E-3</v>
      </c>
      <c r="BO9795" s="17">
        <v>0</v>
      </c>
      <c r="BP9795" s="16">
        <v>0.999999999999999</v>
      </c>
      <c r="BQ9795" s="16">
        <v>8.5439365695291012E-3</v>
      </c>
      <c r="BR9795" s="17">
        <v>6.9982678743499551E-5</v>
      </c>
      <c r="BS9795" s="16">
        <v>0</v>
      </c>
      <c r="BT9795" s="16">
        <v>6.1036311238391573E-2</v>
      </c>
      <c r="BU9795" s="17">
        <v>0</v>
      </c>
      <c r="BV9795" s="16">
        <v>0</v>
      </c>
      <c r="BW9795" s="16">
        <v>6.1036311238391573E-2</v>
      </c>
      <c r="BX9795" s="17">
        <v>0</v>
      </c>
      <c r="BY9795" s="16">
        <v>0</v>
      </c>
      <c r="BZ9795" s="16">
        <v>6.1036311238391573E-2</v>
      </c>
      <c r="CA9795" s="17">
        <v>0</v>
      </c>
      <c r="CB9795" s="16">
        <v>0</v>
      </c>
      <c r="CC9795" s="16">
        <v>7.2993656496398059E-3</v>
      </c>
      <c r="CD9795" s="17">
        <v>0</v>
      </c>
      <c r="CE9795" s="16">
        <v>0</v>
      </c>
      <c r="CF9795" s="16">
        <v>7.2993656496398059E-3</v>
      </c>
      <c r="CG9795" s="17">
        <v>0</v>
      </c>
      <c r="CH9795" s="16">
        <v>0</v>
      </c>
      <c r="CI9795" s="16">
        <v>7.2993656496398059E-3</v>
      </c>
      <c r="CJ9795" s="17">
        <v>0</v>
      </c>
      <c r="CK9795" s="16"/>
      <c r="CL9795" s="16"/>
      <c r="CM9795" s="17"/>
      <c r="CN9795" s="16">
        <v>0</v>
      </c>
      <c r="CO9795" s="16">
        <v>0.11800000000000001</v>
      </c>
      <c r="CP9795" s="17">
        <v>0</v>
      </c>
      <c r="CQ9795" s="16">
        <v>0</v>
      </c>
      <c r="CR9795" s="16">
        <v>0.11800000000000001</v>
      </c>
      <c r="CS9795" s="17">
        <v>0</v>
      </c>
      <c r="CT9795" s="16">
        <v>0</v>
      </c>
      <c r="CU9795" s="16">
        <v>0.11800000000000001</v>
      </c>
      <c r="CV9795" s="17">
        <v>0</v>
      </c>
      <c r="CW9795" s="16">
        <v>0</v>
      </c>
      <c r="CX9795" s="16">
        <v>3.7072372525016172E-3</v>
      </c>
      <c r="CY9795" s="17">
        <v>0</v>
      </c>
      <c r="CZ9795" s="16">
        <v>0</v>
      </c>
      <c r="DA9795" s="16">
        <v>3.7072372525016172E-3</v>
      </c>
      <c r="DB9795" s="17">
        <v>0</v>
      </c>
      <c r="DC9795" s="16">
        <v>0</v>
      </c>
      <c r="DD9795" s="16">
        <v>3.7072372525016172E-3</v>
      </c>
      <c r="DE9795" s="17">
        <v>0</v>
      </c>
      <c r="DF9795" s="14">
        <v>0</v>
      </c>
      <c r="DG9795" s="14">
        <v>1</v>
      </c>
      <c r="DH9795" s="15">
        <v>0</v>
      </c>
      <c r="DI9795" s="14">
        <v>0</v>
      </c>
      <c r="DJ9795" s="14">
        <v>1</v>
      </c>
      <c r="DK9795" s="15">
        <v>0</v>
      </c>
      <c r="DL9795" s="14">
        <v>0</v>
      </c>
      <c r="DM9795" s="14">
        <v>1</v>
      </c>
      <c r="DN9795" s="15">
        <v>0</v>
      </c>
      <c r="DO9795" s="14">
        <v>0</v>
      </c>
      <c r="DP9795" s="14">
        <v>1</v>
      </c>
      <c r="DQ9795" s="15">
        <v>0</v>
      </c>
      <c r="DR9795" s="82"/>
      <c r="DS9795" s="82"/>
      <c r="DT9795" s="15">
        <v>0</v>
      </c>
      <c r="DU9795" s="82"/>
      <c r="DV9795" s="82"/>
      <c r="DW9795" s="15">
        <v>0</v>
      </c>
      <c r="DX9795" s="82"/>
      <c r="DY9795" s="82"/>
      <c r="DZ9795" s="15">
        <v>0</v>
      </c>
      <c r="EB9795" s="2"/>
    </row>
    <row r="9796" spans="1:132" x14ac:dyDescent="0.25">
      <c r="A9796" t="s">
        <v>4056</v>
      </c>
      <c r="B9796" s="93">
        <v>5.73144898226019E-5</v>
      </c>
      <c r="C9796" s="13">
        <v>0</v>
      </c>
      <c r="D9796" s="13">
        <v>2.9251236229860353E-4</v>
      </c>
      <c r="E9796" s="13">
        <v>0</v>
      </c>
      <c r="F9796" s="13">
        <v>2.9251236229860353E-4</v>
      </c>
      <c r="G9796" s="13">
        <v>1.0600500779092287E-5</v>
      </c>
      <c r="H9796" s="13">
        <v>2.5440104122878039E-4</v>
      </c>
      <c r="I9796" s="13">
        <v>2.1786631537305779E-4</v>
      </c>
      <c r="J9796" s="14">
        <v>0</v>
      </c>
      <c r="K9796" s="14">
        <v>0.9900000000000001</v>
      </c>
      <c r="L9796" s="15">
        <v>0</v>
      </c>
      <c r="M9796" s="14">
        <v>0</v>
      </c>
      <c r="N9796" s="14">
        <v>0.9900000000000001</v>
      </c>
      <c r="O9796" s="15">
        <v>0</v>
      </c>
      <c r="P9796" s="14">
        <v>0</v>
      </c>
      <c r="Q9796" s="14">
        <v>0.9900000000000001</v>
      </c>
      <c r="R9796" s="15">
        <v>0</v>
      </c>
      <c r="S9796" s="14">
        <v>0</v>
      </c>
      <c r="T9796" s="14">
        <v>0.9900000000000001</v>
      </c>
      <c r="U9796" s="15">
        <v>0</v>
      </c>
      <c r="V9796" s="16">
        <v>0</v>
      </c>
      <c r="W9796" s="16">
        <v>0.66926487203336293</v>
      </c>
      <c r="X9796" s="17">
        <v>0</v>
      </c>
      <c r="Y9796" s="16">
        <v>0</v>
      </c>
      <c r="Z9796" s="16">
        <v>0.66926487203336293</v>
      </c>
      <c r="AA9796" s="17">
        <v>0</v>
      </c>
      <c r="AB9796" s="16">
        <v>0</v>
      </c>
      <c r="AC9796" s="16">
        <v>0.66926487203336293</v>
      </c>
      <c r="AD9796" s="17">
        <v>0</v>
      </c>
      <c r="AE9796" s="16">
        <v>0</v>
      </c>
      <c r="AF9796" s="16">
        <v>0.66926487203336293</v>
      </c>
      <c r="AG9796" s="17">
        <v>0</v>
      </c>
      <c r="AH9796" s="13">
        <v>0</v>
      </c>
      <c r="AI9796" s="16">
        <v>0</v>
      </c>
      <c r="AJ9796" s="16">
        <v>2.9074346717967246E-2</v>
      </c>
      <c r="AK9796" s="17">
        <v>0</v>
      </c>
      <c r="AL9796" s="16">
        <v>0</v>
      </c>
      <c r="AM9796" s="16">
        <v>2.9074346717967246E-2</v>
      </c>
      <c r="AN9796" s="17">
        <v>0</v>
      </c>
      <c r="AO9796" s="16">
        <v>0</v>
      </c>
      <c r="AP9796" s="16">
        <v>2.9074346717967246E-2</v>
      </c>
      <c r="AQ9796" s="17">
        <v>0</v>
      </c>
      <c r="AR9796" s="16">
        <v>0</v>
      </c>
      <c r="AS9796" s="16">
        <v>3.1887449866949509E-3</v>
      </c>
      <c r="AT9796" s="17">
        <v>0</v>
      </c>
      <c r="AU9796" s="16">
        <v>0</v>
      </c>
      <c r="AV9796" s="16">
        <v>3.1887449866949509E-3</v>
      </c>
      <c r="AW9796" s="17">
        <v>0</v>
      </c>
      <c r="AX9796" s="16">
        <v>0</v>
      </c>
      <c r="AY9796" s="16">
        <v>3.1887449866949509E-3</v>
      </c>
      <c r="AZ9796" s="17">
        <v>0</v>
      </c>
      <c r="BA9796" s="16">
        <v>0</v>
      </c>
      <c r="BB9796" s="16">
        <v>8.0343694692942193E-3</v>
      </c>
      <c r="BC9796" s="17">
        <v>0</v>
      </c>
      <c r="BD9796" s="16">
        <v>0</v>
      </c>
      <c r="BE9796" s="16">
        <v>8.0343694692942193E-3</v>
      </c>
      <c r="BF9796" s="17">
        <v>0</v>
      </c>
      <c r="BG9796" s="16">
        <v>0</v>
      </c>
      <c r="BH9796" s="16">
        <v>8.0343694692942193E-3</v>
      </c>
      <c r="BI9796" s="17">
        <v>0</v>
      </c>
      <c r="BJ9796" s="16">
        <v>0</v>
      </c>
      <c r="BK9796" s="16">
        <v>8.5645727483647446E-3</v>
      </c>
      <c r="BL9796" s="17">
        <v>0</v>
      </c>
      <c r="BM9796" s="16">
        <v>1</v>
      </c>
      <c r="BN9796" s="16">
        <v>8.5645727483647446E-3</v>
      </c>
      <c r="BO9796" s="17">
        <v>2.5052434067024142E-6</v>
      </c>
      <c r="BP9796" s="16">
        <v>0</v>
      </c>
      <c r="BQ9796" s="16">
        <v>8.5645727483647446E-3</v>
      </c>
      <c r="BR9796" s="17">
        <v>0</v>
      </c>
      <c r="BS9796" s="16">
        <v>0</v>
      </c>
      <c r="BT9796" s="16">
        <v>6.0898447017751149E-2</v>
      </c>
      <c r="BU9796" s="17">
        <v>0</v>
      </c>
      <c r="BV9796" s="16">
        <v>0</v>
      </c>
      <c r="BW9796" s="16">
        <v>6.0898447017751149E-2</v>
      </c>
      <c r="BX9796" s="17">
        <v>0</v>
      </c>
      <c r="BY9796" s="16">
        <v>0</v>
      </c>
      <c r="BZ9796" s="16">
        <v>6.0898447017751149E-2</v>
      </c>
      <c r="CA9796" s="17">
        <v>0</v>
      </c>
      <c r="CB9796" s="16">
        <v>0</v>
      </c>
      <c r="CC9796" s="16">
        <v>1.3580647737143317E-3</v>
      </c>
      <c r="CD9796" s="17">
        <v>0</v>
      </c>
      <c r="CE9796" s="16">
        <v>0</v>
      </c>
      <c r="CF9796" s="16">
        <v>1.3580647737143317E-3</v>
      </c>
      <c r="CG9796" s="17">
        <v>0</v>
      </c>
      <c r="CH9796" s="16">
        <v>0</v>
      </c>
      <c r="CI9796" s="16">
        <v>1.3580647737143317E-3</v>
      </c>
      <c r="CJ9796" s="17">
        <v>0</v>
      </c>
      <c r="CK9796" s="16"/>
      <c r="CL9796" s="16"/>
      <c r="CM9796" s="17"/>
      <c r="CN9796" s="16">
        <v>0</v>
      </c>
      <c r="CO9796" s="16">
        <v>0.11800000000000004</v>
      </c>
      <c r="CP9796" s="17">
        <v>0</v>
      </c>
      <c r="CQ9796" s="16">
        <v>0</v>
      </c>
      <c r="CR9796" s="16">
        <v>0.11800000000000004</v>
      </c>
      <c r="CS9796" s="17">
        <v>0</v>
      </c>
      <c r="CT9796" s="16">
        <v>0</v>
      </c>
      <c r="CU9796" s="16">
        <v>0.11800000000000004</v>
      </c>
      <c r="CV9796" s="17">
        <v>0</v>
      </c>
      <c r="CW9796" s="16">
        <v>0</v>
      </c>
      <c r="CX9796" s="16">
        <v>3.735056449796356E-3</v>
      </c>
      <c r="CY9796" s="17">
        <v>0</v>
      </c>
      <c r="CZ9796" s="16">
        <v>0</v>
      </c>
      <c r="DA9796" s="16">
        <v>3.735056449796356E-3</v>
      </c>
      <c r="DB9796" s="17">
        <v>0</v>
      </c>
      <c r="DC9796" s="16">
        <v>0</v>
      </c>
      <c r="DD9796" s="16">
        <v>3.735056449796356E-3</v>
      </c>
      <c r="DE9796" s="17">
        <v>0</v>
      </c>
      <c r="DF9796" s="14">
        <v>0</v>
      </c>
      <c r="DG9796" s="14">
        <v>1</v>
      </c>
      <c r="DH9796" s="15">
        <v>0</v>
      </c>
      <c r="DI9796" s="14">
        <v>0</v>
      </c>
      <c r="DJ9796" s="14">
        <v>1</v>
      </c>
      <c r="DK9796" s="15">
        <v>0</v>
      </c>
      <c r="DL9796" s="14">
        <v>0</v>
      </c>
      <c r="DM9796" s="14">
        <v>1</v>
      </c>
      <c r="DN9796" s="15">
        <v>0</v>
      </c>
      <c r="DO9796" s="14">
        <v>0</v>
      </c>
      <c r="DP9796" s="14">
        <v>1</v>
      </c>
      <c r="DQ9796" s="15">
        <v>0</v>
      </c>
      <c r="DR9796" s="82"/>
      <c r="DS9796" s="82"/>
      <c r="DT9796" s="15">
        <v>0</v>
      </c>
      <c r="DU9796" s="82"/>
      <c r="DV9796" s="82"/>
      <c r="DW9796" s="15">
        <v>0</v>
      </c>
      <c r="DX9796" s="82"/>
      <c r="DY9796" s="82"/>
      <c r="DZ9796" s="15">
        <v>0</v>
      </c>
      <c r="EB9796" s="2"/>
    </row>
    <row r="9797" spans="1:132" x14ac:dyDescent="0.25">
      <c r="A9797" t="s">
        <v>4058</v>
      </c>
      <c r="B9797" s="93">
        <v>5.7268868765865597E-5</v>
      </c>
      <c r="C9797" s="13">
        <v>0</v>
      </c>
      <c r="D9797" s="13">
        <v>1.3250006096317516E-2</v>
      </c>
      <c r="E9797" s="13">
        <v>0</v>
      </c>
      <c r="F9797" s="13">
        <v>1.3250006096317516E-2</v>
      </c>
      <c r="G9797" s="13">
        <v>2.6791800625699906E-3</v>
      </c>
      <c r="H9797" s="13">
        <v>1.1901344239956872E-2</v>
      </c>
      <c r="I9797" s="13">
        <v>7.2920625643552719E-3</v>
      </c>
      <c r="J9797" s="14">
        <v>0</v>
      </c>
      <c r="K9797" s="14">
        <v>0.99</v>
      </c>
      <c r="L9797" s="15">
        <v>0</v>
      </c>
      <c r="M9797" s="14">
        <v>0</v>
      </c>
      <c r="N9797" s="14">
        <v>0.99</v>
      </c>
      <c r="O9797" s="15">
        <v>0</v>
      </c>
      <c r="P9797" s="14">
        <v>0</v>
      </c>
      <c r="Q9797" s="14">
        <v>0.99</v>
      </c>
      <c r="R9797" s="15">
        <v>0</v>
      </c>
      <c r="S9797" s="14">
        <v>0</v>
      </c>
      <c r="T9797" s="14">
        <v>0.99</v>
      </c>
      <c r="U9797" s="15">
        <v>0</v>
      </c>
      <c r="V9797" s="16">
        <v>0</v>
      </c>
      <c r="W9797" s="16">
        <v>0.66252962985226327</v>
      </c>
      <c r="X9797" s="17">
        <v>0</v>
      </c>
      <c r="Y9797" s="16">
        <v>0</v>
      </c>
      <c r="Z9797" s="16">
        <v>0.66252962985226327</v>
      </c>
      <c r="AA9797" s="17">
        <v>0</v>
      </c>
      <c r="AB9797" s="16">
        <v>0</v>
      </c>
      <c r="AC9797" s="16">
        <v>0.66252962985226327</v>
      </c>
      <c r="AD9797" s="17">
        <v>0</v>
      </c>
      <c r="AE9797" s="16">
        <v>0</v>
      </c>
      <c r="AF9797" s="16">
        <v>0.66252962985226327</v>
      </c>
      <c r="AG9797" s="17">
        <v>0</v>
      </c>
      <c r="AH9797" s="13">
        <v>0</v>
      </c>
      <c r="AI9797" s="16">
        <v>0</v>
      </c>
      <c r="AJ9797" s="16">
        <v>3.1131743722055339E-2</v>
      </c>
      <c r="AK9797" s="17">
        <v>0</v>
      </c>
      <c r="AL9797" s="16">
        <v>0</v>
      </c>
      <c r="AM9797" s="16">
        <v>3.1131743722055339E-2</v>
      </c>
      <c r="AN9797" s="17">
        <v>0</v>
      </c>
      <c r="AO9797" s="16">
        <v>0</v>
      </c>
      <c r="AP9797" s="16">
        <v>3.1131743722055339E-2</v>
      </c>
      <c r="AQ9797" s="17">
        <v>0</v>
      </c>
      <c r="AR9797" s="16">
        <v>0</v>
      </c>
      <c r="AS9797" s="16">
        <v>3.5802067516816881E-3</v>
      </c>
      <c r="AT9797" s="17">
        <v>0</v>
      </c>
      <c r="AU9797" s="16">
        <v>0</v>
      </c>
      <c r="AV9797" s="16">
        <v>3.5802067516816881E-3</v>
      </c>
      <c r="AW9797" s="17">
        <v>0</v>
      </c>
      <c r="AX9797" s="16">
        <v>0</v>
      </c>
      <c r="AY9797" s="16">
        <v>3.5802067516816881E-3</v>
      </c>
      <c r="AZ9797" s="17">
        <v>0</v>
      </c>
      <c r="BA9797" s="16">
        <v>0</v>
      </c>
      <c r="BB9797" s="16">
        <v>8.0321188499287086E-3</v>
      </c>
      <c r="BC9797" s="17">
        <v>0</v>
      </c>
      <c r="BD9797" s="16">
        <v>0</v>
      </c>
      <c r="BE9797" s="16">
        <v>8.0321188499287086E-3</v>
      </c>
      <c r="BF9797" s="17">
        <v>0</v>
      </c>
      <c r="BG9797" s="16">
        <v>0</v>
      </c>
      <c r="BH9797" s="16">
        <v>8.0321188499287086E-3</v>
      </c>
      <c r="BI9797" s="17">
        <v>0</v>
      </c>
      <c r="BJ9797" s="16">
        <v>0</v>
      </c>
      <c r="BK9797" s="16">
        <v>8.564470490110979E-3</v>
      </c>
      <c r="BL9797" s="17">
        <v>0</v>
      </c>
      <c r="BM9797" s="16">
        <v>1</v>
      </c>
      <c r="BN9797" s="16">
        <v>8.564470490110979E-3</v>
      </c>
      <c r="BO9797" s="17">
        <v>1.1347928620570194E-4</v>
      </c>
      <c r="BP9797" s="16">
        <v>0</v>
      </c>
      <c r="BQ9797" s="16">
        <v>8.564470490110979E-3</v>
      </c>
      <c r="BR9797" s="17">
        <v>0</v>
      </c>
      <c r="BS9797" s="16">
        <v>0</v>
      </c>
      <c r="BT9797" s="16">
        <v>6.0731175707359399E-2</v>
      </c>
      <c r="BU9797" s="17">
        <v>0</v>
      </c>
      <c r="BV9797" s="16">
        <v>0</v>
      </c>
      <c r="BW9797" s="16">
        <v>6.0731175707359399E-2</v>
      </c>
      <c r="BX9797" s="17">
        <v>0</v>
      </c>
      <c r="BY9797" s="16">
        <v>0</v>
      </c>
      <c r="BZ9797" s="16">
        <v>6.0731175707359399E-2</v>
      </c>
      <c r="CA9797" s="17">
        <v>0</v>
      </c>
      <c r="CB9797" s="16">
        <v>0</v>
      </c>
      <c r="CC9797" s="16">
        <v>4.6102399193208602E-3</v>
      </c>
      <c r="CD9797" s="17">
        <v>0</v>
      </c>
      <c r="CE9797" s="16">
        <v>0</v>
      </c>
      <c r="CF9797" s="16">
        <v>4.6102399193208602E-3</v>
      </c>
      <c r="CG9797" s="17">
        <v>0</v>
      </c>
      <c r="CH9797" s="16">
        <v>0</v>
      </c>
      <c r="CI9797" s="16">
        <v>4.6102399193208602E-3</v>
      </c>
      <c r="CJ9797" s="17">
        <v>0</v>
      </c>
      <c r="CK9797" s="16"/>
      <c r="CL9797" s="16"/>
      <c r="CM9797" s="17"/>
      <c r="CN9797" s="16">
        <v>0</v>
      </c>
      <c r="CO9797" s="16">
        <v>0.11800000000000001</v>
      </c>
      <c r="CP9797" s="17">
        <v>0</v>
      </c>
      <c r="CQ9797" s="16">
        <v>0</v>
      </c>
      <c r="CR9797" s="16">
        <v>0.11800000000000001</v>
      </c>
      <c r="CS9797" s="17">
        <v>0</v>
      </c>
      <c r="CT9797" s="16">
        <v>0</v>
      </c>
      <c r="CU9797" s="16">
        <v>0.11800000000000001</v>
      </c>
      <c r="CV9797" s="17">
        <v>0</v>
      </c>
      <c r="CW9797" s="16">
        <v>0</v>
      </c>
      <c r="CX9797" s="16">
        <v>3.6950144073503327E-3</v>
      </c>
      <c r="CY9797" s="17">
        <v>0</v>
      </c>
      <c r="CZ9797" s="16">
        <v>0</v>
      </c>
      <c r="DA9797" s="16">
        <v>3.6950144073503327E-3</v>
      </c>
      <c r="DB9797" s="17">
        <v>0</v>
      </c>
      <c r="DC9797" s="16">
        <v>0</v>
      </c>
      <c r="DD9797" s="16">
        <v>3.6950144073503327E-3</v>
      </c>
      <c r="DE9797" s="17">
        <v>0</v>
      </c>
      <c r="DF9797" s="14">
        <v>0</v>
      </c>
      <c r="DG9797" s="14">
        <v>1</v>
      </c>
      <c r="DH9797" s="15">
        <v>0</v>
      </c>
      <c r="DI9797" s="14">
        <v>0</v>
      </c>
      <c r="DJ9797" s="14">
        <v>1</v>
      </c>
      <c r="DK9797" s="15">
        <v>0</v>
      </c>
      <c r="DL9797" s="14">
        <v>0</v>
      </c>
      <c r="DM9797" s="14">
        <v>1</v>
      </c>
      <c r="DN9797" s="15">
        <v>0</v>
      </c>
      <c r="DO9797" s="14">
        <v>0</v>
      </c>
      <c r="DP9797" s="14">
        <v>1</v>
      </c>
      <c r="DQ9797" s="15">
        <v>0</v>
      </c>
      <c r="DR9797" s="82"/>
      <c r="DS9797" s="82"/>
      <c r="DT9797" s="15">
        <v>0</v>
      </c>
      <c r="DU9797" s="82"/>
      <c r="DV9797" s="82"/>
      <c r="DW9797" s="15">
        <v>0</v>
      </c>
      <c r="DX9797" s="82"/>
      <c r="DY9797" s="82"/>
      <c r="DZ9797" s="15">
        <v>0</v>
      </c>
      <c r="EB9797" s="2"/>
    </row>
    <row r="9798" spans="1:132" x14ac:dyDescent="0.25">
      <c r="A9798" t="s">
        <v>4059</v>
      </c>
      <c r="B9798" s="93">
        <v>5.7262218200693498E-5</v>
      </c>
      <c r="C9798" s="13">
        <v>0</v>
      </c>
      <c r="D9798" s="13">
        <v>1.7992587738806475E-2</v>
      </c>
      <c r="E9798" s="13">
        <v>0</v>
      </c>
      <c r="F9798" s="13">
        <v>1.7992587738806475E-2</v>
      </c>
      <c r="G9798" s="13">
        <v>3.5323209324472958E-3</v>
      </c>
      <c r="H9798" s="13">
        <v>1.7415888745322433E-2</v>
      </c>
      <c r="I9798" s="13">
        <v>8.7532436963851934E-3</v>
      </c>
      <c r="J9798" s="14">
        <v>0</v>
      </c>
      <c r="K9798" s="14">
        <v>0.9900000000000001</v>
      </c>
      <c r="L9798" s="15">
        <v>0</v>
      </c>
      <c r="M9798" s="14">
        <v>0</v>
      </c>
      <c r="N9798" s="14">
        <v>0.9900000000000001</v>
      </c>
      <c r="O9798" s="15">
        <v>0</v>
      </c>
      <c r="P9798" s="14">
        <v>0</v>
      </c>
      <c r="Q9798" s="14">
        <v>0.9900000000000001</v>
      </c>
      <c r="R9798" s="15">
        <v>0</v>
      </c>
      <c r="S9798" s="14">
        <v>0</v>
      </c>
      <c r="T9798" s="14">
        <v>0.9900000000000001</v>
      </c>
      <c r="U9798" s="15">
        <v>0</v>
      </c>
      <c r="V9798" s="16">
        <v>0</v>
      </c>
      <c r="W9798" s="16">
        <v>0.63224686553208964</v>
      </c>
      <c r="X9798" s="17">
        <v>0</v>
      </c>
      <c r="Y9798" s="16">
        <v>0</v>
      </c>
      <c r="Z9798" s="16">
        <v>0.63224686553208964</v>
      </c>
      <c r="AA9798" s="17">
        <v>0</v>
      </c>
      <c r="AB9798" s="16">
        <v>0</v>
      </c>
      <c r="AC9798" s="16">
        <v>0.63224686553208964</v>
      </c>
      <c r="AD9798" s="17">
        <v>0</v>
      </c>
      <c r="AE9798" s="16">
        <v>0</v>
      </c>
      <c r="AF9798" s="16">
        <v>0.63224686553208964</v>
      </c>
      <c r="AG9798" s="17">
        <v>0</v>
      </c>
      <c r="AH9798" s="13">
        <v>0</v>
      </c>
      <c r="AI9798" s="16">
        <v>0</v>
      </c>
      <c r="AJ9798" s="16">
        <v>2.7239781829682289E-2</v>
      </c>
      <c r="AK9798" s="17">
        <v>0</v>
      </c>
      <c r="AL9798" s="16">
        <v>0</v>
      </c>
      <c r="AM9798" s="16">
        <v>2.7239781829682289E-2</v>
      </c>
      <c r="AN9798" s="17">
        <v>0</v>
      </c>
      <c r="AO9798" s="16">
        <v>0</v>
      </c>
      <c r="AP9798" s="16">
        <v>2.7239781829682289E-2</v>
      </c>
      <c r="AQ9798" s="17">
        <v>0</v>
      </c>
      <c r="AR9798" s="16">
        <v>0</v>
      </c>
      <c r="AS9798" s="16">
        <v>3.0512728728951805E-3</v>
      </c>
      <c r="AT9798" s="17">
        <v>0</v>
      </c>
      <c r="AU9798" s="16">
        <v>0</v>
      </c>
      <c r="AV9798" s="16">
        <v>3.0512728728951805E-3</v>
      </c>
      <c r="AW9798" s="17">
        <v>0</v>
      </c>
      <c r="AX9798" s="16">
        <v>0</v>
      </c>
      <c r="AY9798" s="16">
        <v>3.0512728728951805E-3</v>
      </c>
      <c r="AZ9798" s="17">
        <v>0</v>
      </c>
      <c r="BA9798" s="16">
        <v>0</v>
      </c>
      <c r="BB9798" s="16">
        <v>8.8922364248737069E-3</v>
      </c>
      <c r="BC9798" s="17">
        <v>0</v>
      </c>
      <c r="BD9798" s="16">
        <v>0</v>
      </c>
      <c r="BE9798" s="16">
        <v>8.8922364248737069E-3</v>
      </c>
      <c r="BF9798" s="17">
        <v>0</v>
      </c>
      <c r="BG9798" s="16">
        <v>0</v>
      </c>
      <c r="BH9798" s="16">
        <v>8.8922364248737069E-3</v>
      </c>
      <c r="BI9798" s="17">
        <v>0</v>
      </c>
      <c r="BJ9798" s="16">
        <v>0</v>
      </c>
      <c r="BK9798" s="16">
        <v>9.1384421720738778E-3</v>
      </c>
      <c r="BL9798" s="17">
        <v>0</v>
      </c>
      <c r="BM9798" s="16">
        <v>0</v>
      </c>
      <c r="BN9798" s="16">
        <v>9.1384421720738778E-3</v>
      </c>
      <c r="BO9798" s="17">
        <v>0</v>
      </c>
      <c r="BP9798" s="16">
        <v>3.0497456009558999E-2</v>
      </c>
      <c r="BQ9798" s="16">
        <v>9.1384421720738778E-3</v>
      </c>
      <c r="BR9798" s="17">
        <v>5.0145204949494731E-6</v>
      </c>
      <c r="BS9798" s="16">
        <v>0</v>
      </c>
      <c r="BT9798" s="16">
        <v>6.6795777983492136E-2</v>
      </c>
      <c r="BU9798" s="17">
        <v>0</v>
      </c>
      <c r="BV9798" s="16">
        <v>0</v>
      </c>
      <c r="BW9798" s="16">
        <v>6.6795777983492136E-2</v>
      </c>
      <c r="BX9798" s="17">
        <v>0</v>
      </c>
      <c r="BY9798" s="16">
        <v>0</v>
      </c>
      <c r="BZ9798" s="16">
        <v>6.6795777983492136E-2</v>
      </c>
      <c r="CA9798" s="17">
        <v>0</v>
      </c>
      <c r="CB9798" s="16">
        <v>0</v>
      </c>
      <c r="CC9798" s="16">
        <v>5.2502031703085417E-3</v>
      </c>
      <c r="CD9798" s="17">
        <v>0</v>
      </c>
      <c r="CE9798" s="16">
        <v>0</v>
      </c>
      <c r="CF9798" s="16">
        <v>5.2502031703085417E-3</v>
      </c>
      <c r="CG9798" s="17">
        <v>0</v>
      </c>
      <c r="CH9798" s="16">
        <v>0</v>
      </c>
      <c r="CI9798" s="16">
        <v>5.2502031703085417E-3</v>
      </c>
      <c r="CJ9798" s="17">
        <v>0</v>
      </c>
      <c r="CK9798" s="16"/>
      <c r="CL9798" s="16"/>
      <c r="CM9798" s="17"/>
      <c r="CN9798" s="16">
        <v>0</v>
      </c>
      <c r="CO9798" s="16">
        <v>0.11800000000000002</v>
      </c>
      <c r="CP9798" s="17">
        <v>0</v>
      </c>
      <c r="CQ9798" s="16">
        <v>0</v>
      </c>
      <c r="CR9798" s="16">
        <v>0.11800000000000002</v>
      </c>
      <c r="CS9798" s="17">
        <v>0</v>
      </c>
      <c r="CT9798" s="16">
        <v>0</v>
      </c>
      <c r="CU9798" s="16">
        <v>0.11800000000000002</v>
      </c>
      <c r="CV9798" s="17">
        <v>0</v>
      </c>
      <c r="CW9798" s="16">
        <v>0</v>
      </c>
      <c r="CX9798" s="16">
        <v>3.6331323409466007E-3</v>
      </c>
      <c r="CY9798" s="17">
        <v>0</v>
      </c>
      <c r="CZ9798" s="16">
        <v>0</v>
      </c>
      <c r="DA9798" s="16">
        <v>3.6331323409466007E-3</v>
      </c>
      <c r="DB9798" s="17">
        <v>0</v>
      </c>
      <c r="DC9798" s="16">
        <v>0</v>
      </c>
      <c r="DD9798" s="16">
        <v>3.6331323409466007E-3</v>
      </c>
      <c r="DE9798" s="17">
        <v>0</v>
      </c>
      <c r="DF9798" s="14">
        <v>0</v>
      </c>
      <c r="DG9798" s="14">
        <v>0.99999999999999989</v>
      </c>
      <c r="DH9798" s="15">
        <v>0</v>
      </c>
      <c r="DI9798" s="14">
        <v>0</v>
      </c>
      <c r="DJ9798" s="14">
        <v>0.99999999999999989</v>
      </c>
      <c r="DK9798" s="15">
        <v>0</v>
      </c>
      <c r="DL9798" s="14">
        <v>0</v>
      </c>
      <c r="DM9798" s="14">
        <v>0.99999999999999989</v>
      </c>
      <c r="DN9798" s="15">
        <v>0</v>
      </c>
      <c r="DO9798" s="14">
        <v>0</v>
      </c>
      <c r="DP9798" s="14">
        <v>0.99999999999999989</v>
      </c>
      <c r="DQ9798" s="15">
        <v>0</v>
      </c>
      <c r="DR9798" s="82"/>
      <c r="DS9798" s="82"/>
      <c r="DT9798" s="15">
        <v>0</v>
      </c>
      <c r="DU9798" s="82"/>
      <c r="DV9798" s="82"/>
      <c r="DW9798" s="15">
        <v>0</v>
      </c>
      <c r="DX9798" s="82"/>
      <c r="DY9798" s="82"/>
      <c r="DZ9798" s="15">
        <v>0</v>
      </c>
      <c r="EB9798" s="2"/>
    </row>
    <row r="9799" spans="1:132" x14ac:dyDescent="0.25">
      <c r="A9799" t="s">
        <v>4060</v>
      </c>
      <c r="B9799" s="93">
        <v>5.7258248502462599E-5</v>
      </c>
      <c r="C9799" s="13">
        <v>0</v>
      </c>
      <c r="D9799" s="13">
        <v>5.3574646709022747E-2</v>
      </c>
      <c r="E9799" s="13">
        <v>0</v>
      </c>
      <c r="F9799" s="13">
        <v>5.3574646709022747E-2</v>
      </c>
      <c r="G9799" s="13">
        <v>1.2096252288267257E-2</v>
      </c>
      <c r="H9799" s="13">
        <v>4.9667194978699335E-2</v>
      </c>
      <c r="I9799" s="13">
        <v>2.6675464042764527E-2</v>
      </c>
      <c r="J9799" s="14">
        <v>0</v>
      </c>
      <c r="K9799" s="14">
        <v>0.99000000000000032</v>
      </c>
      <c r="L9799" s="15">
        <v>0</v>
      </c>
      <c r="M9799" s="14">
        <v>0</v>
      </c>
      <c r="N9799" s="14">
        <v>0.99000000000000032</v>
      </c>
      <c r="O9799" s="15">
        <v>0</v>
      </c>
      <c r="P9799" s="14">
        <v>0</v>
      </c>
      <c r="Q9799" s="14">
        <v>0.99000000000000032</v>
      </c>
      <c r="R9799" s="15">
        <v>0</v>
      </c>
      <c r="S9799" s="14">
        <v>0</v>
      </c>
      <c r="T9799" s="14">
        <v>0.99000000000000032</v>
      </c>
      <c r="U9799" s="15">
        <v>0</v>
      </c>
      <c r="V9799" s="16">
        <v>0</v>
      </c>
      <c r="W9799" s="16">
        <v>0.6332399355692403</v>
      </c>
      <c r="X9799" s="17">
        <v>0</v>
      </c>
      <c r="Y9799" s="16">
        <v>0</v>
      </c>
      <c r="Z9799" s="16">
        <v>0.6332399355692403</v>
      </c>
      <c r="AA9799" s="17">
        <v>0</v>
      </c>
      <c r="AB9799" s="16">
        <v>0</v>
      </c>
      <c r="AC9799" s="16">
        <v>0.6332399355692403</v>
      </c>
      <c r="AD9799" s="17">
        <v>0</v>
      </c>
      <c r="AE9799" s="16">
        <v>0</v>
      </c>
      <c r="AF9799" s="16">
        <v>0.6332399355692403</v>
      </c>
      <c r="AG9799" s="17">
        <v>0</v>
      </c>
      <c r="AH9799" s="13">
        <v>0</v>
      </c>
      <c r="AI9799" s="16">
        <v>0</v>
      </c>
      <c r="AJ9799" s="16">
        <v>2.5066841350626954E-2</v>
      </c>
      <c r="AK9799" s="17">
        <v>0</v>
      </c>
      <c r="AL9799" s="16">
        <v>0</v>
      </c>
      <c r="AM9799" s="16">
        <v>2.5066841350626954E-2</v>
      </c>
      <c r="AN9799" s="17">
        <v>0</v>
      </c>
      <c r="AO9799" s="16">
        <v>0</v>
      </c>
      <c r="AP9799" s="16">
        <v>2.5066841350626954E-2</v>
      </c>
      <c r="AQ9799" s="17">
        <v>0</v>
      </c>
      <c r="AR9799" s="16">
        <v>0</v>
      </c>
      <c r="AS9799" s="16">
        <v>2.7740275634885853E-3</v>
      </c>
      <c r="AT9799" s="17">
        <v>0</v>
      </c>
      <c r="AU9799" s="16">
        <v>0</v>
      </c>
      <c r="AV9799" s="16">
        <v>2.7740275634885853E-3</v>
      </c>
      <c r="AW9799" s="17">
        <v>0</v>
      </c>
      <c r="AX9799" s="16">
        <v>0</v>
      </c>
      <c r="AY9799" s="16">
        <v>2.7740275634885853E-3</v>
      </c>
      <c r="AZ9799" s="17">
        <v>0</v>
      </c>
      <c r="BA9799" s="16">
        <v>0</v>
      </c>
      <c r="BB9799" s="16">
        <v>8.5453674232578609E-3</v>
      </c>
      <c r="BC9799" s="17">
        <v>0</v>
      </c>
      <c r="BD9799" s="16">
        <v>0</v>
      </c>
      <c r="BE9799" s="16">
        <v>8.5453674232578609E-3</v>
      </c>
      <c r="BF9799" s="17">
        <v>0</v>
      </c>
      <c r="BG9799" s="16">
        <v>0</v>
      </c>
      <c r="BH9799" s="16">
        <v>8.5453674232578609E-3</v>
      </c>
      <c r="BI9799" s="17">
        <v>0</v>
      </c>
      <c r="BJ9799" s="16">
        <v>0</v>
      </c>
      <c r="BK9799" s="16">
        <v>8.6511553972708228E-3</v>
      </c>
      <c r="BL9799" s="17">
        <v>0</v>
      </c>
      <c r="BM9799" s="16">
        <v>0.22273308006697601</v>
      </c>
      <c r="BN9799" s="16">
        <v>8.6511553972708228E-3</v>
      </c>
      <c r="BO9799" s="17">
        <v>1.0323290572654441E-4</v>
      </c>
      <c r="BP9799" s="16">
        <v>0.77726691993302288</v>
      </c>
      <c r="BQ9799" s="16">
        <v>8.6511553972708228E-3</v>
      </c>
      <c r="BR9799" s="17">
        <v>3.6024968830709479E-4</v>
      </c>
      <c r="BS9799" s="16">
        <v>0</v>
      </c>
      <c r="BT9799" s="16">
        <v>6.3868119114746005E-2</v>
      </c>
      <c r="BU9799" s="17">
        <v>0</v>
      </c>
      <c r="BV9799" s="16">
        <v>0</v>
      </c>
      <c r="BW9799" s="16">
        <v>6.3868119114746005E-2</v>
      </c>
      <c r="BX9799" s="17">
        <v>0</v>
      </c>
      <c r="BY9799" s="16">
        <v>0</v>
      </c>
      <c r="BZ9799" s="16">
        <v>6.3868119114746005E-2</v>
      </c>
      <c r="CA9799" s="17">
        <v>0</v>
      </c>
      <c r="CB9799" s="16">
        <v>0</v>
      </c>
      <c r="CC9799" s="16">
        <v>4.5609737366659646E-3</v>
      </c>
      <c r="CD9799" s="17">
        <v>0</v>
      </c>
      <c r="CE9799" s="16">
        <v>0</v>
      </c>
      <c r="CF9799" s="16">
        <v>4.5609737366659646E-3</v>
      </c>
      <c r="CG9799" s="17">
        <v>0</v>
      </c>
      <c r="CH9799" s="16">
        <v>0</v>
      </c>
      <c r="CI9799" s="16">
        <v>4.5609737366659646E-3</v>
      </c>
      <c r="CJ9799" s="17">
        <v>0</v>
      </c>
      <c r="CK9799" s="16"/>
      <c r="CL9799" s="16"/>
      <c r="CM9799" s="17"/>
      <c r="CN9799" s="16">
        <v>0</v>
      </c>
      <c r="CO9799" s="16">
        <v>0.11800000000000002</v>
      </c>
      <c r="CP9799" s="17">
        <v>0</v>
      </c>
      <c r="CQ9799" s="16">
        <v>0</v>
      </c>
      <c r="CR9799" s="16">
        <v>0.11800000000000002</v>
      </c>
      <c r="CS9799" s="17">
        <v>0</v>
      </c>
      <c r="CT9799" s="16">
        <v>0</v>
      </c>
      <c r="CU9799" s="16">
        <v>0.11800000000000002</v>
      </c>
      <c r="CV9799" s="17">
        <v>0</v>
      </c>
      <c r="CW9799" s="16">
        <v>0</v>
      </c>
      <c r="CX9799" s="16">
        <v>3.6181692428293648E-3</v>
      </c>
      <c r="CY9799" s="17">
        <v>0</v>
      </c>
      <c r="CZ9799" s="16">
        <v>0</v>
      </c>
      <c r="DA9799" s="16">
        <v>3.6181692428293648E-3</v>
      </c>
      <c r="DB9799" s="17">
        <v>0</v>
      </c>
      <c r="DC9799" s="16">
        <v>0</v>
      </c>
      <c r="DD9799" s="16">
        <v>3.6181692428293648E-3</v>
      </c>
      <c r="DE9799" s="17">
        <v>0</v>
      </c>
      <c r="DF9799" s="14">
        <v>0</v>
      </c>
      <c r="DG9799" s="14">
        <v>1</v>
      </c>
      <c r="DH9799" s="15">
        <v>0</v>
      </c>
      <c r="DI9799" s="14">
        <v>0</v>
      </c>
      <c r="DJ9799" s="14">
        <v>1</v>
      </c>
      <c r="DK9799" s="15">
        <v>0</v>
      </c>
      <c r="DL9799" s="14">
        <v>0</v>
      </c>
      <c r="DM9799" s="14">
        <v>1</v>
      </c>
      <c r="DN9799" s="15">
        <v>0</v>
      </c>
      <c r="DO9799" s="14">
        <v>0</v>
      </c>
      <c r="DP9799" s="14">
        <v>1</v>
      </c>
      <c r="DQ9799" s="15">
        <v>0</v>
      </c>
      <c r="DR9799" s="82"/>
      <c r="DS9799" s="82"/>
      <c r="DT9799" s="15">
        <v>0</v>
      </c>
      <c r="DU9799" s="82"/>
      <c r="DV9799" s="82"/>
      <c r="DW9799" s="15">
        <v>0</v>
      </c>
      <c r="DX9799" s="82"/>
      <c r="DY9799" s="82"/>
      <c r="DZ9799" s="15">
        <v>0</v>
      </c>
      <c r="EB9799" s="2"/>
    </row>
    <row r="9800" spans="1:132" x14ac:dyDescent="0.25">
      <c r="A9800" t="s">
        <v>4061</v>
      </c>
      <c r="B9800" s="93">
        <v>5.72451754123903E-5</v>
      </c>
      <c r="C9800" s="13">
        <v>0</v>
      </c>
      <c r="D9800" s="13">
        <v>4.3823796406482441E-3</v>
      </c>
      <c r="E9800" s="13">
        <v>0</v>
      </c>
      <c r="F9800" s="13">
        <v>4.3823796406482441E-3</v>
      </c>
      <c r="G9800" s="13">
        <v>6.1402645040889371E-4</v>
      </c>
      <c r="H9800" s="13">
        <v>4.0965228111070357E-3</v>
      </c>
      <c r="I9800" s="13">
        <v>2.523710004249577E-3</v>
      </c>
      <c r="J9800" s="14">
        <v>0</v>
      </c>
      <c r="K9800" s="14">
        <v>0.99000000000000021</v>
      </c>
      <c r="L9800" s="15">
        <v>0</v>
      </c>
      <c r="M9800" s="14">
        <v>0</v>
      </c>
      <c r="N9800" s="14">
        <v>0.99000000000000021</v>
      </c>
      <c r="O9800" s="15">
        <v>0</v>
      </c>
      <c r="P9800" s="14">
        <v>0</v>
      </c>
      <c r="Q9800" s="14">
        <v>0.99000000000000021</v>
      </c>
      <c r="R9800" s="15">
        <v>0</v>
      </c>
      <c r="S9800" s="14">
        <v>0</v>
      </c>
      <c r="T9800" s="14">
        <v>0.99000000000000021</v>
      </c>
      <c r="U9800" s="15">
        <v>0</v>
      </c>
      <c r="V9800" s="16">
        <v>0</v>
      </c>
      <c r="W9800" s="16">
        <v>0.65821416510751241</v>
      </c>
      <c r="X9800" s="17">
        <v>0</v>
      </c>
      <c r="Y9800" s="16">
        <v>0</v>
      </c>
      <c r="Z9800" s="16">
        <v>0.65821416510751241</v>
      </c>
      <c r="AA9800" s="17">
        <v>0</v>
      </c>
      <c r="AB9800" s="16">
        <v>0</v>
      </c>
      <c r="AC9800" s="16">
        <v>0.65821416510751241</v>
      </c>
      <c r="AD9800" s="17">
        <v>0</v>
      </c>
      <c r="AE9800" s="16">
        <v>0</v>
      </c>
      <c r="AF9800" s="16">
        <v>0.65821416510751241</v>
      </c>
      <c r="AG9800" s="17">
        <v>0</v>
      </c>
      <c r="AH9800" s="13">
        <v>0</v>
      </c>
      <c r="AI9800" s="16">
        <v>0</v>
      </c>
      <c r="AJ9800" s="16">
        <v>3.2237519262042977E-2</v>
      </c>
      <c r="AK9800" s="17">
        <v>0</v>
      </c>
      <c r="AL9800" s="16">
        <v>0</v>
      </c>
      <c r="AM9800" s="16">
        <v>3.2237519262042977E-2</v>
      </c>
      <c r="AN9800" s="17">
        <v>0</v>
      </c>
      <c r="AO9800" s="16">
        <v>0</v>
      </c>
      <c r="AP9800" s="16">
        <v>3.2237519262042977E-2</v>
      </c>
      <c r="AQ9800" s="17">
        <v>0</v>
      </c>
      <c r="AR9800" s="16">
        <v>0</v>
      </c>
      <c r="AS9800" s="16">
        <v>3.6605298048408225E-3</v>
      </c>
      <c r="AT9800" s="17">
        <v>0</v>
      </c>
      <c r="AU9800" s="16">
        <v>0</v>
      </c>
      <c r="AV9800" s="16">
        <v>3.6605298048408225E-3</v>
      </c>
      <c r="AW9800" s="17">
        <v>0</v>
      </c>
      <c r="AX9800" s="16">
        <v>0</v>
      </c>
      <c r="AY9800" s="16">
        <v>3.6605298048408225E-3</v>
      </c>
      <c r="AZ9800" s="17">
        <v>0</v>
      </c>
      <c r="BA9800" s="16">
        <v>0</v>
      </c>
      <c r="BB9800" s="16">
        <v>8.4447282231514247E-3</v>
      </c>
      <c r="BC9800" s="17">
        <v>0</v>
      </c>
      <c r="BD9800" s="16">
        <v>0</v>
      </c>
      <c r="BE9800" s="16">
        <v>8.4447282231514247E-3</v>
      </c>
      <c r="BF9800" s="17">
        <v>0</v>
      </c>
      <c r="BG9800" s="16">
        <v>0</v>
      </c>
      <c r="BH9800" s="16">
        <v>8.4447282231514247E-3</v>
      </c>
      <c r="BI9800" s="17">
        <v>0</v>
      </c>
      <c r="BJ9800" s="16">
        <v>1</v>
      </c>
      <c r="BK9800" s="16">
        <v>8.9934603357991437E-3</v>
      </c>
      <c r="BL9800" s="17">
        <v>3.9412757474583682E-5</v>
      </c>
      <c r="BM9800" s="16">
        <v>0</v>
      </c>
      <c r="BN9800" s="16">
        <v>8.9934603357991437E-3</v>
      </c>
      <c r="BO9800" s="17">
        <v>0</v>
      </c>
      <c r="BP9800" s="16">
        <v>0</v>
      </c>
      <c r="BQ9800" s="16">
        <v>8.9934603357991437E-3</v>
      </c>
      <c r="BR9800" s="17">
        <v>0</v>
      </c>
      <c r="BS9800" s="16">
        <v>0</v>
      </c>
      <c r="BT9800" s="16">
        <v>6.3892042263224411E-2</v>
      </c>
      <c r="BU9800" s="17">
        <v>0</v>
      </c>
      <c r="BV9800" s="16">
        <v>0</v>
      </c>
      <c r="BW9800" s="16">
        <v>6.3892042263224411E-2</v>
      </c>
      <c r="BX9800" s="17">
        <v>0</v>
      </c>
      <c r="BY9800" s="16">
        <v>0</v>
      </c>
      <c r="BZ9800" s="16">
        <v>6.3892042263224411E-2</v>
      </c>
      <c r="CA9800" s="17">
        <v>0</v>
      </c>
      <c r="CB9800" s="16">
        <v>0</v>
      </c>
      <c r="CC9800" s="16">
        <v>2.9426004235832228E-3</v>
      </c>
      <c r="CD9800" s="17">
        <v>0</v>
      </c>
      <c r="CE9800" s="16">
        <v>0</v>
      </c>
      <c r="CF9800" s="16">
        <v>2.9426004235832228E-3</v>
      </c>
      <c r="CG9800" s="17">
        <v>0</v>
      </c>
      <c r="CH9800" s="16">
        <v>0</v>
      </c>
      <c r="CI9800" s="16">
        <v>2.9426004235832228E-3</v>
      </c>
      <c r="CJ9800" s="17">
        <v>0</v>
      </c>
      <c r="CK9800" s="16"/>
      <c r="CL9800" s="16"/>
      <c r="CM9800" s="17"/>
      <c r="CN9800" s="16">
        <v>0</v>
      </c>
      <c r="CO9800" s="16">
        <v>0.11800000000000002</v>
      </c>
      <c r="CP9800" s="17">
        <v>0</v>
      </c>
      <c r="CQ9800" s="16">
        <v>0</v>
      </c>
      <c r="CR9800" s="16">
        <v>0.11800000000000002</v>
      </c>
      <c r="CS9800" s="17">
        <v>0</v>
      </c>
      <c r="CT9800" s="16">
        <v>0</v>
      </c>
      <c r="CU9800" s="16">
        <v>0.11800000000000002</v>
      </c>
      <c r="CV9800" s="17">
        <v>0</v>
      </c>
      <c r="CW9800" s="16">
        <v>0</v>
      </c>
      <c r="CX9800" s="16">
        <v>3.6944742980310756E-3</v>
      </c>
      <c r="CY9800" s="17">
        <v>0</v>
      </c>
      <c r="CZ9800" s="16">
        <v>0</v>
      </c>
      <c r="DA9800" s="16">
        <v>3.6944742980310756E-3</v>
      </c>
      <c r="DB9800" s="17">
        <v>0</v>
      </c>
      <c r="DC9800" s="16">
        <v>0</v>
      </c>
      <c r="DD9800" s="16">
        <v>3.6944742980310756E-3</v>
      </c>
      <c r="DE9800" s="17">
        <v>0</v>
      </c>
      <c r="DF9800" s="14">
        <v>0</v>
      </c>
      <c r="DG9800" s="14">
        <v>1</v>
      </c>
      <c r="DH9800" s="15">
        <v>0</v>
      </c>
      <c r="DI9800" s="14">
        <v>0</v>
      </c>
      <c r="DJ9800" s="14">
        <v>1</v>
      </c>
      <c r="DK9800" s="15">
        <v>0</v>
      </c>
      <c r="DL9800" s="14">
        <v>0</v>
      </c>
      <c r="DM9800" s="14">
        <v>1</v>
      </c>
      <c r="DN9800" s="15">
        <v>0</v>
      </c>
      <c r="DO9800" s="14">
        <v>0</v>
      </c>
      <c r="DP9800" s="14">
        <v>1</v>
      </c>
      <c r="DQ9800" s="15">
        <v>0</v>
      </c>
      <c r="DR9800" s="82"/>
      <c r="DS9800" s="82"/>
      <c r="DT9800" s="15">
        <v>0</v>
      </c>
      <c r="DU9800" s="82"/>
      <c r="DV9800" s="82"/>
      <c r="DW9800" s="15">
        <v>0</v>
      </c>
      <c r="DX9800" s="82"/>
      <c r="DY9800" s="82"/>
      <c r="DZ9800" s="15">
        <v>0</v>
      </c>
      <c r="EB9800" s="2"/>
    </row>
    <row r="9801" spans="1:132" x14ac:dyDescent="0.25">
      <c r="A9801" t="s">
        <v>4069</v>
      </c>
      <c r="B9801" s="93">
        <v>5.7113900865796498E-5</v>
      </c>
      <c r="C9801" s="13">
        <v>0</v>
      </c>
      <c r="D9801" s="13">
        <v>1.4185780958419186E-2</v>
      </c>
      <c r="E9801" s="13">
        <v>0</v>
      </c>
      <c r="F9801" s="13">
        <v>1.4185780958419186E-2</v>
      </c>
      <c r="G9801" s="13">
        <v>5.698132947919478E-3</v>
      </c>
      <c r="H9801" s="13">
        <v>1.1136566833582783E-2</v>
      </c>
      <c r="I9801" s="13">
        <v>6.5826272772241488E-3</v>
      </c>
      <c r="J9801" s="14">
        <v>0</v>
      </c>
      <c r="K9801" s="14">
        <v>0.99</v>
      </c>
      <c r="L9801" s="15">
        <v>0</v>
      </c>
      <c r="M9801" s="14">
        <v>0</v>
      </c>
      <c r="N9801" s="14">
        <v>0.99</v>
      </c>
      <c r="O9801" s="15">
        <v>0</v>
      </c>
      <c r="P9801" s="14">
        <v>0</v>
      </c>
      <c r="Q9801" s="14">
        <v>0.99</v>
      </c>
      <c r="R9801" s="15">
        <v>0</v>
      </c>
      <c r="S9801" s="14">
        <v>0</v>
      </c>
      <c r="T9801" s="14">
        <v>0.99</v>
      </c>
      <c r="U9801" s="15">
        <v>0</v>
      </c>
      <c r="V9801" s="16">
        <v>0</v>
      </c>
      <c r="W9801" s="16">
        <v>0.64944627640144525</v>
      </c>
      <c r="X9801" s="17">
        <v>0</v>
      </c>
      <c r="Y9801" s="16">
        <v>0</v>
      </c>
      <c r="Z9801" s="16">
        <v>0.64944627640144525</v>
      </c>
      <c r="AA9801" s="17">
        <v>0</v>
      </c>
      <c r="AB9801" s="16">
        <v>0</v>
      </c>
      <c r="AC9801" s="16">
        <v>0.64944627640144525</v>
      </c>
      <c r="AD9801" s="17">
        <v>0</v>
      </c>
      <c r="AE9801" s="16">
        <v>0</v>
      </c>
      <c r="AF9801" s="16">
        <v>0.64944627640144525</v>
      </c>
      <c r="AG9801" s="17">
        <v>0</v>
      </c>
      <c r="AH9801" s="13">
        <v>0</v>
      </c>
      <c r="AI9801" s="16">
        <v>0</v>
      </c>
      <c r="AJ9801" s="16">
        <v>2.3549361530644207E-2</v>
      </c>
      <c r="AK9801" s="17">
        <v>0</v>
      </c>
      <c r="AL9801" s="16">
        <v>0</v>
      </c>
      <c r="AM9801" s="16">
        <v>2.3549361530644207E-2</v>
      </c>
      <c r="AN9801" s="17">
        <v>0</v>
      </c>
      <c r="AO9801" s="16">
        <v>0</v>
      </c>
      <c r="AP9801" s="16">
        <v>2.3549361530644207E-2</v>
      </c>
      <c r="AQ9801" s="17">
        <v>0</v>
      </c>
      <c r="AR9801" s="16">
        <v>0</v>
      </c>
      <c r="AS9801" s="16">
        <v>2.6366055590623604E-3</v>
      </c>
      <c r="AT9801" s="17">
        <v>0</v>
      </c>
      <c r="AU9801" s="16">
        <v>0</v>
      </c>
      <c r="AV9801" s="16">
        <v>2.6366055590623604E-3</v>
      </c>
      <c r="AW9801" s="17">
        <v>0</v>
      </c>
      <c r="AX9801" s="16">
        <v>0</v>
      </c>
      <c r="AY9801" s="16">
        <v>2.6366055590623604E-3</v>
      </c>
      <c r="AZ9801" s="17">
        <v>0</v>
      </c>
      <c r="BA9801" s="16">
        <v>0</v>
      </c>
      <c r="BB9801" s="16">
        <v>7.2237165333948515E-3</v>
      </c>
      <c r="BC9801" s="17">
        <v>0</v>
      </c>
      <c r="BD9801" s="16">
        <v>0</v>
      </c>
      <c r="BE9801" s="16">
        <v>7.2237165333948515E-3</v>
      </c>
      <c r="BF9801" s="17">
        <v>0</v>
      </c>
      <c r="BG9801" s="16">
        <v>0</v>
      </c>
      <c r="BH9801" s="16">
        <v>7.2237165333948515E-3</v>
      </c>
      <c r="BI9801" s="17">
        <v>0</v>
      </c>
      <c r="BJ9801" s="16">
        <v>0</v>
      </c>
      <c r="BK9801" s="16">
        <v>7.515700330574757E-3</v>
      </c>
      <c r="BL9801" s="17">
        <v>0</v>
      </c>
      <c r="BM9801" s="16">
        <v>0</v>
      </c>
      <c r="BN9801" s="16">
        <v>7.515700330574757E-3</v>
      </c>
      <c r="BO9801" s="17">
        <v>0</v>
      </c>
      <c r="BP9801" s="16">
        <v>0.999999999999999</v>
      </c>
      <c r="BQ9801" s="16">
        <v>7.515700330574757E-3</v>
      </c>
      <c r="BR9801" s="17">
        <v>1.0661607863865205E-4</v>
      </c>
      <c r="BS9801" s="16">
        <v>0</v>
      </c>
      <c r="BT9801" s="16">
        <v>5.4375126167658508E-2</v>
      </c>
      <c r="BU9801" s="17">
        <v>0</v>
      </c>
      <c r="BV9801" s="16">
        <v>0</v>
      </c>
      <c r="BW9801" s="16">
        <v>5.4375126167658508E-2</v>
      </c>
      <c r="BX9801" s="17">
        <v>0</v>
      </c>
      <c r="BY9801" s="16">
        <v>0</v>
      </c>
      <c r="BZ9801" s="16">
        <v>5.4375126167658508E-2</v>
      </c>
      <c r="CA9801" s="17">
        <v>0</v>
      </c>
      <c r="CB9801" s="16">
        <v>0</v>
      </c>
      <c r="CC9801" s="16">
        <v>1.0779521357080563E-2</v>
      </c>
      <c r="CD9801" s="17">
        <v>0</v>
      </c>
      <c r="CE9801" s="16">
        <v>0</v>
      </c>
      <c r="CF9801" s="16">
        <v>1.0779521357080563E-2</v>
      </c>
      <c r="CG9801" s="17">
        <v>0</v>
      </c>
      <c r="CH9801" s="16">
        <v>0</v>
      </c>
      <c r="CI9801" s="16">
        <v>1.0779521357080563E-2</v>
      </c>
      <c r="CJ9801" s="17">
        <v>0</v>
      </c>
      <c r="CK9801" s="16"/>
      <c r="CL9801" s="16"/>
      <c r="CM9801" s="17"/>
      <c r="CN9801" s="16">
        <v>0</v>
      </c>
      <c r="CO9801" s="16">
        <v>0.11799999999999997</v>
      </c>
      <c r="CP9801" s="17">
        <v>0</v>
      </c>
      <c r="CQ9801" s="16">
        <v>0</v>
      </c>
      <c r="CR9801" s="16">
        <v>0.11799999999999997</v>
      </c>
      <c r="CS9801" s="17">
        <v>0</v>
      </c>
      <c r="CT9801" s="16">
        <v>0</v>
      </c>
      <c r="CU9801" s="16">
        <v>0.11799999999999997</v>
      </c>
      <c r="CV9801" s="17">
        <v>0</v>
      </c>
      <c r="CW9801" s="16">
        <v>0</v>
      </c>
      <c r="CX9801" s="16">
        <v>3.7196979247363141E-3</v>
      </c>
      <c r="CY9801" s="17">
        <v>0</v>
      </c>
      <c r="CZ9801" s="16">
        <v>0</v>
      </c>
      <c r="DA9801" s="16">
        <v>3.7196979247363141E-3</v>
      </c>
      <c r="DB9801" s="17">
        <v>0</v>
      </c>
      <c r="DC9801" s="16">
        <v>0</v>
      </c>
      <c r="DD9801" s="16">
        <v>3.7196979247363141E-3</v>
      </c>
      <c r="DE9801" s="17">
        <v>0</v>
      </c>
      <c r="DF9801" s="14">
        <v>0</v>
      </c>
      <c r="DG9801" s="14">
        <v>1</v>
      </c>
      <c r="DH9801" s="15">
        <v>0</v>
      </c>
      <c r="DI9801" s="14">
        <v>0</v>
      </c>
      <c r="DJ9801" s="14">
        <v>1</v>
      </c>
      <c r="DK9801" s="15">
        <v>0</v>
      </c>
      <c r="DL9801" s="14">
        <v>0</v>
      </c>
      <c r="DM9801" s="14">
        <v>1</v>
      </c>
      <c r="DN9801" s="15">
        <v>0</v>
      </c>
      <c r="DO9801" s="14">
        <v>0</v>
      </c>
      <c r="DP9801" s="14">
        <v>1</v>
      </c>
      <c r="DQ9801" s="15">
        <v>0</v>
      </c>
      <c r="DR9801" s="82"/>
      <c r="DS9801" s="82"/>
      <c r="DT9801" s="15">
        <v>0</v>
      </c>
      <c r="DU9801" s="82"/>
      <c r="DV9801" s="82"/>
      <c r="DW9801" s="15">
        <v>0</v>
      </c>
      <c r="DX9801" s="82"/>
      <c r="DY9801" s="82"/>
      <c r="DZ9801" s="15">
        <v>0</v>
      </c>
      <c r="EB9801" s="2"/>
    </row>
    <row r="9802" spans="1:132" x14ac:dyDescent="0.25">
      <c r="A9802" t="s">
        <v>4071</v>
      </c>
      <c r="B9802" s="93">
        <v>5.70826044602891E-5</v>
      </c>
      <c r="C9802" s="13">
        <v>0</v>
      </c>
      <c r="D9802" s="13">
        <v>8.9340868763832307E-3</v>
      </c>
      <c r="E9802" s="13">
        <v>0</v>
      </c>
      <c r="F9802" s="13">
        <v>8.9340868763832307E-3</v>
      </c>
      <c r="G9802" s="13">
        <v>8.283228967750798E-4</v>
      </c>
      <c r="H9802" s="13">
        <v>9.9236312242228699E-3</v>
      </c>
      <c r="I9802" s="13">
        <v>3.9960837183411054E-3</v>
      </c>
      <c r="J9802" s="14">
        <v>0</v>
      </c>
      <c r="K9802" s="14">
        <v>0.99</v>
      </c>
      <c r="L9802" s="15">
        <v>0</v>
      </c>
      <c r="M9802" s="14">
        <v>0</v>
      </c>
      <c r="N9802" s="14">
        <v>0.99</v>
      </c>
      <c r="O9802" s="15">
        <v>0</v>
      </c>
      <c r="P9802" s="14">
        <v>0</v>
      </c>
      <c r="Q9802" s="14">
        <v>0.99</v>
      </c>
      <c r="R9802" s="15">
        <v>0</v>
      </c>
      <c r="S9802" s="14">
        <v>0</v>
      </c>
      <c r="T9802" s="14">
        <v>0.99</v>
      </c>
      <c r="U9802" s="15">
        <v>0</v>
      </c>
      <c r="V9802" s="16">
        <v>0</v>
      </c>
      <c r="W9802" s="16">
        <v>0.65972028791346793</v>
      </c>
      <c r="X9802" s="17">
        <v>0</v>
      </c>
      <c r="Y9802" s="16">
        <v>0</v>
      </c>
      <c r="Z9802" s="16">
        <v>0.65972028791346793</v>
      </c>
      <c r="AA9802" s="17">
        <v>0</v>
      </c>
      <c r="AB9802" s="16">
        <v>0</v>
      </c>
      <c r="AC9802" s="16">
        <v>0.65972028791346793</v>
      </c>
      <c r="AD9802" s="17">
        <v>0</v>
      </c>
      <c r="AE9802" s="16">
        <v>0</v>
      </c>
      <c r="AF9802" s="16">
        <v>0.65972028791346793</v>
      </c>
      <c r="AG9802" s="17">
        <v>0</v>
      </c>
      <c r="AH9802" s="13">
        <v>0</v>
      </c>
      <c r="AI9802" s="16">
        <v>0</v>
      </c>
      <c r="AJ9802" s="16">
        <v>4.157778224421612E-2</v>
      </c>
      <c r="AK9802" s="17">
        <v>0</v>
      </c>
      <c r="AL9802" s="16">
        <v>0</v>
      </c>
      <c r="AM9802" s="16">
        <v>4.157778224421612E-2</v>
      </c>
      <c r="AN9802" s="17">
        <v>0</v>
      </c>
      <c r="AO9802" s="16">
        <v>0</v>
      </c>
      <c r="AP9802" s="16">
        <v>4.157778224421612E-2</v>
      </c>
      <c r="AQ9802" s="17">
        <v>0</v>
      </c>
      <c r="AR9802" s="16">
        <v>0</v>
      </c>
      <c r="AS9802" s="16">
        <v>4.5910547541917054E-3</v>
      </c>
      <c r="AT9802" s="17">
        <v>0</v>
      </c>
      <c r="AU9802" s="16">
        <v>0</v>
      </c>
      <c r="AV9802" s="16">
        <v>4.5910547541917054E-3</v>
      </c>
      <c r="AW9802" s="17">
        <v>0</v>
      </c>
      <c r="AX9802" s="16">
        <v>0</v>
      </c>
      <c r="AY9802" s="16">
        <v>4.5910547541917054E-3</v>
      </c>
      <c r="AZ9802" s="17">
        <v>0</v>
      </c>
      <c r="BA9802" s="16">
        <v>0</v>
      </c>
      <c r="BB9802" s="16">
        <v>1.0164104362856008E-2</v>
      </c>
      <c r="BC9802" s="17">
        <v>0</v>
      </c>
      <c r="BD9802" s="16">
        <v>0</v>
      </c>
      <c r="BE9802" s="16">
        <v>1.0164104362856008E-2</v>
      </c>
      <c r="BF9802" s="17">
        <v>0</v>
      </c>
      <c r="BG9802" s="16">
        <v>0</v>
      </c>
      <c r="BH9802" s="16">
        <v>1.0164104362856008E-2</v>
      </c>
      <c r="BI9802" s="17">
        <v>0</v>
      </c>
      <c r="BJ9802" s="16">
        <v>0</v>
      </c>
      <c r="BK9802" s="16">
        <v>1.0803185830104128E-2</v>
      </c>
      <c r="BL9802" s="17">
        <v>0</v>
      </c>
      <c r="BM9802" s="16">
        <v>0</v>
      </c>
      <c r="BN9802" s="16">
        <v>1.0803185830104128E-2</v>
      </c>
      <c r="BO9802" s="17">
        <v>0</v>
      </c>
      <c r="BP9802" s="16">
        <v>0.31134601873843798</v>
      </c>
      <c r="BQ9802" s="16">
        <v>1.0803185830104128E-2</v>
      </c>
      <c r="BR9802" s="17">
        <v>3.005005938501435E-5</v>
      </c>
      <c r="BS9802" s="16">
        <v>0</v>
      </c>
      <c r="BT9802" s="16">
        <v>7.6692904728853803E-2</v>
      </c>
      <c r="BU9802" s="17">
        <v>0</v>
      </c>
      <c r="BV9802" s="16">
        <v>0</v>
      </c>
      <c r="BW9802" s="16">
        <v>7.6692904728853803E-2</v>
      </c>
      <c r="BX9802" s="17">
        <v>0</v>
      </c>
      <c r="BY9802" s="16">
        <v>0</v>
      </c>
      <c r="BZ9802" s="16">
        <v>7.6692904728853803E-2</v>
      </c>
      <c r="CA9802" s="17">
        <v>0</v>
      </c>
      <c r="CB9802" s="16">
        <v>0</v>
      </c>
      <c r="CC9802" s="16">
        <v>3.3104723575973875E-3</v>
      </c>
      <c r="CD9802" s="17">
        <v>0</v>
      </c>
      <c r="CE9802" s="16">
        <v>0</v>
      </c>
      <c r="CF9802" s="16">
        <v>3.3104723575973875E-3</v>
      </c>
      <c r="CG9802" s="17">
        <v>0</v>
      </c>
      <c r="CH9802" s="16">
        <v>0</v>
      </c>
      <c r="CI9802" s="16">
        <v>3.3104723575973875E-3</v>
      </c>
      <c r="CJ9802" s="17">
        <v>0</v>
      </c>
      <c r="CK9802" s="16"/>
      <c r="CL9802" s="16"/>
      <c r="CM9802" s="17"/>
      <c r="CN9802" s="16">
        <v>0</v>
      </c>
      <c r="CO9802" s="16">
        <v>0.11800000000000002</v>
      </c>
      <c r="CP9802" s="17">
        <v>0</v>
      </c>
      <c r="CQ9802" s="16">
        <v>0</v>
      </c>
      <c r="CR9802" s="16">
        <v>0.11800000000000002</v>
      </c>
      <c r="CS9802" s="17">
        <v>0</v>
      </c>
      <c r="CT9802" s="16">
        <v>0</v>
      </c>
      <c r="CU9802" s="16">
        <v>0.11800000000000002</v>
      </c>
      <c r="CV9802" s="17">
        <v>0</v>
      </c>
      <c r="CW9802" s="16">
        <v>0</v>
      </c>
      <c r="CX9802" s="16">
        <v>3.6621288965273035E-3</v>
      </c>
      <c r="CY9802" s="17">
        <v>0</v>
      </c>
      <c r="CZ9802" s="16">
        <v>0</v>
      </c>
      <c r="DA9802" s="16">
        <v>3.6621288965273035E-3</v>
      </c>
      <c r="DB9802" s="17">
        <v>0</v>
      </c>
      <c r="DC9802" s="16">
        <v>0</v>
      </c>
      <c r="DD9802" s="16">
        <v>3.6621288965273035E-3</v>
      </c>
      <c r="DE9802" s="17">
        <v>0</v>
      </c>
      <c r="DF9802" s="14">
        <v>0</v>
      </c>
      <c r="DG9802" s="14">
        <v>1</v>
      </c>
      <c r="DH9802" s="15">
        <v>0</v>
      </c>
      <c r="DI9802" s="14">
        <v>0</v>
      </c>
      <c r="DJ9802" s="14">
        <v>1</v>
      </c>
      <c r="DK9802" s="15">
        <v>0</v>
      </c>
      <c r="DL9802" s="14">
        <v>0</v>
      </c>
      <c r="DM9802" s="14">
        <v>1</v>
      </c>
      <c r="DN9802" s="15">
        <v>0</v>
      </c>
      <c r="DO9802" s="14">
        <v>0</v>
      </c>
      <c r="DP9802" s="14">
        <v>1</v>
      </c>
      <c r="DQ9802" s="15">
        <v>0</v>
      </c>
      <c r="DR9802" s="82"/>
      <c r="DS9802" s="82"/>
      <c r="DT9802" s="15">
        <v>0</v>
      </c>
      <c r="DU9802" s="82"/>
      <c r="DV9802" s="82"/>
      <c r="DW9802" s="15">
        <v>0</v>
      </c>
      <c r="DX9802" s="82"/>
      <c r="DY9802" s="82"/>
      <c r="DZ9802" s="15">
        <v>0</v>
      </c>
      <c r="EB9802" s="2"/>
    </row>
    <row r="9803" spans="1:132" x14ac:dyDescent="0.25">
      <c r="A9803" t="s">
        <v>4072</v>
      </c>
      <c r="B9803" s="93">
        <v>5.7050338528502002E-5</v>
      </c>
      <c r="C9803" s="13">
        <v>0</v>
      </c>
      <c r="D9803" s="13">
        <v>3.0086971466087623E-3</v>
      </c>
      <c r="E9803" s="13">
        <v>0</v>
      </c>
      <c r="F9803" s="13">
        <v>3.0086971466087623E-3</v>
      </c>
      <c r="G9803" s="13">
        <v>6.79462353999502E-5</v>
      </c>
      <c r="H9803" s="13">
        <v>3.8058653955027563E-3</v>
      </c>
      <c r="I9803" s="13">
        <v>1.0928268156735659E-3</v>
      </c>
      <c r="J9803" s="14">
        <v>0</v>
      </c>
      <c r="K9803" s="14">
        <v>0.9900000000000001</v>
      </c>
      <c r="L9803" s="15">
        <v>0</v>
      </c>
      <c r="M9803" s="14">
        <v>0</v>
      </c>
      <c r="N9803" s="14">
        <v>0.9900000000000001</v>
      </c>
      <c r="O9803" s="15">
        <v>0</v>
      </c>
      <c r="P9803" s="14">
        <v>0</v>
      </c>
      <c r="Q9803" s="14">
        <v>0.9900000000000001</v>
      </c>
      <c r="R9803" s="15">
        <v>0</v>
      </c>
      <c r="S9803" s="14">
        <v>0</v>
      </c>
      <c r="T9803" s="14">
        <v>0.9900000000000001</v>
      </c>
      <c r="U9803" s="15">
        <v>0</v>
      </c>
      <c r="V9803" s="16">
        <v>0</v>
      </c>
      <c r="W9803" s="16">
        <v>0.61073654725091053</v>
      </c>
      <c r="X9803" s="17">
        <v>0</v>
      </c>
      <c r="Y9803" s="16">
        <v>0</v>
      </c>
      <c r="Z9803" s="16">
        <v>0.61073654725091053</v>
      </c>
      <c r="AA9803" s="17">
        <v>0</v>
      </c>
      <c r="AB9803" s="16">
        <v>0</v>
      </c>
      <c r="AC9803" s="16">
        <v>0.61073654725091053</v>
      </c>
      <c r="AD9803" s="17">
        <v>0</v>
      </c>
      <c r="AE9803" s="16">
        <v>0</v>
      </c>
      <c r="AF9803" s="16">
        <v>0.61073654725091053</v>
      </c>
      <c r="AG9803" s="17">
        <v>0</v>
      </c>
      <c r="AH9803" s="13">
        <v>0</v>
      </c>
      <c r="AI9803" s="16">
        <v>0</v>
      </c>
      <c r="AJ9803" s="16">
        <v>4.0175149370176806E-2</v>
      </c>
      <c r="AK9803" s="17">
        <v>0</v>
      </c>
      <c r="AL9803" s="16">
        <v>0</v>
      </c>
      <c r="AM9803" s="16">
        <v>4.0175149370176806E-2</v>
      </c>
      <c r="AN9803" s="17">
        <v>0</v>
      </c>
      <c r="AO9803" s="16">
        <v>0</v>
      </c>
      <c r="AP9803" s="16">
        <v>4.0175149370176806E-2</v>
      </c>
      <c r="AQ9803" s="17">
        <v>0</v>
      </c>
      <c r="AR9803" s="16">
        <v>0</v>
      </c>
      <c r="AS9803" s="16">
        <v>4.399050499111508E-3</v>
      </c>
      <c r="AT9803" s="17">
        <v>0</v>
      </c>
      <c r="AU9803" s="16">
        <v>0</v>
      </c>
      <c r="AV9803" s="16">
        <v>4.399050499111508E-3</v>
      </c>
      <c r="AW9803" s="17">
        <v>0</v>
      </c>
      <c r="AX9803" s="16">
        <v>0</v>
      </c>
      <c r="AY9803" s="16">
        <v>4.399050499111508E-3</v>
      </c>
      <c r="AZ9803" s="17">
        <v>0</v>
      </c>
      <c r="BA9803" s="16">
        <v>0</v>
      </c>
      <c r="BB9803" s="16">
        <v>1.1776430449989318E-2</v>
      </c>
      <c r="BC9803" s="17">
        <v>0</v>
      </c>
      <c r="BD9803" s="16">
        <v>0</v>
      </c>
      <c r="BE9803" s="16">
        <v>1.1776430449989318E-2</v>
      </c>
      <c r="BF9803" s="17">
        <v>0</v>
      </c>
      <c r="BG9803" s="16">
        <v>0</v>
      </c>
      <c r="BH9803" s="16">
        <v>1.1776430449989318E-2</v>
      </c>
      <c r="BI9803" s="17">
        <v>0</v>
      </c>
      <c r="BJ9803" s="16">
        <v>0</v>
      </c>
      <c r="BK9803" s="16">
        <v>1.246813681315569E-2</v>
      </c>
      <c r="BL9803" s="17">
        <v>0</v>
      </c>
      <c r="BM9803" s="16">
        <v>1</v>
      </c>
      <c r="BN9803" s="16">
        <v>1.246813681315569E-2</v>
      </c>
      <c r="BO9803" s="17">
        <v>3.7512847653269186E-5</v>
      </c>
      <c r="BP9803" s="16">
        <v>0</v>
      </c>
      <c r="BQ9803" s="16">
        <v>1.246813681315569E-2</v>
      </c>
      <c r="BR9803" s="17">
        <v>0</v>
      </c>
      <c r="BS9803" s="16">
        <v>0</v>
      </c>
      <c r="BT9803" s="16">
        <v>8.9367425531796912E-2</v>
      </c>
      <c r="BU9803" s="17">
        <v>0</v>
      </c>
      <c r="BV9803" s="16">
        <v>0</v>
      </c>
      <c r="BW9803" s="16">
        <v>8.9367425531796912E-2</v>
      </c>
      <c r="BX9803" s="17">
        <v>0</v>
      </c>
      <c r="BY9803" s="16">
        <v>0</v>
      </c>
      <c r="BZ9803" s="16">
        <v>8.9367425531796912E-2</v>
      </c>
      <c r="CA9803" s="17">
        <v>0</v>
      </c>
      <c r="CB9803" s="16">
        <v>0</v>
      </c>
      <c r="CC9803" s="16">
        <v>1.5202489544768889E-3</v>
      </c>
      <c r="CD9803" s="17">
        <v>0</v>
      </c>
      <c r="CE9803" s="16">
        <v>0</v>
      </c>
      <c r="CF9803" s="16">
        <v>1.5202489544768889E-3</v>
      </c>
      <c r="CG9803" s="17">
        <v>0</v>
      </c>
      <c r="CH9803" s="16">
        <v>0</v>
      </c>
      <c r="CI9803" s="16">
        <v>1.5202489544768889E-3</v>
      </c>
      <c r="CJ9803" s="17">
        <v>0</v>
      </c>
      <c r="CK9803" s="16"/>
      <c r="CL9803" s="16"/>
      <c r="CM9803" s="17"/>
      <c r="CN9803" s="16">
        <v>0</v>
      </c>
      <c r="CO9803" s="16">
        <v>0.11800000000000002</v>
      </c>
      <c r="CP9803" s="17">
        <v>0</v>
      </c>
      <c r="CQ9803" s="16">
        <v>0</v>
      </c>
      <c r="CR9803" s="16">
        <v>0.11800000000000002</v>
      </c>
      <c r="CS9803" s="17">
        <v>0</v>
      </c>
      <c r="CT9803" s="16">
        <v>0</v>
      </c>
      <c r="CU9803" s="16">
        <v>0.11800000000000002</v>
      </c>
      <c r="CV9803" s="17">
        <v>0</v>
      </c>
      <c r="CW9803" s="16">
        <v>0</v>
      </c>
      <c r="CX9803" s="16">
        <v>3.6343514628786162E-3</v>
      </c>
      <c r="CY9803" s="17">
        <v>0</v>
      </c>
      <c r="CZ9803" s="16">
        <v>0</v>
      </c>
      <c r="DA9803" s="16">
        <v>3.6343514628786162E-3</v>
      </c>
      <c r="DB9803" s="17">
        <v>0</v>
      </c>
      <c r="DC9803" s="16">
        <v>0</v>
      </c>
      <c r="DD9803" s="16">
        <v>3.6343514628786162E-3</v>
      </c>
      <c r="DE9803" s="17">
        <v>0</v>
      </c>
      <c r="DF9803" s="14">
        <v>0</v>
      </c>
      <c r="DG9803" s="14">
        <v>1</v>
      </c>
      <c r="DH9803" s="15">
        <v>0</v>
      </c>
      <c r="DI9803" s="14">
        <v>0</v>
      </c>
      <c r="DJ9803" s="14">
        <v>1</v>
      </c>
      <c r="DK9803" s="15">
        <v>0</v>
      </c>
      <c r="DL9803" s="14">
        <v>0</v>
      </c>
      <c r="DM9803" s="14">
        <v>1</v>
      </c>
      <c r="DN9803" s="15">
        <v>0</v>
      </c>
      <c r="DO9803" s="14">
        <v>0</v>
      </c>
      <c r="DP9803" s="14">
        <v>1</v>
      </c>
      <c r="DQ9803" s="15">
        <v>0</v>
      </c>
      <c r="DR9803" s="82"/>
      <c r="DS9803" s="82"/>
      <c r="DT9803" s="15">
        <v>0</v>
      </c>
      <c r="DU9803" s="82"/>
      <c r="DV9803" s="82"/>
      <c r="DW9803" s="15">
        <v>0</v>
      </c>
      <c r="DX9803" s="82"/>
      <c r="DY9803" s="82"/>
      <c r="DZ9803" s="15">
        <v>0</v>
      </c>
      <c r="EB9803" s="2"/>
    </row>
    <row r="9804" spans="1:132" x14ac:dyDescent="0.25">
      <c r="A9804" t="s">
        <v>4076</v>
      </c>
      <c r="B9804" s="93">
        <v>5.7008476605088498E-5</v>
      </c>
      <c r="C9804" s="13">
        <v>0</v>
      </c>
      <c r="D9804" s="13">
        <v>3.7338660509596139E-3</v>
      </c>
      <c r="E9804" s="13">
        <v>0</v>
      </c>
      <c r="F9804" s="13">
        <v>3.7338660509596139E-3</v>
      </c>
      <c r="G9804" s="13">
        <v>5.7576762030676345E-4</v>
      </c>
      <c r="H9804" s="13">
        <v>4.5011244359191675E-3</v>
      </c>
      <c r="I9804" s="13">
        <v>1.0868265832405159E-3</v>
      </c>
      <c r="J9804" s="14">
        <v>0</v>
      </c>
      <c r="K9804" s="14">
        <v>0.99</v>
      </c>
      <c r="L9804" s="15">
        <v>0</v>
      </c>
      <c r="M9804" s="14">
        <v>0</v>
      </c>
      <c r="N9804" s="14">
        <v>0.99</v>
      </c>
      <c r="O9804" s="15">
        <v>0</v>
      </c>
      <c r="P9804" s="14">
        <v>0</v>
      </c>
      <c r="Q9804" s="14">
        <v>0.99</v>
      </c>
      <c r="R9804" s="15">
        <v>0</v>
      </c>
      <c r="S9804" s="14">
        <v>0</v>
      </c>
      <c r="T9804" s="14">
        <v>0.99</v>
      </c>
      <c r="U9804" s="15">
        <v>0</v>
      </c>
      <c r="V9804" s="16">
        <v>0</v>
      </c>
      <c r="W9804" s="16">
        <v>0.6399517540486197</v>
      </c>
      <c r="X9804" s="17">
        <v>0</v>
      </c>
      <c r="Y9804" s="16">
        <v>0</v>
      </c>
      <c r="Z9804" s="16">
        <v>0.6399517540486197</v>
      </c>
      <c r="AA9804" s="17">
        <v>0</v>
      </c>
      <c r="AB9804" s="16">
        <v>0</v>
      </c>
      <c r="AC9804" s="16">
        <v>0.6399517540486197</v>
      </c>
      <c r="AD9804" s="17">
        <v>0</v>
      </c>
      <c r="AE9804" s="16">
        <v>0</v>
      </c>
      <c r="AF9804" s="16">
        <v>0.6399517540486197</v>
      </c>
      <c r="AG9804" s="17">
        <v>0</v>
      </c>
      <c r="AH9804" s="13">
        <v>0</v>
      </c>
      <c r="AI9804" s="16">
        <v>0</v>
      </c>
      <c r="AJ9804" s="16">
        <v>3.2696765288049656E-2</v>
      </c>
      <c r="AK9804" s="17">
        <v>0</v>
      </c>
      <c r="AL9804" s="16">
        <v>0</v>
      </c>
      <c r="AM9804" s="16">
        <v>3.2696765288049656E-2</v>
      </c>
      <c r="AN9804" s="17">
        <v>0</v>
      </c>
      <c r="AO9804" s="16">
        <v>0</v>
      </c>
      <c r="AP9804" s="16">
        <v>3.2696765288049656E-2</v>
      </c>
      <c r="AQ9804" s="17">
        <v>0</v>
      </c>
      <c r="AR9804" s="16">
        <v>0</v>
      </c>
      <c r="AS9804" s="16">
        <v>4.0970393481302896E-3</v>
      </c>
      <c r="AT9804" s="17">
        <v>0</v>
      </c>
      <c r="AU9804" s="16">
        <v>0</v>
      </c>
      <c r="AV9804" s="16">
        <v>4.0970393481302896E-3</v>
      </c>
      <c r="AW9804" s="17">
        <v>0</v>
      </c>
      <c r="AX9804" s="16">
        <v>0</v>
      </c>
      <c r="AY9804" s="16">
        <v>4.0970393481302896E-3</v>
      </c>
      <c r="AZ9804" s="17">
        <v>0</v>
      </c>
      <c r="BA9804" s="16">
        <v>0</v>
      </c>
      <c r="BB9804" s="16">
        <v>1.0348918432619361E-2</v>
      </c>
      <c r="BC9804" s="17">
        <v>0</v>
      </c>
      <c r="BD9804" s="16">
        <v>0</v>
      </c>
      <c r="BE9804" s="16">
        <v>1.0348918432619361E-2</v>
      </c>
      <c r="BF9804" s="17">
        <v>0</v>
      </c>
      <c r="BG9804" s="16">
        <v>0</v>
      </c>
      <c r="BH9804" s="16">
        <v>1.0348918432619361E-2</v>
      </c>
      <c r="BI9804" s="17">
        <v>0</v>
      </c>
      <c r="BJ9804" s="16">
        <v>0</v>
      </c>
      <c r="BK9804" s="16">
        <v>1.0821452175292493E-2</v>
      </c>
      <c r="BL9804" s="17">
        <v>0</v>
      </c>
      <c r="BM9804" s="16">
        <v>0</v>
      </c>
      <c r="BN9804" s="16">
        <v>1.0821452175292493E-2</v>
      </c>
      <c r="BO9804" s="17">
        <v>0</v>
      </c>
      <c r="BP9804" s="16">
        <v>0</v>
      </c>
      <c r="BQ9804" s="16">
        <v>1.0821452175292493E-2</v>
      </c>
      <c r="BR9804" s="17">
        <v>0</v>
      </c>
      <c r="BS9804" s="16">
        <v>0</v>
      </c>
      <c r="BT9804" s="16">
        <v>7.7917960036763517E-2</v>
      </c>
      <c r="BU9804" s="17">
        <v>0</v>
      </c>
      <c r="BV9804" s="16">
        <v>0</v>
      </c>
      <c r="BW9804" s="16">
        <v>7.7917960036763517E-2</v>
      </c>
      <c r="BX9804" s="17">
        <v>0</v>
      </c>
      <c r="BY9804" s="16">
        <v>0</v>
      </c>
      <c r="BZ9804" s="16">
        <v>7.7917960036763517E-2</v>
      </c>
      <c r="CA9804" s="17">
        <v>0</v>
      </c>
      <c r="CB9804" s="16">
        <v>0</v>
      </c>
      <c r="CC9804" s="16">
        <v>4.158738715928598E-3</v>
      </c>
      <c r="CD9804" s="17">
        <v>0</v>
      </c>
      <c r="CE9804" s="16">
        <v>0</v>
      </c>
      <c r="CF9804" s="16">
        <v>4.158738715928598E-3</v>
      </c>
      <c r="CG9804" s="17">
        <v>0</v>
      </c>
      <c r="CH9804" s="16">
        <v>0</v>
      </c>
      <c r="CI9804" s="16">
        <v>4.158738715928598E-3</v>
      </c>
      <c r="CJ9804" s="17">
        <v>0</v>
      </c>
      <c r="CK9804" s="16"/>
      <c r="CL9804" s="16"/>
      <c r="CM9804" s="17"/>
      <c r="CN9804" s="16">
        <v>0</v>
      </c>
      <c r="CO9804" s="16">
        <v>0.11800000000000006</v>
      </c>
      <c r="CP9804" s="17">
        <v>0</v>
      </c>
      <c r="CQ9804" s="16">
        <v>0</v>
      </c>
      <c r="CR9804" s="16">
        <v>0.11800000000000006</v>
      </c>
      <c r="CS9804" s="17">
        <v>0</v>
      </c>
      <c r="CT9804" s="16">
        <v>0</v>
      </c>
      <c r="CU9804" s="16">
        <v>0.11800000000000006</v>
      </c>
      <c r="CV9804" s="17">
        <v>0</v>
      </c>
      <c r="CW9804" s="16">
        <v>0</v>
      </c>
      <c r="CX9804" s="16">
        <v>3.4716021966742102E-3</v>
      </c>
      <c r="CY9804" s="17">
        <v>0</v>
      </c>
      <c r="CZ9804" s="16">
        <v>0</v>
      </c>
      <c r="DA9804" s="16">
        <v>3.4716021966742102E-3</v>
      </c>
      <c r="DB9804" s="17">
        <v>0</v>
      </c>
      <c r="DC9804" s="16">
        <v>0</v>
      </c>
      <c r="DD9804" s="16">
        <v>3.4716021966742102E-3</v>
      </c>
      <c r="DE9804" s="17">
        <v>0</v>
      </c>
      <c r="DF9804" s="14">
        <v>0</v>
      </c>
      <c r="DG9804" s="14">
        <v>1</v>
      </c>
      <c r="DH9804" s="15">
        <v>0</v>
      </c>
      <c r="DI9804" s="14">
        <v>0</v>
      </c>
      <c r="DJ9804" s="14">
        <v>1</v>
      </c>
      <c r="DK9804" s="15">
        <v>0</v>
      </c>
      <c r="DL9804" s="14">
        <v>0</v>
      </c>
      <c r="DM9804" s="14">
        <v>1</v>
      </c>
      <c r="DN9804" s="15">
        <v>0</v>
      </c>
      <c r="DO9804" s="14">
        <v>0</v>
      </c>
      <c r="DP9804" s="14">
        <v>1</v>
      </c>
      <c r="DQ9804" s="15">
        <v>0</v>
      </c>
      <c r="DR9804" s="82"/>
      <c r="DS9804" s="82"/>
      <c r="DT9804" s="15">
        <v>0</v>
      </c>
      <c r="DU9804" s="82"/>
      <c r="DV9804" s="82"/>
      <c r="DW9804" s="15">
        <v>0</v>
      </c>
      <c r="DX9804" s="82"/>
      <c r="DY9804" s="82"/>
      <c r="DZ9804" s="15">
        <v>0</v>
      </c>
      <c r="EB9804" s="2"/>
    </row>
    <row r="9805" spans="1:132" x14ac:dyDescent="0.25">
      <c r="A9805" t="s">
        <v>4078</v>
      </c>
      <c r="B9805" s="93">
        <v>5.6926845999886597E-5</v>
      </c>
      <c r="C9805" s="13">
        <v>0</v>
      </c>
      <c r="D9805" s="13">
        <v>1.3267718971323467E-2</v>
      </c>
      <c r="E9805" s="13">
        <v>0</v>
      </c>
      <c r="F9805" s="13">
        <v>1.3267718971323467E-2</v>
      </c>
      <c r="G9805" s="13">
        <v>3.3068669640800878E-3</v>
      </c>
      <c r="H9805" s="13">
        <v>1.3242894579976194E-2</v>
      </c>
      <c r="I9805" s="13">
        <v>5.3520650374655051E-3</v>
      </c>
      <c r="J9805" s="14">
        <v>0</v>
      </c>
      <c r="K9805" s="14">
        <v>0.99000000000000032</v>
      </c>
      <c r="L9805" s="15">
        <v>0</v>
      </c>
      <c r="M9805" s="14">
        <v>0</v>
      </c>
      <c r="N9805" s="14">
        <v>0.99000000000000032</v>
      </c>
      <c r="O9805" s="15">
        <v>0</v>
      </c>
      <c r="P9805" s="14">
        <v>0</v>
      </c>
      <c r="Q9805" s="14">
        <v>0.99000000000000032</v>
      </c>
      <c r="R9805" s="15">
        <v>0</v>
      </c>
      <c r="S9805" s="14">
        <v>0</v>
      </c>
      <c r="T9805" s="14">
        <v>0.99000000000000032</v>
      </c>
      <c r="U9805" s="15">
        <v>0</v>
      </c>
      <c r="V9805" s="16">
        <v>0</v>
      </c>
      <c r="W9805" s="16">
        <v>0.63429663208579246</v>
      </c>
      <c r="X9805" s="17">
        <v>0</v>
      </c>
      <c r="Y9805" s="16">
        <v>0</v>
      </c>
      <c r="Z9805" s="16">
        <v>0.63429663208579246</v>
      </c>
      <c r="AA9805" s="17">
        <v>0</v>
      </c>
      <c r="AB9805" s="16">
        <v>0</v>
      </c>
      <c r="AC9805" s="16">
        <v>0.63429663208579246</v>
      </c>
      <c r="AD9805" s="17">
        <v>0</v>
      </c>
      <c r="AE9805" s="16">
        <v>0</v>
      </c>
      <c r="AF9805" s="16">
        <v>0.63429663208579246</v>
      </c>
      <c r="AG9805" s="17">
        <v>0</v>
      </c>
      <c r="AH9805" s="13">
        <v>0</v>
      </c>
      <c r="AI9805" s="16">
        <v>0</v>
      </c>
      <c r="AJ9805" s="16">
        <v>2.6469809924310514E-2</v>
      </c>
      <c r="AK9805" s="17">
        <v>0</v>
      </c>
      <c r="AL9805" s="16">
        <v>0</v>
      </c>
      <c r="AM9805" s="16">
        <v>2.6469809924310514E-2</v>
      </c>
      <c r="AN9805" s="17">
        <v>0</v>
      </c>
      <c r="AO9805" s="16">
        <v>0</v>
      </c>
      <c r="AP9805" s="16">
        <v>2.6469809924310514E-2</v>
      </c>
      <c r="AQ9805" s="17">
        <v>0</v>
      </c>
      <c r="AR9805" s="16">
        <v>0</v>
      </c>
      <c r="AS9805" s="16">
        <v>3.133146134918051E-3</v>
      </c>
      <c r="AT9805" s="17">
        <v>0</v>
      </c>
      <c r="AU9805" s="16">
        <v>0</v>
      </c>
      <c r="AV9805" s="16">
        <v>3.133146134918051E-3</v>
      </c>
      <c r="AW9805" s="17">
        <v>0</v>
      </c>
      <c r="AX9805" s="16">
        <v>0</v>
      </c>
      <c r="AY9805" s="16">
        <v>3.133146134918051E-3</v>
      </c>
      <c r="AZ9805" s="17">
        <v>0</v>
      </c>
      <c r="BA9805" s="16">
        <v>0</v>
      </c>
      <c r="BB9805" s="16">
        <v>8.9666136584886681E-3</v>
      </c>
      <c r="BC9805" s="17">
        <v>0</v>
      </c>
      <c r="BD9805" s="16">
        <v>0</v>
      </c>
      <c r="BE9805" s="16">
        <v>8.9666136584886681E-3</v>
      </c>
      <c r="BF9805" s="17">
        <v>0</v>
      </c>
      <c r="BG9805" s="16">
        <v>0</v>
      </c>
      <c r="BH9805" s="16">
        <v>8.9666136584886681E-3</v>
      </c>
      <c r="BI9805" s="17">
        <v>0</v>
      </c>
      <c r="BJ9805" s="16">
        <v>0</v>
      </c>
      <c r="BK9805" s="16">
        <v>9.3556834714988973E-3</v>
      </c>
      <c r="BL9805" s="17">
        <v>0</v>
      </c>
      <c r="BM9805" s="16">
        <v>0</v>
      </c>
      <c r="BN9805" s="16">
        <v>9.3556834714988973E-3</v>
      </c>
      <c r="BO9805" s="17">
        <v>0</v>
      </c>
      <c r="BP9805" s="16">
        <v>0</v>
      </c>
      <c r="BQ9805" s="16">
        <v>9.3556834714988973E-3</v>
      </c>
      <c r="BR9805" s="17">
        <v>0</v>
      </c>
      <c r="BS9805" s="16">
        <v>0</v>
      </c>
      <c r="BT9805" s="16">
        <v>6.7749335860341292E-2</v>
      </c>
      <c r="BU9805" s="17">
        <v>0</v>
      </c>
      <c r="BV9805" s="16">
        <v>0</v>
      </c>
      <c r="BW9805" s="16">
        <v>6.7749335860341292E-2</v>
      </c>
      <c r="BX9805" s="17">
        <v>0</v>
      </c>
      <c r="BY9805" s="16">
        <v>0</v>
      </c>
      <c r="BZ9805" s="16">
        <v>6.7749335860341292E-2</v>
      </c>
      <c r="CA9805" s="17">
        <v>0</v>
      </c>
      <c r="CB9805" s="16">
        <v>0</v>
      </c>
      <c r="CC9805" s="16">
        <v>5.690005120536302E-3</v>
      </c>
      <c r="CD9805" s="17">
        <v>0</v>
      </c>
      <c r="CE9805" s="16">
        <v>0</v>
      </c>
      <c r="CF9805" s="16">
        <v>5.690005120536302E-3</v>
      </c>
      <c r="CG9805" s="17">
        <v>0</v>
      </c>
      <c r="CH9805" s="16">
        <v>0</v>
      </c>
      <c r="CI9805" s="16">
        <v>5.690005120536302E-3</v>
      </c>
      <c r="CJ9805" s="17">
        <v>0</v>
      </c>
      <c r="CK9805" s="16"/>
      <c r="CL9805" s="16"/>
      <c r="CM9805" s="17"/>
      <c r="CN9805" s="16">
        <v>0</v>
      </c>
      <c r="CO9805" s="16">
        <v>0.11800000000000005</v>
      </c>
      <c r="CP9805" s="17">
        <v>0</v>
      </c>
      <c r="CQ9805" s="16">
        <v>0</v>
      </c>
      <c r="CR9805" s="16">
        <v>0.11800000000000005</v>
      </c>
      <c r="CS9805" s="17">
        <v>0</v>
      </c>
      <c r="CT9805" s="16">
        <v>0</v>
      </c>
      <c r="CU9805" s="16">
        <v>0.11800000000000005</v>
      </c>
      <c r="CV9805" s="17">
        <v>0</v>
      </c>
      <c r="CW9805" s="16">
        <v>0</v>
      </c>
      <c r="CX9805" s="16">
        <v>3.6179874678139742E-3</v>
      </c>
      <c r="CY9805" s="17">
        <v>0</v>
      </c>
      <c r="CZ9805" s="16">
        <v>0</v>
      </c>
      <c r="DA9805" s="16">
        <v>3.6179874678139742E-3</v>
      </c>
      <c r="DB9805" s="17">
        <v>0</v>
      </c>
      <c r="DC9805" s="16">
        <v>0</v>
      </c>
      <c r="DD9805" s="16">
        <v>3.6179874678139742E-3</v>
      </c>
      <c r="DE9805" s="17">
        <v>0</v>
      </c>
      <c r="DF9805" s="14">
        <v>0</v>
      </c>
      <c r="DG9805" s="14">
        <v>1</v>
      </c>
      <c r="DH9805" s="15">
        <v>0</v>
      </c>
      <c r="DI9805" s="14">
        <v>0</v>
      </c>
      <c r="DJ9805" s="14">
        <v>1</v>
      </c>
      <c r="DK9805" s="15">
        <v>0</v>
      </c>
      <c r="DL9805" s="14">
        <v>0</v>
      </c>
      <c r="DM9805" s="14">
        <v>1</v>
      </c>
      <c r="DN9805" s="15">
        <v>0</v>
      </c>
      <c r="DO9805" s="14">
        <v>0</v>
      </c>
      <c r="DP9805" s="14">
        <v>1</v>
      </c>
      <c r="DQ9805" s="15">
        <v>0</v>
      </c>
      <c r="DR9805" s="82"/>
      <c r="DS9805" s="82"/>
      <c r="DT9805" s="15">
        <v>0</v>
      </c>
      <c r="DU9805" s="82"/>
      <c r="DV9805" s="82"/>
      <c r="DW9805" s="15">
        <v>0</v>
      </c>
      <c r="DX9805" s="82"/>
      <c r="DY9805" s="82"/>
      <c r="DZ9805" s="15">
        <v>0</v>
      </c>
      <c r="EB9805" s="2"/>
    </row>
    <row r="9806" spans="1:132" x14ac:dyDescent="0.25">
      <c r="A9806" t="s">
        <v>4079</v>
      </c>
      <c r="B9806" s="93">
        <v>5.6895595689914398E-5</v>
      </c>
      <c r="C9806" s="13">
        <v>0</v>
      </c>
      <c r="D9806" s="13">
        <v>9.5823586354372124E-3</v>
      </c>
      <c r="E9806" s="13">
        <v>0</v>
      </c>
      <c r="F9806" s="13">
        <v>9.5823586354372124E-3</v>
      </c>
      <c r="G9806" s="13">
        <v>1.7711532197191525E-3</v>
      </c>
      <c r="H9806" s="13">
        <v>9.501406027103157E-3</v>
      </c>
      <c r="I9806" s="13">
        <v>4.545620014353189E-3</v>
      </c>
      <c r="J9806" s="14">
        <v>0</v>
      </c>
      <c r="K9806" s="14">
        <v>0.9900000000000001</v>
      </c>
      <c r="L9806" s="15">
        <v>0</v>
      </c>
      <c r="M9806" s="14">
        <v>0</v>
      </c>
      <c r="N9806" s="14">
        <v>0.9900000000000001</v>
      </c>
      <c r="O9806" s="15">
        <v>0</v>
      </c>
      <c r="P9806" s="14">
        <v>0</v>
      </c>
      <c r="Q9806" s="14">
        <v>0.9900000000000001</v>
      </c>
      <c r="R9806" s="15">
        <v>0</v>
      </c>
      <c r="S9806" s="14">
        <v>0</v>
      </c>
      <c r="T9806" s="14">
        <v>0.9900000000000001</v>
      </c>
      <c r="U9806" s="15">
        <v>0</v>
      </c>
      <c r="V9806" s="16">
        <v>0</v>
      </c>
      <c r="W9806" s="16">
        <v>0.65202288113859441</v>
      </c>
      <c r="X9806" s="17">
        <v>0</v>
      </c>
      <c r="Y9806" s="16">
        <v>0</v>
      </c>
      <c r="Z9806" s="16">
        <v>0.65202288113859441</v>
      </c>
      <c r="AA9806" s="17">
        <v>0</v>
      </c>
      <c r="AB9806" s="16">
        <v>0</v>
      </c>
      <c r="AC9806" s="16">
        <v>0.65202288113859441</v>
      </c>
      <c r="AD9806" s="17">
        <v>0</v>
      </c>
      <c r="AE9806" s="16">
        <v>0</v>
      </c>
      <c r="AF9806" s="16">
        <v>0.65202288113859441</v>
      </c>
      <c r="AG9806" s="17">
        <v>0</v>
      </c>
      <c r="AH9806" s="13">
        <v>0</v>
      </c>
      <c r="AI9806" s="16">
        <v>0</v>
      </c>
      <c r="AJ9806" s="16">
        <v>3.3987177970813257E-2</v>
      </c>
      <c r="AK9806" s="17">
        <v>0</v>
      </c>
      <c r="AL9806" s="16">
        <v>0</v>
      </c>
      <c r="AM9806" s="16">
        <v>3.3987177970813257E-2</v>
      </c>
      <c r="AN9806" s="17">
        <v>0</v>
      </c>
      <c r="AO9806" s="16">
        <v>0</v>
      </c>
      <c r="AP9806" s="16">
        <v>3.3987177970813257E-2</v>
      </c>
      <c r="AQ9806" s="17">
        <v>0</v>
      </c>
      <c r="AR9806" s="16">
        <v>0</v>
      </c>
      <c r="AS9806" s="16">
        <v>3.7985479723614116E-3</v>
      </c>
      <c r="AT9806" s="17">
        <v>0</v>
      </c>
      <c r="AU9806" s="16">
        <v>0</v>
      </c>
      <c r="AV9806" s="16">
        <v>3.7985479723614116E-3</v>
      </c>
      <c r="AW9806" s="17">
        <v>0</v>
      </c>
      <c r="AX9806" s="16">
        <v>0</v>
      </c>
      <c r="AY9806" s="16">
        <v>3.7985479723614116E-3</v>
      </c>
      <c r="AZ9806" s="17">
        <v>0</v>
      </c>
      <c r="BA9806" s="16">
        <v>0</v>
      </c>
      <c r="BB9806" s="16">
        <v>9.019019010192331E-3</v>
      </c>
      <c r="BC9806" s="17">
        <v>0</v>
      </c>
      <c r="BD9806" s="16">
        <v>0</v>
      </c>
      <c r="BE9806" s="16">
        <v>9.019019010192331E-3</v>
      </c>
      <c r="BF9806" s="17">
        <v>0</v>
      </c>
      <c r="BG9806" s="16">
        <v>0</v>
      </c>
      <c r="BH9806" s="16">
        <v>9.019019010192331E-3</v>
      </c>
      <c r="BI9806" s="17">
        <v>0</v>
      </c>
      <c r="BJ9806" s="16">
        <v>0</v>
      </c>
      <c r="BK9806" s="16">
        <v>9.4702392074248829E-3</v>
      </c>
      <c r="BL9806" s="17">
        <v>0</v>
      </c>
      <c r="BM9806" s="16">
        <v>0</v>
      </c>
      <c r="BN9806" s="16">
        <v>9.4702392074248829E-3</v>
      </c>
      <c r="BO9806" s="17">
        <v>0</v>
      </c>
      <c r="BP9806" s="16">
        <v>0</v>
      </c>
      <c r="BQ9806" s="16">
        <v>9.4702392074248829E-3</v>
      </c>
      <c r="BR9806" s="17">
        <v>0</v>
      </c>
      <c r="BS9806" s="16">
        <v>0</v>
      </c>
      <c r="BT9806" s="16">
        <v>6.7868397884132958E-2</v>
      </c>
      <c r="BU9806" s="17">
        <v>0</v>
      </c>
      <c r="BV9806" s="16">
        <v>0</v>
      </c>
      <c r="BW9806" s="16">
        <v>6.7868397884132958E-2</v>
      </c>
      <c r="BX9806" s="17">
        <v>0</v>
      </c>
      <c r="BY9806" s="16">
        <v>0</v>
      </c>
      <c r="BZ9806" s="16">
        <v>6.7868397884132958E-2</v>
      </c>
      <c r="CA9806" s="17">
        <v>0</v>
      </c>
      <c r="CB9806" s="16">
        <v>0</v>
      </c>
      <c r="CC9806" s="16">
        <v>2.9147229054641301E-3</v>
      </c>
      <c r="CD9806" s="17">
        <v>0</v>
      </c>
      <c r="CE9806" s="16">
        <v>0</v>
      </c>
      <c r="CF9806" s="16">
        <v>2.9147229054641301E-3</v>
      </c>
      <c r="CG9806" s="17">
        <v>0</v>
      </c>
      <c r="CH9806" s="16">
        <v>0</v>
      </c>
      <c r="CI9806" s="16">
        <v>2.9147229054641301E-3</v>
      </c>
      <c r="CJ9806" s="17">
        <v>0</v>
      </c>
      <c r="CK9806" s="16"/>
      <c r="CL9806" s="16"/>
      <c r="CM9806" s="17"/>
      <c r="CN9806" s="16">
        <v>0</v>
      </c>
      <c r="CO9806" s="16">
        <v>0.11800000000000005</v>
      </c>
      <c r="CP9806" s="17">
        <v>0</v>
      </c>
      <c r="CQ9806" s="16">
        <v>0</v>
      </c>
      <c r="CR9806" s="16">
        <v>0.11800000000000005</v>
      </c>
      <c r="CS9806" s="17">
        <v>0</v>
      </c>
      <c r="CT9806" s="16">
        <v>0</v>
      </c>
      <c r="CU9806" s="16">
        <v>0.11800000000000005</v>
      </c>
      <c r="CV9806" s="17">
        <v>0</v>
      </c>
      <c r="CW9806" s="16">
        <v>0</v>
      </c>
      <c r="CX9806" s="16">
        <v>3.6563365488834882E-3</v>
      </c>
      <c r="CY9806" s="17">
        <v>0</v>
      </c>
      <c r="CZ9806" s="16">
        <v>0</v>
      </c>
      <c r="DA9806" s="16">
        <v>3.6563365488834882E-3</v>
      </c>
      <c r="DB9806" s="17">
        <v>0</v>
      </c>
      <c r="DC9806" s="16">
        <v>0</v>
      </c>
      <c r="DD9806" s="16">
        <v>3.6563365488834882E-3</v>
      </c>
      <c r="DE9806" s="17">
        <v>0</v>
      </c>
      <c r="DF9806" s="14">
        <v>0</v>
      </c>
      <c r="DG9806" s="14">
        <v>1.0000000000000002</v>
      </c>
      <c r="DH9806" s="15">
        <v>0</v>
      </c>
      <c r="DI9806" s="14">
        <v>0</v>
      </c>
      <c r="DJ9806" s="14">
        <v>1.0000000000000002</v>
      </c>
      <c r="DK9806" s="15">
        <v>0</v>
      </c>
      <c r="DL9806" s="14">
        <v>0</v>
      </c>
      <c r="DM9806" s="14">
        <v>1.0000000000000002</v>
      </c>
      <c r="DN9806" s="15">
        <v>0</v>
      </c>
      <c r="DO9806" s="14">
        <v>0</v>
      </c>
      <c r="DP9806" s="14">
        <v>1.0000000000000002</v>
      </c>
      <c r="DQ9806" s="15">
        <v>0</v>
      </c>
      <c r="DR9806" s="82"/>
      <c r="DS9806" s="82"/>
      <c r="DT9806" s="15">
        <v>0</v>
      </c>
      <c r="DU9806" s="82"/>
      <c r="DV9806" s="82"/>
      <c r="DW9806" s="15">
        <v>0</v>
      </c>
      <c r="DX9806" s="82"/>
      <c r="DY9806" s="82"/>
      <c r="DZ9806" s="15">
        <v>0</v>
      </c>
      <c r="EB9806" s="2"/>
    </row>
    <row r="9807" spans="1:132" x14ac:dyDescent="0.25">
      <c r="A9807" t="s">
        <v>4080</v>
      </c>
      <c r="B9807" s="93">
        <v>5.6890572908962301E-5</v>
      </c>
      <c r="C9807" s="13">
        <v>0</v>
      </c>
      <c r="D9807" s="13">
        <v>9.5815126466911871E-3</v>
      </c>
      <c r="E9807" s="13">
        <v>0</v>
      </c>
      <c r="F9807" s="13">
        <v>9.5815126466911871E-3</v>
      </c>
      <c r="G9807" s="13">
        <v>2.4585778961137158E-3</v>
      </c>
      <c r="H9807" s="13">
        <v>7.5880047724157969E-3</v>
      </c>
      <c r="I9807" s="13">
        <v>5.7702000678292115E-3</v>
      </c>
      <c r="J9807" s="14">
        <v>0</v>
      </c>
      <c r="K9807" s="14">
        <v>0.99</v>
      </c>
      <c r="L9807" s="15">
        <v>0</v>
      </c>
      <c r="M9807" s="14">
        <v>0</v>
      </c>
      <c r="N9807" s="14">
        <v>0.99</v>
      </c>
      <c r="O9807" s="15">
        <v>0</v>
      </c>
      <c r="P9807" s="14">
        <v>0</v>
      </c>
      <c r="Q9807" s="14">
        <v>0.99</v>
      </c>
      <c r="R9807" s="15">
        <v>0</v>
      </c>
      <c r="S9807" s="14">
        <v>0</v>
      </c>
      <c r="T9807" s="14">
        <v>0.99</v>
      </c>
      <c r="U9807" s="15">
        <v>0</v>
      </c>
      <c r="V9807" s="16">
        <v>0</v>
      </c>
      <c r="W9807" s="16">
        <v>0.66033176431555218</v>
      </c>
      <c r="X9807" s="17">
        <v>0</v>
      </c>
      <c r="Y9807" s="16">
        <v>0</v>
      </c>
      <c r="Z9807" s="16">
        <v>0.66033176431555218</v>
      </c>
      <c r="AA9807" s="17">
        <v>0</v>
      </c>
      <c r="AB9807" s="16">
        <v>0</v>
      </c>
      <c r="AC9807" s="16">
        <v>0.66033176431555218</v>
      </c>
      <c r="AD9807" s="17">
        <v>0</v>
      </c>
      <c r="AE9807" s="16">
        <v>0</v>
      </c>
      <c r="AF9807" s="16">
        <v>0.66033176431555218</v>
      </c>
      <c r="AG9807" s="17">
        <v>0</v>
      </c>
      <c r="AH9807" s="13">
        <v>0</v>
      </c>
      <c r="AI9807" s="16">
        <v>0</v>
      </c>
      <c r="AJ9807" s="16">
        <v>2.5875063937817792E-2</v>
      </c>
      <c r="AK9807" s="17">
        <v>0</v>
      </c>
      <c r="AL9807" s="16">
        <v>0</v>
      </c>
      <c r="AM9807" s="16">
        <v>2.5875063937817792E-2</v>
      </c>
      <c r="AN9807" s="17">
        <v>0</v>
      </c>
      <c r="AO9807" s="16">
        <v>0</v>
      </c>
      <c r="AP9807" s="16">
        <v>2.5875063937817792E-2</v>
      </c>
      <c r="AQ9807" s="17">
        <v>0</v>
      </c>
      <c r="AR9807" s="16">
        <v>0</v>
      </c>
      <c r="AS9807" s="16">
        <v>2.951468132597303E-3</v>
      </c>
      <c r="AT9807" s="17">
        <v>0</v>
      </c>
      <c r="AU9807" s="16">
        <v>0</v>
      </c>
      <c r="AV9807" s="16">
        <v>2.951468132597303E-3</v>
      </c>
      <c r="AW9807" s="17">
        <v>0</v>
      </c>
      <c r="AX9807" s="16">
        <v>0</v>
      </c>
      <c r="AY9807" s="16">
        <v>2.951468132597303E-3</v>
      </c>
      <c r="AZ9807" s="17">
        <v>0</v>
      </c>
      <c r="BA9807" s="16">
        <v>0</v>
      </c>
      <c r="BB9807" s="16">
        <v>7.2413674692154151E-3</v>
      </c>
      <c r="BC9807" s="17">
        <v>0</v>
      </c>
      <c r="BD9807" s="16">
        <v>0</v>
      </c>
      <c r="BE9807" s="16">
        <v>7.2413674692154151E-3</v>
      </c>
      <c r="BF9807" s="17">
        <v>0</v>
      </c>
      <c r="BG9807" s="16">
        <v>0</v>
      </c>
      <c r="BH9807" s="16">
        <v>7.2413674692154151E-3</v>
      </c>
      <c r="BI9807" s="17">
        <v>0</v>
      </c>
      <c r="BJ9807" s="16">
        <v>0.82171169602016803</v>
      </c>
      <c r="BK9807" s="16">
        <v>7.7073734490293666E-3</v>
      </c>
      <c r="BL9807" s="17">
        <v>6.0682008697868671E-5</v>
      </c>
      <c r="BM9807" s="16">
        <v>0</v>
      </c>
      <c r="BN9807" s="16">
        <v>7.7073734490293666E-3</v>
      </c>
      <c r="BO9807" s="17">
        <v>0</v>
      </c>
      <c r="BP9807" s="16">
        <v>0</v>
      </c>
      <c r="BQ9807" s="16">
        <v>7.7073734490293666E-3</v>
      </c>
      <c r="BR9807" s="17">
        <v>0</v>
      </c>
      <c r="BS9807" s="16">
        <v>0</v>
      </c>
      <c r="BT9807" s="16">
        <v>5.4858816193987789E-2</v>
      </c>
      <c r="BU9807" s="17">
        <v>0</v>
      </c>
      <c r="BV9807" s="16">
        <v>0</v>
      </c>
      <c r="BW9807" s="16">
        <v>5.4858816193987789E-2</v>
      </c>
      <c r="BX9807" s="17">
        <v>0</v>
      </c>
      <c r="BY9807" s="16">
        <v>0</v>
      </c>
      <c r="BZ9807" s="16">
        <v>5.4858816193987789E-2</v>
      </c>
      <c r="CA9807" s="17">
        <v>0</v>
      </c>
      <c r="CB9807" s="16">
        <v>0</v>
      </c>
      <c r="CC9807" s="16">
        <v>7.0466727835845466E-3</v>
      </c>
      <c r="CD9807" s="17">
        <v>0</v>
      </c>
      <c r="CE9807" s="16">
        <v>0</v>
      </c>
      <c r="CF9807" s="16">
        <v>7.0466727835845466E-3</v>
      </c>
      <c r="CG9807" s="17">
        <v>0</v>
      </c>
      <c r="CH9807" s="16">
        <v>0</v>
      </c>
      <c r="CI9807" s="16">
        <v>7.0466727835845466E-3</v>
      </c>
      <c r="CJ9807" s="17">
        <v>0</v>
      </c>
      <c r="CK9807" s="16"/>
      <c r="CL9807" s="16"/>
      <c r="CM9807" s="17"/>
      <c r="CN9807" s="16">
        <v>0</v>
      </c>
      <c r="CO9807" s="16">
        <v>0.11800000000000002</v>
      </c>
      <c r="CP9807" s="17">
        <v>0</v>
      </c>
      <c r="CQ9807" s="16">
        <v>0</v>
      </c>
      <c r="CR9807" s="16">
        <v>0.11800000000000002</v>
      </c>
      <c r="CS9807" s="17">
        <v>0</v>
      </c>
      <c r="CT9807" s="16">
        <v>0</v>
      </c>
      <c r="CU9807" s="16">
        <v>0.11800000000000002</v>
      </c>
      <c r="CV9807" s="17">
        <v>0</v>
      </c>
      <c r="CW9807" s="16">
        <v>0</v>
      </c>
      <c r="CX9807" s="16">
        <v>3.7420532506196786E-3</v>
      </c>
      <c r="CY9807" s="17">
        <v>0</v>
      </c>
      <c r="CZ9807" s="16">
        <v>0</v>
      </c>
      <c r="DA9807" s="16">
        <v>3.7420532506196786E-3</v>
      </c>
      <c r="DB9807" s="17">
        <v>0</v>
      </c>
      <c r="DC9807" s="16">
        <v>0</v>
      </c>
      <c r="DD9807" s="16">
        <v>3.7420532506196786E-3</v>
      </c>
      <c r="DE9807" s="17">
        <v>0</v>
      </c>
      <c r="DF9807" s="14">
        <v>0</v>
      </c>
      <c r="DG9807" s="14">
        <v>1</v>
      </c>
      <c r="DH9807" s="15">
        <v>0</v>
      </c>
      <c r="DI9807" s="14">
        <v>0</v>
      </c>
      <c r="DJ9807" s="14">
        <v>1</v>
      </c>
      <c r="DK9807" s="15">
        <v>0</v>
      </c>
      <c r="DL9807" s="14">
        <v>0</v>
      </c>
      <c r="DM9807" s="14">
        <v>1</v>
      </c>
      <c r="DN9807" s="15">
        <v>0</v>
      </c>
      <c r="DO9807" s="14">
        <v>0</v>
      </c>
      <c r="DP9807" s="14">
        <v>1</v>
      </c>
      <c r="DQ9807" s="15">
        <v>0</v>
      </c>
      <c r="DR9807" s="82"/>
      <c r="DS9807" s="82"/>
      <c r="DT9807" s="15">
        <v>0</v>
      </c>
      <c r="DU9807" s="82"/>
      <c r="DV9807" s="82"/>
      <c r="DW9807" s="15">
        <v>0</v>
      </c>
      <c r="DX9807" s="82"/>
      <c r="DY9807" s="82"/>
      <c r="DZ9807" s="15">
        <v>0</v>
      </c>
      <c r="EB9807" s="2"/>
    </row>
    <row r="9808" spans="1:132" x14ac:dyDescent="0.25">
      <c r="A9808" t="s">
        <v>4087</v>
      </c>
      <c r="B9808" s="93">
        <v>5.67861007683942E-5</v>
      </c>
      <c r="C9808" s="13">
        <v>0</v>
      </c>
      <c r="D9808" s="13">
        <v>1.2751889896533475E-2</v>
      </c>
      <c r="E9808" s="13">
        <v>0</v>
      </c>
      <c r="F9808" s="13">
        <v>1.2751889896533475E-2</v>
      </c>
      <c r="G9808" s="13">
        <v>4.2848928377227525E-3</v>
      </c>
      <c r="H9808" s="13">
        <v>1.0141923031723878E-2</v>
      </c>
      <c r="I9808" s="13">
        <v>6.6235004437181257E-3</v>
      </c>
      <c r="J9808" s="14">
        <v>0</v>
      </c>
      <c r="K9808" s="14">
        <v>0.98999999999999966</v>
      </c>
      <c r="L9808" s="15">
        <v>0</v>
      </c>
      <c r="M9808" s="14">
        <v>0</v>
      </c>
      <c r="N9808" s="14">
        <v>0.98999999999999966</v>
      </c>
      <c r="O9808" s="15">
        <v>0</v>
      </c>
      <c r="P9808" s="14">
        <v>0</v>
      </c>
      <c r="Q9808" s="14">
        <v>0.98999999999999966</v>
      </c>
      <c r="R9808" s="15">
        <v>0</v>
      </c>
      <c r="S9808" s="14">
        <v>0</v>
      </c>
      <c r="T9808" s="14">
        <v>0.98999999999999966</v>
      </c>
      <c r="U9808" s="15">
        <v>0</v>
      </c>
      <c r="V9808" s="16">
        <v>0</v>
      </c>
      <c r="W9808" s="16">
        <v>0.64904256315124853</v>
      </c>
      <c r="X9808" s="17">
        <v>0</v>
      </c>
      <c r="Y9808" s="16">
        <v>0</v>
      </c>
      <c r="Z9808" s="16">
        <v>0.64904256315124853</v>
      </c>
      <c r="AA9808" s="17">
        <v>0</v>
      </c>
      <c r="AB9808" s="16">
        <v>0</v>
      </c>
      <c r="AC9808" s="16">
        <v>0.64904256315124853</v>
      </c>
      <c r="AD9808" s="17">
        <v>0</v>
      </c>
      <c r="AE9808" s="16">
        <v>0</v>
      </c>
      <c r="AF9808" s="16">
        <v>0.64904256315124853</v>
      </c>
      <c r="AG9808" s="17">
        <v>0</v>
      </c>
      <c r="AH9808" s="13">
        <v>0</v>
      </c>
      <c r="AI9808" s="16">
        <v>0</v>
      </c>
      <c r="AJ9808" s="16">
        <v>2.5756794174644812E-2</v>
      </c>
      <c r="AK9808" s="17">
        <v>0</v>
      </c>
      <c r="AL9808" s="16">
        <v>0</v>
      </c>
      <c r="AM9808" s="16">
        <v>2.5756794174644812E-2</v>
      </c>
      <c r="AN9808" s="17">
        <v>0</v>
      </c>
      <c r="AO9808" s="16">
        <v>0</v>
      </c>
      <c r="AP9808" s="16">
        <v>2.5756794174644812E-2</v>
      </c>
      <c r="AQ9808" s="17">
        <v>0</v>
      </c>
      <c r="AR9808" s="16">
        <v>0</v>
      </c>
      <c r="AS9808" s="16">
        <v>2.8822397978247164E-3</v>
      </c>
      <c r="AT9808" s="17">
        <v>0</v>
      </c>
      <c r="AU9808" s="16">
        <v>0</v>
      </c>
      <c r="AV9808" s="16">
        <v>2.8822397978247164E-3</v>
      </c>
      <c r="AW9808" s="17">
        <v>0</v>
      </c>
      <c r="AX9808" s="16">
        <v>0</v>
      </c>
      <c r="AY9808" s="16">
        <v>2.8822397978247164E-3</v>
      </c>
      <c r="AZ9808" s="17">
        <v>0</v>
      </c>
      <c r="BA9808" s="16">
        <v>0</v>
      </c>
      <c r="BB9808" s="16">
        <v>7.2368788714741086E-3</v>
      </c>
      <c r="BC9808" s="17">
        <v>0</v>
      </c>
      <c r="BD9808" s="16">
        <v>0</v>
      </c>
      <c r="BE9808" s="16">
        <v>7.2368788714741086E-3</v>
      </c>
      <c r="BF9808" s="17">
        <v>0</v>
      </c>
      <c r="BG9808" s="16">
        <v>0</v>
      </c>
      <c r="BH9808" s="16">
        <v>7.2368788714741086E-3</v>
      </c>
      <c r="BI9808" s="17">
        <v>0</v>
      </c>
      <c r="BJ9808" s="16">
        <v>0</v>
      </c>
      <c r="BK9808" s="16">
        <v>7.5601808731229625E-3</v>
      </c>
      <c r="BL9808" s="17">
        <v>0</v>
      </c>
      <c r="BM9808" s="16">
        <v>0</v>
      </c>
      <c r="BN9808" s="16">
        <v>7.5601808731229625E-3</v>
      </c>
      <c r="BO9808" s="17">
        <v>0</v>
      </c>
      <c r="BP9808" s="16">
        <v>1</v>
      </c>
      <c r="BQ9808" s="16">
        <v>7.5601808731229625E-3</v>
      </c>
      <c r="BR9808" s="17">
        <v>9.6406594091942333E-5</v>
      </c>
      <c r="BS9808" s="16">
        <v>0</v>
      </c>
      <c r="BT9808" s="16">
        <v>5.4460585526461824E-2</v>
      </c>
      <c r="BU9808" s="17">
        <v>0</v>
      </c>
      <c r="BV9808" s="16">
        <v>0</v>
      </c>
      <c r="BW9808" s="16">
        <v>5.4460585526461824E-2</v>
      </c>
      <c r="BX9808" s="17">
        <v>0</v>
      </c>
      <c r="BY9808" s="16">
        <v>0</v>
      </c>
      <c r="BZ9808" s="16">
        <v>5.4460585526461824E-2</v>
      </c>
      <c r="CA9808" s="17">
        <v>0</v>
      </c>
      <c r="CB9808" s="16">
        <v>0</v>
      </c>
      <c r="CC9808" s="16">
        <v>9.3255593167267652E-3</v>
      </c>
      <c r="CD9808" s="17">
        <v>0</v>
      </c>
      <c r="CE9808" s="16">
        <v>0</v>
      </c>
      <c r="CF9808" s="16">
        <v>9.3255593167267652E-3</v>
      </c>
      <c r="CG9808" s="17">
        <v>0</v>
      </c>
      <c r="CH9808" s="16">
        <v>0</v>
      </c>
      <c r="CI9808" s="16">
        <v>9.3255593167267652E-3</v>
      </c>
      <c r="CJ9808" s="17">
        <v>0</v>
      </c>
      <c r="CK9808" s="16"/>
      <c r="CL9808" s="16"/>
      <c r="CM9808" s="17"/>
      <c r="CN9808" s="16">
        <v>0</v>
      </c>
      <c r="CO9808" s="16">
        <v>0.11800000000000001</v>
      </c>
      <c r="CP9808" s="17">
        <v>0</v>
      </c>
      <c r="CQ9808" s="16">
        <v>0</v>
      </c>
      <c r="CR9808" s="16">
        <v>0.11800000000000001</v>
      </c>
      <c r="CS9808" s="17">
        <v>0</v>
      </c>
      <c r="CT9808" s="16">
        <v>0</v>
      </c>
      <c r="CU9808" s="16">
        <v>0.11800000000000001</v>
      </c>
      <c r="CV9808" s="17">
        <v>0</v>
      </c>
      <c r="CW9808" s="16">
        <v>0</v>
      </c>
      <c r="CX9808" s="16">
        <v>3.7145412074474282E-3</v>
      </c>
      <c r="CY9808" s="17">
        <v>0</v>
      </c>
      <c r="CZ9808" s="16">
        <v>0</v>
      </c>
      <c r="DA9808" s="16">
        <v>3.7145412074474282E-3</v>
      </c>
      <c r="DB9808" s="17">
        <v>0</v>
      </c>
      <c r="DC9808" s="16">
        <v>0</v>
      </c>
      <c r="DD9808" s="16">
        <v>3.7145412074474282E-3</v>
      </c>
      <c r="DE9808" s="17">
        <v>0</v>
      </c>
      <c r="DF9808" s="14">
        <v>0</v>
      </c>
      <c r="DG9808" s="14">
        <v>1</v>
      </c>
      <c r="DH9808" s="15">
        <v>0</v>
      </c>
      <c r="DI9808" s="14">
        <v>0</v>
      </c>
      <c r="DJ9808" s="14">
        <v>1</v>
      </c>
      <c r="DK9808" s="15">
        <v>0</v>
      </c>
      <c r="DL9808" s="14">
        <v>0</v>
      </c>
      <c r="DM9808" s="14">
        <v>1</v>
      </c>
      <c r="DN9808" s="15">
        <v>0</v>
      </c>
      <c r="DO9808" s="14">
        <v>0</v>
      </c>
      <c r="DP9808" s="14">
        <v>1</v>
      </c>
      <c r="DQ9808" s="15">
        <v>0</v>
      </c>
      <c r="DR9808" s="82"/>
      <c r="DS9808" s="82"/>
      <c r="DT9808" s="15">
        <v>0</v>
      </c>
      <c r="DU9808" s="82"/>
      <c r="DV9808" s="82"/>
      <c r="DW9808" s="15">
        <v>0</v>
      </c>
      <c r="DX9808" s="82"/>
      <c r="DY9808" s="82"/>
      <c r="DZ9808" s="15">
        <v>0</v>
      </c>
      <c r="EB9808" s="2"/>
    </row>
    <row r="9809" spans="1:132" x14ac:dyDescent="0.25">
      <c r="A9809" t="s">
        <v>4089</v>
      </c>
      <c r="B9809" s="93">
        <v>5.67483129158902E-5</v>
      </c>
      <c r="C9809" s="13">
        <v>0</v>
      </c>
      <c r="D9809" s="13">
        <v>7.8439512959632193E-3</v>
      </c>
      <c r="E9809" s="13">
        <v>0</v>
      </c>
      <c r="F9809" s="13">
        <v>7.8439512959632193E-3</v>
      </c>
      <c r="G9809" s="13">
        <v>6.1204694952149603E-4</v>
      </c>
      <c r="H9809" s="13">
        <v>9.3356405242502188E-3</v>
      </c>
      <c r="I9809" s="13">
        <v>3.0007975950940872E-3</v>
      </c>
      <c r="J9809" s="14">
        <v>0</v>
      </c>
      <c r="K9809" s="14">
        <v>0.98999999999999988</v>
      </c>
      <c r="L9809" s="15">
        <v>0</v>
      </c>
      <c r="M9809" s="14">
        <v>0</v>
      </c>
      <c r="N9809" s="14">
        <v>0.98999999999999988</v>
      </c>
      <c r="O9809" s="15">
        <v>0</v>
      </c>
      <c r="P9809" s="14">
        <v>0</v>
      </c>
      <c r="Q9809" s="14">
        <v>0.98999999999999988</v>
      </c>
      <c r="R9809" s="15">
        <v>0</v>
      </c>
      <c r="S9809" s="14">
        <v>0</v>
      </c>
      <c r="T9809" s="14">
        <v>0.98999999999999988</v>
      </c>
      <c r="U9809" s="15">
        <v>0</v>
      </c>
      <c r="V9809" s="16">
        <v>0</v>
      </c>
      <c r="W9809" s="16">
        <v>0.63939464015134062</v>
      </c>
      <c r="X9809" s="17">
        <v>0</v>
      </c>
      <c r="Y9809" s="16">
        <v>0</v>
      </c>
      <c r="Z9809" s="16">
        <v>0.63939464015134062</v>
      </c>
      <c r="AA9809" s="17">
        <v>0</v>
      </c>
      <c r="AB9809" s="16">
        <v>0</v>
      </c>
      <c r="AC9809" s="16">
        <v>0.63939464015134062</v>
      </c>
      <c r="AD9809" s="17">
        <v>0</v>
      </c>
      <c r="AE9809" s="16">
        <v>0</v>
      </c>
      <c r="AF9809" s="16">
        <v>0.63939464015134062</v>
      </c>
      <c r="AG9809" s="17">
        <v>0</v>
      </c>
      <c r="AH9809" s="13">
        <v>0</v>
      </c>
      <c r="AI9809" s="16">
        <v>0</v>
      </c>
      <c r="AJ9809" s="16">
        <v>4.0653958386628289E-2</v>
      </c>
      <c r="AK9809" s="17">
        <v>0</v>
      </c>
      <c r="AL9809" s="16">
        <v>0</v>
      </c>
      <c r="AM9809" s="16">
        <v>4.0653958386628289E-2</v>
      </c>
      <c r="AN9809" s="17">
        <v>0</v>
      </c>
      <c r="AO9809" s="16">
        <v>0</v>
      </c>
      <c r="AP9809" s="16">
        <v>4.0653958386628289E-2</v>
      </c>
      <c r="AQ9809" s="17">
        <v>0</v>
      </c>
      <c r="AR9809" s="16">
        <v>0</v>
      </c>
      <c r="AS9809" s="16">
        <v>4.4742672262668903E-3</v>
      </c>
      <c r="AT9809" s="17">
        <v>0</v>
      </c>
      <c r="AU9809" s="16">
        <v>0</v>
      </c>
      <c r="AV9809" s="16">
        <v>4.4742672262668903E-3</v>
      </c>
      <c r="AW9809" s="17">
        <v>0</v>
      </c>
      <c r="AX9809" s="16">
        <v>0</v>
      </c>
      <c r="AY9809" s="16">
        <v>4.4742672262668903E-3</v>
      </c>
      <c r="AZ9809" s="17">
        <v>0</v>
      </c>
      <c r="BA9809" s="16">
        <v>0</v>
      </c>
      <c r="BB9809" s="16">
        <v>1.0911959321375743E-2</v>
      </c>
      <c r="BC9809" s="17">
        <v>0</v>
      </c>
      <c r="BD9809" s="16">
        <v>0</v>
      </c>
      <c r="BE9809" s="16">
        <v>1.0911959321375743E-2</v>
      </c>
      <c r="BF9809" s="17">
        <v>0</v>
      </c>
      <c r="BG9809" s="16">
        <v>0</v>
      </c>
      <c r="BH9809" s="16">
        <v>1.0911959321375743E-2</v>
      </c>
      <c r="BI9809" s="17">
        <v>0</v>
      </c>
      <c r="BJ9809" s="16">
        <v>0</v>
      </c>
      <c r="BK9809" s="16">
        <v>1.1364493962721219E-2</v>
      </c>
      <c r="BL9809" s="17">
        <v>0</v>
      </c>
      <c r="BM9809" s="16">
        <v>0.999999999999999</v>
      </c>
      <c r="BN9809" s="16">
        <v>1.1364493962721219E-2</v>
      </c>
      <c r="BO9809" s="17">
        <v>8.9142537146853196E-5</v>
      </c>
      <c r="BP9809" s="16">
        <v>0</v>
      </c>
      <c r="BQ9809" s="16">
        <v>1.1364493962721219E-2</v>
      </c>
      <c r="BR9809" s="17">
        <v>0</v>
      </c>
      <c r="BS9809" s="16">
        <v>0</v>
      </c>
      <c r="BT9809" s="16">
        <v>8.1931916376470279E-2</v>
      </c>
      <c r="BU9809" s="17">
        <v>0</v>
      </c>
      <c r="BV9809" s="16">
        <v>0</v>
      </c>
      <c r="BW9809" s="16">
        <v>8.1931916376470279E-2</v>
      </c>
      <c r="BX9809" s="17">
        <v>0</v>
      </c>
      <c r="BY9809" s="16">
        <v>0</v>
      </c>
      <c r="BZ9809" s="16">
        <v>8.1931916376470279E-2</v>
      </c>
      <c r="CA9809" s="17">
        <v>0</v>
      </c>
      <c r="CB9809" s="16">
        <v>0</v>
      </c>
      <c r="CC9809" s="16">
        <v>3.0037435080301112E-3</v>
      </c>
      <c r="CD9809" s="17">
        <v>0</v>
      </c>
      <c r="CE9809" s="16">
        <v>0</v>
      </c>
      <c r="CF9809" s="16">
        <v>3.0037435080301112E-3</v>
      </c>
      <c r="CG9809" s="17">
        <v>0</v>
      </c>
      <c r="CH9809" s="16">
        <v>0</v>
      </c>
      <c r="CI9809" s="16">
        <v>3.0037435080301112E-3</v>
      </c>
      <c r="CJ9809" s="17">
        <v>0</v>
      </c>
      <c r="CK9809" s="16"/>
      <c r="CL9809" s="16"/>
      <c r="CM9809" s="17"/>
      <c r="CN9809" s="16">
        <v>0</v>
      </c>
      <c r="CO9809" s="16">
        <v>0.11800000000000001</v>
      </c>
      <c r="CP9809" s="17">
        <v>0</v>
      </c>
      <c r="CQ9809" s="16">
        <v>0</v>
      </c>
      <c r="CR9809" s="16">
        <v>0.11800000000000001</v>
      </c>
      <c r="CS9809" s="17">
        <v>0</v>
      </c>
      <c r="CT9809" s="16">
        <v>0</v>
      </c>
      <c r="CU9809" s="16">
        <v>0.11800000000000001</v>
      </c>
      <c r="CV9809" s="17">
        <v>0</v>
      </c>
      <c r="CW9809" s="16">
        <v>0</v>
      </c>
      <c r="CX9809" s="16">
        <v>3.5883882597630688E-3</v>
      </c>
      <c r="CY9809" s="17">
        <v>0</v>
      </c>
      <c r="CZ9809" s="16">
        <v>0</v>
      </c>
      <c r="DA9809" s="16">
        <v>3.5883882597630688E-3</v>
      </c>
      <c r="DB9809" s="17">
        <v>0</v>
      </c>
      <c r="DC9809" s="16">
        <v>0</v>
      </c>
      <c r="DD9809" s="16">
        <v>3.5883882597630688E-3</v>
      </c>
      <c r="DE9809" s="17">
        <v>0</v>
      </c>
      <c r="DF9809" s="14">
        <v>0</v>
      </c>
      <c r="DG9809" s="14">
        <v>1</v>
      </c>
      <c r="DH9809" s="15">
        <v>0</v>
      </c>
      <c r="DI9809" s="14">
        <v>0</v>
      </c>
      <c r="DJ9809" s="14">
        <v>1</v>
      </c>
      <c r="DK9809" s="15">
        <v>0</v>
      </c>
      <c r="DL9809" s="14">
        <v>0</v>
      </c>
      <c r="DM9809" s="14">
        <v>1</v>
      </c>
      <c r="DN9809" s="15">
        <v>0</v>
      </c>
      <c r="DO9809" s="14">
        <v>0</v>
      </c>
      <c r="DP9809" s="14">
        <v>1</v>
      </c>
      <c r="DQ9809" s="15">
        <v>0</v>
      </c>
      <c r="DR9809" s="82"/>
      <c r="DS9809" s="82"/>
      <c r="DT9809" s="15">
        <v>0</v>
      </c>
      <c r="DU9809" s="82"/>
      <c r="DV9809" s="82"/>
      <c r="DW9809" s="15">
        <v>0</v>
      </c>
      <c r="DX9809" s="82"/>
      <c r="DY9809" s="82"/>
      <c r="DZ9809" s="15">
        <v>0</v>
      </c>
      <c r="EB9809" s="2"/>
    </row>
    <row r="9810" spans="1:132" x14ac:dyDescent="0.25">
      <c r="A9810" t="s">
        <v>4090</v>
      </c>
      <c r="B9810" s="93">
        <v>5.6713511084025297E-5</v>
      </c>
      <c r="C9810" s="13">
        <v>0</v>
      </c>
      <c r="D9810" s="13">
        <v>4.3416779536194997E-3</v>
      </c>
      <c r="E9810" s="13">
        <v>0</v>
      </c>
      <c r="F9810" s="13">
        <v>4.3416779536194997E-3</v>
      </c>
      <c r="G9810" s="13">
        <v>1.8163286853950986E-3</v>
      </c>
      <c r="H9810" s="13">
        <v>4.1323356190173122E-3</v>
      </c>
      <c r="I9810" s="13">
        <v>1.2184062235749077E-3</v>
      </c>
      <c r="J9810" s="14">
        <v>0</v>
      </c>
      <c r="K9810" s="14">
        <v>0.98999999999999977</v>
      </c>
      <c r="L9810" s="15">
        <v>0</v>
      </c>
      <c r="M9810" s="14">
        <v>0</v>
      </c>
      <c r="N9810" s="14">
        <v>0.98999999999999977</v>
      </c>
      <c r="O9810" s="15">
        <v>0</v>
      </c>
      <c r="P9810" s="14">
        <v>0</v>
      </c>
      <c r="Q9810" s="14">
        <v>0.98999999999999977</v>
      </c>
      <c r="R9810" s="15">
        <v>0</v>
      </c>
      <c r="S9810" s="14">
        <v>0</v>
      </c>
      <c r="T9810" s="14">
        <v>0.98999999999999977</v>
      </c>
      <c r="U9810" s="15">
        <v>0</v>
      </c>
      <c r="V9810" s="16">
        <v>0</v>
      </c>
      <c r="W9810" s="16">
        <v>0.62564974755722991</v>
      </c>
      <c r="X9810" s="17">
        <v>0</v>
      </c>
      <c r="Y9810" s="16">
        <v>0</v>
      </c>
      <c r="Z9810" s="16">
        <v>0.62564974755722991</v>
      </c>
      <c r="AA9810" s="17">
        <v>0</v>
      </c>
      <c r="AB9810" s="16">
        <v>0</v>
      </c>
      <c r="AC9810" s="16">
        <v>0.62564974755722991</v>
      </c>
      <c r="AD9810" s="17">
        <v>0</v>
      </c>
      <c r="AE9810" s="16">
        <v>0</v>
      </c>
      <c r="AF9810" s="16">
        <v>0.62564974755722991</v>
      </c>
      <c r="AG9810" s="17">
        <v>0</v>
      </c>
      <c r="AH9810" s="13">
        <v>0</v>
      </c>
      <c r="AI9810" s="16">
        <v>0</v>
      </c>
      <c r="AJ9810" s="16">
        <v>2.412357809764059E-2</v>
      </c>
      <c r="AK9810" s="17">
        <v>0</v>
      </c>
      <c r="AL9810" s="16">
        <v>0</v>
      </c>
      <c r="AM9810" s="16">
        <v>2.412357809764059E-2</v>
      </c>
      <c r="AN9810" s="17">
        <v>0</v>
      </c>
      <c r="AO9810" s="16">
        <v>0</v>
      </c>
      <c r="AP9810" s="16">
        <v>2.412357809764059E-2</v>
      </c>
      <c r="AQ9810" s="17">
        <v>0</v>
      </c>
      <c r="AR9810" s="16">
        <v>0</v>
      </c>
      <c r="AS9810" s="16">
        <v>2.7597941416313012E-3</v>
      </c>
      <c r="AT9810" s="17">
        <v>0</v>
      </c>
      <c r="AU9810" s="16">
        <v>0</v>
      </c>
      <c r="AV9810" s="16">
        <v>2.7597941416313012E-3</v>
      </c>
      <c r="AW9810" s="17">
        <v>0</v>
      </c>
      <c r="AX9810" s="16">
        <v>0</v>
      </c>
      <c r="AY9810" s="16">
        <v>2.7597941416313012E-3</v>
      </c>
      <c r="AZ9810" s="17">
        <v>0</v>
      </c>
      <c r="BA9810" s="16">
        <v>0</v>
      </c>
      <c r="BB9810" s="16">
        <v>8.6521374617289353E-3</v>
      </c>
      <c r="BC9810" s="17">
        <v>0</v>
      </c>
      <c r="BD9810" s="16">
        <v>0</v>
      </c>
      <c r="BE9810" s="16">
        <v>8.6521374617289353E-3</v>
      </c>
      <c r="BF9810" s="17">
        <v>0</v>
      </c>
      <c r="BG9810" s="16">
        <v>0</v>
      </c>
      <c r="BH9810" s="16">
        <v>8.6521374617289353E-3</v>
      </c>
      <c r="BI9810" s="17">
        <v>0</v>
      </c>
      <c r="BJ9810" s="16">
        <v>0</v>
      </c>
      <c r="BK9810" s="16">
        <v>8.7588159946755013E-3</v>
      </c>
      <c r="BL9810" s="17">
        <v>0</v>
      </c>
      <c r="BM9810" s="16">
        <v>0.999999999999999</v>
      </c>
      <c r="BN9810" s="16">
        <v>8.7588159946755013E-3</v>
      </c>
      <c r="BO9810" s="17">
        <v>3.8027958303892437E-5</v>
      </c>
      <c r="BP9810" s="16">
        <v>0</v>
      </c>
      <c r="BQ9810" s="16">
        <v>8.7588159946755013E-3</v>
      </c>
      <c r="BR9810" s="17">
        <v>0</v>
      </c>
      <c r="BS9810" s="16">
        <v>0</v>
      </c>
      <c r="BT9810" s="16">
        <v>6.471507199359966E-2</v>
      </c>
      <c r="BU9810" s="17">
        <v>0</v>
      </c>
      <c r="BV9810" s="16">
        <v>0</v>
      </c>
      <c r="BW9810" s="16">
        <v>6.471507199359966E-2</v>
      </c>
      <c r="BX9810" s="17">
        <v>0</v>
      </c>
      <c r="BY9810" s="16">
        <v>0</v>
      </c>
      <c r="BZ9810" s="16">
        <v>6.471507199359966E-2</v>
      </c>
      <c r="CA9810" s="17">
        <v>0</v>
      </c>
      <c r="CB9810" s="16">
        <v>0</v>
      </c>
      <c r="CC9810" s="16">
        <v>9.4439641530536418E-3</v>
      </c>
      <c r="CD9810" s="17">
        <v>0</v>
      </c>
      <c r="CE9810" s="16">
        <v>0</v>
      </c>
      <c r="CF9810" s="16">
        <v>9.4439641530536418E-3</v>
      </c>
      <c r="CG9810" s="17">
        <v>0</v>
      </c>
      <c r="CH9810" s="16">
        <v>0</v>
      </c>
      <c r="CI9810" s="16">
        <v>9.4439641530536418E-3</v>
      </c>
      <c r="CJ9810" s="17">
        <v>0</v>
      </c>
      <c r="CK9810" s="16"/>
      <c r="CL9810" s="16"/>
      <c r="CM9810" s="17"/>
      <c r="CN9810" s="16">
        <v>0</v>
      </c>
      <c r="CO9810" s="16">
        <v>0.11799999999999998</v>
      </c>
      <c r="CP9810" s="17">
        <v>0</v>
      </c>
      <c r="CQ9810" s="16">
        <v>0</v>
      </c>
      <c r="CR9810" s="16">
        <v>0.11799999999999998</v>
      </c>
      <c r="CS9810" s="17">
        <v>0</v>
      </c>
      <c r="CT9810" s="16">
        <v>0</v>
      </c>
      <c r="CU9810" s="16">
        <v>0.11799999999999998</v>
      </c>
      <c r="CV9810" s="17">
        <v>0</v>
      </c>
      <c r="CW9810" s="16">
        <v>0</v>
      </c>
      <c r="CX9810" s="16">
        <v>3.5925196572498563E-3</v>
      </c>
      <c r="CY9810" s="17">
        <v>0</v>
      </c>
      <c r="CZ9810" s="16">
        <v>0</v>
      </c>
      <c r="DA9810" s="16">
        <v>3.5925196572498563E-3</v>
      </c>
      <c r="DB9810" s="17">
        <v>0</v>
      </c>
      <c r="DC9810" s="16">
        <v>0</v>
      </c>
      <c r="DD9810" s="16">
        <v>3.5925196572498563E-3</v>
      </c>
      <c r="DE9810" s="17">
        <v>0</v>
      </c>
      <c r="DF9810" s="14">
        <v>0</v>
      </c>
      <c r="DG9810" s="14">
        <v>1</v>
      </c>
      <c r="DH9810" s="15">
        <v>0</v>
      </c>
      <c r="DI9810" s="14">
        <v>0</v>
      </c>
      <c r="DJ9810" s="14">
        <v>1</v>
      </c>
      <c r="DK9810" s="15">
        <v>0</v>
      </c>
      <c r="DL9810" s="14">
        <v>0</v>
      </c>
      <c r="DM9810" s="14">
        <v>1</v>
      </c>
      <c r="DN9810" s="15">
        <v>0</v>
      </c>
      <c r="DO9810" s="14">
        <v>0</v>
      </c>
      <c r="DP9810" s="14">
        <v>1</v>
      </c>
      <c r="DQ9810" s="15">
        <v>0</v>
      </c>
      <c r="DR9810" s="82"/>
      <c r="DS9810" s="82"/>
      <c r="DT9810" s="15">
        <v>0</v>
      </c>
      <c r="DU9810" s="82"/>
      <c r="DV9810" s="82"/>
      <c r="DW9810" s="15">
        <v>0</v>
      </c>
      <c r="DX9810" s="82"/>
      <c r="DY9810" s="82"/>
      <c r="DZ9810" s="15">
        <v>0</v>
      </c>
      <c r="EB9810" s="2"/>
    </row>
    <row r="9811" spans="1:132" x14ac:dyDescent="0.25">
      <c r="A9811" t="s">
        <v>4091</v>
      </c>
      <c r="B9811" s="93">
        <v>5.6711283232780701E-5</v>
      </c>
      <c r="C9811" s="13">
        <v>0</v>
      </c>
      <c r="D9811" s="13">
        <v>1.7848420475116335E-2</v>
      </c>
      <c r="E9811" s="13">
        <v>0</v>
      </c>
      <c r="F9811" s="13">
        <v>1.7848420475116335E-2</v>
      </c>
      <c r="G9811" s="13">
        <v>3.8644150551971398E-3</v>
      </c>
      <c r="H9811" s="13">
        <v>1.629676993629002E-2</v>
      </c>
      <c r="I9811" s="13">
        <v>9.3022827564347467E-3</v>
      </c>
      <c r="J9811" s="14">
        <v>0</v>
      </c>
      <c r="K9811" s="14">
        <v>0.9900000000000001</v>
      </c>
      <c r="L9811" s="15">
        <v>0</v>
      </c>
      <c r="M9811" s="14">
        <v>0</v>
      </c>
      <c r="N9811" s="14">
        <v>0.9900000000000001</v>
      </c>
      <c r="O9811" s="15">
        <v>0</v>
      </c>
      <c r="P9811" s="14">
        <v>0</v>
      </c>
      <c r="Q9811" s="14">
        <v>0.9900000000000001</v>
      </c>
      <c r="R9811" s="15">
        <v>0</v>
      </c>
      <c r="S9811" s="14">
        <v>0</v>
      </c>
      <c r="T9811" s="14">
        <v>0.9900000000000001</v>
      </c>
      <c r="U9811" s="15">
        <v>0</v>
      </c>
      <c r="V9811" s="16">
        <v>0</v>
      </c>
      <c r="W9811" s="16">
        <v>0.64084218728047915</v>
      </c>
      <c r="X9811" s="17">
        <v>0</v>
      </c>
      <c r="Y9811" s="16">
        <v>0</v>
      </c>
      <c r="Z9811" s="16">
        <v>0.64084218728047915</v>
      </c>
      <c r="AA9811" s="17">
        <v>0</v>
      </c>
      <c r="AB9811" s="16">
        <v>0</v>
      </c>
      <c r="AC9811" s="16">
        <v>0.64084218728047915</v>
      </c>
      <c r="AD9811" s="17">
        <v>0</v>
      </c>
      <c r="AE9811" s="16">
        <v>0</v>
      </c>
      <c r="AF9811" s="16">
        <v>0.64084218728047915</v>
      </c>
      <c r="AG9811" s="17">
        <v>0</v>
      </c>
      <c r="AH9811" s="13">
        <v>0</v>
      </c>
      <c r="AI9811" s="16">
        <v>0</v>
      </c>
      <c r="AJ9811" s="16">
        <v>2.5352618853476887E-2</v>
      </c>
      <c r="AK9811" s="17">
        <v>0</v>
      </c>
      <c r="AL9811" s="16">
        <v>0</v>
      </c>
      <c r="AM9811" s="16">
        <v>2.5352618853476887E-2</v>
      </c>
      <c r="AN9811" s="17">
        <v>0</v>
      </c>
      <c r="AO9811" s="16">
        <v>0</v>
      </c>
      <c r="AP9811" s="16">
        <v>2.5352618853476887E-2</v>
      </c>
      <c r="AQ9811" s="17">
        <v>0</v>
      </c>
      <c r="AR9811" s="16">
        <v>0</v>
      </c>
      <c r="AS9811" s="16">
        <v>2.8538212783592097E-3</v>
      </c>
      <c r="AT9811" s="17">
        <v>0</v>
      </c>
      <c r="AU9811" s="16">
        <v>0</v>
      </c>
      <c r="AV9811" s="16">
        <v>2.8538212783592097E-3</v>
      </c>
      <c r="AW9811" s="17">
        <v>0</v>
      </c>
      <c r="AX9811" s="16">
        <v>0</v>
      </c>
      <c r="AY9811" s="16">
        <v>2.8538212783592097E-3</v>
      </c>
      <c r="AZ9811" s="17">
        <v>0</v>
      </c>
      <c r="BA9811" s="16">
        <v>0</v>
      </c>
      <c r="BB9811" s="16">
        <v>8.388509929854503E-3</v>
      </c>
      <c r="BC9811" s="17">
        <v>0</v>
      </c>
      <c r="BD9811" s="16">
        <v>0</v>
      </c>
      <c r="BE9811" s="16">
        <v>8.388509929854503E-3</v>
      </c>
      <c r="BF9811" s="17">
        <v>0</v>
      </c>
      <c r="BG9811" s="16">
        <v>0</v>
      </c>
      <c r="BH9811" s="16">
        <v>8.388509929854503E-3</v>
      </c>
      <c r="BI9811" s="17">
        <v>0</v>
      </c>
      <c r="BJ9811" s="16">
        <v>0</v>
      </c>
      <c r="BK9811" s="16">
        <v>8.65614030616387E-3</v>
      </c>
      <c r="BL9811" s="17">
        <v>0</v>
      </c>
      <c r="BM9811" s="16">
        <v>0</v>
      </c>
      <c r="BN9811" s="16">
        <v>8.65614030616387E-3</v>
      </c>
      <c r="BO9811" s="17">
        <v>0</v>
      </c>
      <c r="BP9811" s="16">
        <v>0</v>
      </c>
      <c r="BQ9811" s="16">
        <v>8.65614030616387E-3</v>
      </c>
      <c r="BR9811" s="17">
        <v>0</v>
      </c>
      <c r="BS9811" s="16">
        <v>0</v>
      </c>
      <c r="BT9811" s="16">
        <v>6.3110526461291325E-2</v>
      </c>
      <c r="BU9811" s="17">
        <v>0</v>
      </c>
      <c r="BV9811" s="16">
        <v>0</v>
      </c>
      <c r="BW9811" s="16">
        <v>6.3110526461291325E-2</v>
      </c>
      <c r="BX9811" s="17">
        <v>0</v>
      </c>
      <c r="BY9811" s="16">
        <v>0</v>
      </c>
      <c r="BZ9811" s="16">
        <v>6.3110526461291325E-2</v>
      </c>
      <c r="CA9811" s="17">
        <v>0</v>
      </c>
      <c r="CB9811" s="16">
        <v>0</v>
      </c>
      <c r="CC9811" s="16">
        <v>3.8168164730488104E-3</v>
      </c>
      <c r="CD9811" s="17">
        <v>0</v>
      </c>
      <c r="CE9811" s="16">
        <v>0</v>
      </c>
      <c r="CF9811" s="16">
        <v>3.8168164730488104E-3</v>
      </c>
      <c r="CG9811" s="17">
        <v>0</v>
      </c>
      <c r="CH9811" s="16">
        <v>0</v>
      </c>
      <c r="CI9811" s="16">
        <v>3.8168164730488104E-3</v>
      </c>
      <c r="CJ9811" s="17">
        <v>0</v>
      </c>
      <c r="CK9811" s="16"/>
      <c r="CL9811" s="16"/>
      <c r="CM9811" s="17"/>
      <c r="CN9811" s="16">
        <v>0</v>
      </c>
      <c r="CO9811" s="16">
        <v>0.11800000000000001</v>
      </c>
      <c r="CP9811" s="17">
        <v>0</v>
      </c>
      <c r="CQ9811" s="16">
        <v>0</v>
      </c>
      <c r="CR9811" s="16">
        <v>0.11800000000000001</v>
      </c>
      <c r="CS9811" s="17">
        <v>0</v>
      </c>
      <c r="CT9811" s="16">
        <v>0</v>
      </c>
      <c r="CU9811" s="16">
        <v>0.11800000000000001</v>
      </c>
      <c r="CV9811" s="17">
        <v>0</v>
      </c>
      <c r="CW9811" s="16">
        <v>0</v>
      </c>
      <c r="CX9811" s="16">
        <v>3.6539440242803413E-3</v>
      </c>
      <c r="CY9811" s="17">
        <v>0</v>
      </c>
      <c r="CZ9811" s="16">
        <v>0</v>
      </c>
      <c r="DA9811" s="16">
        <v>3.6539440242803413E-3</v>
      </c>
      <c r="DB9811" s="17">
        <v>0</v>
      </c>
      <c r="DC9811" s="16">
        <v>0</v>
      </c>
      <c r="DD9811" s="16">
        <v>3.6539440242803413E-3</v>
      </c>
      <c r="DE9811" s="17">
        <v>0</v>
      </c>
      <c r="DF9811" s="14">
        <v>0</v>
      </c>
      <c r="DG9811" s="14">
        <v>1</v>
      </c>
      <c r="DH9811" s="15">
        <v>0</v>
      </c>
      <c r="DI9811" s="14">
        <v>0</v>
      </c>
      <c r="DJ9811" s="14">
        <v>1</v>
      </c>
      <c r="DK9811" s="15">
        <v>0</v>
      </c>
      <c r="DL9811" s="14">
        <v>0</v>
      </c>
      <c r="DM9811" s="14">
        <v>1</v>
      </c>
      <c r="DN9811" s="15">
        <v>0</v>
      </c>
      <c r="DO9811" s="14">
        <v>0</v>
      </c>
      <c r="DP9811" s="14">
        <v>1</v>
      </c>
      <c r="DQ9811" s="15">
        <v>0</v>
      </c>
      <c r="DR9811" s="82"/>
      <c r="DS9811" s="82"/>
      <c r="DT9811" s="15">
        <v>0</v>
      </c>
      <c r="DU9811" s="82"/>
      <c r="DV9811" s="82"/>
      <c r="DW9811" s="15">
        <v>0</v>
      </c>
      <c r="DX9811" s="82"/>
      <c r="DY9811" s="82"/>
      <c r="DZ9811" s="15">
        <v>0</v>
      </c>
      <c r="EB9811" s="2"/>
    </row>
    <row r="9812" spans="1:132" x14ac:dyDescent="0.25">
      <c r="A9812" t="s">
        <v>4093</v>
      </c>
      <c r="B9812" s="93">
        <v>5.6698208936722902E-5</v>
      </c>
      <c r="C9812" s="13">
        <v>0</v>
      </c>
      <c r="D9812" s="13">
        <v>2.8936713427936639E-4</v>
      </c>
      <c r="E9812" s="13">
        <v>0</v>
      </c>
      <c r="F9812" s="13">
        <v>2.8936713427936639E-4</v>
      </c>
      <c r="G9812" s="13">
        <v>8.3392677956433089E-5</v>
      </c>
      <c r="H9812" s="13">
        <v>2.4363506111658734E-4</v>
      </c>
      <c r="I9812" s="13">
        <v>1.5064810008793073E-4</v>
      </c>
      <c r="J9812" s="14">
        <v>0</v>
      </c>
      <c r="K9812" s="14">
        <v>0.99</v>
      </c>
      <c r="L9812" s="15">
        <v>0</v>
      </c>
      <c r="M9812" s="14">
        <v>0</v>
      </c>
      <c r="N9812" s="14">
        <v>0.99</v>
      </c>
      <c r="O9812" s="15">
        <v>0</v>
      </c>
      <c r="P9812" s="14">
        <v>0</v>
      </c>
      <c r="Q9812" s="14">
        <v>0.99</v>
      </c>
      <c r="R9812" s="15">
        <v>0</v>
      </c>
      <c r="S9812" s="14">
        <v>0</v>
      </c>
      <c r="T9812" s="14">
        <v>0.99</v>
      </c>
      <c r="U9812" s="15">
        <v>0</v>
      </c>
      <c r="V9812" s="16">
        <v>0</v>
      </c>
      <c r="W9812" s="16">
        <v>0.65090892704353653</v>
      </c>
      <c r="X9812" s="17">
        <v>0</v>
      </c>
      <c r="Y9812" s="16">
        <v>0</v>
      </c>
      <c r="Z9812" s="16">
        <v>0.65090892704353653</v>
      </c>
      <c r="AA9812" s="17">
        <v>0</v>
      </c>
      <c r="AB9812" s="16">
        <v>0</v>
      </c>
      <c r="AC9812" s="16">
        <v>0.65090892704353653</v>
      </c>
      <c r="AD9812" s="17">
        <v>0</v>
      </c>
      <c r="AE9812" s="16">
        <v>0</v>
      </c>
      <c r="AF9812" s="16">
        <v>0.65090892704353653</v>
      </c>
      <c r="AG9812" s="17">
        <v>0</v>
      </c>
      <c r="AH9812" s="13">
        <v>0</v>
      </c>
      <c r="AI9812" s="16">
        <v>0</v>
      </c>
      <c r="AJ9812" s="16">
        <v>2.6925739986425615E-2</v>
      </c>
      <c r="AK9812" s="17">
        <v>0</v>
      </c>
      <c r="AL9812" s="16">
        <v>0</v>
      </c>
      <c r="AM9812" s="16">
        <v>2.6925739986425615E-2</v>
      </c>
      <c r="AN9812" s="17">
        <v>0</v>
      </c>
      <c r="AO9812" s="16">
        <v>0</v>
      </c>
      <c r="AP9812" s="16">
        <v>2.6925739986425615E-2</v>
      </c>
      <c r="AQ9812" s="17">
        <v>0</v>
      </c>
      <c r="AR9812" s="16">
        <v>0</v>
      </c>
      <c r="AS9812" s="16">
        <v>3.1455621302489789E-3</v>
      </c>
      <c r="AT9812" s="17">
        <v>0</v>
      </c>
      <c r="AU9812" s="16">
        <v>0</v>
      </c>
      <c r="AV9812" s="16">
        <v>3.1455621302489789E-3</v>
      </c>
      <c r="AW9812" s="17">
        <v>0</v>
      </c>
      <c r="AX9812" s="16">
        <v>0</v>
      </c>
      <c r="AY9812" s="16">
        <v>3.1455621302489789E-3</v>
      </c>
      <c r="AZ9812" s="17">
        <v>0</v>
      </c>
      <c r="BA9812" s="16">
        <v>0</v>
      </c>
      <c r="BB9812" s="16">
        <v>7.596218709384206E-3</v>
      </c>
      <c r="BC9812" s="17">
        <v>0</v>
      </c>
      <c r="BD9812" s="16">
        <v>0</v>
      </c>
      <c r="BE9812" s="16">
        <v>7.596218709384206E-3</v>
      </c>
      <c r="BF9812" s="17">
        <v>0</v>
      </c>
      <c r="BG9812" s="16">
        <v>0</v>
      </c>
      <c r="BH9812" s="16">
        <v>7.596218709384206E-3</v>
      </c>
      <c r="BI9812" s="17">
        <v>0</v>
      </c>
      <c r="BJ9812" s="16">
        <v>0</v>
      </c>
      <c r="BK9812" s="16">
        <v>8.1335255095223765E-3</v>
      </c>
      <c r="BL9812" s="17">
        <v>0</v>
      </c>
      <c r="BM9812" s="16">
        <v>0</v>
      </c>
      <c r="BN9812" s="16">
        <v>8.1335255095223765E-3</v>
      </c>
      <c r="BO9812" s="17">
        <v>0</v>
      </c>
      <c r="BP9812" s="16">
        <v>0.82055849909935397</v>
      </c>
      <c r="BQ9812" s="16">
        <v>8.1335255095223765E-3</v>
      </c>
      <c r="BR9812" s="17">
        <v>1.9312459434885086E-6</v>
      </c>
      <c r="BS9812" s="16">
        <v>0</v>
      </c>
      <c r="BT9812" s="16">
        <v>5.7701696549600182E-2</v>
      </c>
      <c r="BU9812" s="17">
        <v>0</v>
      </c>
      <c r="BV9812" s="16">
        <v>0</v>
      </c>
      <c r="BW9812" s="16">
        <v>5.7701696549600182E-2</v>
      </c>
      <c r="BX9812" s="17">
        <v>0</v>
      </c>
      <c r="BY9812" s="16">
        <v>0</v>
      </c>
      <c r="BZ9812" s="16">
        <v>5.7701696549600182E-2</v>
      </c>
      <c r="CA9812" s="17">
        <v>0</v>
      </c>
      <c r="CB9812" s="16">
        <v>0</v>
      </c>
      <c r="CC9812" s="16">
        <v>7.1867753349759448E-3</v>
      </c>
      <c r="CD9812" s="17">
        <v>0</v>
      </c>
      <c r="CE9812" s="16">
        <v>0</v>
      </c>
      <c r="CF9812" s="16">
        <v>7.1867753349759448E-3</v>
      </c>
      <c r="CG9812" s="17">
        <v>0</v>
      </c>
      <c r="CH9812" s="16">
        <v>0</v>
      </c>
      <c r="CI9812" s="16">
        <v>7.1867753349759448E-3</v>
      </c>
      <c r="CJ9812" s="17">
        <v>0</v>
      </c>
      <c r="CK9812" s="16"/>
      <c r="CL9812" s="16"/>
      <c r="CM9812" s="17"/>
      <c r="CN9812" s="16">
        <v>0</v>
      </c>
      <c r="CO9812" s="16">
        <v>0.11799999999999999</v>
      </c>
      <c r="CP9812" s="17">
        <v>0</v>
      </c>
      <c r="CQ9812" s="16">
        <v>0</v>
      </c>
      <c r="CR9812" s="16">
        <v>0.11799999999999999</v>
      </c>
      <c r="CS9812" s="17">
        <v>0</v>
      </c>
      <c r="CT9812" s="16">
        <v>0</v>
      </c>
      <c r="CU9812" s="16">
        <v>0.11799999999999999</v>
      </c>
      <c r="CV9812" s="17">
        <v>0</v>
      </c>
      <c r="CW9812" s="16">
        <v>0</v>
      </c>
      <c r="CX9812" s="16">
        <v>3.7292992993916765E-3</v>
      </c>
      <c r="CY9812" s="17">
        <v>0</v>
      </c>
      <c r="CZ9812" s="16">
        <v>0</v>
      </c>
      <c r="DA9812" s="16">
        <v>3.7292992993916765E-3</v>
      </c>
      <c r="DB9812" s="17">
        <v>0</v>
      </c>
      <c r="DC9812" s="16">
        <v>0</v>
      </c>
      <c r="DD9812" s="16">
        <v>3.7292992993916765E-3</v>
      </c>
      <c r="DE9812" s="17">
        <v>0</v>
      </c>
      <c r="DF9812" s="14">
        <v>0</v>
      </c>
      <c r="DG9812" s="14">
        <v>0.99999999999999989</v>
      </c>
      <c r="DH9812" s="15">
        <v>0</v>
      </c>
      <c r="DI9812" s="14">
        <v>0</v>
      </c>
      <c r="DJ9812" s="14">
        <v>0.99999999999999989</v>
      </c>
      <c r="DK9812" s="15">
        <v>0</v>
      </c>
      <c r="DL9812" s="14">
        <v>0</v>
      </c>
      <c r="DM9812" s="14">
        <v>0.99999999999999989</v>
      </c>
      <c r="DN9812" s="15">
        <v>0</v>
      </c>
      <c r="DO9812" s="14">
        <v>0</v>
      </c>
      <c r="DP9812" s="14">
        <v>0.99999999999999989</v>
      </c>
      <c r="DQ9812" s="15">
        <v>0</v>
      </c>
      <c r="DR9812" s="82"/>
      <c r="DS9812" s="82"/>
      <c r="DT9812" s="15">
        <v>0</v>
      </c>
      <c r="DU9812" s="82"/>
      <c r="DV9812" s="82"/>
      <c r="DW9812" s="15">
        <v>0</v>
      </c>
      <c r="DX9812" s="82"/>
      <c r="DY9812" s="82"/>
      <c r="DZ9812" s="15">
        <v>0</v>
      </c>
      <c r="EB9812" s="2"/>
    </row>
    <row r="9813" spans="1:132" x14ac:dyDescent="0.25">
      <c r="A9813" t="s">
        <v>4094</v>
      </c>
      <c r="B9813" s="93">
        <v>5.6689487370554401E-5</v>
      </c>
      <c r="C9813" s="13">
        <v>0</v>
      </c>
      <c r="D9813" s="13">
        <v>3.9540755809965369E-3</v>
      </c>
      <c r="E9813" s="13">
        <v>0</v>
      </c>
      <c r="F9813" s="13">
        <v>3.9540755809965369E-3</v>
      </c>
      <c r="G9813" s="13">
        <v>1.265885614834887E-3</v>
      </c>
      <c r="H9813" s="13">
        <v>3.7106228925132463E-3</v>
      </c>
      <c r="I9813" s="13">
        <v>1.5507233289904639E-3</v>
      </c>
      <c r="J9813" s="14">
        <v>0</v>
      </c>
      <c r="K9813" s="14">
        <v>0.98999999999999966</v>
      </c>
      <c r="L9813" s="15">
        <v>0</v>
      </c>
      <c r="M9813" s="14">
        <v>0</v>
      </c>
      <c r="N9813" s="14">
        <v>0.98999999999999966</v>
      </c>
      <c r="O9813" s="15">
        <v>0</v>
      </c>
      <c r="P9813" s="14">
        <v>0</v>
      </c>
      <c r="Q9813" s="14">
        <v>0.98999999999999966</v>
      </c>
      <c r="R9813" s="15">
        <v>0</v>
      </c>
      <c r="S9813" s="14">
        <v>0</v>
      </c>
      <c r="T9813" s="14">
        <v>0.98999999999999966</v>
      </c>
      <c r="U9813" s="15">
        <v>0</v>
      </c>
      <c r="V9813" s="16">
        <v>0</v>
      </c>
      <c r="W9813" s="16">
        <v>0.6321289243878524</v>
      </c>
      <c r="X9813" s="17">
        <v>0</v>
      </c>
      <c r="Y9813" s="16">
        <v>0</v>
      </c>
      <c r="Z9813" s="16">
        <v>0.6321289243878524</v>
      </c>
      <c r="AA9813" s="17">
        <v>0</v>
      </c>
      <c r="AB9813" s="16">
        <v>0</v>
      </c>
      <c r="AC9813" s="16">
        <v>0.6321289243878524</v>
      </c>
      <c r="AD9813" s="17">
        <v>0</v>
      </c>
      <c r="AE9813" s="16">
        <v>0</v>
      </c>
      <c r="AF9813" s="16">
        <v>0.6321289243878524</v>
      </c>
      <c r="AG9813" s="17">
        <v>0</v>
      </c>
      <c r="AH9813" s="13">
        <v>0</v>
      </c>
      <c r="AI9813" s="16">
        <v>0</v>
      </c>
      <c r="AJ9813" s="16">
        <v>2.5404853783949577E-2</v>
      </c>
      <c r="AK9813" s="17">
        <v>0</v>
      </c>
      <c r="AL9813" s="16">
        <v>0</v>
      </c>
      <c r="AM9813" s="16">
        <v>2.5404853783949577E-2</v>
      </c>
      <c r="AN9813" s="17">
        <v>0</v>
      </c>
      <c r="AO9813" s="16">
        <v>0</v>
      </c>
      <c r="AP9813" s="16">
        <v>2.5404853783949577E-2</v>
      </c>
      <c r="AQ9813" s="17">
        <v>0</v>
      </c>
      <c r="AR9813" s="16">
        <v>0</v>
      </c>
      <c r="AS9813" s="16">
        <v>2.9495240944967804E-3</v>
      </c>
      <c r="AT9813" s="17">
        <v>0</v>
      </c>
      <c r="AU9813" s="16">
        <v>0</v>
      </c>
      <c r="AV9813" s="16">
        <v>2.9495240944967804E-3</v>
      </c>
      <c r="AW9813" s="17">
        <v>0</v>
      </c>
      <c r="AX9813" s="16">
        <v>0</v>
      </c>
      <c r="AY9813" s="16">
        <v>2.9495240944967804E-3</v>
      </c>
      <c r="AZ9813" s="17">
        <v>0</v>
      </c>
      <c r="BA9813" s="16">
        <v>0</v>
      </c>
      <c r="BB9813" s="16">
        <v>8.5122437582709487E-3</v>
      </c>
      <c r="BC9813" s="17">
        <v>0</v>
      </c>
      <c r="BD9813" s="16">
        <v>0</v>
      </c>
      <c r="BE9813" s="16">
        <v>8.5122437582709487E-3</v>
      </c>
      <c r="BF9813" s="17">
        <v>0</v>
      </c>
      <c r="BG9813" s="16">
        <v>0</v>
      </c>
      <c r="BH9813" s="16">
        <v>8.5122437582709487E-3</v>
      </c>
      <c r="BI9813" s="17">
        <v>0</v>
      </c>
      <c r="BJ9813" s="16">
        <v>0</v>
      </c>
      <c r="BK9813" s="16">
        <v>8.8817136965307075E-3</v>
      </c>
      <c r="BL9813" s="17">
        <v>0</v>
      </c>
      <c r="BM9813" s="16">
        <v>1</v>
      </c>
      <c r="BN9813" s="16">
        <v>8.8817136965307075E-3</v>
      </c>
      <c r="BO9813" s="17">
        <v>3.5118967244854555E-5</v>
      </c>
      <c r="BP9813" s="16">
        <v>0</v>
      </c>
      <c r="BQ9813" s="16">
        <v>8.8817136965307075E-3</v>
      </c>
      <c r="BR9813" s="17">
        <v>0</v>
      </c>
      <c r="BS9813" s="16">
        <v>0</v>
      </c>
      <c r="BT9813" s="16">
        <v>6.4371887832123081E-2</v>
      </c>
      <c r="BU9813" s="17">
        <v>0</v>
      </c>
      <c r="BV9813" s="16">
        <v>0</v>
      </c>
      <c r="BW9813" s="16">
        <v>6.4371887832123081E-2</v>
      </c>
      <c r="BX9813" s="17">
        <v>0</v>
      </c>
      <c r="BY9813" s="16">
        <v>0</v>
      </c>
      <c r="BZ9813" s="16">
        <v>6.4371887832123081E-2</v>
      </c>
      <c r="CA9813" s="17">
        <v>0</v>
      </c>
      <c r="CB9813" s="16">
        <v>0</v>
      </c>
      <c r="CC9813" s="16">
        <v>7.8829774900333553E-3</v>
      </c>
      <c r="CD9813" s="17">
        <v>0</v>
      </c>
      <c r="CE9813" s="16">
        <v>0</v>
      </c>
      <c r="CF9813" s="16">
        <v>7.8829774900333553E-3</v>
      </c>
      <c r="CG9813" s="17">
        <v>0</v>
      </c>
      <c r="CH9813" s="16">
        <v>0</v>
      </c>
      <c r="CI9813" s="16">
        <v>7.8829774900333553E-3</v>
      </c>
      <c r="CJ9813" s="17">
        <v>0</v>
      </c>
      <c r="CK9813" s="16"/>
      <c r="CL9813" s="16"/>
      <c r="CM9813" s="17"/>
      <c r="CN9813" s="16">
        <v>0</v>
      </c>
      <c r="CO9813" s="16">
        <v>0.11799999999999999</v>
      </c>
      <c r="CP9813" s="17">
        <v>0</v>
      </c>
      <c r="CQ9813" s="16">
        <v>0</v>
      </c>
      <c r="CR9813" s="16">
        <v>0.11799999999999999</v>
      </c>
      <c r="CS9813" s="17">
        <v>0</v>
      </c>
      <c r="CT9813" s="16">
        <v>0</v>
      </c>
      <c r="CU9813" s="16">
        <v>0.11799999999999999</v>
      </c>
      <c r="CV9813" s="17">
        <v>0</v>
      </c>
      <c r="CW9813" s="16">
        <v>0</v>
      </c>
      <c r="CX9813" s="16">
        <v>3.657714639330319E-3</v>
      </c>
      <c r="CY9813" s="17">
        <v>0</v>
      </c>
      <c r="CZ9813" s="16">
        <v>0</v>
      </c>
      <c r="DA9813" s="16">
        <v>3.657714639330319E-3</v>
      </c>
      <c r="DB9813" s="17">
        <v>0</v>
      </c>
      <c r="DC9813" s="16">
        <v>0</v>
      </c>
      <c r="DD9813" s="16">
        <v>3.657714639330319E-3</v>
      </c>
      <c r="DE9813" s="17">
        <v>0</v>
      </c>
      <c r="DF9813" s="14">
        <v>0</v>
      </c>
      <c r="DG9813" s="14">
        <v>0.99999999999999989</v>
      </c>
      <c r="DH9813" s="15">
        <v>0</v>
      </c>
      <c r="DI9813" s="14">
        <v>0</v>
      </c>
      <c r="DJ9813" s="14">
        <v>0.99999999999999989</v>
      </c>
      <c r="DK9813" s="15">
        <v>0</v>
      </c>
      <c r="DL9813" s="14">
        <v>0</v>
      </c>
      <c r="DM9813" s="14">
        <v>0.99999999999999989</v>
      </c>
      <c r="DN9813" s="15">
        <v>0</v>
      </c>
      <c r="DO9813" s="14">
        <v>0</v>
      </c>
      <c r="DP9813" s="14">
        <v>0.99999999999999989</v>
      </c>
      <c r="DQ9813" s="15">
        <v>0</v>
      </c>
      <c r="DR9813" s="82"/>
      <c r="DS9813" s="82"/>
      <c r="DT9813" s="15">
        <v>0</v>
      </c>
      <c r="DU9813" s="82"/>
      <c r="DV9813" s="82"/>
      <c r="DW9813" s="15">
        <v>0</v>
      </c>
      <c r="DX9813" s="82"/>
      <c r="DY9813" s="82"/>
      <c r="DZ9813" s="15">
        <v>0</v>
      </c>
      <c r="EB9813" s="2"/>
    </row>
    <row r="9814" spans="1:132" x14ac:dyDescent="0.25">
      <c r="A9814" t="s">
        <v>4097</v>
      </c>
      <c r="B9814" s="93">
        <v>5.6623888667672798E-5</v>
      </c>
      <c r="C9814" s="13">
        <v>0</v>
      </c>
      <c r="D9814" s="13">
        <v>1.926585415123722E-4</v>
      </c>
      <c r="E9814" s="13">
        <v>0</v>
      </c>
      <c r="F9814" s="13">
        <v>1.926585415123722E-4</v>
      </c>
      <c r="G9814" s="13">
        <v>1.2680328538498097E-5</v>
      </c>
      <c r="H9814" s="13">
        <v>1.8764522476656382E-4</v>
      </c>
      <c r="I9814" s="13">
        <v>1.1770755960402053E-4</v>
      </c>
      <c r="J9814" s="14">
        <v>0</v>
      </c>
      <c r="K9814" s="14">
        <v>0.9900000000000001</v>
      </c>
      <c r="L9814" s="15">
        <v>0</v>
      </c>
      <c r="M9814" s="14">
        <v>0</v>
      </c>
      <c r="N9814" s="14">
        <v>0.9900000000000001</v>
      </c>
      <c r="O9814" s="15">
        <v>0</v>
      </c>
      <c r="P9814" s="14">
        <v>0</v>
      </c>
      <c r="Q9814" s="14">
        <v>0.9900000000000001</v>
      </c>
      <c r="R9814" s="15">
        <v>0</v>
      </c>
      <c r="S9814" s="14">
        <v>0</v>
      </c>
      <c r="T9814" s="14">
        <v>0.9900000000000001</v>
      </c>
      <c r="U9814" s="15">
        <v>0</v>
      </c>
      <c r="V9814" s="16">
        <v>0</v>
      </c>
      <c r="W9814" s="16">
        <v>0.65856489829210385</v>
      </c>
      <c r="X9814" s="17">
        <v>0</v>
      </c>
      <c r="Y9814" s="16">
        <v>0</v>
      </c>
      <c r="Z9814" s="16">
        <v>0.65856489829210385</v>
      </c>
      <c r="AA9814" s="17">
        <v>0</v>
      </c>
      <c r="AB9814" s="16">
        <v>0</v>
      </c>
      <c r="AC9814" s="16">
        <v>0.65856489829210385</v>
      </c>
      <c r="AD9814" s="17">
        <v>0</v>
      </c>
      <c r="AE9814" s="16">
        <v>0</v>
      </c>
      <c r="AF9814" s="16">
        <v>0.65856489829210385</v>
      </c>
      <c r="AG9814" s="17">
        <v>0</v>
      </c>
      <c r="AH9814" s="13">
        <v>0</v>
      </c>
      <c r="AI9814" s="16">
        <v>0</v>
      </c>
      <c r="AJ9814" s="16">
        <v>3.3179865682576797E-2</v>
      </c>
      <c r="AK9814" s="17">
        <v>0</v>
      </c>
      <c r="AL9814" s="16">
        <v>0</v>
      </c>
      <c r="AM9814" s="16">
        <v>3.3179865682576797E-2</v>
      </c>
      <c r="AN9814" s="17">
        <v>0</v>
      </c>
      <c r="AO9814" s="16">
        <v>0</v>
      </c>
      <c r="AP9814" s="16">
        <v>3.3179865682576797E-2</v>
      </c>
      <c r="AQ9814" s="17">
        <v>0</v>
      </c>
      <c r="AR9814" s="16">
        <v>0</v>
      </c>
      <c r="AS9814" s="16">
        <v>3.7041488433381476E-3</v>
      </c>
      <c r="AT9814" s="17">
        <v>0</v>
      </c>
      <c r="AU9814" s="16">
        <v>0</v>
      </c>
      <c r="AV9814" s="16">
        <v>3.7041488433381476E-3</v>
      </c>
      <c r="AW9814" s="17">
        <v>0</v>
      </c>
      <c r="AX9814" s="16">
        <v>0</v>
      </c>
      <c r="AY9814" s="16">
        <v>3.7041488433381476E-3</v>
      </c>
      <c r="AZ9814" s="17">
        <v>0</v>
      </c>
      <c r="BA9814" s="16">
        <v>0</v>
      </c>
      <c r="BB9814" s="16">
        <v>8.7989688139100131E-3</v>
      </c>
      <c r="BC9814" s="17">
        <v>0</v>
      </c>
      <c r="BD9814" s="16">
        <v>0</v>
      </c>
      <c r="BE9814" s="16">
        <v>8.7989688139100131E-3</v>
      </c>
      <c r="BF9814" s="17">
        <v>0</v>
      </c>
      <c r="BG9814" s="16">
        <v>0</v>
      </c>
      <c r="BH9814" s="16">
        <v>8.7989688139100131E-3</v>
      </c>
      <c r="BI9814" s="17">
        <v>0</v>
      </c>
      <c r="BJ9814" s="16">
        <v>0</v>
      </c>
      <c r="BK9814" s="16">
        <v>9.1961443963863229E-3</v>
      </c>
      <c r="BL9814" s="17">
        <v>0</v>
      </c>
      <c r="BM9814" s="16">
        <v>0</v>
      </c>
      <c r="BN9814" s="16">
        <v>9.1961443963863229E-3</v>
      </c>
      <c r="BO9814" s="17">
        <v>0</v>
      </c>
      <c r="BP9814" s="16">
        <v>0</v>
      </c>
      <c r="BQ9814" s="16">
        <v>9.1961443963863229E-3</v>
      </c>
      <c r="BR9814" s="17">
        <v>0</v>
      </c>
      <c r="BS9814" s="16">
        <v>0</v>
      </c>
      <c r="BT9814" s="16">
        <v>6.6169642585779384E-2</v>
      </c>
      <c r="BU9814" s="17">
        <v>0</v>
      </c>
      <c r="BV9814" s="16">
        <v>0</v>
      </c>
      <c r="BW9814" s="16">
        <v>6.6169642585779384E-2</v>
      </c>
      <c r="BX9814" s="17">
        <v>0</v>
      </c>
      <c r="BY9814" s="16">
        <v>0</v>
      </c>
      <c r="BZ9814" s="16">
        <v>6.6169642585779384E-2</v>
      </c>
      <c r="CA9814" s="17">
        <v>0</v>
      </c>
      <c r="CB9814" s="16">
        <v>0</v>
      </c>
      <c r="CC9814" s="16">
        <v>2.1528439155544797E-3</v>
      </c>
      <c r="CD9814" s="17">
        <v>0</v>
      </c>
      <c r="CE9814" s="16">
        <v>0</v>
      </c>
      <c r="CF9814" s="16">
        <v>2.1528439155544797E-3</v>
      </c>
      <c r="CG9814" s="17">
        <v>0</v>
      </c>
      <c r="CH9814" s="16">
        <v>0</v>
      </c>
      <c r="CI9814" s="16">
        <v>2.1528439155544797E-3</v>
      </c>
      <c r="CJ9814" s="17">
        <v>0</v>
      </c>
      <c r="CK9814" s="16"/>
      <c r="CL9814" s="16"/>
      <c r="CM9814" s="17"/>
      <c r="CN9814" s="16">
        <v>0</v>
      </c>
      <c r="CO9814" s="16">
        <v>0.11800000000000001</v>
      </c>
      <c r="CP9814" s="17">
        <v>0</v>
      </c>
      <c r="CQ9814" s="16">
        <v>0</v>
      </c>
      <c r="CR9814" s="16">
        <v>0.11800000000000001</v>
      </c>
      <c r="CS9814" s="17">
        <v>0</v>
      </c>
      <c r="CT9814" s="16">
        <v>0</v>
      </c>
      <c r="CU9814" s="16">
        <v>0.11800000000000001</v>
      </c>
      <c r="CV9814" s="17">
        <v>0</v>
      </c>
      <c r="CW9814" s="16">
        <v>0</v>
      </c>
      <c r="CX9814" s="16">
        <v>3.6497936220983322E-3</v>
      </c>
      <c r="CY9814" s="17">
        <v>0</v>
      </c>
      <c r="CZ9814" s="16">
        <v>0</v>
      </c>
      <c r="DA9814" s="16">
        <v>3.6497936220983322E-3</v>
      </c>
      <c r="DB9814" s="17">
        <v>0</v>
      </c>
      <c r="DC9814" s="16">
        <v>0</v>
      </c>
      <c r="DD9814" s="16">
        <v>3.6497936220983322E-3</v>
      </c>
      <c r="DE9814" s="17">
        <v>0</v>
      </c>
      <c r="DF9814" s="14">
        <v>0</v>
      </c>
      <c r="DG9814" s="14">
        <v>1</v>
      </c>
      <c r="DH9814" s="15">
        <v>0</v>
      </c>
      <c r="DI9814" s="14">
        <v>0</v>
      </c>
      <c r="DJ9814" s="14">
        <v>1</v>
      </c>
      <c r="DK9814" s="15">
        <v>0</v>
      </c>
      <c r="DL9814" s="14">
        <v>0</v>
      </c>
      <c r="DM9814" s="14">
        <v>1</v>
      </c>
      <c r="DN9814" s="15">
        <v>0</v>
      </c>
      <c r="DO9814" s="14">
        <v>0</v>
      </c>
      <c r="DP9814" s="14">
        <v>1</v>
      </c>
      <c r="DQ9814" s="15">
        <v>0</v>
      </c>
      <c r="DR9814" s="82"/>
      <c r="DS9814" s="82"/>
      <c r="DT9814" s="15">
        <v>0</v>
      </c>
      <c r="DU9814" s="82"/>
      <c r="DV9814" s="82"/>
      <c r="DW9814" s="15">
        <v>0</v>
      </c>
      <c r="DX9814" s="82"/>
      <c r="DY9814" s="82"/>
      <c r="DZ9814" s="15">
        <v>0</v>
      </c>
      <c r="EB9814" s="2"/>
    </row>
    <row r="9815" spans="1:132" x14ac:dyDescent="0.25">
      <c r="A9815" t="s">
        <v>4098</v>
      </c>
      <c r="B9815" s="93">
        <v>5.6622639352677898E-5</v>
      </c>
      <c r="C9815" s="13">
        <v>0</v>
      </c>
      <c r="D9815" s="13">
        <v>2.1191972721349784E-3</v>
      </c>
      <c r="E9815" s="13">
        <v>0</v>
      </c>
      <c r="F9815" s="13">
        <v>2.1191972721349784E-3</v>
      </c>
      <c r="G9815" s="13">
        <v>8.1567067938021637E-5</v>
      </c>
      <c r="H9815" s="13">
        <v>2.6376188872933078E-3</v>
      </c>
      <c r="I9815" s="13">
        <v>7.7910122183754479E-4</v>
      </c>
      <c r="J9815" s="14">
        <v>0</v>
      </c>
      <c r="K9815" s="14">
        <v>0.9900000000000001</v>
      </c>
      <c r="L9815" s="15">
        <v>0</v>
      </c>
      <c r="M9815" s="14">
        <v>0</v>
      </c>
      <c r="N9815" s="14">
        <v>0.9900000000000001</v>
      </c>
      <c r="O9815" s="15">
        <v>0</v>
      </c>
      <c r="P9815" s="14">
        <v>0</v>
      </c>
      <c r="Q9815" s="14">
        <v>0.9900000000000001</v>
      </c>
      <c r="R9815" s="15">
        <v>0</v>
      </c>
      <c r="S9815" s="14">
        <v>0</v>
      </c>
      <c r="T9815" s="14">
        <v>0.9900000000000001</v>
      </c>
      <c r="U9815" s="15">
        <v>0</v>
      </c>
      <c r="V9815" s="16">
        <v>0</v>
      </c>
      <c r="W9815" s="16">
        <v>0.62488584545463455</v>
      </c>
      <c r="X9815" s="17">
        <v>0</v>
      </c>
      <c r="Y9815" s="16">
        <v>0</v>
      </c>
      <c r="Z9815" s="16">
        <v>0.62488584545463455</v>
      </c>
      <c r="AA9815" s="17">
        <v>0</v>
      </c>
      <c r="AB9815" s="16">
        <v>0</v>
      </c>
      <c r="AC9815" s="16">
        <v>0.62488584545463455</v>
      </c>
      <c r="AD9815" s="17">
        <v>0</v>
      </c>
      <c r="AE9815" s="16">
        <v>0</v>
      </c>
      <c r="AF9815" s="16">
        <v>0.62488584545463455</v>
      </c>
      <c r="AG9815" s="17">
        <v>0</v>
      </c>
      <c r="AH9815" s="13">
        <v>0</v>
      </c>
      <c r="AI9815" s="16">
        <v>0</v>
      </c>
      <c r="AJ9815" s="16">
        <v>4.3248376667568929E-2</v>
      </c>
      <c r="AK9815" s="17">
        <v>0</v>
      </c>
      <c r="AL9815" s="16">
        <v>0</v>
      </c>
      <c r="AM9815" s="16">
        <v>4.3248376667568929E-2</v>
      </c>
      <c r="AN9815" s="17">
        <v>0</v>
      </c>
      <c r="AO9815" s="16">
        <v>0</v>
      </c>
      <c r="AP9815" s="16">
        <v>4.3248376667568929E-2</v>
      </c>
      <c r="AQ9815" s="17">
        <v>0</v>
      </c>
      <c r="AR9815" s="16">
        <v>0</v>
      </c>
      <c r="AS9815" s="16">
        <v>4.7998383709480534E-3</v>
      </c>
      <c r="AT9815" s="17">
        <v>0</v>
      </c>
      <c r="AU9815" s="16">
        <v>0</v>
      </c>
      <c r="AV9815" s="16">
        <v>4.7998383709480534E-3</v>
      </c>
      <c r="AW9815" s="17">
        <v>0</v>
      </c>
      <c r="AX9815" s="16">
        <v>0</v>
      </c>
      <c r="AY9815" s="16">
        <v>4.7998383709480534E-3</v>
      </c>
      <c r="AZ9815" s="17">
        <v>0</v>
      </c>
      <c r="BA9815" s="16">
        <v>0</v>
      </c>
      <c r="BB9815" s="16">
        <v>1.1462187467352763E-2</v>
      </c>
      <c r="BC9815" s="17">
        <v>0</v>
      </c>
      <c r="BD9815" s="16">
        <v>0</v>
      </c>
      <c r="BE9815" s="16">
        <v>1.1462187467352763E-2</v>
      </c>
      <c r="BF9815" s="17">
        <v>0</v>
      </c>
      <c r="BG9815" s="16">
        <v>0</v>
      </c>
      <c r="BH9815" s="16">
        <v>1.1462187467352763E-2</v>
      </c>
      <c r="BI9815" s="17">
        <v>0</v>
      </c>
      <c r="BJ9815" s="16">
        <v>0.999999999999999</v>
      </c>
      <c r="BK9815" s="16">
        <v>1.2201806601606916E-2</v>
      </c>
      <c r="BL9815" s="17">
        <v>2.5858035265243923E-5</v>
      </c>
      <c r="BM9815" s="16">
        <v>0</v>
      </c>
      <c r="BN9815" s="16">
        <v>1.2201806601606916E-2</v>
      </c>
      <c r="BO9815" s="17">
        <v>0</v>
      </c>
      <c r="BP9815" s="16">
        <v>0</v>
      </c>
      <c r="BQ9815" s="16">
        <v>1.2201806601606916E-2</v>
      </c>
      <c r="BR9815" s="17">
        <v>0</v>
      </c>
      <c r="BS9815" s="16">
        <v>0</v>
      </c>
      <c r="BT9815" s="16">
        <v>8.6833040774667691E-2</v>
      </c>
      <c r="BU9815" s="17">
        <v>0</v>
      </c>
      <c r="BV9815" s="16">
        <v>0</v>
      </c>
      <c r="BW9815" s="16">
        <v>8.6833040774667691E-2</v>
      </c>
      <c r="BX9815" s="17">
        <v>0</v>
      </c>
      <c r="BY9815" s="16">
        <v>0</v>
      </c>
      <c r="BZ9815" s="16">
        <v>8.6833040774667691E-2</v>
      </c>
      <c r="CA9815" s="17">
        <v>0</v>
      </c>
      <c r="CB9815" s="16">
        <v>0</v>
      </c>
      <c r="CC9815" s="16">
        <v>1.8678467482940561E-3</v>
      </c>
      <c r="CD9815" s="17">
        <v>0</v>
      </c>
      <c r="CE9815" s="16">
        <v>0</v>
      </c>
      <c r="CF9815" s="16">
        <v>1.8678467482940561E-3</v>
      </c>
      <c r="CG9815" s="17">
        <v>0</v>
      </c>
      <c r="CH9815" s="16">
        <v>0</v>
      </c>
      <c r="CI9815" s="16">
        <v>1.8678467482940561E-3</v>
      </c>
      <c r="CJ9815" s="17">
        <v>0</v>
      </c>
      <c r="CK9815" s="16"/>
      <c r="CL9815" s="16"/>
      <c r="CM9815" s="17"/>
      <c r="CN9815" s="16">
        <v>0</v>
      </c>
      <c r="CO9815" s="16">
        <v>0.11800000000000001</v>
      </c>
      <c r="CP9815" s="17">
        <v>0</v>
      </c>
      <c r="CQ9815" s="16">
        <v>0</v>
      </c>
      <c r="CR9815" s="16">
        <v>0.11800000000000001</v>
      </c>
      <c r="CS9815" s="17">
        <v>0</v>
      </c>
      <c r="CT9815" s="16">
        <v>0</v>
      </c>
      <c r="CU9815" s="16">
        <v>0.11800000000000001</v>
      </c>
      <c r="CV9815" s="17">
        <v>0</v>
      </c>
      <c r="CW9815" s="16">
        <v>0</v>
      </c>
      <c r="CX9815" s="16">
        <v>3.636415682216947E-3</v>
      </c>
      <c r="CY9815" s="17">
        <v>0</v>
      </c>
      <c r="CZ9815" s="16">
        <v>0</v>
      </c>
      <c r="DA9815" s="16">
        <v>3.636415682216947E-3</v>
      </c>
      <c r="DB9815" s="17">
        <v>0</v>
      </c>
      <c r="DC9815" s="16">
        <v>0</v>
      </c>
      <c r="DD9815" s="16">
        <v>3.636415682216947E-3</v>
      </c>
      <c r="DE9815" s="17">
        <v>0</v>
      </c>
      <c r="DF9815" s="14">
        <v>0</v>
      </c>
      <c r="DG9815" s="14">
        <v>1</v>
      </c>
      <c r="DH9815" s="15">
        <v>0</v>
      </c>
      <c r="DI9815" s="14">
        <v>0</v>
      </c>
      <c r="DJ9815" s="14">
        <v>1</v>
      </c>
      <c r="DK9815" s="15">
        <v>0</v>
      </c>
      <c r="DL9815" s="14">
        <v>0</v>
      </c>
      <c r="DM9815" s="14">
        <v>1</v>
      </c>
      <c r="DN9815" s="15">
        <v>0</v>
      </c>
      <c r="DO9815" s="14">
        <v>0</v>
      </c>
      <c r="DP9815" s="14">
        <v>1</v>
      </c>
      <c r="DQ9815" s="15">
        <v>0</v>
      </c>
      <c r="DR9815" s="82"/>
      <c r="DS9815" s="82"/>
      <c r="DT9815" s="15">
        <v>0</v>
      </c>
      <c r="DU9815" s="82"/>
      <c r="DV9815" s="82"/>
      <c r="DW9815" s="15">
        <v>0</v>
      </c>
      <c r="DX9815" s="82"/>
      <c r="DY9815" s="82"/>
      <c r="DZ9815" s="15">
        <v>0</v>
      </c>
      <c r="EB9815" s="2"/>
    </row>
    <row r="9816" spans="1:132" x14ac:dyDescent="0.25">
      <c r="A9816" t="s">
        <v>4100</v>
      </c>
      <c r="B9816" s="93">
        <v>5.6600556325230898E-5</v>
      </c>
      <c r="C9816" s="13">
        <v>0</v>
      </c>
      <c r="D9816" s="13">
        <v>3.1775559623989907E-3</v>
      </c>
      <c r="E9816" s="13">
        <v>0</v>
      </c>
      <c r="F9816" s="13">
        <v>3.1775559623989907E-3</v>
      </c>
      <c r="G9816" s="13">
        <v>1.9345490389629239E-4</v>
      </c>
      <c r="H9816" s="13">
        <v>3.41872460823578E-3</v>
      </c>
      <c r="I9816" s="13">
        <v>1.6332043999000314E-3</v>
      </c>
      <c r="J9816" s="14">
        <v>0</v>
      </c>
      <c r="K9816" s="14">
        <v>0.99000000000000021</v>
      </c>
      <c r="L9816" s="15">
        <v>0</v>
      </c>
      <c r="M9816" s="14">
        <v>0</v>
      </c>
      <c r="N9816" s="14">
        <v>0.99000000000000021</v>
      </c>
      <c r="O9816" s="15">
        <v>0</v>
      </c>
      <c r="P9816" s="14">
        <v>0</v>
      </c>
      <c r="Q9816" s="14">
        <v>0.99000000000000021</v>
      </c>
      <c r="R9816" s="15">
        <v>0</v>
      </c>
      <c r="S9816" s="14">
        <v>0</v>
      </c>
      <c r="T9816" s="14">
        <v>0.99000000000000021</v>
      </c>
      <c r="U9816" s="15">
        <v>0</v>
      </c>
      <c r="V9816" s="16">
        <v>0</v>
      </c>
      <c r="W9816" s="16">
        <v>0.63830801002768645</v>
      </c>
      <c r="X9816" s="17">
        <v>0</v>
      </c>
      <c r="Y9816" s="16">
        <v>0</v>
      </c>
      <c r="Z9816" s="16">
        <v>0.63830801002768645</v>
      </c>
      <c r="AA9816" s="17">
        <v>0</v>
      </c>
      <c r="AB9816" s="16">
        <v>0</v>
      </c>
      <c r="AC9816" s="16">
        <v>0.63830801002768645</v>
      </c>
      <c r="AD9816" s="17">
        <v>0</v>
      </c>
      <c r="AE9816" s="16">
        <v>0</v>
      </c>
      <c r="AF9816" s="16">
        <v>0.63830801002768645</v>
      </c>
      <c r="AG9816" s="17">
        <v>0</v>
      </c>
      <c r="AH9816" s="13">
        <v>0</v>
      </c>
      <c r="AI9816" s="16">
        <v>0</v>
      </c>
      <c r="AJ9816" s="16">
        <v>3.4190579035319336E-2</v>
      </c>
      <c r="AK9816" s="17">
        <v>0</v>
      </c>
      <c r="AL9816" s="16">
        <v>0</v>
      </c>
      <c r="AM9816" s="16">
        <v>3.4190579035319336E-2</v>
      </c>
      <c r="AN9816" s="17">
        <v>0</v>
      </c>
      <c r="AO9816" s="16">
        <v>0</v>
      </c>
      <c r="AP9816" s="16">
        <v>3.4190579035319336E-2</v>
      </c>
      <c r="AQ9816" s="17">
        <v>0</v>
      </c>
      <c r="AR9816" s="16">
        <v>0</v>
      </c>
      <c r="AS9816" s="16">
        <v>3.8802604800542134E-3</v>
      </c>
      <c r="AT9816" s="17">
        <v>0</v>
      </c>
      <c r="AU9816" s="16">
        <v>0</v>
      </c>
      <c r="AV9816" s="16">
        <v>3.8802604800542134E-3</v>
      </c>
      <c r="AW9816" s="17">
        <v>0</v>
      </c>
      <c r="AX9816" s="16">
        <v>0</v>
      </c>
      <c r="AY9816" s="16">
        <v>3.8802604800542134E-3</v>
      </c>
      <c r="AZ9816" s="17">
        <v>0</v>
      </c>
      <c r="BA9816" s="16">
        <v>0</v>
      </c>
      <c r="BB9816" s="16">
        <v>9.7816313410608417E-3</v>
      </c>
      <c r="BC9816" s="17">
        <v>0</v>
      </c>
      <c r="BD9816" s="16">
        <v>0</v>
      </c>
      <c r="BE9816" s="16">
        <v>9.7816313410608417E-3</v>
      </c>
      <c r="BF9816" s="17">
        <v>0</v>
      </c>
      <c r="BG9816" s="16">
        <v>0</v>
      </c>
      <c r="BH9816" s="16">
        <v>9.7816313410608417E-3</v>
      </c>
      <c r="BI9816" s="17">
        <v>0</v>
      </c>
      <c r="BJ9816" s="16">
        <v>0</v>
      </c>
      <c r="BK9816" s="16">
        <v>1.0353911316963636E-2</v>
      </c>
      <c r="BL9816" s="17">
        <v>0</v>
      </c>
      <c r="BM9816" s="16">
        <v>0</v>
      </c>
      <c r="BN9816" s="16">
        <v>1.0353911316963636E-2</v>
      </c>
      <c r="BO9816" s="17">
        <v>0</v>
      </c>
      <c r="BP9816" s="16">
        <v>0</v>
      </c>
      <c r="BQ9816" s="16">
        <v>1.0353911316963636E-2</v>
      </c>
      <c r="BR9816" s="17">
        <v>0</v>
      </c>
      <c r="BS9816" s="16">
        <v>0</v>
      </c>
      <c r="BT9816" s="16">
        <v>7.4080908437965776E-2</v>
      </c>
      <c r="BU9816" s="17">
        <v>0</v>
      </c>
      <c r="BV9816" s="16">
        <v>0</v>
      </c>
      <c r="BW9816" s="16">
        <v>7.4080908437965776E-2</v>
      </c>
      <c r="BX9816" s="17">
        <v>0</v>
      </c>
      <c r="BY9816" s="16">
        <v>0</v>
      </c>
      <c r="BZ9816" s="16">
        <v>7.4080908437965776E-2</v>
      </c>
      <c r="CA9816" s="17">
        <v>0</v>
      </c>
      <c r="CB9816" s="16">
        <v>0</v>
      </c>
      <c r="CC9816" s="16">
        <v>1.9596892805252277E-3</v>
      </c>
      <c r="CD9816" s="17">
        <v>0</v>
      </c>
      <c r="CE9816" s="16">
        <v>0</v>
      </c>
      <c r="CF9816" s="16">
        <v>1.9596892805252277E-3</v>
      </c>
      <c r="CG9816" s="17">
        <v>0</v>
      </c>
      <c r="CH9816" s="16">
        <v>0</v>
      </c>
      <c r="CI9816" s="16">
        <v>1.9596892805252277E-3</v>
      </c>
      <c r="CJ9816" s="17">
        <v>0</v>
      </c>
      <c r="CK9816" s="16"/>
      <c r="CL9816" s="16"/>
      <c r="CM9816" s="17"/>
      <c r="CN9816" s="16">
        <v>0</v>
      </c>
      <c r="CO9816" s="16">
        <v>0.11800000000000002</v>
      </c>
      <c r="CP9816" s="17">
        <v>0</v>
      </c>
      <c r="CQ9816" s="16">
        <v>0</v>
      </c>
      <c r="CR9816" s="16">
        <v>0.11800000000000002</v>
      </c>
      <c r="CS9816" s="17">
        <v>0</v>
      </c>
      <c r="CT9816" s="16">
        <v>0</v>
      </c>
      <c r="CU9816" s="16">
        <v>0.11800000000000002</v>
      </c>
      <c r="CV9816" s="17">
        <v>0</v>
      </c>
      <c r="CW9816" s="16">
        <v>0</v>
      </c>
      <c r="CX9816" s="16">
        <v>3.6476282426007259E-3</v>
      </c>
      <c r="CY9816" s="17">
        <v>0</v>
      </c>
      <c r="CZ9816" s="16">
        <v>0</v>
      </c>
      <c r="DA9816" s="16">
        <v>3.6476282426007259E-3</v>
      </c>
      <c r="DB9816" s="17">
        <v>0</v>
      </c>
      <c r="DC9816" s="16">
        <v>0</v>
      </c>
      <c r="DD9816" s="16">
        <v>3.6476282426007259E-3</v>
      </c>
      <c r="DE9816" s="17">
        <v>0</v>
      </c>
      <c r="DF9816" s="14">
        <v>0</v>
      </c>
      <c r="DG9816" s="14">
        <v>1</v>
      </c>
      <c r="DH9816" s="15">
        <v>0</v>
      </c>
      <c r="DI9816" s="14">
        <v>0</v>
      </c>
      <c r="DJ9816" s="14">
        <v>1</v>
      </c>
      <c r="DK9816" s="15">
        <v>0</v>
      </c>
      <c r="DL9816" s="14">
        <v>0</v>
      </c>
      <c r="DM9816" s="14">
        <v>1</v>
      </c>
      <c r="DN9816" s="15">
        <v>0</v>
      </c>
      <c r="DO9816" s="14">
        <v>0</v>
      </c>
      <c r="DP9816" s="14">
        <v>1</v>
      </c>
      <c r="DQ9816" s="15">
        <v>0</v>
      </c>
      <c r="DR9816" s="82"/>
      <c r="DS9816" s="82"/>
      <c r="DT9816" s="15">
        <v>0</v>
      </c>
      <c r="DU9816" s="82"/>
      <c r="DV9816" s="82"/>
      <c r="DW9816" s="15">
        <v>0</v>
      </c>
      <c r="DX9816" s="82"/>
      <c r="DY9816" s="82"/>
      <c r="DZ9816" s="15">
        <v>0</v>
      </c>
      <c r="EB9816" s="2"/>
    </row>
    <row r="9817" spans="1:132" x14ac:dyDescent="0.25">
      <c r="A9817" t="s">
        <v>4103</v>
      </c>
      <c r="B9817" s="93">
        <v>5.6513029417617098E-5</v>
      </c>
      <c r="C9817" s="13">
        <v>0</v>
      </c>
      <c r="D9817" s="13">
        <v>2.7880794827700194E-3</v>
      </c>
      <c r="E9817" s="13">
        <v>0</v>
      </c>
      <c r="F9817" s="13">
        <v>2.7880794827700194E-3</v>
      </c>
      <c r="G9817" s="13">
        <v>1.3121701478764055E-4</v>
      </c>
      <c r="H9817" s="13">
        <v>2.9277415080419681E-3</v>
      </c>
      <c r="I9817" s="13">
        <v>1.5434929957102599E-3</v>
      </c>
      <c r="J9817" s="14">
        <v>0</v>
      </c>
      <c r="K9817" s="14">
        <v>0.9900000000000001</v>
      </c>
      <c r="L9817" s="15">
        <v>0</v>
      </c>
      <c r="M9817" s="14">
        <v>0</v>
      </c>
      <c r="N9817" s="14">
        <v>0.9900000000000001</v>
      </c>
      <c r="O9817" s="15">
        <v>0</v>
      </c>
      <c r="P9817" s="14">
        <v>0</v>
      </c>
      <c r="Q9817" s="14">
        <v>0.9900000000000001</v>
      </c>
      <c r="R9817" s="15">
        <v>0</v>
      </c>
      <c r="S9817" s="14">
        <v>0</v>
      </c>
      <c r="T9817" s="14">
        <v>0.9900000000000001</v>
      </c>
      <c r="U9817" s="15">
        <v>0</v>
      </c>
      <c r="V9817" s="16">
        <v>0</v>
      </c>
      <c r="W9817" s="16">
        <v>0.65583231242980877</v>
      </c>
      <c r="X9817" s="17">
        <v>0</v>
      </c>
      <c r="Y9817" s="16">
        <v>0</v>
      </c>
      <c r="Z9817" s="16">
        <v>0.65583231242980877</v>
      </c>
      <c r="AA9817" s="17">
        <v>0</v>
      </c>
      <c r="AB9817" s="16">
        <v>0</v>
      </c>
      <c r="AC9817" s="16">
        <v>0.65583231242980877</v>
      </c>
      <c r="AD9817" s="17">
        <v>0</v>
      </c>
      <c r="AE9817" s="16">
        <v>0</v>
      </c>
      <c r="AF9817" s="16">
        <v>0.65583231242980877</v>
      </c>
      <c r="AG9817" s="17">
        <v>0</v>
      </c>
      <c r="AH9817" s="13">
        <v>0</v>
      </c>
      <c r="AI9817" s="16">
        <v>0</v>
      </c>
      <c r="AJ9817" s="16">
        <v>3.8327514394597376E-2</v>
      </c>
      <c r="AK9817" s="17">
        <v>0</v>
      </c>
      <c r="AL9817" s="16">
        <v>0</v>
      </c>
      <c r="AM9817" s="16">
        <v>3.8327514394597376E-2</v>
      </c>
      <c r="AN9817" s="17">
        <v>0</v>
      </c>
      <c r="AO9817" s="16">
        <v>0</v>
      </c>
      <c r="AP9817" s="16">
        <v>3.8327514394597376E-2</v>
      </c>
      <c r="AQ9817" s="17">
        <v>0</v>
      </c>
      <c r="AR9817" s="16">
        <v>0</v>
      </c>
      <c r="AS9817" s="16">
        <v>4.2335332799271503E-3</v>
      </c>
      <c r="AT9817" s="17">
        <v>0</v>
      </c>
      <c r="AU9817" s="16">
        <v>0</v>
      </c>
      <c r="AV9817" s="16">
        <v>4.2335332799271503E-3</v>
      </c>
      <c r="AW9817" s="17">
        <v>0</v>
      </c>
      <c r="AX9817" s="16">
        <v>0</v>
      </c>
      <c r="AY9817" s="16">
        <v>4.2335332799271503E-3</v>
      </c>
      <c r="AZ9817" s="17">
        <v>0</v>
      </c>
      <c r="BA9817" s="16">
        <v>0</v>
      </c>
      <c r="BB9817" s="16">
        <v>9.6048197265132876E-3</v>
      </c>
      <c r="BC9817" s="17">
        <v>0</v>
      </c>
      <c r="BD9817" s="16">
        <v>0</v>
      </c>
      <c r="BE9817" s="16">
        <v>9.6048197265132876E-3</v>
      </c>
      <c r="BF9817" s="17">
        <v>0</v>
      </c>
      <c r="BG9817" s="16">
        <v>0</v>
      </c>
      <c r="BH9817" s="16">
        <v>9.6048197265132876E-3</v>
      </c>
      <c r="BI9817" s="17">
        <v>0</v>
      </c>
      <c r="BJ9817" s="16">
        <v>0</v>
      </c>
      <c r="BK9817" s="16">
        <v>1.0255473013757085E-2</v>
      </c>
      <c r="BL9817" s="17">
        <v>0</v>
      </c>
      <c r="BM9817" s="16">
        <v>0</v>
      </c>
      <c r="BN9817" s="16">
        <v>1.0255473013757085E-2</v>
      </c>
      <c r="BO9817" s="17">
        <v>0</v>
      </c>
      <c r="BP9817" s="16">
        <v>0</v>
      </c>
      <c r="BQ9817" s="16">
        <v>1.0255473013757085E-2</v>
      </c>
      <c r="BR9817" s="17">
        <v>0</v>
      </c>
      <c r="BS9817" s="16">
        <v>0</v>
      </c>
      <c r="BT9817" s="16">
        <v>7.2714386493894875E-2</v>
      </c>
      <c r="BU9817" s="17">
        <v>0</v>
      </c>
      <c r="BV9817" s="16">
        <v>0</v>
      </c>
      <c r="BW9817" s="16">
        <v>7.2714386493894875E-2</v>
      </c>
      <c r="BX9817" s="17">
        <v>0</v>
      </c>
      <c r="BY9817" s="16">
        <v>0</v>
      </c>
      <c r="BZ9817" s="16">
        <v>7.2714386493894875E-2</v>
      </c>
      <c r="CA9817" s="17">
        <v>0</v>
      </c>
      <c r="CB9817" s="16">
        <v>0</v>
      </c>
      <c r="CC9817" s="16">
        <v>1.8479082237907744E-3</v>
      </c>
      <c r="CD9817" s="17">
        <v>0</v>
      </c>
      <c r="CE9817" s="16">
        <v>0</v>
      </c>
      <c r="CF9817" s="16">
        <v>1.8479082237907744E-3</v>
      </c>
      <c r="CG9817" s="17">
        <v>0</v>
      </c>
      <c r="CH9817" s="16">
        <v>0</v>
      </c>
      <c r="CI9817" s="16">
        <v>1.8479082237907744E-3</v>
      </c>
      <c r="CJ9817" s="17">
        <v>0</v>
      </c>
      <c r="CK9817" s="16"/>
      <c r="CL9817" s="16"/>
      <c r="CM9817" s="17"/>
      <c r="CN9817" s="16">
        <v>0</v>
      </c>
      <c r="CO9817" s="16">
        <v>0.11800000000000001</v>
      </c>
      <c r="CP9817" s="17">
        <v>0</v>
      </c>
      <c r="CQ9817" s="16">
        <v>0</v>
      </c>
      <c r="CR9817" s="16">
        <v>0.11800000000000001</v>
      </c>
      <c r="CS9817" s="17">
        <v>0</v>
      </c>
      <c r="CT9817" s="16">
        <v>0</v>
      </c>
      <c r="CU9817" s="16">
        <v>0.11800000000000001</v>
      </c>
      <c r="CV9817" s="17">
        <v>0</v>
      </c>
      <c r="CW9817" s="16">
        <v>0</v>
      </c>
      <c r="CX9817" s="16">
        <v>3.6902570951745954E-3</v>
      </c>
      <c r="CY9817" s="17">
        <v>0</v>
      </c>
      <c r="CZ9817" s="16">
        <v>0</v>
      </c>
      <c r="DA9817" s="16">
        <v>3.6902570951745954E-3</v>
      </c>
      <c r="DB9817" s="17">
        <v>0</v>
      </c>
      <c r="DC9817" s="16">
        <v>0</v>
      </c>
      <c r="DD9817" s="16">
        <v>3.6902570951745954E-3</v>
      </c>
      <c r="DE9817" s="17">
        <v>0</v>
      </c>
      <c r="DF9817" s="14">
        <v>0</v>
      </c>
      <c r="DG9817" s="14">
        <v>1</v>
      </c>
      <c r="DH9817" s="15">
        <v>0</v>
      </c>
      <c r="DI9817" s="14">
        <v>0</v>
      </c>
      <c r="DJ9817" s="14">
        <v>1</v>
      </c>
      <c r="DK9817" s="15">
        <v>0</v>
      </c>
      <c r="DL9817" s="14">
        <v>0</v>
      </c>
      <c r="DM9817" s="14">
        <v>1</v>
      </c>
      <c r="DN9817" s="15">
        <v>0</v>
      </c>
      <c r="DO9817" s="14">
        <v>0</v>
      </c>
      <c r="DP9817" s="14">
        <v>1</v>
      </c>
      <c r="DQ9817" s="15">
        <v>0</v>
      </c>
      <c r="DR9817" s="82"/>
      <c r="DS9817" s="82"/>
      <c r="DT9817" s="15">
        <v>0</v>
      </c>
      <c r="DU9817" s="82"/>
      <c r="DV9817" s="82"/>
      <c r="DW9817" s="15">
        <v>0</v>
      </c>
      <c r="DX9817" s="82"/>
      <c r="DY9817" s="82"/>
      <c r="DZ9817" s="15">
        <v>0</v>
      </c>
      <c r="EB9817" s="2"/>
    </row>
    <row r="9818" spans="1:132" x14ac:dyDescent="0.25">
      <c r="A9818" t="s">
        <v>4110</v>
      </c>
      <c r="B9818" s="93">
        <v>5.6372569793936997E-5</v>
      </c>
      <c r="C9818" s="13">
        <v>0</v>
      </c>
      <c r="D9818" s="13">
        <v>8.0077937395273725E-3</v>
      </c>
      <c r="E9818" s="13">
        <v>0</v>
      </c>
      <c r="F9818" s="13">
        <v>8.0077937395273725E-3</v>
      </c>
      <c r="G9818" s="13">
        <v>1.090091116843402E-3</v>
      </c>
      <c r="H9818" s="13">
        <v>8.1714135862576819E-3</v>
      </c>
      <c r="I9818" s="13">
        <v>3.9574450020289339E-3</v>
      </c>
      <c r="J9818" s="14">
        <v>0</v>
      </c>
      <c r="K9818" s="14">
        <v>0.98999999999999988</v>
      </c>
      <c r="L9818" s="15">
        <v>0</v>
      </c>
      <c r="M9818" s="14">
        <v>0</v>
      </c>
      <c r="N9818" s="14">
        <v>0.98999999999999988</v>
      </c>
      <c r="O9818" s="15">
        <v>0</v>
      </c>
      <c r="P9818" s="14">
        <v>0</v>
      </c>
      <c r="Q9818" s="14">
        <v>0.98999999999999988</v>
      </c>
      <c r="R9818" s="15">
        <v>0</v>
      </c>
      <c r="S9818" s="14">
        <v>0</v>
      </c>
      <c r="T9818" s="14">
        <v>0.98999999999999988</v>
      </c>
      <c r="U9818" s="15">
        <v>0</v>
      </c>
      <c r="V9818" s="16">
        <v>0</v>
      </c>
      <c r="W9818" s="16">
        <v>0.65447173973581463</v>
      </c>
      <c r="X9818" s="17">
        <v>0</v>
      </c>
      <c r="Y9818" s="16">
        <v>0</v>
      </c>
      <c r="Z9818" s="16">
        <v>0.65447173973581463</v>
      </c>
      <c r="AA9818" s="17">
        <v>0</v>
      </c>
      <c r="AB9818" s="16">
        <v>0</v>
      </c>
      <c r="AC9818" s="16">
        <v>0.65447173973581463</v>
      </c>
      <c r="AD9818" s="17">
        <v>0</v>
      </c>
      <c r="AE9818" s="16">
        <v>0</v>
      </c>
      <c r="AF9818" s="16">
        <v>0.65447173973581463</v>
      </c>
      <c r="AG9818" s="17">
        <v>0</v>
      </c>
      <c r="AH9818" s="13">
        <v>0</v>
      </c>
      <c r="AI9818" s="16">
        <v>0</v>
      </c>
      <c r="AJ9818" s="16">
        <v>3.4633244569894236E-2</v>
      </c>
      <c r="AK9818" s="17">
        <v>0</v>
      </c>
      <c r="AL9818" s="16">
        <v>0</v>
      </c>
      <c r="AM9818" s="16">
        <v>3.4633244569894236E-2</v>
      </c>
      <c r="AN9818" s="17">
        <v>0</v>
      </c>
      <c r="AO9818" s="16">
        <v>0</v>
      </c>
      <c r="AP9818" s="16">
        <v>3.4633244569894236E-2</v>
      </c>
      <c r="AQ9818" s="17">
        <v>0</v>
      </c>
      <c r="AR9818" s="16">
        <v>0</v>
      </c>
      <c r="AS9818" s="16">
        <v>3.8957887741571076E-3</v>
      </c>
      <c r="AT9818" s="17">
        <v>0</v>
      </c>
      <c r="AU9818" s="16">
        <v>0</v>
      </c>
      <c r="AV9818" s="16">
        <v>3.8957887741571076E-3</v>
      </c>
      <c r="AW9818" s="17">
        <v>0</v>
      </c>
      <c r="AX9818" s="16">
        <v>0</v>
      </c>
      <c r="AY9818" s="16">
        <v>3.8957887741571076E-3</v>
      </c>
      <c r="AZ9818" s="17">
        <v>0</v>
      </c>
      <c r="BA9818" s="16">
        <v>0</v>
      </c>
      <c r="BB9818" s="16">
        <v>9.2270066155953727E-3</v>
      </c>
      <c r="BC9818" s="17">
        <v>0</v>
      </c>
      <c r="BD9818" s="16">
        <v>0</v>
      </c>
      <c r="BE9818" s="16">
        <v>9.2270066155953727E-3</v>
      </c>
      <c r="BF9818" s="17">
        <v>0</v>
      </c>
      <c r="BG9818" s="16">
        <v>0</v>
      </c>
      <c r="BH9818" s="16">
        <v>9.2270066155953727E-3</v>
      </c>
      <c r="BI9818" s="17">
        <v>0</v>
      </c>
      <c r="BJ9818" s="16">
        <v>5.15642937331856E-2</v>
      </c>
      <c r="BK9818" s="16">
        <v>9.6529419547081788E-3</v>
      </c>
      <c r="BL9818" s="17">
        <v>3.9858563862512632E-6</v>
      </c>
      <c r="BM9818" s="16">
        <v>0</v>
      </c>
      <c r="BN9818" s="16">
        <v>9.6529419547081788E-3</v>
      </c>
      <c r="BO9818" s="17">
        <v>0</v>
      </c>
      <c r="BP9818" s="16">
        <v>0</v>
      </c>
      <c r="BQ9818" s="16">
        <v>9.6529419547081788E-3</v>
      </c>
      <c r="BR9818" s="17">
        <v>0</v>
      </c>
      <c r="BS9818" s="16">
        <v>0</v>
      </c>
      <c r="BT9818" s="16">
        <v>6.9354720327399699E-2</v>
      </c>
      <c r="BU9818" s="17">
        <v>0</v>
      </c>
      <c r="BV9818" s="16">
        <v>0</v>
      </c>
      <c r="BW9818" s="16">
        <v>6.9354720327399699E-2</v>
      </c>
      <c r="BX9818" s="17">
        <v>0</v>
      </c>
      <c r="BY9818" s="16">
        <v>0</v>
      </c>
      <c r="BZ9818" s="16">
        <v>6.9354720327399699E-2</v>
      </c>
      <c r="CA9818" s="17">
        <v>0</v>
      </c>
      <c r="CB9818" s="16">
        <v>0</v>
      </c>
      <c r="CC9818" s="16">
        <v>3.7526027676918856E-3</v>
      </c>
      <c r="CD9818" s="17">
        <v>0</v>
      </c>
      <c r="CE9818" s="16">
        <v>0</v>
      </c>
      <c r="CF9818" s="16">
        <v>3.7526027676918856E-3</v>
      </c>
      <c r="CG9818" s="17">
        <v>0</v>
      </c>
      <c r="CH9818" s="16">
        <v>0</v>
      </c>
      <c r="CI9818" s="16">
        <v>3.7526027676918856E-3</v>
      </c>
      <c r="CJ9818" s="17">
        <v>0</v>
      </c>
      <c r="CK9818" s="16"/>
      <c r="CL9818" s="16"/>
      <c r="CM9818" s="17"/>
      <c r="CN9818" s="16">
        <v>0</v>
      </c>
      <c r="CO9818" s="16">
        <v>0.11799999999999999</v>
      </c>
      <c r="CP9818" s="17">
        <v>0</v>
      </c>
      <c r="CQ9818" s="16">
        <v>0</v>
      </c>
      <c r="CR9818" s="16">
        <v>0.11799999999999999</v>
      </c>
      <c r="CS9818" s="17">
        <v>0</v>
      </c>
      <c r="CT9818" s="16">
        <v>0</v>
      </c>
      <c r="CU9818" s="16">
        <v>0.11799999999999999</v>
      </c>
      <c r="CV9818" s="17">
        <v>0</v>
      </c>
      <c r="CW9818" s="16">
        <v>0</v>
      </c>
      <c r="CX9818" s="16">
        <v>3.6326697143592903E-3</v>
      </c>
      <c r="CY9818" s="17">
        <v>0</v>
      </c>
      <c r="CZ9818" s="16">
        <v>0</v>
      </c>
      <c r="DA9818" s="16">
        <v>3.6326697143592903E-3</v>
      </c>
      <c r="DB9818" s="17">
        <v>0</v>
      </c>
      <c r="DC9818" s="16">
        <v>0</v>
      </c>
      <c r="DD9818" s="16">
        <v>3.6326697143592903E-3</v>
      </c>
      <c r="DE9818" s="17">
        <v>0</v>
      </c>
      <c r="DF9818" s="14">
        <v>0</v>
      </c>
      <c r="DG9818" s="14">
        <v>1</v>
      </c>
      <c r="DH9818" s="15">
        <v>0</v>
      </c>
      <c r="DI9818" s="14">
        <v>0</v>
      </c>
      <c r="DJ9818" s="14">
        <v>1</v>
      </c>
      <c r="DK9818" s="15">
        <v>0</v>
      </c>
      <c r="DL9818" s="14">
        <v>0</v>
      </c>
      <c r="DM9818" s="14">
        <v>1</v>
      </c>
      <c r="DN9818" s="15">
        <v>0</v>
      </c>
      <c r="DO9818" s="14">
        <v>0</v>
      </c>
      <c r="DP9818" s="14">
        <v>1</v>
      </c>
      <c r="DQ9818" s="15">
        <v>0</v>
      </c>
      <c r="DR9818" s="82"/>
      <c r="DS9818" s="82"/>
      <c r="DT9818" s="15">
        <v>0</v>
      </c>
      <c r="DU9818" s="82"/>
      <c r="DV9818" s="82"/>
      <c r="DW9818" s="15">
        <v>0</v>
      </c>
      <c r="DX9818" s="82"/>
      <c r="DY9818" s="82"/>
      <c r="DZ9818" s="15">
        <v>0</v>
      </c>
      <c r="EB9818" s="2"/>
    </row>
    <row r="9819" spans="1:132" x14ac:dyDescent="0.25">
      <c r="A9819" t="s">
        <v>4111</v>
      </c>
      <c r="B9819" s="93">
        <v>5.6368576336178197E-5</v>
      </c>
      <c r="C9819" s="13">
        <v>0</v>
      </c>
      <c r="D9819" s="13">
        <v>8.1990160659251698E-3</v>
      </c>
      <c r="E9819" s="13">
        <v>0</v>
      </c>
      <c r="F9819" s="13">
        <v>8.1990160659251698E-3</v>
      </c>
      <c r="G9819" s="13">
        <v>5.1083318224314801E-4</v>
      </c>
      <c r="H9819" s="13">
        <v>8.0983062863494715E-3</v>
      </c>
      <c r="I9819" s="13">
        <v>4.9254725022465111E-3</v>
      </c>
      <c r="J9819" s="14">
        <v>0</v>
      </c>
      <c r="K9819" s="14">
        <v>0.98999999999999977</v>
      </c>
      <c r="L9819" s="15">
        <v>0</v>
      </c>
      <c r="M9819" s="14">
        <v>0</v>
      </c>
      <c r="N9819" s="14">
        <v>0.98999999999999977</v>
      </c>
      <c r="O9819" s="15">
        <v>0</v>
      </c>
      <c r="P9819" s="14">
        <v>0</v>
      </c>
      <c r="Q9819" s="14">
        <v>0.98999999999999977</v>
      </c>
      <c r="R9819" s="15">
        <v>0</v>
      </c>
      <c r="S9819" s="14">
        <v>0</v>
      </c>
      <c r="T9819" s="14">
        <v>0.98999999999999977</v>
      </c>
      <c r="U9819" s="15">
        <v>0</v>
      </c>
      <c r="V9819" s="16">
        <v>0</v>
      </c>
      <c r="W9819" s="16">
        <v>0.65221891812251631</v>
      </c>
      <c r="X9819" s="17">
        <v>0</v>
      </c>
      <c r="Y9819" s="16">
        <v>0</v>
      </c>
      <c r="Z9819" s="16">
        <v>0.65221891812251631</v>
      </c>
      <c r="AA9819" s="17">
        <v>0</v>
      </c>
      <c r="AB9819" s="16">
        <v>0</v>
      </c>
      <c r="AC9819" s="16">
        <v>0.65221891812251631</v>
      </c>
      <c r="AD9819" s="17">
        <v>0</v>
      </c>
      <c r="AE9819" s="16">
        <v>0</v>
      </c>
      <c r="AF9819" s="16">
        <v>0.65221891812251631</v>
      </c>
      <c r="AG9819" s="17">
        <v>0</v>
      </c>
      <c r="AH9819" s="13">
        <v>0</v>
      </c>
      <c r="AI9819" s="16">
        <v>0</v>
      </c>
      <c r="AJ9819" s="16">
        <v>3.4381221885743461E-2</v>
      </c>
      <c r="AK9819" s="17">
        <v>0</v>
      </c>
      <c r="AL9819" s="16">
        <v>0</v>
      </c>
      <c r="AM9819" s="16">
        <v>3.4381221885743461E-2</v>
      </c>
      <c r="AN9819" s="17">
        <v>0</v>
      </c>
      <c r="AO9819" s="16">
        <v>0</v>
      </c>
      <c r="AP9819" s="16">
        <v>3.4381221885743461E-2</v>
      </c>
      <c r="AQ9819" s="17">
        <v>0</v>
      </c>
      <c r="AR9819" s="16">
        <v>0</v>
      </c>
      <c r="AS9819" s="16">
        <v>3.8523569207824927E-3</v>
      </c>
      <c r="AT9819" s="17">
        <v>0</v>
      </c>
      <c r="AU9819" s="16">
        <v>0</v>
      </c>
      <c r="AV9819" s="16">
        <v>3.8523569207824927E-3</v>
      </c>
      <c r="AW9819" s="17">
        <v>0</v>
      </c>
      <c r="AX9819" s="16">
        <v>0</v>
      </c>
      <c r="AY9819" s="16">
        <v>3.8523569207824927E-3</v>
      </c>
      <c r="AZ9819" s="17">
        <v>0</v>
      </c>
      <c r="BA9819" s="16">
        <v>0</v>
      </c>
      <c r="BB9819" s="16">
        <v>8.9423595944534435E-3</v>
      </c>
      <c r="BC9819" s="17">
        <v>0</v>
      </c>
      <c r="BD9819" s="16">
        <v>0</v>
      </c>
      <c r="BE9819" s="16">
        <v>8.9423595944534435E-3</v>
      </c>
      <c r="BF9819" s="17">
        <v>0</v>
      </c>
      <c r="BG9819" s="16">
        <v>0</v>
      </c>
      <c r="BH9819" s="16">
        <v>8.9423595944534435E-3</v>
      </c>
      <c r="BI9819" s="17">
        <v>0</v>
      </c>
      <c r="BJ9819" s="16">
        <v>1</v>
      </c>
      <c r="BK9819" s="16">
        <v>9.4658446898784349E-3</v>
      </c>
      <c r="BL9819" s="17">
        <v>7.7610612689865745E-5</v>
      </c>
      <c r="BM9819" s="16">
        <v>0</v>
      </c>
      <c r="BN9819" s="16">
        <v>9.4658446898784349E-3</v>
      </c>
      <c r="BO9819" s="17">
        <v>0</v>
      </c>
      <c r="BP9819" s="16">
        <v>0</v>
      </c>
      <c r="BQ9819" s="16">
        <v>9.4658446898784349E-3</v>
      </c>
      <c r="BR9819" s="17">
        <v>0</v>
      </c>
      <c r="BS9819" s="16">
        <v>0</v>
      </c>
      <c r="BT9819" s="16">
        <v>6.7533958501394709E-2</v>
      </c>
      <c r="BU9819" s="17">
        <v>0</v>
      </c>
      <c r="BV9819" s="16">
        <v>0</v>
      </c>
      <c r="BW9819" s="16">
        <v>6.7533958501394709E-2</v>
      </c>
      <c r="BX9819" s="17">
        <v>0</v>
      </c>
      <c r="BY9819" s="16">
        <v>0</v>
      </c>
      <c r="BZ9819" s="16">
        <v>6.7533958501394709E-2</v>
      </c>
      <c r="CA9819" s="17">
        <v>0</v>
      </c>
      <c r="CB9819" s="16">
        <v>0</v>
      </c>
      <c r="CC9819" s="16">
        <v>1.831692207926569E-3</v>
      </c>
      <c r="CD9819" s="17">
        <v>0</v>
      </c>
      <c r="CE9819" s="16">
        <v>0</v>
      </c>
      <c r="CF9819" s="16">
        <v>1.831692207926569E-3</v>
      </c>
      <c r="CG9819" s="17">
        <v>0</v>
      </c>
      <c r="CH9819" s="16">
        <v>0</v>
      </c>
      <c r="CI9819" s="16">
        <v>1.831692207926569E-3</v>
      </c>
      <c r="CJ9819" s="17">
        <v>0</v>
      </c>
      <c r="CK9819" s="16"/>
      <c r="CL9819" s="16"/>
      <c r="CM9819" s="17"/>
      <c r="CN9819" s="16">
        <v>0</v>
      </c>
      <c r="CO9819" s="16">
        <v>0.11799999999999999</v>
      </c>
      <c r="CP9819" s="17">
        <v>0</v>
      </c>
      <c r="CQ9819" s="16">
        <v>0</v>
      </c>
      <c r="CR9819" s="16">
        <v>0.11799999999999999</v>
      </c>
      <c r="CS9819" s="17">
        <v>0</v>
      </c>
      <c r="CT9819" s="16">
        <v>0</v>
      </c>
      <c r="CU9819" s="16">
        <v>0.11799999999999999</v>
      </c>
      <c r="CV9819" s="17">
        <v>0</v>
      </c>
      <c r="CW9819" s="16">
        <v>0</v>
      </c>
      <c r="CX9819" s="16">
        <v>3.6760760509702371E-3</v>
      </c>
      <c r="CY9819" s="17">
        <v>0</v>
      </c>
      <c r="CZ9819" s="16">
        <v>0</v>
      </c>
      <c r="DA9819" s="16">
        <v>3.6760760509702371E-3</v>
      </c>
      <c r="DB9819" s="17">
        <v>0</v>
      </c>
      <c r="DC9819" s="16">
        <v>0</v>
      </c>
      <c r="DD9819" s="16">
        <v>3.6760760509702371E-3</v>
      </c>
      <c r="DE9819" s="17">
        <v>0</v>
      </c>
      <c r="DF9819" s="14">
        <v>0</v>
      </c>
      <c r="DG9819" s="14">
        <v>1</v>
      </c>
      <c r="DH9819" s="15">
        <v>0</v>
      </c>
      <c r="DI9819" s="14">
        <v>0</v>
      </c>
      <c r="DJ9819" s="14">
        <v>1</v>
      </c>
      <c r="DK9819" s="15">
        <v>0</v>
      </c>
      <c r="DL9819" s="14">
        <v>0</v>
      </c>
      <c r="DM9819" s="14">
        <v>1</v>
      </c>
      <c r="DN9819" s="15">
        <v>0</v>
      </c>
      <c r="DO9819" s="14">
        <v>0</v>
      </c>
      <c r="DP9819" s="14">
        <v>1</v>
      </c>
      <c r="DQ9819" s="15">
        <v>0</v>
      </c>
      <c r="DR9819" s="82"/>
      <c r="DS9819" s="82"/>
      <c r="DT9819" s="15">
        <v>0</v>
      </c>
      <c r="DU9819" s="82"/>
      <c r="DV9819" s="82"/>
      <c r="DW9819" s="15">
        <v>0</v>
      </c>
      <c r="DX9819" s="82"/>
      <c r="DY9819" s="82"/>
      <c r="DZ9819" s="15">
        <v>0</v>
      </c>
      <c r="EB9819" s="2"/>
    </row>
    <row r="9820" spans="1:132" x14ac:dyDescent="0.25">
      <c r="A9820" t="s">
        <v>4112</v>
      </c>
      <c r="B9820" s="93">
        <v>5.6363261621222403E-5</v>
      </c>
      <c r="C9820" s="13">
        <v>0</v>
      </c>
      <c r="D9820" s="13">
        <v>4.506636656901989E-3</v>
      </c>
      <c r="E9820" s="13">
        <v>0</v>
      </c>
      <c r="F9820" s="13">
        <v>4.506636656901989E-3</v>
      </c>
      <c r="G9820" s="13">
        <v>9.2416816469889336E-4</v>
      </c>
      <c r="H9820" s="13">
        <v>3.9663823113035212E-3</v>
      </c>
      <c r="I9820" s="13">
        <v>2.5488273657149146E-3</v>
      </c>
      <c r="J9820" s="14">
        <v>0</v>
      </c>
      <c r="K9820" s="14">
        <v>0.98999999999999988</v>
      </c>
      <c r="L9820" s="15">
        <v>0</v>
      </c>
      <c r="M9820" s="14">
        <v>0</v>
      </c>
      <c r="N9820" s="14">
        <v>0.98999999999999988</v>
      </c>
      <c r="O9820" s="15">
        <v>0</v>
      </c>
      <c r="P9820" s="14">
        <v>0</v>
      </c>
      <c r="Q9820" s="14">
        <v>0.98999999999999988</v>
      </c>
      <c r="R9820" s="15">
        <v>0</v>
      </c>
      <c r="S9820" s="14">
        <v>0</v>
      </c>
      <c r="T9820" s="14">
        <v>0.98999999999999988</v>
      </c>
      <c r="U9820" s="15">
        <v>0</v>
      </c>
      <c r="V9820" s="16">
        <v>0</v>
      </c>
      <c r="W9820" s="16">
        <v>0.64976653208054258</v>
      </c>
      <c r="X9820" s="17">
        <v>0</v>
      </c>
      <c r="Y9820" s="16">
        <v>0</v>
      </c>
      <c r="Z9820" s="16">
        <v>0.64976653208054258</v>
      </c>
      <c r="AA9820" s="17">
        <v>0</v>
      </c>
      <c r="AB9820" s="16">
        <v>0</v>
      </c>
      <c r="AC9820" s="16">
        <v>0.64976653208054258</v>
      </c>
      <c r="AD9820" s="17">
        <v>0</v>
      </c>
      <c r="AE9820" s="16">
        <v>0</v>
      </c>
      <c r="AF9820" s="16">
        <v>0.64976653208054258</v>
      </c>
      <c r="AG9820" s="17">
        <v>0</v>
      </c>
      <c r="AH9820" s="13">
        <v>0</v>
      </c>
      <c r="AI9820" s="16">
        <v>0</v>
      </c>
      <c r="AJ9820" s="16">
        <v>2.8390813927699658E-2</v>
      </c>
      <c r="AK9820" s="17">
        <v>0</v>
      </c>
      <c r="AL9820" s="16">
        <v>0</v>
      </c>
      <c r="AM9820" s="16">
        <v>2.8390813927699658E-2</v>
      </c>
      <c r="AN9820" s="17">
        <v>0</v>
      </c>
      <c r="AO9820" s="16">
        <v>0</v>
      </c>
      <c r="AP9820" s="16">
        <v>2.8390813927699658E-2</v>
      </c>
      <c r="AQ9820" s="17">
        <v>0</v>
      </c>
      <c r="AR9820" s="16">
        <v>0</v>
      </c>
      <c r="AS9820" s="16">
        <v>3.2927292821551633E-3</v>
      </c>
      <c r="AT9820" s="17">
        <v>0</v>
      </c>
      <c r="AU9820" s="16">
        <v>0</v>
      </c>
      <c r="AV9820" s="16">
        <v>3.2927292821551633E-3</v>
      </c>
      <c r="AW9820" s="17">
        <v>0</v>
      </c>
      <c r="AX9820" s="16">
        <v>0</v>
      </c>
      <c r="AY9820" s="16">
        <v>3.2927292821551633E-3</v>
      </c>
      <c r="AZ9820" s="17">
        <v>0</v>
      </c>
      <c r="BA9820" s="16">
        <v>0</v>
      </c>
      <c r="BB9820" s="16">
        <v>7.8708908745487756E-3</v>
      </c>
      <c r="BC9820" s="17">
        <v>0</v>
      </c>
      <c r="BD9820" s="16">
        <v>0</v>
      </c>
      <c r="BE9820" s="16">
        <v>7.8708908745487756E-3</v>
      </c>
      <c r="BF9820" s="17">
        <v>0</v>
      </c>
      <c r="BG9820" s="16">
        <v>0</v>
      </c>
      <c r="BH9820" s="16">
        <v>7.8708908745487756E-3</v>
      </c>
      <c r="BI9820" s="17">
        <v>0</v>
      </c>
      <c r="BJ9820" s="16">
        <v>0</v>
      </c>
      <c r="BK9820" s="16">
        <v>8.3669638407149784E-3</v>
      </c>
      <c r="BL9820" s="17">
        <v>0</v>
      </c>
      <c r="BM9820" s="16">
        <v>0</v>
      </c>
      <c r="BN9820" s="16">
        <v>8.3669638407149784E-3</v>
      </c>
      <c r="BO9820" s="17">
        <v>0</v>
      </c>
      <c r="BP9820" s="16">
        <v>0</v>
      </c>
      <c r="BQ9820" s="16">
        <v>8.3669638407149784E-3</v>
      </c>
      <c r="BR9820" s="17">
        <v>0</v>
      </c>
      <c r="BS9820" s="16">
        <v>0</v>
      </c>
      <c r="BT9820" s="16">
        <v>5.9614418643460433E-2</v>
      </c>
      <c r="BU9820" s="17">
        <v>0</v>
      </c>
      <c r="BV9820" s="16">
        <v>0</v>
      </c>
      <c r="BW9820" s="16">
        <v>5.9614418643460433E-2</v>
      </c>
      <c r="BX9820" s="17">
        <v>0</v>
      </c>
      <c r="BY9820" s="16">
        <v>0</v>
      </c>
      <c r="BZ9820" s="16">
        <v>5.9614418643460433E-2</v>
      </c>
      <c r="CA9820" s="17">
        <v>0</v>
      </c>
      <c r="CB9820" s="16">
        <v>0</v>
      </c>
      <c r="CC9820" s="16">
        <v>4.5542140570772032E-3</v>
      </c>
      <c r="CD9820" s="17">
        <v>0</v>
      </c>
      <c r="CE9820" s="16">
        <v>0</v>
      </c>
      <c r="CF9820" s="16">
        <v>4.5542140570772032E-3</v>
      </c>
      <c r="CG9820" s="17">
        <v>0</v>
      </c>
      <c r="CH9820" s="16">
        <v>0</v>
      </c>
      <c r="CI9820" s="16">
        <v>4.5542140570772032E-3</v>
      </c>
      <c r="CJ9820" s="17">
        <v>0</v>
      </c>
      <c r="CK9820" s="16"/>
      <c r="CL9820" s="16"/>
      <c r="CM9820" s="17"/>
      <c r="CN9820" s="16">
        <v>0</v>
      </c>
      <c r="CO9820" s="16">
        <v>0.11799999999999999</v>
      </c>
      <c r="CP9820" s="17">
        <v>0</v>
      </c>
      <c r="CQ9820" s="16">
        <v>0</v>
      </c>
      <c r="CR9820" s="16">
        <v>0.11799999999999999</v>
      </c>
      <c r="CS9820" s="17">
        <v>0</v>
      </c>
      <c r="CT9820" s="16">
        <v>0</v>
      </c>
      <c r="CU9820" s="16">
        <v>0.11799999999999999</v>
      </c>
      <c r="CV9820" s="17">
        <v>0</v>
      </c>
      <c r="CW9820" s="16">
        <v>0</v>
      </c>
      <c r="CX9820" s="16">
        <v>3.6939599391639763E-3</v>
      </c>
      <c r="CY9820" s="17">
        <v>0</v>
      </c>
      <c r="CZ9820" s="16">
        <v>0</v>
      </c>
      <c r="DA9820" s="16">
        <v>3.6939599391639763E-3</v>
      </c>
      <c r="DB9820" s="17">
        <v>0</v>
      </c>
      <c r="DC9820" s="16">
        <v>0</v>
      </c>
      <c r="DD9820" s="16">
        <v>3.6939599391639763E-3</v>
      </c>
      <c r="DE9820" s="17">
        <v>0</v>
      </c>
      <c r="DF9820" s="14">
        <v>0</v>
      </c>
      <c r="DG9820" s="14">
        <v>1.0000000000000002</v>
      </c>
      <c r="DH9820" s="15">
        <v>0</v>
      </c>
      <c r="DI9820" s="14">
        <v>0</v>
      </c>
      <c r="DJ9820" s="14">
        <v>1.0000000000000002</v>
      </c>
      <c r="DK9820" s="15">
        <v>0</v>
      </c>
      <c r="DL9820" s="14">
        <v>0</v>
      </c>
      <c r="DM9820" s="14">
        <v>1.0000000000000002</v>
      </c>
      <c r="DN9820" s="15">
        <v>0</v>
      </c>
      <c r="DO9820" s="14">
        <v>0</v>
      </c>
      <c r="DP9820" s="14">
        <v>1.0000000000000002</v>
      </c>
      <c r="DQ9820" s="15">
        <v>0</v>
      </c>
      <c r="DR9820" s="82"/>
      <c r="DS9820" s="82"/>
      <c r="DT9820" s="15">
        <v>0</v>
      </c>
      <c r="DU9820" s="82"/>
      <c r="DV9820" s="82"/>
      <c r="DW9820" s="15">
        <v>0</v>
      </c>
      <c r="DX9820" s="82"/>
      <c r="DY9820" s="82"/>
      <c r="DZ9820" s="15">
        <v>0</v>
      </c>
      <c r="EB9820" s="2"/>
    </row>
    <row r="9821" spans="1:132" x14ac:dyDescent="0.25">
      <c r="A9821" t="s">
        <v>4115</v>
      </c>
      <c r="B9821" s="93">
        <v>5.6304942821346502E-5</v>
      </c>
      <c r="C9821" s="13">
        <v>0</v>
      </c>
      <c r="D9821" s="13">
        <v>8.6208007876676252E-3</v>
      </c>
      <c r="E9821" s="13">
        <v>0</v>
      </c>
      <c r="F9821" s="13">
        <v>8.6208007876676252E-3</v>
      </c>
      <c r="G9821" s="13">
        <v>1.9944805121915677E-3</v>
      </c>
      <c r="H9821" s="13">
        <v>8.4055267114419765E-3</v>
      </c>
      <c r="I9821" s="13">
        <v>3.8308703110380119E-3</v>
      </c>
      <c r="J9821" s="14">
        <v>0</v>
      </c>
      <c r="K9821" s="14">
        <v>0.99</v>
      </c>
      <c r="L9821" s="15">
        <v>0</v>
      </c>
      <c r="M9821" s="14">
        <v>0</v>
      </c>
      <c r="N9821" s="14">
        <v>0.99</v>
      </c>
      <c r="O9821" s="15">
        <v>0</v>
      </c>
      <c r="P9821" s="14">
        <v>0</v>
      </c>
      <c r="Q9821" s="14">
        <v>0.99</v>
      </c>
      <c r="R9821" s="15">
        <v>0</v>
      </c>
      <c r="S9821" s="14">
        <v>0</v>
      </c>
      <c r="T9821" s="14">
        <v>0.99</v>
      </c>
      <c r="U9821" s="15">
        <v>0</v>
      </c>
      <c r="V9821" s="16">
        <v>0</v>
      </c>
      <c r="W9821" s="16">
        <v>0.63730634870760328</v>
      </c>
      <c r="X9821" s="17">
        <v>0</v>
      </c>
      <c r="Y9821" s="16">
        <v>0</v>
      </c>
      <c r="Z9821" s="16">
        <v>0.63730634870760328</v>
      </c>
      <c r="AA9821" s="17">
        <v>0</v>
      </c>
      <c r="AB9821" s="16">
        <v>0</v>
      </c>
      <c r="AC9821" s="16">
        <v>0.63730634870760328</v>
      </c>
      <c r="AD9821" s="17">
        <v>0</v>
      </c>
      <c r="AE9821" s="16">
        <v>0</v>
      </c>
      <c r="AF9821" s="16">
        <v>0.63730634870760328</v>
      </c>
      <c r="AG9821" s="17">
        <v>0</v>
      </c>
      <c r="AH9821" s="13">
        <v>0</v>
      </c>
      <c r="AI9821" s="16">
        <v>0</v>
      </c>
      <c r="AJ9821" s="16">
        <v>2.6512172971384231E-2</v>
      </c>
      <c r="AK9821" s="17">
        <v>0</v>
      </c>
      <c r="AL9821" s="16">
        <v>0</v>
      </c>
      <c r="AM9821" s="16">
        <v>2.6512172971384231E-2</v>
      </c>
      <c r="AN9821" s="17">
        <v>0</v>
      </c>
      <c r="AO9821" s="16">
        <v>0</v>
      </c>
      <c r="AP9821" s="16">
        <v>2.6512172971384231E-2</v>
      </c>
      <c r="AQ9821" s="17">
        <v>0</v>
      </c>
      <c r="AR9821" s="16">
        <v>0</v>
      </c>
      <c r="AS9821" s="16">
        <v>3.0050413586741372E-3</v>
      </c>
      <c r="AT9821" s="17">
        <v>0</v>
      </c>
      <c r="AU9821" s="16">
        <v>0</v>
      </c>
      <c r="AV9821" s="16">
        <v>3.0050413586741372E-3</v>
      </c>
      <c r="AW9821" s="17">
        <v>0</v>
      </c>
      <c r="AX9821" s="16">
        <v>0</v>
      </c>
      <c r="AY9821" s="16">
        <v>3.0050413586741372E-3</v>
      </c>
      <c r="AZ9821" s="17">
        <v>0</v>
      </c>
      <c r="BA9821" s="16">
        <v>0</v>
      </c>
      <c r="BB9821" s="16">
        <v>8.9923899253756129E-3</v>
      </c>
      <c r="BC9821" s="17">
        <v>0</v>
      </c>
      <c r="BD9821" s="16">
        <v>0</v>
      </c>
      <c r="BE9821" s="16">
        <v>8.9923899253756129E-3</v>
      </c>
      <c r="BF9821" s="17">
        <v>0</v>
      </c>
      <c r="BG9821" s="16">
        <v>0</v>
      </c>
      <c r="BH9821" s="16">
        <v>8.9923899253756129E-3</v>
      </c>
      <c r="BI9821" s="17">
        <v>0</v>
      </c>
      <c r="BJ9821" s="16">
        <v>0</v>
      </c>
      <c r="BK9821" s="16">
        <v>9.3233893310192845E-3</v>
      </c>
      <c r="BL9821" s="17">
        <v>0</v>
      </c>
      <c r="BM9821" s="16">
        <v>0</v>
      </c>
      <c r="BN9821" s="16">
        <v>9.3233893310192845E-3</v>
      </c>
      <c r="BO9821" s="17">
        <v>0</v>
      </c>
      <c r="BP9821" s="16">
        <v>0</v>
      </c>
      <c r="BQ9821" s="16">
        <v>9.3233893310192845E-3</v>
      </c>
      <c r="BR9821" s="17">
        <v>0</v>
      </c>
      <c r="BS9821" s="16">
        <v>0</v>
      </c>
      <c r="BT9821" s="16">
        <v>6.7788062530378917E-2</v>
      </c>
      <c r="BU9821" s="17">
        <v>0</v>
      </c>
      <c r="BV9821" s="16">
        <v>0</v>
      </c>
      <c r="BW9821" s="16">
        <v>6.7788062530378917E-2</v>
      </c>
      <c r="BX9821" s="17">
        <v>0</v>
      </c>
      <c r="BY9821" s="16">
        <v>0</v>
      </c>
      <c r="BZ9821" s="16">
        <v>6.7788062530378917E-2</v>
      </c>
      <c r="CA9821" s="17">
        <v>0</v>
      </c>
      <c r="CB9821" s="16">
        <v>0</v>
      </c>
      <c r="CC9821" s="16">
        <v>6.0740644060038405E-3</v>
      </c>
      <c r="CD9821" s="17">
        <v>0</v>
      </c>
      <c r="CE9821" s="16">
        <v>0</v>
      </c>
      <c r="CF9821" s="16">
        <v>6.0740644060038405E-3</v>
      </c>
      <c r="CG9821" s="17">
        <v>0</v>
      </c>
      <c r="CH9821" s="16">
        <v>0</v>
      </c>
      <c r="CI9821" s="16">
        <v>6.0740644060038405E-3</v>
      </c>
      <c r="CJ9821" s="17">
        <v>0</v>
      </c>
      <c r="CK9821" s="16"/>
      <c r="CL9821" s="16"/>
      <c r="CM9821" s="17"/>
      <c r="CN9821" s="16">
        <v>0</v>
      </c>
      <c r="CO9821" s="16">
        <v>0.11800000000000002</v>
      </c>
      <c r="CP9821" s="17">
        <v>0</v>
      </c>
      <c r="CQ9821" s="16">
        <v>0</v>
      </c>
      <c r="CR9821" s="16">
        <v>0.11800000000000002</v>
      </c>
      <c r="CS9821" s="17">
        <v>0</v>
      </c>
      <c r="CT9821" s="16">
        <v>0</v>
      </c>
      <c r="CU9821" s="16">
        <v>0.11800000000000002</v>
      </c>
      <c r="CV9821" s="17">
        <v>0</v>
      </c>
      <c r="CW9821" s="16">
        <v>0</v>
      </c>
      <c r="CX9821" s="16">
        <v>3.6470391940167501E-3</v>
      </c>
      <c r="CY9821" s="17">
        <v>0</v>
      </c>
      <c r="CZ9821" s="16">
        <v>0</v>
      </c>
      <c r="DA9821" s="16">
        <v>3.6470391940167501E-3</v>
      </c>
      <c r="DB9821" s="17">
        <v>0</v>
      </c>
      <c r="DC9821" s="16">
        <v>0</v>
      </c>
      <c r="DD9821" s="16">
        <v>3.6470391940167501E-3</v>
      </c>
      <c r="DE9821" s="17">
        <v>0</v>
      </c>
      <c r="DF9821" s="14">
        <v>0</v>
      </c>
      <c r="DG9821" s="14">
        <v>1</v>
      </c>
      <c r="DH9821" s="15">
        <v>0</v>
      </c>
      <c r="DI9821" s="14">
        <v>0</v>
      </c>
      <c r="DJ9821" s="14">
        <v>1</v>
      </c>
      <c r="DK9821" s="15">
        <v>0</v>
      </c>
      <c r="DL9821" s="14">
        <v>0</v>
      </c>
      <c r="DM9821" s="14">
        <v>1</v>
      </c>
      <c r="DN9821" s="15">
        <v>0</v>
      </c>
      <c r="DO9821" s="14">
        <v>0</v>
      </c>
      <c r="DP9821" s="14">
        <v>1</v>
      </c>
      <c r="DQ9821" s="15">
        <v>0</v>
      </c>
      <c r="DR9821" s="82"/>
      <c r="DS9821" s="82"/>
      <c r="DT9821" s="15">
        <v>0</v>
      </c>
      <c r="DU9821" s="82"/>
      <c r="DV9821" s="82"/>
      <c r="DW9821" s="15">
        <v>0</v>
      </c>
      <c r="DX9821" s="82"/>
      <c r="DY9821" s="82"/>
      <c r="DZ9821" s="15">
        <v>0</v>
      </c>
      <c r="EB9821" s="2"/>
    </row>
    <row r="9822" spans="1:132" x14ac:dyDescent="0.25">
      <c r="A9822" t="s">
        <v>4119</v>
      </c>
      <c r="B9822" s="93">
        <v>5.6198965875589998E-5</v>
      </c>
      <c r="C9822" s="13">
        <v>0</v>
      </c>
      <c r="D9822" s="13">
        <v>3.0648674929359258E-3</v>
      </c>
      <c r="E9822" s="13">
        <v>0</v>
      </c>
      <c r="F9822" s="13">
        <v>3.0648674929359258E-3</v>
      </c>
      <c r="G9822" s="13">
        <v>1.5361790617749731E-4</v>
      </c>
      <c r="H9822" s="13">
        <v>3.8868922865966386E-3</v>
      </c>
      <c r="I9822" s="13">
        <v>1.0188520435462931E-3</v>
      </c>
      <c r="J9822" s="14">
        <v>0</v>
      </c>
      <c r="K9822" s="14">
        <v>0.98999999999999988</v>
      </c>
      <c r="L9822" s="15">
        <v>0</v>
      </c>
      <c r="M9822" s="14">
        <v>0</v>
      </c>
      <c r="N9822" s="14">
        <v>0.98999999999999988</v>
      </c>
      <c r="O9822" s="15">
        <v>0</v>
      </c>
      <c r="P9822" s="14">
        <v>0</v>
      </c>
      <c r="Q9822" s="14">
        <v>0.98999999999999988</v>
      </c>
      <c r="R9822" s="15">
        <v>0</v>
      </c>
      <c r="S9822" s="14">
        <v>0</v>
      </c>
      <c r="T9822" s="14">
        <v>0.98999999999999988</v>
      </c>
      <c r="U9822" s="15">
        <v>0</v>
      </c>
      <c r="V9822" s="16">
        <v>0</v>
      </c>
      <c r="W9822" s="16">
        <v>0.60743751266834733</v>
      </c>
      <c r="X9822" s="17">
        <v>0</v>
      </c>
      <c r="Y9822" s="16">
        <v>0</v>
      </c>
      <c r="Z9822" s="16">
        <v>0.60743751266834733</v>
      </c>
      <c r="AA9822" s="17">
        <v>0</v>
      </c>
      <c r="AB9822" s="16">
        <v>0</v>
      </c>
      <c r="AC9822" s="16">
        <v>0.60743751266834733</v>
      </c>
      <c r="AD9822" s="17">
        <v>0</v>
      </c>
      <c r="AE9822" s="16">
        <v>0</v>
      </c>
      <c r="AF9822" s="16">
        <v>0.60743751266834733</v>
      </c>
      <c r="AG9822" s="17">
        <v>0</v>
      </c>
      <c r="AH9822" s="13">
        <v>0</v>
      </c>
      <c r="AI9822" s="16">
        <v>0</v>
      </c>
      <c r="AJ9822" s="16">
        <v>3.9821729349311934E-2</v>
      </c>
      <c r="AK9822" s="17">
        <v>0</v>
      </c>
      <c r="AL9822" s="16">
        <v>0</v>
      </c>
      <c r="AM9822" s="16">
        <v>3.9821729349311934E-2</v>
      </c>
      <c r="AN9822" s="17">
        <v>0</v>
      </c>
      <c r="AO9822" s="16">
        <v>0</v>
      </c>
      <c r="AP9822" s="16">
        <v>3.9821729349311934E-2</v>
      </c>
      <c r="AQ9822" s="17">
        <v>0</v>
      </c>
      <c r="AR9822" s="16">
        <v>0</v>
      </c>
      <c r="AS9822" s="16">
        <v>4.2221429434854789E-3</v>
      </c>
      <c r="AT9822" s="17">
        <v>0</v>
      </c>
      <c r="AU9822" s="16">
        <v>0</v>
      </c>
      <c r="AV9822" s="16">
        <v>4.2221429434854789E-3</v>
      </c>
      <c r="AW9822" s="17">
        <v>0</v>
      </c>
      <c r="AX9822" s="16">
        <v>0</v>
      </c>
      <c r="AY9822" s="16">
        <v>4.2221429434854789E-3</v>
      </c>
      <c r="AZ9822" s="17">
        <v>0</v>
      </c>
      <c r="BA9822" s="16">
        <v>0</v>
      </c>
      <c r="BB9822" s="16">
        <v>1.1738036640188897E-2</v>
      </c>
      <c r="BC9822" s="17">
        <v>0</v>
      </c>
      <c r="BD9822" s="16">
        <v>0</v>
      </c>
      <c r="BE9822" s="16">
        <v>1.1738036640188897E-2</v>
      </c>
      <c r="BF9822" s="17">
        <v>0</v>
      </c>
      <c r="BG9822" s="16">
        <v>0</v>
      </c>
      <c r="BH9822" s="16">
        <v>1.1738036640188897E-2</v>
      </c>
      <c r="BI9822" s="17">
        <v>0</v>
      </c>
      <c r="BJ9822" s="16">
        <v>1</v>
      </c>
      <c r="BK9822" s="16">
        <v>1.1802046807851508E-2</v>
      </c>
      <c r="BL9822" s="17">
        <v>3.6171709611492298E-5</v>
      </c>
      <c r="BM9822" s="16">
        <v>0</v>
      </c>
      <c r="BN9822" s="16">
        <v>1.1802046807851508E-2</v>
      </c>
      <c r="BO9822" s="17">
        <v>0</v>
      </c>
      <c r="BP9822" s="16">
        <v>0</v>
      </c>
      <c r="BQ9822" s="16">
        <v>1.1802046807851508E-2</v>
      </c>
      <c r="BR9822" s="17">
        <v>0</v>
      </c>
      <c r="BS9822" s="16">
        <v>0</v>
      </c>
      <c r="BT9822" s="16">
        <v>8.7289997330749103E-2</v>
      </c>
      <c r="BU9822" s="17">
        <v>0</v>
      </c>
      <c r="BV9822" s="16">
        <v>0</v>
      </c>
      <c r="BW9822" s="16">
        <v>8.7289997330749103E-2</v>
      </c>
      <c r="BX9822" s="17">
        <v>0</v>
      </c>
      <c r="BY9822" s="16">
        <v>0</v>
      </c>
      <c r="BZ9822" s="16">
        <v>8.7289997330749103E-2</v>
      </c>
      <c r="CA9822" s="17">
        <v>0</v>
      </c>
      <c r="CB9822" s="16">
        <v>0</v>
      </c>
      <c r="CC9822" s="16">
        <v>2.323066435991992E-3</v>
      </c>
      <c r="CD9822" s="17">
        <v>0</v>
      </c>
      <c r="CE9822" s="16">
        <v>0</v>
      </c>
      <c r="CF9822" s="16">
        <v>2.323066435991992E-3</v>
      </c>
      <c r="CG9822" s="17">
        <v>0</v>
      </c>
      <c r="CH9822" s="16">
        <v>0</v>
      </c>
      <c r="CI9822" s="16">
        <v>2.323066435991992E-3</v>
      </c>
      <c r="CJ9822" s="17">
        <v>0</v>
      </c>
      <c r="CK9822" s="16"/>
      <c r="CL9822" s="16"/>
      <c r="CM9822" s="17"/>
      <c r="CN9822" s="16">
        <v>0</v>
      </c>
      <c r="CO9822" s="16">
        <v>0.11800000000000004</v>
      </c>
      <c r="CP9822" s="17">
        <v>0</v>
      </c>
      <c r="CQ9822" s="16">
        <v>0</v>
      </c>
      <c r="CR9822" s="16">
        <v>0.11800000000000004</v>
      </c>
      <c r="CS9822" s="17">
        <v>0</v>
      </c>
      <c r="CT9822" s="16">
        <v>0</v>
      </c>
      <c r="CU9822" s="16">
        <v>0.11800000000000004</v>
      </c>
      <c r="CV9822" s="17">
        <v>0</v>
      </c>
      <c r="CW9822" s="16">
        <v>0</v>
      </c>
      <c r="CX9822" s="16">
        <v>3.4916419659322905E-3</v>
      </c>
      <c r="CY9822" s="17">
        <v>0</v>
      </c>
      <c r="CZ9822" s="16">
        <v>0</v>
      </c>
      <c r="DA9822" s="16">
        <v>3.4916419659322905E-3</v>
      </c>
      <c r="DB9822" s="17">
        <v>0</v>
      </c>
      <c r="DC9822" s="16">
        <v>0</v>
      </c>
      <c r="DD9822" s="16">
        <v>3.4916419659322905E-3</v>
      </c>
      <c r="DE9822" s="17">
        <v>0</v>
      </c>
      <c r="DF9822" s="14">
        <v>0</v>
      </c>
      <c r="DG9822" s="14">
        <v>1</v>
      </c>
      <c r="DH9822" s="15">
        <v>0</v>
      </c>
      <c r="DI9822" s="14">
        <v>0</v>
      </c>
      <c r="DJ9822" s="14">
        <v>1</v>
      </c>
      <c r="DK9822" s="15">
        <v>0</v>
      </c>
      <c r="DL9822" s="14">
        <v>0</v>
      </c>
      <c r="DM9822" s="14">
        <v>1</v>
      </c>
      <c r="DN9822" s="15">
        <v>0</v>
      </c>
      <c r="DO9822" s="14">
        <v>0</v>
      </c>
      <c r="DP9822" s="14">
        <v>1</v>
      </c>
      <c r="DQ9822" s="15">
        <v>0</v>
      </c>
      <c r="DR9822" s="82"/>
      <c r="DS9822" s="82"/>
      <c r="DT9822" s="15">
        <v>0</v>
      </c>
      <c r="DU9822" s="82"/>
      <c r="DV9822" s="82"/>
      <c r="DW9822" s="15">
        <v>0</v>
      </c>
      <c r="DX9822" s="82"/>
      <c r="DY9822" s="82"/>
      <c r="DZ9822" s="15">
        <v>0</v>
      </c>
      <c r="EB9822" s="2"/>
    </row>
    <row r="9823" spans="1:132" x14ac:dyDescent="0.25">
      <c r="A9823" t="s">
        <v>4121</v>
      </c>
      <c r="B9823" s="93">
        <v>5.6121767530524997E-5</v>
      </c>
      <c r="C9823" s="13">
        <v>0</v>
      </c>
      <c r="D9823" s="13">
        <v>2.9788216580062879E-2</v>
      </c>
      <c r="E9823" s="13">
        <v>0</v>
      </c>
      <c r="F9823" s="13">
        <v>2.9788216580062879E-2</v>
      </c>
      <c r="G9823" s="13">
        <v>5.7200705081664818E-3</v>
      </c>
      <c r="H9823" s="13">
        <v>2.6738777238660569E-2</v>
      </c>
      <c r="I9823" s="13">
        <v>1.671436394988331E-2</v>
      </c>
      <c r="J9823" s="14">
        <v>0</v>
      </c>
      <c r="K9823" s="14">
        <v>0.9900000000000001</v>
      </c>
      <c r="L9823" s="15">
        <v>0</v>
      </c>
      <c r="M9823" s="14">
        <v>0</v>
      </c>
      <c r="N9823" s="14">
        <v>0.9900000000000001</v>
      </c>
      <c r="O9823" s="15">
        <v>0</v>
      </c>
      <c r="P9823" s="14">
        <v>0</v>
      </c>
      <c r="Q9823" s="14">
        <v>0.9900000000000001</v>
      </c>
      <c r="R9823" s="15">
        <v>0</v>
      </c>
      <c r="S9823" s="14">
        <v>0</v>
      </c>
      <c r="T9823" s="14">
        <v>0.9900000000000001</v>
      </c>
      <c r="U9823" s="15">
        <v>0</v>
      </c>
      <c r="V9823" s="16">
        <v>0</v>
      </c>
      <c r="W9823" s="16">
        <v>0.64447533266729096</v>
      </c>
      <c r="X9823" s="17">
        <v>0</v>
      </c>
      <c r="Y9823" s="16">
        <v>0</v>
      </c>
      <c r="Z9823" s="16">
        <v>0.64447533266729096</v>
      </c>
      <c r="AA9823" s="17">
        <v>0</v>
      </c>
      <c r="AB9823" s="16">
        <v>0</v>
      </c>
      <c r="AC9823" s="16">
        <v>0.64447533266729096</v>
      </c>
      <c r="AD9823" s="17">
        <v>0</v>
      </c>
      <c r="AE9823" s="16">
        <v>0</v>
      </c>
      <c r="AF9823" s="16">
        <v>0.64447533266729096</v>
      </c>
      <c r="AG9823" s="17">
        <v>0</v>
      </c>
      <c r="AH9823" s="13">
        <v>0</v>
      </c>
      <c r="AI9823" s="16">
        <v>0</v>
      </c>
      <c r="AJ9823" s="16">
        <v>2.6076204092657294E-2</v>
      </c>
      <c r="AK9823" s="17">
        <v>0</v>
      </c>
      <c r="AL9823" s="16">
        <v>0</v>
      </c>
      <c r="AM9823" s="16">
        <v>2.6076204092657294E-2</v>
      </c>
      <c r="AN9823" s="17">
        <v>0</v>
      </c>
      <c r="AO9823" s="16">
        <v>0</v>
      </c>
      <c r="AP9823" s="16">
        <v>2.6076204092657294E-2</v>
      </c>
      <c r="AQ9823" s="17">
        <v>0</v>
      </c>
      <c r="AR9823" s="16">
        <v>0</v>
      </c>
      <c r="AS9823" s="16">
        <v>2.9259408202215826E-3</v>
      </c>
      <c r="AT9823" s="17">
        <v>0</v>
      </c>
      <c r="AU9823" s="16">
        <v>0</v>
      </c>
      <c r="AV9823" s="16">
        <v>2.9259408202215826E-3</v>
      </c>
      <c r="AW9823" s="17">
        <v>0</v>
      </c>
      <c r="AX9823" s="16">
        <v>0</v>
      </c>
      <c r="AY9823" s="16">
        <v>2.9259408202215826E-3</v>
      </c>
      <c r="AZ9823" s="17">
        <v>0</v>
      </c>
      <c r="BA9823" s="16">
        <v>0</v>
      </c>
      <c r="BB9823" s="16">
        <v>8.2265748693129553E-3</v>
      </c>
      <c r="BC9823" s="17">
        <v>0</v>
      </c>
      <c r="BD9823" s="16">
        <v>0</v>
      </c>
      <c r="BE9823" s="16">
        <v>8.2265748693129553E-3</v>
      </c>
      <c r="BF9823" s="17">
        <v>0</v>
      </c>
      <c r="BG9823" s="16">
        <v>0</v>
      </c>
      <c r="BH9823" s="16">
        <v>8.2265748693129553E-3</v>
      </c>
      <c r="BI9823" s="17">
        <v>0</v>
      </c>
      <c r="BJ9823" s="16">
        <v>0.99623391424880403</v>
      </c>
      <c r="BK9823" s="16">
        <v>8.4473427221103143E-3</v>
      </c>
      <c r="BL9823" s="17">
        <v>2.5068360957466882E-4</v>
      </c>
      <c r="BM9823" s="16">
        <v>0</v>
      </c>
      <c r="BN9823" s="16">
        <v>8.4473427221103143E-3</v>
      </c>
      <c r="BO9823" s="17">
        <v>0</v>
      </c>
      <c r="BP9823" s="16">
        <v>0</v>
      </c>
      <c r="BQ9823" s="16">
        <v>8.4473427221103143E-3</v>
      </c>
      <c r="BR9823" s="17">
        <v>0</v>
      </c>
      <c r="BS9823" s="16">
        <v>0</v>
      </c>
      <c r="BT9823" s="16">
        <v>6.1674294969171678E-2</v>
      </c>
      <c r="BU9823" s="17">
        <v>0</v>
      </c>
      <c r="BV9823" s="16">
        <v>0</v>
      </c>
      <c r="BW9823" s="16">
        <v>6.1674294969171678E-2</v>
      </c>
      <c r="BX9823" s="17">
        <v>0</v>
      </c>
      <c r="BY9823" s="16">
        <v>0</v>
      </c>
      <c r="BZ9823" s="16">
        <v>6.1674294969171678E-2</v>
      </c>
      <c r="CA9823" s="17">
        <v>0</v>
      </c>
      <c r="CB9823" s="16">
        <v>0</v>
      </c>
      <c r="CC9823" s="16">
        <v>5.5093587165354506E-3</v>
      </c>
      <c r="CD9823" s="17">
        <v>0</v>
      </c>
      <c r="CE9823" s="16">
        <v>0</v>
      </c>
      <c r="CF9823" s="16">
        <v>5.5093587165354506E-3</v>
      </c>
      <c r="CG9823" s="17">
        <v>0</v>
      </c>
      <c r="CH9823" s="16">
        <v>0</v>
      </c>
      <c r="CI9823" s="16">
        <v>5.5093587165354506E-3</v>
      </c>
      <c r="CJ9823" s="17">
        <v>0</v>
      </c>
      <c r="CK9823" s="16"/>
      <c r="CL9823" s="16"/>
      <c r="CM9823" s="17"/>
      <c r="CN9823" s="16">
        <v>0</v>
      </c>
      <c r="CO9823" s="16">
        <v>0.11800000000000002</v>
      </c>
      <c r="CP9823" s="17">
        <v>0</v>
      </c>
      <c r="CQ9823" s="16">
        <v>0</v>
      </c>
      <c r="CR9823" s="16">
        <v>0.11800000000000002</v>
      </c>
      <c r="CS9823" s="17">
        <v>0</v>
      </c>
      <c r="CT9823" s="16">
        <v>0</v>
      </c>
      <c r="CU9823" s="16">
        <v>0.11800000000000002</v>
      </c>
      <c r="CV9823" s="17">
        <v>0</v>
      </c>
      <c r="CW9823" s="16">
        <v>0</v>
      </c>
      <c r="CX9823" s="16">
        <v>3.6465823698225838E-3</v>
      </c>
      <c r="CY9823" s="17">
        <v>0</v>
      </c>
      <c r="CZ9823" s="16">
        <v>0</v>
      </c>
      <c r="DA9823" s="16">
        <v>3.6465823698225838E-3</v>
      </c>
      <c r="DB9823" s="17">
        <v>0</v>
      </c>
      <c r="DC9823" s="16">
        <v>0</v>
      </c>
      <c r="DD9823" s="16">
        <v>3.6465823698225838E-3</v>
      </c>
      <c r="DE9823" s="17">
        <v>0</v>
      </c>
      <c r="DF9823" s="14">
        <v>0</v>
      </c>
      <c r="DG9823" s="14">
        <v>1</v>
      </c>
      <c r="DH9823" s="15">
        <v>0</v>
      </c>
      <c r="DI9823" s="14">
        <v>0</v>
      </c>
      <c r="DJ9823" s="14">
        <v>1</v>
      </c>
      <c r="DK9823" s="15">
        <v>0</v>
      </c>
      <c r="DL9823" s="14">
        <v>0</v>
      </c>
      <c r="DM9823" s="14">
        <v>1</v>
      </c>
      <c r="DN9823" s="15">
        <v>0</v>
      </c>
      <c r="DO9823" s="14">
        <v>0</v>
      </c>
      <c r="DP9823" s="14">
        <v>1</v>
      </c>
      <c r="DQ9823" s="15">
        <v>0</v>
      </c>
      <c r="DR9823" s="82"/>
      <c r="DS9823" s="82"/>
      <c r="DT9823" s="15">
        <v>0</v>
      </c>
      <c r="DU9823" s="82"/>
      <c r="DV9823" s="82"/>
      <c r="DW9823" s="15">
        <v>0</v>
      </c>
      <c r="DX9823" s="82"/>
      <c r="DY9823" s="82"/>
      <c r="DZ9823" s="15">
        <v>0</v>
      </c>
      <c r="EB9823" s="2"/>
    </row>
    <row r="9824" spans="1:132" x14ac:dyDescent="0.25">
      <c r="A9824" t="s">
        <v>4125</v>
      </c>
      <c r="B9824" s="93">
        <v>5.6068284433204697E-5</v>
      </c>
      <c r="C9824" s="13">
        <v>0</v>
      </c>
      <c r="D9824" s="13">
        <v>2.231987175748788E-2</v>
      </c>
      <c r="E9824" s="13">
        <v>0</v>
      </c>
      <c r="F9824" s="13">
        <v>2.231987175748788E-2</v>
      </c>
      <c r="G9824" s="13">
        <v>1.7466241651755175E-2</v>
      </c>
      <c r="H9824" s="13">
        <v>1.3812631290813292E-2</v>
      </c>
      <c r="I9824" s="13">
        <v>5.5658900201446702E-3</v>
      </c>
      <c r="J9824" s="14">
        <v>0</v>
      </c>
      <c r="K9824" s="14">
        <v>0.98999999999999977</v>
      </c>
      <c r="L9824" s="15">
        <v>0</v>
      </c>
      <c r="M9824" s="14">
        <v>0</v>
      </c>
      <c r="N9824" s="14">
        <v>0.98999999999999977</v>
      </c>
      <c r="O9824" s="15">
        <v>0</v>
      </c>
      <c r="P9824" s="14">
        <v>0</v>
      </c>
      <c r="Q9824" s="14">
        <v>0.98999999999999977</v>
      </c>
      <c r="R9824" s="15">
        <v>0</v>
      </c>
      <c r="S9824" s="14">
        <v>0</v>
      </c>
      <c r="T9824" s="14">
        <v>0.98999999999999977</v>
      </c>
      <c r="U9824" s="15">
        <v>0</v>
      </c>
      <c r="V9824" s="16">
        <v>0</v>
      </c>
      <c r="W9824" s="16">
        <v>0.64463961682898807</v>
      </c>
      <c r="X9824" s="17">
        <v>0</v>
      </c>
      <c r="Y9824" s="16">
        <v>0</v>
      </c>
      <c r="Z9824" s="16">
        <v>0.64463961682898807</v>
      </c>
      <c r="AA9824" s="17">
        <v>0</v>
      </c>
      <c r="AB9824" s="16">
        <v>0</v>
      </c>
      <c r="AC9824" s="16">
        <v>0.64463961682898807</v>
      </c>
      <c r="AD9824" s="17">
        <v>0</v>
      </c>
      <c r="AE9824" s="16">
        <v>0</v>
      </c>
      <c r="AF9824" s="16">
        <v>0.64463961682898807</v>
      </c>
      <c r="AG9824" s="17">
        <v>0</v>
      </c>
      <c r="AH9824" s="13">
        <v>0</v>
      </c>
      <c r="AI9824" s="16">
        <v>0</v>
      </c>
      <c r="AJ9824" s="16">
        <v>1.7205495670559956E-2</v>
      </c>
      <c r="AK9824" s="17">
        <v>0</v>
      </c>
      <c r="AL9824" s="16">
        <v>0</v>
      </c>
      <c r="AM9824" s="16">
        <v>1.7205495670559956E-2</v>
      </c>
      <c r="AN9824" s="17">
        <v>0</v>
      </c>
      <c r="AO9824" s="16">
        <v>0</v>
      </c>
      <c r="AP9824" s="16">
        <v>1.7205495670559956E-2</v>
      </c>
      <c r="AQ9824" s="17">
        <v>0</v>
      </c>
      <c r="AR9824" s="16">
        <v>0</v>
      </c>
      <c r="AS9824" s="16">
        <v>1.9692143787903788E-3</v>
      </c>
      <c r="AT9824" s="17">
        <v>0</v>
      </c>
      <c r="AU9824" s="16">
        <v>0</v>
      </c>
      <c r="AV9824" s="16">
        <v>1.9692143787903788E-3</v>
      </c>
      <c r="AW9824" s="17">
        <v>0</v>
      </c>
      <c r="AX9824" s="16">
        <v>0</v>
      </c>
      <c r="AY9824" s="16">
        <v>1.9692143787903788E-3</v>
      </c>
      <c r="AZ9824" s="17">
        <v>0</v>
      </c>
      <c r="BA9824" s="16">
        <v>0</v>
      </c>
      <c r="BB9824" s="16">
        <v>5.6044134064492518E-3</v>
      </c>
      <c r="BC9824" s="17">
        <v>0</v>
      </c>
      <c r="BD9824" s="16">
        <v>0</v>
      </c>
      <c r="BE9824" s="16">
        <v>5.6044134064492518E-3</v>
      </c>
      <c r="BF9824" s="17">
        <v>0</v>
      </c>
      <c r="BG9824" s="16">
        <v>0</v>
      </c>
      <c r="BH9824" s="16">
        <v>5.6044134064492518E-3</v>
      </c>
      <c r="BI9824" s="17">
        <v>0</v>
      </c>
      <c r="BJ9824" s="16">
        <v>0.55413954763246698</v>
      </c>
      <c r="BK9824" s="16">
        <v>5.7648399901375717E-3</v>
      </c>
      <c r="BL9824" s="17">
        <v>7.1301406724546512E-5</v>
      </c>
      <c r="BM9824" s="16">
        <v>0</v>
      </c>
      <c r="BN9824" s="16">
        <v>5.7648399901375717E-3</v>
      </c>
      <c r="BO9824" s="17">
        <v>0</v>
      </c>
      <c r="BP9824" s="16">
        <v>0.43628169959822699</v>
      </c>
      <c r="BQ9824" s="16">
        <v>5.7648399901375717E-3</v>
      </c>
      <c r="BR9824" s="17">
        <v>5.6136579752220914E-5</v>
      </c>
      <c r="BS9824" s="16">
        <v>0</v>
      </c>
      <c r="BT9824" s="16">
        <v>4.2055463775784722E-2</v>
      </c>
      <c r="BU9824" s="17">
        <v>0</v>
      </c>
      <c r="BV9824" s="16">
        <v>0</v>
      </c>
      <c r="BW9824" s="16">
        <v>4.2055463775784722E-2</v>
      </c>
      <c r="BX9824" s="17">
        <v>0</v>
      </c>
      <c r="BY9824" s="16">
        <v>0</v>
      </c>
      <c r="BZ9824" s="16">
        <v>4.2055463775784722E-2</v>
      </c>
      <c r="CA9824" s="17">
        <v>0</v>
      </c>
      <c r="CB9824" s="16">
        <v>0</v>
      </c>
      <c r="CC9824" s="16">
        <v>1.9961311456471936E-2</v>
      </c>
      <c r="CD9824" s="17">
        <v>0</v>
      </c>
      <c r="CE9824" s="16">
        <v>0</v>
      </c>
      <c r="CF9824" s="16">
        <v>1.9961311456471936E-2</v>
      </c>
      <c r="CG9824" s="17">
        <v>0</v>
      </c>
      <c r="CH9824" s="16">
        <v>0</v>
      </c>
      <c r="CI9824" s="16">
        <v>1.9961311456471936E-2</v>
      </c>
      <c r="CJ9824" s="17">
        <v>0</v>
      </c>
      <c r="CK9824" s="16"/>
      <c r="CL9824" s="16"/>
      <c r="CM9824" s="17"/>
      <c r="CN9824" s="16">
        <v>0</v>
      </c>
      <c r="CO9824" s="16">
        <v>0.11799999999999998</v>
      </c>
      <c r="CP9824" s="17">
        <v>0</v>
      </c>
      <c r="CQ9824" s="16">
        <v>0</v>
      </c>
      <c r="CR9824" s="16">
        <v>0.11799999999999998</v>
      </c>
      <c r="CS9824" s="17">
        <v>0</v>
      </c>
      <c r="CT9824" s="16">
        <v>0</v>
      </c>
      <c r="CU9824" s="16">
        <v>0.11799999999999998</v>
      </c>
      <c r="CV9824" s="17">
        <v>0</v>
      </c>
      <c r="CW9824" s="16">
        <v>0</v>
      </c>
      <c r="CX9824" s="16">
        <v>3.7508072823732317E-3</v>
      </c>
      <c r="CY9824" s="17">
        <v>0</v>
      </c>
      <c r="CZ9824" s="16">
        <v>0</v>
      </c>
      <c r="DA9824" s="16">
        <v>3.7508072823732317E-3</v>
      </c>
      <c r="DB9824" s="17">
        <v>0</v>
      </c>
      <c r="DC9824" s="16">
        <v>0</v>
      </c>
      <c r="DD9824" s="16">
        <v>3.7508072823732317E-3</v>
      </c>
      <c r="DE9824" s="17">
        <v>0</v>
      </c>
      <c r="DF9824" s="14">
        <v>0</v>
      </c>
      <c r="DG9824" s="14">
        <v>1</v>
      </c>
      <c r="DH9824" s="15">
        <v>0</v>
      </c>
      <c r="DI9824" s="14">
        <v>0</v>
      </c>
      <c r="DJ9824" s="14">
        <v>1</v>
      </c>
      <c r="DK9824" s="15">
        <v>0</v>
      </c>
      <c r="DL9824" s="14">
        <v>0</v>
      </c>
      <c r="DM9824" s="14">
        <v>1</v>
      </c>
      <c r="DN9824" s="15">
        <v>0</v>
      </c>
      <c r="DO9824" s="14">
        <v>0</v>
      </c>
      <c r="DP9824" s="14">
        <v>1</v>
      </c>
      <c r="DQ9824" s="15">
        <v>0</v>
      </c>
      <c r="DR9824" s="82"/>
      <c r="DS9824" s="82"/>
      <c r="DT9824" s="15">
        <v>0</v>
      </c>
      <c r="DU9824" s="82"/>
      <c r="DV9824" s="82"/>
      <c r="DW9824" s="15">
        <v>0</v>
      </c>
      <c r="DX9824" s="82"/>
      <c r="DY9824" s="82"/>
      <c r="DZ9824" s="15">
        <v>0</v>
      </c>
      <c r="EB9824" s="2"/>
    </row>
    <row r="9825" spans="1:132" x14ac:dyDescent="0.25">
      <c r="A9825" t="s">
        <v>4126</v>
      </c>
      <c r="B9825" s="93">
        <v>5.6053760877262197E-5</v>
      </c>
      <c r="C9825" s="13">
        <v>0</v>
      </c>
      <c r="D9825" s="13">
        <v>4.9491507891944092E-2</v>
      </c>
      <c r="E9825" s="13">
        <v>0</v>
      </c>
      <c r="F9825" s="13">
        <v>4.9491507891944092E-2</v>
      </c>
      <c r="G9825" s="13">
        <v>1.4279064449817186E-2</v>
      </c>
      <c r="H9825" s="13">
        <v>4.3980215373793499E-2</v>
      </c>
      <c r="I9825" s="13">
        <v>2.3439347155918316E-2</v>
      </c>
      <c r="J9825" s="14">
        <v>0</v>
      </c>
      <c r="K9825" s="14">
        <v>0.9900000000000001</v>
      </c>
      <c r="L9825" s="15">
        <v>0</v>
      </c>
      <c r="M9825" s="14">
        <v>0</v>
      </c>
      <c r="N9825" s="14">
        <v>0.9900000000000001</v>
      </c>
      <c r="O9825" s="15">
        <v>0</v>
      </c>
      <c r="P9825" s="14">
        <v>0</v>
      </c>
      <c r="Q9825" s="14">
        <v>0.9900000000000001</v>
      </c>
      <c r="R9825" s="15">
        <v>0</v>
      </c>
      <c r="S9825" s="14">
        <v>0</v>
      </c>
      <c r="T9825" s="14">
        <v>0.9900000000000001</v>
      </c>
      <c r="U9825" s="15">
        <v>0</v>
      </c>
      <c r="V9825" s="16">
        <v>0</v>
      </c>
      <c r="W9825" s="16">
        <v>0.64157891842520887</v>
      </c>
      <c r="X9825" s="17">
        <v>0</v>
      </c>
      <c r="Y9825" s="16">
        <v>0</v>
      </c>
      <c r="Z9825" s="16">
        <v>0.64157891842520887</v>
      </c>
      <c r="AA9825" s="17">
        <v>0</v>
      </c>
      <c r="AB9825" s="16">
        <v>0</v>
      </c>
      <c r="AC9825" s="16">
        <v>0.64157891842520887</v>
      </c>
      <c r="AD9825" s="17">
        <v>0</v>
      </c>
      <c r="AE9825" s="16">
        <v>0</v>
      </c>
      <c r="AF9825" s="16">
        <v>0.64157891842520887</v>
      </c>
      <c r="AG9825" s="17">
        <v>0</v>
      </c>
      <c r="AH9825" s="13">
        <v>0</v>
      </c>
      <c r="AI9825" s="16">
        <v>0</v>
      </c>
      <c r="AJ9825" s="16">
        <v>2.6354711413455051E-2</v>
      </c>
      <c r="AK9825" s="17">
        <v>0</v>
      </c>
      <c r="AL9825" s="16">
        <v>0</v>
      </c>
      <c r="AM9825" s="16">
        <v>2.6354711413455051E-2</v>
      </c>
      <c r="AN9825" s="17">
        <v>0</v>
      </c>
      <c r="AO9825" s="16">
        <v>0</v>
      </c>
      <c r="AP9825" s="16">
        <v>2.6354711413455051E-2</v>
      </c>
      <c r="AQ9825" s="17">
        <v>0</v>
      </c>
      <c r="AR9825" s="16">
        <v>0</v>
      </c>
      <c r="AS9825" s="16">
        <v>2.9807622641981647E-3</v>
      </c>
      <c r="AT9825" s="17">
        <v>0</v>
      </c>
      <c r="AU9825" s="16">
        <v>0</v>
      </c>
      <c r="AV9825" s="16">
        <v>2.9807622641981647E-3</v>
      </c>
      <c r="AW9825" s="17">
        <v>0</v>
      </c>
      <c r="AX9825" s="16">
        <v>0</v>
      </c>
      <c r="AY9825" s="16">
        <v>2.9807622641981647E-3</v>
      </c>
      <c r="AZ9825" s="17">
        <v>0</v>
      </c>
      <c r="BA9825" s="16">
        <v>0</v>
      </c>
      <c r="BB9825" s="16">
        <v>8.1465447522286426E-3</v>
      </c>
      <c r="BC9825" s="17">
        <v>0</v>
      </c>
      <c r="BD9825" s="16">
        <v>0</v>
      </c>
      <c r="BE9825" s="16">
        <v>8.1465447522286426E-3</v>
      </c>
      <c r="BF9825" s="17">
        <v>0</v>
      </c>
      <c r="BG9825" s="16">
        <v>0</v>
      </c>
      <c r="BH9825" s="16">
        <v>8.1465447522286426E-3</v>
      </c>
      <c r="BI9825" s="17">
        <v>0</v>
      </c>
      <c r="BJ9825" s="16">
        <v>1</v>
      </c>
      <c r="BK9825" s="16">
        <v>8.50469059163593E-3</v>
      </c>
      <c r="BL9825" s="17">
        <v>4.2090996153449224E-4</v>
      </c>
      <c r="BM9825" s="16">
        <v>0</v>
      </c>
      <c r="BN9825" s="16">
        <v>8.50469059163593E-3</v>
      </c>
      <c r="BO9825" s="17">
        <v>0</v>
      </c>
      <c r="BP9825" s="16">
        <v>0</v>
      </c>
      <c r="BQ9825" s="16">
        <v>8.50469059163593E-3</v>
      </c>
      <c r="BR9825" s="17">
        <v>0</v>
      </c>
      <c r="BS9825" s="16">
        <v>0</v>
      </c>
      <c r="BT9825" s="16">
        <v>6.1450194979017506E-2</v>
      </c>
      <c r="BU9825" s="17">
        <v>0</v>
      </c>
      <c r="BV9825" s="16">
        <v>0</v>
      </c>
      <c r="BW9825" s="16">
        <v>6.1450194979017506E-2</v>
      </c>
      <c r="BX9825" s="17">
        <v>0</v>
      </c>
      <c r="BY9825" s="16">
        <v>0</v>
      </c>
      <c r="BZ9825" s="16">
        <v>6.1450194979017506E-2</v>
      </c>
      <c r="CA9825" s="17">
        <v>0</v>
      </c>
      <c r="CB9825" s="16">
        <v>0</v>
      </c>
      <c r="CC9825" s="16">
        <v>7.7537873721661866E-3</v>
      </c>
      <c r="CD9825" s="17">
        <v>0</v>
      </c>
      <c r="CE9825" s="16">
        <v>0</v>
      </c>
      <c r="CF9825" s="16">
        <v>7.7537873721661866E-3</v>
      </c>
      <c r="CG9825" s="17">
        <v>0</v>
      </c>
      <c r="CH9825" s="16">
        <v>0</v>
      </c>
      <c r="CI9825" s="16">
        <v>7.7537873721661866E-3</v>
      </c>
      <c r="CJ9825" s="17">
        <v>0</v>
      </c>
      <c r="CK9825" s="16"/>
      <c r="CL9825" s="16"/>
      <c r="CM9825" s="17"/>
      <c r="CN9825" s="16">
        <v>0</v>
      </c>
      <c r="CO9825" s="16">
        <v>0.11800000000000001</v>
      </c>
      <c r="CP9825" s="17">
        <v>0</v>
      </c>
      <c r="CQ9825" s="16">
        <v>0</v>
      </c>
      <c r="CR9825" s="16">
        <v>0.11800000000000001</v>
      </c>
      <c r="CS9825" s="17">
        <v>0</v>
      </c>
      <c r="CT9825" s="16">
        <v>0</v>
      </c>
      <c r="CU9825" s="16">
        <v>0.11800000000000001</v>
      </c>
      <c r="CV9825" s="17">
        <v>0</v>
      </c>
      <c r="CW9825" s="16">
        <v>0</v>
      </c>
      <c r="CX9825" s="16">
        <v>3.6869901839548945E-3</v>
      </c>
      <c r="CY9825" s="17">
        <v>0</v>
      </c>
      <c r="CZ9825" s="16">
        <v>0</v>
      </c>
      <c r="DA9825" s="16">
        <v>3.6869901839548945E-3</v>
      </c>
      <c r="DB9825" s="17">
        <v>0</v>
      </c>
      <c r="DC9825" s="16">
        <v>0</v>
      </c>
      <c r="DD9825" s="16">
        <v>3.6869901839548945E-3</v>
      </c>
      <c r="DE9825" s="17">
        <v>0</v>
      </c>
      <c r="DF9825" s="14">
        <v>0</v>
      </c>
      <c r="DG9825" s="14">
        <v>1</v>
      </c>
      <c r="DH9825" s="15">
        <v>0</v>
      </c>
      <c r="DI9825" s="14">
        <v>0</v>
      </c>
      <c r="DJ9825" s="14">
        <v>1</v>
      </c>
      <c r="DK9825" s="15">
        <v>0</v>
      </c>
      <c r="DL9825" s="14">
        <v>0</v>
      </c>
      <c r="DM9825" s="14">
        <v>1</v>
      </c>
      <c r="DN9825" s="15">
        <v>0</v>
      </c>
      <c r="DO9825" s="14">
        <v>0</v>
      </c>
      <c r="DP9825" s="14">
        <v>1</v>
      </c>
      <c r="DQ9825" s="15">
        <v>0</v>
      </c>
      <c r="DR9825" s="82"/>
      <c r="DS9825" s="82"/>
      <c r="DT9825" s="15">
        <v>0</v>
      </c>
      <c r="DU9825" s="82"/>
      <c r="DV9825" s="82"/>
      <c r="DW9825" s="15">
        <v>0</v>
      </c>
      <c r="DX9825" s="82"/>
      <c r="DY9825" s="82"/>
      <c r="DZ9825" s="15">
        <v>0</v>
      </c>
      <c r="EB9825" s="2"/>
    </row>
    <row r="9826" spans="1:132" x14ac:dyDescent="0.25">
      <c r="A9826" t="s">
        <v>4130</v>
      </c>
      <c r="B9826" s="93">
        <v>5.6018536270130399E-5</v>
      </c>
      <c r="C9826" s="13">
        <v>0</v>
      </c>
      <c r="D9826" s="13">
        <v>1.9059885777858307E-4</v>
      </c>
      <c r="E9826" s="13">
        <v>0</v>
      </c>
      <c r="F9826" s="13">
        <v>1.9059885777858307E-4</v>
      </c>
      <c r="G9826" s="13">
        <v>1.2140341744590748E-5</v>
      </c>
      <c r="H9826" s="13">
        <v>1.8429582264858148E-4</v>
      </c>
      <c r="I9826" s="13">
        <v>1.1819690393795893E-4</v>
      </c>
      <c r="J9826" s="14">
        <v>0</v>
      </c>
      <c r="K9826" s="14">
        <v>0.9900000000000001</v>
      </c>
      <c r="L9826" s="15">
        <v>0</v>
      </c>
      <c r="M9826" s="14">
        <v>0</v>
      </c>
      <c r="N9826" s="14">
        <v>0.9900000000000001</v>
      </c>
      <c r="O9826" s="15">
        <v>0</v>
      </c>
      <c r="P9826" s="14">
        <v>0</v>
      </c>
      <c r="Q9826" s="14">
        <v>0.9900000000000001</v>
      </c>
      <c r="R9826" s="15">
        <v>0</v>
      </c>
      <c r="S9826" s="14">
        <v>0</v>
      </c>
      <c r="T9826" s="14">
        <v>0.9900000000000001</v>
      </c>
      <c r="U9826" s="15">
        <v>0</v>
      </c>
      <c r="V9826" s="16">
        <v>0</v>
      </c>
      <c r="W9826" s="16">
        <v>0.66086544936238145</v>
      </c>
      <c r="X9826" s="17">
        <v>0</v>
      </c>
      <c r="Y9826" s="16">
        <v>0</v>
      </c>
      <c r="Z9826" s="16">
        <v>0.66086544936238145</v>
      </c>
      <c r="AA9826" s="17">
        <v>0</v>
      </c>
      <c r="AB9826" s="16">
        <v>0</v>
      </c>
      <c r="AC9826" s="16">
        <v>0.66086544936238145</v>
      </c>
      <c r="AD9826" s="17">
        <v>0</v>
      </c>
      <c r="AE9826" s="16">
        <v>0</v>
      </c>
      <c r="AF9826" s="16">
        <v>0.66086544936238145</v>
      </c>
      <c r="AG9826" s="17">
        <v>0</v>
      </c>
      <c r="AH9826" s="13">
        <v>0</v>
      </c>
      <c r="AI9826" s="16">
        <v>0</v>
      </c>
      <c r="AJ9826" s="16">
        <v>3.287784621709304E-2</v>
      </c>
      <c r="AK9826" s="17">
        <v>0</v>
      </c>
      <c r="AL9826" s="16">
        <v>0</v>
      </c>
      <c r="AM9826" s="16">
        <v>3.287784621709304E-2</v>
      </c>
      <c r="AN9826" s="17">
        <v>0</v>
      </c>
      <c r="AO9826" s="16">
        <v>0</v>
      </c>
      <c r="AP9826" s="16">
        <v>3.287784621709304E-2</v>
      </c>
      <c r="AQ9826" s="17">
        <v>0</v>
      </c>
      <c r="AR9826" s="16">
        <v>0</v>
      </c>
      <c r="AS9826" s="16">
        <v>3.6949014731272184E-3</v>
      </c>
      <c r="AT9826" s="17">
        <v>0</v>
      </c>
      <c r="AU9826" s="16">
        <v>0</v>
      </c>
      <c r="AV9826" s="16">
        <v>3.6949014731272184E-3</v>
      </c>
      <c r="AW9826" s="17">
        <v>0</v>
      </c>
      <c r="AX9826" s="16">
        <v>0</v>
      </c>
      <c r="AY9826" s="16">
        <v>3.6949014731272184E-3</v>
      </c>
      <c r="AZ9826" s="17">
        <v>0</v>
      </c>
      <c r="BA9826" s="16">
        <v>0</v>
      </c>
      <c r="BB9826" s="16">
        <v>8.7225378746017199E-3</v>
      </c>
      <c r="BC9826" s="17">
        <v>0</v>
      </c>
      <c r="BD9826" s="16">
        <v>0</v>
      </c>
      <c r="BE9826" s="16">
        <v>8.7225378746017199E-3</v>
      </c>
      <c r="BF9826" s="17">
        <v>0</v>
      </c>
      <c r="BG9826" s="16">
        <v>0</v>
      </c>
      <c r="BH9826" s="16">
        <v>8.7225378746017199E-3</v>
      </c>
      <c r="BI9826" s="17">
        <v>0</v>
      </c>
      <c r="BJ9826" s="16">
        <v>1</v>
      </c>
      <c r="BK9826" s="16">
        <v>9.1714983911070497E-3</v>
      </c>
      <c r="BL9826" s="17">
        <v>1.748077117463116E-6</v>
      </c>
      <c r="BM9826" s="16">
        <v>0</v>
      </c>
      <c r="BN9826" s="16">
        <v>9.1714983911070497E-3</v>
      </c>
      <c r="BO9826" s="17">
        <v>0</v>
      </c>
      <c r="BP9826" s="16">
        <v>0</v>
      </c>
      <c r="BQ9826" s="16">
        <v>9.1714983911070497E-3</v>
      </c>
      <c r="BR9826" s="17">
        <v>0</v>
      </c>
      <c r="BS9826" s="16">
        <v>0</v>
      </c>
      <c r="BT9826" s="16">
        <v>6.5747055708363977E-2</v>
      </c>
      <c r="BU9826" s="17">
        <v>0</v>
      </c>
      <c r="BV9826" s="16">
        <v>0</v>
      </c>
      <c r="BW9826" s="16">
        <v>6.5747055708363977E-2</v>
      </c>
      <c r="BX9826" s="17">
        <v>0</v>
      </c>
      <c r="BY9826" s="16">
        <v>0</v>
      </c>
      <c r="BZ9826" s="16">
        <v>6.5747055708363977E-2</v>
      </c>
      <c r="CA9826" s="17">
        <v>0</v>
      </c>
      <c r="CB9826" s="16">
        <v>0</v>
      </c>
      <c r="CC9826" s="16">
        <v>2.0892226484510359E-3</v>
      </c>
      <c r="CD9826" s="17">
        <v>0</v>
      </c>
      <c r="CE9826" s="16">
        <v>0</v>
      </c>
      <c r="CF9826" s="16">
        <v>2.0892226484510359E-3</v>
      </c>
      <c r="CG9826" s="17">
        <v>0</v>
      </c>
      <c r="CH9826" s="16">
        <v>0</v>
      </c>
      <c r="CI9826" s="16">
        <v>2.0892226484510359E-3</v>
      </c>
      <c r="CJ9826" s="17">
        <v>0</v>
      </c>
      <c r="CK9826" s="16"/>
      <c r="CL9826" s="16"/>
      <c r="CM9826" s="17"/>
      <c r="CN9826" s="16">
        <v>0</v>
      </c>
      <c r="CO9826" s="16">
        <v>0.11799999999999999</v>
      </c>
      <c r="CP9826" s="17">
        <v>0</v>
      </c>
      <c r="CQ9826" s="16">
        <v>0</v>
      </c>
      <c r="CR9826" s="16">
        <v>0.11799999999999999</v>
      </c>
      <c r="CS9826" s="17">
        <v>0</v>
      </c>
      <c r="CT9826" s="16">
        <v>0</v>
      </c>
      <c r="CU9826" s="16">
        <v>0.11799999999999999</v>
      </c>
      <c r="CV9826" s="17">
        <v>0</v>
      </c>
      <c r="CW9826" s="16">
        <v>0</v>
      </c>
      <c r="CX9826" s="16">
        <v>3.6614951926517442E-3</v>
      </c>
      <c r="CY9826" s="17">
        <v>0</v>
      </c>
      <c r="CZ9826" s="16">
        <v>0</v>
      </c>
      <c r="DA9826" s="16">
        <v>3.6614951926517442E-3</v>
      </c>
      <c r="DB9826" s="17">
        <v>0</v>
      </c>
      <c r="DC9826" s="16">
        <v>0</v>
      </c>
      <c r="DD9826" s="16">
        <v>3.6614951926517442E-3</v>
      </c>
      <c r="DE9826" s="17">
        <v>0</v>
      </c>
      <c r="DF9826" s="14">
        <v>0</v>
      </c>
      <c r="DG9826" s="14">
        <v>1</v>
      </c>
      <c r="DH9826" s="15">
        <v>0</v>
      </c>
      <c r="DI9826" s="14">
        <v>0</v>
      </c>
      <c r="DJ9826" s="14">
        <v>1</v>
      </c>
      <c r="DK9826" s="15">
        <v>0</v>
      </c>
      <c r="DL9826" s="14">
        <v>0</v>
      </c>
      <c r="DM9826" s="14">
        <v>1</v>
      </c>
      <c r="DN9826" s="15">
        <v>0</v>
      </c>
      <c r="DO9826" s="14">
        <v>0</v>
      </c>
      <c r="DP9826" s="14">
        <v>1</v>
      </c>
      <c r="DQ9826" s="15">
        <v>0</v>
      </c>
      <c r="DR9826" s="82"/>
      <c r="DS9826" s="82"/>
      <c r="DT9826" s="15">
        <v>0</v>
      </c>
      <c r="DU9826" s="82"/>
      <c r="DV9826" s="82"/>
      <c r="DW9826" s="15">
        <v>0</v>
      </c>
      <c r="DX9826" s="82"/>
      <c r="DY9826" s="82"/>
      <c r="DZ9826" s="15">
        <v>0</v>
      </c>
      <c r="EB9826" s="2"/>
    </row>
    <row r="9827" spans="1:132" x14ac:dyDescent="0.25">
      <c r="A9827" t="s">
        <v>4134</v>
      </c>
      <c r="B9827" s="93">
        <v>5.5945651246443499E-5</v>
      </c>
      <c r="C9827" s="13">
        <v>0</v>
      </c>
      <c r="D9827" s="13">
        <v>2.7600878677664737E-3</v>
      </c>
      <c r="E9827" s="13">
        <v>0</v>
      </c>
      <c r="F9827" s="13">
        <v>2.7600878677664737E-3</v>
      </c>
      <c r="G9827" s="13">
        <v>1.1336671104452632E-4</v>
      </c>
      <c r="H9827" s="13">
        <v>3.3818207023103009E-3</v>
      </c>
      <c r="I9827" s="13">
        <v>1.0610566524292633E-3</v>
      </c>
      <c r="J9827" s="14">
        <v>0</v>
      </c>
      <c r="K9827" s="14">
        <v>0.9900000000000001</v>
      </c>
      <c r="L9827" s="15">
        <v>0</v>
      </c>
      <c r="M9827" s="14">
        <v>0</v>
      </c>
      <c r="N9827" s="14">
        <v>0.9900000000000001</v>
      </c>
      <c r="O9827" s="15">
        <v>0</v>
      </c>
      <c r="P9827" s="14">
        <v>0</v>
      </c>
      <c r="Q9827" s="14">
        <v>0.9900000000000001</v>
      </c>
      <c r="R9827" s="15">
        <v>0</v>
      </c>
      <c r="S9827" s="14">
        <v>0</v>
      </c>
      <c r="T9827" s="14">
        <v>0.9900000000000001</v>
      </c>
      <c r="U9827" s="15">
        <v>0</v>
      </c>
      <c r="V9827" s="16">
        <v>0</v>
      </c>
      <c r="W9827" s="16">
        <v>0.63139340627393292</v>
      </c>
      <c r="X9827" s="17">
        <v>0</v>
      </c>
      <c r="Y9827" s="16">
        <v>0</v>
      </c>
      <c r="Z9827" s="16">
        <v>0.63139340627393292</v>
      </c>
      <c r="AA9827" s="17">
        <v>0</v>
      </c>
      <c r="AB9827" s="16">
        <v>0</v>
      </c>
      <c r="AC9827" s="16">
        <v>0.63139340627393292</v>
      </c>
      <c r="AD9827" s="17">
        <v>0</v>
      </c>
      <c r="AE9827" s="16">
        <v>0</v>
      </c>
      <c r="AF9827" s="16">
        <v>0.63139340627393292</v>
      </c>
      <c r="AG9827" s="17">
        <v>0</v>
      </c>
      <c r="AH9827" s="13">
        <v>0</v>
      </c>
      <c r="AI9827" s="16">
        <v>0</v>
      </c>
      <c r="AJ9827" s="16">
        <v>4.0939272997825897E-2</v>
      </c>
      <c r="AK9827" s="17">
        <v>0</v>
      </c>
      <c r="AL9827" s="16">
        <v>0</v>
      </c>
      <c r="AM9827" s="16">
        <v>4.0939272997825897E-2</v>
      </c>
      <c r="AN9827" s="17">
        <v>0</v>
      </c>
      <c r="AO9827" s="16">
        <v>0</v>
      </c>
      <c r="AP9827" s="16">
        <v>4.0939272997825897E-2</v>
      </c>
      <c r="AQ9827" s="17">
        <v>0</v>
      </c>
      <c r="AR9827" s="16">
        <v>0</v>
      </c>
      <c r="AS9827" s="16">
        <v>4.5267258099432484E-3</v>
      </c>
      <c r="AT9827" s="17">
        <v>0</v>
      </c>
      <c r="AU9827" s="16">
        <v>0</v>
      </c>
      <c r="AV9827" s="16">
        <v>4.5267258099432484E-3</v>
      </c>
      <c r="AW9827" s="17">
        <v>0</v>
      </c>
      <c r="AX9827" s="16">
        <v>0</v>
      </c>
      <c r="AY9827" s="16">
        <v>4.5267258099432484E-3</v>
      </c>
      <c r="AZ9827" s="17">
        <v>0</v>
      </c>
      <c r="BA9827" s="16">
        <v>0</v>
      </c>
      <c r="BB9827" s="16">
        <v>1.130400376590494E-2</v>
      </c>
      <c r="BC9827" s="17">
        <v>0</v>
      </c>
      <c r="BD9827" s="16">
        <v>0</v>
      </c>
      <c r="BE9827" s="16">
        <v>1.130400376590494E-2</v>
      </c>
      <c r="BF9827" s="17">
        <v>0</v>
      </c>
      <c r="BG9827" s="16">
        <v>0</v>
      </c>
      <c r="BH9827" s="16">
        <v>1.130400376590494E-2</v>
      </c>
      <c r="BI9827" s="17">
        <v>0</v>
      </c>
      <c r="BJ9827" s="16">
        <v>0</v>
      </c>
      <c r="BK9827" s="16">
        <v>1.1963706015101641E-2</v>
      </c>
      <c r="BL9827" s="17">
        <v>0</v>
      </c>
      <c r="BM9827" s="16">
        <v>0</v>
      </c>
      <c r="BN9827" s="16">
        <v>1.1963706015101641E-2</v>
      </c>
      <c r="BO9827" s="17">
        <v>0</v>
      </c>
      <c r="BP9827" s="16">
        <v>0</v>
      </c>
      <c r="BQ9827" s="16">
        <v>1.1963706015101641E-2</v>
      </c>
      <c r="BR9827" s="17">
        <v>0</v>
      </c>
      <c r="BS9827" s="16">
        <v>0</v>
      </c>
      <c r="BT9827" s="16">
        <v>8.5545757210943693E-2</v>
      </c>
      <c r="BU9827" s="17">
        <v>0</v>
      </c>
      <c r="BV9827" s="16">
        <v>0</v>
      </c>
      <c r="BW9827" s="16">
        <v>8.5545757210943693E-2</v>
      </c>
      <c r="BX9827" s="17">
        <v>0</v>
      </c>
      <c r="BY9827" s="16">
        <v>0</v>
      </c>
      <c r="BZ9827" s="16">
        <v>8.5545757210943693E-2</v>
      </c>
      <c r="CA9827" s="17">
        <v>0</v>
      </c>
      <c r="CB9827" s="16">
        <v>0</v>
      </c>
      <c r="CC9827" s="16">
        <v>1.734691508889786E-3</v>
      </c>
      <c r="CD9827" s="17">
        <v>0</v>
      </c>
      <c r="CE9827" s="16">
        <v>0</v>
      </c>
      <c r="CF9827" s="16">
        <v>1.734691508889786E-3</v>
      </c>
      <c r="CG9827" s="17">
        <v>0</v>
      </c>
      <c r="CH9827" s="16">
        <v>0</v>
      </c>
      <c r="CI9827" s="16">
        <v>1.734691508889786E-3</v>
      </c>
      <c r="CJ9827" s="17">
        <v>0</v>
      </c>
      <c r="CK9827" s="16"/>
      <c r="CL9827" s="16"/>
      <c r="CM9827" s="17"/>
      <c r="CN9827" s="16">
        <v>0</v>
      </c>
      <c r="CO9827" s="16">
        <v>0.11800000000000002</v>
      </c>
      <c r="CP9827" s="17">
        <v>0</v>
      </c>
      <c r="CQ9827" s="16">
        <v>0</v>
      </c>
      <c r="CR9827" s="16">
        <v>0.11800000000000002</v>
      </c>
      <c r="CS9827" s="17">
        <v>0</v>
      </c>
      <c r="CT9827" s="16">
        <v>0</v>
      </c>
      <c r="CU9827" s="16">
        <v>0.11800000000000002</v>
      </c>
      <c r="CV9827" s="17">
        <v>0</v>
      </c>
      <c r="CW9827" s="16">
        <v>0</v>
      </c>
      <c r="CX9827" s="16">
        <v>3.6305634804019295E-3</v>
      </c>
      <c r="CY9827" s="17">
        <v>0</v>
      </c>
      <c r="CZ9827" s="16">
        <v>0</v>
      </c>
      <c r="DA9827" s="16">
        <v>3.6305634804019295E-3</v>
      </c>
      <c r="DB9827" s="17">
        <v>0</v>
      </c>
      <c r="DC9827" s="16">
        <v>0</v>
      </c>
      <c r="DD9827" s="16">
        <v>3.6305634804019295E-3</v>
      </c>
      <c r="DE9827" s="17">
        <v>0</v>
      </c>
      <c r="DF9827" s="14">
        <v>0</v>
      </c>
      <c r="DG9827" s="14">
        <v>1</v>
      </c>
      <c r="DH9827" s="15">
        <v>0</v>
      </c>
      <c r="DI9827" s="14">
        <v>0</v>
      </c>
      <c r="DJ9827" s="14">
        <v>1</v>
      </c>
      <c r="DK9827" s="15">
        <v>0</v>
      </c>
      <c r="DL9827" s="14">
        <v>0</v>
      </c>
      <c r="DM9827" s="14">
        <v>1</v>
      </c>
      <c r="DN9827" s="15">
        <v>0</v>
      </c>
      <c r="DO9827" s="14">
        <v>0</v>
      </c>
      <c r="DP9827" s="14">
        <v>1</v>
      </c>
      <c r="DQ9827" s="15">
        <v>0</v>
      </c>
      <c r="DR9827" s="82"/>
      <c r="DS9827" s="82"/>
      <c r="DT9827" s="15">
        <v>0</v>
      </c>
      <c r="DU9827" s="82"/>
      <c r="DV9827" s="82"/>
      <c r="DW9827" s="15">
        <v>0</v>
      </c>
      <c r="DX9827" s="82"/>
      <c r="DY9827" s="82"/>
      <c r="DZ9827" s="15">
        <v>0</v>
      </c>
      <c r="EB9827" s="2"/>
    </row>
    <row r="9828" spans="1:132" x14ac:dyDescent="0.25">
      <c r="A9828" t="s">
        <v>4141</v>
      </c>
      <c r="B9828" s="93">
        <v>5.5873624507129399E-5</v>
      </c>
      <c r="C9828" s="13">
        <v>0</v>
      </c>
      <c r="D9828" s="13">
        <v>1.8060052483801704E-2</v>
      </c>
      <c r="E9828" s="13">
        <v>0</v>
      </c>
      <c r="F9828" s="13">
        <v>1.8060052483801704E-2</v>
      </c>
      <c r="G9828" s="13">
        <v>4.8428633357826441E-3</v>
      </c>
      <c r="H9828" s="13">
        <v>1.5657633105774307E-2</v>
      </c>
      <c r="I9828" s="13">
        <v>9.3123250696866208E-3</v>
      </c>
      <c r="J9828" s="14">
        <v>0</v>
      </c>
      <c r="K9828" s="14">
        <v>0.99000000000000044</v>
      </c>
      <c r="L9828" s="15">
        <v>0</v>
      </c>
      <c r="M9828" s="14">
        <v>0</v>
      </c>
      <c r="N9828" s="14">
        <v>0.99000000000000044</v>
      </c>
      <c r="O9828" s="15">
        <v>0</v>
      </c>
      <c r="P9828" s="14">
        <v>0</v>
      </c>
      <c r="Q9828" s="14">
        <v>0.99000000000000044</v>
      </c>
      <c r="R9828" s="15">
        <v>0</v>
      </c>
      <c r="S9828" s="14">
        <v>0</v>
      </c>
      <c r="T9828" s="14">
        <v>0.99000000000000044</v>
      </c>
      <c r="U9828" s="15">
        <v>0</v>
      </c>
      <c r="V9828" s="16">
        <v>0</v>
      </c>
      <c r="W9828" s="16">
        <v>0.64571525083191894</v>
      </c>
      <c r="X9828" s="17">
        <v>0</v>
      </c>
      <c r="Y9828" s="16">
        <v>0</v>
      </c>
      <c r="Z9828" s="16">
        <v>0.64571525083191894</v>
      </c>
      <c r="AA9828" s="17">
        <v>0</v>
      </c>
      <c r="AB9828" s="16">
        <v>0</v>
      </c>
      <c r="AC9828" s="16">
        <v>0.64571525083191894</v>
      </c>
      <c r="AD9828" s="17">
        <v>0</v>
      </c>
      <c r="AE9828" s="16">
        <v>0</v>
      </c>
      <c r="AF9828" s="16">
        <v>0.64571525083191894</v>
      </c>
      <c r="AG9828" s="17">
        <v>0</v>
      </c>
      <c r="AH9828" s="13">
        <v>0</v>
      </c>
      <c r="AI9828" s="16">
        <v>0</v>
      </c>
      <c r="AJ9828" s="16">
        <v>2.5240117320365834E-2</v>
      </c>
      <c r="AK9828" s="17">
        <v>0</v>
      </c>
      <c r="AL9828" s="16">
        <v>0</v>
      </c>
      <c r="AM9828" s="16">
        <v>2.5240117320365834E-2</v>
      </c>
      <c r="AN9828" s="17">
        <v>0</v>
      </c>
      <c r="AO9828" s="16">
        <v>0</v>
      </c>
      <c r="AP9828" s="16">
        <v>2.5240117320365834E-2</v>
      </c>
      <c r="AQ9828" s="17">
        <v>0</v>
      </c>
      <c r="AR9828" s="16">
        <v>0</v>
      </c>
      <c r="AS9828" s="16">
        <v>2.8891822967480906E-3</v>
      </c>
      <c r="AT9828" s="17">
        <v>0</v>
      </c>
      <c r="AU9828" s="16">
        <v>0</v>
      </c>
      <c r="AV9828" s="16">
        <v>2.8891822967480906E-3</v>
      </c>
      <c r="AW9828" s="17">
        <v>0</v>
      </c>
      <c r="AX9828" s="16">
        <v>0</v>
      </c>
      <c r="AY9828" s="16">
        <v>2.8891822967480906E-3</v>
      </c>
      <c r="AZ9828" s="17">
        <v>0</v>
      </c>
      <c r="BA9828" s="16">
        <v>0</v>
      </c>
      <c r="BB9828" s="16">
        <v>7.9180772723462557E-3</v>
      </c>
      <c r="BC9828" s="17">
        <v>0</v>
      </c>
      <c r="BD9828" s="16">
        <v>0</v>
      </c>
      <c r="BE9828" s="16">
        <v>7.9180772723462557E-3</v>
      </c>
      <c r="BF9828" s="17">
        <v>0</v>
      </c>
      <c r="BG9828" s="16">
        <v>0</v>
      </c>
      <c r="BH9828" s="16">
        <v>7.9180772723462557E-3</v>
      </c>
      <c r="BI9828" s="17">
        <v>0</v>
      </c>
      <c r="BJ9828" s="16">
        <v>0</v>
      </c>
      <c r="BK9828" s="16">
        <v>8.3247472490695223E-3</v>
      </c>
      <c r="BL9828" s="17">
        <v>0</v>
      </c>
      <c r="BM9828" s="16">
        <v>0</v>
      </c>
      <c r="BN9828" s="16">
        <v>8.3247472490695223E-3</v>
      </c>
      <c r="BO9828" s="17">
        <v>0</v>
      </c>
      <c r="BP9828" s="16">
        <v>0</v>
      </c>
      <c r="BQ9828" s="16">
        <v>8.3247472490695223E-3</v>
      </c>
      <c r="BR9828" s="17">
        <v>0</v>
      </c>
      <c r="BS9828" s="16">
        <v>0</v>
      </c>
      <c r="BT9828" s="16">
        <v>5.9919422101459015E-2</v>
      </c>
      <c r="BU9828" s="17">
        <v>0</v>
      </c>
      <c r="BV9828" s="16">
        <v>0</v>
      </c>
      <c r="BW9828" s="16">
        <v>5.9919422101459015E-2</v>
      </c>
      <c r="BX9828" s="17">
        <v>0</v>
      </c>
      <c r="BY9828" s="16">
        <v>0</v>
      </c>
      <c r="BZ9828" s="16">
        <v>5.9919422101459015E-2</v>
      </c>
      <c r="CA9828" s="17">
        <v>0</v>
      </c>
      <c r="CB9828" s="16">
        <v>0</v>
      </c>
      <c r="CC9828" s="16">
        <v>7.0402872379469591E-3</v>
      </c>
      <c r="CD9828" s="17">
        <v>0</v>
      </c>
      <c r="CE9828" s="16">
        <v>0</v>
      </c>
      <c r="CF9828" s="16">
        <v>7.0402872379469591E-3</v>
      </c>
      <c r="CG9828" s="17">
        <v>0</v>
      </c>
      <c r="CH9828" s="16">
        <v>0</v>
      </c>
      <c r="CI9828" s="16">
        <v>7.0402872379469591E-3</v>
      </c>
      <c r="CJ9828" s="17">
        <v>0</v>
      </c>
      <c r="CK9828" s="16"/>
      <c r="CL9828" s="16"/>
      <c r="CM9828" s="17"/>
      <c r="CN9828" s="16">
        <v>0</v>
      </c>
      <c r="CO9828" s="16">
        <v>0.11800000000000005</v>
      </c>
      <c r="CP9828" s="17">
        <v>0</v>
      </c>
      <c r="CQ9828" s="16">
        <v>0</v>
      </c>
      <c r="CR9828" s="16">
        <v>0.11800000000000005</v>
      </c>
      <c r="CS9828" s="17">
        <v>0</v>
      </c>
      <c r="CT9828" s="16">
        <v>0</v>
      </c>
      <c r="CU9828" s="16">
        <v>0.11800000000000005</v>
      </c>
      <c r="CV9828" s="17">
        <v>0</v>
      </c>
      <c r="CW9828" s="16">
        <v>0</v>
      </c>
      <c r="CX9828" s="16">
        <v>3.7012374654018924E-3</v>
      </c>
      <c r="CY9828" s="17">
        <v>0</v>
      </c>
      <c r="CZ9828" s="16">
        <v>0</v>
      </c>
      <c r="DA9828" s="16">
        <v>3.7012374654018924E-3</v>
      </c>
      <c r="DB9828" s="17">
        <v>0</v>
      </c>
      <c r="DC9828" s="16">
        <v>0</v>
      </c>
      <c r="DD9828" s="16">
        <v>3.7012374654018924E-3</v>
      </c>
      <c r="DE9828" s="17">
        <v>0</v>
      </c>
      <c r="DF9828" s="14">
        <v>0</v>
      </c>
      <c r="DG9828" s="14">
        <v>1</v>
      </c>
      <c r="DH9828" s="15">
        <v>0</v>
      </c>
      <c r="DI9828" s="14">
        <v>0</v>
      </c>
      <c r="DJ9828" s="14">
        <v>1</v>
      </c>
      <c r="DK9828" s="15">
        <v>0</v>
      </c>
      <c r="DL9828" s="14">
        <v>0</v>
      </c>
      <c r="DM9828" s="14">
        <v>1</v>
      </c>
      <c r="DN9828" s="15">
        <v>0</v>
      </c>
      <c r="DO9828" s="14">
        <v>0</v>
      </c>
      <c r="DP9828" s="14">
        <v>1</v>
      </c>
      <c r="DQ9828" s="15">
        <v>0</v>
      </c>
      <c r="DR9828" s="82"/>
      <c r="DS9828" s="82"/>
      <c r="DT9828" s="15">
        <v>0</v>
      </c>
      <c r="DU9828" s="82"/>
      <c r="DV9828" s="82"/>
      <c r="DW9828" s="15">
        <v>0</v>
      </c>
      <c r="DX9828" s="82"/>
      <c r="DY9828" s="82"/>
      <c r="DZ9828" s="15">
        <v>0</v>
      </c>
      <c r="EB9828" s="2"/>
    </row>
    <row r="9829" spans="1:132" x14ac:dyDescent="0.25">
      <c r="A9829" t="s">
        <v>4142</v>
      </c>
      <c r="B9829" s="93">
        <v>5.5871927665273802E-5</v>
      </c>
      <c r="C9829" s="13">
        <v>0</v>
      </c>
      <c r="D9829" s="13">
        <v>4.2487359366851822E-2</v>
      </c>
      <c r="E9829" s="13">
        <v>0</v>
      </c>
      <c r="F9829" s="13">
        <v>4.2487359366851822E-2</v>
      </c>
      <c r="G9829" s="13">
        <v>8.2035992134651681E-3</v>
      </c>
      <c r="H9829" s="13">
        <v>4.0123338519471301E-2</v>
      </c>
      <c r="I9829" s="13">
        <v>2.1809517430973327E-2</v>
      </c>
      <c r="J9829" s="14">
        <v>0</v>
      </c>
      <c r="K9829" s="14">
        <v>0.99</v>
      </c>
      <c r="L9829" s="15">
        <v>0</v>
      </c>
      <c r="M9829" s="14">
        <v>0</v>
      </c>
      <c r="N9829" s="14">
        <v>0.99</v>
      </c>
      <c r="O9829" s="15">
        <v>0</v>
      </c>
      <c r="P9829" s="14">
        <v>0</v>
      </c>
      <c r="Q9829" s="14">
        <v>0.99</v>
      </c>
      <c r="R9829" s="15">
        <v>0</v>
      </c>
      <c r="S9829" s="14">
        <v>0</v>
      </c>
      <c r="T9829" s="14">
        <v>0.99</v>
      </c>
      <c r="U9829" s="15">
        <v>0</v>
      </c>
      <c r="V9829" s="16">
        <v>0</v>
      </c>
      <c r="W9829" s="16">
        <v>0.64223731788402194</v>
      </c>
      <c r="X9829" s="17">
        <v>0</v>
      </c>
      <c r="Y9829" s="16">
        <v>0</v>
      </c>
      <c r="Z9829" s="16">
        <v>0.64223731788402194</v>
      </c>
      <c r="AA9829" s="17">
        <v>0</v>
      </c>
      <c r="AB9829" s="16">
        <v>0</v>
      </c>
      <c r="AC9829" s="16">
        <v>0.64223731788402194</v>
      </c>
      <c r="AD9829" s="17">
        <v>0</v>
      </c>
      <c r="AE9829" s="16">
        <v>0</v>
      </c>
      <c r="AF9829" s="16">
        <v>0.64223731788402194</v>
      </c>
      <c r="AG9829" s="17">
        <v>0</v>
      </c>
      <c r="AH9829" s="13">
        <v>0</v>
      </c>
      <c r="AI9829" s="16">
        <v>0</v>
      </c>
      <c r="AJ9829" s="16">
        <v>2.7478584748766625E-2</v>
      </c>
      <c r="AK9829" s="17">
        <v>0</v>
      </c>
      <c r="AL9829" s="16">
        <v>0</v>
      </c>
      <c r="AM9829" s="16">
        <v>2.7478584748766625E-2</v>
      </c>
      <c r="AN9829" s="17">
        <v>0</v>
      </c>
      <c r="AO9829" s="16">
        <v>0</v>
      </c>
      <c r="AP9829" s="16">
        <v>2.7478584748766625E-2</v>
      </c>
      <c r="AQ9829" s="17">
        <v>0</v>
      </c>
      <c r="AR9829" s="16">
        <v>0</v>
      </c>
      <c r="AS9829" s="16">
        <v>3.1007715180043846E-3</v>
      </c>
      <c r="AT9829" s="17">
        <v>0</v>
      </c>
      <c r="AU9829" s="16">
        <v>0</v>
      </c>
      <c r="AV9829" s="16">
        <v>3.1007715180043846E-3</v>
      </c>
      <c r="AW9829" s="17">
        <v>0</v>
      </c>
      <c r="AX9829" s="16">
        <v>0</v>
      </c>
      <c r="AY9829" s="16">
        <v>3.1007715180043846E-3</v>
      </c>
      <c r="AZ9829" s="17">
        <v>0</v>
      </c>
      <c r="BA9829" s="16">
        <v>0</v>
      </c>
      <c r="BB9829" s="16">
        <v>8.7114470074206272E-3</v>
      </c>
      <c r="BC9829" s="17">
        <v>0</v>
      </c>
      <c r="BD9829" s="16">
        <v>0</v>
      </c>
      <c r="BE9829" s="16">
        <v>8.7114470074206272E-3</v>
      </c>
      <c r="BF9829" s="17">
        <v>0</v>
      </c>
      <c r="BG9829" s="16">
        <v>0</v>
      </c>
      <c r="BH9829" s="16">
        <v>8.7114470074206272E-3</v>
      </c>
      <c r="BI9829" s="17">
        <v>0</v>
      </c>
      <c r="BJ9829" s="16">
        <v>0.64256734451156095</v>
      </c>
      <c r="BK9829" s="16">
        <v>9.0660987864874549E-3</v>
      </c>
      <c r="BL9829" s="17">
        <v>2.475134694409942E-4</v>
      </c>
      <c r="BM9829" s="16">
        <v>0</v>
      </c>
      <c r="BN9829" s="16">
        <v>9.0660987864874549E-3</v>
      </c>
      <c r="BO9829" s="17">
        <v>0</v>
      </c>
      <c r="BP9829" s="16">
        <v>0</v>
      </c>
      <c r="BQ9829" s="16">
        <v>9.0660987864874549E-3</v>
      </c>
      <c r="BR9829" s="17">
        <v>0</v>
      </c>
      <c r="BS9829" s="16">
        <v>0</v>
      </c>
      <c r="BT9829" s="16">
        <v>6.5659332310123164E-2</v>
      </c>
      <c r="BU9829" s="17">
        <v>0</v>
      </c>
      <c r="BV9829" s="16">
        <v>0</v>
      </c>
      <c r="BW9829" s="16">
        <v>6.5659332310123164E-2</v>
      </c>
      <c r="BX9829" s="17">
        <v>0</v>
      </c>
      <c r="BY9829" s="16">
        <v>0</v>
      </c>
      <c r="BZ9829" s="16">
        <v>6.5659332310123164E-2</v>
      </c>
      <c r="CA9829" s="17">
        <v>0</v>
      </c>
      <c r="CB9829" s="16">
        <v>0</v>
      </c>
      <c r="CC9829" s="16">
        <v>5.4937661892106937E-3</v>
      </c>
      <c r="CD9829" s="17">
        <v>0</v>
      </c>
      <c r="CE9829" s="16">
        <v>0</v>
      </c>
      <c r="CF9829" s="16">
        <v>5.4937661892106937E-3</v>
      </c>
      <c r="CG9829" s="17">
        <v>0</v>
      </c>
      <c r="CH9829" s="16">
        <v>0</v>
      </c>
      <c r="CI9829" s="16">
        <v>5.4937661892106937E-3</v>
      </c>
      <c r="CJ9829" s="17">
        <v>0</v>
      </c>
      <c r="CK9829" s="16"/>
      <c r="CL9829" s="16"/>
      <c r="CM9829" s="17"/>
      <c r="CN9829" s="16">
        <v>0</v>
      </c>
      <c r="CO9829" s="16">
        <v>0.11800000000000004</v>
      </c>
      <c r="CP9829" s="17">
        <v>0</v>
      </c>
      <c r="CQ9829" s="16">
        <v>0</v>
      </c>
      <c r="CR9829" s="16">
        <v>0.11800000000000004</v>
      </c>
      <c r="CS9829" s="17">
        <v>0</v>
      </c>
      <c r="CT9829" s="16">
        <v>0</v>
      </c>
      <c r="CU9829" s="16">
        <v>0.11800000000000004</v>
      </c>
      <c r="CV9829" s="17">
        <v>0</v>
      </c>
      <c r="CW9829" s="16">
        <v>0</v>
      </c>
      <c r="CX9829" s="16">
        <v>3.6652290674143409E-3</v>
      </c>
      <c r="CY9829" s="17">
        <v>0</v>
      </c>
      <c r="CZ9829" s="16">
        <v>0</v>
      </c>
      <c r="DA9829" s="16">
        <v>3.6652290674143409E-3</v>
      </c>
      <c r="DB9829" s="17">
        <v>0</v>
      </c>
      <c r="DC9829" s="16">
        <v>0</v>
      </c>
      <c r="DD9829" s="16">
        <v>3.6652290674143409E-3</v>
      </c>
      <c r="DE9829" s="17">
        <v>0</v>
      </c>
      <c r="DF9829" s="14">
        <v>0</v>
      </c>
      <c r="DG9829" s="14">
        <v>1</v>
      </c>
      <c r="DH9829" s="15">
        <v>0</v>
      </c>
      <c r="DI9829" s="14">
        <v>0</v>
      </c>
      <c r="DJ9829" s="14">
        <v>1</v>
      </c>
      <c r="DK9829" s="15">
        <v>0</v>
      </c>
      <c r="DL9829" s="14">
        <v>0</v>
      </c>
      <c r="DM9829" s="14">
        <v>1</v>
      </c>
      <c r="DN9829" s="15">
        <v>0</v>
      </c>
      <c r="DO9829" s="14">
        <v>0</v>
      </c>
      <c r="DP9829" s="14">
        <v>1</v>
      </c>
      <c r="DQ9829" s="15">
        <v>0</v>
      </c>
      <c r="DR9829" s="82"/>
      <c r="DS9829" s="82"/>
      <c r="DT9829" s="15">
        <v>0</v>
      </c>
      <c r="DU9829" s="82"/>
      <c r="DV9829" s="82"/>
      <c r="DW9829" s="15">
        <v>0</v>
      </c>
      <c r="DX9829" s="82"/>
      <c r="DY9829" s="82"/>
      <c r="DZ9829" s="15">
        <v>0</v>
      </c>
      <c r="EB9829" s="2"/>
    </row>
    <row r="9830" spans="1:132" x14ac:dyDescent="0.25">
      <c r="A9830" t="s">
        <v>4147</v>
      </c>
      <c r="B9830" s="93">
        <v>5.5834882368799298E-5</v>
      </c>
      <c r="C9830" s="13">
        <v>0</v>
      </c>
      <c r="D9830" s="13">
        <v>1.4248050626193265E-3</v>
      </c>
      <c r="E9830" s="13">
        <v>0</v>
      </c>
      <c r="F9830" s="13">
        <v>1.4248050626193265E-3</v>
      </c>
      <c r="G9830" s="13">
        <v>3.9956674261741967E-4</v>
      </c>
      <c r="H9830" s="13">
        <v>9.3035618903887756E-4</v>
      </c>
      <c r="I9830" s="13">
        <v>1.0220890050911052E-3</v>
      </c>
      <c r="J9830" s="14">
        <v>0</v>
      </c>
      <c r="K9830" s="14">
        <v>0.98999999999999944</v>
      </c>
      <c r="L9830" s="15">
        <v>0</v>
      </c>
      <c r="M9830" s="14">
        <v>0</v>
      </c>
      <c r="N9830" s="14">
        <v>0.98999999999999944</v>
      </c>
      <c r="O9830" s="15">
        <v>0</v>
      </c>
      <c r="P9830" s="14">
        <v>0</v>
      </c>
      <c r="Q9830" s="14">
        <v>0.98999999999999944</v>
      </c>
      <c r="R9830" s="15">
        <v>0</v>
      </c>
      <c r="S9830" s="14">
        <v>0</v>
      </c>
      <c r="T9830" s="14">
        <v>0.98999999999999944</v>
      </c>
      <c r="U9830" s="15">
        <v>0</v>
      </c>
      <c r="V9830" s="16">
        <v>0</v>
      </c>
      <c r="W9830" s="16">
        <v>0.66236170908613956</v>
      </c>
      <c r="X9830" s="17">
        <v>0</v>
      </c>
      <c r="Y9830" s="16">
        <v>0</v>
      </c>
      <c r="Z9830" s="16">
        <v>0.66236170908613956</v>
      </c>
      <c r="AA9830" s="17">
        <v>0</v>
      </c>
      <c r="AB9830" s="16">
        <v>0</v>
      </c>
      <c r="AC9830" s="16">
        <v>0.66236170908613956</v>
      </c>
      <c r="AD9830" s="17">
        <v>0</v>
      </c>
      <c r="AE9830" s="16">
        <v>0</v>
      </c>
      <c r="AF9830" s="16">
        <v>0.66236170908613956</v>
      </c>
      <c r="AG9830" s="17">
        <v>0</v>
      </c>
      <c r="AH9830" s="13">
        <v>0</v>
      </c>
      <c r="AI9830" s="16">
        <v>0</v>
      </c>
      <c r="AJ9830" s="16">
        <v>2.5550017574976391E-2</v>
      </c>
      <c r="AK9830" s="17">
        <v>0</v>
      </c>
      <c r="AL9830" s="16">
        <v>0</v>
      </c>
      <c r="AM9830" s="16">
        <v>2.5550017574976391E-2</v>
      </c>
      <c r="AN9830" s="17">
        <v>0</v>
      </c>
      <c r="AO9830" s="16">
        <v>0</v>
      </c>
      <c r="AP9830" s="16">
        <v>2.5550017574976391E-2</v>
      </c>
      <c r="AQ9830" s="17">
        <v>0</v>
      </c>
      <c r="AR9830" s="16">
        <v>0</v>
      </c>
      <c r="AS9830" s="16">
        <v>2.7126498599261092E-3</v>
      </c>
      <c r="AT9830" s="17">
        <v>0</v>
      </c>
      <c r="AU9830" s="16">
        <v>0</v>
      </c>
      <c r="AV9830" s="16">
        <v>2.7126498599261092E-3</v>
      </c>
      <c r="AW9830" s="17">
        <v>0</v>
      </c>
      <c r="AX9830" s="16">
        <v>0</v>
      </c>
      <c r="AY9830" s="16">
        <v>2.7126498599261092E-3</v>
      </c>
      <c r="AZ9830" s="17">
        <v>0</v>
      </c>
      <c r="BA9830" s="16">
        <v>0</v>
      </c>
      <c r="BB9830" s="16">
        <v>6.0012824749269807E-3</v>
      </c>
      <c r="BC9830" s="17">
        <v>0</v>
      </c>
      <c r="BD9830" s="16">
        <v>0</v>
      </c>
      <c r="BE9830" s="16">
        <v>6.0012824749269807E-3</v>
      </c>
      <c r="BF9830" s="17">
        <v>0</v>
      </c>
      <c r="BG9830" s="16">
        <v>0</v>
      </c>
      <c r="BH9830" s="16">
        <v>6.0012824749269807E-3</v>
      </c>
      <c r="BI9830" s="17">
        <v>0</v>
      </c>
      <c r="BJ9830" s="16">
        <v>0</v>
      </c>
      <c r="BK9830" s="16">
        <v>6.1450236529814782E-3</v>
      </c>
      <c r="BL9830" s="17">
        <v>0</v>
      </c>
      <c r="BM9830" s="16">
        <v>0.59732255363296605</v>
      </c>
      <c r="BN9830" s="16">
        <v>6.1450236529814782E-3</v>
      </c>
      <c r="BO9830" s="17">
        <v>5.2298342096708384E-6</v>
      </c>
      <c r="BP9830" s="16">
        <v>0.40267744636703301</v>
      </c>
      <c r="BQ9830" s="16">
        <v>6.1450236529814782E-3</v>
      </c>
      <c r="BR9830" s="17">
        <v>3.525626601012672E-6</v>
      </c>
      <c r="BS9830" s="16">
        <v>0</v>
      </c>
      <c r="BT9830" s="16">
        <v>4.458220162635352E-2</v>
      </c>
      <c r="BU9830" s="17">
        <v>0</v>
      </c>
      <c r="BV9830" s="16">
        <v>0</v>
      </c>
      <c r="BW9830" s="16">
        <v>4.458220162635352E-2</v>
      </c>
      <c r="BX9830" s="17">
        <v>0</v>
      </c>
      <c r="BY9830" s="16">
        <v>0</v>
      </c>
      <c r="BZ9830" s="16">
        <v>4.458220162635352E-2</v>
      </c>
      <c r="CA9830" s="17">
        <v>0</v>
      </c>
      <c r="CB9830" s="16">
        <v>0</v>
      </c>
      <c r="CC9830" s="16">
        <v>5.0017382033128773E-3</v>
      </c>
      <c r="CD9830" s="17">
        <v>0</v>
      </c>
      <c r="CE9830" s="16">
        <v>0</v>
      </c>
      <c r="CF9830" s="16">
        <v>5.0017382033128773E-3</v>
      </c>
      <c r="CG9830" s="17">
        <v>0</v>
      </c>
      <c r="CH9830" s="16">
        <v>0</v>
      </c>
      <c r="CI9830" s="16">
        <v>5.0017382033128773E-3</v>
      </c>
      <c r="CJ9830" s="17">
        <v>0</v>
      </c>
      <c r="CK9830" s="16"/>
      <c r="CL9830" s="16"/>
      <c r="CM9830" s="17"/>
      <c r="CN9830" s="16">
        <v>0</v>
      </c>
      <c r="CO9830" s="16">
        <v>0.11800000000000001</v>
      </c>
      <c r="CP9830" s="17">
        <v>0</v>
      </c>
      <c r="CQ9830" s="16">
        <v>0</v>
      </c>
      <c r="CR9830" s="16">
        <v>0.11800000000000001</v>
      </c>
      <c r="CS9830" s="17">
        <v>0</v>
      </c>
      <c r="CT9830" s="16">
        <v>0</v>
      </c>
      <c r="CU9830" s="16">
        <v>0.11800000000000001</v>
      </c>
      <c r="CV9830" s="17">
        <v>0</v>
      </c>
      <c r="CW9830" s="16">
        <v>0</v>
      </c>
      <c r="CX9830" s="16">
        <v>3.744135079505754E-3</v>
      </c>
      <c r="CY9830" s="17">
        <v>0</v>
      </c>
      <c r="CZ9830" s="16">
        <v>0</v>
      </c>
      <c r="DA9830" s="16">
        <v>3.744135079505754E-3</v>
      </c>
      <c r="DB9830" s="17">
        <v>0</v>
      </c>
      <c r="DC9830" s="16">
        <v>0</v>
      </c>
      <c r="DD9830" s="16">
        <v>3.744135079505754E-3</v>
      </c>
      <c r="DE9830" s="17">
        <v>0</v>
      </c>
      <c r="DF9830" s="14">
        <v>0</v>
      </c>
      <c r="DG9830" s="14">
        <v>1</v>
      </c>
      <c r="DH9830" s="15">
        <v>0</v>
      </c>
      <c r="DI9830" s="14">
        <v>0</v>
      </c>
      <c r="DJ9830" s="14">
        <v>1</v>
      </c>
      <c r="DK9830" s="15">
        <v>0</v>
      </c>
      <c r="DL9830" s="14">
        <v>0</v>
      </c>
      <c r="DM9830" s="14">
        <v>1</v>
      </c>
      <c r="DN9830" s="15">
        <v>0</v>
      </c>
      <c r="DO9830" s="14">
        <v>0</v>
      </c>
      <c r="DP9830" s="14">
        <v>1</v>
      </c>
      <c r="DQ9830" s="15">
        <v>0</v>
      </c>
      <c r="DR9830" s="82"/>
      <c r="DS9830" s="82"/>
      <c r="DT9830" s="15">
        <v>0</v>
      </c>
      <c r="DU9830" s="82"/>
      <c r="DV9830" s="82"/>
      <c r="DW9830" s="15">
        <v>0</v>
      </c>
      <c r="DX9830" s="82"/>
      <c r="DY9830" s="82"/>
      <c r="DZ9830" s="15">
        <v>0</v>
      </c>
      <c r="EB9830" s="2"/>
    </row>
    <row r="9831" spans="1:132" x14ac:dyDescent="0.25">
      <c r="A9831" t="s">
        <v>4149</v>
      </c>
      <c r="B9831" s="93">
        <v>5.5797379350541398E-5</v>
      </c>
      <c r="C9831" s="13">
        <v>0</v>
      </c>
      <c r="D9831" s="13">
        <v>1.2245092825143656E-2</v>
      </c>
      <c r="E9831" s="13">
        <v>0</v>
      </c>
      <c r="F9831" s="13">
        <v>1.2245092825143656E-2</v>
      </c>
      <c r="G9831" s="13">
        <v>2.1057950881976594E-3</v>
      </c>
      <c r="H9831" s="13">
        <v>1.1903194836114694E-2</v>
      </c>
      <c r="I9831" s="13">
        <v>6.2047257950658121E-3</v>
      </c>
      <c r="J9831" s="14">
        <v>0</v>
      </c>
      <c r="K9831" s="14">
        <v>0.99000000000000032</v>
      </c>
      <c r="L9831" s="15">
        <v>0</v>
      </c>
      <c r="M9831" s="14">
        <v>0</v>
      </c>
      <c r="N9831" s="14">
        <v>0.99000000000000032</v>
      </c>
      <c r="O9831" s="15">
        <v>0</v>
      </c>
      <c r="P9831" s="14">
        <v>0</v>
      </c>
      <c r="Q9831" s="14">
        <v>0.99000000000000032</v>
      </c>
      <c r="R9831" s="15">
        <v>0</v>
      </c>
      <c r="S9831" s="14">
        <v>0</v>
      </c>
      <c r="T9831" s="14">
        <v>0.99000000000000032</v>
      </c>
      <c r="U9831" s="15">
        <v>0</v>
      </c>
      <c r="V9831" s="16">
        <v>0</v>
      </c>
      <c r="W9831" s="16">
        <v>0.63519956323147175</v>
      </c>
      <c r="X9831" s="17">
        <v>0</v>
      </c>
      <c r="Y9831" s="16">
        <v>0</v>
      </c>
      <c r="Z9831" s="16">
        <v>0.63519956323147175</v>
      </c>
      <c r="AA9831" s="17">
        <v>0</v>
      </c>
      <c r="AB9831" s="16">
        <v>0</v>
      </c>
      <c r="AC9831" s="16">
        <v>0.63519956323147175</v>
      </c>
      <c r="AD9831" s="17">
        <v>0</v>
      </c>
      <c r="AE9831" s="16">
        <v>0</v>
      </c>
      <c r="AF9831" s="16">
        <v>0.63519956323147175</v>
      </c>
      <c r="AG9831" s="17">
        <v>0</v>
      </c>
      <c r="AH9831" s="13">
        <v>0</v>
      </c>
      <c r="AI9831" s="16">
        <v>0</v>
      </c>
      <c r="AJ9831" s="16">
        <v>2.8221612039619891E-2</v>
      </c>
      <c r="AK9831" s="17">
        <v>0</v>
      </c>
      <c r="AL9831" s="16">
        <v>0</v>
      </c>
      <c r="AM9831" s="16">
        <v>2.8221612039619891E-2</v>
      </c>
      <c r="AN9831" s="17">
        <v>0</v>
      </c>
      <c r="AO9831" s="16">
        <v>0</v>
      </c>
      <c r="AP9831" s="16">
        <v>2.8221612039619891E-2</v>
      </c>
      <c r="AQ9831" s="17">
        <v>0</v>
      </c>
      <c r="AR9831" s="16">
        <v>0</v>
      </c>
      <c r="AS9831" s="16">
        <v>3.1759207144347267E-3</v>
      </c>
      <c r="AT9831" s="17">
        <v>0</v>
      </c>
      <c r="AU9831" s="16">
        <v>0</v>
      </c>
      <c r="AV9831" s="16">
        <v>3.1759207144347267E-3</v>
      </c>
      <c r="AW9831" s="17">
        <v>0</v>
      </c>
      <c r="AX9831" s="16">
        <v>0</v>
      </c>
      <c r="AY9831" s="16">
        <v>3.1759207144347267E-3</v>
      </c>
      <c r="AZ9831" s="17">
        <v>0</v>
      </c>
      <c r="BA9831" s="16">
        <v>0</v>
      </c>
      <c r="BB9831" s="16">
        <v>8.9383714633556755E-3</v>
      </c>
      <c r="BC9831" s="17">
        <v>0</v>
      </c>
      <c r="BD9831" s="16">
        <v>0</v>
      </c>
      <c r="BE9831" s="16">
        <v>8.9383714633556755E-3</v>
      </c>
      <c r="BF9831" s="17">
        <v>0</v>
      </c>
      <c r="BG9831" s="16">
        <v>0</v>
      </c>
      <c r="BH9831" s="16">
        <v>8.9383714633556755E-3</v>
      </c>
      <c r="BI9831" s="17">
        <v>0</v>
      </c>
      <c r="BJ9831" s="16">
        <v>0.91375447584351011</v>
      </c>
      <c r="BK9831" s="16">
        <v>9.2719376315200715E-3</v>
      </c>
      <c r="BL9831" s="17">
        <v>1.0374378782170173E-4</v>
      </c>
      <c r="BM9831" s="16">
        <v>0</v>
      </c>
      <c r="BN9831" s="16">
        <v>9.2719376315200715E-3</v>
      </c>
      <c r="BO9831" s="17">
        <v>0</v>
      </c>
      <c r="BP9831" s="16">
        <v>0</v>
      </c>
      <c r="BQ9831" s="16">
        <v>9.2719376315200715E-3</v>
      </c>
      <c r="BR9831" s="17">
        <v>0</v>
      </c>
      <c r="BS9831" s="16">
        <v>0</v>
      </c>
      <c r="BT9831" s="16">
        <v>6.7329841068624496E-2</v>
      </c>
      <c r="BU9831" s="17">
        <v>0</v>
      </c>
      <c r="BV9831" s="16">
        <v>0</v>
      </c>
      <c r="BW9831" s="16">
        <v>6.7329841068624496E-2</v>
      </c>
      <c r="BX9831" s="17">
        <v>0</v>
      </c>
      <c r="BY9831" s="16">
        <v>0</v>
      </c>
      <c r="BZ9831" s="16">
        <v>6.7329841068624496E-2</v>
      </c>
      <c r="CA9831" s="17">
        <v>0</v>
      </c>
      <c r="CB9831" s="16">
        <v>0</v>
      </c>
      <c r="CC9831" s="16">
        <v>4.8375137491950869E-3</v>
      </c>
      <c r="CD9831" s="17">
        <v>0</v>
      </c>
      <c r="CE9831" s="16">
        <v>0</v>
      </c>
      <c r="CF9831" s="16">
        <v>4.8375137491950869E-3</v>
      </c>
      <c r="CG9831" s="17">
        <v>0</v>
      </c>
      <c r="CH9831" s="16">
        <v>0</v>
      </c>
      <c r="CI9831" s="16">
        <v>4.8375137491950869E-3</v>
      </c>
      <c r="CJ9831" s="17">
        <v>0</v>
      </c>
      <c r="CK9831" s="16"/>
      <c r="CL9831" s="16"/>
      <c r="CM9831" s="17"/>
      <c r="CN9831" s="16">
        <v>0</v>
      </c>
      <c r="CO9831" s="16">
        <v>0.11800000000000008</v>
      </c>
      <c r="CP9831" s="17">
        <v>0</v>
      </c>
      <c r="CQ9831" s="16">
        <v>0</v>
      </c>
      <c r="CR9831" s="16">
        <v>0.11800000000000008</v>
      </c>
      <c r="CS9831" s="17">
        <v>0</v>
      </c>
      <c r="CT9831" s="16">
        <v>0</v>
      </c>
      <c r="CU9831" s="16">
        <v>0.11800000000000008</v>
      </c>
      <c r="CV9831" s="17">
        <v>0</v>
      </c>
      <c r="CW9831" s="16">
        <v>0</v>
      </c>
      <c r="CX9831" s="16">
        <v>3.649584047840554E-3</v>
      </c>
      <c r="CY9831" s="17">
        <v>0</v>
      </c>
      <c r="CZ9831" s="16">
        <v>0</v>
      </c>
      <c r="DA9831" s="16">
        <v>3.649584047840554E-3</v>
      </c>
      <c r="DB9831" s="17">
        <v>0</v>
      </c>
      <c r="DC9831" s="16">
        <v>0</v>
      </c>
      <c r="DD9831" s="16">
        <v>3.649584047840554E-3</v>
      </c>
      <c r="DE9831" s="17">
        <v>0</v>
      </c>
      <c r="DF9831" s="14">
        <v>0</v>
      </c>
      <c r="DG9831" s="14">
        <v>1</v>
      </c>
      <c r="DH9831" s="15">
        <v>0</v>
      </c>
      <c r="DI9831" s="14">
        <v>0</v>
      </c>
      <c r="DJ9831" s="14">
        <v>1</v>
      </c>
      <c r="DK9831" s="15">
        <v>0</v>
      </c>
      <c r="DL9831" s="14">
        <v>0</v>
      </c>
      <c r="DM9831" s="14">
        <v>1</v>
      </c>
      <c r="DN9831" s="15">
        <v>0</v>
      </c>
      <c r="DO9831" s="14">
        <v>0</v>
      </c>
      <c r="DP9831" s="14">
        <v>1</v>
      </c>
      <c r="DQ9831" s="15">
        <v>0</v>
      </c>
      <c r="DR9831" s="82"/>
      <c r="DS9831" s="82"/>
      <c r="DT9831" s="15">
        <v>0</v>
      </c>
      <c r="DU9831" s="82"/>
      <c r="DV9831" s="82"/>
      <c r="DW9831" s="15">
        <v>0</v>
      </c>
      <c r="DX9831" s="82"/>
      <c r="DY9831" s="82"/>
      <c r="DZ9831" s="15">
        <v>0</v>
      </c>
      <c r="EB9831" s="2"/>
    </row>
    <row r="9832" spans="1:132" x14ac:dyDescent="0.25">
      <c r="A9832" t="s">
        <v>4151</v>
      </c>
      <c r="B9832" s="93">
        <v>5.5779644873061901E-5</v>
      </c>
      <c r="C9832" s="13">
        <v>0</v>
      </c>
      <c r="D9832" s="13">
        <v>1.7365424622724328E-2</v>
      </c>
      <c r="E9832" s="13">
        <v>0</v>
      </c>
      <c r="F9832" s="13">
        <v>1.7365424622724328E-2</v>
      </c>
      <c r="G9832" s="13">
        <v>5.7021363604795455E-3</v>
      </c>
      <c r="H9832" s="13">
        <v>1.4547776578808845E-2</v>
      </c>
      <c r="I9832" s="13">
        <v>8.4162443273406787E-3</v>
      </c>
      <c r="J9832" s="14">
        <v>0</v>
      </c>
      <c r="K9832" s="14">
        <v>0.99000000000000021</v>
      </c>
      <c r="L9832" s="15">
        <v>0</v>
      </c>
      <c r="M9832" s="14">
        <v>0</v>
      </c>
      <c r="N9832" s="14">
        <v>0.99000000000000021</v>
      </c>
      <c r="O9832" s="15">
        <v>0</v>
      </c>
      <c r="P9832" s="14">
        <v>0</v>
      </c>
      <c r="Q9832" s="14">
        <v>0.99000000000000021</v>
      </c>
      <c r="R9832" s="15">
        <v>0</v>
      </c>
      <c r="S9832" s="14">
        <v>0</v>
      </c>
      <c r="T9832" s="14">
        <v>0.99000000000000021</v>
      </c>
      <c r="U9832" s="15">
        <v>0</v>
      </c>
      <c r="V9832" s="16">
        <v>0</v>
      </c>
      <c r="W9832" s="16">
        <v>0.64329687855892792</v>
      </c>
      <c r="X9832" s="17">
        <v>0</v>
      </c>
      <c r="Y9832" s="16">
        <v>0</v>
      </c>
      <c r="Z9832" s="16">
        <v>0.64329687855892792</v>
      </c>
      <c r="AA9832" s="17">
        <v>0</v>
      </c>
      <c r="AB9832" s="16">
        <v>0</v>
      </c>
      <c r="AC9832" s="16">
        <v>0.64329687855892792</v>
      </c>
      <c r="AD9832" s="17">
        <v>0</v>
      </c>
      <c r="AE9832" s="16">
        <v>0</v>
      </c>
      <c r="AF9832" s="16">
        <v>0.64329687855892792</v>
      </c>
      <c r="AG9832" s="17">
        <v>0</v>
      </c>
      <c r="AH9832" s="13">
        <v>0</v>
      </c>
      <c r="AI9832" s="16">
        <v>0</v>
      </c>
      <c r="AJ9832" s="16">
        <v>2.3933479727487838E-2</v>
      </c>
      <c r="AK9832" s="17">
        <v>0</v>
      </c>
      <c r="AL9832" s="16">
        <v>0</v>
      </c>
      <c r="AM9832" s="16">
        <v>2.3933479727487838E-2</v>
      </c>
      <c r="AN9832" s="17">
        <v>0</v>
      </c>
      <c r="AO9832" s="16">
        <v>0</v>
      </c>
      <c r="AP9832" s="16">
        <v>2.3933479727487838E-2</v>
      </c>
      <c r="AQ9832" s="17">
        <v>0</v>
      </c>
      <c r="AR9832" s="16">
        <v>0</v>
      </c>
      <c r="AS9832" s="16">
        <v>2.7489518430827858E-3</v>
      </c>
      <c r="AT9832" s="17">
        <v>0</v>
      </c>
      <c r="AU9832" s="16">
        <v>0</v>
      </c>
      <c r="AV9832" s="16">
        <v>2.7489518430827858E-3</v>
      </c>
      <c r="AW9832" s="17">
        <v>0</v>
      </c>
      <c r="AX9832" s="16">
        <v>0</v>
      </c>
      <c r="AY9832" s="16">
        <v>2.7489518430827858E-3</v>
      </c>
      <c r="AZ9832" s="17">
        <v>0</v>
      </c>
      <c r="BA9832" s="16">
        <v>0</v>
      </c>
      <c r="BB9832" s="16">
        <v>7.632415472167739E-3</v>
      </c>
      <c r="BC9832" s="17">
        <v>0</v>
      </c>
      <c r="BD9832" s="16">
        <v>0</v>
      </c>
      <c r="BE9832" s="16">
        <v>7.632415472167739E-3</v>
      </c>
      <c r="BF9832" s="17">
        <v>0</v>
      </c>
      <c r="BG9832" s="16">
        <v>0</v>
      </c>
      <c r="BH9832" s="16">
        <v>7.632415472167739E-3</v>
      </c>
      <c r="BI9832" s="17">
        <v>0</v>
      </c>
      <c r="BJ9832" s="16">
        <v>0</v>
      </c>
      <c r="BK9832" s="16">
        <v>7.9866070532570704E-3</v>
      </c>
      <c r="BL9832" s="17">
        <v>0</v>
      </c>
      <c r="BM9832" s="16">
        <v>0</v>
      </c>
      <c r="BN9832" s="16">
        <v>7.9866070532570704E-3</v>
      </c>
      <c r="BO9832" s="17">
        <v>0</v>
      </c>
      <c r="BP9832" s="16">
        <v>0.999999999999999</v>
      </c>
      <c r="BQ9832" s="16">
        <v>7.9866070532570704E-3</v>
      </c>
      <c r="BR9832" s="17">
        <v>1.3869082277465398E-4</v>
      </c>
      <c r="BS9832" s="16">
        <v>0</v>
      </c>
      <c r="BT9832" s="16">
        <v>5.7677483270909602E-2</v>
      </c>
      <c r="BU9832" s="17">
        <v>0</v>
      </c>
      <c r="BV9832" s="16">
        <v>0</v>
      </c>
      <c r="BW9832" s="16">
        <v>5.7677483270909602E-2</v>
      </c>
      <c r="BX9832" s="17">
        <v>0</v>
      </c>
      <c r="BY9832" s="16">
        <v>0</v>
      </c>
      <c r="BZ9832" s="16">
        <v>5.7677483270909602E-2</v>
      </c>
      <c r="CA9832" s="17">
        <v>0</v>
      </c>
      <c r="CB9832" s="16">
        <v>0</v>
      </c>
      <c r="CC9832" s="16">
        <v>8.8437231278598507E-3</v>
      </c>
      <c r="CD9832" s="17">
        <v>0</v>
      </c>
      <c r="CE9832" s="16">
        <v>0</v>
      </c>
      <c r="CF9832" s="16">
        <v>8.8437231278598507E-3</v>
      </c>
      <c r="CG9832" s="17">
        <v>0</v>
      </c>
      <c r="CH9832" s="16">
        <v>0</v>
      </c>
      <c r="CI9832" s="16">
        <v>8.8437231278598507E-3</v>
      </c>
      <c r="CJ9832" s="17">
        <v>0</v>
      </c>
      <c r="CK9832" s="16"/>
      <c r="CL9832" s="16"/>
      <c r="CM9832" s="17"/>
      <c r="CN9832" s="16">
        <v>0</v>
      </c>
      <c r="CO9832" s="16">
        <v>0.11800000000000002</v>
      </c>
      <c r="CP9832" s="17">
        <v>0</v>
      </c>
      <c r="CQ9832" s="16">
        <v>0</v>
      </c>
      <c r="CR9832" s="16">
        <v>0.11800000000000002</v>
      </c>
      <c r="CS9832" s="17">
        <v>0</v>
      </c>
      <c r="CT9832" s="16">
        <v>0</v>
      </c>
      <c r="CU9832" s="16">
        <v>0.11800000000000002</v>
      </c>
      <c r="CV9832" s="17">
        <v>0</v>
      </c>
      <c r="CW9832" s="16">
        <v>0</v>
      </c>
      <c r="CX9832" s="16">
        <v>3.6998380068386017E-3</v>
      </c>
      <c r="CY9832" s="17">
        <v>0</v>
      </c>
      <c r="CZ9832" s="16">
        <v>0</v>
      </c>
      <c r="DA9832" s="16">
        <v>3.6998380068386017E-3</v>
      </c>
      <c r="DB9832" s="17">
        <v>0</v>
      </c>
      <c r="DC9832" s="16">
        <v>0</v>
      </c>
      <c r="DD9832" s="16">
        <v>3.6998380068386017E-3</v>
      </c>
      <c r="DE9832" s="17">
        <v>0</v>
      </c>
      <c r="DF9832" s="14">
        <v>0</v>
      </c>
      <c r="DG9832" s="14">
        <v>1</v>
      </c>
      <c r="DH9832" s="15">
        <v>0</v>
      </c>
      <c r="DI9832" s="14">
        <v>0</v>
      </c>
      <c r="DJ9832" s="14">
        <v>1</v>
      </c>
      <c r="DK9832" s="15">
        <v>0</v>
      </c>
      <c r="DL9832" s="14">
        <v>0</v>
      </c>
      <c r="DM9832" s="14">
        <v>1</v>
      </c>
      <c r="DN9832" s="15">
        <v>0</v>
      </c>
      <c r="DO9832" s="14">
        <v>0</v>
      </c>
      <c r="DP9832" s="14">
        <v>1</v>
      </c>
      <c r="DQ9832" s="15">
        <v>0</v>
      </c>
      <c r="DR9832" s="82"/>
      <c r="DS9832" s="82"/>
      <c r="DT9832" s="15">
        <v>0</v>
      </c>
      <c r="DU9832" s="82"/>
      <c r="DV9832" s="82"/>
      <c r="DW9832" s="15">
        <v>0</v>
      </c>
      <c r="DX9832" s="82"/>
      <c r="DY9832" s="82"/>
      <c r="DZ9832" s="15">
        <v>0</v>
      </c>
      <c r="EB9832" s="2"/>
    </row>
    <row r="9833" spans="1:132" x14ac:dyDescent="0.25">
      <c r="A9833" t="s">
        <v>4157</v>
      </c>
      <c r="B9833" s="93">
        <v>5.5630490922255302E-5</v>
      </c>
      <c r="C9833" s="13">
        <v>0</v>
      </c>
      <c r="D9833" s="13">
        <v>8.1389787074212152E-3</v>
      </c>
      <c r="E9833" s="13">
        <v>0</v>
      </c>
      <c r="F9833" s="13">
        <v>8.1389787074212152E-3</v>
      </c>
      <c r="G9833" s="13">
        <v>1.8630951870502908E-3</v>
      </c>
      <c r="H9833" s="13">
        <v>7.237420168661972E-3</v>
      </c>
      <c r="I9833" s="13">
        <v>4.3349893143762004E-3</v>
      </c>
      <c r="J9833" s="14">
        <v>0</v>
      </c>
      <c r="K9833" s="14">
        <v>0.98999999999999988</v>
      </c>
      <c r="L9833" s="15">
        <v>0</v>
      </c>
      <c r="M9833" s="14">
        <v>0</v>
      </c>
      <c r="N9833" s="14">
        <v>0.98999999999999988</v>
      </c>
      <c r="O9833" s="15">
        <v>0</v>
      </c>
      <c r="P9833" s="14">
        <v>0</v>
      </c>
      <c r="Q9833" s="14">
        <v>0.98999999999999988</v>
      </c>
      <c r="R9833" s="15">
        <v>0</v>
      </c>
      <c r="S9833" s="14">
        <v>0</v>
      </c>
      <c r="T9833" s="14">
        <v>0.98999999999999988</v>
      </c>
      <c r="U9833" s="15">
        <v>0</v>
      </c>
      <c r="V9833" s="16">
        <v>0</v>
      </c>
      <c r="W9833" s="16">
        <v>0.64384620574211893</v>
      </c>
      <c r="X9833" s="17">
        <v>0</v>
      </c>
      <c r="Y9833" s="16">
        <v>0</v>
      </c>
      <c r="Z9833" s="16">
        <v>0.64384620574211893</v>
      </c>
      <c r="AA9833" s="17">
        <v>0</v>
      </c>
      <c r="AB9833" s="16">
        <v>0</v>
      </c>
      <c r="AC9833" s="16">
        <v>0.64384620574211893</v>
      </c>
      <c r="AD9833" s="17">
        <v>0</v>
      </c>
      <c r="AE9833" s="16">
        <v>0</v>
      </c>
      <c r="AF9833" s="16">
        <v>0.64384620574211893</v>
      </c>
      <c r="AG9833" s="17">
        <v>0</v>
      </c>
      <c r="AH9833" s="13">
        <v>0</v>
      </c>
      <c r="AI9833" s="16">
        <v>0</v>
      </c>
      <c r="AJ9833" s="16">
        <v>2.6193003530272301E-2</v>
      </c>
      <c r="AK9833" s="17">
        <v>0</v>
      </c>
      <c r="AL9833" s="16">
        <v>0</v>
      </c>
      <c r="AM9833" s="16">
        <v>2.6193003530272301E-2</v>
      </c>
      <c r="AN9833" s="17">
        <v>0</v>
      </c>
      <c r="AO9833" s="16">
        <v>0</v>
      </c>
      <c r="AP9833" s="16">
        <v>2.6193003530272301E-2</v>
      </c>
      <c r="AQ9833" s="17">
        <v>0</v>
      </c>
      <c r="AR9833" s="16">
        <v>0</v>
      </c>
      <c r="AS9833" s="16">
        <v>2.9665948639798199E-3</v>
      </c>
      <c r="AT9833" s="17">
        <v>0</v>
      </c>
      <c r="AU9833" s="16">
        <v>0</v>
      </c>
      <c r="AV9833" s="16">
        <v>2.9665948639798199E-3</v>
      </c>
      <c r="AW9833" s="17">
        <v>0</v>
      </c>
      <c r="AX9833" s="16">
        <v>0</v>
      </c>
      <c r="AY9833" s="16">
        <v>2.9665948639798199E-3</v>
      </c>
      <c r="AZ9833" s="17">
        <v>0</v>
      </c>
      <c r="BA9833" s="16">
        <v>0</v>
      </c>
      <c r="BB9833" s="16">
        <v>8.1559230593907708E-3</v>
      </c>
      <c r="BC9833" s="17">
        <v>0</v>
      </c>
      <c r="BD9833" s="16">
        <v>0</v>
      </c>
      <c r="BE9833" s="16">
        <v>8.1559230593907708E-3</v>
      </c>
      <c r="BF9833" s="17">
        <v>0</v>
      </c>
      <c r="BG9833" s="16">
        <v>0</v>
      </c>
      <c r="BH9833" s="16">
        <v>8.1559230593907708E-3</v>
      </c>
      <c r="BI9833" s="17">
        <v>0</v>
      </c>
      <c r="BJ9833" s="16">
        <v>8.3805262755287699E-2</v>
      </c>
      <c r="BK9833" s="16">
        <v>8.5483037718666142E-3</v>
      </c>
      <c r="BL9833" s="17">
        <v>5.8307061011314713E-6</v>
      </c>
      <c r="BM9833" s="16">
        <v>0</v>
      </c>
      <c r="BN9833" s="16">
        <v>8.5483037718666142E-3</v>
      </c>
      <c r="BO9833" s="17">
        <v>0</v>
      </c>
      <c r="BP9833" s="16">
        <v>0.51073691382667996</v>
      </c>
      <c r="BQ9833" s="16">
        <v>8.5483037718666142E-3</v>
      </c>
      <c r="BR9833" s="17">
        <v>3.5534246199047764E-5</v>
      </c>
      <c r="BS9833" s="16">
        <v>0</v>
      </c>
      <c r="BT9833" s="16">
        <v>6.1639494703103627E-2</v>
      </c>
      <c r="BU9833" s="17">
        <v>0</v>
      </c>
      <c r="BV9833" s="16">
        <v>0</v>
      </c>
      <c r="BW9833" s="16">
        <v>6.1639494703103627E-2</v>
      </c>
      <c r="BX9833" s="17">
        <v>0</v>
      </c>
      <c r="BY9833" s="16">
        <v>0</v>
      </c>
      <c r="BZ9833" s="16">
        <v>6.1639494703103627E-2</v>
      </c>
      <c r="CA9833" s="17">
        <v>0</v>
      </c>
      <c r="CB9833" s="16">
        <v>0</v>
      </c>
      <c r="CC9833" s="16">
        <v>6.0587196007274129E-3</v>
      </c>
      <c r="CD9833" s="17">
        <v>0</v>
      </c>
      <c r="CE9833" s="16">
        <v>0</v>
      </c>
      <c r="CF9833" s="16">
        <v>6.0587196007274129E-3</v>
      </c>
      <c r="CG9833" s="17">
        <v>0</v>
      </c>
      <c r="CH9833" s="16">
        <v>0</v>
      </c>
      <c r="CI9833" s="16">
        <v>6.0587196007274129E-3</v>
      </c>
      <c r="CJ9833" s="17">
        <v>0</v>
      </c>
      <c r="CK9833" s="16"/>
      <c r="CL9833" s="16"/>
      <c r="CM9833" s="17"/>
      <c r="CN9833" s="16">
        <v>0</v>
      </c>
      <c r="CO9833" s="16">
        <v>0.11799999999999999</v>
      </c>
      <c r="CP9833" s="17">
        <v>0</v>
      </c>
      <c r="CQ9833" s="16">
        <v>0</v>
      </c>
      <c r="CR9833" s="16">
        <v>0.11799999999999999</v>
      </c>
      <c r="CS9833" s="17">
        <v>0</v>
      </c>
      <c r="CT9833" s="16">
        <v>0</v>
      </c>
      <c r="CU9833" s="16">
        <v>0.11799999999999999</v>
      </c>
      <c r="CV9833" s="17">
        <v>0</v>
      </c>
      <c r="CW9833" s="16">
        <v>0</v>
      </c>
      <c r="CX9833" s="16">
        <v>3.6945778190555327E-3</v>
      </c>
      <c r="CY9833" s="17">
        <v>0</v>
      </c>
      <c r="CZ9833" s="16">
        <v>0</v>
      </c>
      <c r="DA9833" s="16">
        <v>3.6945778190555327E-3</v>
      </c>
      <c r="DB9833" s="17">
        <v>0</v>
      </c>
      <c r="DC9833" s="16">
        <v>0</v>
      </c>
      <c r="DD9833" s="16">
        <v>3.6945778190555327E-3</v>
      </c>
      <c r="DE9833" s="17">
        <v>0</v>
      </c>
      <c r="DF9833" s="14">
        <v>0</v>
      </c>
      <c r="DG9833" s="14">
        <v>0.99999999999999989</v>
      </c>
      <c r="DH9833" s="15">
        <v>0</v>
      </c>
      <c r="DI9833" s="14">
        <v>0</v>
      </c>
      <c r="DJ9833" s="14">
        <v>0.99999999999999989</v>
      </c>
      <c r="DK9833" s="15">
        <v>0</v>
      </c>
      <c r="DL9833" s="14">
        <v>0</v>
      </c>
      <c r="DM9833" s="14">
        <v>0.99999999999999989</v>
      </c>
      <c r="DN9833" s="15">
        <v>0</v>
      </c>
      <c r="DO9833" s="14">
        <v>0</v>
      </c>
      <c r="DP9833" s="14">
        <v>0.99999999999999989</v>
      </c>
      <c r="DQ9833" s="15">
        <v>0</v>
      </c>
      <c r="DR9833" s="82"/>
      <c r="DS9833" s="82"/>
      <c r="DT9833" s="15">
        <v>0</v>
      </c>
      <c r="DU9833" s="82"/>
      <c r="DV9833" s="82"/>
      <c r="DW9833" s="15">
        <v>0</v>
      </c>
      <c r="DX9833" s="82"/>
      <c r="DY9833" s="82"/>
      <c r="DZ9833" s="15">
        <v>0</v>
      </c>
      <c r="EB9833" s="2"/>
    </row>
    <row r="9834" spans="1:132" x14ac:dyDescent="0.25">
      <c r="A9834" t="s">
        <v>4158</v>
      </c>
      <c r="B9834" s="93">
        <v>5.5626091841233497E-5</v>
      </c>
      <c r="C9834" s="13">
        <v>0</v>
      </c>
      <c r="D9834" s="13">
        <v>9.7376125949685241E-2</v>
      </c>
      <c r="E9834" s="13">
        <v>0</v>
      </c>
      <c r="F9834" s="13">
        <v>9.7376125949685241E-2</v>
      </c>
      <c r="G9834" s="13">
        <v>2.1999335288726683E-2</v>
      </c>
      <c r="H9834" s="13">
        <v>8.7568926558755547E-2</v>
      </c>
      <c r="I9834" s="13">
        <v>5.1176401823796104E-2</v>
      </c>
      <c r="J9834" s="14">
        <v>0</v>
      </c>
      <c r="K9834" s="14">
        <v>0.9900000000000001</v>
      </c>
      <c r="L9834" s="15">
        <v>0</v>
      </c>
      <c r="M9834" s="14">
        <v>0</v>
      </c>
      <c r="N9834" s="14">
        <v>0.9900000000000001</v>
      </c>
      <c r="O9834" s="15">
        <v>0</v>
      </c>
      <c r="P9834" s="14">
        <v>0</v>
      </c>
      <c r="Q9834" s="14">
        <v>0.9900000000000001</v>
      </c>
      <c r="R9834" s="15">
        <v>0</v>
      </c>
      <c r="S9834" s="14">
        <v>0</v>
      </c>
      <c r="T9834" s="14">
        <v>0.9900000000000001</v>
      </c>
      <c r="U9834" s="15">
        <v>0</v>
      </c>
      <c r="V9834" s="16">
        <v>0</v>
      </c>
      <c r="W9834" s="16">
        <v>0.6389630580025869</v>
      </c>
      <c r="X9834" s="17">
        <v>0</v>
      </c>
      <c r="Y9834" s="16">
        <v>0</v>
      </c>
      <c r="Z9834" s="16">
        <v>0.6389630580025869</v>
      </c>
      <c r="AA9834" s="17">
        <v>0</v>
      </c>
      <c r="AB9834" s="16">
        <v>0</v>
      </c>
      <c r="AC9834" s="16">
        <v>0.6389630580025869</v>
      </c>
      <c r="AD9834" s="17">
        <v>0</v>
      </c>
      <c r="AE9834" s="16">
        <v>0</v>
      </c>
      <c r="AF9834" s="16">
        <v>0.6389630580025869</v>
      </c>
      <c r="AG9834" s="17">
        <v>0</v>
      </c>
      <c r="AH9834" s="13">
        <v>0</v>
      </c>
      <c r="AI9834" s="16">
        <v>0</v>
      </c>
      <c r="AJ9834" s="16">
        <v>2.505403439139909E-2</v>
      </c>
      <c r="AK9834" s="17">
        <v>0</v>
      </c>
      <c r="AL9834" s="16">
        <v>0</v>
      </c>
      <c r="AM9834" s="16">
        <v>2.505403439139909E-2</v>
      </c>
      <c r="AN9834" s="17">
        <v>0</v>
      </c>
      <c r="AO9834" s="16">
        <v>0</v>
      </c>
      <c r="AP9834" s="16">
        <v>2.505403439139909E-2</v>
      </c>
      <c r="AQ9834" s="17">
        <v>0</v>
      </c>
      <c r="AR9834" s="16">
        <v>0</v>
      </c>
      <c r="AS9834" s="16">
        <v>2.7650876271476054E-3</v>
      </c>
      <c r="AT9834" s="17">
        <v>0</v>
      </c>
      <c r="AU9834" s="16">
        <v>0</v>
      </c>
      <c r="AV9834" s="16">
        <v>2.7650876271476054E-3</v>
      </c>
      <c r="AW9834" s="17">
        <v>0</v>
      </c>
      <c r="AX9834" s="16">
        <v>0</v>
      </c>
      <c r="AY9834" s="16">
        <v>2.7650876271476054E-3</v>
      </c>
      <c r="AZ9834" s="17">
        <v>0</v>
      </c>
      <c r="BA9834" s="16">
        <v>0</v>
      </c>
      <c r="BB9834" s="16">
        <v>8.3004797551773594E-3</v>
      </c>
      <c r="BC9834" s="17">
        <v>0</v>
      </c>
      <c r="BD9834" s="16">
        <v>0</v>
      </c>
      <c r="BE9834" s="16">
        <v>8.3004797551773594E-3</v>
      </c>
      <c r="BF9834" s="17">
        <v>0</v>
      </c>
      <c r="BG9834" s="16">
        <v>0</v>
      </c>
      <c r="BH9834" s="16">
        <v>8.3004797551773594E-3</v>
      </c>
      <c r="BI9834" s="17">
        <v>0</v>
      </c>
      <c r="BJ9834" s="16">
        <v>0</v>
      </c>
      <c r="BK9834" s="16">
        <v>8.4322045101161581E-3</v>
      </c>
      <c r="BL9834" s="17">
        <v>0</v>
      </c>
      <c r="BM9834" s="16">
        <v>0.160042178440023</v>
      </c>
      <c r="BN9834" s="16">
        <v>8.4322045101161581E-3</v>
      </c>
      <c r="BO9834" s="17">
        <v>1.3140989786912879E-4</v>
      </c>
      <c r="BP9834" s="16">
        <v>0.83875577766297904</v>
      </c>
      <c r="BQ9834" s="16">
        <v>8.4322045101161581E-3</v>
      </c>
      <c r="BR9834" s="17">
        <v>6.8869851781691322E-4</v>
      </c>
      <c r="BS9834" s="16">
        <v>0</v>
      </c>
      <c r="BT9834" s="16">
        <v>6.2059670818984281E-2</v>
      </c>
      <c r="BU9834" s="17">
        <v>0</v>
      </c>
      <c r="BV9834" s="16">
        <v>0</v>
      </c>
      <c r="BW9834" s="16">
        <v>6.2059670818984281E-2</v>
      </c>
      <c r="BX9834" s="17">
        <v>0</v>
      </c>
      <c r="BY9834" s="16">
        <v>0</v>
      </c>
      <c r="BZ9834" s="16">
        <v>6.2059670818984281E-2</v>
      </c>
      <c r="CA9834" s="17">
        <v>0</v>
      </c>
      <c r="CB9834" s="16">
        <v>0</v>
      </c>
      <c r="CC9834" s="16">
        <v>4.4790211304496759E-3</v>
      </c>
      <c r="CD9834" s="17">
        <v>0</v>
      </c>
      <c r="CE9834" s="16">
        <v>0</v>
      </c>
      <c r="CF9834" s="16">
        <v>4.4790211304496759E-3</v>
      </c>
      <c r="CG9834" s="17">
        <v>0</v>
      </c>
      <c r="CH9834" s="16">
        <v>0</v>
      </c>
      <c r="CI9834" s="16">
        <v>4.4790211304496759E-3</v>
      </c>
      <c r="CJ9834" s="17">
        <v>0</v>
      </c>
      <c r="CK9834" s="16"/>
      <c r="CL9834" s="16"/>
      <c r="CM9834" s="17"/>
      <c r="CN9834" s="16">
        <v>0</v>
      </c>
      <c r="CO9834" s="16">
        <v>0.11800000000000001</v>
      </c>
      <c r="CP9834" s="17">
        <v>0</v>
      </c>
      <c r="CQ9834" s="16">
        <v>0</v>
      </c>
      <c r="CR9834" s="16">
        <v>0.11800000000000001</v>
      </c>
      <c r="CS9834" s="17">
        <v>0</v>
      </c>
      <c r="CT9834" s="16">
        <v>0</v>
      </c>
      <c r="CU9834" s="16">
        <v>0.11800000000000001</v>
      </c>
      <c r="CV9834" s="17">
        <v>0</v>
      </c>
      <c r="CW9834" s="16">
        <v>0</v>
      </c>
      <c r="CX9834" s="16">
        <v>3.6355714865584925E-3</v>
      </c>
      <c r="CY9834" s="17">
        <v>0</v>
      </c>
      <c r="CZ9834" s="16">
        <v>0</v>
      </c>
      <c r="DA9834" s="16">
        <v>3.6355714865584925E-3</v>
      </c>
      <c r="DB9834" s="17">
        <v>0</v>
      </c>
      <c r="DC9834" s="16">
        <v>0</v>
      </c>
      <c r="DD9834" s="16">
        <v>3.6355714865584925E-3</v>
      </c>
      <c r="DE9834" s="17">
        <v>0</v>
      </c>
      <c r="DF9834" s="14">
        <v>0</v>
      </c>
      <c r="DG9834" s="14">
        <v>1</v>
      </c>
      <c r="DH9834" s="15">
        <v>0</v>
      </c>
      <c r="DI9834" s="14">
        <v>0</v>
      </c>
      <c r="DJ9834" s="14">
        <v>1</v>
      </c>
      <c r="DK9834" s="15">
        <v>0</v>
      </c>
      <c r="DL9834" s="14">
        <v>0</v>
      </c>
      <c r="DM9834" s="14">
        <v>1</v>
      </c>
      <c r="DN9834" s="15">
        <v>0</v>
      </c>
      <c r="DO9834" s="14">
        <v>0</v>
      </c>
      <c r="DP9834" s="14">
        <v>1</v>
      </c>
      <c r="DQ9834" s="15">
        <v>0</v>
      </c>
      <c r="DR9834" s="82"/>
      <c r="DS9834" s="82"/>
      <c r="DT9834" s="15">
        <v>0</v>
      </c>
      <c r="DU9834" s="82"/>
      <c r="DV9834" s="82"/>
      <c r="DW9834" s="15">
        <v>0</v>
      </c>
      <c r="DX9834" s="82"/>
      <c r="DY9834" s="82"/>
      <c r="DZ9834" s="15">
        <v>0</v>
      </c>
      <c r="EB9834" s="2"/>
    </row>
    <row r="9835" spans="1:132" x14ac:dyDescent="0.25">
      <c r="A9835" t="s">
        <v>4160</v>
      </c>
      <c r="B9835" s="93">
        <v>5.5606464986211301E-5</v>
      </c>
      <c r="C9835" s="13">
        <v>0</v>
      </c>
      <c r="D9835" s="13">
        <v>1.6034431521320801E-2</v>
      </c>
      <c r="E9835" s="13">
        <v>0</v>
      </c>
      <c r="F9835" s="13">
        <v>1.6034431521320801E-2</v>
      </c>
      <c r="G9835" s="13">
        <v>5.0291593144429284E-4</v>
      </c>
      <c r="H9835" s="13">
        <v>1.9898934593881864E-2</v>
      </c>
      <c r="I9835" s="13">
        <v>6.0671558858206246E-3</v>
      </c>
      <c r="J9835" s="14">
        <v>0</v>
      </c>
      <c r="K9835" s="14">
        <v>0.99</v>
      </c>
      <c r="L9835" s="15">
        <v>0</v>
      </c>
      <c r="M9835" s="14">
        <v>0</v>
      </c>
      <c r="N9835" s="14">
        <v>0.99</v>
      </c>
      <c r="O9835" s="15">
        <v>0</v>
      </c>
      <c r="P9835" s="14">
        <v>0</v>
      </c>
      <c r="Q9835" s="14">
        <v>0.99</v>
      </c>
      <c r="R9835" s="15">
        <v>0</v>
      </c>
      <c r="S9835" s="14">
        <v>0</v>
      </c>
      <c r="T9835" s="14">
        <v>0.99</v>
      </c>
      <c r="U9835" s="15">
        <v>0</v>
      </c>
      <c r="V9835" s="16">
        <v>0</v>
      </c>
      <c r="W9835" s="16">
        <v>0.63515106278786182</v>
      </c>
      <c r="X9835" s="17">
        <v>0</v>
      </c>
      <c r="Y9835" s="16">
        <v>0</v>
      </c>
      <c r="Z9835" s="16">
        <v>0.63515106278786182</v>
      </c>
      <c r="AA9835" s="17">
        <v>0</v>
      </c>
      <c r="AB9835" s="16">
        <v>0</v>
      </c>
      <c r="AC9835" s="16">
        <v>0.63515106278786182</v>
      </c>
      <c r="AD9835" s="17">
        <v>0</v>
      </c>
      <c r="AE9835" s="16">
        <v>0</v>
      </c>
      <c r="AF9835" s="16">
        <v>0.63515106278786182</v>
      </c>
      <c r="AG9835" s="17">
        <v>0</v>
      </c>
      <c r="AH9835" s="13">
        <v>0</v>
      </c>
      <c r="AI9835" s="16">
        <v>0</v>
      </c>
      <c r="AJ9835" s="16">
        <v>3.9214807829505038E-2</v>
      </c>
      <c r="AK9835" s="17">
        <v>0</v>
      </c>
      <c r="AL9835" s="16">
        <v>0</v>
      </c>
      <c r="AM9835" s="16">
        <v>3.9214807829505038E-2</v>
      </c>
      <c r="AN9835" s="17">
        <v>0</v>
      </c>
      <c r="AO9835" s="16">
        <v>0</v>
      </c>
      <c r="AP9835" s="16">
        <v>3.9214807829505038E-2</v>
      </c>
      <c r="AQ9835" s="17">
        <v>0</v>
      </c>
      <c r="AR9835" s="16">
        <v>0</v>
      </c>
      <c r="AS9835" s="16">
        <v>4.5121158181899903E-3</v>
      </c>
      <c r="AT9835" s="17">
        <v>0</v>
      </c>
      <c r="AU9835" s="16">
        <v>0</v>
      </c>
      <c r="AV9835" s="16">
        <v>4.5121158181899903E-3</v>
      </c>
      <c r="AW9835" s="17">
        <v>0</v>
      </c>
      <c r="AX9835" s="16">
        <v>0</v>
      </c>
      <c r="AY9835" s="16">
        <v>4.5121158181899903E-3</v>
      </c>
      <c r="AZ9835" s="17">
        <v>0</v>
      </c>
      <c r="BA9835" s="16">
        <v>0</v>
      </c>
      <c r="BB9835" s="16">
        <v>1.1218797594624075E-2</v>
      </c>
      <c r="BC9835" s="17">
        <v>0</v>
      </c>
      <c r="BD9835" s="16">
        <v>0</v>
      </c>
      <c r="BE9835" s="16">
        <v>1.1218797594624075E-2</v>
      </c>
      <c r="BF9835" s="17">
        <v>0</v>
      </c>
      <c r="BG9835" s="16">
        <v>0</v>
      </c>
      <c r="BH9835" s="16">
        <v>1.1218797594624075E-2</v>
      </c>
      <c r="BI9835" s="17">
        <v>0</v>
      </c>
      <c r="BJ9835" s="16">
        <v>0</v>
      </c>
      <c r="BK9835" s="16">
        <v>1.1933399622960255E-2</v>
      </c>
      <c r="BL9835" s="17">
        <v>0</v>
      </c>
      <c r="BM9835" s="16">
        <v>0</v>
      </c>
      <c r="BN9835" s="16">
        <v>1.1933399622960255E-2</v>
      </c>
      <c r="BO9835" s="17">
        <v>0</v>
      </c>
      <c r="BP9835" s="16">
        <v>0.277943552265835</v>
      </c>
      <c r="BQ9835" s="16">
        <v>1.1933399622960255E-2</v>
      </c>
      <c r="BR9835" s="17">
        <v>5.3183186574266726E-5</v>
      </c>
      <c r="BS9835" s="16">
        <v>0</v>
      </c>
      <c r="BT9835" s="16">
        <v>8.5071662695679326E-2</v>
      </c>
      <c r="BU9835" s="17">
        <v>0</v>
      </c>
      <c r="BV9835" s="16">
        <v>0</v>
      </c>
      <c r="BW9835" s="16">
        <v>8.5071662695679326E-2</v>
      </c>
      <c r="BX9835" s="17">
        <v>0</v>
      </c>
      <c r="BY9835" s="16">
        <v>0</v>
      </c>
      <c r="BZ9835" s="16">
        <v>8.5071662695679326E-2</v>
      </c>
      <c r="CA9835" s="17">
        <v>0</v>
      </c>
      <c r="CB9835" s="16">
        <v>0</v>
      </c>
      <c r="CC9835" s="16">
        <v>1.497798945194655E-3</v>
      </c>
      <c r="CD9835" s="17">
        <v>0</v>
      </c>
      <c r="CE9835" s="16">
        <v>0</v>
      </c>
      <c r="CF9835" s="16">
        <v>1.497798945194655E-3</v>
      </c>
      <c r="CG9835" s="17">
        <v>0</v>
      </c>
      <c r="CH9835" s="16">
        <v>0</v>
      </c>
      <c r="CI9835" s="16">
        <v>1.497798945194655E-3</v>
      </c>
      <c r="CJ9835" s="17">
        <v>0</v>
      </c>
      <c r="CK9835" s="16"/>
      <c r="CL9835" s="16"/>
      <c r="CM9835" s="17"/>
      <c r="CN9835" s="16">
        <v>0</v>
      </c>
      <c r="CO9835" s="16">
        <v>0.11799999999999998</v>
      </c>
      <c r="CP9835" s="17">
        <v>0</v>
      </c>
      <c r="CQ9835" s="16">
        <v>0</v>
      </c>
      <c r="CR9835" s="16">
        <v>0.11799999999999998</v>
      </c>
      <c r="CS9835" s="17">
        <v>0</v>
      </c>
      <c r="CT9835" s="16">
        <v>0</v>
      </c>
      <c r="CU9835" s="16">
        <v>0.11799999999999998</v>
      </c>
      <c r="CV9835" s="17">
        <v>0</v>
      </c>
      <c r="CW9835" s="16">
        <v>0</v>
      </c>
      <c r="CX9835" s="16">
        <v>3.5978347240080135E-3</v>
      </c>
      <c r="CY9835" s="17">
        <v>0</v>
      </c>
      <c r="CZ9835" s="16">
        <v>0</v>
      </c>
      <c r="DA9835" s="16">
        <v>3.5978347240080135E-3</v>
      </c>
      <c r="DB9835" s="17">
        <v>0</v>
      </c>
      <c r="DC9835" s="16">
        <v>0</v>
      </c>
      <c r="DD9835" s="16">
        <v>3.5978347240080135E-3</v>
      </c>
      <c r="DE9835" s="17">
        <v>0</v>
      </c>
      <c r="DF9835" s="14">
        <v>0</v>
      </c>
      <c r="DG9835" s="14">
        <v>1</v>
      </c>
      <c r="DH9835" s="15">
        <v>0</v>
      </c>
      <c r="DI9835" s="14">
        <v>0</v>
      </c>
      <c r="DJ9835" s="14">
        <v>1</v>
      </c>
      <c r="DK9835" s="15">
        <v>0</v>
      </c>
      <c r="DL9835" s="14">
        <v>0</v>
      </c>
      <c r="DM9835" s="14">
        <v>1</v>
      </c>
      <c r="DN9835" s="15">
        <v>0</v>
      </c>
      <c r="DO9835" s="14">
        <v>0</v>
      </c>
      <c r="DP9835" s="14">
        <v>1</v>
      </c>
      <c r="DQ9835" s="15">
        <v>0</v>
      </c>
      <c r="DR9835" s="82"/>
      <c r="DS9835" s="82"/>
      <c r="DT9835" s="15">
        <v>0</v>
      </c>
      <c r="DU9835" s="82"/>
      <c r="DV9835" s="82"/>
      <c r="DW9835" s="15">
        <v>0</v>
      </c>
      <c r="DX9835" s="82"/>
      <c r="DY9835" s="82"/>
      <c r="DZ9835" s="15">
        <v>0</v>
      </c>
      <c r="EB9835" s="2"/>
    </row>
    <row r="9836" spans="1:132" x14ac:dyDescent="0.25">
      <c r="A9836" t="s">
        <v>4164</v>
      </c>
      <c r="B9836" s="93">
        <v>5.5525581988511597E-5</v>
      </c>
      <c r="C9836" s="13">
        <v>0</v>
      </c>
      <c r="D9836" s="13">
        <v>1.0674072509757639E-2</v>
      </c>
      <c r="E9836" s="13">
        <v>0</v>
      </c>
      <c r="F9836" s="13">
        <v>1.0674072509757639E-2</v>
      </c>
      <c r="G9836" s="13">
        <v>3.6806712774518726E-3</v>
      </c>
      <c r="H9836" s="13">
        <v>9.6555150715993895E-3</v>
      </c>
      <c r="I9836" s="13">
        <v>4.2841510678469216E-3</v>
      </c>
      <c r="J9836" s="14">
        <v>0</v>
      </c>
      <c r="K9836" s="14">
        <v>0.9900000000000001</v>
      </c>
      <c r="L9836" s="15">
        <v>0</v>
      </c>
      <c r="M9836" s="14">
        <v>0</v>
      </c>
      <c r="N9836" s="14">
        <v>0.9900000000000001</v>
      </c>
      <c r="O9836" s="15">
        <v>0</v>
      </c>
      <c r="P9836" s="14">
        <v>0</v>
      </c>
      <c r="Q9836" s="14">
        <v>0.9900000000000001</v>
      </c>
      <c r="R9836" s="15">
        <v>0</v>
      </c>
      <c r="S9836" s="14">
        <v>0</v>
      </c>
      <c r="T9836" s="14">
        <v>0.9900000000000001</v>
      </c>
      <c r="U9836" s="15">
        <v>0</v>
      </c>
      <c r="V9836" s="16">
        <v>0</v>
      </c>
      <c r="W9836" s="16">
        <v>0.63616291759303523</v>
      </c>
      <c r="X9836" s="17">
        <v>0</v>
      </c>
      <c r="Y9836" s="16">
        <v>0</v>
      </c>
      <c r="Z9836" s="16">
        <v>0.63616291759303523</v>
      </c>
      <c r="AA9836" s="17">
        <v>0</v>
      </c>
      <c r="AB9836" s="16">
        <v>0</v>
      </c>
      <c r="AC9836" s="16">
        <v>0.63616291759303523</v>
      </c>
      <c r="AD9836" s="17">
        <v>0</v>
      </c>
      <c r="AE9836" s="16">
        <v>0</v>
      </c>
      <c r="AF9836" s="16">
        <v>0.63616291759303523</v>
      </c>
      <c r="AG9836" s="17">
        <v>0</v>
      </c>
      <c r="AH9836" s="13">
        <v>0</v>
      </c>
      <c r="AI9836" s="16">
        <v>0</v>
      </c>
      <c r="AJ9836" s="16">
        <v>2.5070293287961624E-2</v>
      </c>
      <c r="AK9836" s="17">
        <v>0</v>
      </c>
      <c r="AL9836" s="16">
        <v>0</v>
      </c>
      <c r="AM9836" s="16">
        <v>2.5070293287961624E-2</v>
      </c>
      <c r="AN9836" s="17">
        <v>0</v>
      </c>
      <c r="AO9836" s="16">
        <v>0</v>
      </c>
      <c r="AP9836" s="16">
        <v>2.5070293287961624E-2</v>
      </c>
      <c r="AQ9836" s="17">
        <v>0</v>
      </c>
      <c r="AR9836" s="16">
        <v>0</v>
      </c>
      <c r="AS9836" s="16">
        <v>2.7971165055603567E-3</v>
      </c>
      <c r="AT9836" s="17">
        <v>0</v>
      </c>
      <c r="AU9836" s="16">
        <v>0</v>
      </c>
      <c r="AV9836" s="16">
        <v>2.7971165055603567E-3</v>
      </c>
      <c r="AW9836" s="17">
        <v>0</v>
      </c>
      <c r="AX9836" s="16">
        <v>0</v>
      </c>
      <c r="AY9836" s="16">
        <v>2.7971165055603567E-3</v>
      </c>
      <c r="AZ9836" s="17">
        <v>0</v>
      </c>
      <c r="BA9836" s="16">
        <v>0</v>
      </c>
      <c r="BB9836" s="16">
        <v>8.3484145251453475E-3</v>
      </c>
      <c r="BC9836" s="17">
        <v>0</v>
      </c>
      <c r="BD9836" s="16">
        <v>0</v>
      </c>
      <c r="BE9836" s="16">
        <v>8.3484145251453475E-3</v>
      </c>
      <c r="BF9836" s="17">
        <v>0</v>
      </c>
      <c r="BG9836" s="16">
        <v>0</v>
      </c>
      <c r="BH9836" s="16">
        <v>8.3484145251453475E-3</v>
      </c>
      <c r="BI9836" s="17">
        <v>0</v>
      </c>
      <c r="BJ9836" s="16">
        <v>1</v>
      </c>
      <c r="BK9836" s="16">
        <v>8.5005125985150067E-3</v>
      </c>
      <c r="BL9836" s="17">
        <v>9.0735087846657497E-5</v>
      </c>
      <c r="BM9836" s="16">
        <v>0</v>
      </c>
      <c r="BN9836" s="16">
        <v>8.5005125985150067E-3</v>
      </c>
      <c r="BO9836" s="17">
        <v>0</v>
      </c>
      <c r="BP9836" s="16">
        <v>0</v>
      </c>
      <c r="BQ9836" s="16">
        <v>8.5005125985150067E-3</v>
      </c>
      <c r="BR9836" s="17">
        <v>0</v>
      </c>
      <c r="BS9836" s="16">
        <v>0</v>
      </c>
      <c r="BT9836" s="16">
        <v>6.2465498489903411E-2</v>
      </c>
      <c r="BU9836" s="17">
        <v>0</v>
      </c>
      <c r="BV9836" s="16">
        <v>0</v>
      </c>
      <c r="BW9836" s="16">
        <v>6.2465498489903411E-2</v>
      </c>
      <c r="BX9836" s="17">
        <v>0</v>
      </c>
      <c r="BY9836" s="16">
        <v>0</v>
      </c>
      <c r="BZ9836" s="16">
        <v>6.2465498489903411E-2</v>
      </c>
      <c r="CA9836" s="17">
        <v>0</v>
      </c>
      <c r="CB9836" s="16">
        <v>0</v>
      </c>
      <c r="CC9836" s="16">
        <v>9.1862348535526311E-3</v>
      </c>
      <c r="CD9836" s="17">
        <v>0</v>
      </c>
      <c r="CE9836" s="16">
        <v>0</v>
      </c>
      <c r="CF9836" s="16">
        <v>9.1862348535526311E-3</v>
      </c>
      <c r="CG9836" s="17">
        <v>0</v>
      </c>
      <c r="CH9836" s="16">
        <v>0</v>
      </c>
      <c r="CI9836" s="16">
        <v>9.1862348535526311E-3</v>
      </c>
      <c r="CJ9836" s="17">
        <v>0</v>
      </c>
      <c r="CK9836" s="16"/>
      <c r="CL9836" s="16"/>
      <c r="CM9836" s="17"/>
      <c r="CN9836" s="16">
        <v>0</v>
      </c>
      <c r="CO9836" s="16">
        <v>0.11800000000000001</v>
      </c>
      <c r="CP9836" s="17">
        <v>0</v>
      </c>
      <c r="CQ9836" s="16">
        <v>0</v>
      </c>
      <c r="CR9836" s="16">
        <v>0.11800000000000001</v>
      </c>
      <c r="CS9836" s="17">
        <v>0</v>
      </c>
      <c r="CT9836" s="16">
        <v>0</v>
      </c>
      <c r="CU9836" s="16">
        <v>0.11800000000000001</v>
      </c>
      <c r="CV9836" s="17">
        <v>0</v>
      </c>
      <c r="CW9836" s="16">
        <v>0</v>
      </c>
      <c r="CX9836" s="16">
        <v>3.640185233038655E-3</v>
      </c>
      <c r="CY9836" s="17">
        <v>0</v>
      </c>
      <c r="CZ9836" s="16">
        <v>0</v>
      </c>
      <c r="DA9836" s="16">
        <v>3.640185233038655E-3</v>
      </c>
      <c r="DB9836" s="17">
        <v>0</v>
      </c>
      <c r="DC9836" s="16">
        <v>0</v>
      </c>
      <c r="DD9836" s="16">
        <v>3.640185233038655E-3</v>
      </c>
      <c r="DE9836" s="17">
        <v>0</v>
      </c>
      <c r="DF9836" s="14">
        <v>0</v>
      </c>
      <c r="DG9836" s="14">
        <v>1</v>
      </c>
      <c r="DH9836" s="15">
        <v>0</v>
      </c>
      <c r="DI9836" s="14">
        <v>0</v>
      </c>
      <c r="DJ9836" s="14">
        <v>1</v>
      </c>
      <c r="DK9836" s="15">
        <v>0</v>
      </c>
      <c r="DL9836" s="14">
        <v>0</v>
      </c>
      <c r="DM9836" s="14">
        <v>1</v>
      </c>
      <c r="DN9836" s="15">
        <v>0</v>
      </c>
      <c r="DO9836" s="14">
        <v>0</v>
      </c>
      <c r="DP9836" s="14">
        <v>1</v>
      </c>
      <c r="DQ9836" s="15">
        <v>0</v>
      </c>
      <c r="DR9836" s="82"/>
      <c r="DS9836" s="82"/>
      <c r="DT9836" s="15">
        <v>0</v>
      </c>
      <c r="DU9836" s="82"/>
      <c r="DV9836" s="82"/>
      <c r="DW9836" s="15">
        <v>0</v>
      </c>
      <c r="DX9836" s="82"/>
      <c r="DY9836" s="82"/>
      <c r="DZ9836" s="15">
        <v>0</v>
      </c>
      <c r="EB9836" s="2"/>
    </row>
    <row r="9837" spans="1:132" x14ac:dyDescent="0.25">
      <c r="A9837" t="s">
        <v>4166</v>
      </c>
      <c r="B9837" s="93">
        <v>5.5508698689822101E-5</v>
      </c>
      <c r="C9837" s="13">
        <v>0</v>
      </c>
      <c r="D9837" s="13">
        <v>6.5158143336480978E-3</v>
      </c>
      <c r="E9837" s="13">
        <v>0</v>
      </c>
      <c r="F9837" s="13">
        <v>6.5158143336480978E-3</v>
      </c>
      <c r="G9837" s="13">
        <v>3.0008973147076352E-3</v>
      </c>
      <c r="H9837" s="13">
        <v>5.1828660347250704E-3</v>
      </c>
      <c r="I9837" s="13">
        <v>2.5722856655788977E-3</v>
      </c>
      <c r="J9837" s="14">
        <v>0</v>
      </c>
      <c r="K9837" s="14">
        <v>0.9900000000000001</v>
      </c>
      <c r="L9837" s="15">
        <v>0</v>
      </c>
      <c r="M9837" s="14">
        <v>0</v>
      </c>
      <c r="N9837" s="14">
        <v>0.9900000000000001</v>
      </c>
      <c r="O9837" s="15">
        <v>0</v>
      </c>
      <c r="P9837" s="14">
        <v>0</v>
      </c>
      <c r="Q9837" s="14">
        <v>0.9900000000000001</v>
      </c>
      <c r="R9837" s="15">
        <v>0</v>
      </c>
      <c r="S9837" s="14">
        <v>0</v>
      </c>
      <c r="T9837" s="14">
        <v>0.9900000000000001</v>
      </c>
      <c r="U9837" s="15">
        <v>0</v>
      </c>
      <c r="V9837" s="16">
        <v>0</v>
      </c>
      <c r="W9837" s="16">
        <v>0.65025371674271681</v>
      </c>
      <c r="X9837" s="17">
        <v>0</v>
      </c>
      <c r="Y9837" s="16">
        <v>0</v>
      </c>
      <c r="Z9837" s="16">
        <v>0.65025371674271681</v>
      </c>
      <c r="AA9837" s="17">
        <v>0</v>
      </c>
      <c r="AB9837" s="16">
        <v>0</v>
      </c>
      <c r="AC9837" s="16">
        <v>0.65025371674271681</v>
      </c>
      <c r="AD9837" s="17">
        <v>0</v>
      </c>
      <c r="AE9837" s="16">
        <v>0</v>
      </c>
      <c r="AF9837" s="16">
        <v>0.65025371674271681</v>
      </c>
      <c r="AG9837" s="17">
        <v>0</v>
      </c>
      <c r="AH9837" s="13">
        <v>0</v>
      </c>
      <c r="AI9837" s="16">
        <v>0</v>
      </c>
      <c r="AJ9837" s="16">
        <v>2.7928481429463133E-2</v>
      </c>
      <c r="AK9837" s="17">
        <v>0</v>
      </c>
      <c r="AL9837" s="16">
        <v>0</v>
      </c>
      <c r="AM9837" s="16">
        <v>2.7928481429463133E-2</v>
      </c>
      <c r="AN9837" s="17">
        <v>0</v>
      </c>
      <c r="AO9837" s="16">
        <v>0</v>
      </c>
      <c r="AP9837" s="16">
        <v>2.7928481429463133E-2</v>
      </c>
      <c r="AQ9837" s="17">
        <v>0</v>
      </c>
      <c r="AR9837" s="16">
        <v>0</v>
      </c>
      <c r="AS9837" s="16">
        <v>3.0067836141678176E-3</v>
      </c>
      <c r="AT9837" s="17">
        <v>0</v>
      </c>
      <c r="AU9837" s="16">
        <v>0</v>
      </c>
      <c r="AV9837" s="16">
        <v>3.0067836141678176E-3</v>
      </c>
      <c r="AW9837" s="17">
        <v>0</v>
      </c>
      <c r="AX9837" s="16">
        <v>0</v>
      </c>
      <c r="AY9837" s="16">
        <v>3.0067836141678176E-3</v>
      </c>
      <c r="AZ9837" s="17">
        <v>0</v>
      </c>
      <c r="BA9837" s="16">
        <v>0</v>
      </c>
      <c r="BB9837" s="16">
        <v>7.3269869412187945E-3</v>
      </c>
      <c r="BC9837" s="17">
        <v>0</v>
      </c>
      <c r="BD9837" s="16">
        <v>0</v>
      </c>
      <c r="BE9837" s="16">
        <v>7.3269869412187945E-3</v>
      </c>
      <c r="BF9837" s="17">
        <v>0</v>
      </c>
      <c r="BG9837" s="16">
        <v>0</v>
      </c>
      <c r="BH9837" s="16">
        <v>7.3269869412187945E-3</v>
      </c>
      <c r="BI9837" s="17">
        <v>0</v>
      </c>
      <c r="BJ9837" s="16">
        <v>0</v>
      </c>
      <c r="BK9837" s="16">
        <v>7.4734870332021277E-3</v>
      </c>
      <c r="BL9837" s="17">
        <v>0</v>
      </c>
      <c r="BM9837" s="16">
        <v>0</v>
      </c>
      <c r="BN9837" s="16">
        <v>7.4734870332021277E-3</v>
      </c>
      <c r="BO9837" s="17">
        <v>0</v>
      </c>
      <c r="BP9837" s="16">
        <v>0</v>
      </c>
      <c r="BQ9837" s="16">
        <v>7.4734870332021277E-3</v>
      </c>
      <c r="BR9837" s="17">
        <v>0</v>
      </c>
      <c r="BS9837" s="16">
        <v>0</v>
      </c>
      <c r="BT9837" s="16">
        <v>5.4515564803246416E-2</v>
      </c>
      <c r="BU9837" s="17">
        <v>0</v>
      </c>
      <c r="BV9837" s="16">
        <v>0</v>
      </c>
      <c r="BW9837" s="16">
        <v>5.4515564803246416E-2</v>
      </c>
      <c r="BX9837" s="17">
        <v>0</v>
      </c>
      <c r="BY9837" s="16">
        <v>0</v>
      </c>
      <c r="BZ9837" s="16">
        <v>5.4515564803246416E-2</v>
      </c>
      <c r="CA9837" s="17">
        <v>0</v>
      </c>
      <c r="CB9837" s="16">
        <v>0</v>
      </c>
      <c r="CC9837" s="16">
        <v>7.1086762172541387E-3</v>
      </c>
      <c r="CD9837" s="17">
        <v>0</v>
      </c>
      <c r="CE9837" s="16">
        <v>0</v>
      </c>
      <c r="CF9837" s="16">
        <v>7.1086762172541387E-3</v>
      </c>
      <c r="CG9837" s="17">
        <v>0</v>
      </c>
      <c r="CH9837" s="16">
        <v>0</v>
      </c>
      <c r="CI9837" s="16">
        <v>7.1086762172541387E-3</v>
      </c>
      <c r="CJ9837" s="17">
        <v>0</v>
      </c>
      <c r="CK9837" s="16"/>
      <c r="CL9837" s="16"/>
      <c r="CM9837" s="17"/>
      <c r="CN9837" s="16">
        <v>0</v>
      </c>
      <c r="CO9837" s="16">
        <v>0.11799999999999999</v>
      </c>
      <c r="CP9837" s="17">
        <v>0</v>
      </c>
      <c r="CQ9837" s="16">
        <v>0</v>
      </c>
      <c r="CR9837" s="16">
        <v>0.11799999999999999</v>
      </c>
      <c r="CS9837" s="17">
        <v>0</v>
      </c>
      <c r="CT9837" s="16">
        <v>0</v>
      </c>
      <c r="CU9837" s="16">
        <v>0.11799999999999999</v>
      </c>
      <c r="CV9837" s="17">
        <v>0</v>
      </c>
      <c r="CW9837" s="16">
        <v>0</v>
      </c>
      <c r="CX9837" s="16">
        <v>3.6895213113927261E-3</v>
      </c>
      <c r="CY9837" s="17">
        <v>0</v>
      </c>
      <c r="CZ9837" s="16">
        <v>0</v>
      </c>
      <c r="DA9837" s="16">
        <v>3.6895213113927261E-3</v>
      </c>
      <c r="DB9837" s="17">
        <v>0</v>
      </c>
      <c r="DC9837" s="16">
        <v>0</v>
      </c>
      <c r="DD9837" s="16">
        <v>3.6895213113927261E-3</v>
      </c>
      <c r="DE9837" s="17">
        <v>0</v>
      </c>
      <c r="DF9837" s="14">
        <v>0</v>
      </c>
      <c r="DG9837" s="14">
        <v>1</v>
      </c>
      <c r="DH9837" s="15">
        <v>0</v>
      </c>
      <c r="DI9837" s="14">
        <v>0</v>
      </c>
      <c r="DJ9837" s="14">
        <v>1</v>
      </c>
      <c r="DK9837" s="15">
        <v>0</v>
      </c>
      <c r="DL9837" s="14">
        <v>0</v>
      </c>
      <c r="DM9837" s="14">
        <v>1</v>
      </c>
      <c r="DN9837" s="15">
        <v>0</v>
      </c>
      <c r="DO9837" s="14">
        <v>0</v>
      </c>
      <c r="DP9837" s="14">
        <v>1</v>
      </c>
      <c r="DQ9837" s="15">
        <v>0</v>
      </c>
      <c r="DR9837" s="82"/>
      <c r="DS9837" s="82"/>
      <c r="DT9837" s="15">
        <v>0</v>
      </c>
      <c r="DU9837" s="82"/>
      <c r="DV9837" s="82"/>
      <c r="DW9837" s="15">
        <v>0</v>
      </c>
      <c r="DX9837" s="82"/>
      <c r="DY9837" s="82"/>
      <c r="DZ9837" s="15">
        <v>0</v>
      </c>
      <c r="EB9837" s="2"/>
    </row>
    <row r="9838" spans="1:132" x14ac:dyDescent="0.25">
      <c r="A9838" t="s">
        <v>4171</v>
      </c>
      <c r="B9838" s="93">
        <v>5.5459040935154001E-5</v>
      </c>
      <c r="C9838" s="13">
        <v>0</v>
      </c>
      <c r="D9838" s="13">
        <v>1.737883025071519E-2</v>
      </c>
      <c r="E9838" s="13">
        <v>0</v>
      </c>
      <c r="F9838" s="13">
        <v>1.737883025071519E-2</v>
      </c>
      <c r="G9838" s="13">
        <v>7.2257585474163038E-3</v>
      </c>
      <c r="H9838" s="13">
        <v>1.6334865718875144E-2</v>
      </c>
      <c r="I9838" s="13">
        <v>5.1276624816830492E-3</v>
      </c>
      <c r="J9838" s="14">
        <v>0</v>
      </c>
      <c r="K9838" s="14">
        <v>0.99000000000000021</v>
      </c>
      <c r="L9838" s="15">
        <v>0</v>
      </c>
      <c r="M9838" s="14">
        <v>0</v>
      </c>
      <c r="N9838" s="14">
        <v>0.99000000000000021</v>
      </c>
      <c r="O9838" s="15">
        <v>0</v>
      </c>
      <c r="P9838" s="14">
        <v>0</v>
      </c>
      <c r="Q9838" s="14">
        <v>0.99000000000000021</v>
      </c>
      <c r="R9838" s="15">
        <v>0</v>
      </c>
      <c r="S9838" s="14">
        <v>0</v>
      </c>
      <c r="T9838" s="14">
        <v>0.99000000000000021</v>
      </c>
      <c r="U9838" s="15">
        <v>0</v>
      </c>
      <c r="V9838" s="16">
        <v>0</v>
      </c>
      <c r="W9838" s="16">
        <v>0.63167316033134246</v>
      </c>
      <c r="X9838" s="17">
        <v>0</v>
      </c>
      <c r="Y9838" s="16">
        <v>0</v>
      </c>
      <c r="Z9838" s="16">
        <v>0.63167316033134246</v>
      </c>
      <c r="AA9838" s="17">
        <v>0</v>
      </c>
      <c r="AB9838" s="16">
        <v>0</v>
      </c>
      <c r="AC9838" s="16">
        <v>0.63167316033134246</v>
      </c>
      <c r="AD9838" s="17">
        <v>0</v>
      </c>
      <c r="AE9838" s="16">
        <v>0</v>
      </c>
      <c r="AF9838" s="16">
        <v>0.63167316033134246</v>
      </c>
      <c r="AG9838" s="17">
        <v>0</v>
      </c>
      <c r="AH9838" s="13">
        <v>0</v>
      </c>
      <c r="AI9838" s="16">
        <v>0</v>
      </c>
      <c r="AJ9838" s="16">
        <v>2.4737011602849066E-2</v>
      </c>
      <c r="AK9838" s="17">
        <v>0</v>
      </c>
      <c r="AL9838" s="16">
        <v>0</v>
      </c>
      <c r="AM9838" s="16">
        <v>2.4737011602849066E-2</v>
      </c>
      <c r="AN9838" s="17">
        <v>0</v>
      </c>
      <c r="AO9838" s="16">
        <v>0</v>
      </c>
      <c r="AP9838" s="16">
        <v>2.4737011602849066E-2</v>
      </c>
      <c r="AQ9838" s="17">
        <v>0</v>
      </c>
      <c r="AR9838" s="16">
        <v>0</v>
      </c>
      <c r="AS9838" s="16">
        <v>2.8700864327070971E-3</v>
      </c>
      <c r="AT9838" s="17">
        <v>0</v>
      </c>
      <c r="AU9838" s="16">
        <v>0</v>
      </c>
      <c r="AV9838" s="16">
        <v>2.8700864327070971E-3</v>
      </c>
      <c r="AW9838" s="17">
        <v>0</v>
      </c>
      <c r="AX9838" s="16">
        <v>0</v>
      </c>
      <c r="AY9838" s="16">
        <v>2.8700864327070971E-3</v>
      </c>
      <c r="AZ9838" s="17">
        <v>0</v>
      </c>
      <c r="BA9838" s="16">
        <v>0</v>
      </c>
      <c r="BB9838" s="16">
        <v>8.5836069820598541E-3</v>
      </c>
      <c r="BC9838" s="17">
        <v>0</v>
      </c>
      <c r="BD9838" s="16">
        <v>0</v>
      </c>
      <c r="BE9838" s="16">
        <v>8.5836069820598541E-3</v>
      </c>
      <c r="BF9838" s="17">
        <v>0</v>
      </c>
      <c r="BG9838" s="16">
        <v>0</v>
      </c>
      <c r="BH9838" s="16">
        <v>8.5836069820598541E-3</v>
      </c>
      <c r="BI9838" s="17">
        <v>0</v>
      </c>
      <c r="BJ9838" s="16">
        <v>0.99595313885575398</v>
      </c>
      <c r="BK9838" s="16">
        <v>8.919652294922694E-3</v>
      </c>
      <c r="BL9838" s="17">
        <v>1.5438580654402527E-4</v>
      </c>
      <c r="BM9838" s="16">
        <v>4.0468611442457296E-3</v>
      </c>
      <c r="BN9838" s="16">
        <v>8.919652294922694E-3</v>
      </c>
      <c r="BO9838" s="17">
        <v>6.2731658483837747E-7</v>
      </c>
      <c r="BP9838" s="16">
        <v>0</v>
      </c>
      <c r="BQ9838" s="16">
        <v>8.919652294922694E-3</v>
      </c>
      <c r="BR9838" s="17">
        <v>0</v>
      </c>
      <c r="BS9838" s="16">
        <v>0</v>
      </c>
      <c r="BT9838" s="16">
        <v>6.4802474803264884E-2</v>
      </c>
      <c r="BU9838" s="17">
        <v>0</v>
      </c>
      <c r="BV9838" s="16">
        <v>0</v>
      </c>
      <c r="BW9838" s="16">
        <v>6.4802474803264884E-2</v>
      </c>
      <c r="BX9838" s="17">
        <v>0</v>
      </c>
      <c r="BY9838" s="16">
        <v>0</v>
      </c>
      <c r="BZ9838" s="16">
        <v>6.4802474803264884E-2</v>
      </c>
      <c r="CA9838" s="17">
        <v>0</v>
      </c>
      <c r="CB9838" s="16">
        <v>0</v>
      </c>
      <c r="CC9838" s="16">
        <v>9.6683055642526865E-3</v>
      </c>
      <c r="CD9838" s="17">
        <v>0</v>
      </c>
      <c r="CE9838" s="16">
        <v>0</v>
      </c>
      <c r="CF9838" s="16">
        <v>9.6683055642526865E-3</v>
      </c>
      <c r="CG9838" s="17">
        <v>0</v>
      </c>
      <c r="CH9838" s="16">
        <v>0</v>
      </c>
      <c r="CI9838" s="16">
        <v>9.6683055642526865E-3</v>
      </c>
      <c r="CJ9838" s="17">
        <v>0</v>
      </c>
      <c r="CK9838" s="16"/>
      <c r="CL9838" s="16"/>
      <c r="CM9838" s="17"/>
      <c r="CN9838" s="16">
        <v>0</v>
      </c>
      <c r="CO9838" s="16">
        <v>0.11800000000000002</v>
      </c>
      <c r="CP9838" s="17">
        <v>0</v>
      </c>
      <c r="CQ9838" s="16">
        <v>0</v>
      </c>
      <c r="CR9838" s="16">
        <v>0.11800000000000002</v>
      </c>
      <c r="CS9838" s="17">
        <v>0</v>
      </c>
      <c r="CT9838" s="16">
        <v>0</v>
      </c>
      <c r="CU9838" s="16">
        <v>0.11800000000000002</v>
      </c>
      <c r="CV9838" s="17">
        <v>0</v>
      </c>
      <c r="CW9838" s="16">
        <v>0</v>
      </c>
      <c r="CX9838" s="16">
        <v>3.6506290627189419E-3</v>
      </c>
      <c r="CY9838" s="17">
        <v>0</v>
      </c>
      <c r="CZ9838" s="16">
        <v>0</v>
      </c>
      <c r="DA9838" s="16">
        <v>3.6506290627189419E-3</v>
      </c>
      <c r="DB9838" s="17">
        <v>0</v>
      </c>
      <c r="DC9838" s="16">
        <v>0</v>
      </c>
      <c r="DD9838" s="16">
        <v>3.6506290627189419E-3</v>
      </c>
      <c r="DE9838" s="17">
        <v>0</v>
      </c>
      <c r="DF9838" s="14">
        <v>0</v>
      </c>
      <c r="DG9838" s="14">
        <v>1</v>
      </c>
      <c r="DH9838" s="15">
        <v>0</v>
      </c>
      <c r="DI9838" s="14">
        <v>0</v>
      </c>
      <c r="DJ9838" s="14">
        <v>1</v>
      </c>
      <c r="DK9838" s="15">
        <v>0</v>
      </c>
      <c r="DL9838" s="14">
        <v>0</v>
      </c>
      <c r="DM9838" s="14">
        <v>1</v>
      </c>
      <c r="DN9838" s="15">
        <v>0</v>
      </c>
      <c r="DO9838" s="14">
        <v>0</v>
      </c>
      <c r="DP9838" s="14">
        <v>1</v>
      </c>
      <c r="DQ9838" s="15">
        <v>0</v>
      </c>
      <c r="DR9838" s="82"/>
      <c r="DS9838" s="82"/>
      <c r="DT9838" s="15">
        <v>0</v>
      </c>
      <c r="DU9838" s="82"/>
      <c r="DV9838" s="82"/>
      <c r="DW9838" s="15">
        <v>0</v>
      </c>
      <c r="DX9838" s="82"/>
      <c r="DY9838" s="82"/>
      <c r="DZ9838" s="15">
        <v>0</v>
      </c>
      <c r="EB9838" s="2"/>
    </row>
    <row r="9839" spans="1:132" x14ac:dyDescent="0.25">
      <c r="A9839" t="s">
        <v>4175</v>
      </c>
      <c r="B9839" s="93">
        <v>5.5372831354816299E-5</v>
      </c>
      <c r="C9839" s="13">
        <v>0</v>
      </c>
      <c r="D9839" s="13">
        <v>4.5216458101854352E-2</v>
      </c>
      <c r="E9839" s="13">
        <v>0</v>
      </c>
      <c r="F9839" s="13">
        <v>4.5216458101854352E-2</v>
      </c>
      <c r="G9839" s="13">
        <v>1.143456379818596E-2</v>
      </c>
      <c r="H9839" s="13">
        <v>3.8707355942448694E-2</v>
      </c>
      <c r="I9839" s="13">
        <v>2.4499623852346195E-2</v>
      </c>
      <c r="J9839" s="14">
        <v>0</v>
      </c>
      <c r="K9839" s="14">
        <v>0.98999999999999977</v>
      </c>
      <c r="L9839" s="15">
        <v>0</v>
      </c>
      <c r="M9839" s="14">
        <v>0</v>
      </c>
      <c r="N9839" s="14">
        <v>0.98999999999999977</v>
      </c>
      <c r="O9839" s="15">
        <v>0</v>
      </c>
      <c r="P9839" s="14">
        <v>0</v>
      </c>
      <c r="Q9839" s="14">
        <v>0.98999999999999977</v>
      </c>
      <c r="R9839" s="15">
        <v>0</v>
      </c>
      <c r="S9839" s="14">
        <v>0</v>
      </c>
      <c r="T9839" s="14">
        <v>0.98999999999999977</v>
      </c>
      <c r="U9839" s="15">
        <v>0</v>
      </c>
      <c r="V9839" s="16">
        <v>0</v>
      </c>
      <c r="W9839" s="16">
        <v>0.64458234407433523</v>
      </c>
      <c r="X9839" s="17">
        <v>0</v>
      </c>
      <c r="Y9839" s="16">
        <v>0</v>
      </c>
      <c r="Z9839" s="16">
        <v>0.64458234407433523</v>
      </c>
      <c r="AA9839" s="17">
        <v>0</v>
      </c>
      <c r="AB9839" s="16">
        <v>0</v>
      </c>
      <c r="AC9839" s="16">
        <v>0.64458234407433523</v>
      </c>
      <c r="AD9839" s="17">
        <v>0</v>
      </c>
      <c r="AE9839" s="16">
        <v>0</v>
      </c>
      <c r="AF9839" s="16">
        <v>0.64458234407433523</v>
      </c>
      <c r="AG9839" s="17">
        <v>0</v>
      </c>
      <c r="AH9839" s="13">
        <v>0</v>
      </c>
      <c r="AI9839" s="16">
        <v>0</v>
      </c>
      <c r="AJ9839" s="16">
        <v>2.4775977402648565E-2</v>
      </c>
      <c r="AK9839" s="17">
        <v>0</v>
      </c>
      <c r="AL9839" s="16">
        <v>0</v>
      </c>
      <c r="AM9839" s="16">
        <v>2.4775977402648565E-2</v>
      </c>
      <c r="AN9839" s="17">
        <v>0</v>
      </c>
      <c r="AO9839" s="16">
        <v>0</v>
      </c>
      <c r="AP9839" s="16">
        <v>2.4775977402648565E-2</v>
      </c>
      <c r="AQ9839" s="17">
        <v>0</v>
      </c>
      <c r="AR9839" s="16">
        <v>0</v>
      </c>
      <c r="AS9839" s="16">
        <v>2.7803685006304968E-3</v>
      </c>
      <c r="AT9839" s="17">
        <v>0</v>
      </c>
      <c r="AU9839" s="16">
        <v>0</v>
      </c>
      <c r="AV9839" s="16">
        <v>2.7803685006304968E-3</v>
      </c>
      <c r="AW9839" s="17">
        <v>0</v>
      </c>
      <c r="AX9839" s="16">
        <v>0</v>
      </c>
      <c r="AY9839" s="16">
        <v>2.7803685006304968E-3</v>
      </c>
      <c r="AZ9839" s="17">
        <v>0</v>
      </c>
      <c r="BA9839" s="16">
        <v>0</v>
      </c>
      <c r="BB9839" s="16">
        <v>7.8565010582210583E-3</v>
      </c>
      <c r="BC9839" s="17">
        <v>0</v>
      </c>
      <c r="BD9839" s="16">
        <v>0</v>
      </c>
      <c r="BE9839" s="16">
        <v>7.8565010582210583E-3</v>
      </c>
      <c r="BF9839" s="17">
        <v>0</v>
      </c>
      <c r="BG9839" s="16">
        <v>0</v>
      </c>
      <c r="BH9839" s="16">
        <v>7.8565010582210583E-3</v>
      </c>
      <c r="BI9839" s="17">
        <v>0</v>
      </c>
      <c r="BJ9839" s="16">
        <v>0</v>
      </c>
      <c r="BK9839" s="16">
        <v>8.1171606031297666E-3</v>
      </c>
      <c r="BL9839" s="17">
        <v>0</v>
      </c>
      <c r="BM9839" s="16">
        <v>0.436314272771614</v>
      </c>
      <c r="BN9839" s="16">
        <v>8.1171606031297666E-3</v>
      </c>
      <c r="BO9839" s="17">
        <v>1.6014010131079303E-4</v>
      </c>
      <c r="BP9839" s="16">
        <v>0.56368572722838495</v>
      </c>
      <c r="BQ9839" s="16">
        <v>8.1171606031297666E-3</v>
      </c>
      <c r="BR9839" s="17">
        <v>2.0688915100664654E-4</v>
      </c>
      <c r="BS9839" s="16">
        <v>0</v>
      </c>
      <c r="BT9839" s="16">
        <v>5.9051392917657777E-2</v>
      </c>
      <c r="BU9839" s="17">
        <v>0</v>
      </c>
      <c r="BV9839" s="16">
        <v>0</v>
      </c>
      <c r="BW9839" s="16">
        <v>5.9051392917657777E-2</v>
      </c>
      <c r="BX9839" s="17">
        <v>0</v>
      </c>
      <c r="BY9839" s="16">
        <v>0</v>
      </c>
      <c r="BZ9839" s="16">
        <v>5.9051392917657777E-2</v>
      </c>
      <c r="CA9839" s="17">
        <v>0</v>
      </c>
      <c r="CB9839" s="16">
        <v>0</v>
      </c>
      <c r="CC9839" s="16">
        <v>4.9793408009548863E-3</v>
      </c>
      <c r="CD9839" s="17">
        <v>0</v>
      </c>
      <c r="CE9839" s="16">
        <v>0</v>
      </c>
      <c r="CF9839" s="16">
        <v>4.9793408009548863E-3</v>
      </c>
      <c r="CG9839" s="17">
        <v>0</v>
      </c>
      <c r="CH9839" s="16">
        <v>0</v>
      </c>
      <c r="CI9839" s="16">
        <v>4.9793408009548863E-3</v>
      </c>
      <c r="CJ9839" s="17">
        <v>0</v>
      </c>
      <c r="CK9839" s="16"/>
      <c r="CL9839" s="16"/>
      <c r="CM9839" s="17"/>
      <c r="CN9839" s="16">
        <v>0</v>
      </c>
      <c r="CO9839" s="16">
        <v>0.11799999999999999</v>
      </c>
      <c r="CP9839" s="17">
        <v>0</v>
      </c>
      <c r="CQ9839" s="16">
        <v>0</v>
      </c>
      <c r="CR9839" s="16">
        <v>0.11799999999999999</v>
      </c>
      <c r="CS9839" s="17">
        <v>0</v>
      </c>
      <c r="CT9839" s="16">
        <v>0</v>
      </c>
      <c r="CU9839" s="16">
        <v>0.11799999999999999</v>
      </c>
      <c r="CV9839" s="17">
        <v>0</v>
      </c>
      <c r="CW9839" s="16">
        <v>0</v>
      </c>
      <c r="CX9839" s="16">
        <v>3.6747020879166637E-3</v>
      </c>
      <c r="CY9839" s="17">
        <v>0</v>
      </c>
      <c r="CZ9839" s="16">
        <v>0</v>
      </c>
      <c r="DA9839" s="16">
        <v>3.6747020879166637E-3</v>
      </c>
      <c r="DB9839" s="17">
        <v>0</v>
      </c>
      <c r="DC9839" s="16">
        <v>0</v>
      </c>
      <c r="DD9839" s="16">
        <v>3.6747020879166637E-3</v>
      </c>
      <c r="DE9839" s="17">
        <v>0</v>
      </c>
      <c r="DF9839" s="14">
        <v>0</v>
      </c>
      <c r="DG9839" s="14">
        <v>0.99999999999999978</v>
      </c>
      <c r="DH9839" s="15">
        <v>0</v>
      </c>
      <c r="DI9839" s="14">
        <v>0</v>
      </c>
      <c r="DJ9839" s="14">
        <v>0.99999999999999978</v>
      </c>
      <c r="DK9839" s="15">
        <v>0</v>
      </c>
      <c r="DL9839" s="14">
        <v>0</v>
      </c>
      <c r="DM9839" s="14">
        <v>0.99999999999999978</v>
      </c>
      <c r="DN9839" s="15">
        <v>0</v>
      </c>
      <c r="DO9839" s="14">
        <v>0</v>
      </c>
      <c r="DP9839" s="14">
        <v>0.99999999999999978</v>
      </c>
      <c r="DQ9839" s="15">
        <v>0</v>
      </c>
      <c r="DR9839" s="82"/>
      <c r="DS9839" s="82"/>
      <c r="DT9839" s="15">
        <v>0</v>
      </c>
      <c r="DU9839" s="82"/>
      <c r="DV9839" s="82"/>
      <c r="DW9839" s="15">
        <v>0</v>
      </c>
      <c r="DX9839" s="82"/>
      <c r="DY9839" s="82"/>
      <c r="DZ9839" s="15">
        <v>0</v>
      </c>
      <c r="EB9839" s="2"/>
    </row>
    <row r="9840" spans="1:132" x14ac:dyDescent="0.25">
      <c r="A9840" t="s">
        <v>4177</v>
      </c>
      <c r="B9840" s="93">
        <v>5.5352964409394102E-5</v>
      </c>
      <c r="C9840" s="13">
        <v>0</v>
      </c>
      <c r="D9840" s="13">
        <v>9.4167154310674991E-5</v>
      </c>
      <c r="E9840" s="13">
        <v>0</v>
      </c>
      <c r="F9840" s="13">
        <v>9.4167154310674991E-5</v>
      </c>
      <c r="G9840" s="13">
        <v>7.6835820091609082E-6</v>
      </c>
      <c r="H9840" s="13">
        <v>1.1508460130608829E-4</v>
      </c>
      <c r="I9840" s="13">
        <v>3.2679236685543591E-5</v>
      </c>
      <c r="J9840" s="14">
        <v>0</v>
      </c>
      <c r="K9840" s="14">
        <v>0.9900000000000001</v>
      </c>
      <c r="L9840" s="15">
        <v>0</v>
      </c>
      <c r="M9840" s="14">
        <v>0</v>
      </c>
      <c r="N9840" s="14">
        <v>0.9900000000000001</v>
      </c>
      <c r="O9840" s="15">
        <v>0</v>
      </c>
      <c r="P9840" s="14">
        <v>0</v>
      </c>
      <c r="Q9840" s="14">
        <v>0.9900000000000001</v>
      </c>
      <c r="R9840" s="15">
        <v>0</v>
      </c>
      <c r="S9840" s="14">
        <v>0</v>
      </c>
      <c r="T9840" s="14">
        <v>0.9900000000000001</v>
      </c>
      <c r="U9840" s="15">
        <v>0</v>
      </c>
      <c r="V9840" s="16">
        <v>0</v>
      </c>
      <c r="W9840" s="16">
        <v>0.6201002216177306</v>
      </c>
      <c r="X9840" s="17">
        <v>0</v>
      </c>
      <c r="Y9840" s="16">
        <v>0</v>
      </c>
      <c r="Z9840" s="16">
        <v>0.6201002216177306</v>
      </c>
      <c r="AA9840" s="17">
        <v>0</v>
      </c>
      <c r="AB9840" s="16">
        <v>0</v>
      </c>
      <c r="AC9840" s="16">
        <v>0.6201002216177306</v>
      </c>
      <c r="AD9840" s="17">
        <v>0</v>
      </c>
      <c r="AE9840" s="16">
        <v>0</v>
      </c>
      <c r="AF9840" s="16">
        <v>0.6201002216177306</v>
      </c>
      <c r="AG9840" s="17">
        <v>0</v>
      </c>
      <c r="AH9840" s="13">
        <v>0</v>
      </c>
      <c r="AI9840" s="16">
        <v>0</v>
      </c>
      <c r="AJ9840" s="16">
        <v>4.0260180938238077E-2</v>
      </c>
      <c r="AK9840" s="17">
        <v>0</v>
      </c>
      <c r="AL9840" s="16">
        <v>0</v>
      </c>
      <c r="AM9840" s="16">
        <v>4.0260180938238077E-2</v>
      </c>
      <c r="AN9840" s="17">
        <v>0</v>
      </c>
      <c r="AO9840" s="16">
        <v>0</v>
      </c>
      <c r="AP9840" s="16">
        <v>4.0260180938238077E-2</v>
      </c>
      <c r="AQ9840" s="17">
        <v>0</v>
      </c>
      <c r="AR9840" s="16">
        <v>0</v>
      </c>
      <c r="AS9840" s="16">
        <v>4.2689120563887805E-3</v>
      </c>
      <c r="AT9840" s="17">
        <v>0</v>
      </c>
      <c r="AU9840" s="16">
        <v>0</v>
      </c>
      <c r="AV9840" s="16">
        <v>4.2689120563887805E-3</v>
      </c>
      <c r="AW9840" s="17">
        <v>0</v>
      </c>
      <c r="AX9840" s="16">
        <v>0</v>
      </c>
      <c r="AY9840" s="16">
        <v>4.2689120563887805E-3</v>
      </c>
      <c r="AZ9840" s="17">
        <v>0</v>
      </c>
      <c r="BA9840" s="16">
        <v>0</v>
      </c>
      <c r="BB9840" s="16">
        <v>1.1292708076871228E-2</v>
      </c>
      <c r="BC9840" s="17">
        <v>0</v>
      </c>
      <c r="BD9840" s="16">
        <v>0</v>
      </c>
      <c r="BE9840" s="16">
        <v>1.1292708076871228E-2</v>
      </c>
      <c r="BF9840" s="17">
        <v>0</v>
      </c>
      <c r="BG9840" s="16">
        <v>0</v>
      </c>
      <c r="BH9840" s="16">
        <v>1.1292708076871228E-2</v>
      </c>
      <c r="BI9840" s="17">
        <v>0</v>
      </c>
      <c r="BJ9840" s="16">
        <v>0</v>
      </c>
      <c r="BK9840" s="16">
        <v>1.1188356319436448E-2</v>
      </c>
      <c r="BL9840" s="17">
        <v>0</v>
      </c>
      <c r="BM9840" s="16">
        <v>0.999999999999999</v>
      </c>
      <c r="BN9840" s="16">
        <v>1.1188356319436448E-2</v>
      </c>
      <c r="BO9840" s="17">
        <v>1.0535756760151867E-6</v>
      </c>
      <c r="BP9840" s="16">
        <v>0</v>
      </c>
      <c r="BQ9840" s="16">
        <v>1.1188356319436448E-2</v>
      </c>
      <c r="BR9840" s="17">
        <v>0</v>
      </c>
      <c r="BS9840" s="16">
        <v>0</v>
      </c>
      <c r="BT9840" s="16">
        <v>8.3313521546254612E-2</v>
      </c>
      <c r="BU9840" s="17">
        <v>0</v>
      </c>
      <c r="BV9840" s="16">
        <v>0</v>
      </c>
      <c r="BW9840" s="16">
        <v>8.3313521546254612E-2</v>
      </c>
      <c r="BX9840" s="17">
        <v>0</v>
      </c>
      <c r="BY9840" s="16">
        <v>0</v>
      </c>
      <c r="BZ9840" s="16">
        <v>8.3313521546254612E-2</v>
      </c>
      <c r="CA9840" s="17">
        <v>0</v>
      </c>
      <c r="CB9840" s="16">
        <v>0</v>
      </c>
      <c r="CC9840" s="16">
        <v>3.0445943871275452E-3</v>
      </c>
      <c r="CD9840" s="17">
        <v>0</v>
      </c>
      <c r="CE9840" s="16">
        <v>0</v>
      </c>
      <c r="CF9840" s="16">
        <v>3.0445943871275452E-3</v>
      </c>
      <c r="CG9840" s="17">
        <v>0</v>
      </c>
      <c r="CH9840" s="16">
        <v>0</v>
      </c>
      <c r="CI9840" s="16">
        <v>3.0445943871275452E-3</v>
      </c>
      <c r="CJ9840" s="17">
        <v>0</v>
      </c>
      <c r="CK9840" s="16"/>
      <c r="CL9840" s="16"/>
      <c r="CM9840" s="17"/>
      <c r="CN9840" s="16">
        <v>0</v>
      </c>
      <c r="CO9840" s="16">
        <v>0.11800000000000002</v>
      </c>
      <c r="CP9840" s="17">
        <v>0</v>
      </c>
      <c r="CQ9840" s="16">
        <v>0</v>
      </c>
      <c r="CR9840" s="16">
        <v>0.11800000000000002</v>
      </c>
      <c r="CS9840" s="17">
        <v>0</v>
      </c>
      <c r="CT9840" s="16">
        <v>0</v>
      </c>
      <c r="CU9840" s="16">
        <v>0.11800000000000002</v>
      </c>
      <c r="CV9840" s="17">
        <v>0</v>
      </c>
      <c r="CW9840" s="16">
        <v>0</v>
      </c>
      <c r="CX9840" s="16">
        <v>3.4665890159773505E-3</v>
      </c>
      <c r="CY9840" s="17">
        <v>0</v>
      </c>
      <c r="CZ9840" s="16">
        <v>0</v>
      </c>
      <c r="DA9840" s="16">
        <v>3.4665890159773505E-3</v>
      </c>
      <c r="DB9840" s="17">
        <v>0</v>
      </c>
      <c r="DC9840" s="16">
        <v>0</v>
      </c>
      <c r="DD9840" s="16">
        <v>3.4665890159773505E-3</v>
      </c>
      <c r="DE9840" s="17">
        <v>0</v>
      </c>
      <c r="DF9840" s="14">
        <v>0</v>
      </c>
      <c r="DG9840" s="14">
        <v>1</v>
      </c>
      <c r="DH9840" s="15">
        <v>0</v>
      </c>
      <c r="DI9840" s="14">
        <v>0</v>
      </c>
      <c r="DJ9840" s="14">
        <v>1</v>
      </c>
      <c r="DK9840" s="15">
        <v>0</v>
      </c>
      <c r="DL9840" s="14">
        <v>0</v>
      </c>
      <c r="DM9840" s="14">
        <v>1</v>
      </c>
      <c r="DN9840" s="15">
        <v>0</v>
      </c>
      <c r="DO9840" s="14">
        <v>0</v>
      </c>
      <c r="DP9840" s="14">
        <v>1</v>
      </c>
      <c r="DQ9840" s="15">
        <v>0</v>
      </c>
      <c r="DR9840" s="82"/>
      <c r="DS9840" s="82"/>
      <c r="DT9840" s="15">
        <v>0</v>
      </c>
      <c r="DU9840" s="82"/>
      <c r="DV9840" s="82"/>
      <c r="DW9840" s="15">
        <v>0</v>
      </c>
      <c r="DX9840" s="82"/>
      <c r="DY9840" s="82"/>
      <c r="DZ9840" s="15">
        <v>0</v>
      </c>
      <c r="EB9840" s="2"/>
    </row>
    <row r="9841" spans="1:132" x14ac:dyDescent="0.25">
      <c r="A9841" t="s">
        <v>4178</v>
      </c>
      <c r="B9841" s="93">
        <v>5.5335422124670198E-5</v>
      </c>
      <c r="C9841" s="13">
        <v>0</v>
      </c>
      <c r="D9841" s="13">
        <v>2.9653253438112499E-2</v>
      </c>
      <c r="E9841" s="13">
        <v>0</v>
      </c>
      <c r="F9841" s="13">
        <v>2.9653253438112499E-2</v>
      </c>
      <c r="G9841" s="13">
        <v>1.5506092864324432E-3</v>
      </c>
      <c r="H9841" s="13">
        <v>3.6255422156177046E-2</v>
      </c>
      <c r="I9841" s="13">
        <v>1.1144388428596927E-2</v>
      </c>
      <c r="J9841" s="14">
        <v>0</v>
      </c>
      <c r="K9841" s="14">
        <v>0.99</v>
      </c>
      <c r="L9841" s="15">
        <v>0</v>
      </c>
      <c r="M9841" s="14">
        <v>0</v>
      </c>
      <c r="N9841" s="14">
        <v>0.99</v>
      </c>
      <c r="O9841" s="15">
        <v>0</v>
      </c>
      <c r="P9841" s="14">
        <v>0</v>
      </c>
      <c r="Q9841" s="14">
        <v>0.99</v>
      </c>
      <c r="R9841" s="15">
        <v>0</v>
      </c>
      <c r="S9841" s="14">
        <v>0</v>
      </c>
      <c r="T9841" s="14">
        <v>0.99</v>
      </c>
      <c r="U9841" s="15">
        <v>0</v>
      </c>
      <c r="V9841" s="16">
        <v>0</v>
      </c>
      <c r="W9841" s="16">
        <v>0.62845431715626987</v>
      </c>
      <c r="X9841" s="17">
        <v>0</v>
      </c>
      <c r="Y9841" s="16">
        <v>0</v>
      </c>
      <c r="Z9841" s="16">
        <v>0.62845431715626987</v>
      </c>
      <c r="AA9841" s="17">
        <v>0</v>
      </c>
      <c r="AB9841" s="16">
        <v>0</v>
      </c>
      <c r="AC9841" s="16">
        <v>0.62845431715626987</v>
      </c>
      <c r="AD9841" s="17">
        <v>0</v>
      </c>
      <c r="AE9841" s="16">
        <v>0</v>
      </c>
      <c r="AF9841" s="16">
        <v>0.62845431715626987</v>
      </c>
      <c r="AG9841" s="17">
        <v>0</v>
      </c>
      <c r="AH9841" s="13">
        <v>0</v>
      </c>
      <c r="AI9841" s="16">
        <v>0</v>
      </c>
      <c r="AJ9841" s="16">
        <v>3.7703786157935862E-2</v>
      </c>
      <c r="AK9841" s="17">
        <v>0</v>
      </c>
      <c r="AL9841" s="16">
        <v>0</v>
      </c>
      <c r="AM9841" s="16">
        <v>3.7703786157935862E-2</v>
      </c>
      <c r="AN9841" s="17">
        <v>0</v>
      </c>
      <c r="AO9841" s="16">
        <v>0</v>
      </c>
      <c r="AP9841" s="16">
        <v>3.7703786157935862E-2</v>
      </c>
      <c r="AQ9841" s="17">
        <v>0</v>
      </c>
      <c r="AR9841" s="16">
        <v>0</v>
      </c>
      <c r="AS9841" s="16">
        <v>4.1951086751955647E-3</v>
      </c>
      <c r="AT9841" s="17">
        <v>0</v>
      </c>
      <c r="AU9841" s="16">
        <v>0</v>
      </c>
      <c r="AV9841" s="16">
        <v>4.1951086751955647E-3</v>
      </c>
      <c r="AW9841" s="17">
        <v>0</v>
      </c>
      <c r="AX9841" s="16">
        <v>0</v>
      </c>
      <c r="AY9841" s="16">
        <v>4.1951086751955647E-3</v>
      </c>
      <c r="AZ9841" s="17">
        <v>0</v>
      </c>
      <c r="BA9841" s="16">
        <v>0</v>
      </c>
      <c r="BB9841" s="16">
        <v>1.1226826995936202E-2</v>
      </c>
      <c r="BC9841" s="17">
        <v>0</v>
      </c>
      <c r="BD9841" s="16">
        <v>0</v>
      </c>
      <c r="BE9841" s="16">
        <v>1.1226826995936202E-2</v>
      </c>
      <c r="BF9841" s="17">
        <v>0</v>
      </c>
      <c r="BG9841" s="16">
        <v>0</v>
      </c>
      <c r="BH9841" s="16">
        <v>1.1226826995936202E-2</v>
      </c>
      <c r="BI9841" s="17">
        <v>0</v>
      </c>
      <c r="BJ9841" s="16">
        <v>0</v>
      </c>
      <c r="BK9841" s="16">
        <v>1.1814685206613603E-2</v>
      </c>
      <c r="BL9841" s="17">
        <v>0</v>
      </c>
      <c r="BM9841" s="16">
        <v>0</v>
      </c>
      <c r="BN9841" s="16">
        <v>1.1814685206613603E-2</v>
      </c>
      <c r="BO9841" s="17">
        <v>0</v>
      </c>
      <c r="BP9841" s="16">
        <v>8.6749317382249502E-2</v>
      </c>
      <c r="BQ9841" s="16">
        <v>1.1814685206613603E-2</v>
      </c>
      <c r="BR9841" s="17">
        <v>3.0392090246306342E-5</v>
      </c>
      <c r="BS9841" s="16">
        <v>0</v>
      </c>
      <c r="BT9841" s="16">
        <v>8.5029746920668184E-2</v>
      </c>
      <c r="BU9841" s="17">
        <v>0</v>
      </c>
      <c r="BV9841" s="16">
        <v>0</v>
      </c>
      <c r="BW9841" s="16">
        <v>8.5029746920668184E-2</v>
      </c>
      <c r="BX9841" s="17">
        <v>0</v>
      </c>
      <c r="BY9841" s="16">
        <v>0</v>
      </c>
      <c r="BZ9841" s="16">
        <v>8.5029746920668184E-2</v>
      </c>
      <c r="CA9841" s="17">
        <v>0</v>
      </c>
      <c r="CB9841" s="16">
        <v>0</v>
      </c>
      <c r="CC9841" s="16">
        <v>2.1518908328762129E-3</v>
      </c>
      <c r="CD9841" s="17">
        <v>0</v>
      </c>
      <c r="CE9841" s="16">
        <v>0</v>
      </c>
      <c r="CF9841" s="16">
        <v>2.1518908328762129E-3</v>
      </c>
      <c r="CG9841" s="17">
        <v>0</v>
      </c>
      <c r="CH9841" s="16">
        <v>0</v>
      </c>
      <c r="CI9841" s="16">
        <v>2.1518908328762129E-3</v>
      </c>
      <c r="CJ9841" s="17">
        <v>0</v>
      </c>
      <c r="CK9841" s="16"/>
      <c r="CL9841" s="16"/>
      <c r="CM9841" s="17"/>
      <c r="CN9841" s="16">
        <v>0</v>
      </c>
      <c r="CO9841" s="16">
        <v>0.11800000000000002</v>
      </c>
      <c r="CP9841" s="17">
        <v>0</v>
      </c>
      <c r="CQ9841" s="16">
        <v>0</v>
      </c>
      <c r="CR9841" s="16">
        <v>0.11800000000000002</v>
      </c>
      <c r="CS9841" s="17">
        <v>0</v>
      </c>
      <c r="CT9841" s="16">
        <v>0</v>
      </c>
      <c r="CU9841" s="16">
        <v>0.11800000000000002</v>
      </c>
      <c r="CV9841" s="17">
        <v>0</v>
      </c>
      <c r="CW9841" s="16">
        <v>0</v>
      </c>
      <c r="CX9841" s="16">
        <v>3.6108774541594793E-3</v>
      </c>
      <c r="CY9841" s="17">
        <v>0</v>
      </c>
      <c r="CZ9841" s="16">
        <v>0</v>
      </c>
      <c r="DA9841" s="16">
        <v>3.6108774541594793E-3</v>
      </c>
      <c r="DB9841" s="17">
        <v>0</v>
      </c>
      <c r="DC9841" s="16">
        <v>0</v>
      </c>
      <c r="DD9841" s="16">
        <v>3.6108774541594793E-3</v>
      </c>
      <c r="DE9841" s="17">
        <v>0</v>
      </c>
      <c r="DF9841" s="14">
        <v>0</v>
      </c>
      <c r="DG9841" s="14">
        <v>1</v>
      </c>
      <c r="DH9841" s="15">
        <v>0</v>
      </c>
      <c r="DI9841" s="14">
        <v>0</v>
      </c>
      <c r="DJ9841" s="14">
        <v>1</v>
      </c>
      <c r="DK9841" s="15">
        <v>0</v>
      </c>
      <c r="DL9841" s="14">
        <v>0</v>
      </c>
      <c r="DM9841" s="14">
        <v>1</v>
      </c>
      <c r="DN9841" s="15">
        <v>0</v>
      </c>
      <c r="DO9841" s="14">
        <v>0</v>
      </c>
      <c r="DP9841" s="14">
        <v>1</v>
      </c>
      <c r="DQ9841" s="15">
        <v>0</v>
      </c>
      <c r="DR9841" s="82"/>
      <c r="DS9841" s="82"/>
      <c r="DT9841" s="15">
        <v>0</v>
      </c>
      <c r="DU9841" s="82"/>
      <c r="DV9841" s="82"/>
      <c r="DW9841" s="15">
        <v>0</v>
      </c>
      <c r="DX9841" s="82"/>
      <c r="DY9841" s="82"/>
      <c r="DZ9841" s="15">
        <v>0</v>
      </c>
      <c r="EB9841" s="2"/>
    </row>
    <row r="9842" spans="1:132" x14ac:dyDescent="0.25">
      <c r="A9842" t="s">
        <v>4183</v>
      </c>
      <c r="B9842" s="93">
        <v>5.5304246591729103E-5</v>
      </c>
      <c r="C9842" s="13">
        <v>0</v>
      </c>
      <c r="D9842" s="13">
        <v>5.5086343404618009E-2</v>
      </c>
      <c r="E9842" s="13">
        <v>0</v>
      </c>
      <c r="F9842" s="13">
        <v>5.5086343404618009E-2</v>
      </c>
      <c r="G9842" s="13">
        <v>1.5777769696109525E-2</v>
      </c>
      <c r="H9842" s="13">
        <v>4.9957315160552615E-2</v>
      </c>
      <c r="I9842" s="13">
        <v>2.5199275666482938E-2</v>
      </c>
      <c r="J9842" s="14">
        <v>0</v>
      </c>
      <c r="K9842" s="14">
        <v>0.99</v>
      </c>
      <c r="L9842" s="15">
        <v>0</v>
      </c>
      <c r="M9842" s="14">
        <v>0</v>
      </c>
      <c r="N9842" s="14">
        <v>0.99</v>
      </c>
      <c r="O9842" s="15">
        <v>0</v>
      </c>
      <c r="P9842" s="14">
        <v>0</v>
      </c>
      <c r="Q9842" s="14">
        <v>0.99</v>
      </c>
      <c r="R9842" s="15">
        <v>0</v>
      </c>
      <c r="S9842" s="14">
        <v>0</v>
      </c>
      <c r="T9842" s="14">
        <v>0.99</v>
      </c>
      <c r="U9842" s="15">
        <v>0</v>
      </c>
      <c r="V9842" s="16">
        <v>0</v>
      </c>
      <c r="W9842" s="16">
        <v>0.63982685588363875</v>
      </c>
      <c r="X9842" s="17">
        <v>0</v>
      </c>
      <c r="Y9842" s="16">
        <v>0</v>
      </c>
      <c r="Z9842" s="16">
        <v>0.63982685588363875</v>
      </c>
      <c r="AA9842" s="17">
        <v>0</v>
      </c>
      <c r="AB9842" s="16">
        <v>0</v>
      </c>
      <c r="AC9842" s="16">
        <v>0.63982685588363875</v>
      </c>
      <c r="AD9842" s="17">
        <v>0</v>
      </c>
      <c r="AE9842" s="16">
        <v>0</v>
      </c>
      <c r="AF9842" s="16">
        <v>0.63982685588363875</v>
      </c>
      <c r="AG9842" s="17">
        <v>0</v>
      </c>
      <c r="AH9842" s="13">
        <v>0</v>
      </c>
      <c r="AI9842" s="16">
        <v>0</v>
      </c>
      <c r="AJ9842" s="16">
        <v>2.4749799866410162E-2</v>
      </c>
      <c r="AK9842" s="17">
        <v>0</v>
      </c>
      <c r="AL9842" s="16">
        <v>0</v>
      </c>
      <c r="AM9842" s="16">
        <v>2.4749799866410162E-2</v>
      </c>
      <c r="AN9842" s="17">
        <v>0</v>
      </c>
      <c r="AO9842" s="16">
        <v>0</v>
      </c>
      <c r="AP9842" s="16">
        <v>2.4749799866410162E-2</v>
      </c>
      <c r="AQ9842" s="17">
        <v>0</v>
      </c>
      <c r="AR9842" s="16">
        <v>0</v>
      </c>
      <c r="AS9842" s="16">
        <v>2.7857558201863034E-3</v>
      </c>
      <c r="AT9842" s="17">
        <v>0</v>
      </c>
      <c r="AU9842" s="16">
        <v>0</v>
      </c>
      <c r="AV9842" s="16">
        <v>2.7857558201863034E-3</v>
      </c>
      <c r="AW9842" s="17">
        <v>0</v>
      </c>
      <c r="AX9842" s="16">
        <v>0</v>
      </c>
      <c r="AY9842" s="16">
        <v>2.7857558201863034E-3</v>
      </c>
      <c r="AZ9842" s="17">
        <v>0</v>
      </c>
      <c r="BA9842" s="16">
        <v>0</v>
      </c>
      <c r="BB9842" s="16">
        <v>8.349801150866594E-3</v>
      </c>
      <c r="BC9842" s="17">
        <v>0</v>
      </c>
      <c r="BD9842" s="16">
        <v>0</v>
      </c>
      <c r="BE9842" s="16">
        <v>8.349801150866594E-3</v>
      </c>
      <c r="BF9842" s="17">
        <v>0</v>
      </c>
      <c r="BG9842" s="16">
        <v>0</v>
      </c>
      <c r="BH9842" s="16">
        <v>8.349801150866594E-3</v>
      </c>
      <c r="BI9842" s="17">
        <v>0</v>
      </c>
      <c r="BJ9842" s="16">
        <v>0</v>
      </c>
      <c r="BK9842" s="16">
        <v>8.5403417587163466E-3</v>
      </c>
      <c r="BL9842" s="17">
        <v>0</v>
      </c>
      <c r="BM9842" s="16">
        <v>0</v>
      </c>
      <c r="BN9842" s="16">
        <v>8.5403417587163466E-3</v>
      </c>
      <c r="BO9842" s="17">
        <v>0</v>
      </c>
      <c r="BP9842" s="16">
        <v>0</v>
      </c>
      <c r="BQ9842" s="16">
        <v>8.5403417587163466E-3</v>
      </c>
      <c r="BR9842" s="17">
        <v>0</v>
      </c>
      <c r="BS9842" s="16">
        <v>0</v>
      </c>
      <c r="BT9842" s="16">
        <v>6.2603959031266518E-2</v>
      </c>
      <c r="BU9842" s="17">
        <v>0</v>
      </c>
      <c r="BV9842" s="16">
        <v>0</v>
      </c>
      <c r="BW9842" s="16">
        <v>6.2603959031266518E-2</v>
      </c>
      <c r="BX9842" s="17">
        <v>0</v>
      </c>
      <c r="BY9842" s="16">
        <v>0</v>
      </c>
      <c r="BZ9842" s="16">
        <v>6.2603959031266518E-2</v>
      </c>
      <c r="CA9842" s="17">
        <v>0</v>
      </c>
      <c r="CB9842" s="16">
        <v>0</v>
      </c>
      <c r="CC9842" s="16">
        <v>5.2068373846647278E-3</v>
      </c>
      <c r="CD9842" s="17">
        <v>0</v>
      </c>
      <c r="CE9842" s="16">
        <v>0</v>
      </c>
      <c r="CF9842" s="16">
        <v>5.2068373846647278E-3</v>
      </c>
      <c r="CG9842" s="17">
        <v>0</v>
      </c>
      <c r="CH9842" s="16">
        <v>0</v>
      </c>
      <c r="CI9842" s="16">
        <v>5.2068373846647278E-3</v>
      </c>
      <c r="CJ9842" s="17">
        <v>0</v>
      </c>
      <c r="CK9842" s="16"/>
      <c r="CL9842" s="16"/>
      <c r="CM9842" s="17"/>
      <c r="CN9842" s="16">
        <v>0</v>
      </c>
      <c r="CO9842" s="16">
        <v>0.11799999999999999</v>
      </c>
      <c r="CP9842" s="17">
        <v>0</v>
      </c>
      <c r="CQ9842" s="16">
        <v>0</v>
      </c>
      <c r="CR9842" s="16">
        <v>0.11799999999999999</v>
      </c>
      <c r="CS9842" s="17">
        <v>0</v>
      </c>
      <c r="CT9842" s="16">
        <v>0</v>
      </c>
      <c r="CU9842" s="16">
        <v>0.11799999999999999</v>
      </c>
      <c r="CV9842" s="17">
        <v>0</v>
      </c>
      <c r="CW9842" s="16">
        <v>0</v>
      </c>
      <c r="CX9842" s="16">
        <v>3.6397961704835399E-3</v>
      </c>
      <c r="CY9842" s="17">
        <v>0</v>
      </c>
      <c r="CZ9842" s="16">
        <v>0</v>
      </c>
      <c r="DA9842" s="16">
        <v>3.6397961704835399E-3</v>
      </c>
      <c r="DB9842" s="17">
        <v>0</v>
      </c>
      <c r="DC9842" s="16">
        <v>0</v>
      </c>
      <c r="DD9842" s="16">
        <v>3.6397961704835399E-3</v>
      </c>
      <c r="DE9842" s="17">
        <v>0</v>
      </c>
      <c r="DF9842" s="14">
        <v>0</v>
      </c>
      <c r="DG9842" s="14">
        <v>0.99999999999999978</v>
      </c>
      <c r="DH9842" s="15">
        <v>0</v>
      </c>
      <c r="DI9842" s="14">
        <v>0</v>
      </c>
      <c r="DJ9842" s="14">
        <v>0.99999999999999978</v>
      </c>
      <c r="DK9842" s="15">
        <v>0</v>
      </c>
      <c r="DL9842" s="14">
        <v>0</v>
      </c>
      <c r="DM9842" s="14">
        <v>0.99999999999999978</v>
      </c>
      <c r="DN9842" s="15">
        <v>0</v>
      </c>
      <c r="DO9842" s="14">
        <v>0</v>
      </c>
      <c r="DP9842" s="14">
        <v>0.99999999999999978</v>
      </c>
      <c r="DQ9842" s="15">
        <v>0</v>
      </c>
      <c r="DR9842" s="82"/>
      <c r="DS9842" s="82"/>
      <c r="DT9842" s="15">
        <v>0</v>
      </c>
      <c r="DU9842" s="82"/>
      <c r="DV9842" s="82"/>
      <c r="DW9842" s="15">
        <v>0</v>
      </c>
      <c r="DX9842" s="82"/>
      <c r="DY9842" s="82"/>
      <c r="DZ9842" s="15">
        <v>0</v>
      </c>
      <c r="EB9842" s="2"/>
    </row>
    <row r="9843" spans="1:132" x14ac:dyDescent="0.25">
      <c r="A9843" t="s">
        <v>4185</v>
      </c>
      <c r="B9843" s="93">
        <v>5.5286980244290001E-5</v>
      </c>
      <c r="C9843" s="13">
        <v>0</v>
      </c>
      <c r="D9843" s="13">
        <v>1.6713556156824638E-2</v>
      </c>
      <c r="E9843" s="13">
        <v>0</v>
      </c>
      <c r="F9843" s="13">
        <v>1.6713556156824638E-2</v>
      </c>
      <c r="G9843" s="13">
        <v>1.0917937333867515E-3</v>
      </c>
      <c r="H9843" s="13">
        <v>2.0164488323621613E-2</v>
      </c>
      <c r="I9843" s="13">
        <v>6.3337964861448848E-3</v>
      </c>
      <c r="J9843" s="14">
        <v>0</v>
      </c>
      <c r="K9843" s="14">
        <v>0.99</v>
      </c>
      <c r="L9843" s="15">
        <v>0</v>
      </c>
      <c r="M9843" s="14">
        <v>0</v>
      </c>
      <c r="N9843" s="14">
        <v>0.99</v>
      </c>
      <c r="O9843" s="15">
        <v>0</v>
      </c>
      <c r="P9843" s="14">
        <v>0</v>
      </c>
      <c r="Q9843" s="14">
        <v>0.99</v>
      </c>
      <c r="R9843" s="15">
        <v>0</v>
      </c>
      <c r="S9843" s="14">
        <v>0</v>
      </c>
      <c r="T9843" s="14">
        <v>0.99</v>
      </c>
      <c r="U9843" s="15">
        <v>0</v>
      </c>
      <c r="V9843" s="16">
        <v>0</v>
      </c>
      <c r="W9843" s="16">
        <v>0.63536286083191773</v>
      </c>
      <c r="X9843" s="17">
        <v>0</v>
      </c>
      <c r="Y9843" s="16">
        <v>0</v>
      </c>
      <c r="Z9843" s="16">
        <v>0.63536286083191773</v>
      </c>
      <c r="AA9843" s="17">
        <v>0</v>
      </c>
      <c r="AB9843" s="16">
        <v>0</v>
      </c>
      <c r="AC9843" s="16">
        <v>0.63536286083191773</v>
      </c>
      <c r="AD9843" s="17">
        <v>0</v>
      </c>
      <c r="AE9843" s="16">
        <v>0</v>
      </c>
      <c r="AF9843" s="16">
        <v>0.63536286083191773</v>
      </c>
      <c r="AG9843" s="17">
        <v>0</v>
      </c>
      <c r="AH9843" s="13">
        <v>0</v>
      </c>
      <c r="AI9843" s="16">
        <v>0</v>
      </c>
      <c r="AJ9843" s="16">
        <v>4.1748388653517231E-2</v>
      </c>
      <c r="AK9843" s="17">
        <v>0</v>
      </c>
      <c r="AL9843" s="16">
        <v>0</v>
      </c>
      <c r="AM9843" s="16">
        <v>4.1748388653517231E-2</v>
      </c>
      <c r="AN9843" s="17">
        <v>0</v>
      </c>
      <c r="AO9843" s="16">
        <v>0</v>
      </c>
      <c r="AP9843" s="16">
        <v>4.1748388653517231E-2</v>
      </c>
      <c r="AQ9843" s="17">
        <v>0</v>
      </c>
      <c r="AR9843" s="16">
        <v>0</v>
      </c>
      <c r="AS9843" s="16">
        <v>4.5500606091561325E-3</v>
      </c>
      <c r="AT9843" s="17">
        <v>0</v>
      </c>
      <c r="AU9843" s="16">
        <v>0</v>
      </c>
      <c r="AV9843" s="16">
        <v>4.5500606091561325E-3</v>
      </c>
      <c r="AW9843" s="17">
        <v>0</v>
      </c>
      <c r="AX9843" s="16">
        <v>0</v>
      </c>
      <c r="AY9843" s="16">
        <v>4.5500606091561325E-3</v>
      </c>
      <c r="AZ9843" s="17">
        <v>0</v>
      </c>
      <c r="BA9843" s="16">
        <v>0</v>
      </c>
      <c r="BB9843" s="16">
        <v>1.1119451313556914E-2</v>
      </c>
      <c r="BC9843" s="17">
        <v>0</v>
      </c>
      <c r="BD9843" s="16">
        <v>0</v>
      </c>
      <c r="BE9843" s="16">
        <v>1.1119451313556914E-2</v>
      </c>
      <c r="BF9843" s="17">
        <v>0</v>
      </c>
      <c r="BG9843" s="16">
        <v>0</v>
      </c>
      <c r="BH9843" s="16">
        <v>1.1119451313556914E-2</v>
      </c>
      <c r="BI9843" s="17">
        <v>0</v>
      </c>
      <c r="BJ9843" s="16">
        <v>1</v>
      </c>
      <c r="BK9843" s="16">
        <v>1.1591379082911241E-2</v>
      </c>
      <c r="BL9843" s="17">
        <v>1.9373316523727953E-4</v>
      </c>
      <c r="BM9843" s="16">
        <v>0</v>
      </c>
      <c r="BN9843" s="16">
        <v>1.1591379082911241E-2</v>
      </c>
      <c r="BO9843" s="17">
        <v>0</v>
      </c>
      <c r="BP9843" s="16">
        <v>0</v>
      </c>
      <c r="BQ9843" s="16">
        <v>1.1591379082911241E-2</v>
      </c>
      <c r="BR9843" s="17">
        <v>0</v>
      </c>
      <c r="BS9843" s="16">
        <v>0</v>
      </c>
      <c r="BT9843" s="16">
        <v>8.3527345963089014E-2</v>
      </c>
      <c r="BU9843" s="17">
        <v>0</v>
      </c>
      <c r="BV9843" s="16">
        <v>0</v>
      </c>
      <c r="BW9843" s="16">
        <v>8.3527345963089014E-2</v>
      </c>
      <c r="BX9843" s="17">
        <v>0</v>
      </c>
      <c r="BY9843" s="16">
        <v>0</v>
      </c>
      <c r="BZ9843" s="16">
        <v>8.3527345963089014E-2</v>
      </c>
      <c r="CA9843" s="17">
        <v>0</v>
      </c>
      <c r="CB9843" s="16">
        <v>0</v>
      </c>
      <c r="CC9843" s="16">
        <v>2.7116255901534314E-3</v>
      </c>
      <c r="CD9843" s="17">
        <v>0</v>
      </c>
      <c r="CE9843" s="16">
        <v>0</v>
      </c>
      <c r="CF9843" s="16">
        <v>2.7116255901534314E-3</v>
      </c>
      <c r="CG9843" s="17">
        <v>0</v>
      </c>
      <c r="CH9843" s="16">
        <v>0</v>
      </c>
      <c r="CI9843" s="16">
        <v>2.7116255901534314E-3</v>
      </c>
      <c r="CJ9843" s="17">
        <v>0</v>
      </c>
      <c r="CK9843" s="16"/>
      <c r="CL9843" s="16"/>
      <c r="CM9843" s="17"/>
      <c r="CN9843" s="16">
        <v>0</v>
      </c>
      <c r="CO9843" s="16">
        <v>0.11800000000000002</v>
      </c>
      <c r="CP9843" s="17">
        <v>0</v>
      </c>
      <c r="CQ9843" s="16">
        <v>0</v>
      </c>
      <c r="CR9843" s="16">
        <v>0.11800000000000002</v>
      </c>
      <c r="CS9843" s="17">
        <v>0</v>
      </c>
      <c r="CT9843" s="16">
        <v>0</v>
      </c>
      <c r="CU9843" s="16">
        <v>0.11800000000000002</v>
      </c>
      <c r="CV9843" s="17">
        <v>0</v>
      </c>
      <c r="CW9843" s="16">
        <v>0</v>
      </c>
      <c r="CX9843" s="16">
        <v>3.5959129259247689E-3</v>
      </c>
      <c r="CY9843" s="17">
        <v>0</v>
      </c>
      <c r="CZ9843" s="16">
        <v>0</v>
      </c>
      <c r="DA9843" s="16">
        <v>3.5959129259247689E-3</v>
      </c>
      <c r="DB9843" s="17">
        <v>0</v>
      </c>
      <c r="DC9843" s="16">
        <v>0</v>
      </c>
      <c r="DD9843" s="16">
        <v>3.5959129259247689E-3</v>
      </c>
      <c r="DE9843" s="17">
        <v>0</v>
      </c>
      <c r="DF9843" s="14">
        <v>0</v>
      </c>
      <c r="DG9843" s="14">
        <v>0.99999999999999989</v>
      </c>
      <c r="DH9843" s="15">
        <v>0</v>
      </c>
      <c r="DI9843" s="14">
        <v>0</v>
      </c>
      <c r="DJ9843" s="14">
        <v>0.99999999999999989</v>
      </c>
      <c r="DK9843" s="15">
        <v>0</v>
      </c>
      <c r="DL9843" s="14">
        <v>0</v>
      </c>
      <c r="DM9843" s="14">
        <v>0.99999999999999989</v>
      </c>
      <c r="DN9843" s="15">
        <v>0</v>
      </c>
      <c r="DO9843" s="14">
        <v>0</v>
      </c>
      <c r="DP9843" s="14">
        <v>0.99999999999999989</v>
      </c>
      <c r="DQ9843" s="15">
        <v>0</v>
      </c>
      <c r="DR9843" s="82"/>
      <c r="DS9843" s="82"/>
      <c r="DT9843" s="15">
        <v>0</v>
      </c>
      <c r="DU9843" s="82"/>
      <c r="DV9843" s="82"/>
      <c r="DW9843" s="15">
        <v>0</v>
      </c>
      <c r="DX9843" s="82"/>
      <c r="DY9843" s="82"/>
      <c r="DZ9843" s="15">
        <v>0</v>
      </c>
      <c r="EB9843" s="2"/>
    </row>
    <row r="9844" spans="1:132" x14ac:dyDescent="0.25">
      <c r="A9844" t="s">
        <v>4186</v>
      </c>
      <c r="B9844" s="93">
        <v>5.5285603593801998E-5</v>
      </c>
      <c r="C9844" s="13">
        <v>0</v>
      </c>
      <c r="D9844" s="13">
        <v>2.8215765149249727E-4</v>
      </c>
      <c r="E9844" s="13">
        <v>0</v>
      </c>
      <c r="F9844" s="13">
        <v>2.8215765149249727E-4</v>
      </c>
      <c r="G9844" s="13">
        <v>7.518923261623182E-5</v>
      </c>
      <c r="H9844" s="13">
        <v>2.0741329765220566E-4</v>
      </c>
      <c r="I9844" s="13">
        <v>1.831721793854932E-4</v>
      </c>
      <c r="J9844" s="14">
        <v>0</v>
      </c>
      <c r="K9844" s="14">
        <v>0.9900000000000001</v>
      </c>
      <c r="L9844" s="15">
        <v>0</v>
      </c>
      <c r="M9844" s="14">
        <v>0</v>
      </c>
      <c r="N9844" s="14">
        <v>0.9900000000000001</v>
      </c>
      <c r="O9844" s="15">
        <v>0</v>
      </c>
      <c r="P9844" s="14">
        <v>0</v>
      </c>
      <c r="Q9844" s="14">
        <v>0.9900000000000001</v>
      </c>
      <c r="R9844" s="15">
        <v>0</v>
      </c>
      <c r="S9844" s="14">
        <v>0</v>
      </c>
      <c r="T9844" s="14">
        <v>0.9900000000000001</v>
      </c>
      <c r="U9844" s="15">
        <v>0</v>
      </c>
      <c r="V9844" s="16">
        <v>0</v>
      </c>
      <c r="W9844" s="16">
        <v>0.65741393542003701</v>
      </c>
      <c r="X9844" s="17">
        <v>0</v>
      </c>
      <c r="Y9844" s="16">
        <v>0</v>
      </c>
      <c r="Z9844" s="16">
        <v>0.65741393542003701</v>
      </c>
      <c r="AA9844" s="17">
        <v>0</v>
      </c>
      <c r="AB9844" s="16">
        <v>0</v>
      </c>
      <c r="AC9844" s="16">
        <v>0.65741393542003701</v>
      </c>
      <c r="AD9844" s="17">
        <v>0</v>
      </c>
      <c r="AE9844" s="16">
        <v>0</v>
      </c>
      <c r="AF9844" s="16">
        <v>0.65741393542003701</v>
      </c>
      <c r="AG9844" s="17">
        <v>0</v>
      </c>
      <c r="AH9844" s="13">
        <v>0</v>
      </c>
      <c r="AI9844" s="16">
        <v>0</v>
      </c>
      <c r="AJ9844" s="16">
        <v>2.1847022897731123E-2</v>
      </c>
      <c r="AK9844" s="17">
        <v>0</v>
      </c>
      <c r="AL9844" s="16">
        <v>0</v>
      </c>
      <c r="AM9844" s="16">
        <v>2.1847022897731123E-2</v>
      </c>
      <c r="AN9844" s="17">
        <v>0</v>
      </c>
      <c r="AO9844" s="16">
        <v>0</v>
      </c>
      <c r="AP9844" s="16">
        <v>2.1847022897731123E-2</v>
      </c>
      <c r="AQ9844" s="17">
        <v>0</v>
      </c>
      <c r="AR9844" s="16">
        <v>0</v>
      </c>
      <c r="AS9844" s="16">
        <v>2.5844257958471516E-3</v>
      </c>
      <c r="AT9844" s="17">
        <v>0</v>
      </c>
      <c r="AU9844" s="16">
        <v>0</v>
      </c>
      <c r="AV9844" s="16">
        <v>2.5844257958471516E-3</v>
      </c>
      <c r="AW9844" s="17">
        <v>0</v>
      </c>
      <c r="AX9844" s="16">
        <v>0</v>
      </c>
      <c r="AY9844" s="16">
        <v>2.5844257958471516E-3</v>
      </c>
      <c r="AZ9844" s="17">
        <v>0</v>
      </c>
      <c r="BA9844" s="16">
        <v>0</v>
      </c>
      <c r="BB9844" s="16">
        <v>6.7121135561400321E-3</v>
      </c>
      <c r="BC9844" s="17">
        <v>0</v>
      </c>
      <c r="BD9844" s="16">
        <v>0</v>
      </c>
      <c r="BE9844" s="16">
        <v>6.7121135561400321E-3</v>
      </c>
      <c r="BF9844" s="17">
        <v>0</v>
      </c>
      <c r="BG9844" s="16">
        <v>0</v>
      </c>
      <c r="BH9844" s="16">
        <v>6.7121135561400321E-3</v>
      </c>
      <c r="BI9844" s="17">
        <v>0</v>
      </c>
      <c r="BJ9844" s="16">
        <v>0</v>
      </c>
      <c r="BK9844" s="16">
        <v>7.1667742234878158E-3</v>
      </c>
      <c r="BL9844" s="17">
        <v>0</v>
      </c>
      <c r="BM9844" s="16">
        <v>0</v>
      </c>
      <c r="BN9844" s="16">
        <v>7.1667742234878158E-3</v>
      </c>
      <c r="BO9844" s="17">
        <v>0</v>
      </c>
      <c r="BP9844" s="16">
        <v>1</v>
      </c>
      <c r="BQ9844" s="16">
        <v>7.1667742234878158E-3</v>
      </c>
      <c r="BR9844" s="17">
        <v>2.0221601836762876E-6</v>
      </c>
      <c r="BS9844" s="16">
        <v>0</v>
      </c>
      <c r="BT9844" s="16">
        <v>5.101814478052448E-2</v>
      </c>
      <c r="BU9844" s="17">
        <v>0</v>
      </c>
      <c r="BV9844" s="16">
        <v>0</v>
      </c>
      <c r="BW9844" s="16">
        <v>5.101814478052448E-2</v>
      </c>
      <c r="BX9844" s="17">
        <v>0</v>
      </c>
      <c r="BY9844" s="16">
        <v>0</v>
      </c>
      <c r="BZ9844" s="16">
        <v>5.101814478052448E-2</v>
      </c>
      <c r="CA9844" s="17">
        <v>0</v>
      </c>
      <c r="CB9844" s="16">
        <v>0</v>
      </c>
      <c r="CC9844" s="16">
        <v>6.9342172620063432E-3</v>
      </c>
      <c r="CD9844" s="17">
        <v>0</v>
      </c>
      <c r="CE9844" s="16">
        <v>0</v>
      </c>
      <c r="CF9844" s="16">
        <v>6.9342172620063432E-3</v>
      </c>
      <c r="CG9844" s="17">
        <v>0</v>
      </c>
      <c r="CH9844" s="16">
        <v>0</v>
      </c>
      <c r="CI9844" s="16">
        <v>6.9342172620063432E-3</v>
      </c>
      <c r="CJ9844" s="17">
        <v>0</v>
      </c>
      <c r="CK9844" s="16"/>
      <c r="CL9844" s="16"/>
      <c r="CM9844" s="17"/>
      <c r="CN9844" s="16">
        <v>0</v>
      </c>
      <c r="CO9844" s="16">
        <v>0.11799999999999998</v>
      </c>
      <c r="CP9844" s="17">
        <v>0</v>
      </c>
      <c r="CQ9844" s="16">
        <v>0</v>
      </c>
      <c r="CR9844" s="16">
        <v>0.11799999999999998</v>
      </c>
      <c r="CS9844" s="17">
        <v>0</v>
      </c>
      <c r="CT9844" s="16">
        <v>0</v>
      </c>
      <c r="CU9844" s="16">
        <v>0.11799999999999998</v>
      </c>
      <c r="CV9844" s="17">
        <v>0</v>
      </c>
      <c r="CW9844" s="16">
        <v>0</v>
      </c>
      <c r="CX9844" s="16">
        <v>3.7571042745738852E-3</v>
      </c>
      <c r="CY9844" s="17">
        <v>0</v>
      </c>
      <c r="CZ9844" s="16">
        <v>0</v>
      </c>
      <c r="DA9844" s="16">
        <v>3.7571042745738852E-3</v>
      </c>
      <c r="DB9844" s="17">
        <v>0</v>
      </c>
      <c r="DC9844" s="16">
        <v>0</v>
      </c>
      <c r="DD9844" s="16">
        <v>3.7571042745738852E-3</v>
      </c>
      <c r="DE9844" s="17">
        <v>0</v>
      </c>
      <c r="DF9844" s="14">
        <v>0</v>
      </c>
      <c r="DG9844" s="14">
        <v>0.99999999999999978</v>
      </c>
      <c r="DH9844" s="15">
        <v>0</v>
      </c>
      <c r="DI9844" s="14">
        <v>0</v>
      </c>
      <c r="DJ9844" s="14">
        <v>0.99999999999999978</v>
      </c>
      <c r="DK9844" s="15">
        <v>0</v>
      </c>
      <c r="DL9844" s="14">
        <v>0</v>
      </c>
      <c r="DM9844" s="14">
        <v>0.99999999999999978</v>
      </c>
      <c r="DN9844" s="15">
        <v>0</v>
      </c>
      <c r="DO9844" s="14">
        <v>0</v>
      </c>
      <c r="DP9844" s="14">
        <v>0.99999999999999978</v>
      </c>
      <c r="DQ9844" s="15">
        <v>0</v>
      </c>
      <c r="DR9844" s="82"/>
      <c r="DS9844" s="82"/>
      <c r="DT9844" s="15">
        <v>0</v>
      </c>
      <c r="DU9844" s="82"/>
      <c r="DV9844" s="82"/>
      <c r="DW9844" s="15">
        <v>0</v>
      </c>
      <c r="DX9844" s="82"/>
      <c r="DY9844" s="82"/>
      <c r="DZ9844" s="15">
        <v>0</v>
      </c>
      <c r="EB9844" s="2"/>
    </row>
    <row r="9845" spans="1:132" x14ac:dyDescent="0.25">
      <c r="A9845" t="s">
        <v>4187</v>
      </c>
      <c r="B9845" s="93">
        <v>5.5281776706290499E-5</v>
      </c>
      <c r="C9845" s="13">
        <v>0</v>
      </c>
      <c r="D9845" s="13">
        <v>3.8558880487296336E-3</v>
      </c>
      <c r="E9845" s="13">
        <v>0</v>
      </c>
      <c r="F9845" s="13">
        <v>3.8558880487296336E-3</v>
      </c>
      <c r="G9845" s="13">
        <v>5.1898824540889889E-4</v>
      </c>
      <c r="H9845" s="13">
        <v>3.2609304638705795E-3</v>
      </c>
      <c r="I9845" s="13">
        <v>2.5852290258790069E-3</v>
      </c>
      <c r="J9845" s="14">
        <v>0</v>
      </c>
      <c r="K9845" s="14">
        <v>0.98999999999999988</v>
      </c>
      <c r="L9845" s="15">
        <v>0</v>
      </c>
      <c r="M9845" s="14">
        <v>0</v>
      </c>
      <c r="N9845" s="14">
        <v>0.98999999999999988</v>
      </c>
      <c r="O9845" s="15">
        <v>0</v>
      </c>
      <c r="P9845" s="14">
        <v>0</v>
      </c>
      <c r="Q9845" s="14">
        <v>0.98999999999999988</v>
      </c>
      <c r="R9845" s="15">
        <v>0</v>
      </c>
      <c r="S9845" s="14">
        <v>0</v>
      </c>
      <c r="T9845" s="14">
        <v>0.98999999999999988</v>
      </c>
      <c r="U9845" s="15">
        <v>0</v>
      </c>
      <c r="V9845" s="16">
        <v>0</v>
      </c>
      <c r="W9845" s="16">
        <v>0.65430932985414469</v>
      </c>
      <c r="X9845" s="17">
        <v>0</v>
      </c>
      <c r="Y9845" s="16">
        <v>0</v>
      </c>
      <c r="Z9845" s="16">
        <v>0.65430932985414469</v>
      </c>
      <c r="AA9845" s="17">
        <v>0</v>
      </c>
      <c r="AB9845" s="16">
        <v>0</v>
      </c>
      <c r="AC9845" s="16">
        <v>0.65430932985414469</v>
      </c>
      <c r="AD9845" s="17">
        <v>0</v>
      </c>
      <c r="AE9845" s="16">
        <v>0</v>
      </c>
      <c r="AF9845" s="16">
        <v>0.65430932985414469</v>
      </c>
      <c r="AG9845" s="17">
        <v>0</v>
      </c>
      <c r="AH9845" s="13">
        <v>0</v>
      </c>
      <c r="AI9845" s="16">
        <v>0</v>
      </c>
      <c r="AJ9845" s="16">
        <v>2.8210492477602902E-2</v>
      </c>
      <c r="AK9845" s="17">
        <v>0</v>
      </c>
      <c r="AL9845" s="16">
        <v>0</v>
      </c>
      <c r="AM9845" s="16">
        <v>2.8210492477602902E-2</v>
      </c>
      <c r="AN9845" s="17">
        <v>0</v>
      </c>
      <c r="AO9845" s="16">
        <v>0</v>
      </c>
      <c r="AP9845" s="16">
        <v>2.8210492477602902E-2</v>
      </c>
      <c r="AQ9845" s="17">
        <v>0</v>
      </c>
      <c r="AR9845" s="16">
        <v>0</v>
      </c>
      <c r="AS9845" s="16">
        <v>3.2473662553876037E-3</v>
      </c>
      <c r="AT9845" s="17">
        <v>0</v>
      </c>
      <c r="AU9845" s="16">
        <v>0</v>
      </c>
      <c r="AV9845" s="16">
        <v>3.2473662553876037E-3</v>
      </c>
      <c r="AW9845" s="17">
        <v>0</v>
      </c>
      <c r="AX9845" s="16">
        <v>0</v>
      </c>
      <c r="AY9845" s="16">
        <v>3.2473662553876037E-3</v>
      </c>
      <c r="AZ9845" s="17">
        <v>0</v>
      </c>
      <c r="BA9845" s="16">
        <v>0</v>
      </c>
      <c r="BB9845" s="16">
        <v>7.6406045711808791E-3</v>
      </c>
      <c r="BC9845" s="17">
        <v>0</v>
      </c>
      <c r="BD9845" s="16">
        <v>0</v>
      </c>
      <c r="BE9845" s="16">
        <v>7.6406045711808791E-3</v>
      </c>
      <c r="BF9845" s="17">
        <v>0</v>
      </c>
      <c r="BG9845" s="16">
        <v>0</v>
      </c>
      <c r="BH9845" s="16">
        <v>7.6406045711808791E-3</v>
      </c>
      <c r="BI9845" s="17">
        <v>0</v>
      </c>
      <c r="BJ9845" s="16">
        <v>0</v>
      </c>
      <c r="BK9845" s="16">
        <v>8.1608628916579832E-3</v>
      </c>
      <c r="BL9845" s="17">
        <v>0</v>
      </c>
      <c r="BM9845" s="16">
        <v>0</v>
      </c>
      <c r="BN9845" s="16">
        <v>8.1608628916579832E-3</v>
      </c>
      <c r="BO9845" s="17">
        <v>0</v>
      </c>
      <c r="BP9845" s="16">
        <v>1</v>
      </c>
      <c r="BQ9845" s="16">
        <v>8.1608628916579832E-3</v>
      </c>
      <c r="BR9845" s="17">
        <v>3.1467373691265176E-5</v>
      </c>
      <c r="BS9845" s="16">
        <v>0</v>
      </c>
      <c r="BT9845" s="16">
        <v>5.7926665654843112E-2</v>
      </c>
      <c r="BU9845" s="17">
        <v>0</v>
      </c>
      <c r="BV9845" s="16">
        <v>0</v>
      </c>
      <c r="BW9845" s="16">
        <v>5.7926665654843112E-2</v>
      </c>
      <c r="BX9845" s="17">
        <v>0</v>
      </c>
      <c r="BY9845" s="16">
        <v>0</v>
      </c>
      <c r="BZ9845" s="16">
        <v>5.7926665654843112E-2</v>
      </c>
      <c r="CA9845" s="17">
        <v>0</v>
      </c>
      <c r="CB9845" s="16">
        <v>0</v>
      </c>
      <c r="CC9845" s="16">
        <v>2.7613221598905787E-3</v>
      </c>
      <c r="CD9845" s="17">
        <v>0</v>
      </c>
      <c r="CE9845" s="16">
        <v>0</v>
      </c>
      <c r="CF9845" s="16">
        <v>2.7613221598905787E-3</v>
      </c>
      <c r="CG9845" s="17">
        <v>0</v>
      </c>
      <c r="CH9845" s="16">
        <v>0</v>
      </c>
      <c r="CI9845" s="16">
        <v>2.7613221598905787E-3</v>
      </c>
      <c r="CJ9845" s="17">
        <v>0</v>
      </c>
      <c r="CK9845" s="16"/>
      <c r="CL9845" s="16"/>
      <c r="CM9845" s="17"/>
      <c r="CN9845" s="16">
        <v>0</v>
      </c>
      <c r="CO9845" s="16">
        <v>0.11800000000000002</v>
      </c>
      <c r="CP9845" s="17">
        <v>0</v>
      </c>
      <c r="CQ9845" s="16">
        <v>0</v>
      </c>
      <c r="CR9845" s="16">
        <v>0.11800000000000002</v>
      </c>
      <c r="CS9845" s="17">
        <v>0</v>
      </c>
      <c r="CT9845" s="16">
        <v>0</v>
      </c>
      <c r="CU9845" s="16">
        <v>0.11800000000000002</v>
      </c>
      <c r="CV9845" s="17">
        <v>0</v>
      </c>
      <c r="CW9845" s="16">
        <v>0</v>
      </c>
      <c r="CX9845" s="16">
        <v>3.7224229647974012E-3</v>
      </c>
      <c r="CY9845" s="17">
        <v>0</v>
      </c>
      <c r="CZ9845" s="16">
        <v>0</v>
      </c>
      <c r="DA9845" s="16">
        <v>3.7224229647974012E-3</v>
      </c>
      <c r="DB9845" s="17">
        <v>0</v>
      </c>
      <c r="DC9845" s="16">
        <v>0</v>
      </c>
      <c r="DD9845" s="16">
        <v>3.7224229647974012E-3</v>
      </c>
      <c r="DE9845" s="17">
        <v>0</v>
      </c>
      <c r="DF9845" s="14">
        <v>0</v>
      </c>
      <c r="DG9845" s="14">
        <v>1</v>
      </c>
      <c r="DH9845" s="15">
        <v>0</v>
      </c>
      <c r="DI9845" s="14">
        <v>0</v>
      </c>
      <c r="DJ9845" s="14">
        <v>1</v>
      </c>
      <c r="DK9845" s="15">
        <v>0</v>
      </c>
      <c r="DL9845" s="14">
        <v>0</v>
      </c>
      <c r="DM9845" s="14">
        <v>1</v>
      </c>
      <c r="DN9845" s="15">
        <v>0</v>
      </c>
      <c r="DO9845" s="14">
        <v>0</v>
      </c>
      <c r="DP9845" s="14">
        <v>1</v>
      </c>
      <c r="DQ9845" s="15">
        <v>0</v>
      </c>
      <c r="DR9845" s="82"/>
      <c r="DS9845" s="82"/>
      <c r="DT9845" s="15">
        <v>0</v>
      </c>
      <c r="DU9845" s="82"/>
      <c r="DV9845" s="82"/>
      <c r="DW9845" s="15">
        <v>0</v>
      </c>
      <c r="DX9845" s="82"/>
      <c r="DY9845" s="82"/>
      <c r="DZ9845" s="15">
        <v>0</v>
      </c>
      <c r="EB9845" s="2"/>
    </row>
    <row r="9846" spans="1:132" x14ac:dyDescent="0.25">
      <c r="A9846" t="s">
        <v>4191</v>
      </c>
      <c r="B9846" s="93">
        <v>5.5209519710582999E-5</v>
      </c>
      <c r="C9846" s="13">
        <v>0</v>
      </c>
      <c r="D9846" s="13">
        <v>1.9723856510249254E-2</v>
      </c>
      <c r="E9846" s="13">
        <v>0</v>
      </c>
      <c r="F9846" s="13">
        <v>1.9723856510249254E-2</v>
      </c>
      <c r="G9846" s="13">
        <v>1.2284268779557475E-3</v>
      </c>
      <c r="H9846" s="13">
        <v>2.3653921674115869E-2</v>
      </c>
      <c r="I9846" s="13">
        <v>7.6770149481644248E-3</v>
      </c>
      <c r="J9846" s="14">
        <v>0</v>
      </c>
      <c r="K9846" s="14">
        <v>0.98999999999999988</v>
      </c>
      <c r="L9846" s="15">
        <v>0</v>
      </c>
      <c r="M9846" s="14">
        <v>0</v>
      </c>
      <c r="N9846" s="14">
        <v>0.98999999999999988</v>
      </c>
      <c r="O9846" s="15">
        <v>0</v>
      </c>
      <c r="P9846" s="14">
        <v>0</v>
      </c>
      <c r="Q9846" s="14">
        <v>0.98999999999999988</v>
      </c>
      <c r="R9846" s="15">
        <v>0</v>
      </c>
      <c r="S9846" s="14">
        <v>0</v>
      </c>
      <c r="T9846" s="14">
        <v>0.98999999999999988</v>
      </c>
      <c r="U9846" s="15">
        <v>0</v>
      </c>
      <c r="V9846" s="16">
        <v>0</v>
      </c>
      <c r="W9846" s="16">
        <v>0.64423807901610186</v>
      </c>
      <c r="X9846" s="17">
        <v>0</v>
      </c>
      <c r="Y9846" s="16">
        <v>0</v>
      </c>
      <c r="Z9846" s="16">
        <v>0.64423807901610186</v>
      </c>
      <c r="AA9846" s="17">
        <v>0</v>
      </c>
      <c r="AB9846" s="16">
        <v>0</v>
      </c>
      <c r="AC9846" s="16">
        <v>0.64423807901610186</v>
      </c>
      <c r="AD9846" s="17">
        <v>0</v>
      </c>
      <c r="AE9846" s="16">
        <v>0</v>
      </c>
      <c r="AF9846" s="16">
        <v>0.64423807901610186</v>
      </c>
      <c r="AG9846" s="17">
        <v>0</v>
      </c>
      <c r="AH9846" s="13">
        <v>0</v>
      </c>
      <c r="AI9846" s="16">
        <v>0</v>
      </c>
      <c r="AJ9846" s="16">
        <v>4.0648312947484756E-2</v>
      </c>
      <c r="AK9846" s="17">
        <v>0</v>
      </c>
      <c r="AL9846" s="16">
        <v>0</v>
      </c>
      <c r="AM9846" s="16">
        <v>4.0648312947484756E-2</v>
      </c>
      <c r="AN9846" s="17">
        <v>0</v>
      </c>
      <c r="AO9846" s="16">
        <v>0</v>
      </c>
      <c r="AP9846" s="16">
        <v>4.0648312947484756E-2</v>
      </c>
      <c r="AQ9846" s="17">
        <v>0</v>
      </c>
      <c r="AR9846" s="16">
        <v>0</v>
      </c>
      <c r="AS9846" s="16">
        <v>4.5422380085980074E-3</v>
      </c>
      <c r="AT9846" s="17">
        <v>0</v>
      </c>
      <c r="AU9846" s="16">
        <v>0</v>
      </c>
      <c r="AV9846" s="16">
        <v>4.5422380085980074E-3</v>
      </c>
      <c r="AW9846" s="17">
        <v>0</v>
      </c>
      <c r="AX9846" s="16">
        <v>0</v>
      </c>
      <c r="AY9846" s="16">
        <v>4.5422380085980074E-3</v>
      </c>
      <c r="AZ9846" s="17">
        <v>0</v>
      </c>
      <c r="BA9846" s="16">
        <v>0</v>
      </c>
      <c r="BB9846" s="16">
        <v>1.1134695031489592E-2</v>
      </c>
      <c r="BC9846" s="17">
        <v>0</v>
      </c>
      <c r="BD9846" s="16">
        <v>0</v>
      </c>
      <c r="BE9846" s="16">
        <v>1.1134695031489592E-2</v>
      </c>
      <c r="BF9846" s="17">
        <v>0</v>
      </c>
      <c r="BG9846" s="16">
        <v>0</v>
      </c>
      <c r="BH9846" s="16">
        <v>1.1134695031489592E-2</v>
      </c>
      <c r="BI9846" s="17">
        <v>0</v>
      </c>
      <c r="BJ9846" s="16">
        <v>0.98386463107370803</v>
      </c>
      <c r="BK9846" s="16">
        <v>1.1994401515090862E-2</v>
      </c>
      <c r="BL9846" s="17">
        <v>2.3275861572001085E-4</v>
      </c>
      <c r="BM9846" s="16">
        <v>0</v>
      </c>
      <c r="BN9846" s="16">
        <v>1.1994401515090862E-2</v>
      </c>
      <c r="BO9846" s="17">
        <v>0</v>
      </c>
      <c r="BP9846" s="16">
        <v>0</v>
      </c>
      <c r="BQ9846" s="16">
        <v>1.1994401515090862E-2</v>
      </c>
      <c r="BR9846" s="17">
        <v>0</v>
      </c>
      <c r="BS9846" s="16">
        <v>0</v>
      </c>
      <c r="BT9846" s="16">
        <v>8.4789811695503828E-2</v>
      </c>
      <c r="BU9846" s="17">
        <v>0</v>
      </c>
      <c r="BV9846" s="16">
        <v>0</v>
      </c>
      <c r="BW9846" s="16">
        <v>8.4789811695503828E-2</v>
      </c>
      <c r="BX9846" s="17">
        <v>0</v>
      </c>
      <c r="BY9846" s="16">
        <v>0</v>
      </c>
      <c r="BZ9846" s="16">
        <v>8.4789811695503828E-2</v>
      </c>
      <c r="CA9846" s="17">
        <v>0</v>
      </c>
      <c r="CB9846" s="16">
        <v>0</v>
      </c>
      <c r="CC9846" s="16">
        <v>2.1355360925524587E-3</v>
      </c>
      <c r="CD9846" s="17">
        <v>0</v>
      </c>
      <c r="CE9846" s="16">
        <v>0</v>
      </c>
      <c r="CF9846" s="16">
        <v>2.1355360925524587E-3</v>
      </c>
      <c r="CG9846" s="17">
        <v>0</v>
      </c>
      <c r="CH9846" s="16">
        <v>0</v>
      </c>
      <c r="CI9846" s="16">
        <v>2.1355360925524587E-3</v>
      </c>
      <c r="CJ9846" s="17">
        <v>0</v>
      </c>
      <c r="CK9846" s="16"/>
      <c r="CL9846" s="16"/>
      <c r="CM9846" s="17"/>
      <c r="CN9846" s="16">
        <v>0</v>
      </c>
      <c r="CO9846" s="16">
        <v>0.11800000000000001</v>
      </c>
      <c r="CP9846" s="17">
        <v>0</v>
      </c>
      <c r="CQ9846" s="16">
        <v>0</v>
      </c>
      <c r="CR9846" s="16">
        <v>0.11800000000000001</v>
      </c>
      <c r="CS9846" s="17">
        <v>0</v>
      </c>
      <c r="CT9846" s="16">
        <v>0</v>
      </c>
      <c r="CU9846" s="16">
        <v>0.11800000000000001</v>
      </c>
      <c r="CV9846" s="17">
        <v>0</v>
      </c>
      <c r="CW9846" s="16">
        <v>0</v>
      </c>
      <c r="CX9846" s="16">
        <v>3.6871425084777326E-3</v>
      </c>
      <c r="CY9846" s="17">
        <v>0</v>
      </c>
      <c r="CZ9846" s="16">
        <v>0</v>
      </c>
      <c r="DA9846" s="16">
        <v>3.6871425084777326E-3</v>
      </c>
      <c r="DB9846" s="17">
        <v>0</v>
      </c>
      <c r="DC9846" s="16">
        <v>0</v>
      </c>
      <c r="DD9846" s="16">
        <v>3.6871425084777326E-3</v>
      </c>
      <c r="DE9846" s="17">
        <v>0</v>
      </c>
      <c r="DF9846" s="14">
        <v>0</v>
      </c>
      <c r="DG9846" s="14">
        <v>1</v>
      </c>
      <c r="DH9846" s="15">
        <v>0</v>
      </c>
      <c r="DI9846" s="14">
        <v>0</v>
      </c>
      <c r="DJ9846" s="14">
        <v>1</v>
      </c>
      <c r="DK9846" s="15">
        <v>0</v>
      </c>
      <c r="DL9846" s="14">
        <v>0</v>
      </c>
      <c r="DM9846" s="14">
        <v>1</v>
      </c>
      <c r="DN9846" s="15">
        <v>0</v>
      </c>
      <c r="DO9846" s="14">
        <v>0</v>
      </c>
      <c r="DP9846" s="14">
        <v>1</v>
      </c>
      <c r="DQ9846" s="15">
        <v>0</v>
      </c>
      <c r="DR9846" s="82"/>
      <c r="DS9846" s="82"/>
      <c r="DT9846" s="15">
        <v>0</v>
      </c>
      <c r="DU9846" s="82"/>
      <c r="DV9846" s="82"/>
      <c r="DW9846" s="15">
        <v>0</v>
      </c>
      <c r="DX9846" s="82"/>
      <c r="DY9846" s="82"/>
      <c r="DZ9846" s="15">
        <v>0</v>
      </c>
      <c r="EB9846" s="2"/>
    </row>
    <row r="9847" spans="1:132" x14ac:dyDescent="0.25">
      <c r="A9847" t="s">
        <v>4193</v>
      </c>
      <c r="B9847" s="93">
        <v>5.5110695303819599E-5</v>
      </c>
      <c r="C9847" s="13">
        <v>0</v>
      </c>
      <c r="D9847" s="13">
        <v>2.0532346085212441E-2</v>
      </c>
      <c r="E9847" s="13">
        <v>0</v>
      </c>
      <c r="F9847" s="13">
        <v>2.0532346085212441E-2</v>
      </c>
      <c r="G9847" s="13">
        <v>3.6372728662627035E-3</v>
      </c>
      <c r="H9847" s="13">
        <v>1.9853218547480202E-2</v>
      </c>
      <c r="I9847" s="13">
        <v>1.0403494752385018E-2</v>
      </c>
      <c r="J9847" s="14">
        <v>0</v>
      </c>
      <c r="K9847" s="14">
        <v>0.9900000000000001</v>
      </c>
      <c r="L9847" s="15">
        <v>0</v>
      </c>
      <c r="M9847" s="14">
        <v>0</v>
      </c>
      <c r="N9847" s="14">
        <v>0.9900000000000001</v>
      </c>
      <c r="O9847" s="15">
        <v>0</v>
      </c>
      <c r="P9847" s="14">
        <v>0</v>
      </c>
      <c r="Q9847" s="14">
        <v>0.9900000000000001</v>
      </c>
      <c r="R9847" s="15">
        <v>0</v>
      </c>
      <c r="S9847" s="14">
        <v>0</v>
      </c>
      <c r="T9847" s="14">
        <v>0.9900000000000001</v>
      </c>
      <c r="U9847" s="15">
        <v>0</v>
      </c>
      <c r="V9847" s="16">
        <v>0</v>
      </c>
      <c r="W9847" s="16">
        <v>0.63725948692077738</v>
      </c>
      <c r="X9847" s="17">
        <v>0</v>
      </c>
      <c r="Y9847" s="16">
        <v>0</v>
      </c>
      <c r="Z9847" s="16">
        <v>0.63725948692077738</v>
      </c>
      <c r="AA9847" s="17">
        <v>0</v>
      </c>
      <c r="AB9847" s="16">
        <v>0</v>
      </c>
      <c r="AC9847" s="16">
        <v>0.63725948692077738</v>
      </c>
      <c r="AD9847" s="17">
        <v>0</v>
      </c>
      <c r="AE9847" s="16">
        <v>0</v>
      </c>
      <c r="AF9847" s="16">
        <v>0.63725948692077738</v>
      </c>
      <c r="AG9847" s="17">
        <v>0</v>
      </c>
      <c r="AH9847" s="13">
        <v>0</v>
      </c>
      <c r="AI9847" s="16">
        <v>0</v>
      </c>
      <c r="AJ9847" s="16">
        <v>2.8148817060577952E-2</v>
      </c>
      <c r="AK9847" s="17">
        <v>0</v>
      </c>
      <c r="AL9847" s="16">
        <v>0</v>
      </c>
      <c r="AM9847" s="16">
        <v>2.8148817060577952E-2</v>
      </c>
      <c r="AN9847" s="17">
        <v>0</v>
      </c>
      <c r="AO9847" s="16">
        <v>0</v>
      </c>
      <c r="AP9847" s="16">
        <v>2.8148817060577952E-2</v>
      </c>
      <c r="AQ9847" s="17">
        <v>0</v>
      </c>
      <c r="AR9847" s="16">
        <v>0</v>
      </c>
      <c r="AS9847" s="16">
        <v>3.2632358323358441E-3</v>
      </c>
      <c r="AT9847" s="17">
        <v>0</v>
      </c>
      <c r="AU9847" s="16">
        <v>0</v>
      </c>
      <c r="AV9847" s="16">
        <v>3.2632358323358441E-3</v>
      </c>
      <c r="AW9847" s="17">
        <v>0</v>
      </c>
      <c r="AX9847" s="16">
        <v>0</v>
      </c>
      <c r="AY9847" s="16">
        <v>3.2632358323358441E-3</v>
      </c>
      <c r="AZ9847" s="17">
        <v>0</v>
      </c>
      <c r="BA9847" s="16">
        <v>0</v>
      </c>
      <c r="BB9847" s="16">
        <v>8.7460968084662142E-3</v>
      </c>
      <c r="BC9847" s="17">
        <v>0</v>
      </c>
      <c r="BD9847" s="16">
        <v>0</v>
      </c>
      <c r="BE9847" s="16">
        <v>8.7460968084662142E-3</v>
      </c>
      <c r="BF9847" s="17">
        <v>0</v>
      </c>
      <c r="BG9847" s="16">
        <v>0</v>
      </c>
      <c r="BH9847" s="16">
        <v>8.7460968084662142E-3</v>
      </c>
      <c r="BI9847" s="17">
        <v>0</v>
      </c>
      <c r="BJ9847" s="16">
        <v>0</v>
      </c>
      <c r="BK9847" s="16">
        <v>9.259825591782388E-3</v>
      </c>
      <c r="BL9847" s="17">
        <v>0</v>
      </c>
      <c r="BM9847" s="16">
        <v>0.58269985354397202</v>
      </c>
      <c r="BN9847" s="16">
        <v>9.259825591782388E-3</v>
      </c>
      <c r="BO9847" s="17">
        <v>1.1078635957173146E-4</v>
      </c>
      <c r="BP9847" s="16">
        <v>0</v>
      </c>
      <c r="BQ9847" s="16">
        <v>9.259825591782388E-3</v>
      </c>
      <c r="BR9847" s="17">
        <v>0</v>
      </c>
      <c r="BS9847" s="16">
        <v>0</v>
      </c>
      <c r="BT9847" s="16">
        <v>6.6419874115398722E-2</v>
      </c>
      <c r="BU9847" s="17">
        <v>0</v>
      </c>
      <c r="BV9847" s="16">
        <v>0</v>
      </c>
      <c r="BW9847" s="16">
        <v>6.6419874115398722E-2</v>
      </c>
      <c r="BX9847" s="17">
        <v>0</v>
      </c>
      <c r="BY9847" s="16">
        <v>0</v>
      </c>
      <c r="BZ9847" s="16">
        <v>6.6419874115398722E-2</v>
      </c>
      <c r="CA9847" s="17">
        <v>0</v>
      </c>
      <c r="CB9847" s="16">
        <v>0</v>
      </c>
      <c r="CC9847" s="16">
        <v>4.2709219162627371E-3</v>
      </c>
      <c r="CD9847" s="17">
        <v>0</v>
      </c>
      <c r="CE9847" s="16">
        <v>0</v>
      </c>
      <c r="CF9847" s="16">
        <v>4.2709219162627371E-3</v>
      </c>
      <c r="CG9847" s="17">
        <v>0</v>
      </c>
      <c r="CH9847" s="16">
        <v>0</v>
      </c>
      <c r="CI9847" s="16">
        <v>4.2709219162627371E-3</v>
      </c>
      <c r="CJ9847" s="17">
        <v>0</v>
      </c>
      <c r="CK9847" s="16"/>
      <c r="CL9847" s="16"/>
      <c r="CM9847" s="17"/>
      <c r="CN9847" s="16">
        <v>0</v>
      </c>
      <c r="CO9847" s="16">
        <v>0.11800000000000002</v>
      </c>
      <c r="CP9847" s="17">
        <v>0</v>
      </c>
      <c r="CQ9847" s="16">
        <v>0</v>
      </c>
      <c r="CR9847" s="16">
        <v>0.11800000000000002</v>
      </c>
      <c r="CS9847" s="17">
        <v>0</v>
      </c>
      <c r="CT9847" s="16">
        <v>0</v>
      </c>
      <c r="CU9847" s="16">
        <v>0.11800000000000002</v>
      </c>
      <c r="CV9847" s="17">
        <v>0</v>
      </c>
      <c r="CW9847" s="16">
        <v>0</v>
      </c>
      <c r="CX9847" s="16">
        <v>3.6759049195516846E-3</v>
      </c>
      <c r="CY9847" s="17">
        <v>0</v>
      </c>
      <c r="CZ9847" s="16">
        <v>0</v>
      </c>
      <c r="DA9847" s="16">
        <v>3.6759049195516846E-3</v>
      </c>
      <c r="DB9847" s="17">
        <v>0</v>
      </c>
      <c r="DC9847" s="16">
        <v>0</v>
      </c>
      <c r="DD9847" s="16">
        <v>3.6759049195516846E-3</v>
      </c>
      <c r="DE9847" s="17">
        <v>0</v>
      </c>
      <c r="DF9847" s="14">
        <v>0</v>
      </c>
      <c r="DG9847" s="14">
        <v>1.0000000000000002</v>
      </c>
      <c r="DH9847" s="15">
        <v>0</v>
      </c>
      <c r="DI9847" s="14">
        <v>0</v>
      </c>
      <c r="DJ9847" s="14">
        <v>1.0000000000000002</v>
      </c>
      <c r="DK9847" s="15">
        <v>0</v>
      </c>
      <c r="DL9847" s="14">
        <v>0</v>
      </c>
      <c r="DM9847" s="14">
        <v>1.0000000000000002</v>
      </c>
      <c r="DN9847" s="15">
        <v>0</v>
      </c>
      <c r="DO9847" s="14">
        <v>0</v>
      </c>
      <c r="DP9847" s="14">
        <v>1.0000000000000002</v>
      </c>
      <c r="DQ9847" s="15">
        <v>0</v>
      </c>
      <c r="DR9847" s="82"/>
      <c r="DS9847" s="82"/>
      <c r="DT9847" s="15">
        <v>0</v>
      </c>
      <c r="DU9847" s="82"/>
      <c r="DV9847" s="82"/>
      <c r="DW9847" s="15">
        <v>0</v>
      </c>
      <c r="DX9847" s="82"/>
      <c r="DY9847" s="82"/>
      <c r="DZ9847" s="15">
        <v>0</v>
      </c>
      <c r="EB9847" s="2"/>
    </row>
    <row r="9848" spans="1:132" x14ac:dyDescent="0.25">
      <c r="A9848" t="s">
        <v>4194</v>
      </c>
      <c r="B9848" s="93">
        <v>5.5105085910047097E-5</v>
      </c>
      <c r="C9848" s="13">
        <v>0</v>
      </c>
      <c r="D9848" s="13">
        <v>2.132709243126937E-2</v>
      </c>
      <c r="E9848" s="13">
        <v>0</v>
      </c>
      <c r="F9848" s="13">
        <v>2.132709243126937E-2</v>
      </c>
      <c r="G9848" s="13">
        <v>2.570571353547805E-3</v>
      </c>
      <c r="H9848" s="13">
        <v>2.2235021080849113E-2</v>
      </c>
      <c r="I9848" s="13">
        <v>1.0400329618017007E-2</v>
      </c>
      <c r="J9848" s="14">
        <v>0</v>
      </c>
      <c r="K9848" s="14">
        <v>0.98999999999999988</v>
      </c>
      <c r="L9848" s="15">
        <v>0</v>
      </c>
      <c r="M9848" s="14">
        <v>0</v>
      </c>
      <c r="N9848" s="14">
        <v>0.98999999999999988</v>
      </c>
      <c r="O9848" s="15">
        <v>0</v>
      </c>
      <c r="P9848" s="14">
        <v>0</v>
      </c>
      <c r="Q9848" s="14">
        <v>0.98999999999999988</v>
      </c>
      <c r="R9848" s="15">
        <v>0</v>
      </c>
      <c r="S9848" s="14">
        <v>0</v>
      </c>
      <c r="T9848" s="14">
        <v>0.98999999999999988</v>
      </c>
      <c r="U9848" s="15">
        <v>0</v>
      </c>
      <c r="V9848" s="16">
        <v>0</v>
      </c>
      <c r="W9848" s="16">
        <v>0.6484836710001306</v>
      </c>
      <c r="X9848" s="17">
        <v>0</v>
      </c>
      <c r="Y9848" s="16">
        <v>0</v>
      </c>
      <c r="Z9848" s="16">
        <v>0.6484836710001306</v>
      </c>
      <c r="AA9848" s="17">
        <v>0</v>
      </c>
      <c r="AB9848" s="16">
        <v>0</v>
      </c>
      <c r="AC9848" s="16">
        <v>0.6484836710001306</v>
      </c>
      <c r="AD9848" s="17">
        <v>0</v>
      </c>
      <c r="AE9848" s="16">
        <v>0</v>
      </c>
      <c r="AF9848" s="16">
        <v>0.6484836710001306</v>
      </c>
      <c r="AG9848" s="17">
        <v>0</v>
      </c>
      <c r="AH9848" s="13">
        <v>0</v>
      </c>
      <c r="AI9848" s="16">
        <v>0</v>
      </c>
      <c r="AJ9848" s="16">
        <v>3.3847569680229901E-2</v>
      </c>
      <c r="AK9848" s="17">
        <v>0</v>
      </c>
      <c r="AL9848" s="16">
        <v>0</v>
      </c>
      <c r="AM9848" s="16">
        <v>3.3847569680229901E-2</v>
      </c>
      <c r="AN9848" s="17">
        <v>0</v>
      </c>
      <c r="AO9848" s="16">
        <v>0</v>
      </c>
      <c r="AP9848" s="16">
        <v>3.3847569680229901E-2</v>
      </c>
      <c r="AQ9848" s="17">
        <v>0</v>
      </c>
      <c r="AR9848" s="16">
        <v>0</v>
      </c>
      <c r="AS9848" s="16">
        <v>3.6907818520402289E-3</v>
      </c>
      <c r="AT9848" s="17">
        <v>0</v>
      </c>
      <c r="AU9848" s="16">
        <v>0</v>
      </c>
      <c r="AV9848" s="16">
        <v>3.6907818520402289E-3</v>
      </c>
      <c r="AW9848" s="17">
        <v>0</v>
      </c>
      <c r="AX9848" s="16">
        <v>0</v>
      </c>
      <c r="AY9848" s="16">
        <v>3.6907818520402289E-3</v>
      </c>
      <c r="AZ9848" s="17">
        <v>0</v>
      </c>
      <c r="BA9848" s="16">
        <v>0</v>
      </c>
      <c r="BB9848" s="16">
        <v>9.6150228323539505E-3</v>
      </c>
      <c r="BC9848" s="17">
        <v>0</v>
      </c>
      <c r="BD9848" s="16">
        <v>0</v>
      </c>
      <c r="BE9848" s="16">
        <v>9.6150228323539505E-3</v>
      </c>
      <c r="BF9848" s="17">
        <v>0</v>
      </c>
      <c r="BG9848" s="16">
        <v>0</v>
      </c>
      <c r="BH9848" s="16">
        <v>9.6150228323539505E-3</v>
      </c>
      <c r="BI9848" s="17">
        <v>0</v>
      </c>
      <c r="BJ9848" s="16">
        <v>0.34418502208579299</v>
      </c>
      <c r="BK9848" s="16">
        <v>9.9404263185038488E-3</v>
      </c>
      <c r="BL9848" s="17">
        <v>7.2967359224441691E-5</v>
      </c>
      <c r="BM9848" s="16">
        <v>6.9464633795236694E-2</v>
      </c>
      <c r="BN9848" s="16">
        <v>9.9404263185038488E-3</v>
      </c>
      <c r="BO9848" s="17">
        <v>1.4726529518381819E-5</v>
      </c>
      <c r="BP9848" s="16">
        <v>0</v>
      </c>
      <c r="BQ9848" s="16">
        <v>9.9404263185038488E-3</v>
      </c>
      <c r="BR9848" s="17">
        <v>0</v>
      </c>
      <c r="BS9848" s="16">
        <v>0</v>
      </c>
      <c r="BT9848" s="16">
        <v>7.2118774921791917E-2</v>
      </c>
      <c r="BU9848" s="17">
        <v>0</v>
      </c>
      <c r="BV9848" s="16">
        <v>0</v>
      </c>
      <c r="BW9848" s="16">
        <v>7.2118774921791917E-2</v>
      </c>
      <c r="BX9848" s="17">
        <v>0</v>
      </c>
      <c r="BY9848" s="16">
        <v>0</v>
      </c>
      <c r="BZ9848" s="16">
        <v>7.2118774921791917E-2</v>
      </c>
      <c r="CA9848" s="17">
        <v>0</v>
      </c>
      <c r="CB9848" s="16">
        <v>0</v>
      </c>
      <c r="CC9848" s="16">
        <v>3.136626259528584E-3</v>
      </c>
      <c r="CD9848" s="17">
        <v>0</v>
      </c>
      <c r="CE9848" s="16">
        <v>0</v>
      </c>
      <c r="CF9848" s="16">
        <v>3.136626259528584E-3</v>
      </c>
      <c r="CG9848" s="17">
        <v>0</v>
      </c>
      <c r="CH9848" s="16">
        <v>0</v>
      </c>
      <c r="CI9848" s="16">
        <v>3.136626259528584E-3</v>
      </c>
      <c r="CJ9848" s="17">
        <v>0</v>
      </c>
      <c r="CK9848" s="16"/>
      <c r="CL9848" s="16"/>
      <c r="CM9848" s="17"/>
      <c r="CN9848" s="16">
        <v>0</v>
      </c>
      <c r="CO9848" s="16">
        <v>0.11800000000000001</v>
      </c>
      <c r="CP9848" s="17">
        <v>0</v>
      </c>
      <c r="CQ9848" s="16">
        <v>0</v>
      </c>
      <c r="CR9848" s="16">
        <v>0.11800000000000001</v>
      </c>
      <c r="CS9848" s="17">
        <v>0</v>
      </c>
      <c r="CT9848" s="16">
        <v>0</v>
      </c>
      <c r="CU9848" s="16">
        <v>0.11800000000000001</v>
      </c>
      <c r="CV9848" s="17">
        <v>0</v>
      </c>
      <c r="CW9848" s="16">
        <v>0</v>
      </c>
      <c r="CX9848" s="16">
        <v>3.6273395451266732E-3</v>
      </c>
      <c r="CY9848" s="17">
        <v>0</v>
      </c>
      <c r="CZ9848" s="16">
        <v>0</v>
      </c>
      <c r="DA9848" s="16">
        <v>3.6273395451266732E-3</v>
      </c>
      <c r="DB9848" s="17">
        <v>0</v>
      </c>
      <c r="DC9848" s="16">
        <v>0</v>
      </c>
      <c r="DD9848" s="16">
        <v>3.6273395451266732E-3</v>
      </c>
      <c r="DE9848" s="17">
        <v>0</v>
      </c>
      <c r="DF9848" s="14">
        <v>0</v>
      </c>
      <c r="DG9848" s="14">
        <v>1</v>
      </c>
      <c r="DH9848" s="15">
        <v>0</v>
      </c>
      <c r="DI9848" s="14">
        <v>0</v>
      </c>
      <c r="DJ9848" s="14">
        <v>1</v>
      </c>
      <c r="DK9848" s="15">
        <v>0</v>
      </c>
      <c r="DL9848" s="14">
        <v>0</v>
      </c>
      <c r="DM9848" s="14">
        <v>1</v>
      </c>
      <c r="DN9848" s="15">
        <v>0</v>
      </c>
      <c r="DO9848" s="14">
        <v>0</v>
      </c>
      <c r="DP9848" s="14">
        <v>1</v>
      </c>
      <c r="DQ9848" s="15">
        <v>0</v>
      </c>
      <c r="DR9848" s="82"/>
      <c r="DS9848" s="82"/>
      <c r="DT9848" s="15">
        <v>0</v>
      </c>
      <c r="DU9848" s="82"/>
      <c r="DV9848" s="82"/>
      <c r="DW9848" s="15">
        <v>0</v>
      </c>
      <c r="DX9848" s="82"/>
      <c r="DY9848" s="82"/>
      <c r="DZ9848" s="15">
        <v>0</v>
      </c>
      <c r="EB9848" s="2"/>
    </row>
    <row r="9849" spans="1:132" x14ac:dyDescent="0.25">
      <c r="A9849" t="s">
        <v>4197</v>
      </c>
      <c r="B9849" s="93">
        <v>5.5079002611984602E-5</v>
      </c>
      <c r="C9849" s="13">
        <v>0</v>
      </c>
      <c r="D9849" s="13">
        <v>6.1842719542071333E-3</v>
      </c>
      <c r="E9849" s="13">
        <v>0</v>
      </c>
      <c r="F9849" s="13">
        <v>6.1842719542071333E-3</v>
      </c>
      <c r="G9849" s="13">
        <v>1.2945665115260212E-3</v>
      </c>
      <c r="H9849" s="13">
        <v>5.3497012429849855E-3</v>
      </c>
      <c r="I9849" s="13">
        <v>3.56448419198146E-3</v>
      </c>
      <c r="J9849" s="14">
        <v>0</v>
      </c>
      <c r="K9849" s="14">
        <v>0.99000000000000032</v>
      </c>
      <c r="L9849" s="15">
        <v>0</v>
      </c>
      <c r="M9849" s="14">
        <v>0</v>
      </c>
      <c r="N9849" s="14">
        <v>0.99000000000000032</v>
      </c>
      <c r="O9849" s="15">
        <v>0</v>
      </c>
      <c r="P9849" s="14">
        <v>0</v>
      </c>
      <c r="Q9849" s="14">
        <v>0.99000000000000032</v>
      </c>
      <c r="R9849" s="15">
        <v>0</v>
      </c>
      <c r="S9849" s="14">
        <v>0</v>
      </c>
      <c r="T9849" s="14">
        <v>0.99000000000000032</v>
      </c>
      <c r="U9849" s="15">
        <v>0</v>
      </c>
      <c r="V9849" s="16">
        <v>0</v>
      </c>
      <c r="W9849" s="16">
        <v>0.66686245071220362</v>
      </c>
      <c r="X9849" s="17">
        <v>0</v>
      </c>
      <c r="Y9849" s="16">
        <v>0</v>
      </c>
      <c r="Z9849" s="16">
        <v>0.66686245071220362</v>
      </c>
      <c r="AA9849" s="17">
        <v>0</v>
      </c>
      <c r="AB9849" s="16">
        <v>0</v>
      </c>
      <c r="AC9849" s="16">
        <v>0.66686245071220362</v>
      </c>
      <c r="AD9849" s="17">
        <v>0</v>
      </c>
      <c r="AE9849" s="16">
        <v>0</v>
      </c>
      <c r="AF9849" s="16">
        <v>0.66686245071220362</v>
      </c>
      <c r="AG9849" s="17">
        <v>0</v>
      </c>
      <c r="AH9849" s="13">
        <v>0</v>
      </c>
      <c r="AI9849" s="16">
        <v>0</v>
      </c>
      <c r="AJ9849" s="16">
        <v>3.1067059233364305E-2</v>
      </c>
      <c r="AK9849" s="17">
        <v>0</v>
      </c>
      <c r="AL9849" s="16">
        <v>0</v>
      </c>
      <c r="AM9849" s="16">
        <v>3.1067059233364305E-2</v>
      </c>
      <c r="AN9849" s="17">
        <v>0</v>
      </c>
      <c r="AO9849" s="16">
        <v>0</v>
      </c>
      <c r="AP9849" s="16">
        <v>3.1067059233364305E-2</v>
      </c>
      <c r="AQ9849" s="17">
        <v>0</v>
      </c>
      <c r="AR9849" s="16">
        <v>0</v>
      </c>
      <c r="AS9849" s="16">
        <v>3.5060253849497E-3</v>
      </c>
      <c r="AT9849" s="17">
        <v>0</v>
      </c>
      <c r="AU9849" s="16">
        <v>0</v>
      </c>
      <c r="AV9849" s="16">
        <v>3.5060253849497E-3</v>
      </c>
      <c r="AW9849" s="17">
        <v>0</v>
      </c>
      <c r="AX9849" s="16">
        <v>0</v>
      </c>
      <c r="AY9849" s="16">
        <v>3.5060253849497E-3</v>
      </c>
      <c r="AZ9849" s="17">
        <v>0</v>
      </c>
      <c r="BA9849" s="16">
        <v>0</v>
      </c>
      <c r="BB9849" s="16">
        <v>7.8118947312150935E-3</v>
      </c>
      <c r="BC9849" s="17">
        <v>0</v>
      </c>
      <c r="BD9849" s="16">
        <v>0</v>
      </c>
      <c r="BE9849" s="16">
        <v>7.8118947312150935E-3</v>
      </c>
      <c r="BF9849" s="17">
        <v>0</v>
      </c>
      <c r="BG9849" s="16">
        <v>0</v>
      </c>
      <c r="BH9849" s="16">
        <v>7.8118947312150935E-3</v>
      </c>
      <c r="BI9849" s="17">
        <v>0</v>
      </c>
      <c r="BJ9849" s="16">
        <v>0</v>
      </c>
      <c r="BK9849" s="16">
        <v>8.3260856651384534E-3</v>
      </c>
      <c r="BL9849" s="17">
        <v>0</v>
      </c>
      <c r="BM9849" s="16">
        <v>0.79938757363537305</v>
      </c>
      <c r="BN9849" s="16">
        <v>8.3260856651384534E-3</v>
      </c>
      <c r="BO9849" s="17">
        <v>4.1161088143769899E-5</v>
      </c>
      <c r="BP9849" s="16">
        <v>0.20061242636462601</v>
      </c>
      <c r="BQ9849" s="16">
        <v>8.3260856651384534E-3</v>
      </c>
      <c r="BR9849" s="17">
        <v>1.0329689923471842E-5</v>
      </c>
      <c r="BS9849" s="16">
        <v>0</v>
      </c>
      <c r="BT9849" s="16">
        <v>5.902009773375709E-2</v>
      </c>
      <c r="BU9849" s="17">
        <v>0</v>
      </c>
      <c r="BV9849" s="16">
        <v>0</v>
      </c>
      <c r="BW9849" s="16">
        <v>5.902009773375709E-2</v>
      </c>
      <c r="BX9849" s="17">
        <v>0</v>
      </c>
      <c r="BY9849" s="16">
        <v>0</v>
      </c>
      <c r="BZ9849" s="16">
        <v>5.902009773375709E-2</v>
      </c>
      <c r="CA9849" s="17">
        <v>0</v>
      </c>
      <c r="CB9849" s="16">
        <v>0</v>
      </c>
      <c r="CC9849" s="16">
        <v>4.8809145554382372E-3</v>
      </c>
      <c r="CD9849" s="17">
        <v>0</v>
      </c>
      <c r="CE9849" s="16">
        <v>0</v>
      </c>
      <c r="CF9849" s="16">
        <v>4.8809145554382372E-3</v>
      </c>
      <c r="CG9849" s="17">
        <v>0</v>
      </c>
      <c r="CH9849" s="16">
        <v>0</v>
      </c>
      <c r="CI9849" s="16">
        <v>4.8809145554382372E-3</v>
      </c>
      <c r="CJ9849" s="17">
        <v>0</v>
      </c>
      <c r="CK9849" s="16"/>
      <c r="CL9849" s="16"/>
      <c r="CM9849" s="17"/>
      <c r="CN9849" s="16">
        <v>0</v>
      </c>
      <c r="CO9849" s="16">
        <v>0.11799999999999999</v>
      </c>
      <c r="CP9849" s="17">
        <v>0</v>
      </c>
      <c r="CQ9849" s="16">
        <v>0</v>
      </c>
      <c r="CR9849" s="16">
        <v>0.11799999999999999</v>
      </c>
      <c r="CS9849" s="17">
        <v>0</v>
      </c>
      <c r="CT9849" s="16">
        <v>0</v>
      </c>
      <c r="CU9849" s="16">
        <v>0.11799999999999999</v>
      </c>
      <c r="CV9849" s="17">
        <v>0</v>
      </c>
      <c r="CW9849" s="16">
        <v>0</v>
      </c>
      <c r="CX9849" s="16">
        <v>3.7173823418684597E-3</v>
      </c>
      <c r="CY9849" s="17">
        <v>0</v>
      </c>
      <c r="CZ9849" s="16">
        <v>0</v>
      </c>
      <c r="DA9849" s="16">
        <v>3.7173823418684597E-3</v>
      </c>
      <c r="DB9849" s="17">
        <v>0</v>
      </c>
      <c r="DC9849" s="16">
        <v>0</v>
      </c>
      <c r="DD9849" s="16">
        <v>3.7173823418684597E-3</v>
      </c>
      <c r="DE9849" s="17">
        <v>0</v>
      </c>
      <c r="DF9849" s="14">
        <v>0</v>
      </c>
      <c r="DG9849" s="14">
        <v>1</v>
      </c>
      <c r="DH9849" s="15">
        <v>0</v>
      </c>
      <c r="DI9849" s="14">
        <v>0</v>
      </c>
      <c r="DJ9849" s="14">
        <v>1</v>
      </c>
      <c r="DK9849" s="15">
        <v>0</v>
      </c>
      <c r="DL9849" s="14">
        <v>0</v>
      </c>
      <c r="DM9849" s="14">
        <v>1</v>
      </c>
      <c r="DN9849" s="15">
        <v>0</v>
      </c>
      <c r="DO9849" s="14">
        <v>0</v>
      </c>
      <c r="DP9849" s="14">
        <v>1</v>
      </c>
      <c r="DQ9849" s="15">
        <v>0</v>
      </c>
      <c r="DR9849" s="82"/>
      <c r="DS9849" s="82"/>
      <c r="DT9849" s="15">
        <v>0</v>
      </c>
      <c r="DU9849" s="82"/>
      <c r="DV9849" s="82"/>
      <c r="DW9849" s="15">
        <v>0</v>
      </c>
      <c r="DX9849" s="82"/>
      <c r="DY9849" s="82"/>
      <c r="DZ9849" s="15">
        <v>0</v>
      </c>
      <c r="EB9849" s="2"/>
    </row>
    <row r="9850" spans="1:132" x14ac:dyDescent="0.25">
      <c r="A9850" t="s">
        <v>4199</v>
      </c>
      <c r="B9850" s="93">
        <v>5.5054798551658398E-5</v>
      </c>
      <c r="C9850" s="13">
        <v>0</v>
      </c>
      <c r="D9850" s="13">
        <v>4.6174335660059435E-2</v>
      </c>
      <c r="E9850" s="13">
        <v>0</v>
      </c>
      <c r="F9850" s="13">
        <v>4.6174335660059435E-2</v>
      </c>
      <c r="G9850" s="13">
        <v>2.1193466192074822E-2</v>
      </c>
      <c r="H9850" s="13">
        <v>4.0315665314246692E-2</v>
      </c>
      <c r="I9850" s="13">
        <v>1.47136385364721E-2</v>
      </c>
      <c r="J9850" s="14">
        <v>0</v>
      </c>
      <c r="K9850" s="14">
        <v>0.9900000000000001</v>
      </c>
      <c r="L9850" s="15">
        <v>0</v>
      </c>
      <c r="M9850" s="14">
        <v>0</v>
      </c>
      <c r="N9850" s="14">
        <v>0.9900000000000001</v>
      </c>
      <c r="O9850" s="15">
        <v>0</v>
      </c>
      <c r="P9850" s="14">
        <v>0</v>
      </c>
      <c r="Q9850" s="14">
        <v>0.9900000000000001</v>
      </c>
      <c r="R9850" s="15">
        <v>0</v>
      </c>
      <c r="S9850" s="14">
        <v>0</v>
      </c>
      <c r="T9850" s="14">
        <v>0.9900000000000001</v>
      </c>
      <c r="U9850" s="15">
        <v>0</v>
      </c>
      <c r="V9850" s="16">
        <v>0</v>
      </c>
      <c r="W9850" s="16">
        <v>0.63965282389866751</v>
      </c>
      <c r="X9850" s="17">
        <v>0</v>
      </c>
      <c r="Y9850" s="16">
        <v>0</v>
      </c>
      <c r="Z9850" s="16">
        <v>0.63965282389866751</v>
      </c>
      <c r="AA9850" s="17">
        <v>0</v>
      </c>
      <c r="AB9850" s="16">
        <v>0</v>
      </c>
      <c r="AC9850" s="16">
        <v>0.63965282389866751</v>
      </c>
      <c r="AD9850" s="17">
        <v>0</v>
      </c>
      <c r="AE9850" s="16">
        <v>0</v>
      </c>
      <c r="AF9850" s="16">
        <v>0.63965282389866751</v>
      </c>
      <c r="AG9850" s="17">
        <v>0</v>
      </c>
      <c r="AH9850" s="13">
        <v>0</v>
      </c>
      <c r="AI9850" s="16">
        <v>0</v>
      </c>
      <c r="AJ9850" s="16">
        <v>2.7817447325275926E-2</v>
      </c>
      <c r="AK9850" s="17">
        <v>0</v>
      </c>
      <c r="AL9850" s="16">
        <v>0</v>
      </c>
      <c r="AM9850" s="16">
        <v>2.7817447325275926E-2</v>
      </c>
      <c r="AN9850" s="17">
        <v>0</v>
      </c>
      <c r="AO9850" s="16">
        <v>0</v>
      </c>
      <c r="AP9850" s="16">
        <v>2.7817447325275926E-2</v>
      </c>
      <c r="AQ9850" s="17">
        <v>0</v>
      </c>
      <c r="AR9850" s="16">
        <v>0</v>
      </c>
      <c r="AS9850" s="16">
        <v>3.0771373912826801E-3</v>
      </c>
      <c r="AT9850" s="17">
        <v>0</v>
      </c>
      <c r="AU9850" s="16">
        <v>0</v>
      </c>
      <c r="AV9850" s="16">
        <v>3.0771373912826801E-3</v>
      </c>
      <c r="AW9850" s="17">
        <v>0</v>
      </c>
      <c r="AX9850" s="16">
        <v>0</v>
      </c>
      <c r="AY9850" s="16">
        <v>3.0771373912826801E-3</v>
      </c>
      <c r="AZ9850" s="17">
        <v>0</v>
      </c>
      <c r="BA9850" s="16">
        <v>0</v>
      </c>
      <c r="BB9850" s="16">
        <v>7.9586751386884012E-3</v>
      </c>
      <c r="BC9850" s="17">
        <v>0</v>
      </c>
      <c r="BD9850" s="16">
        <v>0</v>
      </c>
      <c r="BE9850" s="16">
        <v>7.9586751386884012E-3</v>
      </c>
      <c r="BF9850" s="17">
        <v>0</v>
      </c>
      <c r="BG9850" s="16">
        <v>0</v>
      </c>
      <c r="BH9850" s="16">
        <v>7.9586751386884012E-3</v>
      </c>
      <c r="BI9850" s="17">
        <v>0</v>
      </c>
      <c r="BJ9850" s="16">
        <v>0</v>
      </c>
      <c r="BK9850" s="16">
        <v>8.1387292156571318E-3</v>
      </c>
      <c r="BL9850" s="17">
        <v>0</v>
      </c>
      <c r="BM9850" s="16">
        <v>0</v>
      </c>
      <c r="BN9850" s="16">
        <v>8.1387292156571318E-3</v>
      </c>
      <c r="BO9850" s="17">
        <v>0</v>
      </c>
      <c r="BP9850" s="16">
        <v>0</v>
      </c>
      <c r="BQ9850" s="16">
        <v>8.1387292156571318E-3</v>
      </c>
      <c r="BR9850" s="17">
        <v>0</v>
      </c>
      <c r="BS9850" s="16">
        <v>0</v>
      </c>
      <c r="BT9850" s="16">
        <v>5.9421697138919427E-2</v>
      </c>
      <c r="BU9850" s="17">
        <v>0</v>
      </c>
      <c r="BV9850" s="16">
        <v>0</v>
      </c>
      <c r="BW9850" s="16">
        <v>5.9421697138919427E-2</v>
      </c>
      <c r="BX9850" s="17">
        <v>0</v>
      </c>
      <c r="BY9850" s="16">
        <v>0</v>
      </c>
      <c r="BZ9850" s="16">
        <v>5.9421697138919427E-2</v>
      </c>
      <c r="CA9850" s="17">
        <v>0</v>
      </c>
      <c r="CB9850" s="16">
        <v>0</v>
      </c>
      <c r="CC9850" s="16">
        <v>7.4075544330822907E-3</v>
      </c>
      <c r="CD9850" s="17">
        <v>0</v>
      </c>
      <c r="CE9850" s="16">
        <v>0</v>
      </c>
      <c r="CF9850" s="16">
        <v>7.4075544330822907E-3</v>
      </c>
      <c r="CG9850" s="17">
        <v>0</v>
      </c>
      <c r="CH9850" s="16">
        <v>0</v>
      </c>
      <c r="CI9850" s="16">
        <v>7.4075544330822907E-3</v>
      </c>
      <c r="CJ9850" s="17">
        <v>0</v>
      </c>
      <c r="CK9850" s="16"/>
      <c r="CL9850" s="16"/>
      <c r="CM9850" s="17"/>
      <c r="CN9850" s="16">
        <v>0</v>
      </c>
      <c r="CO9850" s="16">
        <v>0.11799999999999999</v>
      </c>
      <c r="CP9850" s="17">
        <v>0</v>
      </c>
      <c r="CQ9850" s="16">
        <v>0</v>
      </c>
      <c r="CR9850" s="16">
        <v>0.11799999999999999</v>
      </c>
      <c r="CS9850" s="17">
        <v>0</v>
      </c>
      <c r="CT9850" s="16">
        <v>0</v>
      </c>
      <c r="CU9850" s="16">
        <v>0.11799999999999999</v>
      </c>
      <c r="CV9850" s="17">
        <v>0</v>
      </c>
      <c r="CW9850" s="16">
        <v>0</v>
      </c>
      <c r="CX9850" s="16">
        <v>3.652459271301593E-3</v>
      </c>
      <c r="CY9850" s="17">
        <v>0</v>
      </c>
      <c r="CZ9850" s="16">
        <v>0</v>
      </c>
      <c r="DA9850" s="16">
        <v>3.652459271301593E-3</v>
      </c>
      <c r="DB9850" s="17">
        <v>0</v>
      </c>
      <c r="DC9850" s="16">
        <v>0</v>
      </c>
      <c r="DD9850" s="16">
        <v>3.652459271301593E-3</v>
      </c>
      <c r="DE9850" s="17">
        <v>0</v>
      </c>
      <c r="DF9850" s="14">
        <v>0</v>
      </c>
      <c r="DG9850" s="14">
        <v>1</v>
      </c>
      <c r="DH9850" s="15">
        <v>0</v>
      </c>
      <c r="DI9850" s="14">
        <v>0</v>
      </c>
      <c r="DJ9850" s="14">
        <v>1</v>
      </c>
      <c r="DK9850" s="15">
        <v>0</v>
      </c>
      <c r="DL9850" s="14">
        <v>0</v>
      </c>
      <c r="DM9850" s="14">
        <v>1</v>
      </c>
      <c r="DN9850" s="15">
        <v>0</v>
      </c>
      <c r="DO9850" s="14">
        <v>0</v>
      </c>
      <c r="DP9850" s="14">
        <v>1</v>
      </c>
      <c r="DQ9850" s="15">
        <v>0</v>
      </c>
      <c r="DR9850" s="82"/>
      <c r="DS9850" s="82"/>
      <c r="DT9850" s="15">
        <v>0</v>
      </c>
      <c r="DU9850" s="82"/>
      <c r="DV9850" s="82"/>
      <c r="DW9850" s="15">
        <v>0</v>
      </c>
      <c r="DX9850" s="82"/>
      <c r="DY9850" s="82"/>
      <c r="DZ9850" s="15">
        <v>0</v>
      </c>
      <c r="EB9850" s="2"/>
    </row>
    <row r="9851" spans="1:132" x14ac:dyDescent="0.25">
      <c r="A9851" t="s">
        <v>4203</v>
      </c>
      <c r="B9851" s="93">
        <v>5.5023834176137303E-5</v>
      </c>
      <c r="C9851" s="13">
        <v>0</v>
      </c>
      <c r="D9851" s="13">
        <v>7.5821858404550415E-3</v>
      </c>
      <c r="E9851" s="13">
        <v>0</v>
      </c>
      <c r="F9851" s="13">
        <v>7.5821858404550415E-3</v>
      </c>
      <c r="G9851" s="13">
        <v>1.608790382016436E-3</v>
      </c>
      <c r="H9851" s="13">
        <v>6.7508716181512579E-3</v>
      </c>
      <c r="I9851" s="13">
        <v>4.1567109909577977E-3</v>
      </c>
      <c r="J9851" s="14">
        <v>0</v>
      </c>
      <c r="K9851" s="14">
        <v>0.9900000000000001</v>
      </c>
      <c r="L9851" s="15">
        <v>0</v>
      </c>
      <c r="M9851" s="14">
        <v>0</v>
      </c>
      <c r="N9851" s="14">
        <v>0.9900000000000001</v>
      </c>
      <c r="O9851" s="15">
        <v>0</v>
      </c>
      <c r="P9851" s="14">
        <v>0</v>
      </c>
      <c r="Q9851" s="14">
        <v>0.9900000000000001</v>
      </c>
      <c r="R9851" s="15">
        <v>0</v>
      </c>
      <c r="S9851" s="14">
        <v>0</v>
      </c>
      <c r="T9851" s="14">
        <v>0.9900000000000001</v>
      </c>
      <c r="U9851" s="15">
        <v>0</v>
      </c>
      <c r="V9851" s="16">
        <v>0</v>
      </c>
      <c r="W9851" s="16">
        <v>0.65785170940209026</v>
      </c>
      <c r="X9851" s="17">
        <v>0</v>
      </c>
      <c r="Y9851" s="16">
        <v>0</v>
      </c>
      <c r="Z9851" s="16">
        <v>0.65785170940209026</v>
      </c>
      <c r="AA9851" s="17">
        <v>0</v>
      </c>
      <c r="AB9851" s="16">
        <v>0</v>
      </c>
      <c r="AC9851" s="16">
        <v>0.65785170940209026</v>
      </c>
      <c r="AD9851" s="17">
        <v>0</v>
      </c>
      <c r="AE9851" s="16">
        <v>0</v>
      </c>
      <c r="AF9851" s="16">
        <v>0.65785170940209026</v>
      </c>
      <c r="AG9851" s="17">
        <v>0</v>
      </c>
      <c r="AH9851" s="13">
        <v>0</v>
      </c>
      <c r="AI9851" s="16">
        <v>0</v>
      </c>
      <c r="AJ9851" s="16">
        <v>3.1067343733751526E-2</v>
      </c>
      <c r="AK9851" s="17">
        <v>0</v>
      </c>
      <c r="AL9851" s="16">
        <v>0</v>
      </c>
      <c r="AM9851" s="16">
        <v>3.1067343733751526E-2</v>
      </c>
      <c r="AN9851" s="17">
        <v>0</v>
      </c>
      <c r="AO9851" s="16">
        <v>0</v>
      </c>
      <c r="AP9851" s="16">
        <v>3.1067343733751526E-2</v>
      </c>
      <c r="AQ9851" s="17">
        <v>0</v>
      </c>
      <c r="AR9851" s="16">
        <v>0</v>
      </c>
      <c r="AS9851" s="16">
        <v>3.5018685525631142E-3</v>
      </c>
      <c r="AT9851" s="17">
        <v>0</v>
      </c>
      <c r="AU9851" s="16">
        <v>0</v>
      </c>
      <c r="AV9851" s="16">
        <v>3.5018685525631142E-3</v>
      </c>
      <c r="AW9851" s="17">
        <v>0</v>
      </c>
      <c r="AX9851" s="16">
        <v>0</v>
      </c>
      <c r="AY9851" s="16">
        <v>3.5018685525631142E-3</v>
      </c>
      <c r="AZ9851" s="17">
        <v>0</v>
      </c>
      <c r="BA9851" s="16">
        <v>0</v>
      </c>
      <c r="BB9851" s="16">
        <v>8.0796369004832343E-3</v>
      </c>
      <c r="BC9851" s="17">
        <v>0</v>
      </c>
      <c r="BD9851" s="16">
        <v>0</v>
      </c>
      <c r="BE9851" s="16">
        <v>8.0796369004832343E-3</v>
      </c>
      <c r="BF9851" s="17">
        <v>0</v>
      </c>
      <c r="BG9851" s="16">
        <v>0</v>
      </c>
      <c r="BH9851" s="16">
        <v>8.0796369004832343E-3</v>
      </c>
      <c r="BI9851" s="17">
        <v>0</v>
      </c>
      <c r="BJ9851" s="16">
        <v>0</v>
      </c>
      <c r="BK9851" s="16">
        <v>8.610902296431272E-3</v>
      </c>
      <c r="BL9851" s="17">
        <v>0</v>
      </c>
      <c r="BM9851" s="16">
        <v>8.26106257708632E-2</v>
      </c>
      <c r="BN9851" s="16">
        <v>8.610902296431272E-3</v>
      </c>
      <c r="BO9851" s="17">
        <v>5.3936032679111656E-6</v>
      </c>
      <c r="BP9851" s="16">
        <v>0.91738937422913602</v>
      </c>
      <c r="BQ9851" s="16">
        <v>8.610902296431272E-3</v>
      </c>
      <c r="BR9851" s="17">
        <v>5.9895858197631776E-5</v>
      </c>
      <c r="BS9851" s="16">
        <v>0</v>
      </c>
      <c r="BT9851" s="16">
        <v>6.1103945495236657E-2</v>
      </c>
      <c r="BU9851" s="17">
        <v>0</v>
      </c>
      <c r="BV9851" s="16">
        <v>0</v>
      </c>
      <c r="BW9851" s="16">
        <v>6.1103945495236657E-2</v>
      </c>
      <c r="BX9851" s="17">
        <v>0</v>
      </c>
      <c r="BY9851" s="16">
        <v>0</v>
      </c>
      <c r="BZ9851" s="16">
        <v>6.1103945495236657E-2</v>
      </c>
      <c r="CA9851" s="17">
        <v>0</v>
      </c>
      <c r="CB9851" s="16">
        <v>0</v>
      </c>
      <c r="CC9851" s="16">
        <v>5.1415543540395906E-3</v>
      </c>
      <c r="CD9851" s="17">
        <v>0</v>
      </c>
      <c r="CE9851" s="16">
        <v>0</v>
      </c>
      <c r="CF9851" s="16">
        <v>5.1415543540395906E-3</v>
      </c>
      <c r="CG9851" s="17">
        <v>0</v>
      </c>
      <c r="CH9851" s="16">
        <v>0</v>
      </c>
      <c r="CI9851" s="16">
        <v>5.1415543540395906E-3</v>
      </c>
      <c r="CJ9851" s="17">
        <v>0</v>
      </c>
      <c r="CK9851" s="16"/>
      <c r="CL9851" s="16"/>
      <c r="CM9851" s="17"/>
      <c r="CN9851" s="16">
        <v>0</v>
      </c>
      <c r="CO9851" s="16">
        <v>0.11800000000000001</v>
      </c>
      <c r="CP9851" s="17">
        <v>0</v>
      </c>
      <c r="CQ9851" s="16">
        <v>0</v>
      </c>
      <c r="CR9851" s="16">
        <v>0.11800000000000001</v>
      </c>
      <c r="CS9851" s="17">
        <v>0</v>
      </c>
      <c r="CT9851" s="16">
        <v>0</v>
      </c>
      <c r="CU9851" s="16">
        <v>0.11800000000000001</v>
      </c>
      <c r="CV9851" s="17">
        <v>0</v>
      </c>
      <c r="CW9851" s="16">
        <v>0</v>
      </c>
      <c r="CX9851" s="16">
        <v>3.7148709690616533E-3</v>
      </c>
      <c r="CY9851" s="17">
        <v>0</v>
      </c>
      <c r="CZ9851" s="16">
        <v>0</v>
      </c>
      <c r="DA9851" s="16">
        <v>3.7148709690616533E-3</v>
      </c>
      <c r="DB9851" s="17">
        <v>0</v>
      </c>
      <c r="DC9851" s="16">
        <v>0</v>
      </c>
      <c r="DD9851" s="16">
        <v>3.7148709690616533E-3</v>
      </c>
      <c r="DE9851" s="17">
        <v>0</v>
      </c>
      <c r="DF9851" s="14">
        <v>0</v>
      </c>
      <c r="DG9851" s="14">
        <v>1.0000000000000002</v>
      </c>
      <c r="DH9851" s="15">
        <v>0</v>
      </c>
      <c r="DI9851" s="14">
        <v>0</v>
      </c>
      <c r="DJ9851" s="14">
        <v>1.0000000000000002</v>
      </c>
      <c r="DK9851" s="15">
        <v>0</v>
      </c>
      <c r="DL9851" s="14">
        <v>0</v>
      </c>
      <c r="DM9851" s="14">
        <v>1.0000000000000002</v>
      </c>
      <c r="DN9851" s="15">
        <v>0</v>
      </c>
      <c r="DO9851" s="14">
        <v>0</v>
      </c>
      <c r="DP9851" s="14">
        <v>1.0000000000000002</v>
      </c>
      <c r="DQ9851" s="15">
        <v>0</v>
      </c>
      <c r="DR9851" s="82"/>
      <c r="DS9851" s="82"/>
      <c r="DT9851" s="15">
        <v>0</v>
      </c>
      <c r="DU9851" s="82"/>
      <c r="DV9851" s="82"/>
      <c r="DW9851" s="15">
        <v>0</v>
      </c>
      <c r="DX9851" s="82"/>
      <c r="DY9851" s="82"/>
      <c r="DZ9851" s="15">
        <v>0</v>
      </c>
      <c r="EB9851" s="2"/>
    </row>
    <row r="9852" spans="1:132" x14ac:dyDescent="0.25">
      <c r="A9852" t="s">
        <v>4205</v>
      </c>
      <c r="B9852" s="93">
        <v>5.4964359978546203E-5</v>
      </c>
      <c r="C9852" s="13">
        <v>0</v>
      </c>
      <c r="D9852" s="13">
        <v>2.8986877743211011E-2</v>
      </c>
      <c r="E9852" s="13">
        <v>0</v>
      </c>
      <c r="F9852" s="13">
        <v>2.8986877743211011E-2</v>
      </c>
      <c r="G9852" s="13">
        <v>8.3292758675606159E-3</v>
      </c>
      <c r="H9852" s="13">
        <v>2.6937832115922246E-2</v>
      </c>
      <c r="I9852" s="13">
        <v>1.2583285203451859E-2</v>
      </c>
      <c r="J9852" s="14">
        <v>0</v>
      </c>
      <c r="K9852" s="14">
        <v>0.9900000000000001</v>
      </c>
      <c r="L9852" s="15">
        <v>0</v>
      </c>
      <c r="M9852" s="14">
        <v>0</v>
      </c>
      <c r="N9852" s="14">
        <v>0.9900000000000001</v>
      </c>
      <c r="O9852" s="15">
        <v>0</v>
      </c>
      <c r="P9852" s="14">
        <v>0</v>
      </c>
      <c r="Q9852" s="14">
        <v>0.9900000000000001</v>
      </c>
      <c r="R9852" s="15">
        <v>0</v>
      </c>
      <c r="S9852" s="14">
        <v>0</v>
      </c>
      <c r="T9852" s="14">
        <v>0.9900000000000001</v>
      </c>
      <c r="U9852" s="15">
        <v>0</v>
      </c>
      <c r="V9852" s="16">
        <v>0</v>
      </c>
      <c r="W9852" s="16">
        <v>0.63522822729380291</v>
      </c>
      <c r="X9852" s="17">
        <v>0</v>
      </c>
      <c r="Y9852" s="16">
        <v>0</v>
      </c>
      <c r="Z9852" s="16">
        <v>0.63522822729380291</v>
      </c>
      <c r="AA9852" s="17">
        <v>0</v>
      </c>
      <c r="AB9852" s="16">
        <v>0</v>
      </c>
      <c r="AC9852" s="16">
        <v>0.63522822729380291</v>
      </c>
      <c r="AD9852" s="17">
        <v>0</v>
      </c>
      <c r="AE9852" s="16">
        <v>0</v>
      </c>
      <c r="AF9852" s="16">
        <v>0.63522822729380291</v>
      </c>
      <c r="AG9852" s="17">
        <v>0</v>
      </c>
      <c r="AH9852" s="13">
        <v>0</v>
      </c>
      <c r="AI9852" s="16">
        <v>0</v>
      </c>
      <c r="AJ9852" s="16">
        <v>2.4067738210418247E-2</v>
      </c>
      <c r="AK9852" s="17">
        <v>0</v>
      </c>
      <c r="AL9852" s="16">
        <v>0</v>
      </c>
      <c r="AM9852" s="16">
        <v>2.4067738210418247E-2</v>
      </c>
      <c r="AN9852" s="17">
        <v>0</v>
      </c>
      <c r="AO9852" s="16">
        <v>0</v>
      </c>
      <c r="AP9852" s="16">
        <v>2.4067738210418247E-2</v>
      </c>
      <c r="AQ9852" s="17">
        <v>0</v>
      </c>
      <c r="AR9852" s="16">
        <v>0</v>
      </c>
      <c r="AS9852" s="16">
        <v>2.7170301293166724E-3</v>
      </c>
      <c r="AT9852" s="17">
        <v>0</v>
      </c>
      <c r="AU9852" s="16">
        <v>0</v>
      </c>
      <c r="AV9852" s="16">
        <v>2.7170301293166724E-3</v>
      </c>
      <c r="AW9852" s="17">
        <v>0</v>
      </c>
      <c r="AX9852" s="16">
        <v>0</v>
      </c>
      <c r="AY9852" s="16">
        <v>2.7170301293166724E-3</v>
      </c>
      <c r="AZ9852" s="17">
        <v>0</v>
      </c>
      <c r="BA9852" s="16">
        <v>0</v>
      </c>
      <c r="BB9852" s="16">
        <v>8.5697918308801063E-3</v>
      </c>
      <c r="BC9852" s="17">
        <v>0</v>
      </c>
      <c r="BD9852" s="16">
        <v>0</v>
      </c>
      <c r="BE9852" s="16">
        <v>8.5697918308801063E-3</v>
      </c>
      <c r="BF9852" s="17">
        <v>0</v>
      </c>
      <c r="BG9852" s="16">
        <v>0</v>
      </c>
      <c r="BH9852" s="16">
        <v>8.5697918308801063E-3</v>
      </c>
      <c r="BI9852" s="17">
        <v>0</v>
      </c>
      <c r="BJ9852" s="16">
        <v>0</v>
      </c>
      <c r="BK9852" s="16">
        <v>8.7631911217713118E-3</v>
      </c>
      <c r="BL9852" s="17">
        <v>0</v>
      </c>
      <c r="BM9852" s="16">
        <v>0.67758644831421999</v>
      </c>
      <c r="BN9852" s="16">
        <v>8.7631911217713118E-3</v>
      </c>
      <c r="BO9852" s="17">
        <v>1.7211884930201529E-4</v>
      </c>
      <c r="BP9852" s="16">
        <v>6.2403151971482697E-3</v>
      </c>
      <c r="BQ9852" s="16">
        <v>8.7631911217713118E-3</v>
      </c>
      <c r="BR9852" s="17">
        <v>1.5851495756552573E-6</v>
      </c>
      <c r="BS9852" s="16">
        <v>0</v>
      </c>
      <c r="BT9852" s="16">
        <v>6.4325642619489365E-2</v>
      </c>
      <c r="BU9852" s="17">
        <v>0</v>
      </c>
      <c r="BV9852" s="16">
        <v>0</v>
      </c>
      <c r="BW9852" s="16">
        <v>6.4325642619489365E-2</v>
      </c>
      <c r="BX9852" s="17">
        <v>0</v>
      </c>
      <c r="BY9852" s="16">
        <v>0</v>
      </c>
      <c r="BZ9852" s="16">
        <v>6.4325642619489365E-2</v>
      </c>
      <c r="CA9852" s="17">
        <v>0</v>
      </c>
      <c r="CB9852" s="16">
        <v>0</v>
      </c>
      <c r="CC9852" s="16">
        <v>5.9471466528851647E-3</v>
      </c>
      <c r="CD9852" s="17">
        <v>0</v>
      </c>
      <c r="CE9852" s="16">
        <v>0</v>
      </c>
      <c r="CF9852" s="16">
        <v>5.9471466528851647E-3</v>
      </c>
      <c r="CG9852" s="17">
        <v>0</v>
      </c>
      <c r="CH9852" s="16">
        <v>0</v>
      </c>
      <c r="CI9852" s="16">
        <v>5.9471466528851647E-3</v>
      </c>
      <c r="CJ9852" s="17">
        <v>0</v>
      </c>
      <c r="CK9852" s="16"/>
      <c r="CL9852" s="16"/>
      <c r="CM9852" s="17"/>
      <c r="CN9852" s="16">
        <v>0</v>
      </c>
      <c r="CO9852" s="16">
        <v>0.11799999999999999</v>
      </c>
      <c r="CP9852" s="17">
        <v>0</v>
      </c>
      <c r="CQ9852" s="16">
        <v>0</v>
      </c>
      <c r="CR9852" s="16">
        <v>0.11799999999999999</v>
      </c>
      <c r="CS9852" s="17">
        <v>0</v>
      </c>
      <c r="CT9852" s="16">
        <v>0</v>
      </c>
      <c r="CU9852" s="16">
        <v>0.11799999999999999</v>
      </c>
      <c r="CV9852" s="17">
        <v>0</v>
      </c>
      <c r="CW9852" s="16">
        <v>0</v>
      </c>
      <c r="CX9852" s="16">
        <v>3.6327547174358175E-3</v>
      </c>
      <c r="CY9852" s="17">
        <v>0</v>
      </c>
      <c r="CZ9852" s="16">
        <v>0</v>
      </c>
      <c r="DA9852" s="16">
        <v>3.6327547174358175E-3</v>
      </c>
      <c r="DB9852" s="17">
        <v>0</v>
      </c>
      <c r="DC9852" s="16">
        <v>0</v>
      </c>
      <c r="DD9852" s="16">
        <v>3.6327547174358175E-3</v>
      </c>
      <c r="DE9852" s="17">
        <v>0</v>
      </c>
      <c r="DF9852" s="14">
        <v>0</v>
      </c>
      <c r="DG9852" s="14">
        <v>1</v>
      </c>
      <c r="DH9852" s="15">
        <v>0</v>
      </c>
      <c r="DI9852" s="14">
        <v>0</v>
      </c>
      <c r="DJ9852" s="14">
        <v>1</v>
      </c>
      <c r="DK9852" s="15">
        <v>0</v>
      </c>
      <c r="DL9852" s="14">
        <v>0</v>
      </c>
      <c r="DM9852" s="14">
        <v>1</v>
      </c>
      <c r="DN9852" s="15">
        <v>0</v>
      </c>
      <c r="DO9852" s="14">
        <v>0</v>
      </c>
      <c r="DP9852" s="14">
        <v>1</v>
      </c>
      <c r="DQ9852" s="15">
        <v>0</v>
      </c>
      <c r="DR9852" s="82"/>
      <c r="DS9852" s="82"/>
      <c r="DT9852" s="15">
        <v>0</v>
      </c>
      <c r="DU9852" s="82"/>
      <c r="DV9852" s="82"/>
      <c r="DW9852" s="15">
        <v>0</v>
      </c>
      <c r="DX9852" s="82"/>
      <c r="DY9852" s="82"/>
      <c r="DZ9852" s="15">
        <v>0</v>
      </c>
      <c r="EB9852" s="2"/>
    </row>
    <row r="9853" spans="1:132" x14ac:dyDescent="0.25">
      <c r="A9853" t="s">
        <v>4211</v>
      </c>
      <c r="B9853" s="93">
        <v>5.49415725716624E-5</v>
      </c>
      <c r="C9853" s="13">
        <v>0</v>
      </c>
      <c r="D9853" s="13">
        <v>2.0207628298338085E-2</v>
      </c>
      <c r="E9853" s="13">
        <v>0</v>
      </c>
      <c r="F9853" s="13">
        <v>2.0207628298338085E-2</v>
      </c>
      <c r="G9853" s="13">
        <v>2.5224888669141583E-3</v>
      </c>
      <c r="H9853" s="13">
        <v>1.948640927274552E-2</v>
      </c>
      <c r="I9853" s="13">
        <v>1.1349056725878503E-2</v>
      </c>
      <c r="J9853" s="14">
        <v>0</v>
      </c>
      <c r="K9853" s="14">
        <v>0.9900000000000001</v>
      </c>
      <c r="L9853" s="15">
        <v>0</v>
      </c>
      <c r="M9853" s="14">
        <v>0</v>
      </c>
      <c r="N9853" s="14">
        <v>0.9900000000000001</v>
      </c>
      <c r="O9853" s="15">
        <v>0</v>
      </c>
      <c r="P9853" s="14">
        <v>0</v>
      </c>
      <c r="Q9853" s="14">
        <v>0.9900000000000001</v>
      </c>
      <c r="R9853" s="15">
        <v>0</v>
      </c>
      <c r="S9853" s="14">
        <v>0</v>
      </c>
      <c r="T9853" s="14">
        <v>0.9900000000000001</v>
      </c>
      <c r="U9853" s="15">
        <v>0</v>
      </c>
      <c r="V9853" s="16">
        <v>0</v>
      </c>
      <c r="W9853" s="16">
        <v>0.63780534774552267</v>
      </c>
      <c r="X9853" s="17">
        <v>0</v>
      </c>
      <c r="Y9853" s="16">
        <v>0</v>
      </c>
      <c r="Z9853" s="16">
        <v>0.63780534774552267</v>
      </c>
      <c r="AA9853" s="17">
        <v>0</v>
      </c>
      <c r="AB9853" s="16">
        <v>0</v>
      </c>
      <c r="AC9853" s="16">
        <v>0.63780534774552267</v>
      </c>
      <c r="AD9853" s="17">
        <v>0</v>
      </c>
      <c r="AE9853" s="16">
        <v>0</v>
      </c>
      <c r="AF9853" s="16">
        <v>0.63780534774552267</v>
      </c>
      <c r="AG9853" s="17">
        <v>0</v>
      </c>
      <c r="AH9853" s="13">
        <v>0</v>
      </c>
      <c r="AI9853" s="16">
        <v>0</v>
      </c>
      <c r="AJ9853" s="16">
        <v>2.9050666594098561E-2</v>
      </c>
      <c r="AK9853" s="17">
        <v>0</v>
      </c>
      <c r="AL9853" s="16">
        <v>0</v>
      </c>
      <c r="AM9853" s="16">
        <v>2.9050666594098561E-2</v>
      </c>
      <c r="AN9853" s="17">
        <v>0</v>
      </c>
      <c r="AO9853" s="16">
        <v>0</v>
      </c>
      <c r="AP9853" s="16">
        <v>2.9050666594098561E-2</v>
      </c>
      <c r="AQ9853" s="17">
        <v>0</v>
      </c>
      <c r="AR9853" s="16">
        <v>0</v>
      </c>
      <c r="AS9853" s="16">
        <v>3.3690817969733019E-3</v>
      </c>
      <c r="AT9853" s="17">
        <v>0</v>
      </c>
      <c r="AU9853" s="16">
        <v>0</v>
      </c>
      <c r="AV9853" s="16">
        <v>3.3690817969733019E-3</v>
      </c>
      <c r="AW9853" s="17">
        <v>0</v>
      </c>
      <c r="AX9853" s="16">
        <v>0</v>
      </c>
      <c r="AY9853" s="16">
        <v>3.3690817969733019E-3</v>
      </c>
      <c r="AZ9853" s="17">
        <v>0</v>
      </c>
      <c r="BA9853" s="16">
        <v>0</v>
      </c>
      <c r="BB9853" s="16">
        <v>8.5941462283097222E-3</v>
      </c>
      <c r="BC9853" s="17">
        <v>0</v>
      </c>
      <c r="BD9853" s="16">
        <v>0</v>
      </c>
      <c r="BE9853" s="16">
        <v>8.5941462283097222E-3</v>
      </c>
      <c r="BF9853" s="17">
        <v>0</v>
      </c>
      <c r="BG9853" s="16">
        <v>0</v>
      </c>
      <c r="BH9853" s="16">
        <v>8.5941462283097222E-3</v>
      </c>
      <c r="BI9853" s="17">
        <v>0</v>
      </c>
      <c r="BJ9853" s="16">
        <v>0</v>
      </c>
      <c r="BK9853" s="16">
        <v>9.0031350300402296E-3</v>
      </c>
      <c r="BL9853" s="17">
        <v>0</v>
      </c>
      <c r="BM9853" s="16">
        <v>0</v>
      </c>
      <c r="BN9853" s="16">
        <v>9.0031350300402296E-3</v>
      </c>
      <c r="BO9853" s="17">
        <v>0</v>
      </c>
      <c r="BP9853" s="16">
        <v>0</v>
      </c>
      <c r="BQ9853" s="16">
        <v>9.0031350300402296E-3</v>
      </c>
      <c r="BR9853" s="17">
        <v>0</v>
      </c>
      <c r="BS9853" s="16">
        <v>0</v>
      </c>
      <c r="BT9853" s="16">
        <v>6.4810293969149724E-2</v>
      </c>
      <c r="BU9853" s="17">
        <v>0</v>
      </c>
      <c r="BV9853" s="16">
        <v>0</v>
      </c>
      <c r="BW9853" s="16">
        <v>6.4810293969149724E-2</v>
      </c>
      <c r="BX9853" s="17">
        <v>0</v>
      </c>
      <c r="BY9853" s="16">
        <v>0</v>
      </c>
      <c r="BZ9853" s="16">
        <v>6.4810293969149724E-2</v>
      </c>
      <c r="CA9853" s="17">
        <v>0</v>
      </c>
      <c r="CB9853" s="16">
        <v>0</v>
      </c>
      <c r="CC9853" s="16">
        <v>3.4200501480496754E-3</v>
      </c>
      <c r="CD9853" s="17">
        <v>0</v>
      </c>
      <c r="CE9853" s="16">
        <v>0</v>
      </c>
      <c r="CF9853" s="16">
        <v>3.4200501480496754E-3</v>
      </c>
      <c r="CG9853" s="17">
        <v>0</v>
      </c>
      <c r="CH9853" s="16">
        <v>0</v>
      </c>
      <c r="CI9853" s="16">
        <v>3.4200501480496754E-3</v>
      </c>
      <c r="CJ9853" s="17">
        <v>0</v>
      </c>
      <c r="CK9853" s="16"/>
      <c r="CL9853" s="16"/>
      <c r="CM9853" s="17"/>
      <c r="CN9853" s="16">
        <v>0</v>
      </c>
      <c r="CO9853" s="16">
        <v>0.11800000000000004</v>
      </c>
      <c r="CP9853" s="17">
        <v>0</v>
      </c>
      <c r="CQ9853" s="16">
        <v>0</v>
      </c>
      <c r="CR9853" s="16">
        <v>0.11800000000000004</v>
      </c>
      <c r="CS9853" s="17">
        <v>0</v>
      </c>
      <c r="CT9853" s="16">
        <v>0</v>
      </c>
      <c r="CU9853" s="16">
        <v>0.11800000000000004</v>
      </c>
      <c r="CV9853" s="17">
        <v>0</v>
      </c>
      <c r="CW9853" s="16">
        <v>0</v>
      </c>
      <c r="CX9853" s="16">
        <v>3.6340240454616432E-3</v>
      </c>
      <c r="CY9853" s="17">
        <v>0</v>
      </c>
      <c r="CZ9853" s="16">
        <v>0</v>
      </c>
      <c r="DA9853" s="16">
        <v>3.6340240454616432E-3</v>
      </c>
      <c r="DB9853" s="17">
        <v>0</v>
      </c>
      <c r="DC9853" s="16">
        <v>0</v>
      </c>
      <c r="DD9853" s="16">
        <v>3.6340240454616432E-3</v>
      </c>
      <c r="DE9853" s="17">
        <v>0</v>
      </c>
      <c r="DF9853" s="14">
        <v>0</v>
      </c>
      <c r="DG9853" s="14">
        <v>1</v>
      </c>
      <c r="DH9853" s="15">
        <v>0</v>
      </c>
      <c r="DI9853" s="14">
        <v>0</v>
      </c>
      <c r="DJ9853" s="14">
        <v>1</v>
      </c>
      <c r="DK9853" s="15">
        <v>0</v>
      </c>
      <c r="DL9853" s="14">
        <v>0</v>
      </c>
      <c r="DM9853" s="14">
        <v>1</v>
      </c>
      <c r="DN9853" s="15">
        <v>0</v>
      </c>
      <c r="DO9853" s="14">
        <v>0</v>
      </c>
      <c r="DP9853" s="14">
        <v>1</v>
      </c>
      <c r="DQ9853" s="15">
        <v>0</v>
      </c>
      <c r="DR9853" s="82"/>
      <c r="DS9853" s="82"/>
      <c r="DT9853" s="15">
        <v>0</v>
      </c>
      <c r="DU9853" s="82"/>
      <c r="DV9853" s="82"/>
      <c r="DW9853" s="15">
        <v>0</v>
      </c>
      <c r="DX9853" s="82"/>
      <c r="DY9853" s="82"/>
      <c r="DZ9853" s="15">
        <v>0</v>
      </c>
      <c r="EB9853" s="2"/>
    </row>
    <row r="9854" spans="1:132" x14ac:dyDescent="0.25">
      <c r="A9854" t="s">
        <v>4214</v>
      </c>
      <c r="B9854" s="93">
        <v>5.4915095545437202E-5</v>
      </c>
      <c r="C9854" s="13">
        <v>0</v>
      </c>
      <c r="D9854" s="13">
        <v>9.4795554722929859E-2</v>
      </c>
      <c r="E9854" s="13">
        <v>0</v>
      </c>
      <c r="F9854" s="13">
        <v>9.4795554722929859E-2</v>
      </c>
      <c r="G9854" s="13">
        <v>2.5663684162779955E-2</v>
      </c>
      <c r="H9854" s="13">
        <v>8.9987075085950788E-2</v>
      </c>
      <c r="I9854" s="13">
        <v>4.0833999339253219E-2</v>
      </c>
      <c r="J9854" s="14">
        <v>0</v>
      </c>
      <c r="K9854" s="14">
        <v>0.98999999999999988</v>
      </c>
      <c r="L9854" s="15">
        <v>0</v>
      </c>
      <c r="M9854" s="14">
        <v>0</v>
      </c>
      <c r="N9854" s="14">
        <v>0.98999999999999988</v>
      </c>
      <c r="O9854" s="15">
        <v>0</v>
      </c>
      <c r="P9854" s="14">
        <v>0</v>
      </c>
      <c r="Q9854" s="14">
        <v>0.98999999999999988</v>
      </c>
      <c r="R9854" s="15">
        <v>0</v>
      </c>
      <c r="S9854" s="14">
        <v>0</v>
      </c>
      <c r="T9854" s="14">
        <v>0.98999999999999988</v>
      </c>
      <c r="U9854" s="15">
        <v>0</v>
      </c>
      <c r="V9854" s="16">
        <v>0</v>
      </c>
      <c r="W9854" s="16">
        <v>0.63081760964415023</v>
      </c>
      <c r="X9854" s="17">
        <v>0</v>
      </c>
      <c r="Y9854" s="16">
        <v>0</v>
      </c>
      <c r="Z9854" s="16">
        <v>0.63081760964415023</v>
      </c>
      <c r="AA9854" s="17">
        <v>0</v>
      </c>
      <c r="AB9854" s="16">
        <v>0</v>
      </c>
      <c r="AC9854" s="16">
        <v>0.63081760964415023</v>
      </c>
      <c r="AD9854" s="17">
        <v>0</v>
      </c>
      <c r="AE9854" s="16">
        <v>0</v>
      </c>
      <c r="AF9854" s="16">
        <v>0.63081760964415023</v>
      </c>
      <c r="AG9854" s="17">
        <v>0</v>
      </c>
      <c r="AH9854" s="13">
        <v>0</v>
      </c>
      <c r="AI9854" s="16">
        <v>0</v>
      </c>
      <c r="AJ9854" s="16">
        <v>2.5633546594223316E-2</v>
      </c>
      <c r="AK9854" s="17">
        <v>0</v>
      </c>
      <c r="AL9854" s="16">
        <v>0</v>
      </c>
      <c r="AM9854" s="16">
        <v>2.5633546594223316E-2</v>
      </c>
      <c r="AN9854" s="17">
        <v>0</v>
      </c>
      <c r="AO9854" s="16">
        <v>0</v>
      </c>
      <c r="AP9854" s="16">
        <v>2.5633546594223316E-2</v>
      </c>
      <c r="AQ9854" s="17">
        <v>0</v>
      </c>
      <c r="AR9854" s="16">
        <v>0</v>
      </c>
      <c r="AS9854" s="16">
        <v>2.8854383627634206E-3</v>
      </c>
      <c r="AT9854" s="17">
        <v>0</v>
      </c>
      <c r="AU9854" s="16">
        <v>0</v>
      </c>
      <c r="AV9854" s="16">
        <v>2.8854383627634206E-3</v>
      </c>
      <c r="AW9854" s="17">
        <v>0</v>
      </c>
      <c r="AX9854" s="16">
        <v>0</v>
      </c>
      <c r="AY9854" s="16">
        <v>2.8854383627634206E-3</v>
      </c>
      <c r="AZ9854" s="17">
        <v>0</v>
      </c>
      <c r="BA9854" s="16">
        <v>0</v>
      </c>
      <c r="BB9854" s="16">
        <v>8.7356358216508015E-3</v>
      </c>
      <c r="BC9854" s="17">
        <v>0</v>
      </c>
      <c r="BD9854" s="16">
        <v>0</v>
      </c>
      <c r="BE9854" s="16">
        <v>8.7356358216508015E-3</v>
      </c>
      <c r="BF9854" s="17">
        <v>0</v>
      </c>
      <c r="BG9854" s="16">
        <v>0</v>
      </c>
      <c r="BH9854" s="16">
        <v>8.7356358216508015E-3</v>
      </c>
      <c r="BI9854" s="17">
        <v>0</v>
      </c>
      <c r="BJ9854" s="16">
        <v>0</v>
      </c>
      <c r="BK9854" s="16">
        <v>8.9601614658314961E-3</v>
      </c>
      <c r="BL9854" s="17">
        <v>0</v>
      </c>
      <c r="BM9854" s="16">
        <v>0</v>
      </c>
      <c r="BN9854" s="16">
        <v>8.9601614658314961E-3</v>
      </c>
      <c r="BO9854" s="17">
        <v>0</v>
      </c>
      <c r="BP9854" s="16">
        <v>4.5527483398047602E-2</v>
      </c>
      <c r="BQ9854" s="16">
        <v>8.9601614658314961E-3</v>
      </c>
      <c r="BR9854" s="17">
        <v>3.8670292127684897E-5</v>
      </c>
      <c r="BS9854" s="16">
        <v>0</v>
      </c>
      <c r="BT9854" s="16">
        <v>6.5627969808169498E-2</v>
      </c>
      <c r="BU9854" s="17">
        <v>0</v>
      </c>
      <c r="BV9854" s="16">
        <v>0</v>
      </c>
      <c r="BW9854" s="16">
        <v>6.5627969808169498E-2</v>
      </c>
      <c r="BX9854" s="17">
        <v>0</v>
      </c>
      <c r="BY9854" s="16">
        <v>0</v>
      </c>
      <c r="BZ9854" s="16">
        <v>6.5627969808169498E-2</v>
      </c>
      <c r="CA9854" s="17">
        <v>0</v>
      </c>
      <c r="CB9854" s="16">
        <v>0</v>
      </c>
      <c r="CC9854" s="16">
        <v>7.2049519498885925E-3</v>
      </c>
      <c r="CD9854" s="17">
        <v>0</v>
      </c>
      <c r="CE9854" s="16">
        <v>0</v>
      </c>
      <c r="CF9854" s="16">
        <v>7.2049519498885925E-3</v>
      </c>
      <c r="CG9854" s="17">
        <v>0</v>
      </c>
      <c r="CH9854" s="16">
        <v>0</v>
      </c>
      <c r="CI9854" s="16">
        <v>7.2049519498885925E-3</v>
      </c>
      <c r="CJ9854" s="17">
        <v>0</v>
      </c>
      <c r="CK9854" s="16"/>
      <c r="CL9854" s="16"/>
      <c r="CM9854" s="17"/>
      <c r="CN9854" s="16">
        <v>0</v>
      </c>
      <c r="CO9854" s="16">
        <v>0.11799999999999998</v>
      </c>
      <c r="CP9854" s="17">
        <v>0</v>
      </c>
      <c r="CQ9854" s="16">
        <v>0</v>
      </c>
      <c r="CR9854" s="16">
        <v>0.11799999999999998</v>
      </c>
      <c r="CS9854" s="17">
        <v>0</v>
      </c>
      <c r="CT9854" s="16">
        <v>0</v>
      </c>
      <c r="CU9854" s="16">
        <v>0.11799999999999998</v>
      </c>
      <c r="CV9854" s="17">
        <v>0</v>
      </c>
      <c r="CW9854" s="16">
        <v>0</v>
      </c>
      <c r="CX9854" s="16">
        <v>3.636130471315831E-3</v>
      </c>
      <c r="CY9854" s="17">
        <v>0</v>
      </c>
      <c r="CZ9854" s="16">
        <v>0</v>
      </c>
      <c r="DA9854" s="16">
        <v>3.636130471315831E-3</v>
      </c>
      <c r="DB9854" s="17">
        <v>0</v>
      </c>
      <c r="DC9854" s="16">
        <v>0</v>
      </c>
      <c r="DD9854" s="16">
        <v>3.636130471315831E-3</v>
      </c>
      <c r="DE9854" s="17">
        <v>0</v>
      </c>
      <c r="DF9854" s="14">
        <v>0</v>
      </c>
      <c r="DG9854" s="14">
        <v>1</v>
      </c>
      <c r="DH9854" s="15">
        <v>0</v>
      </c>
      <c r="DI9854" s="14">
        <v>0</v>
      </c>
      <c r="DJ9854" s="14">
        <v>1</v>
      </c>
      <c r="DK9854" s="15">
        <v>0</v>
      </c>
      <c r="DL9854" s="14">
        <v>0</v>
      </c>
      <c r="DM9854" s="14">
        <v>1</v>
      </c>
      <c r="DN9854" s="15">
        <v>0</v>
      </c>
      <c r="DO9854" s="14">
        <v>0</v>
      </c>
      <c r="DP9854" s="14">
        <v>1</v>
      </c>
      <c r="DQ9854" s="15">
        <v>0</v>
      </c>
      <c r="DR9854" s="82"/>
      <c r="DS9854" s="82"/>
      <c r="DT9854" s="15">
        <v>0</v>
      </c>
      <c r="DU9854" s="82"/>
      <c r="DV9854" s="82"/>
      <c r="DW9854" s="15">
        <v>0</v>
      </c>
      <c r="DX9854" s="82"/>
      <c r="DY9854" s="82"/>
      <c r="DZ9854" s="15">
        <v>0</v>
      </c>
      <c r="EB9854" s="2"/>
    </row>
    <row r="9855" spans="1:132" x14ac:dyDescent="0.25">
      <c r="A9855" t="s">
        <v>4217</v>
      </c>
      <c r="B9855" s="93">
        <v>5.4838105279486598E-5</v>
      </c>
      <c r="C9855" s="13">
        <v>0</v>
      </c>
      <c r="D9855" s="13">
        <v>2.7987380428140906E-3</v>
      </c>
      <c r="E9855" s="13">
        <v>0</v>
      </c>
      <c r="F9855" s="13">
        <v>2.7987380428140906E-3</v>
      </c>
      <c r="G9855" s="13">
        <v>1.7628178298241784E-4</v>
      </c>
      <c r="H9855" s="13">
        <v>3.2976616949284346E-3</v>
      </c>
      <c r="I9855" s="13">
        <v>1.1461027706800924E-3</v>
      </c>
      <c r="J9855" s="14">
        <v>0</v>
      </c>
      <c r="K9855" s="14">
        <v>0.98999999999999977</v>
      </c>
      <c r="L9855" s="15">
        <v>0</v>
      </c>
      <c r="M9855" s="14">
        <v>0</v>
      </c>
      <c r="N9855" s="14">
        <v>0.98999999999999977</v>
      </c>
      <c r="O9855" s="15">
        <v>0</v>
      </c>
      <c r="P9855" s="14">
        <v>0</v>
      </c>
      <c r="Q9855" s="14">
        <v>0.98999999999999977</v>
      </c>
      <c r="R9855" s="15">
        <v>0</v>
      </c>
      <c r="S9855" s="14">
        <v>0</v>
      </c>
      <c r="T9855" s="14">
        <v>0.98999999999999977</v>
      </c>
      <c r="U9855" s="15">
        <v>0</v>
      </c>
      <c r="V9855" s="16">
        <v>0</v>
      </c>
      <c r="W9855" s="16">
        <v>0.66427592746652242</v>
      </c>
      <c r="X9855" s="17">
        <v>0</v>
      </c>
      <c r="Y9855" s="16">
        <v>0</v>
      </c>
      <c r="Z9855" s="16">
        <v>0.66427592746652242</v>
      </c>
      <c r="AA9855" s="17">
        <v>0</v>
      </c>
      <c r="AB9855" s="16">
        <v>0</v>
      </c>
      <c r="AC9855" s="16">
        <v>0.66427592746652242</v>
      </c>
      <c r="AD9855" s="17">
        <v>0</v>
      </c>
      <c r="AE9855" s="16">
        <v>0</v>
      </c>
      <c r="AF9855" s="16">
        <v>0.66427592746652242</v>
      </c>
      <c r="AG9855" s="17">
        <v>0</v>
      </c>
      <c r="AH9855" s="13">
        <v>0</v>
      </c>
      <c r="AI9855" s="16">
        <v>0</v>
      </c>
      <c r="AJ9855" s="16">
        <v>5.3792240413095729E-2</v>
      </c>
      <c r="AK9855" s="17">
        <v>0</v>
      </c>
      <c r="AL9855" s="16">
        <v>0</v>
      </c>
      <c r="AM9855" s="16">
        <v>5.3792240413095729E-2</v>
      </c>
      <c r="AN9855" s="17">
        <v>0</v>
      </c>
      <c r="AO9855" s="16">
        <v>0</v>
      </c>
      <c r="AP9855" s="16">
        <v>5.3792240413095729E-2</v>
      </c>
      <c r="AQ9855" s="17">
        <v>0</v>
      </c>
      <c r="AR9855" s="16">
        <v>0</v>
      </c>
      <c r="AS9855" s="16">
        <v>5.6452082192099424E-3</v>
      </c>
      <c r="AT9855" s="17">
        <v>0</v>
      </c>
      <c r="AU9855" s="16">
        <v>0</v>
      </c>
      <c r="AV9855" s="16">
        <v>5.6452082192099424E-3</v>
      </c>
      <c r="AW9855" s="17">
        <v>0</v>
      </c>
      <c r="AX9855" s="16">
        <v>0</v>
      </c>
      <c r="AY9855" s="16">
        <v>5.6452082192099424E-3</v>
      </c>
      <c r="AZ9855" s="17">
        <v>0</v>
      </c>
      <c r="BA9855" s="16">
        <v>0</v>
      </c>
      <c r="BB9855" s="16">
        <v>1.1054499094538615E-2</v>
      </c>
      <c r="BC9855" s="17">
        <v>0</v>
      </c>
      <c r="BD9855" s="16">
        <v>0</v>
      </c>
      <c r="BE9855" s="16">
        <v>1.1054499094538615E-2</v>
      </c>
      <c r="BF9855" s="17">
        <v>0</v>
      </c>
      <c r="BG9855" s="16">
        <v>0</v>
      </c>
      <c r="BH9855" s="16">
        <v>1.1054499094538615E-2</v>
      </c>
      <c r="BI9855" s="17">
        <v>0</v>
      </c>
      <c r="BJ9855" s="16">
        <v>0</v>
      </c>
      <c r="BK9855" s="16">
        <v>1.1794653173024765E-2</v>
      </c>
      <c r="BL9855" s="17">
        <v>0</v>
      </c>
      <c r="BM9855" s="16">
        <v>0.999999999999999</v>
      </c>
      <c r="BN9855" s="16">
        <v>1.1794653173024765E-2</v>
      </c>
      <c r="BO9855" s="17">
        <v>3.3010144537142303E-5</v>
      </c>
      <c r="BP9855" s="16">
        <v>0</v>
      </c>
      <c r="BQ9855" s="16">
        <v>1.1794653173024765E-2</v>
      </c>
      <c r="BR9855" s="17">
        <v>0</v>
      </c>
      <c r="BS9855" s="16">
        <v>0</v>
      </c>
      <c r="BT9855" s="16">
        <v>8.3063312761204058E-2</v>
      </c>
      <c r="BU9855" s="17">
        <v>0</v>
      </c>
      <c r="BV9855" s="16">
        <v>0</v>
      </c>
      <c r="BW9855" s="16">
        <v>8.3063312761204058E-2</v>
      </c>
      <c r="BX9855" s="17">
        <v>0</v>
      </c>
      <c r="BY9855" s="16">
        <v>0</v>
      </c>
      <c r="BZ9855" s="16">
        <v>8.3063312761204058E-2</v>
      </c>
      <c r="CA9855" s="17">
        <v>0</v>
      </c>
      <c r="CB9855" s="16">
        <v>0</v>
      </c>
      <c r="CC9855" s="16">
        <v>2.6464149710380266E-3</v>
      </c>
      <c r="CD9855" s="17">
        <v>0</v>
      </c>
      <c r="CE9855" s="16">
        <v>0</v>
      </c>
      <c r="CF9855" s="16">
        <v>2.6464149710380266E-3</v>
      </c>
      <c r="CG9855" s="17">
        <v>0</v>
      </c>
      <c r="CH9855" s="16">
        <v>0</v>
      </c>
      <c r="CI9855" s="16">
        <v>2.6464149710380266E-3</v>
      </c>
      <c r="CJ9855" s="17">
        <v>0</v>
      </c>
      <c r="CK9855" s="16"/>
      <c r="CL9855" s="16"/>
      <c r="CM9855" s="17"/>
      <c r="CN9855" s="16">
        <v>0</v>
      </c>
      <c r="CO9855" s="16">
        <v>0.11800000000000001</v>
      </c>
      <c r="CP9855" s="17">
        <v>0</v>
      </c>
      <c r="CQ9855" s="16">
        <v>0</v>
      </c>
      <c r="CR9855" s="16">
        <v>0.11800000000000001</v>
      </c>
      <c r="CS9855" s="17">
        <v>0</v>
      </c>
      <c r="CT9855" s="16">
        <v>0</v>
      </c>
      <c r="CU9855" s="16">
        <v>0.11800000000000001</v>
      </c>
      <c r="CV9855" s="17">
        <v>0</v>
      </c>
      <c r="CW9855" s="16">
        <v>0</v>
      </c>
      <c r="CX9855" s="16">
        <v>3.7076443847990311E-3</v>
      </c>
      <c r="CY9855" s="17">
        <v>0</v>
      </c>
      <c r="CZ9855" s="16">
        <v>0</v>
      </c>
      <c r="DA9855" s="16">
        <v>3.7076443847990311E-3</v>
      </c>
      <c r="DB9855" s="17">
        <v>0</v>
      </c>
      <c r="DC9855" s="16">
        <v>0</v>
      </c>
      <c r="DD9855" s="16">
        <v>3.7076443847990311E-3</v>
      </c>
      <c r="DE9855" s="17">
        <v>0</v>
      </c>
      <c r="DF9855" s="14">
        <v>0</v>
      </c>
      <c r="DG9855" s="14">
        <v>1</v>
      </c>
      <c r="DH9855" s="15">
        <v>0</v>
      </c>
      <c r="DI9855" s="14">
        <v>0</v>
      </c>
      <c r="DJ9855" s="14">
        <v>1</v>
      </c>
      <c r="DK9855" s="15">
        <v>0</v>
      </c>
      <c r="DL9855" s="14">
        <v>0</v>
      </c>
      <c r="DM9855" s="14">
        <v>1</v>
      </c>
      <c r="DN9855" s="15">
        <v>0</v>
      </c>
      <c r="DO9855" s="14">
        <v>0</v>
      </c>
      <c r="DP9855" s="14">
        <v>1</v>
      </c>
      <c r="DQ9855" s="15">
        <v>0</v>
      </c>
      <c r="DR9855" s="82"/>
      <c r="DS9855" s="82"/>
      <c r="DT9855" s="15">
        <v>0</v>
      </c>
      <c r="DU9855" s="82"/>
      <c r="DV9855" s="82"/>
      <c r="DW9855" s="15">
        <v>0</v>
      </c>
      <c r="DX9855" s="82"/>
      <c r="DY9855" s="82"/>
      <c r="DZ9855" s="15">
        <v>0</v>
      </c>
      <c r="EB9855" s="2"/>
    </row>
    <row r="9856" spans="1:132" x14ac:dyDescent="0.25">
      <c r="A9856" t="s">
        <v>4220</v>
      </c>
      <c r="B9856" s="93">
        <v>5.4819874780910603E-5</v>
      </c>
      <c r="C9856" s="13">
        <v>0</v>
      </c>
      <c r="D9856" s="13">
        <v>9.6431105482606236E-2</v>
      </c>
      <c r="E9856" s="13">
        <v>0</v>
      </c>
      <c r="F9856" s="13">
        <v>9.6431105482606236E-2</v>
      </c>
      <c r="G9856" s="13">
        <v>2.6880164446494093E-2</v>
      </c>
      <c r="H9856" s="13">
        <v>8.8596056513898638E-2</v>
      </c>
      <c r="I9856" s="13">
        <v>4.3708440239421692E-2</v>
      </c>
      <c r="J9856" s="14">
        <v>0</v>
      </c>
      <c r="K9856" s="14">
        <v>0.98999999999999988</v>
      </c>
      <c r="L9856" s="15">
        <v>0</v>
      </c>
      <c r="M9856" s="14">
        <v>0</v>
      </c>
      <c r="N9856" s="14">
        <v>0.98999999999999988</v>
      </c>
      <c r="O9856" s="15">
        <v>0</v>
      </c>
      <c r="P9856" s="14">
        <v>0</v>
      </c>
      <c r="Q9856" s="14">
        <v>0.98999999999999988</v>
      </c>
      <c r="R9856" s="15">
        <v>0</v>
      </c>
      <c r="S9856" s="14">
        <v>0</v>
      </c>
      <c r="T9856" s="14">
        <v>0.98999999999999988</v>
      </c>
      <c r="U9856" s="15">
        <v>0</v>
      </c>
      <c r="V9856" s="16">
        <v>0</v>
      </c>
      <c r="W9856" s="16">
        <v>0.63980586879396861</v>
      </c>
      <c r="X9856" s="17">
        <v>0</v>
      </c>
      <c r="Y9856" s="16">
        <v>0</v>
      </c>
      <c r="Z9856" s="16">
        <v>0.63980586879396861</v>
      </c>
      <c r="AA9856" s="17">
        <v>0</v>
      </c>
      <c r="AB9856" s="16">
        <v>0</v>
      </c>
      <c r="AC9856" s="16">
        <v>0.63980586879396861</v>
      </c>
      <c r="AD9856" s="17">
        <v>0</v>
      </c>
      <c r="AE9856" s="16">
        <v>0</v>
      </c>
      <c r="AF9856" s="16">
        <v>0.63980586879396861</v>
      </c>
      <c r="AG9856" s="17">
        <v>0</v>
      </c>
      <c r="AH9856" s="13">
        <v>0</v>
      </c>
      <c r="AI9856" s="16">
        <v>0</v>
      </c>
      <c r="AJ9856" s="16">
        <v>2.6024537745063508E-2</v>
      </c>
      <c r="AK9856" s="17">
        <v>0</v>
      </c>
      <c r="AL9856" s="16">
        <v>0</v>
      </c>
      <c r="AM9856" s="16">
        <v>2.6024537745063508E-2</v>
      </c>
      <c r="AN9856" s="17">
        <v>0</v>
      </c>
      <c r="AO9856" s="16">
        <v>0</v>
      </c>
      <c r="AP9856" s="16">
        <v>2.6024537745063508E-2</v>
      </c>
      <c r="AQ9856" s="17">
        <v>0</v>
      </c>
      <c r="AR9856" s="16">
        <v>0</v>
      </c>
      <c r="AS9856" s="16">
        <v>2.9449261135365786E-3</v>
      </c>
      <c r="AT9856" s="17">
        <v>0</v>
      </c>
      <c r="AU9856" s="16">
        <v>0</v>
      </c>
      <c r="AV9856" s="16">
        <v>2.9449261135365786E-3</v>
      </c>
      <c r="AW9856" s="17">
        <v>0</v>
      </c>
      <c r="AX9856" s="16">
        <v>0</v>
      </c>
      <c r="AY9856" s="16">
        <v>2.9449261135365786E-3</v>
      </c>
      <c r="AZ9856" s="17">
        <v>0</v>
      </c>
      <c r="BA9856" s="16">
        <v>0</v>
      </c>
      <c r="BB9856" s="16">
        <v>8.4705447134957625E-3</v>
      </c>
      <c r="BC9856" s="17">
        <v>0</v>
      </c>
      <c r="BD9856" s="16">
        <v>0</v>
      </c>
      <c r="BE9856" s="16">
        <v>8.4705447134957625E-3</v>
      </c>
      <c r="BF9856" s="17">
        <v>0</v>
      </c>
      <c r="BG9856" s="16">
        <v>0</v>
      </c>
      <c r="BH9856" s="16">
        <v>8.4705447134957625E-3</v>
      </c>
      <c r="BI9856" s="17">
        <v>0</v>
      </c>
      <c r="BJ9856" s="16">
        <v>0.99999999999999889</v>
      </c>
      <c r="BK9856" s="16">
        <v>8.7805980777123146E-3</v>
      </c>
      <c r="BL9856" s="17">
        <v>8.4672277943224482E-4</v>
      </c>
      <c r="BM9856" s="16">
        <v>0</v>
      </c>
      <c r="BN9856" s="16">
        <v>8.7805980777123146E-3</v>
      </c>
      <c r="BO9856" s="17">
        <v>0</v>
      </c>
      <c r="BP9856" s="16">
        <v>0</v>
      </c>
      <c r="BQ9856" s="16">
        <v>8.7805980777123146E-3</v>
      </c>
      <c r="BR9856" s="17">
        <v>0</v>
      </c>
      <c r="BS9856" s="16">
        <v>0</v>
      </c>
      <c r="BT9856" s="16">
        <v>6.3786867420205215E-2</v>
      </c>
      <c r="BU9856" s="17">
        <v>0</v>
      </c>
      <c r="BV9856" s="16">
        <v>0</v>
      </c>
      <c r="BW9856" s="16">
        <v>6.3786867420205215E-2</v>
      </c>
      <c r="BX9856" s="17">
        <v>0</v>
      </c>
      <c r="BY9856" s="16">
        <v>0</v>
      </c>
      <c r="BZ9856" s="16">
        <v>6.3786867420205215E-2</v>
      </c>
      <c r="CA9856" s="17">
        <v>0</v>
      </c>
      <c r="CB9856" s="16">
        <v>0</v>
      </c>
      <c r="CC9856" s="16">
        <v>7.6599740822544974E-3</v>
      </c>
      <c r="CD9856" s="17">
        <v>0</v>
      </c>
      <c r="CE9856" s="16">
        <v>0</v>
      </c>
      <c r="CF9856" s="16">
        <v>7.6599740822544974E-3</v>
      </c>
      <c r="CG9856" s="17">
        <v>0</v>
      </c>
      <c r="CH9856" s="16">
        <v>0</v>
      </c>
      <c r="CI9856" s="16">
        <v>7.6599740822544974E-3</v>
      </c>
      <c r="CJ9856" s="17">
        <v>0</v>
      </c>
      <c r="CK9856" s="16"/>
      <c r="CL9856" s="16"/>
      <c r="CM9856" s="17"/>
      <c r="CN9856" s="16">
        <v>0</v>
      </c>
      <c r="CO9856" s="16">
        <v>0.11800000000000002</v>
      </c>
      <c r="CP9856" s="17">
        <v>0</v>
      </c>
      <c r="CQ9856" s="16">
        <v>0</v>
      </c>
      <c r="CR9856" s="16">
        <v>0.11800000000000002</v>
      </c>
      <c r="CS9856" s="17">
        <v>0</v>
      </c>
      <c r="CT9856" s="16">
        <v>0</v>
      </c>
      <c r="CU9856" s="16">
        <v>0.11800000000000002</v>
      </c>
      <c r="CV9856" s="17">
        <v>0</v>
      </c>
      <c r="CW9856" s="16">
        <v>0</v>
      </c>
      <c r="CX9856" s="16">
        <v>3.666455394262674E-3</v>
      </c>
      <c r="CY9856" s="17">
        <v>0</v>
      </c>
      <c r="CZ9856" s="16">
        <v>0</v>
      </c>
      <c r="DA9856" s="16">
        <v>3.666455394262674E-3</v>
      </c>
      <c r="DB9856" s="17">
        <v>0</v>
      </c>
      <c r="DC9856" s="16">
        <v>0</v>
      </c>
      <c r="DD9856" s="16">
        <v>3.666455394262674E-3</v>
      </c>
      <c r="DE9856" s="17">
        <v>0</v>
      </c>
      <c r="DF9856" s="14">
        <v>0</v>
      </c>
      <c r="DG9856" s="14">
        <v>1.0000000000000002</v>
      </c>
      <c r="DH9856" s="15">
        <v>0</v>
      </c>
      <c r="DI9856" s="14">
        <v>0</v>
      </c>
      <c r="DJ9856" s="14">
        <v>1.0000000000000002</v>
      </c>
      <c r="DK9856" s="15">
        <v>0</v>
      </c>
      <c r="DL9856" s="14">
        <v>0</v>
      </c>
      <c r="DM9856" s="14">
        <v>1.0000000000000002</v>
      </c>
      <c r="DN9856" s="15">
        <v>0</v>
      </c>
      <c r="DO9856" s="14">
        <v>0</v>
      </c>
      <c r="DP9856" s="14">
        <v>1.0000000000000002</v>
      </c>
      <c r="DQ9856" s="15">
        <v>0</v>
      </c>
      <c r="DR9856" s="82"/>
      <c r="DS9856" s="82"/>
      <c r="DT9856" s="15">
        <v>0</v>
      </c>
      <c r="DU9856" s="82"/>
      <c r="DV9856" s="82"/>
      <c r="DW9856" s="15">
        <v>0</v>
      </c>
      <c r="DX9856" s="82"/>
      <c r="DY9856" s="82"/>
      <c r="DZ9856" s="15">
        <v>0</v>
      </c>
      <c r="EB9856" s="2"/>
    </row>
    <row r="9857" spans="1:132" x14ac:dyDescent="0.25">
      <c r="A9857" t="s">
        <v>4222</v>
      </c>
      <c r="B9857" s="93">
        <v>5.48021131995985E-5</v>
      </c>
      <c r="C9857" s="13">
        <v>0</v>
      </c>
      <c r="D9857" s="13">
        <v>2.7036711808517064E-3</v>
      </c>
      <c r="E9857" s="13">
        <v>0</v>
      </c>
      <c r="F9857" s="13">
        <v>2.7036711808517064E-3</v>
      </c>
      <c r="G9857" s="13">
        <v>2.9998114598194523E-4</v>
      </c>
      <c r="H9857" s="13">
        <v>2.9909793384837098E-3</v>
      </c>
      <c r="I9857" s="13">
        <v>1.1721531422593989E-3</v>
      </c>
      <c r="J9857" s="14">
        <v>0</v>
      </c>
      <c r="K9857" s="14">
        <v>0.98999999999999988</v>
      </c>
      <c r="L9857" s="15">
        <v>0</v>
      </c>
      <c r="M9857" s="14">
        <v>0</v>
      </c>
      <c r="N9857" s="14">
        <v>0.98999999999999988</v>
      </c>
      <c r="O9857" s="15">
        <v>0</v>
      </c>
      <c r="P9857" s="14">
        <v>0</v>
      </c>
      <c r="Q9857" s="14">
        <v>0.98999999999999988</v>
      </c>
      <c r="R9857" s="15">
        <v>0</v>
      </c>
      <c r="S9857" s="14">
        <v>0</v>
      </c>
      <c r="T9857" s="14">
        <v>0.98999999999999988</v>
      </c>
      <c r="U9857" s="15">
        <v>0</v>
      </c>
      <c r="V9857" s="16">
        <v>0</v>
      </c>
      <c r="W9857" s="16">
        <v>0.63339557572059746</v>
      </c>
      <c r="X9857" s="17">
        <v>0</v>
      </c>
      <c r="Y9857" s="16">
        <v>0</v>
      </c>
      <c r="Z9857" s="16">
        <v>0.63339557572059746</v>
      </c>
      <c r="AA9857" s="17">
        <v>0</v>
      </c>
      <c r="AB9857" s="16">
        <v>0</v>
      </c>
      <c r="AC9857" s="16">
        <v>0.63339557572059746</v>
      </c>
      <c r="AD9857" s="17">
        <v>0</v>
      </c>
      <c r="AE9857" s="16">
        <v>0</v>
      </c>
      <c r="AF9857" s="16">
        <v>0.63339557572059746</v>
      </c>
      <c r="AG9857" s="17">
        <v>0</v>
      </c>
      <c r="AH9857" s="13">
        <v>0</v>
      </c>
      <c r="AI9857" s="16">
        <v>0</v>
      </c>
      <c r="AJ9857" s="16">
        <v>3.2198723381288333E-2</v>
      </c>
      <c r="AK9857" s="17">
        <v>0</v>
      </c>
      <c r="AL9857" s="16">
        <v>0</v>
      </c>
      <c r="AM9857" s="16">
        <v>3.2198723381288333E-2</v>
      </c>
      <c r="AN9857" s="17">
        <v>0</v>
      </c>
      <c r="AO9857" s="16">
        <v>0</v>
      </c>
      <c r="AP9857" s="16">
        <v>3.2198723381288333E-2</v>
      </c>
      <c r="AQ9857" s="17">
        <v>0</v>
      </c>
      <c r="AR9857" s="16">
        <v>0</v>
      </c>
      <c r="AS9857" s="16">
        <v>3.7004835455518963E-3</v>
      </c>
      <c r="AT9857" s="17">
        <v>0</v>
      </c>
      <c r="AU9857" s="16">
        <v>0</v>
      </c>
      <c r="AV9857" s="16">
        <v>3.7004835455518963E-3</v>
      </c>
      <c r="AW9857" s="17">
        <v>0</v>
      </c>
      <c r="AX9857" s="16">
        <v>0</v>
      </c>
      <c r="AY9857" s="16">
        <v>3.7004835455518963E-3</v>
      </c>
      <c r="AZ9857" s="17">
        <v>0</v>
      </c>
      <c r="BA9857" s="16">
        <v>0</v>
      </c>
      <c r="BB9857" s="16">
        <v>1.0033561125321637E-2</v>
      </c>
      <c r="BC9857" s="17">
        <v>0</v>
      </c>
      <c r="BD9857" s="16">
        <v>0</v>
      </c>
      <c r="BE9857" s="16">
        <v>1.0033561125321637E-2</v>
      </c>
      <c r="BF9857" s="17">
        <v>0</v>
      </c>
      <c r="BG9857" s="16">
        <v>0</v>
      </c>
      <c r="BH9857" s="16">
        <v>1.0033561125321637E-2</v>
      </c>
      <c r="BI9857" s="17">
        <v>0</v>
      </c>
      <c r="BJ9857" s="16">
        <v>1</v>
      </c>
      <c r="BK9857" s="16">
        <v>1.0511464084326162E-2</v>
      </c>
      <c r="BL9857" s="17">
        <v>2.8419542513350416E-5</v>
      </c>
      <c r="BM9857" s="16">
        <v>0</v>
      </c>
      <c r="BN9857" s="16">
        <v>1.0511464084326162E-2</v>
      </c>
      <c r="BO9857" s="17">
        <v>0</v>
      </c>
      <c r="BP9857" s="16">
        <v>0</v>
      </c>
      <c r="BQ9857" s="16">
        <v>1.0511464084326162E-2</v>
      </c>
      <c r="BR9857" s="17">
        <v>0</v>
      </c>
      <c r="BS9857" s="16">
        <v>0</v>
      </c>
      <c r="BT9857" s="16">
        <v>7.5785259384014592E-2</v>
      </c>
      <c r="BU9857" s="17">
        <v>0</v>
      </c>
      <c r="BV9857" s="16">
        <v>0</v>
      </c>
      <c r="BW9857" s="16">
        <v>7.5785259384014592E-2</v>
      </c>
      <c r="BX9857" s="17">
        <v>0</v>
      </c>
      <c r="BY9857" s="16">
        <v>0</v>
      </c>
      <c r="BZ9857" s="16">
        <v>7.5785259384014592E-2</v>
      </c>
      <c r="CA9857" s="17">
        <v>0</v>
      </c>
      <c r="CB9857" s="16">
        <v>0</v>
      </c>
      <c r="CC9857" s="16">
        <v>3.2924622522443967E-3</v>
      </c>
      <c r="CD9857" s="17">
        <v>0</v>
      </c>
      <c r="CE9857" s="16">
        <v>0</v>
      </c>
      <c r="CF9857" s="16">
        <v>3.2924622522443967E-3</v>
      </c>
      <c r="CG9857" s="17">
        <v>0</v>
      </c>
      <c r="CH9857" s="16">
        <v>0</v>
      </c>
      <c r="CI9857" s="16">
        <v>3.2924622522443967E-3</v>
      </c>
      <c r="CJ9857" s="17">
        <v>0</v>
      </c>
      <c r="CK9857" s="16"/>
      <c r="CL9857" s="16"/>
      <c r="CM9857" s="17"/>
      <c r="CN9857" s="16">
        <v>0</v>
      </c>
      <c r="CO9857" s="16">
        <v>0.11799999999999998</v>
      </c>
      <c r="CP9857" s="17">
        <v>0</v>
      </c>
      <c r="CQ9857" s="16">
        <v>0</v>
      </c>
      <c r="CR9857" s="16">
        <v>0.11799999999999998</v>
      </c>
      <c r="CS9857" s="17">
        <v>0</v>
      </c>
      <c r="CT9857" s="16">
        <v>0</v>
      </c>
      <c r="CU9857" s="16">
        <v>0.11799999999999998</v>
      </c>
      <c r="CV9857" s="17">
        <v>0</v>
      </c>
      <c r="CW9857" s="16">
        <v>0</v>
      </c>
      <c r="CX9857" s="16">
        <v>3.6027509705218274E-3</v>
      </c>
      <c r="CY9857" s="17">
        <v>0</v>
      </c>
      <c r="CZ9857" s="16">
        <v>0</v>
      </c>
      <c r="DA9857" s="16">
        <v>3.6027509705218274E-3</v>
      </c>
      <c r="DB9857" s="17">
        <v>0</v>
      </c>
      <c r="DC9857" s="16">
        <v>0</v>
      </c>
      <c r="DD9857" s="16">
        <v>3.6027509705218274E-3</v>
      </c>
      <c r="DE9857" s="17">
        <v>0</v>
      </c>
      <c r="DF9857" s="14">
        <v>0</v>
      </c>
      <c r="DG9857" s="14">
        <v>1</v>
      </c>
      <c r="DH9857" s="15">
        <v>0</v>
      </c>
      <c r="DI9857" s="14">
        <v>0</v>
      </c>
      <c r="DJ9857" s="14">
        <v>1</v>
      </c>
      <c r="DK9857" s="15">
        <v>0</v>
      </c>
      <c r="DL9857" s="14">
        <v>0</v>
      </c>
      <c r="DM9857" s="14">
        <v>1</v>
      </c>
      <c r="DN9857" s="15">
        <v>0</v>
      </c>
      <c r="DO9857" s="14">
        <v>0</v>
      </c>
      <c r="DP9857" s="14">
        <v>1</v>
      </c>
      <c r="DQ9857" s="15">
        <v>0</v>
      </c>
      <c r="DR9857" s="82"/>
      <c r="DS9857" s="82"/>
      <c r="DT9857" s="15">
        <v>0</v>
      </c>
      <c r="DU9857" s="82"/>
      <c r="DV9857" s="82"/>
      <c r="DW9857" s="15">
        <v>0</v>
      </c>
      <c r="DX9857" s="82"/>
      <c r="DY9857" s="82"/>
      <c r="DZ9857" s="15">
        <v>0</v>
      </c>
      <c r="EB9857" s="2"/>
    </row>
    <row r="9858" spans="1:132" x14ac:dyDescent="0.25">
      <c r="A9858" t="s">
        <v>4227</v>
      </c>
      <c r="B9858" s="93">
        <v>5.4748437833040898E-5</v>
      </c>
      <c r="C9858" s="13">
        <v>0</v>
      </c>
      <c r="D9858" s="13">
        <v>5.5883237487563736E-4</v>
      </c>
      <c r="E9858" s="13">
        <v>0</v>
      </c>
      <c r="F9858" s="13">
        <v>5.5883237487563736E-4</v>
      </c>
      <c r="G9858" s="13">
        <v>9.7977284310986768E-5</v>
      </c>
      <c r="H9858" s="13">
        <v>5.3585321858782252E-4</v>
      </c>
      <c r="I9858" s="13">
        <v>2.8866791518799499E-4</v>
      </c>
      <c r="J9858" s="14">
        <v>0</v>
      </c>
      <c r="K9858" s="14">
        <v>0.98999999999999988</v>
      </c>
      <c r="L9858" s="15">
        <v>0</v>
      </c>
      <c r="M9858" s="14">
        <v>0</v>
      </c>
      <c r="N9858" s="14">
        <v>0.98999999999999988</v>
      </c>
      <c r="O9858" s="15">
        <v>0</v>
      </c>
      <c r="P9858" s="14">
        <v>0</v>
      </c>
      <c r="Q9858" s="14">
        <v>0.98999999999999988</v>
      </c>
      <c r="R9858" s="15">
        <v>0</v>
      </c>
      <c r="S9858" s="14">
        <v>0</v>
      </c>
      <c r="T9858" s="14">
        <v>0.98999999999999988</v>
      </c>
      <c r="U9858" s="15">
        <v>0</v>
      </c>
      <c r="V9858" s="16">
        <v>0</v>
      </c>
      <c r="W9858" s="16">
        <v>0.63625917698173839</v>
      </c>
      <c r="X9858" s="17">
        <v>0</v>
      </c>
      <c r="Y9858" s="16">
        <v>0</v>
      </c>
      <c r="Z9858" s="16">
        <v>0.63625917698173839</v>
      </c>
      <c r="AA9858" s="17">
        <v>0</v>
      </c>
      <c r="AB9858" s="16">
        <v>0</v>
      </c>
      <c r="AC9858" s="16">
        <v>0.63625917698173839</v>
      </c>
      <c r="AD9858" s="17">
        <v>0</v>
      </c>
      <c r="AE9858" s="16">
        <v>0</v>
      </c>
      <c r="AF9858" s="16">
        <v>0.63625917698173839</v>
      </c>
      <c r="AG9858" s="17">
        <v>0</v>
      </c>
      <c r="AH9858" s="13">
        <v>0</v>
      </c>
      <c r="AI9858" s="16">
        <v>0</v>
      </c>
      <c r="AJ9858" s="16">
        <v>2.7856082083453568E-2</v>
      </c>
      <c r="AK9858" s="17">
        <v>0</v>
      </c>
      <c r="AL9858" s="16">
        <v>0</v>
      </c>
      <c r="AM9858" s="16">
        <v>2.7856082083453568E-2</v>
      </c>
      <c r="AN9858" s="17">
        <v>0</v>
      </c>
      <c r="AO9858" s="16">
        <v>0</v>
      </c>
      <c r="AP9858" s="16">
        <v>2.7856082083453568E-2</v>
      </c>
      <c r="AQ9858" s="17">
        <v>0</v>
      </c>
      <c r="AR9858" s="16">
        <v>0</v>
      </c>
      <c r="AS9858" s="16">
        <v>3.0862799531185103E-3</v>
      </c>
      <c r="AT9858" s="17">
        <v>0</v>
      </c>
      <c r="AU9858" s="16">
        <v>0</v>
      </c>
      <c r="AV9858" s="16">
        <v>3.0862799531185103E-3</v>
      </c>
      <c r="AW9858" s="17">
        <v>0</v>
      </c>
      <c r="AX9858" s="16">
        <v>0</v>
      </c>
      <c r="AY9858" s="16">
        <v>3.0862799531185103E-3</v>
      </c>
      <c r="AZ9858" s="17">
        <v>0</v>
      </c>
      <c r="BA9858" s="16">
        <v>0</v>
      </c>
      <c r="BB9858" s="16">
        <v>8.9689589519961355E-3</v>
      </c>
      <c r="BC9858" s="17">
        <v>0</v>
      </c>
      <c r="BD9858" s="16">
        <v>0</v>
      </c>
      <c r="BE9858" s="16">
        <v>8.9689589519961355E-3</v>
      </c>
      <c r="BF9858" s="17">
        <v>0</v>
      </c>
      <c r="BG9858" s="16">
        <v>0</v>
      </c>
      <c r="BH9858" s="16">
        <v>8.9689589519961355E-3</v>
      </c>
      <c r="BI9858" s="17">
        <v>0</v>
      </c>
      <c r="BJ9858" s="16">
        <v>1</v>
      </c>
      <c r="BK9858" s="16">
        <v>9.6656174857132678E-3</v>
      </c>
      <c r="BL9858" s="17">
        <v>5.401459974180632E-6</v>
      </c>
      <c r="BM9858" s="16">
        <v>0</v>
      </c>
      <c r="BN9858" s="16">
        <v>9.6656174857132678E-3</v>
      </c>
      <c r="BO9858" s="17">
        <v>0</v>
      </c>
      <c r="BP9858" s="16">
        <v>0</v>
      </c>
      <c r="BQ9858" s="16">
        <v>9.6656174857132678E-3</v>
      </c>
      <c r="BR9858" s="17">
        <v>0</v>
      </c>
      <c r="BS9858" s="16">
        <v>0</v>
      </c>
      <c r="BT9858" s="16">
        <v>6.8916006039206806E-2</v>
      </c>
      <c r="BU9858" s="17">
        <v>0</v>
      </c>
      <c r="BV9858" s="16">
        <v>0</v>
      </c>
      <c r="BW9858" s="16">
        <v>6.8916006039206806E-2</v>
      </c>
      <c r="BX9858" s="17">
        <v>0</v>
      </c>
      <c r="BY9858" s="16">
        <v>0</v>
      </c>
      <c r="BZ9858" s="16">
        <v>6.8916006039206806E-2</v>
      </c>
      <c r="CA9858" s="17">
        <v>0</v>
      </c>
      <c r="CB9858" s="16">
        <v>0</v>
      </c>
      <c r="CC9858" s="16">
        <v>4.2173286904213306E-3</v>
      </c>
      <c r="CD9858" s="17">
        <v>0</v>
      </c>
      <c r="CE9858" s="16">
        <v>0</v>
      </c>
      <c r="CF9858" s="16">
        <v>4.2173286904213306E-3</v>
      </c>
      <c r="CG9858" s="17">
        <v>0</v>
      </c>
      <c r="CH9858" s="16">
        <v>0</v>
      </c>
      <c r="CI9858" s="16">
        <v>4.2173286904213306E-3</v>
      </c>
      <c r="CJ9858" s="17">
        <v>0</v>
      </c>
      <c r="CK9858" s="16"/>
      <c r="CL9858" s="16"/>
      <c r="CM9858" s="17"/>
      <c r="CN9858" s="16">
        <v>0</v>
      </c>
      <c r="CO9858" s="16">
        <v>0.11800000000000002</v>
      </c>
      <c r="CP9858" s="17">
        <v>0</v>
      </c>
      <c r="CQ9858" s="16">
        <v>0</v>
      </c>
      <c r="CR9858" s="16">
        <v>0.11800000000000002</v>
      </c>
      <c r="CS9858" s="17">
        <v>0</v>
      </c>
      <c r="CT9858" s="16">
        <v>0</v>
      </c>
      <c r="CU9858" s="16">
        <v>0.11800000000000002</v>
      </c>
      <c r="CV9858" s="17">
        <v>0</v>
      </c>
      <c r="CW9858" s="16">
        <v>0</v>
      </c>
      <c r="CX9858" s="16">
        <v>3.7718856200534205E-3</v>
      </c>
      <c r="CY9858" s="17">
        <v>0</v>
      </c>
      <c r="CZ9858" s="16">
        <v>0</v>
      </c>
      <c r="DA9858" s="16">
        <v>3.7718856200534205E-3</v>
      </c>
      <c r="DB9858" s="17">
        <v>0</v>
      </c>
      <c r="DC9858" s="16">
        <v>0</v>
      </c>
      <c r="DD9858" s="16">
        <v>3.7718856200534205E-3</v>
      </c>
      <c r="DE9858" s="17">
        <v>0</v>
      </c>
      <c r="DF9858" s="14">
        <v>0</v>
      </c>
      <c r="DG9858" s="14">
        <v>1</v>
      </c>
      <c r="DH9858" s="15">
        <v>0</v>
      </c>
      <c r="DI9858" s="14">
        <v>0</v>
      </c>
      <c r="DJ9858" s="14">
        <v>1</v>
      </c>
      <c r="DK9858" s="15">
        <v>0</v>
      </c>
      <c r="DL9858" s="14">
        <v>0</v>
      </c>
      <c r="DM9858" s="14">
        <v>1</v>
      </c>
      <c r="DN9858" s="15">
        <v>0</v>
      </c>
      <c r="DO9858" s="14">
        <v>0</v>
      </c>
      <c r="DP9858" s="14">
        <v>1</v>
      </c>
      <c r="DQ9858" s="15">
        <v>0</v>
      </c>
      <c r="DR9858" s="82"/>
      <c r="DS9858" s="82"/>
      <c r="DT9858" s="15">
        <v>0</v>
      </c>
      <c r="DU9858" s="82"/>
      <c r="DV9858" s="82"/>
      <c r="DW9858" s="15">
        <v>0</v>
      </c>
      <c r="DX9858" s="82"/>
      <c r="DY9858" s="82"/>
      <c r="DZ9858" s="15">
        <v>0</v>
      </c>
      <c r="EB9858" s="2"/>
    </row>
    <row r="9859" spans="1:132" x14ac:dyDescent="0.25">
      <c r="A9859" t="s">
        <v>4231</v>
      </c>
      <c r="B9859" s="93">
        <v>5.47193997400152E-5</v>
      </c>
      <c r="C9859" s="13">
        <v>0</v>
      </c>
      <c r="D9859" s="13">
        <v>1.2008523005470772E-2</v>
      </c>
      <c r="E9859" s="13">
        <v>0</v>
      </c>
      <c r="F9859" s="13">
        <v>1.2008523005470772E-2</v>
      </c>
      <c r="G9859" s="13">
        <v>2.8992702175165493E-3</v>
      </c>
      <c r="H9859" s="13">
        <v>1.1199881653336297E-2</v>
      </c>
      <c r="I9859" s="13">
        <v>5.7240437315333736E-3</v>
      </c>
      <c r="J9859" s="14">
        <v>0</v>
      </c>
      <c r="K9859" s="14">
        <v>0.9900000000000001</v>
      </c>
      <c r="L9859" s="15">
        <v>0</v>
      </c>
      <c r="M9859" s="14">
        <v>0</v>
      </c>
      <c r="N9859" s="14">
        <v>0.9900000000000001</v>
      </c>
      <c r="O9859" s="15">
        <v>0</v>
      </c>
      <c r="P9859" s="14">
        <v>0</v>
      </c>
      <c r="Q9859" s="14">
        <v>0.9900000000000001</v>
      </c>
      <c r="R9859" s="15">
        <v>0</v>
      </c>
      <c r="S9859" s="14">
        <v>0</v>
      </c>
      <c r="T9859" s="14">
        <v>0.9900000000000001</v>
      </c>
      <c r="U9859" s="15">
        <v>0</v>
      </c>
      <c r="V9859" s="16">
        <v>0</v>
      </c>
      <c r="W9859" s="16">
        <v>0.63755703329140601</v>
      </c>
      <c r="X9859" s="17">
        <v>0</v>
      </c>
      <c r="Y9859" s="16">
        <v>0</v>
      </c>
      <c r="Z9859" s="16">
        <v>0.63755703329140601</v>
      </c>
      <c r="AA9859" s="17">
        <v>0</v>
      </c>
      <c r="AB9859" s="16">
        <v>0</v>
      </c>
      <c r="AC9859" s="16">
        <v>0.63755703329140601</v>
      </c>
      <c r="AD9859" s="17">
        <v>0</v>
      </c>
      <c r="AE9859" s="16">
        <v>0</v>
      </c>
      <c r="AF9859" s="16">
        <v>0.63755703329140601</v>
      </c>
      <c r="AG9859" s="17">
        <v>0</v>
      </c>
      <c r="AH9859" s="13">
        <v>0</v>
      </c>
      <c r="AI9859" s="16">
        <v>0</v>
      </c>
      <c r="AJ9859" s="16">
        <v>2.5313090899946978E-2</v>
      </c>
      <c r="AK9859" s="17">
        <v>0</v>
      </c>
      <c r="AL9859" s="16">
        <v>0</v>
      </c>
      <c r="AM9859" s="16">
        <v>2.5313090899946978E-2</v>
      </c>
      <c r="AN9859" s="17">
        <v>0</v>
      </c>
      <c r="AO9859" s="16">
        <v>0</v>
      </c>
      <c r="AP9859" s="16">
        <v>2.5313090899946978E-2</v>
      </c>
      <c r="AQ9859" s="17">
        <v>0</v>
      </c>
      <c r="AR9859" s="16">
        <v>0</v>
      </c>
      <c r="AS9859" s="16">
        <v>2.9089968576993135E-3</v>
      </c>
      <c r="AT9859" s="17">
        <v>0</v>
      </c>
      <c r="AU9859" s="16">
        <v>0</v>
      </c>
      <c r="AV9859" s="16">
        <v>2.9089968576993135E-3</v>
      </c>
      <c r="AW9859" s="17">
        <v>0</v>
      </c>
      <c r="AX9859" s="16">
        <v>0</v>
      </c>
      <c r="AY9859" s="16">
        <v>2.9089968576993135E-3</v>
      </c>
      <c r="AZ9859" s="17">
        <v>0</v>
      </c>
      <c r="BA9859" s="16">
        <v>0</v>
      </c>
      <c r="BB9859" s="16">
        <v>8.5578121781269886E-3</v>
      </c>
      <c r="BC9859" s="17">
        <v>0</v>
      </c>
      <c r="BD9859" s="16">
        <v>0</v>
      </c>
      <c r="BE9859" s="16">
        <v>8.5578121781269886E-3</v>
      </c>
      <c r="BF9859" s="17">
        <v>0</v>
      </c>
      <c r="BG9859" s="16">
        <v>0</v>
      </c>
      <c r="BH9859" s="16">
        <v>8.5578121781269886E-3</v>
      </c>
      <c r="BI9859" s="17">
        <v>0</v>
      </c>
      <c r="BJ9859" s="16">
        <v>0</v>
      </c>
      <c r="BK9859" s="16">
        <v>8.9329376021422512E-3</v>
      </c>
      <c r="BL9859" s="17">
        <v>0</v>
      </c>
      <c r="BM9859" s="16">
        <v>0</v>
      </c>
      <c r="BN9859" s="16">
        <v>8.9329376021422512E-3</v>
      </c>
      <c r="BO9859" s="17">
        <v>0</v>
      </c>
      <c r="BP9859" s="16">
        <v>1</v>
      </c>
      <c r="BQ9859" s="16">
        <v>8.9329376021422512E-3</v>
      </c>
      <c r="BR9859" s="17">
        <v>1.0727138670176014E-4</v>
      </c>
      <c r="BS9859" s="16">
        <v>0</v>
      </c>
      <c r="BT9859" s="16">
        <v>6.4692158827207497E-2</v>
      </c>
      <c r="BU9859" s="17">
        <v>0</v>
      </c>
      <c r="BV9859" s="16">
        <v>0</v>
      </c>
      <c r="BW9859" s="16">
        <v>6.4692158827207497E-2</v>
      </c>
      <c r="BX9859" s="17">
        <v>0</v>
      </c>
      <c r="BY9859" s="16">
        <v>0</v>
      </c>
      <c r="BZ9859" s="16">
        <v>6.4692158827207497E-2</v>
      </c>
      <c r="CA9859" s="17">
        <v>0</v>
      </c>
      <c r="CB9859" s="16">
        <v>0</v>
      </c>
      <c r="CC9859" s="16">
        <v>6.5166970932602295E-3</v>
      </c>
      <c r="CD9859" s="17">
        <v>0</v>
      </c>
      <c r="CE9859" s="16">
        <v>0</v>
      </c>
      <c r="CF9859" s="16">
        <v>6.5166970932602295E-3</v>
      </c>
      <c r="CG9859" s="17">
        <v>0</v>
      </c>
      <c r="CH9859" s="16">
        <v>0</v>
      </c>
      <c r="CI9859" s="16">
        <v>6.5166970932602295E-3</v>
      </c>
      <c r="CJ9859" s="17">
        <v>0</v>
      </c>
      <c r="CK9859" s="16"/>
      <c r="CL9859" s="16"/>
      <c r="CM9859" s="17"/>
      <c r="CN9859" s="16">
        <v>0</v>
      </c>
      <c r="CO9859" s="16">
        <v>0.11799999999999998</v>
      </c>
      <c r="CP9859" s="17">
        <v>0</v>
      </c>
      <c r="CQ9859" s="16">
        <v>0</v>
      </c>
      <c r="CR9859" s="16">
        <v>0.11799999999999998</v>
      </c>
      <c r="CS9859" s="17">
        <v>0</v>
      </c>
      <c r="CT9859" s="16">
        <v>0</v>
      </c>
      <c r="CU9859" s="16">
        <v>0.11799999999999998</v>
      </c>
      <c r="CV9859" s="17">
        <v>0</v>
      </c>
      <c r="CW9859" s="16">
        <v>0</v>
      </c>
      <c r="CX9859" s="16">
        <v>3.6696672663499509E-3</v>
      </c>
      <c r="CY9859" s="17">
        <v>0</v>
      </c>
      <c r="CZ9859" s="16">
        <v>0</v>
      </c>
      <c r="DA9859" s="16">
        <v>3.6696672663499509E-3</v>
      </c>
      <c r="DB9859" s="17">
        <v>0</v>
      </c>
      <c r="DC9859" s="16">
        <v>0</v>
      </c>
      <c r="DD9859" s="16">
        <v>3.6696672663499509E-3</v>
      </c>
      <c r="DE9859" s="17">
        <v>0</v>
      </c>
      <c r="DF9859" s="14">
        <v>0</v>
      </c>
      <c r="DG9859" s="14">
        <v>1</v>
      </c>
      <c r="DH9859" s="15">
        <v>0</v>
      </c>
      <c r="DI9859" s="14">
        <v>0</v>
      </c>
      <c r="DJ9859" s="14">
        <v>1</v>
      </c>
      <c r="DK9859" s="15">
        <v>0</v>
      </c>
      <c r="DL9859" s="14">
        <v>0</v>
      </c>
      <c r="DM9859" s="14">
        <v>1</v>
      </c>
      <c r="DN9859" s="15">
        <v>0</v>
      </c>
      <c r="DO9859" s="14">
        <v>0</v>
      </c>
      <c r="DP9859" s="14">
        <v>1</v>
      </c>
      <c r="DQ9859" s="15">
        <v>0</v>
      </c>
      <c r="DR9859" s="82"/>
      <c r="DS9859" s="82"/>
      <c r="DT9859" s="15">
        <v>0</v>
      </c>
      <c r="DU9859" s="82"/>
      <c r="DV9859" s="82"/>
      <c r="DW9859" s="15">
        <v>0</v>
      </c>
      <c r="DX9859" s="82"/>
      <c r="DY9859" s="82"/>
      <c r="DZ9859" s="15">
        <v>0</v>
      </c>
      <c r="EB9859" s="2"/>
    </row>
    <row r="9860" spans="1:132" x14ac:dyDescent="0.25">
      <c r="A9860" t="s">
        <v>4234</v>
      </c>
      <c r="B9860" s="93">
        <v>5.4678302898109298E-5</v>
      </c>
      <c r="C9860" s="13">
        <v>0</v>
      </c>
      <c r="D9860" s="13">
        <v>6.3253202398953655E-3</v>
      </c>
      <c r="E9860" s="13">
        <v>0</v>
      </c>
      <c r="F9860" s="13">
        <v>6.3253202398953655E-3</v>
      </c>
      <c r="G9860" s="13">
        <v>2.7877193185818261E-4</v>
      </c>
      <c r="H9860" s="13">
        <v>6.2673316328338349E-3</v>
      </c>
      <c r="I9860" s="13">
        <v>3.8954853223055605E-3</v>
      </c>
      <c r="J9860" s="14">
        <v>0</v>
      </c>
      <c r="K9860" s="14">
        <v>0.99000000000000021</v>
      </c>
      <c r="L9860" s="15">
        <v>0</v>
      </c>
      <c r="M9860" s="14">
        <v>0</v>
      </c>
      <c r="N9860" s="14">
        <v>0.99000000000000021</v>
      </c>
      <c r="O9860" s="15">
        <v>0</v>
      </c>
      <c r="P9860" s="14">
        <v>0</v>
      </c>
      <c r="Q9860" s="14">
        <v>0.99000000000000021</v>
      </c>
      <c r="R9860" s="15">
        <v>0</v>
      </c>
      <c r="S9860" s="14">
        <v>0</v>
      </c>
      <c r="T9860" s="14">
        <v>0.99000000000000021</v>
      </c>
      <c r="U9860" s="15">
        <v>0</v>
      </c>
      <c r="V9860" s="16">
        <v>0</v>
      </c>
      <c r="W9860" s="16">
        <v>0.66803557467445673</v>
      </c>
      <c r="X9860" s="17">
        <v>0</v>
      </c>
      <c r="Y9860" s="16">
        <v>0</v>
      </c>
      <c r="Z9860" s="16">
        <v>0.66803557467445673</v>
      </c>
      <c r="AA9860" s="17">
        <v>0</v>
      </c>
      <c r="AB9860" s="16">
        <v>0</v>
      </c>
      <c r="AC9860" s="16">
        <v>0.66803557467445673</v>
      </c>
      <c r="AD9860" s="17">
        <v>0</v>
      </c>
      <c r="AE9860" s="16">
        <v>0</v>
      </c>
      <c r="AF9860" s="16">
        <v>0.66803557467445673</v>
      </c>
      <c r="AG9860" s="17">
        <v>0</v>
      </c>
      <c r="AH9860" s="13">
        <v>0</v>
      </c>
      <c r="AI9860" s="16">
        <v>0</v>
      </c>
      <c r="AJ9860" s="16">
        <v>3.2401201003277209E-2</v>
      </c>
      <c r="AK9860" s="17">
        <v>0</v>
      </c>
      <c r="AL9860" s="16">
        <v>0</v>
      </c>
      <c r="AM9860" s="16">
        <v>3.2401201003277209E-2</v>
      </c>
      <c r="AN9860" s="17">
        <v>0</v>
      </c>
      <c r="AO9860" s="16">
        <v>0</v>
      </c>
      <c r="AP9860" s="16">
        <v>3.2401201003277209E-2</v>
      </c>
      <c r="AQ9860" s="17">
        <v>0</v>
      </c>
      <c r="AR9860" s="16">
        <v>0</v>
      </c>
      <c r="AS9860" s="16">
        <v>3.6730021972176809E-3</v>
      </c>
      <c r="AT9860" s="17">
        <v>0</v>
      </c>
      <c r="AU9860" s="16">
        <v>0</v>
      </c>
      <c r="AV9860" s="16">
        <v>3.6730021972176809E-3</v>
      </c>
      <c r="AW9860" s="17">
        <v>0</v>
      </c>
      <c r="AX9860" s="16">
        <v>0</v>
      </c>
      <c r="AY9860" s="16">
        <v>3.6730021972176809E-3</v>
      </c>
      <c r="AZ9860" s="17">
        <v>0</v>
      </c>
      <c r="BA9860" s="16">
        <v>0</v>
      </c>
      <c r="BB9860" s="16">
        <v>9.0116885237615484E-3</v>
      </c>
      <c r="BC9860" s="17">
        <v>0</v>
      </c>
      <c r="BD9860" s="16">
        <v>0</v>
      </c>
      <c r="BE9860" s="16">
        <v>9.0116885237615484E-3</v>
      </c>
      <c r="BF9860" s="17">
        <v>0</v>
      </c>
      <c r="BG9860" s="16">
        <v>0</v>
      </c>
      <c r="BH9860" s="16">
        <v>9.0116885237615484E-3</v>
      </c>
      <c r="BI9860" s="17">
        <v>0</v>
      </c>
      <c r="BJ9860" s="16">
        <v>0</v>
      </c>
      <c r="BK9860" s="16">
        <v>9.5846646871511759E-3</v>
      </c>
      <c r="BL9860" s="17">
        <v>0</v>
      </c>
      <c r="BM9860" s="16">
        <v>0</v>
      </c>
      <c r="BN9860" s="16">
        <v>9.5846646871511759E-3</v>
      </c>
      <c r="BO9860" s="17">
        <v>0</v>
      </c>
      <c r="BP9860" s="16">
        <v>0</v>
      </c>
      <c r="BQ9860" s="16">
        <v>9.5846646871511759E-3</v>
      </c>
      <c r="BR9860" s="17">
        <v>0</v>
      </c>
      <c r="BS9860" s="16">
        <v>0</v>
      </c>
      <c r="BT9860" s="16">
        <v>6.8243723425217132E-2</v>
      </c>
      <c r="BU9860" s="17">
        <v>0</v>
      </c>
      <c r="BV9860" s="16">
        <v>0</v>
      </c>
      <c r="BW9860" s="16">
        <v>6.8243723425217132E-2</v>
      </c>
      <c r="BX9860" s="17">
        <v>0</v>
      </c>
      <c r="BY9860" s="16">
        <v>0</v>
      </c>
      <c r="BZ9860" s="16">
        <v>6.8243723425217132E-2</v>
      </c>
      <c r="CA9860" s="17">
        <v>0</v>
      </c>
      <c r="CB9860" s="16">
        <v>0</v>
      </c>
      <c r="CC9860" s="16">
        <v>1.6450586971985424E-3</v>
      </c>
      <c r="CD9860" s="17">
        <v>0</v>
      </c>
      <c r="CE9860" s="16">
        <v>0</v>
      </c>
      <c r="CF9860" s="16">
        <v>1.6450586971985424E-3</v>
      </c>
      <c r="CG9860" s="17">
        <v>0</v>
      </c>
      <c r="CH9860" s="16">
        <v>0</v>
      </c>
      <c r="CI9860" s="16">
        <v>1.6450586971985424E-3</v>
      </c>
      <c r="CJ9860" s="17">
        <v>0</v>
      </c>
      <c r="CK9860" s="16"/>
      <c r="CL9860" s="16"/>
      <c r="CM9860" s="17"/>
      <c r="CN9860" s="16">
        <v>0</v>
      </c>
      <c r="CO9860" s="16">
        <v>0.11799999999999998</v>
      </c>
      <c r="CP9860" s="17">
        <v>0</v>
      </c>
      <c r="CQ9860" s="16">
        <v>0</v>
      </c>
      <c r="CR9860" s="16">
        <v>0.11799999999999998</v>
      </c>
      <c r="CS9860" s="17">
        <v>0</v>
      </c>
      <c r="CT9860" s="16">
        <v>0</v>
      </c>
      <c r="CU9860" s="16">
        <v>0.11799999999999998</v>
      </c>
      <c r="CV9860" s="17">
        <v>0</v>
      </c>
      <c r="CW9860" s="16">
        <v>0</v>
      </c>
      <c r="CX9860" s="16">
        <v>3.6782445937344594E-3</v>
      </c>
      <c r="CY9860" s="17">
        <v>0</v>
      </c>
      <c r="CZ9860" s="16">
        <v>0</v>
      </c>
      <c r="DA9860" s="16">
        <v>3.6782445937344594E-3</v>
      </c>
      <c r="DB9860" s="17">
        <v>0</v>
      </c>
      <c r="DC9860" s="16">
        <v>0</v>
      </c>
      <c r="DD9860" s="16">
        <v>3.6782445937344594E-3</v>
      </c>
      <c r="DE9860" s="17">
        <v>0</v>
      </c>
      <c r="DF9860" s="14">
        <v>0</v>
      </c>
      <c r="DG9860" s="14">
        <v>1</v>
      </c>
      <c r="DH9860" s="15">
        <v>0</v>
      </c>
      <c r="DI9860" s="14">
        <v>0</v>
      </c>
      <c r="DJ9860" s="14">
        <v>1</v>
      </c>
      <c r="DK9860" s="15">
        <v>0</v>
      </c>
      <c r="DL9860" s="14">
        <v>0</v>
      </c>
      <c r="DM9860" s="14">
        <v>1</v>
      </c>
      <c r="DN9860" s="15">
        <v>0</v>
      </c>
      <c r="DO9860" s="14">
        <v>0</v>
      </c>
      <c r="DP9860" s="14">
        <v>1</v>
      </c>
      <c r="DQ9860" s="15">
        <v>0</v>
      </c>
      <c r="DR9860" s="82"/>
      <c r="DS9860" s="82"/>
      <c r="DT9860" s="15">
        <v>0</v>
      </c>
      <c r="DU9860" s="82"/>
      <c r="DV9860" s="82"/>
      <c r="DW9860" s="15">
        <v>0</v>
      </c>
      <c r="DX9860" s="82"/>
      <c r="DY9860" s="82"/>
      <c r="DZ9860" s="15">
        <v>0</v>
      </c>
      <c r="EB9860" s="2"/>
    </row>
    <row r="9861" spans="1:132" x14ac:dyDescent="0.25">
      <c r="A9861" t="s">
        <v>4236</v>
      </c>
      <c r="B9861" s="93">
        <v>5.4649336379952699E-5</v>
      </c>
      <c r="C9861" s="13">
        <v>0</v>
      </c>
      <c r="D9861" s="13">
        <v>1.3945520146100108E-3</v>
      </c>
      <c r="E9861" s="13">
        <v>0</v>
      </c>
      <c r="F9861" s="13">
        <v>1.3945520146100108E-3</v>
      </c>
      <c r="G9861" s="13">
        <v>3.7450484053897716E-5</v>
      </c>
      <c r="H9861" s="13">
        <v>1.650172740318379E-3</v>
      </c>
      <c r="I9861" s="13">
        <v>6.1444817530959125E-4</v>
      </c>
      <c r="J9861" s="14">
        <v>0</v>
      </c>
      <c r="K9861" s="14">
        <v>0.99000000000000032</v>
      </c>
      <c r="L9861" s="15">
        <v>0</v>
      </c>
      <c r="M9861" s="14">
        <v>0</v>
      </c>
      <c r="N9861" s="14">
        <v>0.99000000000000032</v>
      </c>
      <c r="O9861" s="15">
        <v>0</v>
      </c>
      <c r="P9861" s="14">
        <v>0</v>
      </c>
      <c r="Q9861" s="14">
        <v>0.99000000000000032</v>
      </c>
      <c r="R9861" s="15">
        <v>0</v>
      </c>
      <c r="S9861" s="14">
        <v>0</v>
      </c>
      <c r="T9861" s="14">
        <v>0.99000000000000032</v>
      </c>
      <c r="U9861" s="15">
        <v>0</v>
      </c>
      <c r="V9861" s="16">
        <v>0</v>
      </c>
      <c r="W9861" s="16">
        <v>0.62122000477514761</v>
      </c>
      <c r="X9861" s="17">
        <v>0</v>
      </c>
      <c r="Y9861" s="16">
        <v>0</v>
      </c>
      <c r="Z9861" s="16">
        <v>0.62122000477514761</v>
      </c>
      <c r="AA9861" s="17">
        <v>0</v>
      </c>
      <c r="AB9861" s="16">
        <v>0</v>
      </c>
      <c r="AC9861" s="16">
        <v>0.62122000477514761</v>
      </c>
      <c r="AD9861" s="17">
        <v>0</v>
      </c>
      <c r="AE9861" s="16">
        <v>0</v>
      </c>
      <c r="AF9861" s="16">
        <v>0.62122000477514761</v>
      </c>
      <c r="AG9861" s="17">
        <v>0</v>
      </c>
      <c r="AH9861" s="13">
        <v>0</v>
      </c>
      <c r="AI9861" s="16">
        <v>0</v>
      </c>
      <c r="AJ9861" s="16">
        <v>4.2899412462127369E-2</v>
      </c>
      <c r="AK9861" s="17">
        <v>0</v>
      </c>
      <c r="AL9861" s="16">
        <v>0</v>
      </c>
      <c r="AM9861" s="16">
        <v>4.2899412462127369E-2</v>
      </c>
      <c r="AN9861" s="17">
        <v>0</v>
      </c>
      <c r="AO9861" s="16">
        <v>0</v>
      </c>
      <c r="AP9861" s="16">
        <v>4.2899412462127369E-2</v>
      </c>
      <c r="AQ9861" s="17">
        <v>0</v>
      </c>
      <c r="AR9861" s="16">
        <v>0</v>
      </c>
      <c r="AS9861" s="16">
        <v>4.6541861000361827E-3</v>
      </c>
      <c r="AT9861" s="17">
        <v>0</v>
      </c>
      <c r="AU9861" s="16">
        <v>0</v>
      </c>
      <c r="AV9861" s="16">
        <v>4.6541861000361827E-3</v>
      </c>
      <c r="AW9861" s="17">
        <v>0</v>
      </c>
      <c r="AX9861" s="16">
        <v>0</v>
      </c>
      <c r="AY9861" s="16">
        <v>4.6541861000361827E-3</v>
      </c>
      <c r="AZ9861" s="17">
        <v>0</v>
      </c>
      <c r="BA9861" s="16">
        <v>0</v>
      </c>
      <c r="BB9861" s="16">
        <v>1.0928923995399324E-2</v>
      </c>
      <c r="BC9861" s="17">
        <v>0</v>
      </c>
      <c r="BD9861" s="16">
        <v>0</v>
      </c>
      <c r="BE9861" s="16">
        <v>1.0928923995399324E-2</v>
      </c>
      <c r="BF9861" s="17">
        <v>0</v>
      </c>
      <c r="BG9861" s="16">
        <v>0</v>
      </c>
      <c r="BH9861" s="16">
        <v>1.0928923995399324E-2</v>
      </c>
      <c r="BI9861" s="17">
        <v>0</v>
      </c>
      <c r="BJ9861" s="16">
        <v>1</v>
      </c>
      <c r="BK9861" s="16">
        <v>1.1551093306722101E-2</v>
      </c>
      <c r="BL9861" s="17">
        <v>1.6108600441837515E-5</v>
      </c>
      <c r="BM9861" s="16">
        <v>0</v>
      </c>
      <c r="BN9861" s="16">
        <v>1.1551093306722101E-2</v>
      </c>
      <c r="BO9861" s="17">
        <v>0</v>
      </c>
      <c r="BP9861" s="16">
        <v>0</v>
      </c>
      <c r="BQ9861" s="16">
        <v>1.1551093306722101E-2</v>
      </c>
      <c r="BR9861" s="17">
        <v>0</v>
      </c>
      <c r="BS9861" s="16">
        <v>0</v>
      </c>
      <c r="BT9861" s="16">
        <v>8.2507388377456872E-2</v>
      </c>
      <c r="BU9861" s="17">
        <v>0</v>
      </c>
      <c r="BV9861" s="16">
        <v>0</v>
      </c>
      <c r="BW9861" s="16">
        <v>8.2507388377456872E-2</v>
      </c>
      <c r="BX9861" s="17">
        <v>0</v>
      </c>
      <c r="BY9861" s="16">
        <v>0</v>
      </c>
      <c r="BZ9861" s="16">
        <v>8.2507388377456872E-2</v>
      </c>
      <c r="CA9861" s="17">
        <v>0</v>
      </c>
      <c r="CB9861" s="16">
        <v>0</v>
      </c>
      <c r="CC9861" s="16">
        <v>1.5945562324419427E-3</v>
      </c>
      <c r="CD9861" s="17">
        <v>0</v>
      </c>
      <c r="CE9861" s="16">
        <v>0</v>
      </c>
      <c r="CF9861" s="16">
        <v>1.5945562324419427E-3</v>
      </c>
      <c r="CG9861" s="17">
        <v>0</v>
      </c>
      <c r="CH9861" s="16">
        <v>0</v>
      </c>
      <c r="CI9861" s="16">
        <v>1.5945562324419427E-3</v>
      </c>
      <c r="CJ9861" s="17">
        <v>0</v>
      </c>
      <c r="CK9861" s="16"/>
      <c r="CL9861" s="16"/>
      <c r="CM9861" s="17"/>
      <c r="CN9861" s="16">
        <v>0</v>
      </c>
      <c r="CO9861" s="16">
        <v>0.11800000000000004</v>
      </c>
      <c r="CP9861" s="17">
        <v>0</v>
      </c>
      <c r="CQ9861" s="16">
        <v>0</v>
      </c>
      <c r="CR9861" s="16">
        <v>0.11800000000000004</v>
      </c>
      <c r="CS9861" s="17">
        <v>0</v>
      </c>
      <c r="CT9861" s="16">
        <v>0</v>
      </c>
      <c r="CU9861" s="16">
        <v>0.11800000000000004</v>
      </c>
      <c r="CV9861" s="17">
        <v>0</v>
      </c>
      <c r="CW9861" s="16">
        <v>0</v>
      </c>
      <c r="CX9861" s="16">
        <v>3.6451705980579245E-3</v>
      </c>
      <c r="CY9861" s="17">
        <v>0</v>
      </c>
      <c r="CZ9861" s="16">
        <v>0</v>
      </c>
      <c r="DA9861" s="16">
        <v>3.6451705980579245E-3</v>
      </c>
      <c r="DB9861" s="17">
        <v>0</v>
      </c>
      <c r="DC9861" s="16">
        <v>0</v>
      </c>
      <c r="DD9861" s="16">
        <v>3.6451705980579245E-3</v>
      </c>
      <c r="DE9861" s="17">
        <v>0</v>
      </c>
      <c r="DF9861" s="14">
        <v>0</v>
      </c>
      <c r="DG9861" s="14">
        <v>1</v>
      </c>
      <c r="DH9861" s="15">
        <v>0</v>
      </c>
      <c r="DI9861" s="14">
        <v>0</v>
      </c>
      <c r="DJ9861" s="14">
        <v>1</v>
      </c>
      <c r="DK9861" s="15">
        <v>0</v>
      </c>
      <c r="DL9861" s="14">
        <v>0</v>
      </c>
      <c r="DM9861" s="14">
        <v>1</v>
      </c>
      <c r="DN9861" s="15">
        <v>0</v>
      </c>
      <c r="DO9861" s="14">
        <v>0</v>
      </c>
      <c r="DP9861" s="14">
        <v>1</v>
      </c>
      <c r="DQ9861" s="15">
        <v>0</v>
      </c>
      <c r="DR9861" s="82"/>
      <c r="DS9861" s="82"/>
      <c r="DT9861" s="15">
        <v>0</v>
      </c>
      <c r="DU9861" s="82"/>
      <c r="DV9861" s="82"/>
      <c r="DW9861" s="15">
        <v>0</v>
      </c>
      <c r="DX9861" s="82"/>
      <c r="DY9861" s="82"/>
      <c r="DZ9861" s="15">
        <v>0</v>
      </c>
      <c r="EB9861" s="2"/>
    </row>
    <row r="9862" spans="1:132" x14ac:dyDescent="0.25">
      <c r="A9862" t="s">
        <v>4237</v>
      </c>
      <c r="B9862" s="93">
        <v>5.4628442133738E-5</v>
      </c>
      <c r="C9862" s="13">
        <v>0</v>
      </c>
      <c r="D9862" s="13">
        <v>1.672822616869884E-3</v>
      </c>
      <c r="E9862" s="13">
        <v>0</v>
      </c>
      <c r="F9862" s="13">
        <v>1.672822616869884E-3</v>
      </c>
      <c r="G9862" s="13">
        <v>1.0121600399434007E-4</v>
      </c>
      <c r="H9862" s="13">
        <v>1.9992583766667107E-3</v>
      </c>
      <c r="I9862" s="13">
        <v>6.6095514128766393E-4</v>
      </c>
      <c r="J9862" s="14">
        <v>0</v>
      </c>
      <c r="K9862" s="14">
        <v>0.98999999999999977</v>
      </c>
      <c r="L9862" s="15">
        <v>0</v>
      </c>
      <c r="M9862" s="14">
        <v>0</v>
      </c>
      <c r="N9862" s="14">
        <v>0.98999999999999977</v>
      </c>
      <c r="O9862" s="15">
        <v>0</v>
      </c>
      <c r="P9862" s="14">
        <v>0</v>
      </c>
      <c r="Q9862" s="14">
        <v>0.98999999999999977</v>
      </c>
      <c r="R9862" s="15">
        <v>0</v>
      </c>
      <c r="S9862" s="14">
        <v>0</v>
      </c>
      <c r="T9862" s="14">
        <v>0.98999999999999977</v>
      </c>
      <c r="U9862" s="15">
        <v>0</v>
      </c>
      <c r="V9862" s="16">
        <v>0</v>
      </c>
      <c r="W9862" s="16">
        <v>0.62788688084351951</v>
      </c>
      <c r="X9862" s="17">
        <v>0</v>
      </c>
      <c r="Y9862" s="16">
        <v>0</v>
      </c>
      <c r="Z9862" s="16">
        <v>0.62788688084351951</v>
      </c>
      <c r="AA9862" s="17">
        <v>0</v>
      </c>
      <c r="AB9862" s="16">
        <v>0</v>
      </c>
      <c r="AC9862" s="16">
        <v>0.62788688084351951</v>
      </c>
      <c r="AD9862" s="17">
        <v>0</v>
      </c>
      <c r="AE9862" s="16">
        <v>0</v>
      </c>
      <c r="AF9862" s="16">
        <v>0.62788688084351951</v>
      </c>
      <c r="AG9862" s="17">
        <v>0</v>
      </c>
      <c r="AH9862" s="13">
        <v>0</v>
      </c>
      <c r="AI9862" s="16">
        <v>0</v>
      </c>
      <c r="AJ9862" s="16">
        <v>4.4750002670532314E-2</v>
      </c>
      <c r="AK9862" s="17">
        <v>0</v>
      </c>
      <c r="AL9862" s="16">
        <v>0</v>
      </c>
      <c r="AM9862" s="16">
        <v>4.4750002670532314E-2</v>
      </c>
      <c r="AN9862" s="17">
        <v>0</v>
      </c>
      <c r="AO9862" s="16">
        <v>0</v>
      </c>
      <c r="AP9862" s="16">
        <v>4.4750002670532314E-2</v>
      </c>
      <c r="AQ9862" s="17">
        <v>0</v>
      </c>
      <c r="AR9862" s="16">
        <v>0</v>
      </c>
      <c r="AS9862" s="16">
        <v>4.8714086005279388E-3</v>
      </c>
      <c r="AT9862" s="17">
        <v>0</v>
      </c>
      <c r="AU9862" s="16">
        <v>0</v>
      </c>
      <c r="AV9862" s="16">
        <v>4.8714086005279388E-3</v>
      </c>
      <c r="AW9862" s="17">
        <v>0</v>
      </c>
      <c r="AX9862" s="16">
        <v>0</v>
      </c>
      <c r="AY9862" s="16">
        <v>4.8714086005279388E-3</v>
      </c>
      <c r="AZ9862" s="17">
        <v>0</v>
      </c>
      <c r="BA9862" s="16">
        <v>0</v>
      </c>
      <c r="BB9862" s="16">
        <v>1.0993283709759452E-2</v>
      </c>
      <c r="BC9862" s="17">
        <v>0</v>
      </c>
      <c r="BD9862" s="16">
        <v>0</v>
      </c>
      <c r="BE9862" s="16">
        <v>1.0993283709759452E-2</v>
      </c>
      <c r="BF9862" s="17">
        <v>0</v>
      </c>
      <c r="BG9862" s="16">
        <v>0</v>
      </c>
      <c r="BH9862" s="16">
        <v>1.0993283709759452E-2</v>
      </c>
      <c r="BI9862" s="17">
        <v>0</v>
      </c>
      <c r="BJ9862" s="16">
        <v>0.999999999999999</v>
      </c>
      <c r="BK9862" s="16">
        <v>1.1629023384657506E-2</v>
      </c>
      <c r="BL9862" s="17">
        <v>1.9453293329963822E-5</v>
      </c>
      <c r="BM9862" s="16">
        <v>0</v>
      </c>
      <c r="BN9862" s="16">
        <v>1.1629023384657506E-2</v>
      </c>
      <c r="BO9862" s="17">
        <v>0</v>
      </c>
      <c r="BP9862" s="16">
        <v>0</v>
      </c>
      <c r="BQ9862" s="16">
        <v>1.1629023384657506E-2</v>
      </c>
      <c r="BR9862" s="17">
        <v>0</v>
      </c>
      <c r="BS9862" s="16">
        <v>0</v>
      </c>
      <c r="BT9862" s="16">
        <v>8.2910505687047401E-2</v>
      </c>
      <c r="BU9862" s="17">
        <v>0</v>
      </c>
      <c r="BV9862" s="16">
        <v>0</v>
      </c>
      <c r="BW9862" s="16">
        <v>8.2910505687047401E-2</v>
      </c>
      <c r="BX9862" s="17">
        <v>0</v>
      </c>
      <c r="BY9862" s="16">
        <v>0</v>
      </c>
      <c r="BZ9862" s="16">
        <v>8.2910505687047401E-2</v>
      </c>
      <c r="CA9862" s="17">
        <v>0</v>
      </c>
      <c r="CB9862" s="16">
        <v>0</v>
      </c>
      <c r="CC9862" s="16">
        <v>2.3170098486093179E-3</v>
      </c>
      <c r="CD9862" s="17">
        <v>0</v>
      </c>
      <c r="CE9862" s="16">
        <v>0</v>
      </c>
      <c r="CF9862" s="16">
        <v>2.3170098486093179E-3</v>
      </c>
      <c r="CG9862" s="17">
        <v>0</v>
      </c>
      <c r="CH9862" s="16">
        <v>0</v>
      </c>
      <c r="CI9862" s="16">
        <v>2.3170098486093179E-3</v>
      </c>
      <c r="CJ9862" s="17">
        <v>0</v>
      </c>
      <c r="CK9862" s="16"/>
      <c r="CL9862" s="16"/>
      <c r="CM9862" s="17"/>
      <c r="CN9862" s="16">
        <v>0</v>
      </c>
      <c r="CO9862" s="16">
        <v>0.11800000000000001</v>
      </c>
      <c r="CP9862" s="17">
        <v>0</v>
      </c>
      <c r="CQ9862" s="16">
        <v>0</v>
      </c>
      <c r="CR9862" s="16">
        <v>0.11800000000000001</v>
      </c>
      <c r="CS9862" s="17">
        <v>0</v>
      </c>
      <c r="CT9862" s="16">
        <v>0</v>
      </c>
      <c r="CU9862" s="16">
        <v>0.11800000000000001</v>
      </c>
      <c r="CV9862" s="17">
        <v>0</v>
      </c>
      <c r="CW9862" s="16">
        <v>0</v>
      </c>
      <c r="CX9862" s="16">
        <v>3.6416487436529386E-3</v>
      </c>
      <c r="CY9862" s="17">
        <v>0</v>
      </c>
      <c r="CZ9862" s="16">
        <v>0</v>
      </c>
      <c r="DA9862" s="16">
        <v>3.6416487436529386E-3</v>
      </c>
      <c r="DB9862" s="17">
        <v>0</v>
      </c>
      <c r="DC9862" s="16">
        <v>0</v>
      </c>
      <c r="DD9862" s="16">
        <v>3.6416487436529386E-3</v>
      </c>
      <c r="DE9862" s="17">
        <v>0</v>
      </c>
      <c r="DF9862" s="14">
        <v>0</v>
      </c>
      <c r="DG9862" s="14">
        <v>1</v>
      </c>
      <c r="DH9862" s="15">
        <v>0</v>
      </c>
      <c r="DI9862" s="14">
        <v>0</v>
      </c>
      <c r="DJ9862" s="14">
        <v>1</v>
      </c>
      <c r="DK9862" s="15">
        <v>0</v>
      </c>
      <c r="DL9862" s="14">
        <v>0</v>
      </c>
      <c r="DM9862" s="14">
        <v>1</v>
      </c>
      <c r="DN9862" s="15">
        <v>0</v>
      </c>
      <c r="DO9862" s="14">
        <v>0</v>
      </c>
      <c r="DP9862" s="14">
        <v>1</v>
      </c>
      <c r="DQ9862" s="15">
        <v>0</v>
      </c>
      <c r="DR9862" s="82"/>
      <c r="DS9862" s="82"/>
      <c r="DT9862" s="15">
        <v>0</v>
      </c>
      <c r="DU9862" s="82"/>
      <c r="DV9862" s="82"/>
      <c r="DW9862" s="15">
        <v>0</v>
      </c>
      <c r="DX9862" s="82"/>
      <c r="DY9862" s="82"/>
      <c r="DZ9862" s="15">
        <v>0</v>
      </c>
      <c r="EB9862" s="2"/>
    </row>
    <row r="9863" spans="1:132" x14ac:dyDescent="0.25">
      <c r="A9863" t="s">
        <v>4244</v>
      </c>
      <c r="B9863" s="93">
        <v>5.4554548114538098E-5</v>
      </c>
      <c r="C9863" s="13">
        <v>0</v>
      </c>
      <c r="D9863" s="13">
        <v>8.3527993707465124E-4</v>
      </c>
      <c r="E9863" s="13">
        <v>0</v>
      </c>
      <c r="F9863" s="13">
        <v>8.3527993707465124E-4</v>
      </c>
      <c r="G9863" s="13">
        <v>1.182166920391483E-4</v>
      </c>
      <c r="H9863" s="13">
        <v>8.1530877627931095E-4</v>
      </c>
      <c r="I9863" s="13">
        <v>4.4532166948827291E-4</v>
      </c>
      <c r="J9863" s="14">
        <v>0</v>
      </c>
      <c r="K9863" s="14">
        <v>0.99000000000000021</v>
      </c>
      <c r="L9863" s="15">
        <v>0</v>
      </c>
      <c r="M9863" s="14">
        <v>0</v>
      </c>
      <c r="N9863" s="14">
        <v>0.99000000000000021</v>
      </c>
      <c r="O9863" s="15">
        <v>0</v>
      </c>
      <c r="P9863" s="14">
        <v>0</v>
      </c>
      <c r="Q9863" s="14">
        <v>0.99000000000000021</v>
      </c>
      <c r="R9863" s="15">
        <v>0</v>
      </c>
      <c r="S9863" s="14">
        <v>0</v>
      </c>
      <c r="T9863" s="14">
        <v>0.99000000000000021</v>
      </c>
      <c r="U9863" s="15">
        <v>0</v>
      </c>
      <c r="V9863" s="16">
        <v>0</v>
      </c>
      <c r="W9863" s="16">
        <v>0.62335215692555979</v>
      </c>
      <c r="X9863" s="17">
        <v>0</v>
      </c>
      <c r="Y9863" s="16">
        <v>0</v>
      </c>
      <c r="Z9863" s="16">
        <v>0.62335215692555979</v>
      </c>
      <c r="AA9863" s="17">
        <v>0</v>
      </c>
      <c r="AB9863" s="16">
        <v>0</v>
      </c>
      <c r="AC9863" s="16">
        <v>0.62335215692555979</v>
      </c>
      <c r="AD9863" s="17">
        <v>0</v>
      </c>
      <c r="AE9863" s="16">
        <v>0</v>
      </c>
      <c r="AF9863" s="16">
        <v>0.62335215692555979</v>
      </c>
      <c r="AG9863" s="17">
        <v>0</v>
      </c>
      <c r="AH9863" s="13">
        <v>0</v>
      </c>
      <c r="AI9863" s="16">
        <v>0</v>
      </c>
      <c r="AJ9863" s="16">
        <v>2.6265990775367152E-2</v>
      </c>
      <c r="AK9863" s="17">
        <v>0</v>
      </c>
      <c r="AL9863" s="16">
        <v>0</v>
      </c>
      <c r="AM9863" s="16">
        <v>2.6265990775367152E-2</v>
      </c>
      <c r="AN9863" s="17">
        <v>0</v>
      </c>
      <c r="AO9863" s="16">
        <v>0</v>
      </c>
      <c r="AP9863" s="16">
        <v>2.6265990775367152E-2</v>
      </c>
      <c r="AQ9863" s="17">
        <v>0</v>
      </c>
      <c r="AR9863" s="16">
        <v>0</v>
      </c>
      <c r="AS9863" s="16">
        <v>3.1133827421846775E-3</v>
      </c>
      <c r="AT9863" s="17">
        <v>0</v>
      </c>
      <c r="AU9863" s="16">
        <v>0</v>
      </c>
      <c r="AV9863" s="16">
        <v>3.1133827421846775E-3</v>
      </c>
      <c r="AW9863" s="17">
        <v>0</v>
      </c>
      <c r="AX9863" s="16">
        <v>0</v>
      </c>
      <c r="AY9863" s="16">
        <v>3.1133827421846775E-3</v>
      </c>
      <c r="AZ9863" s="17">
        <v>0</v>
      </c>
      <c r="BA9863" s="16">
        <v>0</v>
      </c>
      <c r="BB9863" s="16">
        <v>8.7835378383307235E-3</v>
      </c>
      <c r="BC9863" s="17">
        <v>0</v>
      </c>
      <c r="BD9863" s="16">
        <v>0</v>
      </c>
      <c r="BE9863" s="16">
        <v>8.7835378383307235E-3</v>
      </c>
      <c r="BF9863" s="17">
        <v>0</v>
      </c>
      <c r="BG9863" s="16">
        <v>0</v>
      </c>
      <c r="BH9863" s="16">
        <v>8.7835378383307235E-3</v>
      </c>
      <c r="BI9863" s="17">
        <v>0</v>
      </c>
      <c r="BJ9863" s="16">
        <v>0</v>
      </c>
      <c r="BK9863" s="16">
        <v>9.3933309336910881E-3</v>
      </c>
      <c r="BL9863" s="17">
        <v>0</v>
      </c>
      <c r="BM9863" s="16">
        <v>0</v>
      </c>
      <c r="BN9863" s="16">
        <v>9.3933309336910881E-3</v>
      </c>
      <c r="BO9863" s="17">
        <v>0</v>
      </c>
      <c r="BP9863" s="16">
        <v>0</v>
      </c>
      <c r="BQ9863" s="16">
        <v>9.3933309336910881E-3</v>
      </c>
      <c r="BR9863" s="17">
        <v>0</v>
      </c>
      <c r="BS9863" s="16">
        <v>0</v>
      </c>
      <c r="BT9863" s="16">
        <v>6.7174753933450959E-2</v>
      </c>
      <c r="BU9863" s="17">
        <v>0</v>
      </c>
      <c r="BV9863" s="16">
        <v>0</v>
      </c>
      <c r="BW9863" s="16">
        <v>6.7174753933450959E-2</v>
      </c>
      <c r="BX9863" s="17">
        <v>0</v>
      </c>
      <c r="BY9863" s="16">
        <v>0</v>
      </c>
      <c r="BZ9863" s="16">
        <v>6.7174753933450959E-2</v>
      </c>
      <c r="CA9863" s="17">
        <v>0</v>
      </c>
      <c r="CB9863" s="16">
        <v>0</v>
      </c>
      <c r="CC9863" s="16">
        <v>3.6794678666563162E-3</v>
      </c>
      <c r="CD9863" s="17">
        <v>0</v>
      </c>
      <c r="CE9863" s="16">
        <v>0</v>
      </c>
      <c r="CF9863" s="16">
        <v>3.6794678666563162E-3</v>
      </c>
      <c r="CG9863" s="17">
        <v>0</v>
      </c>
      <c r="CH9863" s="16">
        <v>0</v>
      </c>
      <c r="CI9863" s="16">
        <v>3.6794678666563162E-3</v>
      </c>
      <c r="CJ9863" s="17">
        <v>0</v>
      </c>
      <c r="CK9863" s="16"/>
      <c r="CL9863" s="16"/>
      <c r="CM9863" s="17"/>
      <c r="CN9863" s="16">
        <v>0</v>
      </c>
      <c r="CO9863" s="16">
        <v>0.11800000000000002</v>
      </c>
      <c r="CP9863" s="17">
        <v>0</v>
      </c>
      <c r="CQ9863" s="16">
        <v>0</v>
      </c>
      <c r="CR9863" s="16">
        <v>0.11800000000000002</v>
      </c>
      <c r="CS9863" s="17">
        <v>0</v>
      </c>
      <c r="CT9863" s="16">
        <v>0</v>
      </c>
      <c r="CU9863" s="16">
        <v>0.11800000000000002</v>
      </c>
      <c r="CV9863" s="17">
        <v>0</v>
      </c>
      <c r="CW9863" s="16">
        <v>0</v>
      </c>
      <c r="CX9863" s="16">
        <v>3.6904184937034002E-3</v>
      </c>
      <c r="CY9863" s="17">
        <v>0</v>
      </c>
      <c r="CZ9863" s="16">
        <v>0</v>
      </c>
      <c r="DA9863" s="16">
        <v>3.6904184937034002E-3</v>
      </c>
      <c r="DB9863" s="17">
        <v>0</v>
      </c>
      <c r="DC9863" s="16">
        <v>0</v>
      </c>
      <c r="DD9863" s="16">
        <v>3.6904184937034002E-3</v>
      </c>
      <c r="DE9863" s="17">
        <v>0</v>
      </c>
      <c r="DF9863" s="14">
        <v>0</v>
      </c>
      <c r="DG9863" s="14">
        <v>1</v>
      </c>
      <c r="DH9863" s="15">
        <v>0</v>
      </c>
      <c r="DI9863" s="14">
        <v>0</v>
      </c>
      <c r="DJ9863" s="14">
        <v>1</v>
      </c>
      <c r="DK9863" s="15">
        <v>0</v>
      </c>
      <c r="DL9863" s="14">
        <v>0</v>
      </c>
      <c r="DM9863" s="14">
        <v>1</v>
      </c>
      <c r="DN9863" s="15">
        <v>0</v>
      </c>
      <c r="DO9863" s="14">
        <v>0</v>
      </c>
      <c r="DP9863" s="14">
        <v>1</v>
      </c>
      <c r="DQ9863" s="15">
        <v>0</v>
      </c>
      <c r="DR9863" s="82"/>
      <c r="DS9863" s="82"/>
      <c r="DT9863" s="15">
        <v>0</v>
      </c>
      <c r="DU9863" s="82"/>
      <c r="DV9863" s="82"/>
      <c r="DW9863" s="15">
        <v>0</v>
      </c>
      <c r="DX9863" s="82"/>
      <c r="DY9863" s="82"/>
      <c r="DZ9863" s="15">
        <v>0</v>
      </c>
      <c r="EB9863" s="2"/>
    </row>
    <row r="9864" spans="1:132" x14ac:dyDescent="0.25">
      <c r="A9864" t="s">
        <v>4247</v>
      </c>
      <c r="B9864" s="93">
        <v>5.4411408480238801E-5</v>
      </c>
      <c r="C9864" s="13">
        <v>0</v>
      </c>
      <c r="D9864" s="13">
        <v>3.6100493322267385E-3</v>
      </c>
      <c r="E9864" s="13">
        <v>0</v>
      </c>
      <c r="F9864" s="13">
        <v>3.6100493322267385E-3</v>
      </c>
      <c r="G9864" s="13">
        <v>2.6844854071122304E-4</v>
      </c>
      <c r="H9864" s="13">
        <v>4.2458830472217272E-3</v>
      </c>
      <c r="I9864" s="13">
        <v>1.4449953013432981E-3</v>
      </c>
      <c r="J9864" s="14">
        <v>0</v>
      </c>
      <c r="K9864" s="14">
        <v>0.99000000000000021</v>
      </c>
      <c r="L9864" s="15">
        <v>0</v>
      </c>
      <c r="M9864" s="14">
        <v>0</v>
      </c>
      <c r="N9864" s="14">
        <v>0.99000000000000021</v>
      </c>
      <c r="O9864" s="15">
        <v>0</v>
      </c>
      <c r="P9864" s="14">
        <v>0</v>
      </c>
      <c r="Q9864" s="14">
        <v>0.99000000000000021</v>
      </c>
      <c r="R9864" s="15">
        <v>0</v>
      </c>
      <c r="S9864" s="14">
        <v>0</v>
      </c>
      <c r="T9864" s="14">
        <v>0.99000000000000021</v>
      </c>
      <c r="U9864" s="15">
        <v>0</v>
      </c>
      <c r="V9864" s="16">
        <v>0</v>
      </c>
      <c r="W9864" s="16">
        <v>0.63683182487541246</v>
      </c>
      <c r="X9864" s="17">
        <v>0</v>
      </c>
      <c r="Y9864" s="16">
        <v>0</v>
      </c>
      <c r="Z9864" s="16">
        <v>0.63683182487541246</v>
      </c>
      <c r="AA9864" s="17">
        <v>0</v>
      </c>
      <c r="AB9864" s="16">
        <v>0</v>
      </c>
      <c r="AC9864" s="16">
        <v>0.63683182487541246</v>
      </c>
      <c r="AD9864" s="17">
        <v>0</v>
      </c>
      <c r="AE9864" s="16">
        <v>0</v>
      </c>
      <c r="AF9864" s="16">
        <v>0.63683182487541246</v>
      </c>
      <c r="AG9864" s="17">
        <v>0</v>
      </c>
      <c r="AH9864" s="13">
        <v>0</v>
      </c>
      <c r="AI9864" s="16">
        <v>0</v>
      </c>
      <c r="AJ9864" s="16">
        <v>3.5441492740879994E-2</v>
      </c>
      <c r="AK9864" s="17">
        <v>0</v>
      </c>
      <c r="AL9864" s="16">
        <v>0</v>
      </c>
      <c r="AM9864" s="16">
        <v>3.5441492740879994E-2</v>
      </c>
      <c r="AN9864" s="17">
        <v>0</v>
      </c>
      <c r="AO9864" s="16">
        <v>0</v>
      </c>
      <c r="AP9864" s="16">
        <v>3.5441492740879994E-2</v>
      </c>
      <c r="AQ9864" s="17">
        <v>0</v>
      </c>
      <c r="AR9864" s="16">
        <v>0</v>
      </c>
      <c r="AS9864" s="16">
        <v>4.2865976779936912E-3</v>
      </c>
      <c r="AT9864" s="17">
        <v>0</v>
      </c>
      <c r="AU9864" s="16">
        <v>0</v>
      </c>
      <c r="AV9864" s="16">
        <v>4.2865976779936912E-3</v>
      </c>
      <c r="AW9864" s="17">
        <v>0</v>
      </c>
      <c r="AX9864" s="16">
        <v>0</v>
      </c>
      <c r="AY9864" s="16">
        <v>4.2865976779936912E-3</v>
      </c>
      <c r="AZ9864" s="17">
        <v>0</v>
      </c>
      <c r="BA9864" s="16">
        <v>0</v>
      </c>
      <c r="BB9864" s="16">
        <v>1.0217692133510526E-2</v>
      </c>
      <c r="BC9864" s="17">
        <v>0</v>
      </c>
      <c r="BD9864" s="16">
        <v>0</v>
      </c>
      <c r="BE9864" s="16">
        <v>1.0217692133510526E-2</v>
      </c>
      <c r="BF9864" s="17">
        <v>0</v>
      </c>
      <c r="BG9864" s="16">
        <v>0</v>
      </c>
      <c r="BH9864" s="16">
        <v>1.0217692133510526E-2</v>
      </c>
      <c r="BI9864" s="17">
        <v>0</v>
      </c>
      <c r="BJ9864" s="16">
        <v>0</v>
      </c>
      <c r="BK9864" s="16">
        <v>1.0742345490523523E-2</v>
      </c>
      <c r="BL9864" s="17">
        <v>0</v>
      </c>
      <c r="BM9864" s="16">
        <v>0</v>
      </c>
      <c r="BN9864" s="16">
        <v>1.0742345490523523E-2</v>
      </c>
      <c r="BO9864" s="17">
        <v>0</v>
      </c>
      <c r="BP9864" s="16">
        <v>0</v>
      </c>
      <c r="BQ9864" s="16">
        <v>1.0742345490523523E-2</v>
      </c>
      <c r="BR9864" s="17">
        <v>0</v>
      </c>
      <c r="BS9864" s="16">
        <v>0</v>
      </c>
      <c r="BT9864" s="16">
        <v>7.6960656465458951E-2</v>
      </c>
      <c r="BU9864" s="17">
        <v>0</v>
      </c>
      <c r="BV9864" s="16">
        <v>0</v>
      </c>
      <c r="BW9864" s="16">
        <v>7.6960656465458951E-2</v>
      </c>
      <c r="BX9864" s="17">
        <v>0</v>
      </c>
      <c r="BY9864" s="16">
        <v>0</v>
      </c>
      <c r="BZ9864" s="16">
        <v>7.6960656465458951E-2</v>
      </c>
      <c r="CA9864" s="17">
        <v>0</v>
      </c>
      <c r="CB9864" s="16">
        <v>0</v>
      </c>
      <c r="CC9864" s="16">
        <v>2.3894488856663629E-3</v>
      </c>
      <c r="CD9864" s="17">
        <v>0</v>
      </c>
      <c r="CE9864" s="16">
        <v>0</v>
      </c>
      <c r="CF9864" s="16">
        <v>2.3894488856663629E-3</v>
      </c>
      <c r="CG9864" s="17">
        <v>0</v>
      </c>
      <c r="CH9864" s="16">
        <v>0</v>
      </c>
      <c r="CI9864" s="16">
        <v>2.3894488856663629E-3</v>
      </c>
      <c r="CJ9864" s="17">
        <v>0</v>
      </c>
      <c r="CK9864" s="16"/>
      <c r="CL9864" s="16"/>
      <c r="CM9864" s="17"/>
      <c r="CN9864" s="16">
        <v>0</v>
      </c>
      <c r="CO9864" s="16">
        <v>0.11799999999999999</v>
      </c>
      <c r="CP9864" s="17">
        <v>0</v>
      </c>
      <c r="CQ9864" s="16">
        <v>0</v>
      </c>
      <c r="CR9864" s="16">
        <v>0.11799999999999999</v>
      </c>
      <c r="CS9864" s="17">
        <v>0</v>
      </c>
      <c r="CT9864" s="16">
        <v>0</v>
      </c>
      <c r="CU9864" s="16">
        <v>0.11799999999999999</v>
      </c>
      <c r="CV9864" s="17">
        <v>0</v>
      </c>
      <c r="CW9864" s="16">
        <v>0</v>
      </c>
      <c r="CX9864" s="16">
        <v>3.5199723017549944E-3</v>
      </c>
      <c r="CY9864" s="17">
        <v>0</v>
      </c>
      <c r="CZ9864" s="16">
        <v>0</v>
      </c>
      <c r="DA9864" s="16">
        <v>3.5199723017549944E-3</v>
      </c>
      <c r="DB9864" s="17">
        <v>0</v>
      </c>
      <c r="DC9864" s="16">
        <v>0</v>
      </c>
      <c r="DD9864" s="16">
        <v>3.5199723017549944E-3</v>
      </c>
      <c r="DE9864" s="17">
        <v>0</v>
      </c>
      <c r="DF9864" s="14">
        <v>0</v>
      </c>
      <c r="DG9864" s="14">
        <v>1</v>
      </c>
      <c r="DH9864" s="15">
        <v>0</v>
      </c>
      <c r="DI9864" s="14">
        <v>0</v>
      </c>
      <c r="DJ9864" s="14">
        <v>1</v>
      </c>
      <c r="DK9864" s="15">
        <v>0</v>
      </c>
      <c r="DL9864" s="14">
        <v>0</v>
      </c>
      <c r="DM9864" s="14">
        <v>1</v>
      </c>
      <c r="DN9864" s="15">
        <v>0</v>
      </c>
      <c r="DO9864" s="14">
        <v>0</v>
      </c>
      <c r="DP9864" s="14">
        <v>1</v>
      </c>
      <c r="DQ9864" s="15">
        <v>0</v>
      </c>
      <c r="DR9864" s="82"/>
      <c r="DS9864" s="82"/>
      <c r="DT9864" s="15">
        <v>0</v>
      </c>
      <c r="DU9864" s="82"/>
      <c r="DV9864" s="82"/>
      <c r="DW9864" s="15">
        <v>0</v>
      </c>
      <c r="DX9864" s="82"/>
      <c r="DY9864" s="82"/>
      <c r="DZ9864" s="15">
        <v>0</v>
      </c>
      <c r="EB9864" s="2"/>
    </row>
    <row r="9865" spans="1:132" x14ac:dyDescent="0.25">
      <c r="A9865" t="s">
        <v>4251</v>
      </c>
      <c r="B9865" s="93">
        <v>5.4354371968656697E-5</v>
      </c>
      <c r="C9865" s="13">
        <v>0</v>
      </c>
      <c r="D9865" s="13">
        <v>2.7740495916944659E-4</v>
      </c>
      <c r="E9865" s="13">
        <v>0</v>
      </c>
      <c r="F9865" s="13">
        <v>2.7740495916944659E-4</v>
      </c>
      <c r="G9865" s="13">
        <v>5.6465580642831297E-5</v>
      </c>
      <c r="H9865" s="13">
        <v>2.7965469542856895E-4</v>
      </c>
      <c r="I9865" s="13">
        <v>1.2180887676302217E-4</v>
      </c>
      <c r="J9865" s="14">
        <v>0</v>
      </c>
      <c r="K9865" s="14">
        <v>0.99</v>
      </c>
      <c r="L9865" s="15">
        <v>0</v>
      </c>
      <c r="M9865" s="14">
        <v>0</v>
      </c>
      <c r="N9865" s="14">
        <v>0.99</v>
      </c>
      <c r="O9865" s="15">
        <v>0</v>
      </c>
      <c r="P9865" s="14">
        <v>0</v>
      </c>
      <c r="Q9865" s="14">
        <v>0.99</v>
      </c>
      <c r="R9865" s="15">
        <v>0</v>
      </c>
      <c r="S9865" s="14">
        <v>0</v>
      </c>
      <c r="T9865" s="14">
        <v>0.99</v>
      </c>
      <c r="U9865" s="15">
        <v>0</v>
      </c>
      <c r="V9865" s="16">
        <v>0</v>
      </c>
      <c r="W9865" s="16">
        <v>0.65748943128629123</v>
      </c>
      <c r="X9865" s="17">
        <v>0</v>
      </c>
      <c r="Y9865" s="16">
        <v>0</v>
      </c>
      <c r="Z9865" s="16">
        <v>0.65748943128629123</v>
      </c>
      <c r="AA9865" s="17">
        <v>0</v>
      </c>
      <c r="AB9865" s="16">
        <v>0</v>
      </c>
      <c r="AC9865" s="16">
        <v>0.65748943128629123</v>
      </c>
      <c r="AD9865" s="17">
        <v>0</v>
      </c>
      <c r="AE9865" s="16">
        <v>0</v>
      </c>
      <c r="AF9865" s="16">
        <v>0.65748943128629123</v>
      </c>
      <c r="AG9865" s="17">
        <v>0</v>
      </c>
      <c r="AH9865" s="13">
        <v>0</v>
      </c>
      <c r="AI9865" s="16">
        <v>0</v>
      </c>
      <c r="AJ9865" s="16">
        <v>3.6124892170908592E-2</v>
      </c>
      <c r="AK9865" s="17">
        <v>0</v>
      </c>
      <c r="AL9865" s="16">
        <v>0</v>
      </c>
      <c r="AM9865" s="16">
        <v>3.6124892170908592E-2</v>
      </c>
      <c r="AN9865" s="17">
        <v>0</v>
      </c>
      <c r="AO9865" s="16">
        <v>0</v>
      </c>
      <c r="AP9865" s="16">
        <v>3.6124892170908592E-2</v>
      </c>
      <c r="AQ9865" s="17">
        <v>0</v>
      </c>
      <c r="AR9865" s="16">
        <v>0</v>
      </c>
      <c r="AS9865" s="16">
        <v>4.0829869060657348E-3</v>
      </c>
      <c r="AT9865" s="17">
        <v>0</v>
      </c>
      <c r="AU9865" s="16">
        <v>0</v>
      </c>
      <c r="AV9865" s="16">
        <v>4.0829869060657348E-3</v>
      </c>
      <c r="AW9865" s="17">
        <v>0</v>
      </c>
      <c r="AX9865" s="16">
        <v>0</v>
      </c>
      <c r="AY9865" s="16">
        <v>4.0829869060657348E-3</v>
      </c>
      <c r="AZ9865" s="17">
        <v>0</v>
      </c>
      <c r="BA9865" s="16">
        <v>0</v>
      </c>
      <c r="BB9865" s="16">
        <v>9.2207086072211078E-3</v>
      </c>
      <c r="BC9865" s="17">
        <v>0</v>
      </c>
      <c r="BD9865" s="16">
        <v>0</v>
      </c>
      <c r="BE9865" s="16">
        <v>9.2207086072211078E-3</v>
      </c>
      <c r="BF9865" s="17">
        <v>0</v>
      </c>
      <c r="BG9865" s="16">
        <v>0</v>
      </c>
      <c r="BH9865" s="16">
        <v>9.2207086072211078E-3</v>
      </c>
      <c r="BI9865" s="17">
        <v>0</v>
      </c>
      <c r="BJ9865" s="16">
        <v>0</v>
      </c>
      <c r="BK9865" s="16">
        <v>9.8861563885172445E-3</v>
      </c>
      <c r="BL9865" s="17">
        <v>0</v>
      </c>
      <c r="BM9865" s="16">
        <v>0</v>
      </c>
      <c r="BN9865" s="16">
        <v>9.8861563885172445E-3</v>
      </c>
      <c r="BO9865" s="17">
        <v>0</v>
      </c>
      <c r="BP9865" s="16">
        <v>0</v>
      </c>
      <c r="BQ9865" s="16">
        <v>9.8861563885172445E-3</v>
      </c>
      <c r="BR9865" s="17">
        <v>0</v>
      </c>
      <c r="BS9865" s="16">
        <v>0</v>
      </c>
      <c r="BT9865" s="16">
        <v>6.9873520589681479E-2</v>
      </c>
      <c r="BU9865" s="17">
        <v>0</v>
      </c>
      <c r="BV9865" s="16">
        <v>0</v>
      </c>
      <c r="BW9865" s="16">
        <v>6.9873520589681479E-2</v>
      </c>
      <c r="BX9865" s="17">
        <v>0</v>
      </c>
      <c r="BY9865" s="16">
        <v>0</v>
      </c>
      <c r="BZ9865" s="16">
        <v>6.9873520589681479E-2</v>
      </c>
      <c r="CA9865" s="17">
        <v>0</v>
      </c>
      <c r="CB9865" s="16">
        <v>0</v>
      </c>
      <c r="CC9865" s="16">
        <v>5.0423523106415498E-3</v>
      </c>
      <c r="CD9865" s="17">
        <v>0</v>
      </c>
      <c r="CE9865" s="16">
        <v>0</v>
      </c>
      <c r="CF9865" s="16">
        <v>5.0423523106415498E-3</v>
      </c>
      <c r="CG9865" s="17">
        <v>0</v>
      </c>
      <c r="CH9865" s="16">
        <v>0</v>
      </c>
      <c r="CI9865" s="16">
        <v>5.0423523106415498E-3</v>
      </c>
      <c r="CJ9865" s="17">
        <v>0</v>
      </c>
      <c r="CK9865" s="16"/>
      <c r="CL9865" s="16"/>
      <c r="CM9865" s="17"/>
      <c r="CN9865" s="16">
        <v>0</v>
      </c>
      <c r="CO9865" s="16">
        <v>0.11800000000000001</v>
      </c>
      <c r="CP9865" s="17">
        <v>0</v>
      </c>
      <c r="CQ9865" s="16">
        <v>0</v>
      </c>
      <c r="CR9865" s="16">
        <v>0.11800000000000001</v>
      </c>
      <c r="CS9865" s="17">
        <v>0</v>
      </c>
      <c r="CT9865" s="16">
        <v>0</v>
      </c>
      <c r="CU9865" s="16">
        <v>0.11800000000000001</v>
      </c>
      <c r="CV9865" s="17">
        <v>0</v>
      </c>
      <c r="CW9865" s="16">
        <v>0</v>
      </c>
      <c r="CX9865" s="16">
        <v>3.7020279644522122E-3</v>
      </c>
      <c r="CY9865" s="17">
        <v>0</v>
      </c>
      <c r="CZ9865" s="16">
        <v>0</v>
      </c>
      <c r="DA9865" s="16">
        <v>3.7020279644522122E-3</v>
      </c>
      <c r="DB9865" s="17">
        <v>0</v>
      </c>
      <c r="DC9865" s="16">
        <v>0</v>
      </c>
      <c r="DD9865" s="16">
        <v>3.7020279644522122E-3</v>
      </c>
      <c r="DE9865" s="17">
        <v>0</v>
      </c>
      <c r="DF9865" s="14">
        <v>0</v>
      </c>
      <c r="DG9865" s="14">
        <v>1</v>
      </c>
      <c r="DH9865" s="15">
        <v>0</v>
      </c>
      <c r="DI9865" s="14">
        <v>0</v>
      </c>
      <c r="DJ9865" s="14">
        <v>1</v>
      </c>
      <c r="DK9865" s="15">
        <v>0</v>
      </c>
      <c r="DL9865" s="14">
        <v>0</v>
      </c>
      <c r="DM9865" s="14">
        <v>1</v>
      </c>
      <c r="DN9865" s="15">
        <v>0</v>
      </c>
      <c r="DO9865" s="14">
        <v>0</v>
      </c>
      <c r="DP9865" s="14">
        <v>1</v>
      </c>
      <c r="DQ9865" s="15">
        <v>0</v>
      </c>
      <c r="DR9865" s="82"/>
      <c r="DS9865" s="82"/>
      <c r="DT9865" s="15">
        <v>0</v>
      </c>
      <c r="DU9865" s="82"/>
      <c r="DV9865" s="82"/>
      <c r="DW9865" s="15">
        <v>0</v>
      </c>
      <c r="DX9865" s="82"/>
      <c r="DY9865" s="82"/>
      <c r="DZ9865" s="15">
        <v>0</v>
      </c>
      <c r="EB9865" s="2"/>
    </row>
    <row r="9866" spans="1:132" x14ac:dyDescent="0.25">
      <c r="A9866" t="s">
        <v>4252</v>
      </c>
      <c r="B9866" s="93">
        <v>5.4352689767256303E-5</v>
      </c>
      <c r="C9866" s="13">
        <v>0</v>
      </c>
      <c r="D9866" s="13">
        <v>3.2362916674223384E-3</v>
      </c>
      <c r="E9866" s="13">
        <v>0.38996620126489301</v>
      </c>
      <c r="F9866" s="13">
        <v>0.39320249293231535</v>
      </c>
      <c r="G9866" s="13">
        <v>8.8787535586620282E-4</v>
      </c>
      <c r="H9866" s="13">
        <v>2.8992385280407719E-3</v>
      </c>
      <c r="I9866" s="13">
        <v>1.5552286107078019E-3</v>
      </c>
      <c r="J9866" s="14">
        <v>0</v>
      </c>
      <c r="K9866" s="14">
        <v>0.99</v>
      </c>
      <c r="L9866" s="15">
        <v>0</v>
      </c>
      <c r="M9866" s="14">
        <v>0</v>
      </c>
      <c r="N9866" s="14">
        <v>0.99</v>
      </c>
      <c r="O9866" s="15">
        <v>0</v>
      </c>
      <c r="P9866" s="14">
        <v>0</v>
      </c>
      <c r="Q9866" s="14">
        <v>0.99</v>
      </c>
      <c r="R9866" s="15">
        <v>0</v>
      </c>
      <c r="S9866" s="14">
        <v>0</v>
      </c>
      <c r="T9866" s="14">
        <v>0.99</v>
      </c>
      <c r="U9866" s="15">
        <v>0</v>
      </c>
      <c r="V9866" s="16">
        <v>0</v>
      </c>
      <c r="W9866" s="16">
        <v>0.6577427207444464</v>
      </c>
      <c r="X9866" s="17">
        <v>0</v>
      </c>
      <c r="Y9866" s="16">
        <v>0</v>
      </c>
      <c r="Z9866" s="16">
        <v>0.6577427207444464</v>
      </c>
      <c r="AA9866" s="17">
        <v>0</v>
      </c>
      <c r="AB9866" s="16">
        <v>0</v>
      </c>
      <c r="AC9866" s="16">
        <v>0.6577427207444464</v>
      </c>
      <c r="AD9866" s="17">
        <v>0</v>
      </c>
      <c r="AE9866" s="16">
        <v>0</v>
      </c>
      <c r="AF9866" s="16">
        <v>0.6577427207444464</v>
      </c>
      <c r="AG9866" s="17">
        <v>0</v>
      </c>
      <c r="AH9866" s="13">
        <v>0.38996620126489301</v>
      </c>
      <c r="AI9866" s="16">
        <v>0</v>
      </c>
      <c r="AJ9866" s="16">
        <v>3.4559621050306362E-2</v>
      </c>
      <c r="AK9866" s="17">
        <v>0</v>
      </c>
      <c r="AL9866" s="16">
        <v>0</v>
      </c>
      <c r="AM9866" s="16">
        <v>3.4559621050306362E-2</v>
      </c>
      <c r="AN9866" s="17">
        <v>0</v>
      </c>
      <c r="AO9866" s="16">
        <v>0</v>
      </c>
      <c r="AP9866" s="16">
        <v>3.4559621050306362E-2</v>
      </c>
      <c r="AQ9866" s="17">
        <v>0</v>
      </c>
      <c r="AR9866" s="16">
        <v>0</v>
      </c>
      <c r="AS9866" s="16">
        <v>3.8118393068167461E-3</v>
      </c>
      <c r="AT9866" s="17">
        <v>0</v>
      </c>
      <c r="AU9866" s="16">
        <v>0</v>
      </c>
      <c r="AV9866" s="16">
        <v>3.8118393068167461E-3</v>
      </c>
      <c r="AW9866" s="17">
        <v>0</v>
      </c>
      <c r="AX9866" s="16">
        <v>0</v>
      </c>
      <c r="AY9866" s="16">
        <v>3.8118393068167461E-3</v>
      </c>
      <c r="AZ9866" s="17">
        <v>0</v>
      </c>
      <c r="BA9866" s="16">
        <v>0</v>
      </c>
      <c r="BB9866" s="16">
        <v>8.1722510172556346E-3</v>
      </c>
      <c r="BC9866" s="17">
        <v>0</v>
      </c>
      <c r="BD9866" s="16">
        <v>0</v>
      </c>
      <c r="BE9866" s="16">
        <v>8.1722510172556346E-3</v>
      </c>
      <c r="BF9866" s="17">
        <v>0</v>
      </c>
      <c r="BG9866" s="16">
        <v>0</v>
      </c>
      <c r="BH9866" s="16">
        <v>8.1722510172556346E-3</v>
      </c>
      <c r="BI9866" s="17">
        <v>0</v>
      </c>
      <c r="BJ9866" s="16">
        <v>0</v>
      </c>
      <c r="BK9866" s="16">
        <v>8.6893846425725816E-3</v>
      </c>
      <c r="BL9866" s="17">
        <v>0</v>
      </c>
      <c r="BM9866" s="16">
        <v>0</v>
      </c>
      <c r="BN9866" s="16">
        <v>8.6893846425725816E-3</v>
      </c>
      <c r="BO9866" s="17">
        <v>0</v>
      </c>
      <c r="BP9866" s="16">
        <v>6.2820198986681799E-2</v>
      </c>
      <c r="BQ9866" s="16">
        <v>8.6893846425725816E-3</v>
      </c>
      <c r="BR9866" s="17">
        <v>1.7665908829887044E-6</v>
      </c>
      <c r="BS9866" s="16">
        <v>0</v>
      </c>
      <c r="BT9866" s="16">
        <v>6.1598131222567867E-2</v>
      </c>
      <c r="BU9866" s="17">
        <v>0</v>
      </c>
      <c r="BV9866" s="16">
        <v>0</v>
      </c>
      <c r="BW9866" s="16">
        <v>6.1598131222567867E-2</v>
      </c>
      <c r="BX9866" s="17">
        <v>0</v>
      </c>
      <c r="BY9866" s="16">
        <v>0</v>
      </c>
      <c r="BZ9866" s="16">
        <v>6.1598131222567867E-2</v>
      </c>
      <c r="CA9866" s="17">
        <v>0</v>
      </c>
      <c r="CB9866" s="16">
        <v>0</v>
      </c>
      <c r="CC9866" s="16">
        <v>5.4413721979442962E-3</v>
      </c>
      <c r="CD9866" s="17">
        <v>0</v>
      </c>
      <c r="CE9866" s="16">
        <v>0</v>
      </c>
      <c r="CF9866" s="16">
        <v>5.4413721979442962E-3</v>
      </c>
      <c r="CG9866" s="17">
        <v>0</v>
      </c>
      <c r="CH9866" s="16">
        <v>0</v>
      </c>
      <c r="CI9866" s="16">
        <v>5.4413721979442962E-3</v>
      </c>
      <c r="CJ9866" s="17">
        <v>0</v>
      </c>
      <c r="CK9866" s="16"/>
      <c r="CL9866" s="16"/>
      <c r="CM9866" s="17"/>
      <c r="CN9866" s="16">
        <v>0</v>
      </c>
      <c r="CO9866" s="16">
        <v>0.11799999999999998</v>
      </c>
      <c r="CP9866" s="17">
        <v>0</v>
      </c>
      <c r="CQ9866" s="16">
        <v>0</v>
      </c>
      <c r="CR9866" s="16">
        <v>0.11799999999999998</v>
      </c>
      <c r="CS9866" s="17">
        <v>0</v>
      </c>
      <c r="CT9866" s="16">
        <v>0</v>
      </c>
      <c r="CU9866" s="16">
        <v>0.11799999999999998</v>
      </c>
      <c r="CV9866" s="17">
        <v>0</v>
      </c>
      <c r="CW9866" s="16">
        <v>0.55555555555555558</v>
      </c>
      <c r="CX9866" s="16">
        <v>3.7215038866831905E-3</v>
      </c>
      <c r="CY9866" s="17">
        <v>6.6910400104181421E-6</v>
      </c>
      <c r="CZ9866" s="16">
        <v>0</v>
      </c>
      <c r="DA9866" s="16">
        <v>3.7215038866831905E-3</v>
      </c>
      <c r="DB9866" s="17">
        <v>0</v>
      </c>
      <c r="DC9866" s="16">
        <v>0</v>
      </c>
      <c r="DD9866" s="16">
        <v>3.7215038866831905E-3</v>
      </c>
      <c r="DE9866" s="17">
        <v>0</v>
      </c>
      <c r="DF9866" s="14">
        <v>0</v>
      </c>
      <c r="DG9866" s="14">
        <v>1</v>
      </c>
      <c r="DH9866" s="15">
        <v>0</v>
      </c>
      <c r="DI9866" s="14">
        <v>0</v>
      </c>
      <c r="DJ9866" s="14">
        <v>1</v>
      </c>
      <c r="DK9866" s="15">
        <v>0</v>
      </c>
      <c r="DL9866" s="14">
        <v>0</v>
      </c>
      <c r="DM9866" s="14">
        <v>1</v>
      </c>
      <c r="DN9866" s="15">
        <v>0</v>
      </c>
      <c r="DO9866" s="14">
        <v>0</v>
      </c>
      <c r="DP9866" s="14">
        <v>1</v>
      </c>
      <c r="DQ9866" s="15">
        <v>0</v>
      </c>
      <c r="DR9866" s="82"/>
      <c r="DS9866" s="82"/>
      <c r="DT9866" s="15">
        <v>0</v>
      </c>
      <c r="DU9866" s="82"/>
      <c r="DV9866" s="82"/>
      <c r="DW9866" s="15">
        <v>0</v>
      </c>
      <c r="DX9866" s="82"/>
      <c r="DY9866" s="82"/>
      <c r="DZ9866" s="15">
        <v>0</v>
      </c>
      <c r="EB9866" s="2"/>
    </row>
    <row r="9867" spans="1:132" x14ac:dyDescent="0.25">
      <c r="A9867" t="s">
        <v>4253</v>
      </c>
      <c r="B9867" s="93">
        <v>5.43262929754863E-5</v>
      </c>
      <c r="C9867" s="13">
        <v>0</v>
      </c>
      <c r="D9867" s="13">
        <v>2.1626413433743791E-2</v>
      </c>
      <c r="E9867" s="13">
        <v>0</v>
      </c>
      <c r="F9867" s="13">
        <v>2.1626413433743791E-2</v>
      </c>
      <c r="G9867" s="13">
        <v>6.6952010006398541E-3</v>
      </c>
      <c r="H9867" s="13">
        <v>1.8251562795616925E-2</v>
      </c>
      <c r="I9867" s="13">
        <v>1.0753265547890672E-2</v>
      </c>
      <c r="J9867" s="14">
        <v>0</v>
      </c>
      <c r="K9867" s="14">
        <v>0.99000000000000044</v>
      </c>
      <c r="L9867" s="15">
        <v>0</v>
      </c>
      <c r="M9867" s="14">
        <v>0</v>
      </c>
      <c r="N9867" s="14">
        <v>0.99000000000000044</v>
      </c>
      <c r="O9867" s="15">
        <v>0</v>
      </c>
      <c r="P9867" s="14">
        <v>0</v>
      </c>
      <c r="Q9867" s="14">
        <v>0.99000000000000044</v>
      </c>
      <c r="R9867" s="15">
        <v>0</v>
      </c>
      <c r="S9867" s="14">
        <v>0</v>
      </c>
      <c r="T9867" s="14">
        <v>0.99000000000000044</v>
      </c>
      <c r="U9867" s="15">
        <v>0</v>
      </c>
      <c r="V9867" s="16">
        <v>0</v>
      </c>
      <c r="W9867" s="16">
        <v>0.64586886497218388</v>
      </c>
      <c r="X9867" s="17">
        <v>0</v>
      </c>
      <c r="Y9867" s="16">
        <v>0</v>
      </c>
      <c r="Z9867" s="16">
        <v>0.64586886497218388</v>
      </c>
      <c r="AA9867" s="17">
        <v>0</v>
      </c>
      <c r="AB9867" s="16">
        <v>0</v>
      </c>
      <c r="AC9867" s="16">
        <v>0.64586886497218388</v>
      </c>
      <c r="AD9867" s="17">
        <v>0</v>
      </c>
      <c r="AE9867" s="16">
        <v>0</v>
      </c>
      <c r="AF9867" s="16">
        <v>0.64586886497218388</v>
      </c>
      <c r="AG9867" s="17">
        <v>0</v>
      </c>
      <c r="AH9867" s="13">
        <v>0</v>
      </c>
      <c r="AI9867" s="16">
        <v>0</v>
      </c>
      <c r="AJ9867" s="16">
        <v>2.41239430046719E-2</v>
      </c>
      <c r="AK9867" s="17">
        <v>0</v>
      </c>
      <c r="AL9867" s="16">
        <v>0</v>
      </c>
      <c r="AM9867" s="16">
        <v>2.41239430046719E-2</v>
      </c>
      <c r="AN9867" s="17">
        <v>0</v>
      </c>
      <c r="AO9867" s="16">
        <v>0</v>
      </c>
      <c r="AP9867" s="16">
        <v>2.41239430046719E-2</v>
      </c>
      <c r="AQ9867" s="17">
        <v>0</v>
      </c>
      <c r="AR9867" s="16">
        <v>0</v>
      </c>
      <c r="AS9867" s="16">
        <v>2.7393492527448284E-3</v>
      </c>
      <c r="AT9867" s="17">
        <v>0</v>
      </c>
      <c r="AU9867" s="16">
        <v>0</v>
      </c>
      <c r="AV9867" s="16">
        <v>2.7393492527448284E-3</v>
      </c>
      <c r="AW9867" s="17">
        <v>0</v>
      </c>
      <c r="AX9867" s="16">
        <v>0</v>
      </c>
      <c r="AY9867" s="16">
        <v>2.7393492527448284E-3</v>
      </c>
      <c r="AZ9867" s="17">
        <v>0</v>
      </c>
      <c r="BA9867" s="16">
        <v>0</v>
      </c>
      <c r="BB9867" s="16">
        <v>7.7267705983369798E-3</v>
      </c>
      <c r="BC9867" s="17">
        <v>0</v>
      </c>
      <c r="BD9867" s="16">
        <v>0</v>
      </c>
      <c r="BE9867" s="16">
        <v>7.7267705983369798E-3</v>
      </c>
      <c r="BF9867" s="17">
        <v>0</v>
      </c>
      <c r="BG9867" s="16">
        <v>0</v>
      </c>
      <c r="BH9867" s="16">
        <v>7.7267705983369798E-3</v>
      </c>
      <c r="BI9867" s="17">
        <v>0</v>
      </c>
      <c r="BJ9867" s="16">
        <v>0</v>
      </c>
      <c r="BK9867" s="16">
        <v>8.0132387818733358E-3</v>
      </c>
      <c r="BL9867" s="17">
        <v>0</v>
      </c>
      <c r="BM9867" s="16">
        <v>0</v>
      </c>
      <c r="BN9867" s="16">
        <v>8.0132387818733358E-3</v>
      </c>
      <c r="BO9867" s="17">
        <v>0</v>
      </c>
      <c r="BP9867" s="16">
        <v>1</v>
      </c>
      <c r="BQ9867" s="16">
        <v>8.0132387818733358E-3</v>
      </c>
      <c r="BR9867" s="17">
        <v>1.7329761484010224E-4</v>
      </c>
      <c r="BS9867" s="16">
        <v>0</v>
      </c>
      <c r="BT9867" s="16">
        <v>5.8154174933667743E-2</v>
      </c>
      <c r="BU9867" s="17">
        <v>0</v>
      </c>
      <c r="BV9867" s="16">
        <v>0</v>
      </c>
      <c r="BW9867" s="16">
        <v>5.8154174933667743E-2</v>
      </c>
      <c r="BX9867" s="17">
        <v>0</v>
      </c>
      <c r="BY9867" s="16">
        <v>0</v>
      </c>
      <c r="BZ9867" s="16">
        <v>5.8154174933667743E-2</v>
      </c>
      <c r="CA9867" s="17">
        <v>0</v>
      </c>
      <c r="CB9867" s="16">
        <v>0</v>
      </c>
      <c r="CC9867" s="16">
        <v>8.3635746769612929E-3</v>
      </c>
      <c r="CD9867" s="17">
        <v>0</v>
      </c>
      <c r="CE9867" s="16">
        <v>0</v>
      </c>
      <c r="CF9867" s="16">
        <v>8.3635746769612929E-3</v>
      </c>
      <c r="CG9867" s="17">
        <v>0</v>
      </c>
      <c r="CH9867" s="16">
        <v>0</v>
      </c>
      <c r="CI9867" s="16">
        <v>8.3635746769612929E-3</v>
      </c>
      <c r="CJ9867" s="17">
        <v>0</v>
      </c>
      <c r="CK9867" s="16"/>
      <c r="CL9867" s="16"/>
      <c r="CM9867" s="17"/>
      <c r="CN9867" s="16">
        <v>0</v>
      </c>
      <c r="CO9867" s="16">
        <v>0.11800000000000002</v>
      </c>
      <c r="CP9867" s="17">
        <v>0</v>
      </c>
      <c r="CQ9867" s="16">
        <v>0</v>
      </c>
      <c r="CR9867" s="16">
        <v>0.11800000000000002</v>
      </c>
      <c r="CS9867" s="17">
        <v>0</v>
      </c>
      <c r="CT9867" s="16">
        <v>0</v>
      </c>
      <c r="CU9867" s="16">
        <v>0.11800000000000002</v>
      </c>
      <c r="CV9867" s="17">
        <v>0</v>
      </c>
      <c r="CW9867" s="16">
        <v>0</v>
      </c>
      <c r="CX9867" s="16">
        <v>3.6837704851134792E-3</v>
      </c>
      <c r="CY9867" s="17">
        <v>0</v>
      </c>
      <c r="CZ9867" s="16">
        <v>0</v>
      </c>
      <c r="DA9867" s="16">
        <v>3.6837704851134792E-3</v>
      </c>
      <c r="DB9867" s="17">
        <v>0</v>
      </c>
      <c r="DC9867" s="16">
        <v>0</v>
      </c>
      <c r="DD9867" s="16">
        <v>3.6837704851134792E-3</v>
      </c>
      <c r="DE9867" s="17">
        <v>0</v>
      </c>
      <c r="DF9867" s="14">
        <v>0</v>
      </c>
      <c r="DG9867" s="14">
        <v>1</v>
      </c>
      <c r="DH9867" s="15">
        <v>0</v>
      </c>
      <c r="DI9867" s="14">
        <v>0</v>
      </c>
      <c r="DJ9867" s="14">
        <v>1</v>
      </c>
      <c r="DK9867" s="15">
        <v>0</v>
      </c>
      <c r="DL9867" s="14">
        <v>0</v>
      </c>
      <c r="DM9867" s="14">
        <v>1</v>
      </c>
      <c r="DN9867" s="15">
        <v>0</v>
      </c>
      <c r="DO9867" s="14">
        <v>0</v>
      </c>
      <c r="DP9867" s="14">
        <v>1</v>
      </c>
      <c r="DQ9867" s="15">
        <v>0</v>
      </c>
      <c r="DR9867" s="82"/>
      <c r="DS9867" s="82"/>
      <c r="DT9867" s="15">
        <v>0</v>
      </c>
      <c r="DU9867" s="82"/>
      <c r="DV9867" s="82"/>
      <c r="DW9867" s="15">
        <v>0</v>
      </c>
      <c r="DX9867" s="82"/>
      <c r="DY9867" s="82"/>
      <c r="DZ9867" s="15">
        <v>0</v>
      </c>
      <c r="EB9867" s="2"/>
    </row>
    <row r="9868" spans="1:132" x14ac:dyDescent="0.25">
      <c r="A9868" t="s">
        <v>4262</v>
      </c>
      <c r="B9868" s="93">
        <v>5.42388094812463E-5</v>
      </c>
      <c r="C9868" s="13">
        <v>0</v>
      </c>
      <c r="D9868" s="13">
        <v>1.0782170617612165E-2</v>
      </c>
      <c r="E9868" s="13">
        <v>0</v>
      </c>
      <c r="F9868" s="13">
        <v>1.0782170617612165E-2</v>
      </c>
      <c r="G9868" s="13">
        <v>2.3104979123872785E-3</v>
      </c>
      <c r="H9868" s="13">
        <v>9.3670136280029695E-3</v>
      </c>
      <c r="I9868" s="13">
        <v>6.121269964533738E-3</v>
      </c>
      <c r="J9868" s="14">
        <v>0</v>
      </c>
      <c r="K9868" s="14">
        <v>0.98999999999999988</v>
      </c>
      <c r="L9868" s="15">
        <v>0</v>
      </c>
      <c r="M9868" s="14">
        <v>0</v>
      </c>
      <c r="N9868" s="14">
        <v>0.98999999999999988</v>
      </c>
      <c r="O9868" s="15">
        <v>0</v>
      </c>
      <c r="P9868" s="14">
        <v>0</v>
      </c>
      <c r="Q9868" s="14">
        <v>0.98999999999999988</v>
      </c>
      <c r="R9868" s="15">
        <v>0</v>
      </c>
      <c r="S9868" s="14">
        <v>0</v>
      </c>
      <c r="T9868" s="14">
        <v>0.98999999999999988</v>
      </c>
      <c r="U9868" s="15">
        <v>0</v>
      </c>
      <c r="V9868" s="16">
        <v>0</v>
      </c>
      <c r="W9868" s="16">
        <v>0.64771639883746823</v>
      </c>
      <c r="X9868" s="17">
        <v>0</v>
      </c>
      <c r="Y9868" s="16">
        <v>0</v>
      </c>
      <c r="Z9868" s="16">
        <v>0.64771639883746823</v>
      </c>
      <c r="AA9868" s="17">
        <v>0</v>
      </c>
      <c r="AB9868" s="16">
        <v>0</v>
      </c>
      <c r="AC9868" s="16">
        <v>0.64771639883746823</v>
      </c>
      <c r="AD9868" s="17">
        <v>0</v>
      </c>
      <c r="AE9868" s="16">
        <v>0</v>
      </c>
      <c r="AF9868" s="16">
        <v>0.64771639883746823</v>
      </c>
      <c r="AG9868" s="17">
        <v>0</v>
      </c>
      <c r="AH9868" s="13">
        <v>0</v>
      </c>
      <c r="AI9868" s="16">
        <v>0</v>
      </c>
      <c r="AJ9868" s="16">
        <v>2.7357948059843519E-2</v>
      </c>
      <c r="AK9868" s="17">
        <v>0</v>
      </c>
      <c r="AL9868" s="16">
        <v>0</v>
      </c>
      <c r="AM9868" s="16">
        <v>2.7357948059843519E-2</v>
      </c>
      <c r="AN9868" s="17">
        <v>0</v>
      </c>
      <c r="AO9868" s="16">
        <v>0</v>
      </c>
      <c r="AP9868" s="16">
        <v>2.7357948059843519E-2</v>
      </c>
      <c r="AQ9868" s="17">
        <v>0</v>
      </c>
      <c r="AR9868" s="16">
        <v>0</v>
      </c>
      <c r="AS9868" s="16">
        <v>2.9984470604157978E-3</v>
      </c>
      <c r="AT9868" s="17">
        <v>0</v>
      </c>
      <c r="AU9868" s="16">
        <v>0</v>
      </c>
      <c r="AV9868" s="16">
        <v>2.9984470604157978E-3</v>
      </c>
      <c r="AW9868" s="17">
        <v>0</v>
      </c>
      <c r="AX9868" s="16">
        <v>0</v>
      </c>
      <c r="AY9868" s="16">
        <v>2.9984470604157978E-3</v>
      </c>
      <c r="AZ9868" s="17">
        <v>0</v>
      </c>
      <c r="BA9868" s="16">
        <v>0</v>
      </c>
      <c r="BB9868" s="16">
        <v>7.9721460216188693E-3</v>
      </c>
      <c r="BC9868" s="17">
        <v>0</v>
      </c>
      <c r="BD9868" s="16">
        <v>0</v>
      </c>
      <c r="BE9868" s="16">
        <v>7.9721460216188693E-3</v>
      </c>
      <c r="BF9868" s="17">
        <v>0</v>
      </c>
      <c r="BG9868" s="16">
        <v>0</v>
      </c>
      <c r="BH9868" s="16">
        <v>7.9721460216188693E-3</v>
      </c>
      <c r="BI9868" s="17">
        <v>0</v>
      </c>
      <c r="BJ9868" s="16">
        <v>0</v>
      </c>
      <c r="BK9868" s="16">
        <v>8.1440216873603661E-3</v>
      </c>
      <c r="BL9868" s="17">
        <v>0</v>
      </c>
      <c r="BM9868" s="16">
        <v>0</v>
      </c>
      <c r="BN9868" s="16">
        <v>8.1440216873603661E-3</v>
      </c>
      <c r="BO9868" s="17">
        <v>0</v>
      </c>
      <c r="BP9868" s="16">
        <v>0</v>
      </c>
      <c r="BQ9868" s="16">
        <v>8.1440216873603661E-3</v>
      </c>
      <c r="BR9868" s="17">
        <v>0</v>
      </c>
      <c r="BS9868" s="16">
        <v>0</v>
      </c>
      <c r="BT9868" s="16">
        <v>5.9553905285009305E-2</v>
      </c>
      <c r="BU9868" s="17">
        <v>0</v>
      </c>
      <c r="BV9868" s="16">
        <v>0</v>
      </c>
      <c r="BW9868" s="16">
        <v>5.9553905285009305E-2</v>
      </c>
      <c r="BX9868" s="17">
        <v>0</v>
      </c>
      <c r="BY9868" s="16">
        <v>0</v>
      </c>
      <c r="BZ9868" s="16">
        <v>5.9553905285009305E-2</v>
      </c>
      <c r="CA9868" s="17">
        <v>0</v>
      </c>
      <c r="CB9868" s="16">
        <v>0</v>
      </c>
      <c r="CC9868" s="16">
        <v>3.5338111749115453E-3</v>
      </c>
      <c r="CD9868" s="17">
        <v>0</v>
      </c>
      <c r="CE9868" s="16">
        <v>0</v>
      </c>
      <c r="CF9868" s="16">
        <v>3.5338111749115453E-3</v>
      </c>
      <c r="CG9868" s="17">
        <v>0</v>
      </c>
      <c r="CH9868" s="16">
        <v>0</v>
      </c>
      <c r="CI9868" s="16">
        <v>3.5338111749115453E-3</v>
      </c>
      <c r="CJ9868" s="17">
        <v>0</v>
      </c>
      <c r="CK9868" s="16"/>
      <c r="CL9868" s="16"/>
      <c r="CM9868" s="17"/>
      <c r="CN9868" s="16">
        <v>0</v>
      </c>
      <c r="CO9868" s="16">
        <v>0.11799999999999999</v>
      </c>
      <c r="CP9868" s="17">
        <v>0</v>
      </c>
      <c r="CQ9868" s="16">
        <v>0</v>
      </c>
      <c r="CR9868" s="16">
        <v>0.11799999999999999</v>
      </c>
      <c r="CS9868" s="17">
        <v>0</v>
      </c>
      <c r="CT9868" s="16">
        <v>0</v>
      </c>
      <c r="CU9868" s="16">
        <v>0.11799999999999999</v>
      </c>
      <c r="CV9868" s="17">
        <v>0</v>
      </c>
      <c r="CW9868" s="16">
        <v>0</v>
      </c>
      <c r="CX9868" s="16">
        <v>3.6550060255437933E-3</v>
      </c>
      <c r="CY9868" s="17">
        <v>0</v>
      </c>
      <c r="CZ9868" s="16">
        <v>0</v>
      </c>
      <c r="DA9868" s="16">
        <v>3.6550060255437933E-3</v>
      </c>
      <c r="DB9868" s="17">
        <v>0</v>
      </c>
      <c r="DC9868" s="16">
        <v>0</v>
      </c>
      <c r="DD9868" s="16">
        <v>3.6550060255437933E-3</v>
      </c>
      <c r="DE9868" s="17">
        <v>0</v>
      </c>
      <c r="DF9868" s="14">
        <v>0</v>
      </c>
      <c r="DG9868" s="14">
        <v>1</v>
      </c>
      <c r="DH9868" s="15">
        <v>0</v>
      </c>
      <c r="DI9868" s="14">
        <v>0</v>
      </c>
      <c r="DJ9868" s="14">
        <v>1</v>
      </c>
      <c r="DK9868" s="15">
        <v>0</v>
      </c>
      <c r="DL9868" s="14">
        <v>0</v>
      </c>
      <c r="DM9868" s="14">
        <v>1</v>
      </c>
      <c r="DN9868" s="15">
        <v>0</v>
      </c>
      <c r="DO9868" s="14">
        <v>0</v>
      </c>
      <c r="DP9868" s="14">
        <v>1</v>
      </c>
      <c r="DQ9868" s="15">
        <v>0</v>
      </c>
      <c r="DR9868" s="82"/>
      <c r="DS9868" s="82"/>
      <c r="DT9868" s="15">
        <v>0</v>
      </c>
      <c r="DU9868" s="82"/>
      <c r="DV9868" s="82"/>
      <c r="DW9868" s="15">
        <v>0</v>
      </c>
      <c r="DX9868" s="82"/>
      <c r="DY9868" s="82"/>
      <c r="DZ9868" s="15">
        <v>0</v>
      </c>
      <c r="EB9868" s="2"/>
    </row>
    <row r="9869" spans="1:132" x14ac:dyDescent="0.25">
      <c r="A9869" t="s">
        <v>4264</v>
      </c>
      <c r="B9869" s="93">
        <v>5.4219904706853897E-5</v>
      </c>
      <c r="C9869" s="13">
        <v>0</v>
      </c>
      <c r="D9869" s="13">
        <v>4.5843071244502466E-2</v>
      </c>
      <c r="E9869" s="13">
        <v>0</v>
      </c>
      <c r="F9869" s="13">
        <v>4.5843071244502466E-2</v>
      </c>
      <c r="G9869" s="13">
        <v>1.6064128298720812E-2</v>
      </c>
      <c r="H9869" s="13">
        <v>3.9729480608819867E-2</v>
      </c>
      <c r="I9869" s="13">
        <v>1.988232291853765E-2</v>
      </c>
      <c r="J9869" s="14">
        <v>0</v>
      </c>
      <c r="K9869" s="14">
        <v>0.98999999999999988</v>
      </c>
      <c r="L9869" s="15">
        <v>0</v>
      </c>
      <c r="M9869" s="14">
        <v>0</v>
      </c>
      <c r="N9869" s="14">
        <v>0.98999999999999988</v>
      </c>
      <c r="O9869" s="15">
        <v>0</v>
      </c>
      <c r="P9869" s="14">
        <v>0</v>
      </c>
      <c r="Q9869" s="14">
        <v>0.98999999999999988</v>
      </c>
      <c r="R9869" s="15">
        <v>0</v>
      </c>
      <c r="S9869" s="14">
        <v>0</v>
      </c>
      <c r="T9869" s="14">
        <v>0.98999999999999988</v>
      </c>
      <c r="U9869" s="15">
        <v>0</v>
      </c>
      <c r="V9869" s="16">
        <v>0</v>
      </c>
      <c r="W9869" s="16">
        <v>0.6407029707297327</v>
      </c>
      <c r="X9869" s="17">
        <v>0</v>
      </c>
      <c r="Y9869" s="16">
        <v>0</v>
      </c>
      <c r="Z9869" s="16">
        <v>0.6407029707297327</v>
      </c>
      <c r="AA9869" s="17">
        <v>0</v>
      </c>
      <c r="AB9869" s="16">
        <v>0</v>
      </c>
      <c r="AC9869" s="16">
        <v>0.6407029707297327</v>
      </c>
      <c r="AD9869" s="17">
        <v>0</v>
      </c>
      <c r="AE9869" s="16">
        <v>0</v>
      </c>
      <c r="AF9869" s="16">
        <v>0.6407029707297327</v>
      </c>
      <c r="AG9869" s="17">
        <v>0</v>
      </c>
      <c r="AH9869" s="13">
        <v>0</v>
      </c>
      <c r="AI9869" s="16">
        <v>0</v>
      </c>
      <c r="AJ9869" s="16">
        <v>2.3576622341027646E-2</v>
      </c>
      <c r="AK9869" s="17">
        <v>0</v>
      </c>
      <c r="AL9869" s="16">
        <v>0</v>
      </c>
      <c r="AM9869" s="16">
        <v>2.3576622341027646E-2</v>
      </c>
      <c r="AN9869" s="17">
        <v>0</v>
      </c>
      <c r="AO9869" s="16">
        <v>0</v>
      </c>
      <c r="AP9869" s="16">
        <v>2.3576622341027646E-2</v>
      </c>
      <c r="AQ9869" s="17">
        <v>0</v>
      </c>
      <c r="AR9869" s="16">
        <v>0</v>
      </c>
      <c r="AS9869" s="16">
        <v>2.6748227495182277E-3</v>
      </c>
      <c r="AT9869" s="17">
        <v>0</v>
      </c>
      <c r="AU9869" s="16">
        <v>0</v>
      </c>
      <c r="AV9869" s="16">
        <v>2.6748227495182277E-3</v>
      </c>
      <c r="AW9869" s="17">
        <v>0</v>
      </c>
      <c r="AX9869" s="16">
        <v>0</v>
      </c>
      <c r="AY9869" s="16">
        <v>2.6748227495182277E-3</v>
      </c>
      <c r="AZ9869" s="17">
        <v>0</v>
      </c>
      <c r="BA9869" s="16">
        <v>0</v>
      </c>
      <c r="BB9869" s="16">
        <v>7.9544639263936304E-3</v>
      </c>
      <c r="BC9869" s="17">
        <v>0</v>
      </c>
      <c r="BD9869" s="16">
        <v>0</v>
      </c>
      <c r="BE9869" s="16">
        <v>7.9544639263936304E-3</v>
      </c>
      <c r="BF9869" s="17">
        <v>0</v>
      </c>
      <c r="BG9869" s="16">
        <v>0</v>
      </c>
      <c r="BH9869" s="16">
        <v>7.9544639263936304E-3</v>
      </c>
      <c r="BI9869" s="17">
        <v>0</v>
      </c>
      <c r="BJ9869" s="16">
        <v>0</v>
      </c>
      <c r="BK9869" s="16">
        <v>8.2096887402817592E-3</v>
      </c>
      <c r="BL9869" s="17">
        <v>0</v>
      </c>
      <c r="BM9869" s="16">
        <v>0</v>
      </c>
      <c r="BN9869" s="16">
        <v>8.2096887402817592E-3</v>
      </c>
      <c r="BO9869" s="17">
        <v>0</v>
      </c>
      <c r="BP9869" s="16">
        <v>1</v>
      </c>
      <c r="BQ9869" s="16">
        <v>8.2096887402817592E-3</v>
      </c>
      <c r="BR9869" s="17">
        <v>3.7635734581592637E-4</v>
      </c>
      <c r="BS9869" s="16">
        <v>0</v>
      </c>
      <c r="BT9869" s="16">
        <v>5.9854556792458304E-2</v>
      </c>
      <c r="BU9869" s="17">
        <v>0</v>
      </c>
      <c r="BV9869" s="16">
        <v>0</v>
      </c>
      <c r="BW9869" s="16">
        <v>5.9854556792458304E-2</v>
      </c>
      <c r="BX9869" s="17">
        <v>0</v>
      </c>
      <c r="BY9869" s="16">
        <v>0</v>
      </c>
      <c r="BZ9869" s="16">
        <v>5.9854556792458304E-2</v>
      </c>
      <c r="CA9869" s="17">
        <v>0</v>
      </c>
      <c r="CB9869" s="16">
        <v>0</v>
      </c>
      <c r="CC9869" s="16">
        <v>9.3256361347954161E-3</v>
      </c>
      <c r="CD9869" s="17">
        <v>0</v>
      </c>
      <c r="CE9869" s="16">
        <v>0</v>
      </c>
      <c r="CF9869" s="16">
        <v>9.3256361347954161E-3</v>
      </c>
      <c r="CG9869" s="17">
        <v>0</v>
      </c>
      <c r="CH9869" s="16">
        <v>0</v>
      </c>
      <c r="CI9869" s="16">
        <v>9.3256361347954161E-3</v>
      </c>
      <c r="CJ9869" s="17">
        <v>0</v>
      </c>
      <c r="CK9869" s="16"/>
      <c r="CL9869" s="16"/>
      <c r="CM9869" s="17"/>
      <c r="CN9869" s="16">
        <v>0</v>
      </c>
      <c r="CO9869" s="16">
        <v>0.11799999999999998</v>
      </c>
      <c r="CP9869" s="17">
        <v>0</v>
      </c>
      <c r="CQ9869" s="16">
        <v>0</v>
      </c>
      <c r="CR9869" s="16">
        <v>0.11799999999999998</v>
      </c>
      <c r="CS9869" s="17">
        <v>0</v>
      </c>
      <c r="CT9869" s="16">
        <v>0</v>
      </c>
      <c r="CU9869" s="16">
        <v>0.11799999999999998</v>
      </c>
      <c r="CV9869" s="17">
        <v>0</v>
      </c>
      <c r="CW9869" s="16">
        <v>0</v>
      </c>
      <c r="CX9869" s="16">
        <v>3.6720939500887503E-3</v>
      </c>
      <c r="CY9869" s="17">
        <v>0</v>
      </c>
      <c r="CZ9869" s="16">
        <v>0</v>
      </c>
      <c r="DA9869" s="16">
        <v>3.6720939500887503E-3</v>
      </c>
      <c r="DB9869" s="17">
        <v>0</v>
      </c>
      <c r="DC9869" s="16">
        <v>0</v>
      </c>
      <c r="DD9869" s="16">
        <v>3.6720939500887503E-3</v>
      </c>
      <c r="DE9869" s="17">
        <v>0</v>
      </c>
      <c r="DF9869" s="14">
        <v>0</v>
      </c>
      <c r="DG9869" s="14">
        <v>1</v>
      </c>
      <c r="DH9869" s="15">
        <v>0</v>
      </c>
      <c r="DI9869" s="14">
        <v>0</v>
      </c>
      <c r="DJ9869" s="14">
        <v>1</v>
      </c>
      <c r="DK9869" s="15">
        <v>0</v>
      </c>
      <c r="DL9869" s="14">
        <v>0</v>
      </c>
      <c r="DM9869" s="14">
        <v>1</v>
      </c>
      <c r="DN9869" s="15">
        <v>0</v>
      </c>
      <c r="DO9869" s="14">
        <v>0</v>
      </c>
      <c r="DP9869" s="14">
        <v>1</v>
      </c>
      <c r="DQ9869" s="15">
        <v>0</v>
      </c>
      <c r="DR9869" s="82"/>
      <c r="DS9869" s="82"/>
      <c r="DT9869" s="15">
        <v>0</v>
      </c>
      <c r="DU9869" s="82"/>
      <c r="DV9869" s="82"/>
      <c r="DW9869" s="15">
        <v>0</v>
      </c>
      <c r="DX9869" s="82"/>
      <c r="DY9869" s="82"/>
      <c r="DZ9869" s="15">
        <v>0</v>
      </c>
      <c r="EB9869" s="2"/>
    </row>
    <row r="9870" spans="1:132" x14ac:dyDescent="0.25">
      <c r="A9870" t="s">
        <v>4265</v>
      </c>
      <c r="B9870" s="93">
        <v>5.4201986586122001E-5</v>
      </c>
      <c r="C9870" s="13">
        <v>0</v>
      </c>
      <c r="D9870" s="13">
        <v>2.323669259075388E-2</v>
      </c>
      <c r="E9870" s="13">
        <v>0</v>
      </c>
      <c r="F9870" s="13">
        <v>2.323669259075388E-2</v>
      </c>
      <c r="G9870" s="13">
        <v>4.3551542811990709E-3</v>
      </c>
      <c r="H9870" s="13">
        <v>2.1509401994446786E-2</v>
      </c>
      <c r="I9870" s="13">
        <v>1.2493658316538698E-2</v>
      </c>
      <c r="J9870" s="14">
        <v>0</v>
      </c>
      <c r="K9870" s="14">
        <v>0.98999999999999988</v>
      </c>
      <c r="L9870" s="15">
        <v>0</v>
      </c>
      <c r="M9870" s="14">
        <v>0</v>
      </c>
      <c r="N9870" s="14">
        <v>0.98999999999999988</v>
      </c>
      <c r="O9870" s="15">
        <v>0</v>
      </c>
      <c r="P9870" s="14">
        <v>0</v>
      </c>
      <c r="Q9870" s="14">
        <v>0.98999999999999988</v>
      </c>
      <c r="R9870" s="15">
        <v>0</v>
      </c>
      <c r="S9870" s="14">
        <v>0</v>
      </c>
      <c r="T9870" s="14">
        <v>0.98999999999999988</v>
      </c>
      <c r="U9870" s="15">
        <v>0</v>
      </c>
      <c r="V9870" s="16">
        <v>0</v>
      </c>
      <c r="W9870" s="16">
        <v>0.64097552233477306</v>
      </c>
      <c r="X9870" s="17">
        <v>0</v>
      </c>
      <c r="Y9870" s="16">
        <v>0</v>
      </c>
      <c r="Z9870" s="16">
        <v>0.64097552233477306</v>
      </c>
      <c r="AA9870" s="17">
        <v>0</v>
      </c>
      <c r="AB9870" s="16">
        <v>0</v>
      </c>
      <c r="AC9870" s="16">
        <v>0.64097552233477306</v>
      </c>
      <c r="AD9870" s="17">
        <v>0</v>
      </c>
      <c r="AE9870" s="16">
        <v>0</v>
      </c>
      <c r="AF9870" s="16">
        <v>0.64097552233477306</v>
      </c>
      <c r="AG9870" s="17">
        <v>0</v>
      </c>
      <c r="AH9870" s="13">
        <v>0</v>
      </c>
      <c r="AI9870" s="16">
        <v>0</v>
      </c>
      <c r="AJ9870" s="16">
        <v>2.7924537045413197E-2</v>
      </c>
      <c r="AK9870" s="17">
        <v>0</v>
      </c>
      <c r="AL9870" s="16">
        <v>0</v>
      </c>
      <c r="AM9870" s="16">
        <v>2.7924537045413197E-2</v>
      </c>
      <c r="AN9870" s="17">
        <v>0</v>
      </c>
      <c r="AO9870" s="16">
        <v>0</v>
      </c>
      <c r="AP9870" s="16">
        <v>2.7924537045413197E-2</v>
      </c>
      <c r="AQ9870" s="17">
        <v>0</v>
      </c>
      <c r="AR9870" s="16">
        <v>0</v>
      </c>
      <c r="AS9870" s="16">
        <v>3.1069637528693705E-3</v>
      </c>
      <c r="AT9870" s="17">
        <v>0</v>
      </c>
      <c r="AU9870" s="16">
        <v>0</v>
      </c>
      <c r="AV9870" s="16">
        <v>3.1069637528693705E-3</v>
      </c>
      <c r="AW9870" s="17">
        <v>0</v>
      </c>
      <c r="AX9870" s="16">
        <v>0</v>
      </c>
      <c r="AY9870" s="16">
        <v>3.1069637528693705E-3</v>
      </c>
      <c r="AZ9870" s="17">
        <v>0</v>
      </c>
      <c r="BA9870" s="16">
        <v>0</v>
      </c>
      <c r="BB9870" s="16">
        <v>8.4985280763343E-3</v>
      </c>
      <c r="BC9870" s="17">
        <v>0</v>
      </c>
      <c r="BD9870" s="16">
        <v>0</v>
      </c>
      <c r="BE9870" s="16">
        <v>8.4985280763343E-3</v>
      </c>
      <c r="BF9870" s="17">
        <v>0</v>
      </c>
      <c r="BG9870" s="16">
        <v>0</v>
      </c>
      <c r="BH9870" s="16">
        <v>8.4985280763343E-3</v>
      </c>
      <c r="BI9870" s="17">
        <v>0</v>
      </c>
      <c r="BJ9870" s="16">
        <v>1.04526651859847E-2</v>
      </c>
      <c r="BK9870" s="16">
        <v>8.7668020077567334E-3</v>
      </c>
      <c r="BL9870" s="17">
        <v>2.1293279290387853E-6</v>
      </c>
      <c r="BM9870" s="16">
        <v>0</v>
      </c>
      <c r="BN9870" s="16">
        <v>8.7668020077567334E-3</v>
      </c>
      <c r="BO9870" s="17">
        <v>0</v>
      </c>
      <c r="BP9870" s="16">
        <v>0</v>
      </c>
      <c r="BQ9870" s="16">
        <v>8.7668020077567334E-3</v>
      </c>
      <c r="BR9870" s="17">
        <v>0</v>
      </c>
      <c r="BS9870" s="16">
        <v>0</v>
      </c>
      <c r="BT9870" s="16">
        <v>6.3784823254338791E-2</v>
      </c>
      <c r="BU9870" s="17">
        <v>0</v>
      </c>
      <c r="BV9870" s="16">
        <v>0</v>
      </c>
      <c r="BW9870" s="16">
        <v>6.3784823254338791E-2</v>
      </c>
      <c r="BX9870" s="17">
        <v>0</v>
      </c>
      <c r="BY9870" s="16">
        <v>0</v>
      </c>
      <c r="BZ9870" s="16">
        <v>6.3784823254338791E-2</v>
      </c>
      <c r="CA9870" s="17">
        <v>0</v>
      </c>
      <c r="CB9870" s="16">
        <v>0</v>
      </c>
      <c r="CC9870" s="16">
        <v>5.2510824855225022E-3</v>
      </c>
      <c r="CD9870" s="17">
        <v>0</v>
      </c>
      <c r="CE9870" s="16">
        <v>0</v>
      </c>
      <c r="CF9870" s="16">
        <v>5.2510824855225022E-3</v>
      </c>
      <c r="CG9870" s="17">
        <v>0</v>
      </c>
      <c r="CH9870" s="16">
        <v>0</v>
      </c>
      <c r="CI9870" s="16">
        <v>5.2510824855225022E-3</v>
      </c>
      <c r="CJ9870" s="17">
        <v>0</v>
      </c>
      <c r="CK9870" s="16"/>
      <c r="CL9870" s="16"/>
      <c r="CM9870" s="17"/>
      <c r="CN9870" s="16">
        <v>0</v>
      </c>
      <c r="CO9870" s="16">
        <v>0.11800000000000002</v>
      </c>
      <c r="CP9870" s="17">
        <v>0</v>
      </c>
      <c r="CQ9870" s="16">
        <v>0</v>
      </c>
      <c r="CR9870" s="16">
        <v>0.11800000000000002</v>
      </c>
      <c r="CS9870" s="17">
        <v>0</v>
      </c>
      <c r="CT9870" s="16">
        <v>0</v>
      </c>
      <c r="CU9870" s="16">
        <v>0.11800000000000002</v>
      </c>
      <c r="CV9870" s="17">
        <v>0</v>
      </c>
      <c r="CW9870" s="16">
        <v>0</v>
      </c>
      <c r="CX9870" s="16">
        <v>3.6529173699261759E-3</v>
      </c>
      <c r="CY9870" s="17">
        <v>0</v>
      </c>
      <c r="CZ9870" s="16">
        <v>0</v>
      </c>
      <c r="DA9870" s="16">
        <v>3.6529173699261759E-3</v>
      </c>
      <c r="DB9870" s="17">
        <v>0</v>
      </c>
      <c r="DC9870" s="16">
        <v>0</v>
      </c>
      <c r="DD9870" s="16">
        <v>3.6529173699261759E-3</v>
      </c>
      <c r="DE9870" s="17">
        <v>0</v>
      </c>
      <c r="DF9870" s="14">
        <v>0</v>
      </c>
      <c r="DG9870" s="14">
        <v>1</v>
      </c>
      <c r="DH9870" s="15">
        <v>0</v>
      </c>
      <c r="DI9870" s="14">
        <v>0</v>
      </c>
      <c r="DJ9870" s="14">
        <v>1</v>
      </c>
      <c r="DK9870" s="15">
        <v>0</v>
      </c>
      <c r="DL9870" s="14">
        <v>0</v>
      </c>
      <c r="DM9870" s="14">
        <v>1</v>
      </c>
      <c r="DN9870" s="15">
        <v>0</v>
      </c>
      <c r="DO9870" s="14">
        <v>0</v>
      </c>
      <c r="DP9870" s="14">
        <v>1</v>
      </c>
      <c r="DQ9870" s="15">
        <v>0</v>
      </c>
      <c r="DR9870" s="82"/>
      <c r="DS9870" s="82"/>
      <c r="DT9870" s="15">
        <v>0</v>
      </c>
      <c r="DU9870" s="82"/>
      <c r="DV9870" s="82"/>
      <c r="DW9870" s="15">
        <v>0</v>
      </c>
      <c r="DX9870" s="82"/>
      <c r="DY9870" s="82"/>
      <c r="DZ9870" s="15">
        <v>0</v>
      </c>
      <c r="EB9870" s="2"/>
    </row>
    <row r="9871" spans="1:132" x14ac:dyDescent="0.25">
      <c r="A9871" t="s">
        <v>4268</v>
      </c>
      <c r="B9871" s="93">
        <v>5.4151834311925397E-5</v>
      </c>
      <c r="C9871" s="13">
        <v>0</v>
      </c>
      <c r="D9871" s="13">
        <v>6.6651553392747032E-2</v>
      </c>
      <c r="E9871" s="13">
        <v>0</v>
      </c>
      <c r="F9871" s="13">
        <v>6.6651553392747032E-2</v>
      </c>
      <c r="G9871" s="13">
        <v>2.0525795742154532E-2</v>
      </c>
      <c r="H9871" s="13">
        <v>6.2022440399330143E-2</v>
      </c>
      <c r="I9871" s="13">
        <v>2.7477516359916843E-2</v>
      </c>
      <c r="J9871" s="14">
        <v>0</v>
      </c>
      <c r="K9871" s="14">
        <v>0.99000000000000021</v>
      </c>
      <c r="L9871" s="15">
        <v>0</v>
      </c>
      <c r="M9871" s="14">
        <v>0</v>
      </c>
      <c r="N9871" s="14">
        <v>0.99000000000000021</v>
      </c>
      <c r="O9871" s="15">
        <v>0</v>
      </c>
      <c r="P9871" s="14">
        <v>0</v>
      </c>
      <c r="Q9871" s="14">
        <v>0.99000000000000021</v>
      </c>
      <c r="R9871" s="15">
        <v>0</v>
      </c>
      <c r="S9871" s="14">
        <v>0</v>
      </c>
      <c r="T9871" s="14">
        <v>0.99000000000000021</v>
      </c>
      <c r="U9871" s="15">
        <v>0</v>
      </c>
      <c r="V9871" s="16">
        <v>0</v>
      </c>
      <c r="W9871" s="16">
        <v>0.63136223587065687</v>
      </c>
      <c r="X9871" s="17">
        <v>0</v>
      </c>
      <c r="Y9871" s="16">
        <v>0</v>
      </c>
      <c r="Z9871" s="16">
        <v>0.63136223587065687</v>
      </c>
      <c r="AA9871" s="17">
        <v>0</v>
      </c>
      <c r="AB9871" s="16">
        <v>0</v>
      </c>
      <c r="AC9871" s="16">
        <v>0.63136223587065687</v>
      </c>
      <c r="AD9871" s="17">
        <v>0</v>
      </c>
      <c r="AE9871" s="16">
        <v>0</v>
      </c>
      <c r="AF9871" s="16">
        <v>0.63136223587065687</v>
      </c>
      <c r="AG9871" s="17">
        <v>0</v>
      </c>
      <c r="AH9871" s="13">
        <v>0</v>
      </c>
      <c r="AI9871" s="16">
        <v>0</v>
      </c>
      <c r="AJ9871" s="16">
        <v>2.4725682891675874E-2</v>
      </c>
      <c r="AK9871" s="17">
        <v>0</v>
      </c>
      <c r="AL9871" s="16">
        <v>0</v>
      </c>
      <c r="AM9871" s="16">
        <v>2.4725682891675874E-2</v>
      </c>
      <c r="AN9871" s="17">
        <v>0</v>
      </c>
      <c r="AO9871" s="16">
        <v>0</v>
      </c>
      <c r="AP9871" s="16">
        <v>2.4725682891675874E-2</v>
      </c>
      <c r="AQ9871" s="17">
        <v>0</v>
      </c>
      <c r="AR9871" s="16">
        <v>0</v>
      </c>
      <c r="AS9871" s="16">
        <v>2.7814759710507383E-3</v>
      </c>
      <c r="AT9871" s="17">
        <v>0</v>
      </c>
      <c r="AU9871" s="16">
        <v>0</v>
      </c>
      <c r="AV9871" s="16">
        <v>2.7814759710507383E-3</v>
      </c>
      <c r="AW9871" s="17">
        <v>0</v>
      </c>
      <c r="AX9871" s="16">
        <v>0</v>
      </c>
      <c r="AY9871" s="16">
        <v>2.7814759710507383E-3</v>
      </c>
      <c r="AZ9871" s="17">
        <v>0</v>
      </c>
      <c r="BA9871" s="16">
        <v>0</v>
      </c>
      <c r="BB9871" s="16">
        <v>8.5686560667186159E-3</v>
      </c>
      <c r="BC9871" s="17">
        <v>0</v>
      </c>
      <c r="BD9871" s="16">
        <v>0</v>
      </c>
      <c r="BE9871" s="16">
        <v>8.5686560667186159E-3</v>
      </c>
      <c r="BF9871" s="17">
        <v>0</v>
      </c>
      <c r="BG9871" s="16">
        <v>0</v>
      </c>
      <c r="BH9871" s="16">
        <v>8.5686560667186159E-3</v>
      </c>
      <c r="BI9871" s="17">
        <v>0</v>
      </c>
      <c r="BJ9871" s="16">
        <v>0</v>
      </c>
      <c r="BK9871" s="16">
        <v>8.7599075418904274E-3</v>
      </c>
      <c r="BL9871" s="17">
        <v>0</v>
      </c>
      <c r="BM9871" s="16">
        <v>0</v>
      </c>
      <c r="BN9871" s="16">
        <v>8.7599075418904274E-3</v>
      </c>
      <c r="BO9871" s="17">
        <v>0</v>
      </c>
      <c r="BP9871" s="16">
        <v>7.659124473743179E-3</v>
      </c>
      <c r="BQ9871" s="16">
        <v>8.7599075418904274E-3</v>
      </c>
      <c r="BR9871" s="17">
        <v>4.4718674845421372E-6</v>
      </c>
      <c r="BS9871" s="16">
        <v>0</v>
      </c>
      <c r="BT9871" s="16">
        <v>6.4307028522526358E-2</v>
      </c>
      <c r="BU9871" s="17">
        <v>0</v>
      </c>
      <c r="BV9871" s="16">
        <v>0</v>
      </c>
      <c r="BW9871" s="16">
        <v>6.4307028522526358E-2</v>
      </c>
      <c r="BX9871" s="17">
        <v>0</v>
      </c>
      <c r="BY9871" s="16">
        <v>0</v>
      </c>
      <c r="BZ9871" s="16">
        <v>6.4307028522526358E-2</v>
      </c>
      <c r="CA9871" s="17">
        <v>0</v>
      </c>
      <c r="CB9871" s="16">
        <v>0</v>
      </c>
      <c r="CC9871" s="16">
        <v>8.1714786363211792E-3</v>
      </c>
      <c r="CD9871" s="17">
        <v>0</v>
      </c>
      <c r="CE9871" s="16">
        <v>0</v>
      </c>
      <c r="CF9871" s="16">
        <v>8.1714786363211792E-3</v>
      </c>
      <c r="CG9871" s="17">
        <v>0</v>
      </c>
      <c r="CH9871" s="16">
        <v>0</v>
      </c>
      <c r="CI9871" s="16">
        <v>8.1714786363211792E-3</v>
      </c>
      <c r="CJ9871" s="17">
        <v>0</v>
      </c>
      <c r="CK9871" s="16"/>
      <c r="CL9871" s="16"/>
      <c r="CM9871" s="17"/>
      <c r="CN9871" s="16">
        <v>0</v>
      </c>
      <c r="CO9871" s="16">
        <v>0.11800000000000002</v>
      </c>
      <c r="CP9871" s="17">
        <v>0</v>
      </c>
      <c r="CQ9871" s="16">
        <v>0</v>
      </c>
      <c r="CR9871" s="16">
        <v>0.11800000000000002</v>
      </c>
      <c r="CS9871" s="17">
        <v>0</v>
      </c>
      <c r="CT9871" s="16">
        <v>0</v>
      </c>
      <c r="CU9871" s="16">
        <v>0.11800000000000002</v>
      </c>
      <c r="CV9871" s="17">
        <v>0</v>
      </c>
      <c r="CW9871" s="16">
        <v>0</v>
      </c>
      <c r="CX9871" s="16">
        <v>3.636617005290207E-3</v>
      </c>
      <c r="CY9871" s="17">
        <v>0</v>
      </c>
      <c r="CZ9871" s="16">
        <v>0</v>
      </c>
      <c r="DA9871" s="16">
        <v>3.636617005290207E-3</v>
      </c>
      <c r="DB9871" s="17">
        <v>0</v>
      </c>
      <c r="DC9871" s="16">
        <v>0</v>
      </c>
      <c r="DD9871" s="16">
        <v>3.636617005290207E-3</v>
      </c>
      <c r="DE9871" s="17">
        <v>0</v>
      </c>
      <c r="DF9871" s="14">
        <v>0</v>
      </c>
      <c r="DG9871" s="14">
        <v>1.0000000000000002</v>
      </c>
      <c r="DH9871" s="15">
        <v>0</v>
      </c>
      <c r="DI9871" s="14">
        <v>0</v>
      </c>
      <c r="DJ9871" s="14">
        <v>1.0000000000000002</v>
      </c>
      <c r="DK9871" s="15">
        <v>0</v>
      </c>
      <c r="DL9871" s="14">
        <v>0</v>
      </c>
      <c r="DM9871" s="14">
        <v>1.0000000000000002</v>
      </c>
      <c r="DN9871" s="15">
        <v>0</v>
      </c>
      <c r="DO9871" s="14">
        <v>0</v>
      </c>
      <c r="DP9871" s="14">
        <v>1.0000000000000002</v>
      </c>
      <c r="DQ9871" s="15">
        <v>0</v>
      </c>
      <c r="DR9871" s="82"/>
      <c r="DS9871" s="82"/>
      <c r="DT9871" s="15">
        <v>0</v>
      </c>
      <c r="DU9871" s="82"/>
      <c r="DV9871" s="82"/>
      <c r="DW9871" s="15">
        <v>0</v>
      </c>
      <c r="DX9871" s="82"/>
      <c r="DY9871" s="82"/>
      <c r="DZ9871" s="15">
        <v>0</v>
      </c>
      <c r="EB9871" s="2"/>
    </row>
    <row r="9872" spans="1:132" x14ac:dyDescent="0.25">
      <c r="A9872" t="s">
        <v>4269</v>
      </c>
      <c r="B9872" s="93">
        <v>5.4149394614587297E-5</v>
      </c>
      <c r="C9872" s="13">
        <v>0</v>
      </c>
      <c r="D9872" s="13">
        <v>3.9721983774048647E-2</v>
      </c>
      <c r="E9872" s="13">
        <v>0</v>
      </c>
      <c r="F9872" s="13">
        <v>3.9721983774048647E-2</v>
      </c>
      <c r="G9872" s="13">
        <v>5.6384744746648761E-3</v>
      </c>
      <c r="H9872" s="13">
        <v>3.904750573186333E-2</v>
      </c>
      <c r="I9872" s="13">
        <v>2.0885502123900893E-2</v>
      </c>
      <c r="J9872" s="14">
        <v>0</v>
      </c>
      <c r="K9872" s="14">
        <v>0.99000000000000021</v>
      </c>
      <c r="L9872" s="15">
        <v>0</v>
      </c>
      <c r="M9872" s="14">
        <v>0</v>
      </c>
      <c r="N9872" s="14">
        <v>0.99000000000000021</v>
      </c>
      <c r="O9872" s="15">
        <v>0</v>
      </c>
      <c r="P9872" s="14">
        <v>0</v>
      </c>
      <c r="Q9872" s="14">
        <v>0.99000000000000021</v>
      </c>
      <c r="R9872" s="15">
        <v>0</v>
      </c>
      <c r="S9872" s="14">
        <v>0</v>
      </c>
      <c r="T9872" s="14">
        <v>0.99000000000000021</v>
      </c>
      <c r="U9872" s="15">
        <v>0</v>
      </c>
      <c r="V9872" s="16">
        <v>0</v>
      </c>
      <c r="W9872" s="16">
        <v>0.63982184777638074</v>
      </c>
      <c r="X9872" s="17">
        <v>0</v>
      </c>
      <c r="Y9872" s="16">
        <v>0</v>
      </c>
      <c r="Z9872" s="16">
        <v>0.63982184777638074</v>
      </c>
      <c r="AA9872" s="17">
        <v>0</v>
      </c>
      <c r="AB9872" s="16">
        <v>0</v>
      </c>
      <c r="AC9872" s="16">
        <v>0.63982184777638074</v>
      </c>
      <c r="AD9872" s="17">
        <v>0</v>
      </c>
      <c r="AE9872" s="16">
        <v>0</v>
      </c>
      <c r="AF9872" s="16">
        <v>0.63982184777638074</v>
      </c>
      <c r="AG9872" s="17">
        <v>0</v>
      </c>
      <c r="AH9872" s="13">
        <v>0</v>
      </c>
      <c r="AI9872" s="16">
        <v>0</v>
      </c>
      <c r="AJ9872" s="16">
        <v>2.8905449069220695E-2</v>
      </c>
      <c r="AK9872" s="17">
        <v>0</v>
      </c>
      <c r="AL9872" s="16">
        <v>0</v>
      </c>
      <c r="AM9872" s="16">
        <v>2.8905449069220695E-2</v>
      </c>
      <c r="AN9872" s="17">
        <v>0</v>
      </c>
      <c r="AO9872" s="16">
        <v>0</v>
      </c>
      <c r="AP9872" s="16">
        <v>2.8905449069220695E-2</v>
      </c>
      <c r="AQ9872" s="17">
        <v>0</v>
      </c>
      <c r="AR9872" s="16">
        <v>0</v>
      </c>
      <c r="AS9872" s="16">
        <v>3.2437847016111633E-3</v>
      </c>
      <c r="AT9872" s="17">
        <v>0</v>
      </c>
      <c r="AU9872" s="16">
        <v>0</v>
      </c>
      <c r="AV9872" s="16">
        <v>3.2437847016111633E-3</v>
      </c>
      <c r="AW9872" s="17">
        <v>0</v>
      </c>
      <c r="AX9872" s="16">
        <v>0</v>
      </c>
      <c r="AY9872" s="16">
        <v>3.2437847016111633E-3</v>
      </c>
      <c r="AZ9872" s="17">
        <v>0</v>
      </c>
      <c r="BA9872" s="16">
        <v>0</v>
      </c>
      <c r="BB9872" s="16">
        <v>8.9893723157353708E-3</v>
      </c>
      <c r="BC9872" s="17">
        <v>0</v>
      </c>
      <c r="BD9872" s="16">
        <v>0</v>
      </c>
      <c r="BE9872" s="16">
        <v>8.9893723157353708E-3</v>
      </c>
      <c r="BF9872" s="17">
        <v>0</v>
      </c>
      <c r="BG9872" s="16">
        <v>0</v>
      </c>
      <c r="BH9872" s="16">
        <v>8.9893723157353708E-3</v>
      </c>
      <c r="BI9872" s="17">
        <v>0</v>
      </c>
      <c r="BJ9872" s="16">
        <v>0</v>
      </c>
      <c r="BK9872" s="16">
        <v>9.3350879255944038E-3</v>
      </c>
      <c r="BL9872" s="17">
        <v>0</v>
      </c>
      <c r="BM9872" s="16">
        <v>0</v>
      </c>
      <c r="BN9872" s="16">
        <v>9.3350879255944038E-3</v>
      </c>
      <c r="BO9872" s="17">
        <v>0</v>
      </c>
      <c r="BP9872" s="16">
        <v>0</v>
      </c>
      <c r="BQ9872" s="16">
        <v>9.3350879255944038E-3</v>
      </c>
      <c r="BR9872" s="17">
        <v>0</v>
      </c>
      <c r="BS9872" s="16">
        <v>0</v>
      </c>
      <c r="BT9872" s="16">
        <v>6.7712634528102417E-2</v>
      </c>
      <c r="BU9872" s="17">
        <v>0</v>
      </c>
      <c r="BV9872" s="16">
        <v>0</v>
      </c>
      <c r="BW9872" s="16">
        <v>6.7712634528102417E-2</v>
      </c>
      <c r="BX9872" s="17">
        <v>0</v>
      </c>
      <c r="BY9872" s="16">
        <v>0</v>
      </c>
      <c r="BZ9872" s="16">
        <v>6.7712634528102417E-2</v>
      </c>
      <c r="CA9872" s="17">
        <v>0</v>
      </c>
      <c r="CB9872" s="16">
        <v>0</v>
      </c>
      <c r="CC9872" s="16">
        <v>3.0826854859899114E-3</v>
      </c>
      <c r="CD9872" s="17">
        <v>0</v>
      </c>
      <c r="CE9872" s="16">
        <v>0</v>
      </c>
      <c r="CF9872" s="16">
        <v>3.0826854859899114E-3</v>
      </c>
      <c r="CG9872" s="17">
        <v>0</v>
      </c>
      <c r="CH9872" s="16">
        <v>0</v>
      </c>
      <c r="CI9872" s="16">
        <v>3.0826854859899114E-3</v>
      </c>
      <c r="CJ9872" s="17">
        <v>0</v>
      </c>
      <c r="CK9872" s="16"/>
      <c r="CL9872" s="16"/>
      <c r="CM9872" s="17"/>
      <c r="CN9872" s="16">
        <v>0</v>
      </c>
      <c r="CO9872" s="16">
        <v>0.11800000000000001</v>
      </c>
      <c r="CP9872" s="17">
        <v>0</v>
      </c>
      <c r="CQ9872" s="16">
        <v>0</v>
      </c>
      <c r="CR9872" s="16">
        <v>0.11800000000000001</v>
      </c>
      <c r="CS9872" s="17">
        <v>0</v>
      </c>
      <c r="CT9872" s="16">
        <v>0</v>
      </c>
      <c r="CU9872" s="16">
        <v>0.11800000000000001</v>
      </c>
      <c r="CV9872" s="17">
        <v>0</v>
      </c>
      <c r="CW9872" s="16">
        <v>0</v>
      </c>
      <c r="CX9872" s="16">
        <v>3.6428367600528249E-3</v>
      </c>
      <c r="CY9872" s="17">
        <v>0</v>
      </c>
      <c r="CZ9872" s="16">
        <v>0</v>
      </c>
      <c r="DA9872" s="16">
        <v>3.6428367600528249E-3</v>
      </c>
      <c r="DB9872" s="17">
        <v>0</v>
      </c>
      <c r="DC9872" s="16">
        <v>0</v>
      </c>
      <c r="DD9872" s="16">
        <v>3.6428367600528249E-3</v>
      </c>
      <c r="DE9872" s="17">
        <v>0</v>
      </c>
      <c r="DF9872" s="14">
        <v>0</v>
      </c>
      <c r="DG9872" s="14">
        <v>1</v>
      </c>
      <c r="DH9872" s="15">
        <v>0</v>
      </c>
      <c r="DI9872" s="14">
        <v>0</v>
      </c>
      <c r="DJ9872" s="14">
        <v>1</v>
      </c>
      <c r="DK9872" s="15">
        <v>0</v>
      </c>
      <c r="DL9872" s="14">
        <v>0</v>
      </c>
      <c r="DM9872" s="14">
        <v>1</v>
      </c>
      <c r="DN9872" s="15">
        <v>0</v>
      </c>
      <c r="DO9872" s="14">
        <v>0</v>
      </c>
      <c r="DP9872" s="14">
        <v>1</v>
      </c>
      <c r="DQ9872" s="15">
        <v>0</v>
      </c>
      <c r="DR9872" s="82"/>
      <c r="DS9872" s="82"/>
      <c r="DT9872" s="15">
        <v>0</v>
      </c>
      <c r="DU9872" s="82"/>
      <c r="DV9872" s="82"/>
      <c r="DW9872" s="15">
        <v>0</v>
      </c>
      <c r="DX9872" s="82"/>
      <c r="DY9872" s="82"/>
      <c r="DZ9872" s="15">
        <v>0</v>
      </c>
      <c r="EB9872" s="2"/>
    </row>
    <row r="9873" spans="1:132" x14ac:dyDescent="0.25">
      <c r="A9873" t="s">
        <v>4273</v>
      </c>
      <c r="B9873" s="93">
        <v>5.4093740366068202E-5</v>
      </c>
      <c r="C9873" s="13">
        <v>0</v>
      </c>
      <c r="D9873" s="13">
        <v>1.8497014866564878E-2</v>
      </c>
      <c r="E9873" s="13">
        <v>0</v>
      </c>
      <c r="F9873" s="13">
        <v>1.8497014866564878E-2</v>
      </c>
      <c r="G9873" s="13">
        <v>3.3675867689815205E-3</v>
      </c>
      <c r="H9873" s="13">
        <v>1.8135050261361519E-2</v>
      </c>
      <c r="I9873" s="13">
        <v>9.0315047282326106E-3</v>
      </c>
      <c r="J9873" s="14">
        <v>0</v>
      </c>
      <c r="K9873" s="14">
        <v>0.99</v>
      </c>
      <c r="L9873" s="15">
        <v>0</v>
      </c>
      <c r="M9873" s="14">
        <v>0</v>
      </c>
      <c r="N9873" s="14">
        <v>0.99</v>
      </c>
      <c r="O9873" s="15">
        <v>0</v>
      </c>
      <c r="P9873" s="14">
        <v>0</v>
      </c>
      <c r="Q9873" s="14">
        <v>0.99</v>
      </c>
      <c r="R9873" s="15">
        <v>0</v>
      </c>
      <c r="S9873" s="14">
        <v>0</v>
      </c>
      <c r="T9873" s="14">
        <v>0.99</v>
      </c>
      <c r="U9873" s="15">
        <v>0</v>
      </c>
      <c r="V9873" s="16">
        <v>0</v>
      </c>
      <c r="W9873" s="16">
        <v>0.63802195596302613</v>
      </c>
      <c r="X9873" s="17">
        <v>0</v>
      </c>
      <c r="Y9873" s="16">
        <v>0</v>
      </c>
      <c r="Z9873" s="16">
        <v>0.63802195596302613</v>
      </c>
      <c r="AA9873" s="17">
        <v>0</v>
      </c>
      <c r="AB9873" s="16">
        <v>0</v>
      </c>
      <c r="AC9873" s="16">
        <v>0.63802195596302613</v>
      </c>
      <c r="AD9873" s="17">
        <v>0</v>
      </c>
      <c r="AE9873" s="16">
        <v>0</v>
      </c>
      <c r="AF9873" s="16">
        <v>0.63802195596302613</v>
      </c>
      <c r="AG9873" s="17">
        <v>0</v>
      </c>
      <c r="AH9873" s="13">
        <v>0</v>
      </c>
      <c r="AI9873" s="16">
        <v>0</v>
      </c>
      <c r="AJ9873" s="16">
        <v>2.7454951996288397E-2</v>
      </c>
      <c r="AK9873" s="17">
        <v>0</v>
      </c>
      <c r="AL9873" s="16">
        <v>0</v>
      </c>
      <c r="AM9873" s="16">
        <v>2.7454951996288397E-2</v>
      </c>
      <c r="AN9873" s="17">
        <v>0</v>
      </c>
      <c r="AO9873" s="16">
        <v>0</v>
      </c>
      <c r="AP9873" s="16">
        <v>2.7454951996288397E-2</v>
      </c>
      <c r="AQ9873" s="17">
        <v>0</v>
      </c>
      <c r="AR9873" s="16">
        <v>0</v>
      </c>
      <c r="AS9873" s="16">
        <v>3.1847269339226061E-3</v>
      </c>
      <c r="AT9873" s="17">
        <v>0</v>
      </c>
      <c r="AU9873" s="16">
        <v>0</v>
      </c>
      <c r="AV9873" s="16">
        <v>3.1847269339226061E-3</v>
      </c>
      <c r="AW9873" s="17">
        <v>0</v>
      </c>
      <c r="AX9873" s="16">
        <v>0</v>
      </c>
      <c r="AY9873" s="16">
        <v>3.1847269339226061E-3</v>
      </c>
      <c r="AZ9873" s="17">
        <v>0</v>
      </c>
      <c r="BA9873" s="16">
        <v>0</v>
      </c>
      <c r="BB9873" s="16">
        <v>8.9130576818197953E-3</v>
      </c>
      <c r="BC9873" s="17">
        <v>0</v>
      </c>
      <c r="BD9873" s="16">
        <v>0</v>
      </c>
      <c r="BE9873" s="16">
        <v>8.9130576818197953E-3</v>
      </c>
      <c r="BF9873" s="17">
        <v>0</v>
      </c>
      <c r="BG9873" s="16">
        <v>0</v>
      </c>
      <c r="BH9873" s="16">
        <v>8.9130576818197953E-3</v>
      </c>
      <c r="BI9873" s="17">
        <v>0</v>
      </c>
      <c r="BJ9873" s="16">
        <v>1.5954957933223799E-2</v>
      </c>
      <c r="BK9873" s="16">
        <v>9.4162099115949281E-3</v>
      </c>
      <c r="BL9873" s="17">
        <v>2.778903338835937E-6</v>
      </c>
      <c r="BM9873" s="16">
        <v>4.8746116959072598E-2</v>
      </c>
      <c r="BN9873" s="16">
        <v>9.4162099115949281E-3</v>
      </c>
      <c r="BO9873" s="17">
        <v>8.4901977015418712E-6</v>
      </c>
      <c r="BP9873" s="16">
        <v>0</v>
      </c>
      <c r="BQ9873" s="16">
        <v>9.4162099115949281E-3</v>
      </c>
      <c r="BR9873" s="17">
        <v>0</v>
      </c>
      <c r="BS9873" s="16">
        <v>0</v>
      </c>
      <c r="BT9873" s="16">
        <v>6.7695576788346146E-2</v>
      </c>
      <c r="BU9873" s="17">
        <v>0</v>
      </c>
      <c r="BV9873" s="16">
        <v>0</v>
      </c>
      <c r="BW9873" s="16">
        <v>6.7695576788346146E-2</v>
      </c>
      <c r="BX9873" s="17">
        <v>0</v>
      </c>
      <c r="BY9873" s="16">
        <v>0</v>
      </c>
      <c r="BZ9873" s="16">
        <v>6.7695576788346146E-2</v>
      </c>
      <c r="CA9873" s="17">
        <v>0</v>
      </c>
      <c r="CB9873" s="16">
        <v>0</v>
      </c>
      <c r="CC9873" s="16">
        <v>4.2751591464488268E-3</v>
      </c>
      <c r="CD9873" s="17">
        <v>0</v>
      </c>
      <c r="CE9873" s="16">
        <v>0</v>
      </c>
      <c r="CF9873" s="16">
        <v>4.2751591464488268E-3</v>
      </c>
      <c r="CG9873" s="17">
        <v>0</v>
      </c>
      <c r="CH9873" s="16">
        <v>0</v>
      </c>
      <c r="CI9873" s="16">
        <v>4.2751591464488268E-3</v>
      </c>
      <c r="CJ9873" s="17">
        <v>0</v>
      </c>
      <c r="CK9873" s="16"/>
      <c r="CL9873" s="16"/>
      <c r="CM9873" s="17"/>
      <c r="CN9873" s="16">
        <v>0</v>
      </c>
      <c r="CO9873" s="16">
        <v>0.11800000000000001</v>
      </c>
      <c r="CP9873" s="17">
        <v>0</v>
      </c>
      <c r="CQ9873" s="16">
        <v>0</v>
      </c>
      <c r="CR9873" s="16">
        <v>0.11800000000000001</v>
      </c>
      <c r="CS9873" s="17">
        <v>0</v>
      </c>
      <c r="CT9873" s="16">
        <v>0</v>
      </c>
      <c r="CU9873" s="16">
        <v>0.11800000000000001</v>
      </c>
      <c r="CV9873" s="17">
        <v>0</v>
      </c>
      <c r="CW9873" s="16">
        <v>0</v>
      </c>
      <c r="CX9873" s="16">
        <v>3.6710667535034074E-3</v>
      </c>
      <c r="CY9873" s="17">
        <v>0</v>
      </c>
      <c r="CZ9873" s="16">
        <v>0</v>
      </c>
      <c r="DA9873" s="16">
        <v>3.6710667535034074E-3</v>
      </c>
      <c r="DB9873" s="17">
        <v>0</v>
      </c>
      <c r="DC9873" s="16">
        <v>0</v>
      </c>
      <c r="DD9873" s="16">
        <v>3.6710667535034074E-3</v>
      </c>
      <c r="DE9873" s="17">
        <v>0</v>
      </c>
      <c r="DF9873" s="14">
        <v>0</v>
      </c>
      <c r="DG9873" s="14">
        <v>1.0000000000000002</v>
      </c>
      <c r="DH9873" s="15">
        <v>0</v>
      </c>
      <c r="DI9873" s="14">
        <v>0</v>
      </c>
      <c r="DJ9873" s="14">
        <v>1.0000000000000002</v>
      </c>
      <c r="DK9873" s="15">
        <v>0</v>
      </c>
      <c r="DL9873" s="14">
        <v>0</v>
      </c>
      <c r="DM9873" s="14">
        <v>1.0000000000000002</v>
      </c>
      <c r="DN9873" s="15">
        <v>0</v>
      </c>
      <c r="DO9873" s="14">
        <v>0</v>
      </c>
      <c r="DP9873" s="14">
        <v>1.0000000000000002</v>
      </c>
      <c r="DQ9873" s="15">
        <v>0</v>
      </c>
      <c r="DR9873" s="82"/>
      <c r="DS9873" s="82"/>
      <c r="DT9873" s="15">
        <v>0</v>
      </c>
      <c r="DU9873" s="82"/>
      <c r="DV9873" s="82"/>
      <c r="DW9873" s="15">
        <v>0</v>
      </c>
      <c r="DX9873" s="82"/>
      <c r="DY9873" s="82"/>
      <c r="DZ9873" s="15">
        <v>0</v>
      </c>
      <c r="EB9873" s="2"/>
    </row>
    <row r="9874" spans="1:132" x14ac:dyDescent="0.25">
      <c r="A9874" t="s">
        <v>4274</v>
      </c>
      <c r="B9874" s="93">
        <v>5.4078224242072203E-5</v>
      </c>
      <c r="C9874" s="13">
        <v>0</v>
      </c>
      <c r="D9874" s="13">
        <v>3.0359522012191622E-3</v>
      </c>
      <c r="E9874" s="13">
        <v>0</v>
      </c>
      <c r="F9874" s="13">
        <v>3.0359522012191622E-3</v>
      </c>
      <c r="G9874" s="13">
        <v>7.3508391890116049E-5</v>
      </c>
      <c r="H9874" s="13">
        <v>3.9631003044117421E-3</v>
      </c>
      <c r="I9874" s="13">
        <v>9.750213182174105E-4</v>
      </c>
      <c r="J9874" s="14">
        <v>0</v>
      </c>
      <c r="K9874" s="14">
        <v>0.98999999999999988</v>
      </c>
      <c r="L9874" s="15">
        <v>0</v>
      </c>
      <c r="M9874" s="14">
        <v>0</v>
      </c>
      <c r="N9874" s="14">
        <v>0.98999999999999988</v>
      </c>
      <c r="O9874" s="15">
        <v>0</v>
      </c>
      <c r="P9874" s="14">
        <v>0</v>
      </c>
      <c r="Q9874" s="14">
        <v>0.98999999999999988</v>
      </c>
      <c r="R9874" s="15">
        <v>0</v>
      </c>
      <c r="S9874" s="14">
        <v>0</v>
      </c>
      <c r="T9874" s="14">
        <v>0.98999999999999988</v>
      </c>
      <c r="U9874" s="15">
        <v>0</v>
      </c>
      <c r="V9874" s="16">
        <v>0</v>
      </c>
      <c r="W9874" s="16">
        <v>0.61884847686864386</v>
      </c>
      <c r="X9874" s="17">
        <v>0</v>
      </c>
      <c r="Y9874" s="16">
        <v>0</v>
      </c>
      <c r="Z9874" s="16">
        <v>0.61884847686864386</v>
      </c>
      <c r="AA9874" s="17">
        <v>0</v>
      </c>
      <c r="AB9874" s="16">
        <v>0</v>
      </c>
      <c r="AC9874" s="16">
        <v>0.61884847686864386</v>
      </c>
      <c r="AD9874" s="17">
        <v>0</v>
      </c>
      <c r="AE9874" s="16">
        <v>0</v>
      </c>
      <c r="AF9874" s="16">
        <v>0.61884847686864386</v>
      </c>
      <c r="AG9874" s="17">
        <v>0</v>
      </c>
      <c r="AH9874" s="13">
        <v>0</v>
      </c>
      <c r="AI9874" s="16">
        <v>0</v>
      </c>
      <c r="AJ9874" s="16">
        <v>4.3546660050103443E-2</v>
      </c>
      <c r="AK9874" s="17">
        <v>0</v>
      </c>
      <c r="AL9874" s="16">
        <v>0</v>
      </c>
      <c r="AM9874" s="16">
        <v>4.3546660050103443E-2</v>
      </c>
      <c r="AN9874" s="17">
        <v>0</v>
      </c>
      <c r="AO9874" s="16">
        <v>0</v>
      </c>
      <c r="AP9874" s="16">
        <v>4.3546660050103443E-2</v>
      </c>
      <c r="AQ9874" s="17">
        <v>0</v>
      </c>
      <c r="AR9874" s="16">
        <v>0</v>
      </c>
      <c r="AS9874" s="16">
        <v>4.8701153617665997E-3</v>
      </c>
      <c r="AT9874" s="17">
        <v>0</v>
      </c>
      <c r="AU9874" s="16">
        <v>0</v>
      </c>
      <c r="AV9874" s="16">
        <v>4.8701153617665997E-3</v>
      </c>
      <c r="AW9874" s="17">
        <v>0</v>
      </c>
      <c r="AX9874" s="16">
        <v>0</v>
      </c>
      <c r="AY9874" s="16">
        <v>4.8701153617665997E-3</v>
      </c>
      <c r="AZ9874" s="17">
        <v>0</v>
      </c>
      <c r="BA9874" s="16">
        <v>0</v>
      </c>
      <c r="BB9874" s="16">
        <v>1.2018164623216336E-2</v>
      </c>
      <c r="BC9874" s="17">
        <v>0</v>
      </c>
      <c r="BD9874" s="16">
        <v>0</v>
      </c>
      <c r="BE9874" s="16">
        <v>1.2018164623216336E-2</v>
      </c>
      <c r="BF9874" s="17">
        <v>0</v>
      </c>
      <c r="BG9874" s="16">
        <v>0</v>
      </c>
      <c r="BH9874" s="16">
        <v>1.2018164623216336E-2</v>
      </c>
      <c r="BI9874" s="17">
        <v>0</v>
      </c>
      <c r="BJ9874" s="16">
        <v>0</v>
      </c>
      <c r="BK9874" s="16">
        <v>1.2883971999876748E-2</v>
      </c>
      <c r="BL9874" s="17">
        <v>0</v>
      </c>
      <c r="BM9874" s="16">
        <v>1</v>
      </c>
      <c r="BN9874" s="16">
        <v>1.2883971999876748E-2</v>
      </c>
      <c r="BO9874" s="17">
        <v>3.9115123153471864E-5</v>
      </c>
      <c r="BP9874" s="16">
        <v>0</v>
      </c>
      <c r="BQ9874" s="16">
        <v>1.2883971999876748E-2</v>
      </c>
      <c r="BR9874" s="17">
        <v>0</v>
      </c>
      <c r="BS9874" s="16">
        <v>0</v>
      </c>
      <c r="BT9874" s="16">
        <v>9.1489799228231999E-2</v>
      </c>
      <c r="BU9874" s="17">
        <v>0</v>
      </c>
      <c r="BV9874" s="16">
        <v>0</v>
      </c>
      <c r="BW9874" s="16">
        <v>9.1489799228231999E-2</v>
      </c>
      <c r="BX9874" s="17">
        <v>0</v>
      </c>
      <c r="BY9874" s="16">
        <v>0</v>
      </c>
      <c r="BZ9874" s="16">
        <v>9.1489799228231999E-2</v>
      </c>
      <c r="CA9874" s="17">
        <v>0</v>
      </c>
      <c r="CB9874" s="16">
        <v>0</v>
      </c>
      <c r="CC9874" s="16">
        <v>1.4221251040829603E-3</v>
      </c>
      <c r="CD9874" s="17">
        <v>0</v>
      </c>
      <c r="CE9874" s="16">
        <v>0</v>
      </c>
      <c r="CF9874" s="16">
        <v>1.4221251040829603E-3</v>
      </c>
      <c r="CG9874" s="17">
        <v>0</v>
      </c>
      <c r="CH9874" s="16">
        <v>0</v>
      </c>
      <c r="CI9874" s="16">
        <v>1.4221251040829603E-3</v>
      </c>
      <c r="CJ9874" s="17">
        <v>0</v>
      </c>
      <c r="CK9874" s="16"/>
      <c r="CL9874" s="16"/>
      <c r="CM9874" s="17"/>
      <c r="CN9874" s="16">
        <v>0</v>
      </c>
      <c r="CO9874" s="16">
        <v>0.11800000000000005</v>
      </c>
      <c r="CP9874" s="17">
        <v>0</v>
      </c>
      <c r="CQ9874" s="16">
        <v>0</v>
      </c>
      <c r="CR9874" s="16">
        <v>0.11800000000000005</v>
      </c>
      <c r="CS9874" s="17">
        <v>0</v>
      </c>
      <c r="CT9874" s="16">
        <v>0</v>
      </c>
      <c r="CU9874" s="16">
        <v>0.11800000000000005</v>
      </c>
      <c r="CV9874" s="17">
        <v>0</v>
      </c>
      <c r="CW9874" s="16">
        <v>0</v>
      </c>
      <c r="CX9874" s="16">
        <v>3.6433932099708905E-3</v>
      </c>
      <c r="CY9874" s="17">
        <v>0</v>
      </c>
      <c r="CZ9874" s="16">
        <v>0</v>
      </c>
      <c r="DA9874" s="16">
        <v>3.6433932099708905E-3</v>
      </c>
      <c r="DB9874" s="17">
        <v>0</v>
      </c>
      <c r="DC9874" s="16">
        <v>0</v>
      </c>
      <c r="DD9874" s="16">
        <v>3.6433932099708905E-3</v>
      </c>
      <c r="DE9874" s="17">
        <v>0</v>
      </c>
      <c r="DF9874" s="14">
        <v>0</v>
      </c>
      <c r="DG9874" s="14">
        <v>1</v>
      </c>
      <c r="DH9874" s="15">
        <v>0</v>
      </c>
      <c r="DI9874" s="14">
        <v>0</v>
      </c>
      <c r="DJ9874" s="14">
        <v>1</v>
      </c>
      <c r="DK9874" s="15">
        <v>0</v>
      </c>
      <c r="DL9874" s="14">
        <v>0</v>
      </c>
      <c r="DM9874" s="14">
        <v>1</v>
      </c>
      <c r="DN9874" s="15">
        <v>0</v>
      </c>
      <c r="DO9874" s="14">
        <v>0</v>
      </c>
      <c r="DP9874" s="14">
        <v>1</v>
      </c>
      <c r="DQ9874" s="15">
        <v>0</v>
      </c>
      <c r="DR9874" s="82"/>
      <c r="DS9874" s="82"/>
      <c r="DT9874" s="15">
        <v>0</v>
      </c>
      <c r="DU9874" s="82"/>
      <c r="DV9874" s="82"/>
      <c r="DW9874" s="15">
        <v>0</v>
      </c>
      <c r="DX9874" s="82"/>
      <c r="DY9874" s="82"/>
      <c r="DZ9874" s="15">
        <v>0</v>
      </c>
      <c r="EB9874" s="2"/>
    </row>
    <row r="9875" spans="1:132" x14ac:dyDescent="0.25">
      <c r="A9875" t="s">
        <v>4276</v>
      </c>
      <c r="B9875" s="93">
        <v>5.4049653000419698E-5</v>
      </c>
      <c r="C9875" s="13">
        <v>0</v>
      </c>
      <c r="D9875" s="13">
        <v>3.7699477680674057E-3</v>
      </c>
      <c r="E9875" s="13">
        <v>0</v>
      </c>
      <c r="F9875" s="13">
        <v>3.7699477680674057E-3</v>
      </c>
      <c r="G9875" s="13">
        <v>4.6757887604481131E-4</v>
      </c>
      <c r="H9875" s="13">
        <v>3.8861373599455911E-3</v>
      </c>
      <c r="I9875" s="13">
        <v>1.8695646773353577E-3</v>
      </c>
      <c r="J9875" s="14">
        <v>0</v>
      </c>
      <c r="K9875" s="14">
        <v>0.9900000000000001</v>
      </c>
      <c r="L9875" s="15">
        <v>0</v>
      </c>
      <c r="M9875" s="14">
        <v>0</v>
      </c>
      <c r="N9875" s="14">
        <v>0.9900000000000001</v>
      </c>
      <c r="O9875" s="15">
        <v>0</v>
      </c>
      <c r="P9875" s="14">
        <v>0</v>
      </c>
      <c r="Q9875" s="14">
        <v>0.9900000000000001</v>
      </c>
      <c r="R9875" s="15">
        <v>0</v>
      </c>
      <c r="S9875" s="14">
        <v>0</v>
      </c>
      <c r="T9875" s="14">
        <v>0.9900000000000001</v>
      </c>
      <c r="U9875" s="15">
        <v>0</v>
      </c>
      <c r="V9875" s="16">
        <v>0</v>
      </c>
      <c r="W9875" s="16">
        <v>0.65844919156872739</v>
      </c>
      <c r="X9875" s="17">
        <v>0</v>
      </c>
      <c r="Y9875" s="16">
        <v>0</v>
      </c>
      <c r="Z9875" s="16">
        <v>0.65844919156872739</v>
      </c>
      <c r="AA9875" s="17">
        <v>0</v>
      </c>
      <c r="AB9875" s="16">
        <v>0</v>
      </c>
      <c r="AC9875" s="16">
        <v>0.65844919156872739</v>
      </c>
      <c r="AD9875" s="17">
        <v>0</v>
      </c>
      <c r="AE9875" s="16">
        <v>0</v>
      </c>
      <c r="AF9875" s="16">
        <v>0.65844919156872739</v>
      </c>
      <c r="AG9875" s="17">
        <v>0</v>
      </c>
      <c r="AH9875" s="13">
        <v>0</v>
      </c>
      <c r="AI9875" s="16">
        <v>0</v>
      </c>
      <c r="AJ9875" s="16">
        <v>3.5217021549826373E-2</v>
      </c>
      <c r="AK9875" s="17">
        <v>0</v>
      </c>
      <c r="AL9875" s="16">
        <v>0</v>
      </c>
      <c r="AM9875" s="16">
        <v>3.5217021549826373E-2</v>
      </c>
      <c r="AN9875" s="17">
        <v>0</v>
      </c>
      <c r="AO9875" s="16">
        <v>0</v>
      </c>
      <c r="AP9875" s="16">
        <v>3.5217021549826373E-2</v>
      </c>
      <c r="AQ9875" s="17">
        <v>0</v>
      </c>
      <c r="AR9875" s="16">
        <v>0</v>
      </c>
      <c r="AS9875" s="16">
        <v>3.9759674778536737E-3</v>
      </c>
      <c r="AT9875" s="17">
        <v>0</v>
      </c>
      <c r="AU9875" s="16">
        <v>0</v>
      </c>
      <c r="AV9875" s="16">
        <v>3.9759674778536737E-3</v>
      </c>
      <c r="AW9875" s="17">
        <v>0</v>
      </c>
      <c r="AX9875" s="16">
        <v>0</v>
      </c>
      <c r="AY9875" s="16">
        <v>3.9759674778536737E-3</v>
      </c>
      <c r="AZ9875" s="17">
        <v>0</v>
      </c>
      <c r="BA9875" s="16">
        <v>0</v>
      </c>
      <c r="BB9875" s="16">
        <v>9.3667126451060945E-3</v>
      </c>
      <c r="BC9875" s="17">
        <v>0</v>
      </c>
      <c r="BD9875" s="16">
        <v>0</v>
      </c>
      <c r="BE9875" s="16">
        <v>9.3667126451060945E-3</v>
      </c>
      <c r="BF9875" s="17">
        <v>0</v>
      </c>
      <c r="BG9875" s="16">
        <v>0</v>
      </c>
      <c r="BH9875" s="16">
        <v>9.3667126451060945E-3</v>
      </c>
      <c r="BI9875" s="17">
        <v>0</v>
      </c>
      <c r="BJ9875" s="16">
        <v>0</v>
      </c>
      <c r="BK9875" s="16">
        <v>9.9643501853964329E-3</v>
      </c>
      <c r="BL9875" s="17">
        <v>0</v>
      </c>
      <c r="BM9875" s="16">
        <v>0.27792293051495298</v>
      </c>
      <c r="BN9875" s="16">
        <v>9.9643501853964329E-3</v>
      </c>
      <c r="BO9875" s="17">
        <v>1.0440197046834854E-5</v>
      </c>
      <c r="BP9875" s="16">
        <v>0</v>
      </c>
      <c r="BQ9875" s="16">
        <v>9.9643501853964329E-3</v>
      </c>
      <c r="BR9875" s="17">
        <v>0</v>
      </c>
      <c r="BS9875" s="16">
        <v>0</v>
      </c>
      <c r="BT9875" s="16">
        <v>7.0874193652690071E-2</v>
      </c>
      <c r="BU9875" s="17">
        <v>0</v>
      </c>
      <c r="BV9875" s="16">
        <v>0</v>
      </c>
      <c r="BW9875" s="16">
        <v>7.0874193652690071E-2</v>
      </c>
      <c r="BX9875" s="17">
        <v>0</v>
      </c>
      <c r="BY9875" s="16">
        <v>0</v>
      </c>
      <c r="BZ9875" s="16">
        <v>7.0874193652690071E-2</v>
      </c>
      <c r="CA9875" s="17">
        <v>0</v>
      </c>
      <c r="CB9875" s="16">
        <v>0</v>
      </c>
      <c r="CC9875" s="16">
        <v>3.5722540207188225E-3</v>
      </c>
      <c r="CD9875" s="17">
        <v>0</v>
      </c>
      <c r="CE9875" s="16">
        <v>0</v>
      </c>
      <c r="CF9875" s="16">
        <v>3.5722540207188225E-3</v>
      </c>
      <c r="CG9875" s="17">
        <v>0</v>
      </c>
      <c r="CH9875" s="16">
        <v>0</v>
      </c>
      <c r="CI9875" s="16">
        <v>3.5722540207188225E-3</v>
      </c>
      <c r="CJ9875" s="17">
        <v>0</v>
      </c>
      <c r="CK9875" s="16"/>
      <c r="CL9875" s="16"/>
      <c r="CM9875" s="17"/>
      <c r="CN9875" s="16">
        <v>0</v>
      </c>
      <c r="CO9875" s="16">
        <v>0.11799999999999999</v>
      </c>
      <c r="CP9875" s="17">
        <v>0</v>
      </c>
      <c r="CQ9875" s="16">
        <v>0</v>
      </c>
      <c r="CR9875" s="16">
        <v>0.11799999999999999</v>
      </c>
      <c r="CS9875" s="17">
        <v>0</v>
      </c>
      <c r="CT9875" s="16">
        <v>0</v>
      </c>
      <c r="CU9875" s="16">
        <v>0.11799999999999999</v>
      </c>
      <c r="CV9875" s="17">
        <v>0</v>
      </c>
      <c r="CW9875" s="16">
        <v>0</v>
      </c>
      <c r="CX9875" s="16">
        <v>3.6725077565863446E-3</v>
      </c>
      <c r="CY9875" s="17">
        <v>0</v>
      </c>
      <c r="CZ9875" s="16">
        <v>0</v>
      </c>
      <c r="DA9875" s="16">
        <v>3.6725077565863446E-3</v>
      </c>
      <c r="DB9875" s="17">
        <v>0</v>
      </c>
      <c r="DC9875" s="16">
        <v>0</v>
      </c>
      <c r="DD9875" s="16">
        <v>3.6725077565863446E-3</v>
      </c>
      <c r="DE9875" s="17">
        <v>0</v>
      </c>
      <c r="DF9875" s="14">
        <v>0</v>
      </c>
      <c r="DG9875" s="14">
        <v>1</v>
      </c>
      <c r="DH9875" s="15">
        <v>0</v>
      </c>
      <c r="DI9875" s="14">
        <v>0</v>
      </c>
      <c r="DJ9875" s="14">
        <v>1</v>
      </c>
      <c r="DK9875" s="15">
        <v>0</v>
      </c>
      <c r="DL9875" s="14">
        <v>0</v>
      </c>
      <c r="DM9875" s="14">
        <v>1</v>
      </c>
      <c r="DN9875" s="15">
        <v>0</v>
      </c>
      <c r="DO9875" s="14">
        <v>0</v>
      </c>
      <c r="DP9875" s="14">
        <v>1</v>
      </c>
      <c r="DQ9875" s="15">
        <v>0</v>
      </c>
      <c r="DR9875" s="82"/>
      <c r="DS9875" s="82"/>
      <c r="DT9875" s="15">
        <v>0</v>
      </c>
      <c r="DU9875" s="82"/>
      <c r="DV9875" s="82"/>
      <c r="DW9875" s="15">
        <v>0</v>
      </c>
      <c r="DX9875" s="82"/>
      <c r="DY9875" s="82"/>
      <c r="DZ9875" s="15">
        <v>0</v>
      </c>
      <c r="EB9875" s="2"/>
    </row>
    <row r="9876" spans="1:132" x14ac:dyDescent="0.25">
      <c r="A9876" t="s">
        <v>4277</v>
      </c>
      <c r="B9876" s="93">
        <v>5.4045340220909498E-5</v>
      </c>
      <c r="C9876" s="13">
        <v>0</v>
      </c>
      <c r="D9876" s="13">
        <v>2.7582783552460846E-4</v>
      </c>
      <c r="E9876" s="13">
        <v>0</v>
      </c>
      <c r="F9876" s="13">
        <v>2.7582783552460846E-4</v>
      </c>
      <c r="G9876" s="13">
        <v>2.3404891415723901E-5</v>
      </c>
      <c r="H9876" s="13">
        <v>2.7151245739006312E-4</v>
      </c>
      <c r="I9876" s="13">
        <v>1.6040835059089525E-4</v>
      </c>
      <c r="J9876" s="14">
        <v>0</v>
      </c>
      <c r="K9876" s="14">
        <v>0.9900000000000001</v>
      </c>
      <c r="L9876" s="15">
        <v>0</v>
      </c>
      <c r="M9876" s="14">
        <v>0</v>
      </c>
      <c r="N9876" s="14">
        <v>0.9900000000000001</v>
      </c>
      <c r="O9876" s="15">
        <v>0</v>
      </c>
      <c r="P9876" s="14">
        <v>0</v>
      </c>
      <c r="Q9876" s="14">
        <v>0.9900000000000001</v>
      </c>
      <c r="R9876" s="15">
        <v>0</v>
      </c>
      <c r="S9876" s="14">
        <v>0</v>
      </c>
      <c r="T9876" s="14">
        <v>0.9900000000000001</v>
      </c>
      <c r="U9876" s="15">
        <v>0</v>
      </c>
      <c r="V9876" s="16">
        <v>0</v>
      </c>
      <c r="W9876" s="16">
        <v>0.63590052361649163</v>
      </c>
      <c r="X9876" s="17">
        <v>0</v>
      </c>
      <c r="Y9876" s="16">
        <v>0</v>
      </c>
      <c r="Z9876" s="16">
        <v>0.63590052361649163</v>
      </c>
      <c r="AA9876" s="17">
        <v>0</v>
      </c>
      <c r="AB9876" s="16">
        <v>0</v>
      </c>
      <c r="AC9876" s="16">
        <v>0.63590052361649163</v>
      </c>
      <c r="AD9876" s="17">
        <v>0</v>
      </c>
      <c r="AE9876" s="16">
        <v>0</v>
      </c>
      <c r="AF9876" s="16">
        <v>0.63590052361649163</v>
      </c>
      <c r="AG9876" s="17">
        <v>0</v>
      </c>
      <c r="AH9876" s="13">
        <v>0</v>
      </c>
      <c r="AI9876" s="16">
        <v>0</v>
      </c>
      <c r="AJ9876" s="16">
        <v>2.8339897687169376E-2</v>
      </c>
      <c r="AK9876" s="17">
        <v>0</v>
      </c>
      <c r="AL9876" s="16">
        <v>0</v>
      </c>
      <c r="AM9876" s="16">
        <v>2.8339897687169376E-2</v>
      </c>
      <c r="AN9876" s="17">
        <v>0</v>
      </c>
      <c r="AO9876" s="16">
        <v>0</v>
      </c>
      <c r="AP9876" s="16">
        <v>2.8339897687169376E-2</v>
      </c>
      <c r="AQ9876" s="17">
        <v>0</v>
      </c>
      <c r="AR9876" s="16">
        <v>0</v>
      </c>
      <c r="AS9876" s="16">
        <v>3.3995523665040824E-3</v>
      </c>
      <c r="AT9876" s="17">
        <v>0</v>
      </c>
      <c r="AU9876" s="16">
        <v>0</v>
      </c>
      <c r="AV9876" s="16">
        <v>3.3995523665040824E-3</v>
      </c>
      <c r="AW9876" s="17">
        <v>0</v>
      </c>
      <c r="AX9876" s="16">
        <v>0</v>
      </c>
      <c r="AY9876" s="16">
        <v>3.3995523665040824E-3</v>
      </c>
      <c r="AZ9876" s="17">
        <v>0</v>
      </c>
      <c r="BA9876" s="16">
        <v>0</v>
      </c>
      <c r="BB9876" s="16">
        <v>8.7622316035960175E-3</v>
      </c>
      <c r="BC9876" s="17">
        <v>0</v>
      </c>
      <c r="BD9876" s="16">
        <v>0</v>
      </c>
      <c r="BE9876" s="16">
        <v>8.7622316035960175E-3</v>
      </c>
      <c r="BF9876" s="17">
        <v>0</v>
      </c>
      <c r="BG9876" s="16">
        <v>0</v>
      </c>
      <c r="BH9876" s="16">
        <v>8.7622316035960175E-3</v>
      </c>
      <c r="BI9876" s="17">
        <v>0</v>
      </c>
      <c r="BJ9876" s="16">
        <v>0</v>
      </c>
      <c r="BK9876" s="16">
        <v>9.3008121484873859E-3</v>
      </c>
      <c r="BL9876" s="17">
        <v>0</v>
      </c>
      <c r="BM9876" s="16">
        <v>1</v>
      </c>
      <c r="BN9876" s="16">
        <v>9.3008121484873859E-3</v>
      </c>
      <c r="BO9876" s="17">
        <v>2.5654228835382587E-6</v>
      </c>
      <c r="BP9876" s="16">
        <v>0</v>
      </c>
      <c r="BQ9876" s="16">
        <v>9.3008121484873859E-3</v>
      </c>
      <c r="BR9876" s="17">
        <v>0</v>
      </c>
      <c r="BS9876" s="16">
        <v>0</v>
      </c>
      <c r="BT9876" s="16">
        <v>6.650085177381658E-2</v>
      </c>
      <c r="BU9876" s="17">
        <v>0</v>
      </c>
      <c r="BV9876" s="16">
        <v>0</v>
      </c>
      <c r="BW9876" s="16">
        <v>6.650085177381658E-2</v>
      </c>
      <c r="BX9876" s="17">
        <v>0</v>
      </c>
      <c r="BY9876" s="16">
        <v>0</v>
      </c>
      <c r="BZ9876" s="16">
        <v>6.650085177381658E-2</v>
      </c>
      <c r="CA9876" s="17">
        <v>0</v>
      </c>
      <c r="CB9876" s="16">
        <v>0</v>
      </c>
      <c r="CC9876" s="16">
        <v>2.4342161199268756E-3</v>
      </c>
      <c r="CD9876" s="17">
        <v>0</v>
      </c>
      <c r="CE9876" s="16">
        <v>0</v>
      </c>
      <c r="CF9876" s="16">
        <v>2.4342161199268756E-3</v>
      </c>
      <c r="CG9876" s="17">
        <v>0</v>
      </c>
      <c r="CH9876" s="16">
        <v>0</v>
      </c>
      <c r="CI9876" s="16">
        <v>2.4342161199268756E-3</v>
      </c>
      <c r="CJ9876" s="17">
        <v>0</v>
      </c>
      <c r="CK9876" s="16"/>
      <c r="CL9876" s="16"/>
      <c r="CM9876" s="17"/>
      <c r="CN9876" s="16">
        <v>0</v>
      </c>
      <c r="CO9876" s="16">
        <v>0.11800000000000001</v>
      </c>
      <c r="CP9876" s="17">
        <v>0</v>
      </c>
      <c r="CQ9876" s="16">
        <v>0</v>
      </c>
      <c r="CR9876" s="16">
        <v>0.11800000000000001</v>
      </c>
      <c r="CS9876" s="17">
        <v>0</v>
      </c>
      <c r="CT9876" s="16">
        <v>0</v>
      </c>
      <c r="CU9876" s="16">
        <v>0.11800000000000001</v>
      </c>
      <c r="CV9876" s="17">
        <v>0</v>
      </c>
      <c r="CW9876" s="16">
        <v>0</v>
      </c>
      <c r="CX9876" s="16">
        <v>3.6460393264313548E-3</v>
      </c>
      <c r="CY9876" s="17">
        <v>0</v>
      </c>
      <c r="CZ9876" s="16">
        <v>0</v>
      </c>
      <c r="DA9876" s="16">
        <v>3.6460393264313548E-3</v>
      </c>
      <c r="DB9876" s="17">
        <v>0</v>
      </c>
      <c r="DC9876" s="16">
        <v>0</v>
      </c>
      <c r="DD9876" s="16">
        <v>3.6460393264313548E-3</v>
      </c>
      <c r="DE9876" s="17">
        <v>0</v>
      </c>
      <c r="DF9876" s="14">
        <v>0</v>
      </c>
      <c r="DG9876" s="14">
        <v>1</v>
      </c>
      <c r="DH9876" s="15">
        <v>0</v>
      </c>
      <c r="DI9876" s="14">
        <v>0</v>
      </c>
      <c r="DJ9876" s="14">
        <v>1</v>
      </c>
      <c r="DK9876" s="15">
        <v>0</v>
      </c>
      <c r="DL9876" s="14">
        <v>0</v>
      </c>
      <c r="DM9876" s="14">
        <v>1</v>
      </c>
      <c r="DN9876" s="15">
        <v>0</v>
      </c>
      <c r="DO9876" s="14">
        <v>0</v>
      </c>
      <c r="DP9876" s="14">
        <v>1</v>
      </c>
      <c r="DQ9876" s="15">
        <v>0</v>
      </c>
      <c r="DR9876" s="82"/>
      <c r="DS9876" s="82"/>
      <c r="DT9876" s="15">
        <v>0</v>
      </c>
      <c r="DU9876" s="82"/>
      <c r="DV9876" s="82"/>
      <c r="DW9876" s="15">
        <v>0</v>
      </c>
      <c r="DX9876" s="82"/>
      <c r="DY9876" s="82"/>
      <c r="DZ9876" s="15">
        <v>0</v>
      </c>
      <c r="EB9876" s="2"/>
    </row>
    <row r="9877" spans="1:132" x14ac:dyDescent="0.25">
      <c r="A9877" t="s">
        <v>4278</v>
      </c>
      <c r="B9877" s="93">
        <v>5.4033802447711898E-5</v>
      </c>
      <c r="C9877" s="13">
        <v>0</v>
      </c>
      <c r="D9877" s="13">
        <v>2.6198049442185348E-2</v>
      </c>
      <c r="E9877" s="13">
        <v>0</v>
      </c>
      <c r="F9877" s="13">
        <v>2.6198049442185348E-2</v>
      </c>
      <c r="G9877" s="13">
        <v>4.0920520671014256E-3</v>
      </c>
      <c r="H9877" s="13">
        <v>2.4641413114216894E-2</v>
      </c>
      <c r="I9877" s="13">
        <v>1.4513240367468363E-2</v>
      </c>
      <c r="J9877" s="14">
        <v>0</v>
      </c>
      <c r="K9877" s="14">
        <v>0.99</v>
      </c>
      <c r="L9877" s="15">
        <v>0</v>
      </c>
      <c r="M9877" s="14">
        <v>0</v>
      </c>
      <c r="N9877" s="14">
        <v>0.99</v>
      </c>
      <c r="O9877" s="15">
        <v>0</v>
      </c>
      <c r="P9877" s="14">
        <v>0</v>
      </c>
      <c r="Q9877" s="14">
        <v>0.99</v>
      </c>
      <c r="R9877" s="15">
        <v>0</v>
      </c>
      <c r="S9877" s="14">
        <v>0</v>
      </c>
      <c r="T9877" s="14">
        <v>0.99</v>
      </c>
      <c r="U9877" s="15">
        <v>0</v>
      </c>
      <c r="V9877" s="16">
        <v>0</v>
      </c>
      <c r="W9877" s="16">
        <v>0.64117653731428148</v>
      </c>
      <c r="X9877" s="17">
        <v>0</v>
      </c>
      <c r="Y9877" s="16">
        <v>0</v>
      </c>
      <c r="Z9877" s="16">
        <v>0.64117653731428148</v>
      </c>
      <c r="AA9877" s="17">
        <v>0</v>
      </c>
      <c r="AB9877" s="16">
        <v>0</v>
      </c>
      <c r="AC9877" s="16">
        <v>0.64117653731428148</v>
      </c>
      <c r="AD9877" s="17">
        <v>0</v>
      </c>
      <c r="AE9877" s="16">
        <v>0</v>
      </c>
      <c r="AF9877" s="16">
        <v>0.64117653731428148</v>
      </c>
      <c r="AG9877" s="17">
        <v>0</v>
      </c>
      <c r="AH9877" s="13">
        <v>0</v>
      </c>
      <c r="AI9877" s="16">
        <v>0</v>
      </c>
      <c r="AJ9877" s="16">
        <v>2.7987066823575529E-2</v>
      </c>
      <c r="AK9877" s="17">
        <v>0</v>
      </c>
      <c r="AL9877" s="16">
        <v>0</v>
      </c>
      <c r="AM9877" s="16">
        <v>2.7987066823575529E-2</v>
      </c>
      <c r="AN9877" s="17">
        <v>0</v>
      </c>
      <c r="AO9877" s="16">
        <v>0</v>
      </c>
      <c r="AP9877" s="16">
        <v>2.7987066823575529E-2</v>
      </c>
      <c r="AQ9877" s="17">
        <v>0</v>
      </c>
      <c r="AR9877" s="16">
        <v>0</v>
      </c>
      <c r="AS9877" s="16">
        <v>3.1001790653554144E-3</v>
      </c>
      <c r="AT9877" s="17">
        <v>0</v>
      </c>
      <c r="AU9877" s="16">
        <v>0</v>
      </c>
      <c r="AV9877" s="16">
        <v>3.1001790653554144E-3</v>
      </c>
      <c r="AW9877" s="17">
        <v>0</v>
      </c>
      <c r="AX9877" s="16">
        <v>0</v>
      </c>
      <c r="AY9877" s="16">
        <v>3.1001790653554144E-3</v>
      </c>
      <c r="AZ9877" s="17">
        <v>0</v>
      </c>
      <c r="BA9877" s="16">
        <v>0</v>
      </c>
      <c r="BB9877" s="16">
        <v>8.6636302086659858E-3</v>
      </c>
      <c r="BC9877" s="17">
        <v>0</v>
      </c>
      <c r="BD9877" s="16">
        <v>0</v>
      </c>
      <c r="BE9877" s="16">
        <v>8.6636302086659858E-3</v>
      </c>
      <c r="BF9877" s="17">
        <v>0</v>
      </c>
      <c r="BG9877" s="16">
        <v>0</v>
      </c>
      <c r="BH9877" s="16">
        <v>8.6636302086659858E-3</v>
      </c>
      <c r="BI9877" s="17">
        <v>0</v>
      </c>
      <c r="BJ9877" s="16">
        <v>1.2001360350483898E-2</v>
      </c>
      <c r="BK9877" s="16">
        <v>8.8746830910414552E-3</v>
      </c>
      <c r="BL9877" s="17">
        <v>2.7903089174867626E-6</v>
      </c>
      <c r="BM9877" s="16">
        <v>0</v>
      </c>
      <c r="BN9877" s="16">
        <v>8.8746830910414552E-3</v>
      </c>
      <c r="BO9877" s="17">
        <v>0</v>
      </c>
      <c r="BP9877" s="16">
        <v>0.970645783541636</v>
      </c>
      <c r="BQ9877" s="16">
        <v>8.8746830910414552E-3</v>
      </c>
      <c r="BR9877" s="17">
        <v>2.2567454908792482E-4</v>
      </c>
      <c r="BS9877" s="16">
        <v>0</v>
      </c>
      <c r="BT9877" s="16">
        <v>6.4864398207508944E-2</v>
      </c>
      <c r="BU9877" s="17">
        <v>0</v>
      </c>
      <c r="BV9877" s="16">
        <v>0</v>
      </c>
      <c r="BW9877" s="16">
        <v>6.4864398207508944E-2</v>
      </c>
      <c r="BX9877" s="17">
        <v>0</v>
      </c>
      <c r="BY9877" s="16">
        <v>0</v>
      </c>
      <c r="BZ9877" s="16">
        <v>6.4864398207508944E-2</v>
      </c>
      <c r="CA9877" s="17">
        <v>0</v>
      </c>
      <c r="CB9877" s="16">
        <v>0</v>
      </c>
      <c r="CC9877" s="16">
        <v>4.4411984849217654E-3</v>
      </c>
      <c r="CD9877" s="17">
        <v>0</v>
      </c>
      <c r="CE9877" s="16">
        <v>0</v>
      </c>
      <c r="CF9877" s="16">
        <v>4.4411984849217654E-3</v>
      </c>
      <c r="CG9877" s="17">
        <v>0</v>
      </c>
      <c r="CH9877" s="16">
        <v>0</v>
      </c>
      <c r="CI9877" s="16">
        <v>4.4411984849217654E-3</v>
      </c>
      <c r="CJ9877" s="17">
        <v>0</v>
      </c>
      <c r="CK9877" s="16"/>
      <c r="CL9877" s="16"/>
      <c r="CM9877" s="17"/>
      <c r="CN9877" s="16">
        <v>0</v>
      </c>
      <c r="CO9877" s="16">
        <v>0.11800000000000001</v>
      </c>
      <c r="CP9877" s="17">
        <v>0</v>
      </c>
      <c r="CQ9877" s="16">
        <v>0</v>
      </c>
      <c r="CR9877" s="16">
        <v>0.11800000000000001</v>
      </c>
      <c r="CS9877" s="17">
        <v>0</v>
      </c>
      <c r="CT9877" s="16">
        <v>0</v>
      </c>
      <c r="CU9877" s="16">
        <v>0.11800000000000001</v>
      </c>
      <c r="CV9877" s="17">
        <v>0</v>
      </c>
      <c r="CW9877" s="16">
        <v>0</v>
      </c>
      <c r="CX9877" s="16">
        <v>3.6364996240256914E-3</v>
      </c>
      <c r="CY9877" s="17">
        <v>0</v>
      </c>
      <c r="CZ9877" s="16">
        <v>0</v>
      </c>
      <c r="DA9877" s="16">
        <v>3.6364996240256914E-3</v>
      </c>
      <c r="DB9877" s="17">
        <v>0</v>
      </c>
      <c r="DC9877" s="16">
        <v>0</v>
      </c>
      <c r="DD9877" s="16">
        <v>3.6364996240256914E-3</v>
      </c>
      <c r="DE9877" s="17">
        <v>0</v>
      </c>
      <c r="DF9877" s="14">
        <v>0</v>
      </c>
      <c r="DG9877" s="14">
        <v>1</v>
      </c>
      <c r="DH9877" s="15">
        <v>0</v>
      </c>
      <c r="DI9877" s="14">
        <v>0</v>
      </c>
      <c r="DJ9877" s="14">
        <v>1</v>
      </c>
      <c r="DK9877" s="15">
        <v>0</v>
      </c>
      <c r="DL9877" s="14">
        <v>0</v>
      </c>
      <c r="DM9877" s="14">
        <v>1</v>
      </c>
      <c r="DN9877" s="15">
        <v>0</v>
      </c>
      <c r="DO9877" s="14">
        <v>0</v>
      </c>
      <c r="DP9877" s="14">
        <v>1</v>
      </c>
      <c r="DQ9877" s="15">
        <v>0</v>
      </c>
      <c r="DR9877" s="82"/>
      <c r="DS9877" s="82"/>
      <c r="DT9877" s="15">
        <v>0</v>
      </c>
      <c r="DU9877" s="82"/>
      <c r="DV9877" s="82"/>
      <c r="DW9877" s="15">
        <v>0</v>
      </c>
      <c r="DX9877" s="82"/>
      <c r="DY9877" s="82"/>
      <c r="DZ9877" s="15">
        <v>0</v>
      </c>
      <c r="EB9877" s="2"/>
    </row>
    <row r="9878" spans="1:132" x14ac:dyDescent="0.25">
      <c r="A9878" t="s">
        <v>4281</v>
      </c>
      <c r="B9878" s="93">
        <v>5.3975968339294699E-5</v>
      </c>
      <c r="C9878" s="13">
        <v>0</v>
      </c>
      <c r="D9878" s="13">
        <v>1.1569899053620524E-2</v>
      </c>
      <c r="E9878" s="13">
        <v>0</v>
      </c>
      <c r="F9878" s="13">
        <v>1.1569899053620524E-2</v>
      </c>
      <c r="G9878" s="13">
        <v>2.3335755011077565E-3</v>
      </c>
      <c r="H9878" s="13">
        <v>1.0856627083829024E-2</v>
      </c>
      <c r="I9878" s="13">
        <v>5.9089299174780356E-3</v>
      </c>
      <c r="J9878" s="14">
        <v>0</v>
      </c>
      <c r="K9878" s="14">
        <v>0.99</v>
      </c>
      <c r="L9878" s="15">
        <v>0</v>
      </c>
      <c r="M9878" s="14">
        <v>0</v>
      </c>
      <c r="N9878" s="14">
        <v>0.99</v>
      </c>
      <c r="O9878" s="15">
        <v>0</v>
      </c>
      <c r="P9878" s="14">
        <v>0</v>
      </c>
      <c r="Q9878" s="14">
        <v>0.99</v>
      </c>
      <c r="R9878" s="15">
        <v>0</v>
      </c>
      <c r="S9878" s="14">
        <v>0</v>
      </c>
      <c r="T9878" s="14">
        <v>0.99</v>
      </c>
      <c r="U9878" s="15">
        <v>0</v>
      </c>
      <c r="V9878" s="16">
        <v>0</v>
      </c>
      <c r="W9878" s="16">
        <v>0.64615526120286682</v>
      </c>
      <c r="X9878" s="17">
        <v>0</v>
      </c>
      <c r="Y9878" s="16">
        <v>0</v>
      </c>
      <c r="Z9878" s="16">
        <v>0.64615526120286682</v>
      </c>
      <c r="AA9878" s="17">
        <v>0</v>
      </c>
      <c r="AB9878" s="16">
        <v>0</v>
      </c>
      <c r="AC9878" s="16">
        <v>0.64615526120286682</v>
      </c>
      <c r="AD9878" s="17">
        <v>0</v>
      </c>
      <c r="AE9878" s="16">
        <v>0</v>
      </c>
      <c r="AF9878" s="16">
        <v>0.64615526120286682</v>
      </c>
      <c r="AG9878" s="17">
        <v>0</v>
      </c>
      <c r="AH9878" s="13">
        <v>0</v>
      </c>
      <c r="AI9878" s="16">
        <v>0</v>
      </c>
      <c r="AJ9878" s="16">
        <v>2.8084255861605425E-2</v>
      </c>
      <c r="AK9878" s="17">
        <v>0</v>
      </c>
      <c r="AL9878" s="16">
        <v>0</v>
      </c>
      <c r="AM9878" s="16">
        <v>2.8084255861605425E-2</v>
      </c>
      <c r="AN9878" s="17">
        <v>0</v>
      </c>
      <c r="AO9878" s="16">
        <v>0</v>
      </c>
      <c r="AP9878" s="16">
        <v>2.8084255861605425E-2</v>
      </c>
      <c r="AQ9878" s="17">
        <v>0</v>
      </c>
      <c r="AR9878" s="16">
        <v>0</v>
      </c>
      <c r="AS9878" s="16">
        <v>3.1693198770304395E-3</v>
      </c>
      <c r="AT9878" s="17">
        <v>0</v>
      </c>
      <c r="AU9878" s="16">
        <v>0</v>
      </c>
      <c r="AV9878" s="16">
        <v>3.1693198770304395E-3</v>
      </c>
      <c r="AW9878" s="17">
        <v>0</v>
      </c>
      <c r="AX9878" s="16">
        <v>0</v>
      </c>
      <c r="AY9878" s="16">
        <v>3.1693198770304395E-3</v>
      </c>
      <c r="AZ9878" s="17">
        <v>0</v>
      </c>
      <c r="BA9878" s="16">
        <v>0</v>
      </c>
      <c r="BB9878" s="16">
        <v>8.659859967641308E-3</v>
      </c>
      <c r="BC9878" s="17">
        <v>0</v>
      </c>
      <c r="BD9878" s="16">
        <v>0</v>
      </c>
      <c r="BE9878" s="16">
        <v>8.659859967641308E-3</v>
      </c>
      <c r="BF9878" s="17">
        <v>0</v>
      </c>
      <c r="BG9878" s="16">
        <v>0</v>
      </c>
      <c r="BH9878" s="16">
        <v>8.659859967641308E-3</v>
      </c>
      <c r="BI9878" s="17">
        <v>0</v>
      </c>
      <c r="BJ9878" s="16">
        <v>1</v>
      </c>
      <c r="BK9878" s="16">
        <v>9.0565547512588569E-3</v>
      </c>
      <c r="BL9878" s="17">
        <v>1.0478342424565231E-4</v>
      </c>
      <c r="BM9878" s="16">
        <v>0</v>
      </c>
      <c r="BN9878" s="16">
        <v>9.0565547512588569E-3</v>
      </c>
      <c r="BO9878" s="17">
        <v>0</v>
      </c>
      <c r="BP9878" s="16">
        <v>0</v>
      </c>
      <c r="BQ9878" s="16">
        <v>9.0565547512588569E-3</v>
      </c>
      <c r="BR9878" s="17">
        <v>0</v>
      </c>
      <c r="BS9878" s="16">
        <v>0</v>
      </c>
      <c r="BT9878" s="16">
        <v>6.5333748496671618E-2</v>
      </c>
      <c r="BU9878" s="17">
        <v>0</v>
      </c>
      <c r="BV9878" s="16">
        <v>0</v>
      </c>
      <c r="BW9878" s="16">
        <v>6.5333748496671618E-2</v>
      </c>
      <c r="BX9878" s="17">
        <v>0</v>
      </c>
      <c r="BY9878" s="16">
        <v>0</v>
      </c>
      <c r="BZ9878" s="16">
        <v>6.5333748496671618E-2</v>
      </c>
      <c r="CA9878" s="17">
        <v>0</v>
      </c>
      <c r="CB9878" s="16">
        <v>0</v>
      </c>
      <c r="CC9878" s="16">
        <v>5.7111331216658928E-3</v>
      </c>
      <c r="CD9878" s="17">
        <v>0</v>
      </c>
      <c r="CE9878" s="16">
        <v>0</v>
      </c>
      <c r="CF9878" s="16">
        <v>5.7111331216658928E-3</v>
      </c>
      <c r="CG9878" s="17">
        <v>0</v>
      </c>
      <c r="CH9878" s="16">
        <v>0</v>
      </c>
      <c r="CI9878" s="16">
        <v>5.7111331216658928E-3</v>
      </c>
      <c r="CJ9878" s="17">
        <v>0</v>
      </c>
      <c r="CK9878" s="16"/>
      <c r="CL9878" s="16"/>
      <c r="CM9878" s="17"/>
      <c r="CN9878" s="16">
        <v>0</v>
      </c>
      <c r="CO9878" s="16">
        <v>0.11800000000000001</v>
      </c>
      <c r="CP9878" s="17">
        <v>0</v>
      </c>
      <c r="CQ9878" s="16">
        <v>0</v>
      </c>
      <c r="CR9878" s="16">
        <v>0.11800000000000001</v>
      </c>
      <c r="CS9878" s="17">
        <v>0</v>
      </c>
      <c r="CT9878" s="16">
        <v>0</v>
      </c>
      <c r="CU9878" s="16">
        <v>0.11800000000000001</v>
      </c>
      <c r="CV9878" s="17">
        <v>0</v>
      </c>
      <c r="CW9878" s="16">
        <v>0</v>
      </c>
      <c r="CX9878" s="16">
        <v>3.6769328595519365E-3</v>
      </c>
      <c r="CY9878" s="17">
        <v>0</v>
      </c>
      <c r="CZ9878" s="16">
        <v>0</v>
      </c>
      <c r="DA9878" s="16">
        <v>3.6769328595519365E-3</v>
      </c>
      <c r="DB9878" s="17">
        <v>0</v>
      </c>
      <c r="DC9878" s="16">
        <v>0</v>
      </c>
      <c r="DD9878" s="16">
        <v>3.6769328595519365E-3</v>
      </c>
      <c r="DE9878" s="17">
        <v>0</v>
      </c>
      <c r="DF9878" s="14">
        <v>0</v>
      </c>
      <c r="DG9878" s="14">
        <v>1</v>
      </c>
      <c r="DH9878" s="15">
        <v>0</v>
      </c>
      <c r="DI9878" s="14">
        <v>0</v>
      </c>
      <c r="DJ9878" s="14">
        <v>1</v>
      </c>
      <c r="DK9878" s="15">
        <v>0</v>
      </c>
      <c r="DL9878" s="14">
        <v>0</v>
      </c>
      <c r="DM9878" s="14">
        <v>1</v>
      </c>
      <c r="DN9878" s="15">
        <v>0</v>
      </c>
      <c r="DO9878" s="14">
        <v>0</v>
      </c>
      <c r="DP9878" s="14">
        <v>1</v>
      </c>
      <c r="DQ9878" s="15">
        <v>0</v>
      </c>
      <c r="DR9878" s="82"/>
      <c r="DS9878" s="82"/>
      <c r="DT9878" s="15">
        <v>0</v>
      </c>
      <c r="DU9878" s="82"/>
      <c r="DV9878" s="82"/>
      <c r="DW9878" s="15">
        <v>0</v>
      </c>
      <c r="DX9878" s="82"/>
      <c r="DY9878" s="82"/>
      <c r="DZ9878" s="15">
        <v>0</v>
      </c>
      <c r="EB9878" s="2"/>
    </row>
    <row r="9879" spans="1:132" x14ac:dyDescent="0.25">
      <c r="A9879" t="s">
        <v>4282</v>
      </c>
      <c r="B9879" s="93">
        <v>5.3966466857262997E-5</v>
      </c>
      <c r="C9879" s="13">
        <v>0</v>
      </c>
      <c r="D9879" s="13">
        <v>4.8842084548968764E-3</v>
      </c>
      <c r="E9879" s="13">
        <v>0</v>
      </c>
      <c r="F9879" s="13">
        <v>4.8842084548968764E-3</v>
      </c>
      <c r="G9879" s="13">
        <v>6.4440441165895682E-4</v>
      </c>
      <c r="H9879" s="13">
        <v>5.1990725274323486E-3</v>
      </c>
      <c r="I9879" s="13">
        <v>2.2191815177514222E-3</v>
      </c>
      <c r="J9879" s="14">
        <v>0</v>
      </c>
      <c r="K9879" s="14">
        <v>0.99000000000000032</v>
      </c>
      <c r="L9879" s="15">
        <v>0</v>
      </c>
      <c r="M9879" s="14">
        <v>0</v>
      </c>
      <c r="N9879" s="14">
        <v>0.99000000000000032</v>
      </c>
      <c r="O9879" s="15">
        <v>0</v>
      </c>
      <c r="P9879" s="14">
        <v>0</v>
      </c>
      <c r="Q9879" s="14">
        <v>0.99000000000000032</v>
      </c>
      <c r="R9879" s="15">
        <v>0</v>
      </c>
      <c r="S9879" s="14">
        <v>0</v>
      </c>
      <c r="T9879" s="14">
        <v>0.99000000000000032</v>
      </c>
      <c r="U9879" s="15">
        <v>0</v>
      </c>
      <c r="V9879" s="16">
        <v>0</v>
      </c>
      <c r="W9879" s="16">
        <v>0.65032203780661413</v>
      </c>
      <c r="X9879" s="17">
        <v>0</v>
      </c>
      <c r="Y9879" s="16">
        <v>0</v>
      </c>
      <c r="Z9879" s="16">
        <v>0.65032203780661413</v>
      </c>
      <c r="AA9879" s="17">
        <v>0</v>
      </c>
      <c r="AB9879" s="16">
        <v>0</v>
      </c>
      <c r="AC9879" s="16">
        <v>0.65032203780661413</v>
      </c>
      <c r="AD9879" s="17">
        <v>0</v>
      </c>
      <c r="AE9879" s="16">
        <v>0</v>
      </c>
      <c r="AF9879" s="16">
        <v>0.65032203780661413</v>
      </c>
      <c r="AG9879" s="17">
        <v>0</v>
      </c>
      <c r="AH9879" s="13">
        <v>0</v>
      </c>
      <c r="AI9879" s="16">
        <v>0</v>
      </c>
      <c r="AJ9879" s="16">
        <v>3.5509083116760556E-2</v>
      </c>
      <c r="AK9879" s="17">
        <v>0</v>
      </c>
      <c r="AL9879" s="16">
        <v>0</v>
      </c>
      <c r="AM9879" s="16">
        <v>3.5509083116760556E-2</v>
      </c>
      <c r="AN9879" s="17">
        <v>0</v>
      </c>
      <c r="AO9879" s="16">
        <v>0</v>
      </c>
      <c r="AP9879" s="16">
        <v>3.5509083116760556E-2</v>
      </c>
      <c r="AQ9879" s="17">
        <v>0</v>
      </c>
      <c r="AR9879" s="16">
        <v>0</v>
      </c>
      <c r="AS9879" s="16">
        <v>3.9790750989322108E-3</v>
      </c>
      <c r="AT9879" s="17">
        <v>0</v>
      </c>
      <c r="AU9879" s="16">
        <v>0</v>
      </c>
      <c r="AV9879" s="16">
        <v>3.9790750989322108E-3</v>
      </c>
      <c r="AW9879" s="17">
        <v>0</v>
      </c>
      <c r="AX9879" s="16">
        <v>0</v>
      </c>
      <c r="AY9879" s="16">
        <v>3.9790750989322108E-3</v>
      </c>
      <c r="AZ9879" s="17">
        <v>0</v>
      </c>
      <c r="BA9879" s="16">
        <v>0</v>
      </c>
      <c r="BB9879" s="16">
        <v>9.7045633426623666E-3</v>
      </c>
      <c r="BC9879" s="17">
        <v>0</v>
      </c>
      <c r="BD9879" s="16">
        <v>0</v>
      </c>
      <c r="BE9879" s="16">
        <v>9.7045633426623666E-3</v>
      </c>
      <c r="BF9879" s="17">
        <v>0</v>
      </c>
      <c r="BG9879" s="16">
        <v>0</v>
      </c>
      <c r="BH9879" s="16">
        <v>9.7045633426623666E-3</v>
      </c>
      <c r="BI9879" s="17">
        <v>0</v>
      </c>
      <c r="BJ9879" s="16">
        <v>0</v>
      </c>
      <c r="BK9879" s="16">
        <v>1.0238322260880327E-2</v>
      </c>
      <c r="BL9879" s="17">
        <v>0</v>
      </c>
      <c r="BM9879" s="16">
        <v>0.76681652726948002</v>
      </c>
      <c r="BN9879" s="16">
        <v>1.0238322260880327E-2</v>
      </c>
      <c r="BO9879" s="17">
        <v>3.8345504059735032E-5</v>
      </c>
      <c r="BP9879" s="16">
        <v>0</v>
      </c>
      <c r="BQ9879" s="16">
        <v>1.0238322260880327E-2</v>
      </c>
      <c r="BR9879" s="17">
        <v>0</v>
      </c>
      <c r="BS9879" s="16">
        <v>0</v>
      </c>
      <c r="BT9879" s="16">
        <v>7.3264410225445817E-2</v>
      </c>
      <c r="BU9879" s="17">
        <v>0</v>
      </c>
      <c r="BV9879" s="16">
        <v>0</v>
      </c>
      <c r="BW9879" s="16">
        <v>7.3264410225445817E-2</v>
      </c>
      <c r="BX9879" s="17">
        <v>0</v>
      </c>
      <c r="BY9879" s="16">
        <v>0</v>
      </c>
      <c r="BZ9879" s="16">
        <v>7.3264410225445817E-2</v>
      </c>
      <c r="CA9879" s="17">
        <v>0</v>
      </c>
      <c r="CB9879" s="16">
        <v>0</v>
      </c>
      <c r="CC9879" s="16">
        <v>3.870939549005492E-3</v>
      </c>
      <c r="CD9879" s="17">
        <v>0</v>
      </c>
      <c r="CE9879" s="16">
        <v>0</v>
      </c>
      <c r="CF9879" s="16">
        <v>3.870939549005492E-3</v>
      </c>
      <c r="CG9879" s="17">
        <v>0</v>
      </c>
      <c r="CH9879" s="16">
        <v>0</v>
      </c>
      <c r="CI9879" s="16">
        <v>3.870939549005492E-3</v>
      </c>
      <c r="CJ9879" s="17">
        <v>0</v>
      </c>
      <c r="CK9879" s="16"/>
      <c r="CL9879" s="16"/>
      <c r="CM9879" s="17"/>
      <c r="CN9879" s="16">
        <v>0</v>
      </c>
      <c r="CO9879" s="16">
        <v>0.11800000000000004</v>
      </c>
      <c r="CP9879" s="17">
        <v>0</v>
      </c>
      <c r="CQ9879" s="16">
        <v>0</v>
      </c>
      <c r="CR9879" s="16">
        <v>0.11800000000000004</v>
      </c>
      <c r="CS9879" s="17">
        <v>0</v>
      </c>
      <c r="CT9879" s="16">
        <v>0</v>
      </c>
      <c r="CU9879" s="16">
        <v>0.11800000000000004</v>
      </c>
      <c r="CV9879" s="17">
        <v>0</v>
      </c>
      <c r="CW9879" s="16">
        <v>0</v>
      </c>
      <c r="CX9879" s="16">
        <v>3.6494127171141509E-3</v>
      </c>
      <c r="CY9879" s="17">
        <v>0</v>
      </c>
      <c r="CZ9879" s="16">
        <v>0</v>
      </c>
      <c r="DA9879" s="16">
        <v>3.6494127171141509E-3</v>
      </c>
      <c r="DB9879" s="17">
        <v>0</v>
      </c>
      <c r="DC9879" s="16">
        <v>0</v>
      </c>
      <c r="DD9879" s="16">
        <v>3.6494127171141509E-3</v>
      </c>
      <c r="DE9879" s="17">
        <v>0</v>
      </c>
      <c r="DF9879" s="14">
        <v>0</v>
      </c>
      <c r="DG9879" s="14">
        <v>1</v>
      </c>
      <c r="DH9879" s="15">
        <v>0</v>
      </c>
      <c r="DI9879" s="14">
        <v>0</v>
      </c>
      <c r="DJ9879" s="14">
        <v>1</v>
      </c>
      <c r="DK9879" s="15">
        <v>0</v>
      </c>
      <c r="DL9879" s="14">
        <v>0</v>
      </c>
      <c r="DM9879" s="14">
        <v>1</v>
      </c>
      <c r="DN9879" s="15">
        <v>0</v>
      </c>
      <c r="DO9879" s="14">
        <v>0</v>
      </c>
      <c r="DP9879" s="14">
        <v>1</v>
      </c>
      <c r="DQ9879" s="15">
        <v>0</v>
      </c>
      <c r="DR9879" s="82"/>
      <c r="DS9879" s="82"/>
      <c r="DT9879" s="15">
        <v>0</v>
      </c>
      <c r="DU9879" s="82"/>
      <c r="DV9879" s="82"/>
      <c r="DW9879" s="15">
        <v>0</v>
      </c>
      <c r="DX9879" s="82"/>
      <c r="DY9879" s="82"/>
      <c r="DZ9879" s="15">
        <v>0</v>
      </c>
      <c r="EB9879" s="2"/>
    </row>
    <row r="9880" spans="1:132" x14ac:dyDescent="0.25">
      <c r="A9880" t="s">
        <v>4287</v>
      </c>
      <c r="B9880" s="93">
        <v>5.3914551244815798E-5</v>
      </c>
      <c r="C9880" s="13">
        <v>0</v>
      </c>
      <c r="D9880" s="13">
        <v>2.7516030370526481E-4</v>
      </c>
      <c r="E9880" s="13">
        <v>0</v>
      </c>
      <c r="F9880" s="13">
        <v>2.7516030370526481E-4</v>
      </c>
      <c r="G9880" s="13">
        <v>1.350644390957452E-5</v>
      </c>
      <c r="H9880" s="13">
        <v>3.2890824782517525E-4</v>
      </c>
      <c r="I9880" s="13">
        <v>1.1180907249308308E-4</v>
      </c>
      <c r="J9880" s="14">
        <v>0</v>
      </c>
      <c r="K9880" s="14">
        <v>0.98999999999999977</v>
      </c>
      <c r="L9880" s="15">
        <v>0</v>
      </c>
      <c r="M9880" s="14">
        <v>0</v>
      </c>
      <c r="N9880" s="14">
        <v>0.98999999999999977</v>
      </c>
      <c r="O9880" s="15">
        <v>0</v>
      </c>
      <c r="P9880" s="14">
        <v>0</v>
      </c>
      <c r="Q9880" s="14">
        <v>0.98999999999999977</v>
      </c>
      <c r="R9880" s="15">
        <v>0</v>
      </c>
      <c r="S9880" s="14">
        <v>0</v>
      </c>
      <c r="T9880" s="14">
        <v>0.98999999999999977</v>
      </c>
      <c r="U9880" s="15">
        <v>0</v>
      </c>
      <c r="V9880" s="16">
        <v>0</v>
      </c>
      <c r="W9880" s="16">
        <v>0.62697860215975709</v>
      </c>
      <c r="X9880" s="17">
        <v>0</v>
      </c>
      <c r="Y9880" s="16">
        <v>0</v>
      </c>
      <c r="Z9880" s="16">
        <v>0.62697860215975709</v>
      </c>
      <c r="AA9880" s="17">
        <v>0</v>
      </c>
      <c r="AB9880" s="16">
        <v>0</v>
      </c>
      <c r="AC9880" s="16">
        <v>0.62697860215975709</v>
      </c>
      <c r="AD9880" s="17">
        <v>0</v>
      </c>
      <c r="AE9880" s="16">
        <v>0</v>
      </c>
      <c r="AF9880" s="16">
        <v>0.62697860215975709</v>
      </c>
      <c r="AG9880" s="17">
        <v>0</v>
      </c>
      <c r="AH9880" s="13">
        <v>0</v>
      </c>
      <c r="AI9880" s="16">
        <v>0</v>
      </c>
      <c r="AJ9880" s="16">
        <v>4.4933167476749844E-2</v>
      </c>
      <c r="AK9880" s="17">
        <v>0</v>
      </c>
      <c r="AL9880" s="16">
        <v>0</v>
      </c>
      <c r="AM9880" s="16">
        <v>4.4933167476749844E-2</v>
      </c>
      <c r="AN9880" s="17">
        <v>0</v>
      </c>
      <c r="AO9880" s="16">
        <v>0</v>
      </c>
      <c r="AP9880" s="16">
        <v>4.4933167476749844E-2</v>
      </c>
      <c r="AQ9880" s="17">
        <v>0</v>
      </c>
      <c r="AR9880" s="16">
        <v>0</v>
      </c>
      <c r="AS9880" s="16">
        <v>4.8997251879505811E-3</v>
      </c>
      <c r="AT9880" s="17">
        <v>0</v>
      </c>
      <c r="AU9880" s="16">
        <v>0</v>
      </c>
      <c r="AV9880" s="16">
        <v>4.8997251879505811E-3</v>
      </c>
      <c r="AW9880" s="17">
        <v>0</v>
      </c>
      <c r="AX9880" s="16">
        <v>0</v>
      </c>
      <c r="AY9880" s="16">
        <v>4.8997251879505811E-3</v>
      </c>
      <c r="AZ9880" s="17">
        <v>0</v>
      </c>
      <c r="BA9880" s="16">
        <v>0</v>
      </c>
      <c r="BB9880" s="16">
        <v>1.098096298599934E-2</v>
      </c>
      <c r="BC9880" s="17">
        <v>0</v>
      </c>
      <c r="BD9880" s="16">
        <v>0</v>
      </c>
      <c r="BE9880" s="16">
        <v>1.098096298599934E-2</v>
      </c>
      <c r="BF9880" s="17">
        <v>0</v>
      </c>
      <c r="BG9880" s="16">
        <v>0</v>
      </c>
      <c r="BH9880" s="16">
        <v>1.098096298599934E-2</v>
      </c>
      <c r="BI9880" s="17">
        <v>0</v>
      </c>
      <c r="BJ9880" s="16">
        <v>1</v>
      </c>
      <c r="BK9880" s="16">
        <v>1.1641531466734236E-2</v>
      </c>
      <c r="BL9880" s="17">
        <v>3.2032873339809895E-6</v>
      </c>
      <c r="BM9880" s="16">
        <v>0</v>
      </c>
      <c r="BN9880" s="16">
        <v>1.1641531466734236E-2</v>
      </c>
      <c r="BO9880" s="17">
        <v>0</v>
      </c>
      <c r="BP9880" s="16">
        <v>0</v>
      </c>
      <c r="BQ9880" s="16">
        <v>1.1641531466734236E-2</v>
      </c>
      <c r="BR9880" s="17">
        <v>0</v>
      </c>
      <c r="BS9880" s="16">
        <v>0</v>
      </c>
      <c r="BT9880" s="16">
        <v>8.2881196798712323E-2</v>
      </c>
      <c r="BU9880" s="17">
        <v>0</v>
      </c>
      <c r="BV9880" s="16">
        <v>0</v>
      </c>
      <c r="BW9880" s="16">
        <v>8.2881196798712323E-2</v>
      </c>
      <c r="BX9880" s="17">
        <v>0</v>
      </c>
      <c r="BY9880" s="16">
        <v>0</v>
      </c>
      <c r="BZ9880" s="16">
        <v>8.2881196798712323E-2</v>
      </c>
      <c r="CA9880" s="17">
        <v>0</v>
      </c>
      <c r="CB9880" s="16">
        <v>0</v>
      </c>
      <c r="CC9880" s="16">
        <v>2.0469265011940937E-3</v>
      </c>
      <c r="CD9880" s="17">
        <v>0</v>
      </c>
      <c r="CE9880" s="16">
        <v>0</v>
      </c>
      <c r="CF9880" s="16">
        <v>2.0469265011940937E-3</v>
      </c>
      <c r="CG9880" s="17">
        <v>0</v>
      </c>
      <c r="CH9880" s="16">
        <v>0</v>
      </c>
      <c r="CI9880" s="16">
        <v>2.0469265011940937E-3</v>
      </c>
      <c r="CJ9880" s="17">
        <v>0</v>
      </c>
      <c r="CK9880" s="16"/>
      <c r="CL9880" s="16"/>
      <c r="CM9880" s="17"/>
      <c r="CN9880" s="16">
        <v>0</v>
      </c>
      <c r="CO9880" s="16">
        <v>0.11799999999999999</v>
      </c>
      <c r="CP9880" s="17">
        <v>0</v>
      </c>
      <c r="CQ9880" s="16">
        <v>0</v>
      </c>
      <c r="CR9880" s="16">
        <v>0.11799999999999999</v>
      </c>
      <c r="CS9880" s="17">
        <v>0</v>
      </c>
      <c r="CT9880" s="16">
        <v>0</v>
      </c>
      <c r="CU9880" s="16">
        <v>0.11799999999999999</v>
      </c>
      <c r="CV9880" s="17">
        <v>0</v>
      </c>
      <c r="CW9880" s="16">
        <v>0</v>
      </c>
      <c r="CX9880" s="16">
        <v>3.6451756744270694E-3</v>
      </c>
      <c r="CY9880" s="17">
        <v>0</v>
      </c>
      <c r="CZ9880" s="16">
        <v>0</v>
      </c>
      <c r="DA9880" s="16">
        <v>3.6451756744270694E-3</v>
      </c>
      <c r="DB9880" s="17">
        <v>0</v>
      </c>
      <c r="DC9880" s="16">
        <v>0</v>
      </c>
      <c r="DD9880" s="16">
        <v>3.6451756744270694E-3</v>
      </c>
      <c r="DE9880" s="17">
        <v>0</v>
      </c>
      <c r="DF9880" s="14">
        <v>0</v>
      </c>
      <c r="DG9880" s="14">
        <v>0.99999999999999989</v>
      </c>
      <c r="DH9880" s="15">
        <v>0</v>
      </c>
      <c r="DI9880" s="14">
        <v>0</v>
      </c>
      <c r="DJ9880" s="14">
        <v>0.99999999999999989</v>
      </c>
      <c r="DK9880" s="15">
        <v>0</v>
      </c>
      <c r="DL9880" s="14">
        <v>0</v>
      </c>
      <c r="DM9880" s="14">
        <v>0.99999999999999989</v>
      </c>
      <c r="DN9880" s="15">
        <v>0</v>
      </c>
      <c r="DO9880" s="14">
        <v>0</v>
      </c>
      <c r="DP9880" s="14">
        <v>0.99999999999999989</v>
      </c>
      <c r="DQ9880" s="15">
        <v>0</v>
      </c>
      <c r="DR9880" s="82"/>
      <c r="DS9880" s="82"/>
      <c r="DT9880" s="15">
        <v>0</v>
      </c>
      <c r="DU9880" s="82"/>
      <c r="DV9880" s="82"/>
      <c r="DW9880" s="15">
        <v>0</v>
      </c>
      <c r="DX9880" s="82"/>
      <c r="DY9880" s="82"/>
      <c r="DZ9880" s="15">
        <v>0</v>
      </c>
      <c r="EB9880" s="2"/>
    </row>
    <row r="9881" spans="1:132" x14ac:dyDescent="0.25">
      <c r="A9881" t="s">
        <v>4288</v>
      </c>
      <c r="B9881" s="93">
        <v>5.3911560793754403E-5</v>
      </c>
      <c r="C9881" s="13">
        <v>0</v>
      </c>
      <c r="D9881" s="13">
        <v>1.5408123391042651E-2</v>
      </c>
      <c r="E9881" s="13">
        <v>0</v>
      </c>
      <c r="F9881" s="13">
        <v>1.5408123391042651E-2</v>
      </c>
      <c r="G9881" s="13">
        <v>8.3442261726758699E-3</v>
      </c>
      <c r="H9881" s="13">
        <v>1.2152371820357829E-2</v>
      </c>
      <c r="I9881" s="13">
        <v>4.9385236873920463E-3</v>
      </c>
      <c r="J9881" s="14">
        <v>0</v>
      </c>
      <c r="K9881" s="14">
        <v>0.98999999999999988</v>
      </c>
      <c r="L9881" s="15">
        <v>0</v>
      </c>
      <c r="M9881" s="14">
        <v>0</v>
      </c>
      <c r="N9881" s="14">
        <v>0.98999999999999988</v>
      </c>
      <c r="O9881" s="15">
        <v>0</v>
      </c>
      <c r="P9881" s="14">
        <v>0</v>
      </c>
      <c r="Q9881" s="14">
        <v>0.98999999999999988</v>
      </c>
      <c r="R9881" s="15">
        <v>0</v>
      </c>
      <c r="S9881" s="14">
        <v>0</v>
      </c>
      <c r="T9881" s="14">
        <v>0.98999999999999988</v>
      </c>
      <c r="U9881" s="15">
        <v>0</v>
      </c>
      <c r="V9881" s="16">
        <v>0</v>
      </c>
      <c r="W9881" s="16">
        <v>0.64475477222814637</v>
      </c>
      <c r="X9881" s="17">
        <v>0</v>
      </c>
      <c r="Y9881" s="16">
        <v>0</v>
      </c>
      <c r="Z9881" s="16">
        <v>0.64475477222814637</v>
      </c>
      <c r="AA9881" s="17">
        <v>0</v>
      </c>
      <c r="AB9881" s="16">
        <v>0</v>
      </c>
      <c r="AC9881" s="16">
        <v>0.64475477222814637</v>
      </c>
      <c r="AD9881" s="17">
        <v>0</v>
      </c>
      <c r="AE9881" s="16">
        <v>0</v>
      </c>
      <c r="AF9881" s="16">
        <v>0.64475477222814637</v>
      </c>
      <c r="AG9881" s="17">
        <v>0</v>
      </c>
      <c r="AH9881" s="13">
        <v>0</v>
      </c>
      <c r="AI9881" s="16">
        <v>0</v>
      </c>
      <c r="AJ9881" s="16">
        <v>2.5607487774227135E-2</v>
      </c>
      <c r="AK9881" s="17">
        <v>0</v>
      </c>
      <c r="AL9881" s="16">
        <v>0</v>
      </c>
      <c r="AM9881" s="16">
        <v>2.5607487774227135E-2</v>
      </c>
      <c r="AN9881" s="17">
        <v>0</v>
      </c>
      <c r="AO9881" s="16">
        <v>0</v>
      </c>
      <c r="AP9881" s="16">
        <v>2.5607487774227135E-2</v>
      </c>
      <c r="AQ9881" s="17">
        <v>0</v>
      </c>
      <c r="AR9881" s="16">
        <v>0</v>
      </c>
      <c r="AS9881" s="16">
        <v>2.8071916412736385E-3</v>
      </c>
      <c r="AT9881" s="17">
        <v>0</v>
      </c>
      <c r="AU9881" s="16">
        <v>0</v>
      </c>
      <c r="AV9881" s="16">
        <v>2.8071916412736385E-3</v>
      </c>
      <c r="AW9881" s="17">
        <v>0</v>
      </c>
      <c r="AX9881" s="16">
        <v>0</v>
      </c>
      <c r="AY9881" s="16">
        <v>2.8071916412736385E-3</v>
      </c>
      <c r="AZ9881" s="17">
        <v>0</v>
      </c>
      <c r="BA9881" s="16">
        <v>0</v>
      </c>
      <c r="BB9881" s="16">
        <v>7.222834800487684E-3</v>
      </c>
      <c r="BC9881" s="17">
        <v>0</v>
      </c>
      <c r="BD9881" s="16">
        <v>0</v>
      </c>
      <c r="BE9881" s="16">
        <v>7.222834800487684E-3</v>
      </c>
      <c r="BF9881" s="17">
        <v>0</v>
      </c>
      <c r="BG9881" s="16">
        <v>0</v>
      </c>
      <c r="BH9881" s="16">
        <v>7.222834800487684E-3</v>
      </c>
      <c r="BI9881" s="17">
        <v>0</v>
      </c>
      <c r="BJ9881" s="16">
        <v>0</v>
      </c>
      <c r="BK9881" s="16">
        <v>7.3630188948215448E-3</v>
      </c>
      <c r="BL9881" s="17">
        <v>0</v>
      </c>
      <c r="BM9881" s="16">
        <v>0</v>
      </c>
      <c r="BN9881" s="16">
        <v>7.3630188948215448E-3</v>
      </c>
      <c r="BO9881" s="17">
        <v>0</v>
      </c>
      <c r="BP9881" s="16">
        <v>0</v>
      </c>
      <c r="BQ9881" s="16">
        <v>7.3630188948215448E-3</v>
      </c>
      <c r="BR9881" s="17">
        <v>0</v>
      </c>
      <c r="BS9881" s="16">
        <v>0</v>
      </c>
      <c r="BT9881" s="16">
        <v>5.3835179363246451E-2</v>
      </c>
      <c r="BU9881" s="17">
        <v>0</v>
      </c>
      <c r="BV9881" s="16">
        <v>0</v>
      </c>
      <c r="BW9881" s="16">
        <v>5.3835179363246451E-2</v>
      </c>
      <c r="BX9881" s="17">
        <v>0</v>
      </c>
      <c r="BY9881" s="16">
        <v>0</v>
      </c>
      <c r="BZ9881" s="16">
        <v>5.3835179363246451E-2</v>
      </c>
      <c r="CA9881" s="17">
        <v>0</v>
      </c>
      <c r="CB9881" s="16">
        <v>0</v>
      </c>
      <c r="CC9881" s="16">
        <v>9.0079520662797279E-3</v>
      </c>
      <c r="CD9881" s="17">
        <v>0</v>
      </c>
      <c r="CE9881" s="16">
        <v>0</v>
      </c>
      <c r="CF9881" s="16">
        <v>9.0079520662797279E-3</v>
      </c>
      <c r="CG9881" s="17">
        <v>0</v>
      </c>
      <c r="CH9881" s="16">
        <v>0</v>
      </c>
      <c r="CI9881" s="16">
        <v>9.0079520662797279E-3</v>
      </c>
      <c r="CJ9881" s="17">
        <v>0</v>
      </c>
      <c r="CK9881" s="16"/>
      <c r="CL9881" s="16"/>
      <c r="CM9881" s="17"/>
      <c r="CN9881" s="16">
        <v>0</v>
      </c>
      <c r="CO9881" s="16">
        <v>0.11799999999999998</v>
      </c>
      <c r="CP9881" s="17">
        <v>0</v>
      </c>
      <c r="CQ9881" s="16">
        <v>0</v>
      </c>
      <c r="CR9881" s="16">
        <v>0.11799999999999998</v>
      </c>
      <c r="CS9881" s="17">
        <v>0</v>
      </c>
      <c r="CT9881" s="16">
        <v>0</v>
      </c>
      <c r="CU9881" s="16">
        <v>0.11799999999999998</v>
      </c>
      <c r="CV9881" s="17">
        <v>0</v>
      </c>
      <c r="CW9881" s="16">
        <v>0</v>
      </c>
      <c r="CX9881" s="16">
        <v>3.6837278873680691E-3</v>
      </c>
      <c r="CY9881" s="17">
        <v>0</v>
      </c>
      <c r="CZ9881" s="16">
        <v>0</v>
      </c>
      <c r="DA9881" s="16">
        <v>3.6837278873680691E-3</v>
      </c>
      <c r="DB9881" s="17">
        <v>0</v>
      </c>
      <c r="DC9881" s="16">
        <v>0</v>
      </c>
      <c r="DD9881" s="16">
        <v>3.6837278873680691E-3</v>
      </c>
      <c r="DE9881" s="17">
        <v>0</v>
      </c>
      <c r="DF9881" s="14">
        <v>0</v>
      </c>
      <c r="DG9881" s="14">
        <v>1</v>
      </c>
      <c r="DH9881" s="15">
        <v>0</v>
      </c>
      <c r="DI9881" s="14">
        <v>0</v>
      </c>
      <c r="DJ9881" s="14">
        <v>1</v>
      </c>
      <c r="DK9881" s="15">
        <v>0</v>
      </c>
      <c r="DL9881" s="14">
        <v>0</v>
      </c>
      <c r="DM9881" s="14">
        <v>1</v>
      </c>
      <c r="DN9881" s="15">
        <v>0</v>
      </c>
      <c r="DO9881" s="14">
        <v>0</v>
      </c>
      <c r="DP9881" s="14">
        <v>1</v>
      </c>
      <c r="DQ9881" s="15">
        <v>0</v>
      </c>
      <c r="DR9881" s="82"/>
      <c r="DS9881" s="82"/>
      <c r="DT9881" s="15">
        <v>0</v>
      </c>
      <c r="DU9881" s="82"/>
      <c r="DV9881" s="82"/>
      <c r="DW9881" s="15">
        <v>0</v>
      </c>
      <c r="DX9881" s="82"/>
      <c r="DY9881" s="82"/>
      <c r="DZ9881" s="15">
        <v>0</v>
      </c>
      <c r="EB9881" s="2"/>
    </row>
    <row r="9882" spans="1:132" x14ac:dyDescent="0.25">
      <c r="A9882" t="s">
        <v>4289</v>
      </c>
      <c r="B9882" s="93">
        <v>5.3898239069107397E-5</v>
      </c>
      <c r="C9882" s="13">
        <v>0</v>
      </c>
      <c r="D9882" s="13">
        <v>4.6075410076818139E-2</v>
      </c>
      <c r="E9882" s="13">
        <v>0</v>
      </c>
      <c r="F9882" s="13">
        <v>4.6075410076818139E-2</v>
      </c>
      <c r="G9882" s="13">
        <v>1.2698189196126268E-2</v>
      </c>
      <c r="H9882" s="13">
        <v>4.3603362112155264E-2</v>
      </c>
      <c r="I9882" s="13">
        <v>1.975791628792653E-2</v>
      </c>
      <c r="J9882" s="14">
        <v>0</v>
      </c>
      <c r="K9882" s="14">
        <v>0.9900000000000001</v>
      </c>
      <c r="L9882" s="15">
        <v>0</v>
      </c>
      <c r="M9882" s="14">
        <v>0</v>
      </c>
      <c r="N9882" s="14">
        <v>0.9900000000000001</v>
      </c>
      <c r="O9882" s="15">
        <v>0</v>
      </c>
      <c r="P9882" s="14">
        <v>0</v>
      </c>
      <c r="Q9882" s="14">
        <v>0.9900000000000001</v>
      </c>
      <c r="R9882" s="15">
        <v>0</v>
      </c>
      <c r="S9882" s="14">
        <v>0</v>
      </c>
      <c r="T9882" s="14">
        <v>0.9900000000000001</v>
      </c>
      <c r="U9882" s="15">
        <v>0</v>
      </c>
      <c r="V9882" s="16">
        <v>0</v>
      </c>
      <c r="W9882" s="16">
        <v>0.63142906345306726</v>
      </c>
      <c r="X9882" s="17">
        <v>0</v>
      </c>
      <c r="Y9882" s="16">
        <v>0</v>
      </c>
      <c r="Z9882" s="16">
        <v>0.63142906345306726</v>
      </c>
      <c r="AA9882" s="17">
        <v>0</v>
      </c>
      <c r="AB9882" s="16">
        <v>0</v>
      </c>
      <c r="AC9882" s="16">
        <v>0.63142906345306726</v>
      </c>
      <c r="AD9882" s="17">
        <v>0</v>
      </c>
      <c r="AE9882" s="16">
        <v>0</v>
      </c>
      <c r="AF9882" s="16">
        <v>0.63142906345306726</v>
      </c>
      <c r="AG9882" s="17">
        <v>0</v>
      </c>
      <c r="AH9882" s="13">
        <v>0</v>
      </c>
      <c r="AI9882" s="16">
        <v>0</v>
      </c>
      <c r="AJ9882" s="16">
        <v>2.5898531230127433E-2</v>
      </c>
      <c r="AK9882" s="17">
        <v>0</v>
      </c>
      <c r="AL9882" s="16">
        <v>0</v>
      </c>
      <c r="AM9882" s="16">
        <v>2.5898531230127433E-2</v>
      </c>
      <c r="AN9882" s="17">
        <v>0</v>
      </c>
      <c r="AO9882" s="16">
        <v>0</v>
      </c>
      <c r="AP9882" s="16">
        <v>2.5898531230127433E-2</v>
      </c>
      <c r="AQ9882" s="17">
        <v>0</v>
      </c>
      <c r="AR9882" s="16">
        <v>0</v>
      </c>
      <c r="AS9882" s="16">
        <v>2.8865832614726659E-3</v>
      </c>
      <c r="AT9882" s="17">
        <v>0</v>
      </c>
      <c r="AU9882" s="16">
        <v>0</v>
      </c>
      <c r="AV9882" s="16">
        <v>2.8865832614726659E-3</v>
      </c>
      <c r="AW9882" s="17">
        <v>0</v>
      </c>
      <c r="AX9882" s="16">
        <v>0</v>
      </c>
      <c r="AY9882" s="16">
        <v>2.8865832614726659E-3</v>
      </c>
      <c r="AZ9882" s="17">
        <v>0</v>
      </c>
      <c r="BA9882" s="16">
        <v>0</v>
      </c>
      <c r="BB9882" s="16">
        <v>8.7113072739584286E-3</v>
      </c>
      <c r="BC9882" s="17">
        <v>0</v>
      </c>
      <c r="BD9882" s="16">
        <v>0</v>
      </c>
      <c r="BE9882" s="16">
        <v>8.7113072739584286E-3</v>
      </c>
      <c r="BF9882" s="17">
        <v>0</v>
      </c>
      <c r="BG9882" s="16">
        <v>0</v>
      </c>
      <c r="BH9882" s="16">
        <v>8.7113072739584286E-3</v>
      </c>
      <c r="BI9882" s="17">
        <v>0</v>
      </c>
      <c r="BJ9882" s="16">
        <v>0.99999999999999889</v>
      </c>
      <c r="BK9882" s="16">
        <v>8.8197343678177876E-3</v>
      </c>
      <c r="BL9882" s="17">
        <v>4.0637287776581045E-4</v>
      </c>
      <c r="BM9882" s="16">
        <v>0</v>
      </c>
      <c r="BN9882" s="16">
        <v>8.8197343678177876E-3</v>
      </c>
      <c r="BO9882" s="17">
        <v>0</v>
      </c>
      <c r="BP9882" s="16">
        <v>0</v>
      </c>
      <c r="BQ9882" s="16">
        <v>8.8197343678177876E-3</v>
      </c>
      <c r="BR9882" s="17">
        <v>0</v>
      </c>
      <c r="BS9882" s="16">
        <v>0</v>
      </c>
      <c r="BT9882" s="16">
        <v>6.5065264613652279E-2</v>
      </c>
      <c r="BU9882" s="17">
        <v>0</v>
      </c>
      <c r="BV9882" s="16">
        <v>0</v>
      </c>
      <c r="BW9882" s="16">
        <v>6.5065264613652279E-2</v>
      </c>
      <c r="BX9882" s="17">
        <v>0</v>
      </c>
      <c r="BY9882" s="16">
        <v>0</v>
      </c>
      <c r="BZ9882" s="16">
        <v>6.5065264613652279E-2</v>
      </c>
      <c r="CA9882" s="17">
        <v>0</v>
      </c>
      <c r="CB9882" s="16">
        <v>0</v>
      </c>
      <c r="CC9882" s="16">
        <v>7.4489973690975986E-3</v>
      </c>
      <c r="CD9882" s="17">
        <v>0</v>
      </c>
      <c r="CE9882" s="16">
        <v>0</v>
      </c>
      <c r="CF9882" s="16">
        <v>7.4489973690975986E-3</v>
      </c>
      <c r="CG9882" s="17">
        <v>0</v>
      </c>
      <c r="CH9882" s="16">
        <v>0</v>
      </c>
      <c r="CI9882" s="16">
        <v>7.4489973690975986E-3</v>
      </c>
      <c r="CJ9882" s="17">
        <v>0</v>
      </c>
      <c r="CK9882" s="16"/>
      <c r="CL9882" s="16"/>
      <c r="CM9882" s="17"/>
      <c r="CN9882" s="16">
        <v>0</v>
      </c>
      <c r="CO9882" s="16">
        <v>0.11800000000000002</v>
      </c>
      <c r="CP9882" s="17">
        <v>0</v>
      </c>
      <c r="CQ9882" s="16">
        <v>0</v>
      </c>
      <c r="CR9882" s="16">
        <v>0.11800000000000002</v>
      </c>
      <c r="CS9882" s="17">
        <v>0</v>
      </c>
      <c r="CT9882" s="16">
        <v>0</v>
      </c>
      <c r="CU9882" s="16">
        <v>0.11800000000000002</v>
      </c>
      <c r="CV9882" s="17">
        <v>0</v>
      </c>
      <c r="CW9882" s="16">
        <v>0</v>
      </c>
      <c r="CX9882" s="16">
        <v>3.6102062045784027E-3</v>
      </c>
      <c r="CY9882" s="17">
        <v>0</v>
      </c>
      <c r="CZ9882" s="16">
        <v>0</v>
      </c>
      <c r="DA9882" s="16">
        <v>3.6102062045784027E-3</v>
      </c>
      <c r="DB9882" s="17">
        <v>0</v>
      </c>
      <c r="DC9882" s="16">
        <v>0</v>
      </c>
      <c r="DD9882" s="16">
        <v>3.6102062045784027E-3</v>
      </c>
      <c r="DE9882" s="17">
        <v>0</v>
      </c>
      <c r="DF9882" s="14">
        <v>0</v>
      </c>
      <c r="DG9882" s="14">
        <v>1</v>
      </c>
      <c r="DH9882" s="15">
        <v>0</v>
      </c>
      <c r="DI9882" s="14">
        <v>0</v>
      </c>
      <c r="DJ9882" s="14">
        <v>1</v>
      </c>
      <c r="DK9882" s="15">
        <v>0</v>
      </c>
      <c r="DL9882" s="14">
        <v>0</v>
      </c>
      <c r="DM9882" s="14">
        <v>1</v>
      </c>
      <c r="DN9882" s="15">
        <v>0</v>
      </c>
      <c r="DO9882" s="14">
        <v>0</v>
      </c>
      <c r="DP9882" s="14">
        <v>1</v>
      </c>
      <c r="DQ9882" s="15">
        <v>0</v>
      </c>
      <c r="DR9882" s="82"/>
      <c r="DS9882" s="82"/>
      <c r="DT9882" s="15">
        <v>0</v>
      </c>
      <c r="DU9882" s="82"/>
      <c r="DV9882" s="82"/>
      <c r="DW9882" s="15">
        <v>0</v>
      </c>
      <c r="DX9882" s="82"/>
      <c r="DY9882" s="82"/>
      <c r="DZ9882" s="15">
        <v>0</v>
      </c>
      <c r="EB9882" s="2"/>
    </row>
    <row r="9883" spans="1:132" x14ac:dyDescent="0.25">
      <c r="A9883" t="s">
        <v>4291</v>
      </c>
      <c r="B9883" s="93">
        <v>5.38681819307385E-5</v>
      </c>
      <c r="C9883" s="13">
        <v>0</v>
      </c>
      <c r="D9883" s="13">
        <v>1.1455153196763466E-2</v>
      </c>
      <c r="E9883" s="13">
        <v>0</v>
      </c>
      <c r="F9883" s="13">
        <v>1.1455153196763466E-2</v>
      </c>
      <c r="G9883" s="13">
        <v>3.3264778296727177E-3</v>
      </c>
      <c r="H9883" s="13">
        <v>9.6255267027145677E-3</v>
      </c>
      <c r="I9883" s="13">
        <v>5.9577100404449631E-3</v>
      </c>
      <c r="J9883" s="14">
        <v>0</v>
      </c>
      <c r="K9883" s="14">
        <v>0.9900000000000001</v>
      </c>
      <c r="L9883" s="15">
        <v>0</v>
      </c>
      <c r="M9883" s="14">
        <v>0</v>
      </c>
      <c r="N9883" s="14">
        <v>0.9900000000000001</v>
      </c>
      <c r="O9883" s="15">
        <v>0</v>
      </c>
      <c r="P9883" s="14">
        <v>0</v>
      </c>
      <c r="Q9883" s="14">
        <v>0.9900000000000001</v>
      </c>
      <c r="R9883" s="15">
        <v>0</v>
      </c>
      <c r="S9883" s="14">
        <v>0</v>
      </c>
      <c r="T9883" s="14">
        <v>0.9900000000000001</v>
      </c>
      <c r="U9883" s="15">
        <v>0</v>
      </c>
      <c r="V9883" s="16">
        <v>0</v>
      </c>
      <c r="W9883" s="16">
        <v>0.66062780630180096</v>
      </c>
      <c r="X9883" s="17">
        <v>0</v>
      </c>
      <c r="Y9883" s="16">
        <v>0</v>
      </c>
      <c r="Z9883" s="16">
        <v>0.66062780630180096</v>
      </c>
      <c r="AA9883" s="17">
        <v>0</v>
      </c>
      <c r="AB9883" s="16">
        <v>0</v>
      </c>
      <c r="AC9883" s="16">
        <v>0.66062780630180096</v>
      </c>
      <c r="AD9883" s="17">
        <v>0</v>
      </c>
      <c r="AE9883" s="16">
        <v>0</v>
      </c>
      <c r="AF9883" s="16">
        <v>0.66062780630180096</v>
      </c>
      <c r="AG9883" s="17">
        <v>0</v>
      </c>
      <c r="AH9883" s="13">
        <v>0</v>
      </c>
      <c r="AI9883" s="16">
        <v>0</v>
      </c>
      <c r="AJ9883" s="16">
        <v>2.8754993257093662E-2</v>
      </c>
      <c r="AK9883" s="17">
        <v>0</v>
      </c>
      <c r="AL9883" s="16">
        <v>0</v>
      </c>
      <c r="AM9883" s="16">
        <v>2.8754993257093662E-2</v>
      </c>
      <c r="AN9883" s="17">
        <v>0</v>
      </c>
      <c r="AO9883" s="16">
        <v>0</v>
      </c>
      <c r="AP9883" s="16">
        <v>2.8754993257093662E-2</v>
      </c>
      <c r="AQ9883" s="17">
        <v>0</v>
      </c>
      <c r="AR9883" s="16">
        <v>0</v>
      </c>
      <c r="AS9883" s="16">
        <v>3.3124832763869747E-3</v>
      </c>
      <c r="AT9883" s="17">
        <v>0</v>
      </c>
      <c r="AU9883" s="16">
        <v>0</v>
      </c>
      <c r="AV9883" s="16">
        <v>3.3124832763869747E-3</v>
      </c>
      <c r="AW9883" s="17">
        <v>0</v>
      </c>
      <c r="AX9883" s="16">
        <v>0</v>
      </c>
      <c r="AY9883" s="16">
        <v>3.3124832763869747E-3</v>
      </c>
      <c r="AZ9883" s="17">
        <v>0</v>
      </c>
      <c r="BA9883" s="16">
        <v>0</v>
      </c>
      <c r="BB9883" s="16">
        <v>7.493354977880705E-3</v>
      </c>
      <c r="BC9883" s="17">
        <v>0</v>
      </c>
      <c r="BD9883" s="16">
        <v>0</v>
      </c>
      <c r="BE9883" s="16">
        <v>7.493354977880705E-3</v>
      </c>
      <c r="BF9883" s="17">
        <v>0</v>
      </c>
      <c r="BG9883" s="16">
        <v>0</v>
      </c>
      <c r="BH9883" s="16">
        <v>7.493354977880705E-3</v>
      </c>
      <c r="BI9883" s="17">
        <v>0</v>
      </c>
      <c r="BJ9883" s="16">
        <v>0</v>
      </c>
      <c r="BK9883" s="16">
        <v>7.9352831671148111E-3</v>
      </c>
      <c r="BL9883" s="17">
        <v>0</v>
      </c>
      <c r="BM9883" s="16">
        <v>0.1009795119457</v>
      </c>
      <c r="BN9883" s="16">
        <v>7.9352831671148111E-3</v>
      </c>
      <c r="BO9883" s="17">
        <v>9.1790259564726514E-6</v>
      </c>
      <c r="BP9883" s="16">
        <v>0.75249216204620795</v>
      </c>
      <c r="BQ9883" s="16">
        <v>7.9352831671148111E-3</v>
      </c>
      <c r="BR9883" s="17">
        <v>6.8401450496003252E-5</v>
      </c>
      <c r="BS9883" s="16">
        <v>0</v>
      </c>
      <c r="BT9883" s="16">
        <v>5.651454728553721E-2</v>
      </c>
      <c r="BU9883" s="17">
        <v>0</v>
      </c>
      <c r="BV9883" s="16">
        <v>0</v>
      </c>
      <c r="BW9883" s="16">
        <v>5.651454728553721E-2</v>
      </c>
      <c r="BX9883" s="17">
        <v>0</v>
      </c>
      <c r="BY9883" s="16">
        <v>0</v>
      </c>
      <c r="BZ9883" s="16">
        <v>5.651454728553721E-2</v>
      </c>
      <c r="CA9883" s="17">
        <v>0</v>
      </c>
      <c r="CB9883" s="16">
        <v>0</v>
      </c>
      <c r="CC9883" s="16">
        <v>6.825372936726486E-3</v>
      </c>
      <c r="CD9883" s="17">
        <v>0</v>
      </c>
      <c r="CE9883" s="16">
        <v>0</v>
      </c>
      <c r="CF9883" s="16">
        <v>6.825372936726486E-3</v>
      </c>
      <c r="CG9883" s="17">
        <v>0</v>
      </c>
      <c r="CH9883" s="16">
        <v>0</v>
      </c>
      <c r="CI9883" s="16">
        <v>6.825372936726486E-3</v>
      </c>
      <c r="CJ9883" s="17">
        <v>0</v>
      </c>
      <c r="CK9883" s="16"/>
      <c r="CL9883" s="16"/>
      <c r="CM9883" s="17"/>
      <c r="CN9883" s="16">
        <v>0</v>
      </c>
      <c r="CO9883" s="16">
        <v>0.11800000000000001</v>
      </c>
      <c r="CP9883" s="17">
        <v>0</v>
      </c>
      <c r="CQ9883" s="16">
        <v>0</v>
      </c>
      <c r="CR9883" s="16">
        <v>0.11800000000000001</v>
      </c>
      <c r="CS9883" s="17">
        <v>0</v>
      </c>
      <c r="CT9883" s="16">
        <v>0</v>
      </c>
      <c r="CU9883" s="16">
        <v>0.11800000000000001</v>
      </c>
      <c r="CV9883" s="17">
        <v>0</v>
      </c>
      <c r="CW9883" s="16">
        <v>0</v>
      </c>
      <c r="CX9883" s="16">
        <v>3.6985991947037912E-3</v>
      </c>
      <c r="CY9883" s="17">
        <v>0</v>
      </c>
      <c r="CZ9883" s="16">
        <v>0</v>
      </c>
      <c r="DA9883" s="16">
        <v>3.6985991947037912E-3</v>
      </c>
      <c r="DB9883" s="17">
        <v>0</v>
      </c>
      <c r="DC9883" s="16">
        <v>0</v>
      </c>
      <c r="DD9883" s="16">
        <v>3.6985991947037912E-3</v>
      </c>
      <c r="DE9883" s="17">
        <v>0</v>
      </c>
      <c r="DF9883" s="14">
        <v>0</v>
      </c>
      <c r="DG9883" s="14">
        <v>0.99999999999999978</v>
      </c>
      <c r="DH9883" s="15">
        <v>0</v>
      </c>
      <c r="DI9883" s="14">
        <v>0</v>
      </c>
      <c r="DJ9883" s="14">
        <v>0.99999999999999978</v>
      </c>
      <c r="DK9883" s="15">
        <v>0</v>
      </c>
      <c r="DL9883" s="14">
        <v>0</v>
      </c>
      <c r="DM9883" s="14">
        <v>0.99999999999999978</v>
      </c>
      <c r="DN9883" s="15">
        <v>0</v>
      </c>
      <c r="DO9883" s="14">
        <v>0</v>
      </c>
      <c r="DP9883" s="14">
        <v>0.99999999999999978</v>
      </c>
      <c r="DQ9883" s="15">
        <v>0</v>
      </c>
      <c r="DR9883" s="82"/>
      <c r="DS9883" s="82"/>
      <c r="DT9883" s="15">
        <v>0</v>
      </c>
      <c r="DU9883" s="82"/>
      <c r="DV9883" s="82"/>
      <c r="DW9883" s="15">
        <v>0</v>
      </c>
      <c r="DX9883" s="82"/>
      <c r="DY9883" s="82"/>
      <c r="DZ9883" s="15">
        <v>0</v>
      </c>
      <c r="EB9883" s="2"/>
    </row>
    <row r="9884" spans="1:132" x14ac:dyDescent="0.25">
      <c r="A9884" t="s">
        <v>4292</v>
      </c>
      <c r="B9884" s="93">
        <v>5.38656640856061E-5</v>
      </c>
      <c r="C9884" s="13">
        <v>0</v>
      </c>
      <c r="D9884" s="13">
        <v>7.3309547294942866E-4</v>
      </c>
      <c r="E9884" s="13">
        <v>0</v>
      </c>
      <c r="F9884" s="13">
        <v>7.3309547294942866E-4</v>
      </c>
      <c r="G9884" s="13">
        <v>1.4309451342850831E-4</v>
      </c>
      <c r="H9884" s="13">
        <v>7.2146202964847419E-4</v>
      </c>
      <c r="I9884" s="13">
        <v>3.4560851626293975E-4</v>
      </c>
      <c r="J9884" s="14">
        <v>0</v>
      </c>
      <c r="K9884" s="14">
        <v>0.9900000000000001</v>
      </c>
      <c r="L9884" s="15">
        <v>0</v>
      </c>
      <c r="M9884" s="14">
        <v>0</v>
      </c>
      <c r="N9884" s="14">
        <v>0.9900000000000001</v>
      </c>
      <c r="O9884" s="15">
        <v>0</v>
      </c>
      <c r="P9884" s="14">
        <v>0</v>
      </c>
      <c r="Q9884" s="14">
        <v>0.9900000000000001</v>
      </c>
      <c r="R9884" s="15">
        <v>0</v>
      </c>
      <c r="S9884" s="14">
        <v>0</v>
      </c>
      <c r="T9884" s="14">
        <v>0.9900000000000001</v>
      </c>
      <c r="U9884" s="15">
        <v>0</v>
      </c>
      <c r="V9884" s="16">
        <v>0</v>
      </c>
      <c r="W9884" s="16">
        <v>0.6409316974832211</v>
      </c>
      <c r="X9884" s="17">
        <v>0</v>
      </c>
      <c r="Y9884" s="16">
        <v>0</v>
      </c>
      <c r="Z9884" s="16">
        <v>0.6409316974832211</v>
      </c>
      <c r="AA9884" s="17">
        <v>0</v>
      </c>
      <c r="AB9884" s="16">
        <v>0</v>
      </c>
      <c r="AC9884" s="16">
        <v>0.6409316974832211</v>
      </c>
      <c r="AD9884" s="17">
        <v>0</v>
      </c>
      <c r="AE9884" s="16">
        <v>0</v>
      </c>
      <c r="AF9884" s="16">
        <v>0.6409316974832211</v>
      </c>
      <c r="AG9884" s="17">
        <v>0</v>
      </c>
      <c r="AH9884" s="13">
        <v>0</v>
      </c>
      <c r="AI9884" s="16">
        <v>0</v>
      </c>
      <c r="AJ9884" s="16">
        <v>3.4726884497334874E-2</v>
      </c>
      <c r="AK9884" s="17">
        <v>0</v>
      </c>
      <c r="AL9884" s="16">
        <v>0</v>
      </c>
      <c r="AM9884" s="16">
        <v>3.4726884497334874E-2</v>
      </c>
      <c r="AN9884" s="17">
        <v>0</v>
      </c>
      <c r="AO9884" s="16">
        <v>0</v>
      </c>
      <c r="AP9884" s="16">
        <v>3.4726884497334874E-2</v>
      </c>
      <c r="AQ9884" s="17">
        <v>0</v>
      </c>
      <c r="AR9884" s="16">
        <v>0</v>
      </c>
      <c r="AS9884" s="16">
        <v>3.7502988098790501E-3</v>
      </c>
      <c r="AT9884" s="17">
        <v>0</v>
      </c>
      <c r="AU9884" s="16">
        <v>0</v>
      </c>
      <c r="AV9884" s="16">
        <v>3.7502988098790501E-3</v>
      </c>
      <c r="AW9884" s="17">
        <v>0</v>
      </c>
      <c r="AX9884" s="16">
        <v>0</v>
      </c>
      <c r="AY9884" s="16">
        <v>3.7502988098790501E-3</v>
      </c>
      <c r="AZ9884" s="17">
        <v>0</v>
      </c>
      <c r="BA9884" s="16">
        <v>0</v>
      </c>
      <c r="BB9884" s="16">
        <v>9.0057589285289889E-3</v>
      </c>
      <c r="BC9884" s="17">
        <v>0</v>
      </c>
      <c r="BD9884" s="16">
        <v>0</v>
      </c>
      <c r="BE9884" s="16">
        <v>9.0057589285289889E-3</v>
      </c>
      <c r="BF9884" s="17">
        <v>0</v>
      </c>
      <c r="BG9884" s="16">
        <v>0</v>
      </c>
      <c r="BH9884" s="16">
        <v>9.0057589285289889E-3</v>
      </c>
      <c r="BI9884" s="17">
        <v>0</v>
      </c>
      <c r="BJ9884" s="16">
        <v>0</v>
      </c>
      <c r="BK9884" s="16">
        <v>9.2106342466306678E-3</v>
      </c>
      <c r="BL9884" s="17">
        <v>0</v>
      </c>
      <c r="BM9884" s="16">
        <v>0</v>
      </c>
      <c r="BN9884" s="16">
        <v>9.2106342466306678E-3</v>
      </c>
      <c r="BO9884" s="17">
        <v>0</v>
      </c>
      <c r="BP9884" s="16">
        <v>0</v>
      </c>
      <c r="BQ9884" s="16">
        <v>9.2106342466306678E-3</v>
      </c>
      <c r="BR9884" s="17">
        <v>0</v>
      </c>
      <c r="BS9884" s="16">
        <v>0</v>
      </c>
      <c r="BT9884" s="16">
        <v>6.7119110931853659E-2</v>
      </c>
      <c r="BU9884" s="17">
        <v>0</v>
      </c>
      <c r="BV9884" s="16">
        <v>0</v>
      </c>
      <c r="BW9884" s="16">
        <v>6.7119110931853659E-2</v>
      </c>
      <c r="BX9884" s="17">
        <v>0</v>
      </c>
      <c r="BY9884" s="16">
        <v>0</v>
      </c>
      <c r="BZ9884" s="16">
        <v>6.7119110931853659E-2</v>
      </c>
      <c r="CA9884" s="17">
        <v>0</v>
      </c>
      <c r="CB9884" s="16">
        <v>0</v>
      </c>
      <c r="CC9884" s="16">
        <v>5.0296304055304488E-3</v>
      </c>
      <c r="CD9884" s="17">
        <v>0</v>
      </c>
      <c r="CE9884" s="16">
        <v>0</v>
      </c>
      <c r="CF9884" s="16">
        <v>5.0296304055304488E-3</v>
      </c>
      <c r="CG9884" s="17">
        <v>0</v>
      </c>
      <c r="CH9884" s="16">
        <v>0</v>
      </c>
      <c r="CI9884" s="16">
        <v>5.0296304055304488E-3</v>
      </c>
      <c r="CJ9884" s="17">
        <v>0</v>
      </c>
      <c r="CK9884" s="16"/>
      <c r="CL9884" s="16"/>
      <c r="CM9884" s="17"/>
      <c r="CN9884" s="16">
        <v>0</v>
      </c>
      <c r="CO9884" s="16">
        <v>0.11799999999999999</v>
      </c>
      <c r="CP9884" s="17">
        <v>0</v>
      </c>
      <c r="CQ9884" s="16">
        <v>0</v>
      </c>
      <c r="CR9884" s="16">
        <v>0.11799999999999999</v>
      </c>
      <c r="CS9884" s="17">
        <v>0</v>
      </c>
      <c r="CT9884" s="16">
        <v>0</v>
      </c>
      <c r="CU9884" s="16">
        <v>0.11799999999999999</v>
      </c>
      <c r="CV9884" s="17">
        <v>0</v>
      </c>
      <c r="CW9884" s="16">
        <v>0</v>
      </c>
      <c r="CX9884" s="16">
        <v>3.6248801827036639E-3</v>
      </c>
      <c r="CY9884" s="17">
        <v>0</v>
      </c>
      <c r="CZ9884" s="16">
        <v>0</v>
      </c>
      <c r="DA9884" s="16">
        <v>3.6248801827036639E-3</v>
      </c>
      <c r="DB9884" s="17">
        <v>0</v>
      </c>
      <c r="DC9884" s="16">
        <v>0</v>
      </c>
      <c r="DD9884" s="16">
        <v>3.6248801827036639E-3</v>
      </c>
      <c r="DE9884" s="17">
        <v>0</v>
      </c>
      <c r="DF9884" s="14">
        <v>0</v>
      </c>
      <c r="DG9884" s="14">
        <v>1</v>
      </c>
      <c r="DH9884" s="15">
        <v>0</v>
      </c>
      <c r="DI9884" s="14">
        <v>0</v>
      </c>
      <c r="DJ9884" s="14">
        <v>1</v>
      </c>
      <c r="DK9884" s="15">
        <v>0</v>
      </c>
      <c r="DL9884" s="14">
        <v>0</v>
      </c>
      <c r="DM9884" s="14">
        <v>1</v>
      </c>
      <c r="DN9884" s="15">
        <v>0</v>
      </c>
      <c r="DO9884" s="14">
        <v>0</v>
      </c>
      <c r="DP9884" s="14">
        <v>1</v>
      </c>
      <c r="DQ9884" s="15">
        <v>0</v>
      </c>
      <c r="DR9884" s="82"/>
      <c r="DS9884" s="82"/>
      <c r="DT9884" s="15">
        <v>0</v>
      </c>
      <c r="DU9884" s="82"/>
      <c r="DV9884" s="82"/>
      <c r="DW9884" s="15">
        <v>0</v>
      </c>
      <c r="DX9884" s="82"/>
      <c r="DY9884" s="82"/>
      <c r="DZ9884" s="15">
        <v>0</v>
      </c>
      <c r="EB9884" s="2"/>
    </row>
    <row r="9885" spans="1:132" x14ac:dyDescent="0.25">
      <c r="A9885" t="s">
        <v>4294</v>
      </c>
      <c r="B9885" s="93">
        <v>5.3837281040901197E-5</v>
      </c>
      <c r="C9885" s="13">
        <v>0</v>
      </c>
      <c r="D9885" s="13">
        <v>5.5777491207035484E-2</v>
      </c>
      <c r="E9885" s="13">
        <v>0</v>
      </c>
      <c r="F9885" s="13">
        <v>5.5777491207035484E-2</v>
      </c>
      <c r="G9885" s="13">
        <v>1.0028700763556555E-2</v>
      </c>
      <c r="H9885" s="13">
        <v>5.3238456565888916E-2</v>
      </c>
      <c r="I9885" s="13">
        <v>2.8808122694893835E-2</v>
      </c>
      <c r="J9885" s="14">
        <v>0</v>
      </c>
      <c r="K9885" s="14">
        <v>0.99</v>
      </c>
      <c r="L9885" s="15">
        <v>0</v>
      </c>
      <c r="M9885" s="14">
        <v>0</v>
      </c>
      <c r="N9885" s="14">
        <v>0.99</v>
      </c>
      <c r="O9885" s="15">
        <v>0</v>
      </c>
      <c r="P9885" s="14">
        <v>0</v>
      </c>
      <c r="Q9885" s="14">
        <v>0.99</v>
      </c>
      <c r="R9885" s="15">
        <v>0</v>
      </c>
      <c r="S9885" s="14">
        <v>0</v>
      </c>
      <c r="T9885" s="14">
        <v>0.99</v>
      </c>
      <c r="U9885" s="15">
        <v>0</v>
      </c>
      <c r="V9885" s="16">
        <v>0</v>
      </c>
      <c r="W9885" s="16">
        <v>0.64003512255256789</v>
      </c>
      <c r="X9885" s="17">
        <v>0</v>
      </c>
      <c r="Y9885" s="16">
        <v>0</v>
      </c>
      <c r="Z9885" s="16">
        <v>0.64003512255256789</v>
      </c>
      <c r="AA9885" s="17">
        <v>0</v>
      </c>
      <c r="AB9885" s="16">
        <v>0</v>
      </c>
      <c r="AC9885" s="16">
        <v>0.64003512255256789</v>
      </c>
      <c r="AD9885" s="17">
        <v>0</v>
      </c>
      <c r="AE9885" s="16">
        <v>0</v>
      </c>
      <c r="AF9885" s="16">
        <v>0.64003512255256789</v>
      </c>
      <c r="AG9885" s="17">
        <v>0</v>
      </c>
      <c r="AH9885" s="13">
        <v>0</v>
      </c>
      <c r="AI9885" s="16">
        <v>0</v>
      </c>
      <c r="AJ9885" s="16">
        <v>2.77035633475376E-2</v>
      </c>
      <c r="AK9885" s="17">
        <v>0</v>
      </c>
      <c r="AL9885" s="16">
        <v>0</v>
      </c>
      <c r="AM9885" s="16">
        <v>2.77035633475376E-2</v>
      </c>
      <c r="AN9885" s="17">
        <v>0</v>
      </c>
      <c r="AO9885" s="16">
        <v>0</v>
      </c>
      <c r="AP9885" s="16">
        <v>2.77035633475376E-2</v>
      </c>
      <c r="AQ9885" s="17">
        <v>0</v>
      </c>
      <c r="AR9885" s="16">
        <v>0</v>
      </c>
      <c r="AS9885" s="16">
        <v>3.1231969300188236E-3</v>
      </c>
      <c r="AT9885" s="17">
        <v>0</v>
      </c>
      <c r="AU9885" s="16">
        <v>0</v>
      </c>
      <c r="AV9885" s="16">
        <v>3.1231969300188236E-3</v>
      </c>
      <c r="AW9885" s="17">
        <v>0</v>
      </c>
      <c r="AX9885" s="16">
        <v>0</v>
      </c>
      <c r="AY9885" s="16">
        <v>3.1231969300188236E-3</v>
      </c>
      <c r="AZ9885" s="17">
        <v>0</v>
      </c>
      <c r="BA9885" s="16">
        <v>0</v>
      </c>
      <c r="BB9885" s="16">
        <v>8.7871692504730963E-3</v>
      </c>
      <c r="BC9885" s="17">
        <v>0</v>
      </c>
      <c r="BD9885" s="16">
        <v>0</v>
      </c>
      <c r="BE9885" s="16">
        <v>8.7871692504730963E-3</v>
      </c>
      <c r="BF9885" s="17">
        <v>0</v>
      </c>
      <c r="BG9885" s="16">
        <v>0</v>
      </c>
      <c r="BH9885" s="16">
        <v>8.7871692504730963E-3</v>
      </c>
      <c r="BI9885" s="17">
        <v>0</v>
      </c>
      <c r="BJ9885" s="16">
        <v>0.89611585251784598</v>
      </c>
      <c r="BK9885" s="16">
        <v>9.1348897826247083E-3</v>
      </c>
      <c r="BL9885" s="17">
        <v>4.5659005545463474E-4</v>
      </c>
      <c r="BM9885" s="16">
        <v>0</v>
      </c>
      <c r="BN9885" s="16">
        <v>9.1348897826247083E-3</v>
      </c>
      <c r="BO9885" s="17">
        <v>0</v>
      </c>
      <c r="BP9885" s="16">
        <v>0</v>
      </c>
      <c r="BQ9885" s="16">
        <v>9.1348897826247083E-3</v>
      </c>
      <c r="BR9885" s="17">
        <v>0</v>
      </c>
      <c r="BS9885" s="16">
        <v>0</v>
      </c>
      <c r="BT9885" s="16">
        <v>6.6203909198198727E-2</v>
      </c>
      <c r="BU9885" s="17">
        <v>0</v>
      </c>
      <c r="BV9885" s="16">
        <v>0</v>
      </c>
      <c r="BW9885" s="16">
        <v>6.6203909198198727E-2</v>
      </c>
      <c r="BX9885" s="17">
        <v>0</v>
      </c>
      <c r="BY9885" s="16">
        <v>0</v>
      </c>
      <c r="BZ9885" s="16">
        <v>6.6203909198198727E-2</v>
      </c>
      <c r="CA9885" s="17">
        <v>0</v>
      </c>
      <c r="CB9885" s="16">
        <v>0</v>
      </c>
      <c r="CC9885" s="16">
        <v>4.9629785153957259E-3</v>
      </c>
      <c r="CD9885" s="17">
        <v>0</v>
      </c>
      <c r="CE9885" s="16">
        <v>0</v>
      </c>
      <c r="CF9885" s="16">
        <v>4.9629785153957259E-3</v>
      </c>
      <c r="CG9885" s="17">
        <v>0</v>
      </c>
      <c r="CH9885" s="16">
        <v>0</v>
      </c>
      <c r="CI9885" s="16">
        <v>4.9629785153957259E-3</v>
      </c>
      <c r="CJ9885" s="17">
        <v>0</v>
      </c>
      <c r="CK9885" s="16"/>
      <c r="CL9885" s="16"/>
      <c r="CM9885" s="17"/>
      <c r="CN9885" s="16">
        <v>0</v>
      </c>
      <c r="CO9885" s="16">
        <v>0.11799999999999998</v>
      </c>
      <c r="CP9885" s="17">
        <v>0</v>
      </c>
      <c r="CQ9885" s="16">
        <v>0</v>
      </c>
      <c r="CR9885" s="16">
        <v>0.11799999999999998</v>
      </c>
      <c r="CS9885" s="17">
        <v>0</v>
      </c>
      <c r="CT9885" s="16">
        <v>0</v>
      </c>
      <c r="CU9885" s="16">
        <v>0.11799999999999998</v>
      </c>
      <c r="CV9885" s="17">
        <v>0</v>
      </c>
      <c r="CW9885" s="16">
        <v>0</v>
      </c>
      <c r="CX9885" s="16">
        <v>3.6582319716140714E-3</v>
      </c>
      <c r="CY9885" s="17">
        <v>0</v>
      </c>
      <c r="CZ9885" s="16">
        <v>0</v>
      </c>
      <c r="DA9885" s="16">
        <v>3.6582319716140714E-3</v>
      </c>
      <c r="DB9885" s="17">
        <v>0</v>
      </c>
      <c r="DC9885" s="16">
        <v>0</v>
      </c>
      <c r="DD9885" s="16">
        <v>3.6582319716140714E-3</v>
      </c>
      <c r="DE9885" s="17">
        <v>0</v>
      </c>
      <c r="DF9885" s="14">
        <v>0</v>
      </c>
      <c r="DG9885" s="14">
        <v>1.0000000000000002</v>
      </c>
      <c r="DH9885" s="15">
        <v>0</v>
      </c>
      <c r="DI9885" s="14">
        <v>0</v>
      </c>
      <c r="DJ9885" s="14">
        <v>1.0000000000000002</v>
      </c>
      <c r="DK9885" s="15">
        <v>0</v>
      </c>
      <c r="DL9885" s="14">
        <v>0</v>
      </c>
      <c r="DM9885" s="14">
        <v>1.0000000000000002</v>
      </c>
      <c r="DN9885" s="15">
        <v>0</v>
      </c>
      <c r="DO9885" s="14">
        <v>0</v>
      </c>
      <c r="DP9885" s="14">
        <v>1.0000000000000002</v>
      </c>
      <c r="DQ9885" s="15">
        <v>0</v>
      </c>
      <c r="DR9885" s="82"/>
      <c r="DS9885" s="82"/>
      <c r="DT9885" s="15">
        <v>0</v>
      </c>
      <c r="DU9885" s="82"/>
      <c r="DV9885" s="82"/>
      <c r="DW9885" s="15">
        <v>0</v>
      </c>
      <c r="DX9885" s="82"/>
      <c r="DY9885" s="82"/>
      <c r="DZ9885" s="15">
        <v>0</v>
      </c>
      <c r="EB9885" s="2"/>
    </row>
    <row r="9886" spans="1:132" x14ac:dyDescent="0.25">
      <c r="A9886" t="s">
        <v>4297</v>
      </c>
      <c r="B9886" s="93">
        <v>5.3754402831824701E-5</v>
      </c>
      <c r="C9886" s="13">
        <v>0</v>
      </c>
      <c r="D9886" s="13">
        <v>1.2985568397665478E-2</v>
      </c>
      <c r="E9886" s="13">
        <v>0</v>
      </c>
      <c r="F9886" s="13">
        <v>1.2985568397665478E-2</v>
      </c>
      <c r="G9886" s="13">
        <v>2.4943971417922674E-3</v>
      </c>
      <c r="H9886" s="13">
        <v>1.0176831391234058E-2</v>
      </c>
      <c r="I9886" s="13">
        <v>8.7648350226512562E-3</v>
      </c>
      <c r="J9886" s="14">
        <v>0</v>
      </c>
      <c r="K9886" s="14">
        <v>0.99</v>
      </c>
      <c r="L9886" s="15">
        <v>0</v>
      </c>
      <c r="M9886" s="14">
        <v>0</v>
      </c>
      <c r="N9886" s="14">
        <v>0.99</v>
      </c>
      <c r="O9886" s="15">
        <v>0</v>
      </c>
      <c r="P9886" s="14">
        <v>0</v>
      </c>
      <c r="Q9886" s="14">
        <v>0.99</v>
      </c>
      <c r="R9886" s="15">
        <v>0</v>
      </c>
      <c r="S9886" s="14">
        <v>0</v>
      </c>
      <c r="T9886" s="14">
        <v>0.99</v>
      </c>
      <c r="U9886" s="15">
        <v>0</v>
      </c>
      <c r="V9886" s="16">
        <v>0</v>
      </c>
      <c r="W9886" s="16">
        <v>0.6599886929314529</v>
      </c>
      <c r="X9886" s="17">
        <v>0</v>
      </c>
      <c r="Y9886" s="16">
        <v>0</v>
      </c>
      <c r="Z9886" s="16">
        <v>0.6599886929314529</v>
      </c>
      <c r="AA9886" s="17">
        <v>0</v>
      </c>
      <c r="AB9886" s="16">
        <v>0</v>
      </c>
      <c r="AC9886" s="16">
        <v>0.6599886929314529</v>
      </c>
      <c r="AD9886" s="17">
        <v>0</v>
      </c>
      <c r="AE9886" s="16">
        <v>0</v>
      </c>
      <c r="AF9886" s="16">
        <v>0.6599886929314529</v>
      </c>
      <c r="AG9886" s="17">
        <v>0</v>
      </c>
      <c r="AH9886" s="13">
        <v>0</v>
      </c>
      <c r="AI9886" s="16">
        <v>0</v>
      </c>
      <c r="AJ9886" s="16">
        <v>2.2177455158416993E-2</v>
      </c>
      <c r="AK9886" s="17">
        <v>0</v>
      </c>
      <c r="AL9886" s="16">
        <v>0</v>
      </c>
      <c r="AM9886" s="16">
        <v>2.2177455158416993E-2</v>
      </c>
      <c r="AN9886" s="17">
        <v>0</v>
      </c>
      <c r="AO9886" s="16">
        <v>0</v>
      </c>
      <c r="AP9886" s="16">
        <v>2.2177455158416993E-2</v>
      </c>
      <c r="AQ9886" s="17">
        <v>0</v>
      </c>
      <c r="AR9886" s="16">
        <v>0</v>
      </c>
      <c r="AS9886" s="16">
        <v>2.517613291843579E-3</v>
      </c>
      <c r="AT9886" s="17">
        <v>0</v>
      </c>
      <c r="AU9886" s="16">
        <v>0</v>
      </c>
      <c r="AV9886" s="16">
        <v>2.517613291843579E-3</v>
      </c>
      <c r="AW9886" s="17">
        <v>0</v>
      </c>
      <c r="AX9886" s="16">
        <v>0</v>
      </c>
      <c r="AY9886" s="16">
        <v>2.517613291843579E-3</v>
      </c>
      <c r="AZ9886" s="17">
        <v>0</v>
      </c>
      <c r="BA9886" s="16">
        <v>0</v>
      </c>
      <c r="BB9886" s="16">
        <v>7.1122864592856726E-3</v>
      </c>
      <c r="BC9886" s="17">
        <v>0</v>
      </c>
      <c r="BD9886" s="16">
        <v>0</v>
      </c>
      <c r="BE9886" s="16">
        <v>7.1122864592856726E-3</v>
      </c>
      <c r="BF9886" s="17">
        <v>0</v>
      </c>
      <c r="BG9886" s="16">
        <v>0</v>
      </c>
      <c r="BH9886" s="16">
        <v>7.1122864592856726E-3</v>
      </c>
      <c r="BI9886" s="17">
        <v>0</v>
      </c>
      <c r="BJ9886" s="16">
        <v>0.58450597687112804</v>
      </c>
      <c r="BK9886" s="16">
        <v>7.3088556638222571E-3</v>
      </c>
      <c r="BL9886" s="17">
        <v>5.5475254841920895E-5</v>
      </c>
      <c r="BM9886" s="16">
        <v>0</v>
      </c>
      <c r="BN9886" s="16">
        <v>7.3088556638222571E-3</v>
      </c>
      <c r="BO9886" s="17">
        <v>0</v>
      </c>
      <c r="BP9886" s="16">
        <v>0</v>
      </c>
      <c r="BQ9886" s="16">
        <v>7.3088556638222571E-3</v>
      </c>
      <c r="BR9886" s="17">
        <v>0</v>
      </c>
      <c r="BS9886" s="16">
        <v>0</v>
      </c>
      <c r="BT9886" s="16">
        <v>5.3324584331671233E-2</v>
      </c>
      <c r="BU9886" s="17">
        <v>0</v>
      </c>
      <c r="BV9886" s="16">
        <v>0</v>
      </c>
      <c r="BW9886" s="16">
        <v>5.3324584331671233E-2</v>
      </c>
      <c r="BX9886" s="17">
        <v>0</v>
      </c>
      <c r="BY9886" s="16">
        <v>0</v>
      </c>
      <c r="BZ9886" s="16">
        <v>5.3324584331671233E-2</v>
      </c>
      <c r="CA9886" s="17">
        <v>0</v>
      </c>
      <c r="CB9886" s="16">
        <v>0</v>
      </c>
      <c r="CC9886" s="16">
        <v>5.0110877418132541E-3</v>
      </c>
      <c r="CD9886" s="17">
        <v>0</v>
      </c>
      <c r="CE9886" s="16">
        <v>0</v>
      </c>
      <c r="CF9886" s="16">
        <v>5.0110877418132541E-3</v>
      </c>
      <c r="CG9886" s="17">
        <v>0</v>
      </c>
      <c r="CH9886" s="16">
        <v>0</v>
      </c>
      <c r="CI9886" s="16">
        <v>5.0110877418132541E-3</v>
      </c>
      <c r="CJ9886" s="17">
        <v>0</v>
      </c>
      <c r="CK9886" s="16"/>
      <c r="CL9886" s="16"/>
      <c r="CM9886" s="17"/>
      <c r="CN9886" s="16">
        <v>0</v>
      </c>
      <c r="CO9886" s="16">
        <v>0.11799999999999998</v>
      </c>
      <c r="CP9886" s="17">
        <v>0</v>
      </c>
      <c r="CQ9886" s="16">
        <v>0</v>
      </c>
      <c r="CR9886" s="16">
        <v>0.11799999999999998</v>
      </c>
      <c r="CS9886" s="17">
        <v>0</v>
      </c>
      <c r="CT9886" s="16">
        <v>0</v>
      </c>
      <c r="CU9886" s="16">
        <v>0.11799999999999998</v>
      </c>
      <c r="CV9886" s="17">
        <v>0</v>
      </c>
      <c r="CW9886" s="16">
        <v>0</v>
      </c>
      <c r="CX9886" s="16">
        <v>3.6802096415879345E-3</v>
      </c>
      <c r="CY9886" s="17">
        <v>0</v>
      </c>
      <c r="CZ9886" s="16">
        <v>0</v>
      </c>
      <c r="DA9886" s="16">
        <v>3.6802096415879345E-3</v>
      </c>
      <c r="DB9886" s="17">
        <v>0</v>
      </c>
      <c r="DC9886" s="16">
        <v>0</v>
      </c>
      <c r="DD9886" s="16">
        <v>3.6802096415879345E-3</v>
      </c>
      <c r="DE9886" s="17">
        <v>0</v>
      </c>
      <c r="DF9886" s="14">
        <v>0</v>
      </c>
      <c r="DG9886" s="14">
        <v>1.0000000000000002</v>
      </c>
      <c r="DH9886" s="15">
        <v>0</v>
      </c>
      <c r="DI9886" s="14">
        <v>0</v>
      </c>
      <c r="DJ9886" s="14">
        <v>1.0000000000000002</v>
      </c>
      <c r="DK9886" s="15">
        <v>0</v>
      </c>
      <c r="DL9886" s="14">
        <v>0</v>
      </c>
      <c r="DM9886" s="14">
        <v>1.0000000000000002</v>
      </c>
      <c r="DN9886" s="15">
        <v>0</v>
      </c>
      <c r="DO9886" s="14">
        <v>0</v>
      </c>
      <c r="DP9886" s="14">
        <v>1.0000000000000002</v>
      </c>
      <c r="DQ9886" s="15">
        <v>0</v>
      </c>
      <c r="DR9886" s="82"/>
      <c r="DS9886" s="82"/>
      <c r="DT9886" s="15">
        <v>0</v>
      </c>
      <c r="DU9886" s="82"/>
      <c r="DV9886" s="82"/>
      <c r="DW9886" s="15">
        <v>0</v>
      </c>
      <c r="DX9886" s="82"/>
      <c r="DY9886" s="82"/>
      <c r="DZ9886" s="15">
        <v>0</v>
      </c>
      <c r="EB9886" s="2"/>
    </row>
    <row r="9887" spans="1:132" x14ac:dyDescent="0.25">
      <c r="A9887" t="s">
        <v>4303</v>
      </c>
      <c r="B9887" s="93">
        <v>5.3628911461457398E-5</v>
      </c>
      <c r="C9887" s="13">
        <v>0</v>
      </c>
      <c r="D9887" s="13">
        <v>2.0801392419967989E-2</v>
      </c>
      <c r="E9887" s="13">
        <v>0</v>
      </c>
      <c r="F9887" s="13">
        <v>2.0801392419967989E-2</v>
      </c>
      <c r="G9887" s="13">
        <v>2.0742364178419816E-3</v>
      </c>
      <c r="H9887" s="13">
        <v>2.2503860282128411E-2</v>
      </c>
      <c r="I9887" s="13">
        <v>9.7600205318626575E-3</v>
      </c>
      <c r="J9887" s="14">
        <v>0</v>
      </c>
      <c r="K9887" s="14">
        <v>0.9900000000000001</v>
      </c>
      <c r="L9887" s="15">
        <v>0</v>
      </c>
      <c r="M9887" s="14">
        <v>0</v>
      </c>
      <c r="N9887" s="14">
        <v>0.9900000000000001</v>
      </c>
      <c r="O9887" s="15">
        <v>0</v>
      </c>
      <c r="P9887" s="14">
        <v>0</v>
      </c>
      <c r="Q9887" s="14">
        <v>0.9900000000000001</v>
      </c>
      <c r="R9887" s="15">
        <v>0</v>
      </c>
      <c r="S9887" s="14">
        <v>0</v>
      </c>
      <c r="T9887" s="14">
        <v>0.9900000000000001</v>
      </c>
      <c r="U9887" s="15">
        <v>0</v>
      </c>
      <c r="V9887" s="16">
        <v>0</v>
      </c>
      <c r="W9887" s="16">
        <v>0.6638263270487117</v>
      </c>
      <c r="X9887" s="17">
        <v>0</v>
      </c>
      <c r="Y9887" s="16">
        <v>0</v>
      </c>
      <c r="Z9887" s="16">
        <v>0.6638263270487117</v>
      </c>
      <c r="AA9887" s="17">
        <v>0</v>
      </c>
      <c r="AB9887" s="16">
        <v>0</v>
      </c>
      <c r="AC9887" s="16">
        <v>0.6638263270487117</v>
      </c>
      <c r="AD9887" s="17">
        <v>0</v>
      </c>
      <c r="AE9887" s="16">
        <v>0</v>
      </c>
      <c r="AF9887" s="16">
        <v>0.6638263270487117</v>
      </c>
      <c r="AG9887" s="17">
        <v>0</v>
      </c>
      <c r="AH9887" s="13">
        <v>0</v>
      </c>
      <c r="AI9887" s="16">
        <v>0</v>
      </c>
      <c r="AJ9887" s="16">
        <v>4.1813094104773969E-2</v>
      </c>
      <c r="AK9887" s="17">
        <v>0</v>
      </c>
      <c r="AL9887" s="16">
        <v>0</v>
      </c>
      <c r="AM9887" s="16">
        <v>4.1813094104773969E-2</v>
      </c>
      <c r="AN9887" s="17">
        <v>0</v>
      </c>
      <c r="AO9887" s="16">
        <v>0</v>
      </c>
      <c r="AP9887" s="16">
        <v>4.1813094104773969E-2</v>
      </c>
      <c r="AQ9887" s="17">
        <v>0</v>
      </c>
      <c r="AR9887" s="16">
        <v>0</v>
      </c>
      <c r="AS9887" s="16">
        <v>4.5555317980493625E-3</v>
      </c>
      <c r="AT9887" s="17">
        <v>0</v>
      </c>
      <c r="AU9887" s="16">
        <v>0</v>
      </c>
      <c r="AV9887" s="16">
        <v>4.5555317980493625E-3</v>
      </c>
      <c r="AW9887" s="17">
        <v>0</v>
      </c>
      <c r="AX9887" s="16">
        <v>0</v>
      </c>
      <c r="AY9887" s="16">
        <v>4.5555317980493625E-3</v>
      </c>
      <c r="AZ9887" s="17">
        <v>0</v>
      </c>
      <c r="BA9887" s="16">
        <v>0</v>
      </c>
      <c r="BB9887" s="16">
        <v>9.9329053403668134E-3</v>
      </c>
      <c r="BC9887" s="17">
        <v>0</v>
      </c>
      <c r="BD9887" s="16">
        <v>0</v>
      </c>
      <c r="BE9887" s="16">
        <v>9.9329053403668134E-3</v>
      </c>
      <c r="BF9887" s="17">
        <v>0</v>
      </c>
      <c r="BG9887" s="16">
        <v>0</v>
      </c>
      <c r="BH9887" s="16">
        <v>9.9329053403668134E-3</v>
      </c>
      <c r="BI9887" s="17">
        <v>0</v>
      </c>
      <c r="BJ9887" s="16">
        <v>0</v>
      </c>
      <c r="BK9887" s="16">
        <v>1.0513165201113728E-2</v>
      </c>
      <c r="BL9887" s="17">
        <v>0</v>
      </c>
      <c r="BM9887" s="16">
        <v>0</v>
      </c>
      <c r="BN9887" s="16">
        <v>1.0513165201113728E-2</v>
      </c>
      <c r="BO9887" s="17">
        <v>0</v>
      </c>
      <c r="BP9887" s="16">
        <v>0.367585804577158</v>
      </c>
      <c r="BQ9887" s="16">
        <v>1.0513165201113728E-2</v>
      </c>
      <c r="BR9887" s="17">
        <v>8.0386779006807207E-5</v>
      </c>
      <c r="BS9887" s="16">
        <v>0</v>
      </c>
      <c r="BT9887" s="16">
        <v>7.4761752362465961E-2</v>
      </c>
      <c r="BU9887" s="17">
        <v>0</v>
      </c>
      <c r="BV9887" s="16">
        <v>0</v>
      </c>
      <c r="BW9887" s="16">
        <v>7.4761752362465961E-2</v>
      </c>
      <c r="BX9887" s="17">
        <v>0</v>
      </c>
      <c r="BY9887" s="16">
        <v>0</v>
      </c>
      <c r="BZ9887" s="16">
        <v>7.4761752362465961E-2</v>
      </c>
      <c r="CA9887" s="17">
        <v>0</v>
      </c>
      <c r="CB9887" s="16">
        <v>0</v>
      </c>
      <c r="CC9887" s="16">
        <v>3.3145173287757318E-3</v>
      </c>
      <c r="CD9887" s="17">
        <v>0</v>
      </c>
      <c r="CE9887" s="16">
        <v>0</v>
      </c>
      <c r="CF9887" s="16">
        <v>3.3145173287757318E-3</v>
      </c>
      <c r="CG9887" s="17">
        <v>0</v>
      </c>
      <c r="CH9887" s="16">
        <v>0</v>
      </c>
      <c r="CI9887" s="16">
        <v>3.3145173287757318E-3</v>
      </c>
      <c r="CJ9887" s="17">
        <v>0</v>
      </c>
      <c r="CK9887" s="16"/>
      <c r="CL9887" s="16"/>
      <c r="CM9887" s="17"/>
      <c r="CN9887" s="16">
        <v>0</v>
      </c>
      <c r="CO9887" s="16">
        <v>0.11799999999999998</v>
      </c>
      <c r="CP9887" s="17">
        <v>0</v>
      </c>
      <c r="CQ9887" s="16">
        <v>0</v>
      </c>
      <c r="CR9887" s="16">
        <v>0.11799999999999998</v>
      </c>
      <c r="CS9887" s="17">
        <v>0</v>
      </c>
      <c r="CT9887" s="16">
        <v>0</v>
      </c>
      <c r="CU9887" s="16">
        <v>0.11799999999999998</v>
      </c>
      <c r="CV9887" s="17">
        <v>0</v>
      </c>
      <c r="CW9887" s="16">
        <v>0</v>
      </c>
      <c r="CX9887" s="16">
        <v>3.6686528255621639E-3</v>
      </c>
      <c r="CY9887" s="17">
        <v>0</v>
      </c>
      <c r="CZ9887" s="16">
        <v>0</v>
      </c>
      <c r="DA9887" s="16">
        <v>3.6686528255621639E-3</v>
      </c>
      <c r="DB9887" s="17">
        <v>0</v>
      </c>
      <c r="DC9887" s="16">
        <v>0</v>
      </c>
      <c r="DD9887" s="16">
        <v>3.6686528255621639E-3</v>
      </c>
      <c r="DE9887" s="17">
        <v>0</v>
      </c>
      <c r="DF9887" s="14">
        <v>0</v>
      </c>
      <c r="DG9887" s="14">
        <v>1</v>
      </c>
      <c r="DH9887" s="15">
        <v>0</v>
      </c>
      <c r="DI9887" s="14">
        <v>0</v>
      </c>
      <c r="DJ9887" s="14">
        <v>1</v>
      </c>
      <c r="DK9887" s="15">
        <v>0</v>
      </c>
      <c r="DL9887" s="14">
        <v>0</v>
      </c>
      <c r="DM9887" s="14">
        <v>1</v>
      </c>
      <c r="DN9887" s="15">
        <v>0</v>
      </c>
      <c r="DO9887" s="14">
        <v>0</v>
      </c>
      <c r="DP9887" s="14">
        <v>1</v>
      </c>
      <c r="DQ9887" s="15">
        <v>0</v>
      </c>
      <c r="DR9887" s="82"/>
      <c r="DS9887" s="82"/>
      <c r="DT9887" s="15">
        <v>0</v>
      </c>
      <c r="DU9887" s="82"/>
      <c r="DV9887" s="82"/>
      <c r="DW9887" s="15">
        <v>0</v>
      </c>
      <c r="DX9887" s="82"/>
      <c r="DY9887" s="82"/>
      <c r="DZ9887" s="15">
        <v>0</v>
      </c>
      <c r="EB9887" s="2"/>
    </row>
    <row r="9888" spans="1:132" x14ac:dyDescent="0.25">
      <c r="A9888" t="s">
        <v>4306</v>
      </c>
      <c r="B9888" s="93">
        <v>5.3555841473914702E-5</v>
      </c>
      <c r="C9888" s="13">
        <v>0</v>
      </c>
      <c r="D9888" s="13">
        <v>4.6192702543614274E-2</v>
      </c>
      <c r="E9888" s="13">
        <v>0</v>
      </c>
      <c r="F9888" s="13">
        <v>4.6192702543614274E-2</v>
      </c>
      <c r="G9888" s="13">
        <v>1.720328509459413E-2</v>
      </c>
      <c r="H9888" s="13">
        <v>4.3050526778022395E-2</v>
      </c>
      <c r="I9888" s="13">
        <v>1.5999277496304715E-2</v>
      </c>
      <c r="J9888" s="14">
        <v>0</v>
      </c>
      <c r="K9888" s="14">
        <v>0.99000000000000044</v>
      </c>
      <c r="L9888" s="15">
        <v>0</v>
      </c>
      <c r="M9888" s="14">
        <v>0</v>
      </c>
      <c r="N9888" s="14">
        <v>0.99000000000000044</v>
      </c>
      <c r="O9888" s="15">
        <v>0</v>
      </c>
      <c r="P9888" s="14">
        <v>0</v>
      </c>
      <c r="Q9888" s="14">
        <v>0.99000000000000044</v>
      </c>
      <c r="R9888" s="15">
        <v>0</v>
      </c>
      <c r="S9888" s="14">
        <v>0</v>
      </c>
      <c r="T9888" s="14">
        <v>0.99000000000000044</v>
      </c>
      <c r="U9888" s="15">
        <v>0</v>
      </c>
      <c r="V9888" s="16">
        <v>0</v>
      </c>
      <c r="W9888" s="16">
        <v>0.63403357519520465</v>
      </c>
      <c r="X9888" s="17">
        <v>0</v>
      </c>
      <c r="Y9888" s="16">
        <v>0</v>
      </c>
      <c r="Z9888" s="16">
        <v>0.63403357519520465</v>
      </c>
      <c r="AA9888" s="17">
        <v>0</v>
      </c>
      <c r="AB9888" s="16">
        <v>0</v>
      </c>
      <c r="AC9888" s="16">
        <v>0.63403357519520465</v>
      </c>
      <c r="AD9888" s="17">
        <v>0</v>
      </c>
      <c r="AE9888" s="16">
        <v>0</v>
      </c>
      <c r="AF9888" s="16">
        <v>0.63403357519520465</v>
      </c>
      <c r="AG9888" s="17">
        <v>0</v>
      </c>
      <c r="AH9888" s="13">
        <v>0</v>
      </c>
      <c r="AI9888" s="16">
        <v>0</v>
      </c>
      <c r="AJ9888" s="16">
        <v>2.4404923898672277E-2</v>
      </c>
      <c r="AK9888" s="17">
        <v>0</v>
      </c>
      <c r="AL9888" s="16">
        <v>0</v>
      </c>
      <c r="AM9888" s="16">
        <v>2.4404923898672277E-2</v>
      </c>
      <c r="AN9888" s="17">
        <v>0</v>
      </c>
      <c r="AO9888" s="16">
        <v>0</v>
      </c>
      <c r="AP9888" s="16">
        <v>2.4404923898672277E-2</v>
      </c>
      <c r="AQ9888" s="17">
        <v>0</v>
      </c>
      <c r="AR9888" s="16">
        <v>0</v>
      </c>
      <c r="AS9888" s="16">
        <v>2.7884394440737684E-3</v>
      </c>
      <c r="AT9888" s="17">
        <v>0</v>
      </c>
      <c r="AU9888" s="16">
        <v>0</v>
      </c>
      <c r="AV9888" s="16">
        <v>2.7884394440737684E-3</v>
      </c>
      <c r="AW9888" s="17">
        <v>0</v>
      </c>
      <c r="AX9888" s="16">
        <v>0</v>
      </c>
      <c r="AY9888" s="16">
        <v>2.7884394440737684E-3</v>
      </c>
      <c r="AZ9888" s="17">
        <v>0</v>
      </c>
      <c r="BA9888" s="16">
        <v>0</v>
      </c>
      <c r="BB9888" s="16">
        <v>8.5246369107848299E-3</v>
      </c>
      <c r="BC9888" s="17">
        <v>0</v>
      </c>
      <c r="BD9888" s="16">
        <v>0</v>
      </c>
      <c r="BE9888" s="16">
        <v>8.5246369107848299E-3</v>
      </c>
      <c r="BF9888" s="17">
        <v>0</v>
      </c>
      <c r="BG9888" s="16">
        <v>0</v>
      </c>
      <c r="BH9888" s="16">
        <v>8.5246369107848299E-3</v>
      </c>
      <c r="BI9888" s="17">
        <v>0</v>
      </c>
      <c r="BJ9888" s="16">
        <v>0.69820184373249905</v>
      </c>
      <c r="BK9888" s="16">
        <v>8.7496665309156688E-3</v>
      </c>
      <c r="BL9888" s="17">
        <v>2.8219275823746512E-4</v>
      </c>
      <c r="BM9888" s="16">
        <v>0.30179815626750001</v>
      </c>
      <c r="BN9888" s="16">
        <v>8.7496665309156688E-3</v>
      </c>
      <c r="BO9888" s="17">
        <v>1.2197798518093941E-4</v>
      </c>
      <c r="BP9888" s="16">
        <v>0</v>
      </c>
      <c r="BQ9888" s="16">
        <v>8.7496665309156688E-3</v>
      </c>
      <c r="BR9888" s="17">
        <v>0</v>
      </c>
      <c r="BS9888" s="16">
        <v>0</v>
      </c>
      <c r="BT9888" s="16">
        <v>6.4060577823614906E-2</v>
      </c>
      <c r="BU9888" s="17">
        <v>0</v>
      </c>
      <c r="BV9888" s="16">
        <v>0</v>
      </c>
      <c r="BW9888" s="16">
        <v>6.4060577823614906E-2</v>
      </c>
      <c r="BX9888" s="17">
        <v>0</v>
      </c>
      <c r="BY9888" s="16">
        <v>0</v>
      </c>
      <c r="BZ9888" s="16">
        <v>6.4060577823614906E-2</v>
      </c>
      <c r="CA9888" s="17">
        <v>0</v>
      </c>
      <c r="CB9888" s="16">
        <v>0</v>
      </c>
      <c r="CC9888" s="16">
        <v>8.6438231424101047E-3</v>
      </c>
      <c r="CD9888" s="17">
        <v>0</v>
      </c>
      <c r="CE9888" s="16">
        <v>0</v>
      </c>
      <c r="CF9888" s="16">
        <v>8.6438231424101047E-3</v>
      </c>
      <c r="CG9888" s="17">
        <v>0</v>
      </c>
      <c r="CH9888" s="16">
        <v>0</v>
      </c>
      <c r="CI9888" s="16">
        <v>8.6438231424101047E-3</v>
      </c>
      <c r="CJ9888" s="17">
        <v>0</v>
      </c>
      <c r="CK9888" s="16"/>
      <c r="CL9888" s="16"/>
      <c r="CM9888" s="17"/>
      <c r="CN9888" s="16">
        <v>0</v>
      </c>
      <c r="CO9888" s="16">
        <v>0.11800000000000002</v>
      </c>
      <c r="CP9888" s="17">
        <v>0</v>
      </c>
      <c r="CQ9888" s="16">
        <v>0</v>
      </c>
      <c r="CR9888" s="16">
        <v>0.11800000000000002</v>
      </c>
      <c r="CS9888" s="17">
        <v>0</v>
      </c>
      <c r="CT9888" s="16">
        <v>0</v>
      </c>
      <c r="CU9888" s="16">
        <v>0.11800000000000002</v>
      </c>
      <c r="CV9888" s="17">
        <v>0</v>
      </c>
      <c r="CW9888" s="16">
        <v>0</v>
      </c>
      <c r="CX9888" s="16">
        <v>3.6332739654207713E-3</v>
      </c>
      <c r="CY9888" s="17">
        <v>0</v>
      </c>
      <c r="CZ9888" s="16">
        <v>0</v>
      </c>
      <c r="DA9888" s="16">
        <v>3.6332739654207713E-3</v>
      </c>
      <c r="DB9888" s="17">
        <v>0</v>
      </c>
      <c r="DC9888" s="16">
        <v>0</v>
      </c>
      <c r="DD9888" s="16">
        <v>3.6332739654207713E-3</v>
      </c>
      <c r="DE9888" s="17">
        <v>0</v>
      </c>
      <c r="DF9888" s="14">
        <v>0</v>
      </c>
      <c r="DG9888" s="14">
        <v>1</v>
      </c>
      <c r="DH9888" s="15">
        <v>0</v>
      </c>
      <c r="DI9888" s="14">
        <v>0</v>
      </c>
      <c r="DJ9888" s="14">
        <v>1</v>
      </c>
      <c r="DK9888" s="15">
        <v>0</v>
      </c>
      <c r="DL9888" s="14">
        <v>0</v>
      </c>
      <c r="DM9888" s="14">
        <v>1</v>
      </c>
      <c r="DN9888" s="15">
        <v>0</v>
      </c>
      <c r="DO9888" s="14">
        <v>0</v>
      </c>
      <c r="DP9888" s="14">
        <v>1</v>
      </c>
      <c r="DQ9888" s="15">
        <v>0</v>
      </c>
      <c r="DR9888" s="82"/>
      <c r="DS9888" s="82"/>
      <c r="DT9888" s="15">
        <v>0</v>
      </c>
      <c r="DU9888" s="82"/>
      <c r="DV9888" s="82"/>
      <c r="DW9888" s="15">
        <v>0</v>
      </c>
      <c r="DX9888" s="82"/>
      <c r="DY9888" s="82"/>
      <c r="DZ9888" s="15">
        <v>0</v>
      </c>
      <c r="EB9888" s="2"/>
    </row>
    <row r="9889" spans="1:132" x14ac:dyDescent="0.25">
      <c r="A9889" t="s">
        <v>4310</v>
      </c>
      <c r="B9889" s="93">
        <v>5.3438394200478201E-5</v>
      </c>
      <c r="C9889" s="13">
        <v>0</v>
      </c>
      <c r="D9889" s="13">
        <v>2.1091135233289243E-2</v>
      </c>
      <c r="E9889" s="13">
        <v>0</v>
      </c>
      <c r="F9889" s="13">
        <v>2.1091135233289243E-2</v>
      </c>
      <c r="G9889" s="13">
        <v>7.6303263101471386E-3</v>
      </c>
      <c r="H9889" s="13">
        <v>1.8556934076000751E-2</v>
      </c>
      <c r="I9889" s="13">
        <v>8.6291528409741941E-3</v>
      </c>
      <c r="J9889" s="14">
        <v>0</v>
      </c>
      <c r="K9889" s="14">
        <v>0.99</v>
      </c>
      <c r="L9889" s="15">
        <v>0</v>
      </c>
      <c r="M9889" s="14">
        <v>0</v>
      </c>
      <c r="N9889" s="14">
        <v>0.99</v>
      </c>
      <c r="O9889" s="15">
        <v>0</v>
      </c>
      <c r="P9889" s="14">
        <v>0</v>
      </c>
      <c r="Q9889" s="14">
        <v>0.99</v>
      </c>
      <c r="R9889" s="15">
        <v>0</v>
      </c>
      <c r="S9889" s="14">
        <v>0</v>
      </c>
      <c r="T9889" s="14">
        <v>0.99</v>
      </c>
      <c r="U9889" s="15">
        <v>0</v>
      </c>
      <c r="V9889" s="16">
        <v>0</v>
      </c>
      <c r="W9889" s="16">
        <v>0.63502585334244577</v>
      </c>
      <c r="X9889" s="17">
        <v>0</v>
      </c>
      <c r="Y9889" s="16">
        <v>0</v>
      </c>
      <c r="Z9889" s="16">
        <v>0.63502585334244577</v>
      </c>
      <c r="AA9889" s="17">
        <v>0</v>
      </c>
      <c r="AB9889" s="16">
        <v>0</v>
      </c>
      <c r="AC9889" s="16">
        <v>0.63502585334244577</v>
      </c>
      <c r="AD9889" s="17">
        <v>0</v>
      </c>
      <c r="AE9889" s="16">
        <v>0</v>
      </c>
      <c r="AF9889" s="16">
        <v>0.63502585334244577</v>
      </c>
      <c r="AG9889" s="17">
        <v>0</v>
      </c>
      <c r="AH9889" s="13">
        <v>0</v>
      </c>
      <c r="AI9889" s="16">
        <v>0</v>
      </c>
      <c r="AJ9889" s="16">
        <v>2.3986883496591622E-2</v>
      </c>
      <c r="AK9889" s="17">
        <v>0</v>
      </c>
      <c r="AL9889" s="16">
        <v>0</v>
      </c>
      <c r="AM9889" s="16">
        <v>2.3986883496591622E-2</v>
      </c>
      <c r="AN9889" s="17">
        <v>0</v>
      </c>
      <c r="AO9889" s="16">
        <v>0</v>
      </c>
      <c r="AP9889" s="16">
        <v>2.3986883496591622E-2</v>
      </c>
      <c r="AQ9889" s="17">
        <v>0</v>
      </c>
      <c r="AR9889" s="16">
        <v>0</v>
      </c>
      <c r="AS9889" s="16">
        <v>2.6495885930380102E-3</v>
      </c>
      <c r="AT9889" s="17">
        <v>0</v>
      </c>
      <c r="AU9889" s="16">
        <v>0</v>
      </c>
      <c r="AV9889" s="16">
        <v>2.6495885930380102E-3</v>
      </c>
      <c r="AW9889" s="17">
        <v>0</v>
      </c>
      <c r="AX9889" s="16">
        <v>0</v>
      </c>
      <c r="AY9889" s="16">
        <v>2.6495885930380102E-3</v>
      </c>
      <c r="AZ9889" s="17">
        <v>0</v>
      </c>
      <c r="BA9889" s="16">
        <v>0</v>
      </c>
      <c r="BB9889" s="16">
        <v>8.0135111755081194E-3</v>
      </c>
      <c r="BC9889" s="17">
        <v>0</v>
      </c>
      <c r="BD9889" s="16">
        <v>0</v>
      </c>
      <c r="BE9889" s="16">
        <v>8.0135111755081194E-3</v>
      </c>
      <c r="BF9889" s="17">
        <v>0</v>
      </c>
      <c r="BG9889" s="16">
        <v>0</v>
      </c>
      <c r="BH9889" s="16">
        <v>8.0135111755081194E-3</v>
      </c>
      <c r="BI9889" s="17">
        <v>0</v>
      </c>
      <c r="BJ9889" s="16">
        <v>0</v>
      </c>
      <c r="BK9889" s="16">
        <v>8.005372645844791E-3</v>
      </c>
      <c r="BL9889" s="17">
        <v>0</v>
      </c>
      <c r="BM9889" s="16">
        <v>0</v>
      </c>
      <c r="BN9889" s="16">
        <v>8.005372645844791E-3</v>
      </c>
      <c r="BO9889" s="17">
        <v>0</v>
      </c>
      <c r="BP9889" s="16">
        <v>0</v>
      </c>
      <c r="BQ9889" s="16">
        <v>8.005372645844791E-3</v>
      </c>
      <c r="BR9889" s="17">
        <v>0</v>
      </c>
      <c r="BS9889" s="16">
        <v>0</v>
      </c>
      <c r="BT9889" s="16">
        <v>5.9534587551226266E-2</v>
      </c>
      <c r="BU9889" s="17">
        <v>0</v>
      </c>
      <c r="BV9889" s="16">
        <v>0</v>
      </c>
      <c r="BW9889" s="16">
        <v>5.9534587551226266E-2</v>
      </c>
      <c r="BX9889" s="17">
        <v>0</v>
      </c>
      <c r="BY9889" s="16">
        <v>0</v>
      </c>
      <c r="BZ9889" s="16">
        <v>5.9534587551226266E-2</v>
      </c>
      <c r="CA9889" s="17">
        <v>0</v>
      </c>
      <c r="CB9889" s="16">
        <v>0</v>
      </c>
      <c r="CC9889" s="16">
        <v>9.0958345919809943E-3</v>
      </c>
      <c r="CD9889" s="17">
        <v>0</v>
      </c>
      <c r="CE9889" s="16">
        <v>0</v>
      </c>
      <c r="CF9889" s="16">
        <v>9.0958345919809943E-3</v>
      </c>
      <c r="CG9889" s="17">
        <v>0</v>
      </c>
      <c r="CH9889" s="16">
        <v>0</v>
      </c>
      <c r="CI9889" s="16">
        <v>9.0958345919809943E-3</v>
      </c>
      <c r="CJ9889" s="17">
        <v>0</v>
      </c>
      <c r="CK9889" s="16"/>
      <c r="CL9889" s="16"/>
      <c r="CM9889" s="17"/>
      <c r="CN9889" s="16">
        <v>0</v>
      </c>
      <c r="CO9889" s="16">
        <v>0.11800000000000002</v>
      </c>
      <c r="CP9889" s="17">
        <v>0</v>
      </c>
      <c r="CQ9889" s="16">
        <v>0</v>
      </c>
      <c r="CR9889" s="16">
        <v>0.11800000000000002</v>
      </c>
      <c r="CS9889" s="17">
        <v>0</v>
      </c>
      <c r="CT9889" s="16">
        <v>0</v>
      </c>
      <c r="CU9889" s="16">
        <v>0.11800000000000002</v>
      </c>
      <c r="CV9889" s="17">
        <v>0</v>
      </c>
      <c r="CW9889" s="16">
        <v>0</v>
      </c>
      <c r="CX9889" s="16">
        <v>3.6050610576392147E-3</v>
      </c>
      <c r="CY9889" s="17">
        <v>0</v>
      </c>
      <c r="CZ9889" s="16">
        <v>0</v>
      </c>
      <c r="DA9889" s="16">
        <v>3.6050610576392147E-3</v>
      </c>
      <c r="DB9889" s="17">
        <v>0</v>
      </c>
      <c r="DC9889" s="16">
        <v>0</v>
      </c>
      <c r="DD9889" s="16">
        <v>3.6050610576392147E-3</v>
      </c>
      <c r="DE9889" s="17">
        <v>0</v>
      </c>
      <c r="DF9889" s="14">
        <v>0</v>
      </c>
      <c r="DG9889" s="14">
        <v>1.0000000000000002</v>
      </c>
      <c r="DH9889" s="15">
        <v>0</v>
      </c>
      <c r="DI9889" s="14">
        <v>0</v>
      </c>
      <c r="DJ9889" s="14">
        <v>1.0000000000000002</v>
      </c>
      <c r="DK9889" s="15">
        <v>0</v>
      </c>
      <c r="DL9889" s="14">
        <v>0</v>
      </c>
      <c r="DM9889" s="14">
        <v>1.0000000000000002</v>
      </c>
      <c r="DN9889" s="15">
        <v>0</v>
      </c>
      <c r="DO9889" s="14">
        <v>0</v>
      </c>
      <c r="DP9889" s="14">
        <v>1.0000000000000002</v>
      </c>
      <c r="DQ9889" s="15">
        <v>0</v>
      </c>
      <c r="DR9889" s="82"/>
      <c r="DS9889" s="82"/>
      <c r="DT9889" s="15">
        <v>0</v>
      </c>
      <c r="DU9889" s="82"/>
      <c r="DV9889" s="82"/>
      <c r="DW9889" s="15">
        <v>0</v>
      </c>
      <c r="DX9889" s="82"/>
      <c r="DY9889" s="82"/>
      <c r="DZ9889" s="15">
        <v>0</v>
      </c>
      <c r="EB9889" s="2"/>
    </row>
    <row r="9890" spans="1:132" x14ac:dyDescent="0.25">
      <c r="A9890" t="s">
        <v>4312</v>
      </c>
      <c r="B9890" s="93">
        <v>5.3426679138043599E-5</v>
      </c>
      <c r="C9890" s="13">
        <v>0</v>
      </c>
      <c r="D9890" s="13">
        <v>3.5174481949953457E-2</v>
      </c>
      <c r="E9890" s="13">
        <v>0</v>
      </c>
      <c r="F9890" s="13">
        <v>3.5174481949953457E-2</v>
      </c>
      <c r="G9890" s="13">
        <v>5.5344024275209257E-3</v>
      </c>
      <c r="H9890" s="13">
        <v>3.3534791429457984E-2</v>
      </c>
      <c r="I9890" s="13">
        <v>1.8995452027354448E-2</v>
      </c>
      <c r="J9890" s="14">
        <v>0</v>
      </c>
      <c r="K9890" s="14">
        <v>0.98999999999999988</v>
      </c>
      <c r="L9890" s="15">
        <v>0</v>
      </c>
      <c r="M9890" s="14">
        <v>0</v>
      </c>
      <c r="N9890" s="14">
        <v>0.98999999999999988</v>
      </c>
      <c r="O9890" s="15">
        <v>0</v>
      </c>
      <c r="P9890" s="14">
        <v>0</v>
      </c>
      <c r="Q9890" s="14">
        <v>0.98999999999999988</v>
      </c>
      <c r="R9890" s="15">
        <v>0</v>
      </c>
      <c r="S9890" s="14">
        <v>0</v>
      </c>
      <c r="T9890" s="14">
        <v>0.98999999999999988</v>
      </c>
      <c r="U9890" s="15">
        <v>0</v>
      </c>
      <c r="V9890" s="16">
        <v>0</v>
      </c>
      <c r="W9890" s="16">
        <v>0.62690204425838991</v>
      </c>
      <c r="X9890" s="17">
        <v>0</v>
      </c>
      <c r="Y9890" s="16">
        <v>0</v>
      </c>
      <c r="Z9890" s="16">
        <v>0.62690204425838991</v>
      </c>
      <c r="AA9890" s="17">
        <v>0</v>
      </c>
      <c r="AB9890" s="16">
        <v>0</v>
      </c>
      <c r="AC9890" s="16">
        <v>0.62690204425838991</v>
      </c>
      <c r="AD9890" s="17">
        <v>0</v>
      </c>
      <c r="AE9890" s="16">
        <v>0</v>
      </c>
      <c r="AF9890" s="16">
        <v>0.62690204425838991</v>
      </c>
      <c r="AG9890" s="17">
        <v>0</v>
      </c>
      <c r="AH9890" s="13">
        <v>0</v>
      </c>
      <c r="AI9890" s="16">
        <v>0</v>
      </c>
      <c r="AJ9890" s="16">
        <v>2.5499669667391485E-2</v>
      </c>
      <c r="AK9890" s="17">
        <v>0</v>
      </c>
      <c r="AL9890" s="16">
        <v>0</v>
      </c>
      <c r="AM9890" s="16">
        <v>2.5499669667391485E-2</v>
      </c>
      <c r="AN9890" s="17">
        <v>0</v>
      </c>
      <c r="AO9890" s="16">
        <v>0</v>
      </c>
      <c r="AP9890" s="16">
        <v>2.5499669667391485E-2</v>
      </c>
      <c r="AQ9890" s="17">
        <v>0</v>
      </c>
      <c r="AR9890" s="16">
        <v>0</v>
      </c>
      <c r="AS9890" s="16">
        <v>2.752004563941049E-3</v>
      </c>
      <c r="AT9890" s="17">
        <v>0</v>
      </c>
      <c r="AU9890" s="16">
        <v>0</v>
      </c>
      <c r="AV9890" s="16">
        <v>2.752004563941049E-3</v>
      </c>
      <c r="AW9890" s="17">
        <v>0</v>
      </c>
      <c r="AX9890" s="16">
        <v>0</v>
      </c>
      <c r="AY9890" s="16">
        <v>2.752004563941049E-3</v>
      </c>
      <c r="AZ9890" s="17">
        <v>0</v>
      </c>
      <c r="BA9890" s="16">
        <v>0</v>
      </c>
      <c r="BB9890" s="16">
        <v>8.8059283904287061E-3</v>
      </c>
      <c r="BC9890" s="17">
        <v>0</v>
      </c>
      <c r="BD9890" s="16">
        <v>0</v>
      </c>
      <c r="BE9890" s="16">
        <v>8.8059283904287061E-3</v>
      </c>
      <c r="BF9890" s="17">
        <v>0</v>
      </c>
      <c r="BG9890" s="16">
        <v>0</v>
      </c>
      <c r="BH9890" s="16">
        <v>8.8059283904287061E-3</v>
      </c>
      <c r="BI9890" s="17">
        <v>0</v>
      </c>
      <c r="BJ9890" s="16">
        <v>0</v>
      </c>
      <c r="BK9890" s="16">
        <v>8.7408674075034245E-3</v>
      </c>
      <c r="BL9890" s="17">
        <v>0</v>
      </c>
      <c r="BM9890" s="16">
        <v>0</v>
      </c>
      <c r="BN9890" s="16">
        <v>8.7408674075034245E-3</v>
      </c>
      <c r="BO9890" s="17">
        <v>0</v>
      </c>
      <c r="BP9890" s="16">
        <v>1</v>
      </c>
      <c r="BQ9890" s="16">
        <v>8.7408674075034245E-3</v>
      </c>
      <c r="BR9890" s="17">
        <v>3.0745548285216563E-4</v>
      </c>
      <c r="BS9890" s="16">
        <v>0</v>
      </c>
      <c r="BT9890" s="16">
        <v>6.5366500526670715E-2</v>
      </c>
      <c r="BU9890" s="17">
        <v>0</v>
      </c>
      <c r="BV9890" s="16">
        <v>0</v>
      </c>
      <c r="BW9890" s="16">
        <v>6.5366500526670715E-2</v>
      </c>
      <c r="BX9890" s="17">
        <v>0</v>
      </c>
      <c r="BY9890" s="16">
        <v>0</v>
      </c>
      <c r="BZ9890" s="16">
        <v>6.5366500526670715E-2</v>
      </c>
      <c r="CA9890" s="17">
        <v>0</v>
      </c>
      <c r="CB9890" s="16">
        <v>0</v>
      </c>
      <c r="CC9890" s="16">
        <v>3.3394141334909641E-3</v>
      </c>
      <c r="CD9890" s="17">
        <v>0</v>
      </c>
      <c r="CE9890" s="16">
        <v>0</v>
      </c>
      <c r="CF9890" s="16">
        <v>3.3394141334909641E-3</v>
      </c>
      <c r="CG9890" s="17">
        <v>0</v>
      </c>
      <c r="CH9890" s="16">
        <v>0</v>
      </c>
      <c r="CI9890" s="16">
        <v>3.3394141334909641E-3</v>
      </c>
      <c r="CJ9890" s="17">
        <v>0</v>
      </c>
      <c r="CK9890" s="16"/>
      <c r="CL9890" s="16"/>
      <c r="CM9890" s="17"/>
      <c r="CN9890" s="16">
        <v>0</v>
      </c>
      <c r="CO9890" s="16">
        <v>0.11800000000000004</v>
      </c>
      <c r="CP9890" s="17">
        <v>0</v>
      </c>
      <c r="CQ9890" s="16">
        <v>0</v>
      </c>
      <c r="CR9890" s="16">
        <v>0.11800000000000004</v>
      </c>
      <c r="CS9890" s="17">
        <v>0</v>
      </c>
      <c r="CT9890" s="16">
        <v>0</v>
      </c>
      <c r="CU9890" s="16">
        <v>0.11800000000000004</v>
      </c>
      <c r="CV9890" s="17">
        <v>0</v>
      </c>
      <c r="CW9890" s="16">
        <v>0</v>
      </c>
      <c r="CX9890" s="16">
        <v>3.5740479645672662E-3</v>
      </c>
      <c r="CY9890" s="17">
        <v>0</v>
      </c>
      <c r="CZ9890" s="16">
        <v>0</v>
      </c>
      <c r="DA9890" s="16">
        <v>3.5740479645672662E-3</v>
      </c>
      <c r="DB9890" s="17">
        <v>0</v>
      </c>
      <c r="DC9890" s="16">
        <v>0</v>
      </c>
      <c r="DD9890" s="16">
        <v>3.5740479645672662E-3</v>
      </c>
      <c r="DE9890" s="17">
        <v>0</v>
      </c>
      <c r="DF9890" s="14">
        <v>0</v>
      </c>
      <c r="DG9890" s="14">
        <v>1</v>
      </c>
      <c r="DH9890" s="15">
        <v>0</v>
      </c>
      <c r="DI9890" s="14">
        <v>0</v>
      </c>
      <c r="DJ9890" s="14">
        <v>1</v>
      </c>
      <c r="DK9890" s="15">
        <v>0</v>
      </c>
      <c r="DL9890" s="14">
        <v>0</v>
      </c>
      <c r="DM9890" s="14">
        <v>1</v>
      </c>
      <c r="DN9890" s="15">
        <v>0</v>
      </c>
      <c r="DO9890" s="14">
        <v>0</v>
      </c>
      <c r="DP9890" s="14">
        <v>1</v>
      </c>
      <c r="DQ9890" s="15">
        <v>0</v>
      </c>
      <c r="DR9890" s="82"/>
      <c r="DS9890" s="82"/>
      <c r="DT9890" s="15">
        <v>0</v>
      </c>
      <c r="DU9890" s="82"/>
      <c r="DV9890" s="82"/>
      <c r="DW9890" s="15">
        <v>0</v>
      </c>
      <c r="DX9890" s="82"/>
      <c r="DY9890" s="82"/>
      <c r="DZ9890" s="15">
        <v>0</v>
      </c>
      <c r="EB9890" s="2"/>
    </row>
    <row r="9891" spans="1:132" x14ac:dyDescent="0.25">
      <c r="A9891" t="s">
        <v>4313</v>
      </c>
      <c r="B9891" s="93">
        <v>5.33945835543462E-5</v>
      </c>
      <c r="C9891" s="13">
        <v>0</v>
      </c>
      <c r="D9891" s="13">
        <v>8.3568689635802138E-3</v>
      </c>
      <c r="E9891" s="13">
        <v>0</v>
      </c>
      <c r="F9891" s="13">
        <v>8.3568689635802138E-3</v>
      </c>
      <c r="G9891" s="13">
        <v>2.7832018904413638E-3</v>
      </c>
      <c r="H9891" s="13">
        <v>7.5708699516795538E-3</v>
      </c>
      <c r="I9891" s="13">
        <v>3.4411174591021257E-3</v>
      </c>
      <c r="J9891" s="14">
        <v>0</v>
      </c>
      <c r="K9891" s="14">
        <v>0.99</v>
      </c>
      <c r="L9891" s="15">
        <v>0</v>
      </c>
      <c r="M9891" s="14">
        <v>0</v>
      </c>
      <c r="N9891" s="14">
        <v>0.99</v>
      </c>
      <c r="O9891" s="15">
        <v>0</v>
      </c>
      <c r="P9891" s="14">
        <v>0</v>
      </c>
      <c r="Q9891" s="14">
        <v>0.99</v>
      </c>
      <c r="R9891" s="15">
        <v>0</v>
      </c>
      <c r="S9891" s="14">
        <v>0</v>
      </c>
      <c r="T9891" s="14">
        <v>0.99</v>
      </c>
      <c r="U9891" s="15">
        <v>0</v>
      </c>
      <c r="V9891" s="16">
        <v>0</v>
      </c>
      <c r="W9891" s="16">
        <v>0.64437875130860345</v>
      </c>
      <c r="X9891" s="17">
        <v>0</v>
      </c>
      <c r="Y9891" s="16">
        <v>0</v>
      </c>
      <c r="Z9891" s="16">
        <v>0.64437875130860345</v>
      </c>
      <c r="AA9891" s="17">
        <v>0</v>
      </c>
      <c r="AB9891" s="16">
        <v>0</v>
      </c>
      <c r="AC9891" s="16">
        <v>0.64437875130860345</v>
      </c>
      <c r="AD9891" s="17">
        <v>0</v>
      </c>
      <c r="AE9891" s="16">
        <v>0</v>
      </c>
      <c r="AF9891" s="16">
        <v>0.64437875130860345</v>
      </c>
      <c r="AG9891" s="17">
        <v>0</v>
      </c>
      <c r="AH9891" s="13">
        <v>0</v>
      </c>
      <c r="AI9891" s="16">
        <v>0</v>
      </c>
      <c r="AJ9891" s="16">
        <v>2.7580775455505743E-2</v>
      </c>
      <c r="AK9891" s="17">
        <v>0</v>
      </c>
      <c r="AL9891" s="16">
        <v>0</v>
      </c>
      <c r="AM9891" s="16">
        <v>2.7580775455505743E-2</v>
      </c>
      <c r="AN9891" s="17">
        <v>0</v>
      </c>
      <c r="AO9891" s="16">
        <v>0</v>
      </c>
      <c r="AP9891" s="16">
        <v>2.7580775455505743E-2</v>
      </c>
      <c r="AQ9891" s="17">
        <v>0</v>
      </c>
      <c r="AR9891" s="16">
        <v>0</v>
      </c>
      <c r="AS9891" s="16">
        <v>3.0394739378770829E-3</v>
      </c>
      <c r="AT9891" s="17">
        <v>0</v>
      </c>
      <c r="AU9891" s="16">
        <v>0</v>
      </c>
      <c r="AV9891" s="16">
        <v>3.0394739378770829E-3</v>
      </c>
      <c r="AW9891" s="17">
        <v>0</v>
      </c>
      <c r="AX9891" s="16">
        <v>0</v>
      </c>
      <c r="AY9891" s="16">
        <v>3.0394739378770829E-3</v>
      </c>
      <c r="AZ9891" s="17">
        <v>0</v>
      </c>
      <c r="BA9891" s="16">
        <v>0</v>
      </c>
      <c r="BB9891" s="16">
        <v>8.2848196919525306E-3</v>
      </c>
      <c r="BC9891" s="17">
        <v>0</v>
      </c>
      <c r="BD9891" s="16">
        <v>0</v>
      </c>
      <c r="BE9891" s="16">
        <v>8.2848196919525306E-3</v>
      </c>
      <c r="BF9891" s="17">
        <v>0</v>
      </c>
      <c r="BG9891" s="16">
        <v>0</v>
      </c>
      <c r="BH9891" s="16">
        <v>8.2848196919525306E-3</v>
      </c>
      <c r="BI9891" s="17">
        <v>0</v>
      </c>
      <c r="BJ9891" s="16">
        <v>6.2241959304278609E-2</v>
      </c>
      <c r="BK9891" s="16">
        <v>8.4477379901481079E-3</v>
      </c>
      <c r="BL9891" s="17">
        <v>4.3940731579432584E-6</v>
      </c>
      <c r="BM9891" s="16">
        <v>0</v>
      </c>
      <c r="BN9891" s="16">
        <v>8.4477379901481079E-3</v>
      </c>
      <c r="BO9891" s="17">
        <v>0</v>
      </c>
      <c r="BP9891" s="16">
        <v>1.8248027083794399E-2</v>
      </c>
      <c r="BQ9891" s="16">
        <v>8.4477379901481079E-3</v>
      </c>
      <c r="BR9891" s="17">
        <v>1.288249388203476E-6</v>
      </c>
      <c r="BS9891" s="16">
        <v>0</v>
      </c>
      <c r="BT9891" s="16">
        <v>6.1878462756297235E-2</v>
      </c>
      <c r="BU9891" s="17">
        <v>0</v>
      </c>
      <c r="BV9891" s="16">
        <v>0</v>
      </c>
      <c r="BW9891" s="16">
        <v>6.1878462756297235E-2</v>
      </c>
      <c r="BX9891" s="17">
        <v>0</v>
      </c>
      <c r="BY9891" s="16">
        <v>0</v>
      </c>
      <c r="BZ9891" s="16">
        <v>6.1878462756297235E-2</v>
      </c>
      <c r="CA9891" s="17">
        <v>0</v>
      </c>
      <c r="CB9891" s="16">
        <v>0</v>
      </c>
      <c r="CC9891" s="16">
        <v>7.5688199973440746E-3</v>
      </c>
      <c r="CD9891" s="17">
        <v>0</v>
      </c>
      <c r="CE9891" s="16">
        <v>0</v>
      </c>
      <c r="CF9891" s="16">
        <v>7.5688199973440746E-3</v>
      </c>
      <c r="CG9891" s="17">
        <v>0</v>
      </c>
      <c r="CH9891" s="16">
        <v>0</v>
      </c>
      <c r="CI9891" s="16">
        <v>7.5688199973440746E-3</v>
      </c>
      <c r="CJ9891" s="17">
        <v>0</v>
      </c>
      <c r="CK9891" s="16"/>
      <c r="CL9891" s="16"/>
      <c r="CM9891" s="17"/>
      <c r="CN9891" s="16">
        <v>0</v>
      </c>
      <c r="CO9891" s="16">
        <v>0.11799999999999998</v>
      </c>
      <c r="CP9891" s="17">
        <v>0</v>
      </c>
      <c r="CQ9891" s="16">
        <v>0</v>
      </c>
      <c r="CR9891" s="16">
        <v>0.11799999999999998</v>
      </c>
      <c r="CS9891" s="17">
        <v>0</v>
      </c>
      <c r="CT9891" s="16">
        <v>0</v>
      </c>
      <c r="CU9891" s="16">
        <v>0.11799999999999998</v>
      </c>
      <c r="CV9891" s="17">
        <v>0</v>
      </c>
      <c r="CW9891" s="16">
        <v>0</v>
      </c>
      <c r="CX9891" s="16">
        <v>3.6390479111831102E-3</v>
      </c>
      <c r="CY9891" s="17">
        <v>0</v>
      </c>
      <c r="CZ9891" s="16">
        <v>0</v>
      </c>
      <c r="DA9891" s="16">
        <v>3.6390479111831102E-3</v>
      </c>
      <c r="DB9891" s="17">
        <v>0</v>
      </c>
      <c r="DC9891" s="16">
        <v>0</v>
      </c>
      <c r="DD9891" s="16">
        <v>3.6390479111831102E-3</v>
      </c>
      <c r="DE9891" s="17">
        <v>0</v>
      </c>
      <c r="DF9891" s="14">
        <v>0</v>
      </c>
      <c r="DG9891" s="14">
        <v>1</v>
      </c>
      <c r="DH9891" s="15">
        <v>0</v>
      </c>
      <c r="DI9891" s="14">
        <v>0</v>
      </c>
      <c r="DJ9891" s="14">
        <v>1</v>
      </c>
      <c r="DK9891" s="15">
        <v>0</v>
      </c>
      <c r="DL9891" s="14">
        <v>0</v>
      </c>
      <c r="DM9891" s="14">
        <v>1</v>
      </c>
      <c r="DN9891" s="15">
        <v>0</v>
      </c>
      <c r="DO9891" s="14">
        <v>0</v>
      </c>
      <c r="DP9891" s="14">
        <v>1</v>
      </c>
      <c r="DQ9891" s="15">
        <v>0</v>
      </c>
      <c r="DR9891" s="82"/>
      <c r="DS9891" s="82"/>
      <c r="DT9891" s="15">
        <v>0</v>
      </c>
      <c r="DU9891" s="82"/>
      <c r="DV9891" s="82"/>
      <c r="DW9891" s="15">
        <v>0</v>
      </c>
      <c r="DX9891" s="82"/>
      <c r="DY9891" s="82"/>
      <c r="DZ9891" s="15">
        <v>0</v>
      </c>
      <c r="EB9891" s="2"/>
    </row>
    <row r="9892" spans="1:132" x14ac:dyDescent="0.25">
      <c r="A9892" t="s">
        <v>4314</v>
      </c>
      <c r="B9892" s="93">
        <v>5.3381600070274099E-5</v>
      </c>
      <c r="C9892" s="13">
        <v>0</v>
      </c>
      <c r="D9892" s="13">
        <v>5.4034000339522638E-2</v>
      </c>
      <c r="E9892" s="13">
        <v>0</v>
      </c>
      <c r="F9892" s="13">
        <v>5.4034000339522638E-2</v>
      </c>
      <c r="G9892" s="13">
        <v>1.4945179821504345E-2</v>
      </c>
      <c r="H9892" s="13">
        <v>5.0183585585244272E-2</v>
      </c>
      <c r="I9892" s="13">
        <v>2.4068428737925408E-2</v>
      </c>
      <c r="J9892" s="14">
        <v>0</v>
      </c>
      <c r="K9892" s="14">
        <v>0.99000000000000021</v>
      </c>
      <c r="L9892" s="15">
        <v>0</v>
      </c>
      <c r="M9892" s="14">
        <v>0</v>
      </c>
      <c r="N9892" s="14">
        <v>0.99000000000000021</v>
      </c>
      <c r="O9892" s="15">
        <v>0</v>
      </c>
      <c r="P9892" s="14">
        <v>0</v>
      </c>
      <c r="Q9892" s="14">
        <v>0.99000000000000021</v>
      </c>
      <c r="R9892" s="15">
        <v>0</v>
      </c>
      <c r="S9892" s="14">
        <v>0</v>
      </c>
      <c r="T9892" s="14">
        <v>0.99000000000000021</v>
      </c>
      <c r="U9892" s="15">
        <v>0</v>
      </c>
      <c r="V9892" s="16">
        <v>0</v>
      </c>
      <c r="W9892" s="16">
        <v>0.63941689527612766</v>
      </c>
      <c r="X9892" s="17">
        <v>0</v>
      </c>
      <c r="Y9892" s="16">
        <v>0</v>
      </c>
      <c r="Z9892" s="16">
        <v>0.63941689527612766</v>
      </c>
      <c r="AA9892" s="17">
        <v>0</v>
      </c>
      <c r="AB9892" s="16">
        <v>0</v>
      </c>
      <c r="AC9892" s="16">
        <v>0.63941689527612766</v>
      </c>
      <c r="AD9892" s="17">
        <v>0</v>
      </c>
      <c r="AE9892" s="16">
        <v>0</v>
      </c>
      <c r="AF9892" s="16">
        <v>0.63941689527612766</v>
      </c>
      <c r="AG9892" s="17">
        <v>0</v>
      </c>
      <c r="AH9892" s="13">
        <v>0</v>
      </c>
      <c r="AI9892" s="16">
        <v>0</v>
      </c>
      <c r="AJ9892" s="16">
        <v>2.6137351877973877E-2</v>
      </c>
      <c r="AK9892" s="17">
        <v>0</v>
      </c>
      <c r="AL9892" s="16">
        <v>0</v>
      </c>
      <c r="AM9892" s="16">
        <v>2.6137351877973877E-2</v>
      </c>
      <c r="AN9892" s="17">
        <v>0</v>
      </c>
      <c r="AO9892" s="16">
        <v>0</v>
      </c>
      <c r="AP9892" s="16">
        <v>2.6137351877973877E-2</v>
      </c>
      <c r="AQ9892" s="17">
        <v>0</v>
      </c>
      <c r="AR9892" s="16">
        <v>0</v>
      </c>
      <c r="AS9892" s="16">
        <v>2.9690086907822053E-3</v>
      </c>
      <c r="AT9892" s="17">
        <v>0</v>
      </c>
      <c r="AU9892" s="16">
        <v>0</v>
      </c>
      <c r="AV9892" s="16">
        <v>2.9690086907822053E-3</v>
      </c>
      <c r="AW9892" s="17">
        <v>0</v>
      </c>
      <c r="AX9892" s="16">
        <v>0</v>
      </c>
      <c r="AY9892" s="16">
        <v>2.9690086907822053E-3</v>
      </c>
      <c r="AZ9892" s="17">
        <v>0</v>
      </c>
      <c r="BA9892" s="16">
        <v>0</v>
      </c>
      <c r="BB9892" s="16">
        <v>8.5326029353427913E-3</v>
      </c>
      <c r="BC9892" s="17">
        <v>0</v>
      </c>
      <c r="BD9892" s="16">
        <v>0</v>
      </c>
      <c r="BE9892" s="16">
        <v>8.5326029353427913E-3</v>
      </c>
      <c r="BF9892" s="17">
        <v>0</v>
      </c>
      <c r="BG9892" s="16">
        <v>0</v>
      </c>
      <c r="BH9892" s="16">
        <v>8.5326029353427913E-3</v>
      </c>
      <c r="BI9892" s="17">
        <v>0</v>
      </c>
      <c r="BJ9892" s="16">
        <v>1</v>
      </c>
      <c r="BK9892" s="16">
        <v>8.828591377806911E-3</v>
      </c>
      <c r="BL9892" s="17">
        <v>4.7704410950592531E-4</v>
      </c>
      <c r="BM9892" s="16">
        <v>0</v>
      </c>
      <c r="BN9892" s="16">
        <v>8.828591377806911E-3</v>
      </c>
      <c r="BO9892" s="17">
        <v>0</v>
      </c>
      <c r="BP9892" s="16">
        <v>0</v>
      </c>
      <c r="BQ9892" s="16">
        <v>8.828591377806911E-3</v>
      </c>
      <c r="BR9892" s="17">
        <v>0</v>
      </c>
      <c r="BS9892" s="16">
        <v>0</v>
      </c>
      <c r="BT9892" s="16">
        <v>6.420095517057213E-2</v>
      </c>
      <c r="BU9892" s="17">
        <v>0</v>
      </c>
      <c r="BV9892" s="16">
        <v>0</v>
      </c>
      <c r="BW9892" s="16">
        <v>6.420095517057213E-2</v>
      </c>
      <c r="BX9892" s="17">
        <v>0</v>
      </c>
      <c r="BY9892" s="16">
        <v>0</v>
      </c>
      <c r="BZ9892" s="16">
        <v>6.420095517057213E-2</v>
      </c>
      <c r="CA9892" s="17">
        <v>0</v>
      </c>
      <c r="CB9892" s="16">
        <v>0</v>
      </c>
      <c r="CC9892" s="16">
        <v>7.4899552995076717E-3</v>
      </c>
      <c r="CD9892" s="17">
        <v>0</v>
      </c>
      <c r="CE9892" s="16">
        <v>0</v>
      </c>
      <c r="CF9892" s="16">
        <v>7.4899552995076717E-3</v>
      </c>
      <c r="CG9892" s="17">
        <v>0</v>
      </c>
      <c r="CH9892" s="16">
        <v>0</v>
      </c>
      <c r="CI9892" s="16">
        <v>7.4899552995076717E-3</v>
      </c>
      <c r="CJ9892" s="17">
        <v>0</v>
      </c>
      <c r="CK9892" s="16"/>
      <c r="CL9892" s="16"/>
      <c r="CM9892" s="17"/>
      <c r="CN9892" s="16">
        <v>0</v>
      </c>
      <c r="CO9892" s="16">
        <v>0.11800000000000002</v>
      </c>
      <c r="CP9892" s="17">
        <v>0</v>
      </c>
      <c r="CQ9892" s="16">
        <v>0</v>
      </c>
      <c r="CR9892" s="16">
        <v>0.11800000000000002</v>
      </c>
      <c r="CS9892" s="17">
        <v>0</v>
      </c>
      <c r="CT9892" s="16">
        <v>0</v>
      </c>
      <c r="CU9892" s="16">
        <v>0.11800000000000002</v>
      </c>
      <c r="CV9892" s="17">
        <v>0</v>
      </c>
      <c r="CW9892" s="16">
        <v>0</v>
      </c>
      <c r="CX9892" s="16">
        <v>3.6543927767778155E-3</v>
      </c>
      <c r="CY9892" s="17">
        <v>0</v>
      </c>
      <c r="CZ9892" s="16">
        <v>0</v>
      </c>
      <c r="DA9892" s="16">
        <v>3.6543927767778155E-3</v>
      </c>
      <c r="DB9892" s="17">
        <v>0</v>
      </c>
      <c r="DC9892" s="16">
        <v>0</v>
      </c>
      <c r="DD9892" s="16">
        <v>3.6543927767778155E-3</v>
      </c>
      <c r="DE9892" s="17">
        <v>0</v>
      </c>
      <c r="DF9892" s="14">
        <v>0</v>
      </c>
      <c r="DG9892" s="14">
        <v>1</v>
      </c>
      <c r="DH9892" s="15">
        <v>0</v>
      </c>
      <c r="DI9892" s="14">
        <v>0</v>
      </c>
      <c r="DJ9892" s="14">
        <v>1</v>
      </c>
      <c r="DK9892" s="15">
        <v>0</v>
      </c>
      <c r="DL9892" s="14">
        <v>0</v>
      </c>
      <c r="DM9892" s="14">
        <v>1</v>
      </c>
      <c r="DN9892" s="15">
        <v>0</v>
      </c>
      <c r="DO9892" s="14">
        <v>0</v>
      </c>
      <c r="DP9892" s="14">
        <v>1</v>
      </c>
      <c r="DQ9892" s="15">
        <v>0</v>
      </c>
      <c r="DR9892" s="82"/>
      <c r="DS9892" s="82"/>
      <c r="DT9892" s="15">
        <v>0</v>
      </c>
      <c r="DU9892" s="82"/>
      <c r="DV9892" s="82"/>
      <c r="DW9892" s="15">
        <v>0</v>
      </c>
      <c r="DX9892" s="82"/>
      <c r="DY9892" s="82"/>
      <c r="DZ9892" s="15">
        <v>0</v>
      </c>
      <c r="EB9892" s="2"/>
    </row>
    <row r="9893" spans="1:132" x14ac:dyDescent="0.25">
      <c r="A9893" t="s">
        <v>4315</v>
      </c>
      <c r="B9893" s="93">
        <v>5.33747611517619E-5</v>
      </c>
      <c r="C9893" s="13">
        <v>0</v>
      </c>
      <c r="D9893" s="13">
        <v>2.5333705433403277E-2</v>
      </c>
      <c r="E9893" s="13">
        <v>0</v>
      </c>
      <c r="F9893" s="13">
        <v>2.5333705433403277E-2</v>
      </c>
      <c r="G9893" s="13">
        <v>5.8028985783393564E-3</v>
      </c>
      <c r="H9893" s="13">
        <v>2.2807791813926552E-2</v>
      </c>
      <c r="I9893" s="13">
        <v>1.3209190196779123E-2</v>
      </c>
      <c r="J9893" s="14">
        <v>0</v>
      </c>
      <c r="K9893" s="14">
        <v>0.99000000000000021</v>
      </c>
      <c r="L9893" s="15">
        <v>0</v>
      </c>
      <c r="M9893" s="14">
        <v>0</v>
      </c>
      <c r="N9893" s="14">
        <v>0.99000000000000021</v>
      </c>
      <c r="O9893" s="15">
        <v>0</v>
      </c>
      <c r="P9893" s="14">
        <v>0</v>
      </c>
      <c r="Q9893" s="14">
        <v>0.99000000000000021</v>
      </c>
      <c r="R9893" s="15">
        <v>0</v>
      </c>
      <c r="S9893" s="14">
        <v>0</v>
      </c>
      <c r="T9893" s="14">
        <v>0.99000000000000021</v>
      </c>
      <c r="U9893" s="15">
        <v>0</v>
      </c>
      <c r="V9893" s="16">
        <v>0</v>
      </c>
      <c r="W9893" s="16">
        <v>0.64130929751667975</v>
      </c>
      <c r="X9893" s="17">
        <v>0</v>
      </c>
      <c r="Y9893" s="16">
        <v>0</v>
      </c>
      <c r="Z9893" s="16">
        <v>0.64130929751667975</v>
      </c>
      <c r="AA9893" s="17">
        <v>0</v>
      </c>
      <c r="AB9893" s="16">
        <v>0</v>
      </c>
      <c r="AC9893" s="16">
        <v>0.64130929751667975</v>
      </c>
      <c r="AD9893" s="17">
        <v>0</v>
      </c>
      <c r="AE9893" s="16">
        <v>0</v>
      </c>
      <c r="AF9893" s="16">
        <v>0.64130929751667975</v>
      </c>
      <c r="AG9893" s="17">
        <v>0</v>
      </c>
      <c r="AH9893" s="13">
        <v>0</v>
      </c>
      <c r="AI9893" s="16">
        <v>0</v>
      </c>
      <c r="AJ9893" s="16">
        <v>2.5509619705285543E-2</v>
      </c>
      <c r="AK9893" s="17">
        <v>0</v>
      </c>
      <c r="AL9893" s="16">
        <v>0</v>
      </c>
      <c r="AM9893" s="16">
        <v>2.5509619705285543E-2</v>
      </c>
      <c r="AN9893" s="17">
        <v>0</v>
      </c>
      <c r="AO9893" s="16">
        <v>0</v>
      </c>
      <c r="AP9893" s="16">
        <v>2.5509619705285543E-2</v>
      </c>
      <c r="AQ9893" s="17">
        <v>0</v>
      </c>
      <c r="AR9893" s="16">
        <v>0</v>
      </c>
      <c r="AS9893" s="16">
        <v>2.8518560159307028E-3</v>
      </c>
      <c r="AT9893" s="17">
        <v>0</v>
      </c>
      <c r="AU9893" s="16">
        <v>0</v>
      </c>
      <c r="AV9893" s="16">
        <v>2.8518560159307028E-3</v>
      </c>
      <c r="AW9893" s="17">
        <v>0</v>
      </c>
      <c r="AX9893" s="16">
        <v>0</v>
      </c>
      <c r="AY9893" s="16">
        <v>2.8518560159307028E-3</v>
      </c>
      <c r="AZ9893" s="17">
        <v>0</v>
      </c>
      <c r="BA9893" s="16">
        <v>0</v>
      </c>
      <c r="BB9893" s="16">
        <v>8.2923346503985217E-3</v>
      </c>
      <c r="BC9893" s="17">
        <v>0</v>
      </c>
      <c r="BD9893" s="16">
        <v>0</v>
      </c>
      <c r="BE9893" s="16">
        <v>8.2923346503985217E-3</v>
      </c>
      <c r="BF9893" s="17">
        <v>0</v>
      </c>
      <c r="BG9893" s="16">
        <v>0</v>
      </c>
      <c r="BH9893" s="16">
        <v>8.2923346503985217E-3</v>
      </c>
      <c r="BI9893" s="17">
        <v>0</v>
      </c>
      <c r="BJ9893" s="16">
        <v>0</v>
      </c>
      <c r="BK9893" s="16">
        <v>8.5075625569644604E-3</v>
      </c>
      <c r="BL9893" s="17">
        <v>0</v>
      </c>
      <c r="BM9893" s="16">
        <v>3.4115431995094599E-2</v>
      </c>
      <c r="BN9893" s="16">
        <v>8.5075625569644604E-3</v>
      </c>
      <c r="BO9893" s="17">
        <v>7.3528336850382141E-6</v>
      </c>
      <c r="BP9893" s="16">
        <v>0.11953075792279801</v>
      </c>
      <c r="BQ9893" s="16">
        <v>8.5075625569644604E-3</v>
      </c>
      <c r="BR9893" s="17">
        <v>2.5762235207201004E-5</v>
      </c>
      <c r="BS9893" s="16">
        <v>0</v>
      </c>
      <c r="BT9893" s="16">
        <v>6.2185937394729135E-2</v>
      </c>
      <c r="BU9893" s="17">
        <v>0</v>
      </c>
      <c r="BV9893" s="16">
        <v>0</v>
      </c>
      <c r="BW9893" s="16">
        <v>6.2185937394729135E-2</v>
      </c>
      <c r="BX9893" s="17">
        <v>0</v>
      </c>
      <c r="BY9893" s="16">
        <v>0</v>
      </c>
      <c r="BZ9893" s="16">
        <v>6.2185937394729135E-2</v>
      </c>
      <c r="CA9893" s="17">
        <v>0</v>
      </c>
      <c r="CB9893" s="16">
        <v>0</v>
      </c>
      <c r="CC9893" s="16">
        <v>4.4939170700114489E-3</v>
      </c>
      <c r="CD9893" s="17">
        <v>0</v>
      </c>
      <c r="CE9893" s="16">
        <v>0</v>
      </c>
      <c r="CF9893" s="16">
        <v>4.4939170700114489E-3</v>
      </c>
      <c r="CG9893" s="17">
        <v>0</v>
      </c>
      <c r="CH9893" s="16">
        <v>0</v>
      </c>
      <c r="CI9893" s="16">
        <v>4.4939170700114489E-3</v>
      </c>
      <c r="CJ9893" s="17">
        <v>0</v>
      </c>
      <c r="CK9893" s="16"/>
      <c r="CL9893" s="16"/>
      <c r="CM9893" s="17"/>
      <c r="CN9893" s="16">
        <v>0</v>
      </c>
      <c r="CO9893" s="16">
        <v>0.11800000000000004</v>
      </c>
      <c r="CP9893" s="17">
        <v>0</v>
      </c>
      <c r="CQ9893" s="16">
        <v>0</v>
      </c>
      <c r="CR9893" s="16">
        <v>0.11800000000000004</v>
      </c>
      <c r="CS9893" s="17">
        <v>0</v>
      </c>
      <c r="CT9893" s="16">
        <v>0</v>
      </c>
      <c r="CU9893" s="16">
        <v>0.11800000000000004</v>
      </c>
      <c r="CV9893" s="17">
        <v>0</v>
      </c>
      <c r="CW9893" s="16">
        <v>0</v>
      </c>
      <c r="CX9893" s="16">
        <v>3.6488001375058901E-3</v>
      </c>
      <c r="CY9893" s="17">
        <v>0</v>
      </c>
      <c r="CZ9893" s="16">
        <v>0</v>
      </c>
      <c r="DA9893" s="16">
        <v>3.6488001375058901E-3</v>
      </c>
      <c r="DB9893" s="17">
        <v>0</v>
      </c>
      <c r="DC9893" s="16">
        <v>0</v>
      </c>
      <c r="DD9893" s="16">
        <v>3.6488001375058901E-3</v>
      </c>
      <c r="DE9893" s="17">
        <v>0</v>
      </c>
      <c r="DF9893" s="14">
        <v>0</v>
      </c>
      <c r="DG9893" s="14">
        <v>1</v>
      </c>
      <c r="DH9893" s="15">
        <v>0</v>
      </c>
      <c r="DI9893" s="14">
        <v>0</v>
      </c>
      <c r="DJ9893" s="14">
        <v>1</v>
      </c>
      <c r="DK9893" s="15">
        <v>0</v>
      </c>
      <c r="DL9893" s="14">
        <v>0</v>
      </c>
      <c r="DM9893" s="14">
        <v>1</v>
      </c>
      <c r="DN9893" s="15">
        <v>0</v>
      </c>
      <c r="DO9893" s="14">
        <v>0</v>
      </c>
      <c r="DP9893" s="14">
        <v>1</v>
      </c>
      <c r="DQ9893" s="15">
        <v>0</v>
      </c>
      <c r="DR9893" s="82"/>
      <c r="DS9893" s="82"/>
      <c r="DT9893" s="15">
        <v>0</v>
      </c>
      <c r="DU9893" s="82"/>
      <c r="DV9893" s="82"/>
      <c r="DW9893" s="15">
        <v>0</v>
      </c>
      <c r="DX9893" s="82"/>
      <c r="DY9893" s="82"/>
      <c r="DZ9893" s="15">
        <v>0</v>
      </c>
      <c r="EB9893" s="2"/>
    </row>
    <row r="9894" spans="1:132" x14ac:dyDescent="0.25">
      <c r="A9894" t="s">
        <v>4321</v>
      </c>
      <c r="B9894" s="93">
        <v>5.3304617489050299E-5</v>
      </c>
      <c r="C9894" s="13">
        <v>0</v>
      </c>
      <c r="D9894" s="13">
        <v>1.024712047883997E-2</v>
      </c>
      <c r="E9894" s="13">
        <v>0</v>
      </c>
      <c r="F9894" s="13">
        <v>1.024712047883997E-2</v>
      </c>
      <c r="G9894" s="13">
        <v>9.5364818672043781E-4</v>
      </c>
      <c r="H9894" s="13">
        <v>1.1199290545439708E-2</v>
      </c>
      <c r="I9894" s="13">
        <v>4.7626031309583403E-3</v>
      </c>
      <c r="J9894" s="14">
        <v>0</v>
      </c>
      <c r="K9894" s="14">
        <v>0.98999999999999988</v>
      </c>
      <c r="L9894" s="15">
        <v>0</v>
      </c>
      <c r="M9894" s="14">
        <v>0</v>
      </c>
      <c r="N9894" s="14">
        <v>0.98999999999999988</v>
      </c>
      <c r="O9894" s="15">
        <v>0</v>
      </c>
      <c r="P9894" s="14">
        <v>0</v>
      </c>
      <c r="Q9894" s="14">
        <v>0.98999999999999988</v>
      </c>
      <c r="R9894" s="15">
        <v>0</v>
      </c>
      <c r="S9894" s="14">
        <v>0</v>
      </c>
      <c r="T9894" s="14">
        <v>0.98999999999999988</v>
      </c>
      <c r="U9894" s="15">
        <v>0</v>
      </c>
      <c r="V9894" s="16">
        <v>0</v>
      </c>
      <c r="W9894" s="16">
        <v>0.63571950426721302</v>
      </c>
      <c r="X9894" s="17">
        <v>0</v>
      </c>
      <c r="Y9894" s="16">
        <v>0</v>
      </c>
      <c r="Z9894" s="16">
        <v>0.63571950426721302</v>
      </c>
      <c r="AA9894" s="17">
        <v>0</v>
      </c>
      <c r="AB9894" s="16">
        <v>0</v>
      </c>
      <c r="AC9894" s="16">
        <v>0.63571950426721302</v>
      </c>
      <c r="AD9894" s="17">
        <v>0</v>
      </c>
      <c r="AE9894" s="16">
        <v>0</v>
      </c>
      <c r="AF9894" s="16">
        <v>0.63571950426721302</v>
      </c>
      <c r="AG9894" s="17">
        <v>0</v>
      </c>
      <c r="AH9894" s="13">
        <v>0</v>
      </c>
      <c r="AI9894" s="16">
        <v>0</v>
      </c>
      <c r="AJ9894" s="16">
        <v>3.3745589568888047E-2</v>
      </c>
      <c r="AK9894" s="17">
        <v>0</v>
      </c>
      <c r="AL9894" s="16">
        <v>0</v>
      </c>
      <c r="AM9894" s="16">
        <v>3.3745589568888047E-2</v>
      </c>
      <c r="AN9894" s="17">
        <v>0</v>
      </c>
      <c r="AO9894" s="16">
        <v>0</v>
      </c>
      <c r="AP9894" s="16">
        <v>3.3745589568888047E-2</v>
      </c>
      <c r="AQ9894" s="17">
        <v>0</v>
      </c>
      <c r="AR9894" s="16">
        <v>0</v>
      </c>
      <c r="AS9894" s="16">
        <v>3.6877416105741173E-3</v>
      </c>
      <c r="AT9894" s="17">
        <v>0</v>
      </c>
      <c r="AU9894" s="16">
        <v>0</v>
      </c>
      <c r="AV9894" s="16">
        <v>3.6877416105741173E-3</v>
      </c>
      <c r="AW9894" s="17">
        <v>0</v>
      </c>
      <c r="AX9894" s="16">
        <v>0</v>
      </c>
      <c r="AY9894" s="16">
        <v>3.6877416105741173E-3</v>
      </c>
      <c r="AZ9894" s="17">
        <v>0</v>
      </c>
      <c r="BA9894" s="16">
        <v>0</v>
      </c>
      <c r="BB9894" s="16">
        <v>1.0063827625332577E-2</v>
      </c>
      <c r="BC9894" s="17">
        <v>0</v>
      </c>
      <c r="BD9894" s="16">
        <v>0</v>
      </c>
      <c r="BE9894" s="16">
        <v>1.0063827625332577E-2</v>
      </c>
      <c r="BF9894" s="17">
        <v>0</v>
      </c>
      <c r="BG9894" s="16">
        <v>0</v>
      </c>
      <c r="BH9894" s="16">
        <v>1.0063827625332577E-2</v>
      </c>
      <c r="BI9894" s="17">
        <v>0</v>
      </c>
      <c r="BJ9894" s="16">
        <v>5.30991334496956E-2</v>
      </c>
      <c r="BK9894" s="16">
        <v>1.0300756234421286E-2</v>
      </c>
      <c r="BL9894" s="17">
        <v>5.6047776202889948E-6</v>
      </c>
      <c r="BM9894" s="16">
        <v>0</v>
      </c>
      <c r="BN9894" s="16">
        <v>1.0300756234421286E-2</v>
      </c>
      <c r="BO9894" s="17">
        <v>0</v>
      </c>
      <c r="BP9894" s="16">
        <v>0</v>
      </c>
      <c r="BQ9894" s="16">
        <v>1.0300756234421286E-2</v>
      </c>
      <c r="BR9894" s="17">
        <v>0</v>
      </c>
      <c r="BS9894" s="16">
        <v>0</v>
      </c>
      <c r="BT9894" s="16">
        <v>7.5282534161813755E-2</v>
      </c>
      <c r="BU9894" s="17">
        <v>0</v>
      </c>
      <c r="BV9894" s="16">
        <v>0</v>
      </c>
      <c r="BW9894" s="16">
        <v>7.5282534161813755E-2</v>
      </c>
      <c r="BX9894" s="17">
        <v>0</v>
      </c>
      <c r="BY9894" s="16">
        <v>0</v>
      </c>
      <c r="BZ9894" s="16">
        <v>7.5282534161813755E-2</v>
      </c>
      <c r="CA9894" s="17">
        <v>0</v>
      </c>
      <c r="CB9894" s="16">
        <v>0</v>
      </c>
      <c r="CC9894" s="16">
        <v>2.8160098685167906E-3</v>
      </c>
      <c r="CD9894" s="17">
        <v>0</v>
      </c>
      <c r="CE9894" s="16">
        <v>0</v>
      </c>
      <c r="CF9894" s="16">
        <v>2.8160098685167906E-3</v>
      </c>
      <c r="CG9894" s="17">
        <v>0</v>
      </c>
      <c r="CH9894" s="16">
        <v>0</v>
      </c>
      <c r="CI9894" s="16">
        <v>2.8160098685167906E-3</v>
      </c>
      <c r="CJ9894" s="17">
        <v>0</v>
      </c>
      <c r="CK9894" s="16"/>
      <c r="CL9894" s="16"/>
      <c r="CM9894" s="17"/>
      <c r="CN9894" s="16">
        <v>0</v>
      </c>
      <c r="CO9894" s="16">
        <v>0.11799999999999999</v>
      </c>
      <c r="CP9894" s="17">
        <v>0</v>
      </c>
      <c r="CQ9894" s="16">
        <v>0</v>
      </c>
      <c r="CR9894" s="16">
        <v>0.11799999999999999</v>
      </c>
      <c r="CS9894" s="17">
        <v>0</v>
      </c>
      <c r="CT9894" s="16">
        <v>0</v>
      </c>
      <c r="CU9894" s="16">
        <v>0.11799999999999999</v>
      </c>
      <c r="CV9894" s="17">
        <v>0</v>
      </c>
      <c r="CW9894" s="16">
        <v>0</v>
      </c>
      <c r="CX9894" s="16">
        <v>3.5816509912944315E-3</v>
      </c>
      <c r="CY9894" s="17">
        <v>0</v>
      </c>
      <c r="CZ9894" s="16">
        <v>0</v>
      </c>
      <c r="DA9894" s="16">
        <v>3.5816509912944315E-3</v>
      </c>
      <c r="DB9894" s="17">
        <v>0</v>
      </c>
      <c r="DC9894" s="16">
        <v>0</v>
      </c>
      <c r="DD9894" s="16">
        <v>3.5816509912944315E-3</v>
      </c>
      <c r="DE9894" s="17">
        <v>0</v>
      </c>
      <c r="DF9894" s="14">
        <v>0</v>
      </c>
      <c r="DG9894" s="14">
        <v>0.99999999999999989</v>
      </c>
      <c r="DH9894" s="15">
        <v>0</v>
      </c>
      <c r="DI9894" s="14">
        <v>0</v>
      </c>
      <c r="DJ9894" s="14">
        <v>0.99999999999999989</v>
      </c>
      <c r="DK9894" s="15">
        <v>0</v>
      </c>
      <c r="DL9894" s="14">
        <v>0</v>
      </c>
      <c r="DM9894" s="14">
        <v>0.99999999999999989</v>
      </c>
      <c r="DN9894" s="15">
        <v>0</v>
      </c>
      <c r="DO9894" s="14">
        <v>0</v>
      </c>
      <c r="DP9894" s="14">
        <v>0.99999999999999989</v>
      </c>
      <c r="DQ9894" s="15">
        <v>0</v>
      </c>
      <c r="DR9894" s="82"/>
      <c r="DS9894" s="82"/>
      <c r="DT9894" s="15">
        <v>0</v>
      </c>
      <c r="DU9894" s="82"/>
      <c r="DV9894" s="82"/>
      <c r="DW9894" s="15">
        <v>0</v>
      </c>
      <c r="DX9894" s="82"/>
      <c r="DY9894" s="82"/>
      <c r="DZ9894" s="15">
        <v>0</v>
      </c>
      <c r="EB9894" s="2"/>
    </row>
    <row r="9895" spans="1:132" x14ac:dyDescent="0.25">
      <c r="A9895" t="s">
        <v>4322</v>
      </c>
      <c r="B9895" s="93">
        <v>5.3299045248422697E-5</v>
      </c>
      <c r="C9895" s="13">
        <v>0</v>
      </c>
      <c r="D9895" s="13">
        <v>2.9922090771951982E-3</v>
      </c>
      <c r="E9895" s="13">
        <v>0</v>
      </c>
      <c r="F9895" s="13">
        <v>2.9922090771951982E-3</v>
      </c>
      <c r="G9895" s="13">
        <v>4.9933990894374569E-4</v>
      </c>
      <c r="H9895" s="13">
        <v>2.850029923326669E-3</v>
      </c>
      <c r="I9895" s="13">
        <v>1.5900507603747874E-3</v>
      </c>
      <c r="J9895" s="14">
        <v>0</v>
      </c>
      <c r="K9895" s="14">
        <v>0.99</v>
      </c>
      <c r="L9895" s="15">
        <v>0</v>
      </c>
      <c r="M9895" s="14">
        <v>0</v>
      </c>
      <c r="N9895" s="14">
        <v>0.99</v>
      </c>
      <c r="O9895" s="15">
        <v>0</v>
      </c>
      <c r="P9895" s="14">
        <v>0</v>
      </c>
      <c r="Q9895" s="14">
        <v>0.99</v>
      </c>
      <c r="R9895" s="15">
        <v>0</v>
      </c>
      <c r="S9895" s="14">
        <v>0</v>
      </c>
      <c r="T9895" s="14">
        <v>0.99</v>
      </c>
      <c r="U9895" s="15">
        <v>0</v>
      </c>
      <c r="V9895" s="16">
        <v>0</v>
      </c>
      <c r="W9895" s="16">
        <v>0.6506204541722439</v>
      </c>
      <c r="X9895" s="17">
        <v>0</v>
      </c>
      <c r="Y9895" s="16">
        <v>0</v>
      </c>
      <c r="Z9895" s="16">
        <v>0.6506204541722439</v>
      </c>
      <c r="AA9895" s="17">
        <v>0</v>
      </c>
      <c r="AB9895" s="16">
        <v>0</v>
      </c>
      <c r="AC9895" s="16">
        <v>0.6506204541722439</v>
      </c>
      <c r="AD9895" s="17">
        <v>0</v>
      </c>
      <c r="AE9895" s="16">
        <v>0</v>
      </c>
      <c r="AF9895" s="16">
        <v>0.6506204541722439</v>
      </c>
      <c r="AG9895" s="17">
        <v>0</v>
      </c>
      <c r="AH9895" s="13">
        <v>0</v>
      </c>
      <c r="AI9895" s="16">
        <v>0</v>
      </c>
      <c r="AJ9895" s="16">
        <v>3.4135474756223895E-2</v>
      </c>
      <c r="AK9895" s="17">
        <v>0</v>
      </c>
      <c r="AL9895" s="16">
        <v>0</v>
      </c>
      <c r="AM9895" s="16">
        <v>3.4135474756223895E-2</v>
      </c>
      <c r="AN9895" s="17">
        <v>0</v>
      </c>
      <c r="AO9895" s="16">
        <v>0</v>
      </c>
      <c r="AP9895" s="16">
        <v>3.4135474756223895E-2</v>
      </c>
      <c r="AQ9895" s="17">
        <v>0</v>
      </c>
      <c r="AR9895" s="16">
        <v>0</v>
      </c>
      <c r="AS9895" s="16">
        <v>3.7165978068475327E-3</v>
      </c>
      <c r="AT9895" s="17">
        <v>0</v>
      </c>
      <c r="AU9895" s="16">
        <v>0</v>
      </c>
      <c r="AV9895" s="16">
        <v>3.7165978068475327E-3</v>
      </c>
      <c r="AW9895" s="17">
        <v>0</v>
      </c>
      <c r="AX9895" s="16">
        <v>0</v>
      </c>
      <c r="AY9895" s="16">
        <v>3.7165978068475327E-3</v>
      </c>
      <c r="AZ9895" s="17">
        <v>0</v>
      </c>
      <c r="BA9895" s="16">
        <v>0</v>
      </c>
      <c r="BB9895" s="16">
        <v>8.7005077136454237E-3</v>
      </c>
      <c r="BC9895" s="17">
        <v>0</v>
      </c>
      <c r="BD9895" s="16">
        <v>0</v>
      </c>
      <c r="BE9895" s="16">
        <v>8.7005077136454237E-3</v>
      </c>
      <c r="BF9895" s="17">
        <v>0</v>
      </c>
      <c r="BG9895" s="16">
        <v>0</v>
      </c>
      <c r="BH9895" s="16">
        <v>8.7005077136454237E-3</v>
      </c>
      <c r="BI9895" s="17">
        <v>0</v>
      </c>
      <c r="BJ9895" s="16">
        <v>0</v>
      </c>
      <c r="BK9895" s="16">
        <v>9.0267277390976685E-3</v>
      </c>
      <c r="BL9895" s="17">
        <v>0</v>
      </c>
      <c r="BM9895" s="16">
        <v>0</v>
      </c>
      <c r="BN9895" s="16">
        <v>9.0267277390976685E-3</v>
      </c>
      <c r="BO9895" s="17">
        <v>0</v>
      </c>
      <c r="BP9895" s="16">
        <v>0</v>
      </c>
      <c r="BQ9895" s="16">
        <v>9.0267277390976685E-3</v>
      </c>
      <c r="BR9895" s="17">
        <v>0</v>
      </c>
      <c r="BS9895" s="16">
        <v>0</v>
      </c>
      <c r="BT9895" s="16">
        <v>6.5155990556877777E-2</v>
      </c>
      <c r="BU9895" s="17">
        <v>0</v>
      </c>
      <c r="BV9895" s="16">
        <v>0</v>
      </c>
      <c r="BW9895" s="16">
        <v>6.5155990556877777E-2</v>
      </c>
      <c r="BX9895" s="17">
        <v>0</v>
      </c>
      <c r="BY9895" s="16">
        <v>0</v>
      </c>
      <c r="BZ9895" s="16">
        <v>6.5155990556877777E-2</v>
      </c>
      <c r="CA9895" s="17">
        <v>0</v>
      </c>
      <c r="CB9895" s="16">
        <v>0</v>
      </c>
      <c r="CC9895" s="16">
        <v>4.1341777391505317E-3</v>
      </c>
      <c r="CD9895" s="17">
        <v>0</v>
      </c>
      <c r="CE9895" s="16">
        <v>0</v>
      </c>
      <c r="CF9895" s="16">
        <v>4.1341777391505317E-3</v>
      </c>
      <c r="CG9895" s="17">
        <v>0</v>
      </c>
      <c r="CH9895" s="16">
        <v>0</v>
      </c>
      <c r="CI9895" s="16">
        <v>4.1341777391505317E-3</v>
      </c>
      <c r="CJ9895" s="17">
        <v>0</v>
      </c>
      <c r="CK9895" s="16"/>
      <c r="CL9895" s="16"/>
      <c r="CM9895" s="17"/>
      <c r="CN9895" s="16">
        <v>0</v>
      </c>
      <c r="CO9895" s="16">
        <v>0.11800000000000002</v>
      </c>
      <c r="CP9895" s="17">
        <v>0</v>
      </c>
      <c r="CQ9895" s="16">
        <v>0</v>
      </c>
      <c r="CR9895" s="16">
        <v>0.11800000000000002</v>
      </c>
      <c r="CS9895" s="17">
        <v>0</v>
      </c>
      <c r="CT9895" s="16">
        <v>0</v>
      </c>
      <c r="CU9895" s="16">
        <v>0.11800000000000002</v>
      </c>
      <c r="CV9895" s="17">
        <v>0</v>
      </c>
      <c r="CW9895" s="16">
        <v>0</v>
      </c>
      <c r="CX9895" s="16">
        <v>3.6611715831638128E-3</v>
      </c>
      <c r="CY9895" s="17">
        <v>0</v>
      </c>
      <c r="CZ9895" s="16">
        <v>0</v>
      </c>
      <c r="DA9895" s="16">
        <v>3.6611715831638128E-3</v>
      </c>
      <c r="DB9895" s="17">
        <v>0</v>
      </c>
      <c r="DC9895" s="16">
        <v>0</v>
      </c>
      <c r="DD9895" s="16">
        <v>3.6611715831638128E-3</v>
      </c>
      <c r="DE9895" s="17">
        <v>0</v>
      </c>
      <c r="DF9895" s="14">
        <v>0</v>
      </c>
      <c r="DG9895" s="14">
        <v>1</v>
      </c>
      <c r="DH9895" s="15">
        <v>0</v>
      </c>
      <c r="DI9895" s="14">
        <v>0</v>
      </c>
      <c r="DJ9895" s="14">
        <v>1</v>
      </c>
      <c r="DK9895" s="15">
        <v>0</v>
      </c>
      <c r="DL9895" s="14">
        <v>0</v>
      </c>
      <c r="DM9895" s="14">
        <v>1</v>
      </c>
      <c r="DN9895" s="15">
        <v>0</v>
      </c>
      <c r="DO9895" s="14">
        <v>0</v>
      </c>
      <c r="DP9895" s="14">
        <v>1</v>
      </c>
      <c r="DQ9895" s="15">
        <v>0</v>
      </c>
      <c r="DR9895" s="82"/>
      <c r="DS9895" s="82"/>
      <c r="DT9895" s="15">
        <v>0</v>
      </c>
      <c r="DU9895" s="82"/>
      <c r="DV9895" s="82"/>
      <c r="DW9895" s="15">
        <v>0</v>
      </c>
      <c r="DX9895" s="82"/>
      <c r="DY9895" s="82"/>
      <c r="DZ9895" s="15">
        <v>0</v>
      </c>
      <c r="EB9895" s="2"/>
    </row>
    <row r="9896" spans="1:132" x14ac:dyDescent="0.25">
      <c r="A9896" t="s">
        <v>4323</v>
      </c>
      <c r="B9896" s="93">
        <v>5.3257626582353103E-5</v>
      </c>
      <c r="C9896" s="13">
        <v>0</v>
      </c>
      <c r="D9896" s="13">
        <v>2.2877141366309209E-2</v>
      </c>
      <c r="E9896" s="13">
        <v>0</v>
      </c>
      <c r="F9896" s="13">
        <v>2.2877141366309209E-2</v>
      </c>
      <c r="G9896" s="13">
        <v>1.0595251288807014E-3</v>
      </c>
      <c r="H9896" s="13">
        <v>2.8486607849422349E-2</v>
      </c>
      <c r="I9896" s="13">
        <v>8.2185486500026723E-3</v>
      </c>
      <c r="J9896" s="14">
        <v>0</v>
      </c>
      <c r="K9896" s="14">
        <v>0.98999999999999988</v>
      </c>
      <c r="L9896" s="15">
        <v>0</v>
      </c>
      <c r="M9896" s="14">
        <v>0</v>
      </c>
      <c r="N9896" s="14">
        <v>0.98999999999999988</v>
      </c>
      <c r="O9896" s="15">
        <v>0</v>
      </c>
      <c r="P9896" s="14">
        <v>0</v>
      </c>
      <c r="Q9896" s="14">
        <v>0.98999999999999988</v>
      </c>
      <c r="R9896" s="15">
        <v>0</v>
      </c>
      <c r="S9896" s="14">
        <v>0</v>
      </c>
      <c r="T9896" s="14">
        <v>0.98999999999999988</v>
      </c>
      <c r="U9896" s="15">
        <v>0</v>
      </c>
      <c r="V9896" s="16">
        <v>0</v>
      </c>
      <c r="W9896" s="16">
        <v>0.63102033614912678</v>
      </c>
      <c r="X9896" s="17">
        <v>0</v>
      </c>
      <c r="Y9896" s="16">
        <v>0</v>
      </c>
      <c r="Z9896" s="16">
        <v>0.63102033614912678</v>
      </c>
      <c r="AA9896" s="17">
        <v>0</v>
      </c>
      <c r="AB9896" s="16">
        <v>0</v>
      </c>
      <c r="AC9896" s="16">
        <v>0.63102033614912678</v>
      </c>
      <c r="AD9896" s="17">
        <v>0</v>
      </c>
      <c r="AE9896" s="16">
        <v>0</v>
      </c>
      <c r="AF9896" s="16">
        <v>0.63102033614912678</v>
      </c>
      <c r="AG9896" s="17">
        <v>0</v>
      </c>
      <c r="AH9896" s="13">
        <v>0</v>
      </c>
      <c r="AI9896" s="16">
        <v>0</v>
      </c>
      <c r="AJ9896" s="16">
        <v>4.1210636902399775E-2</v>
      </c>
      <c r="AK9896" s="17">
        <v>0</v>
      </c>
      <c r="AL9896" s="16">
        <v>0</v>
      </c>
      <c r="AM9896" s="16">
        <v>4.1210636902399775E-2</v>
      </c>
      <c r="AN9896" s="17">
        <v>0</v>
      </c>
      <c r="AO9896" s="16">
        <v>0</v>
      </c>
      <c r="AP9896" s="16">
        <v>4.1210636902399775E-2</v>
      </c>
      <c r="AQ9896" s="17">
        <v>0</v>
      </c>
      <c r="AR9896" s="16">
        <v>0</v>
      </c>
      <c r="AS9896" s="16">
        <v>4.5179999162890758E-3</v>
      </c>
      <c r="AT9896" s="17">
        <v>0</v>
      </c>
      <c r="AU9896" s="16">
        <v>0</v>
      </c>
      <c r="AV9896" s="16">
        <v>4.5179999162890758E-3</v>
      </c>
      <c r="AW9896" s="17">
        <v>0</v>
      </c>
      <c r="AX9896" s="16">
        <v>0</v>
      </c>
      <c r="AY9896" s="16">
        <v>4.5179999162890758E-3</v>
      </c>
      <c r="AZ9896" s="17">
        <v>0</v>
      </c>
      <c r="BA9896" s="16">
        <v>0</v>
      </c>
      <c r="BB9896" s="16">
        <v>1.1543262210680496E-2</v>
      </c>
      <c r="BC9896" s="17">
        <v>0</v>
      </c>
      <c r="BD9896" s="16">
        <v>0</v>
      </c>
      <c r="BE9896" s="16">
        <v>1.1543262210680496E-2</v>
      </c>
      <c r="BF9896" s="17">
        <v>0</v>
      </c>
      <c r="BG9896" s="16">
        <v>0</v>
      </c>
      <c r="BH9896" s="16">
        <v>1.1543262210680496E-2</v>
      </c>
      <c r="BI9896" s="17">
        <v>0</v>
      </c>
      <c r="BJ9896" s="16">
        <v>0</v>
      </c>
      <c r="BK9896" s="16">
        <v>1.2222758154113165E-2</v>
      </c>
      <c r="BL9896" s="17">
        <v>0</v>
      </c>
      <c r="BM9896" s="16">
        <v>0</v>
      </c>
      <c r="BN9896" s="16">
        <v>1.2222758154113165E-2</v>
      </c>
      <c r="BO9896" s="17">
        <v>0</v>
      </c>
      <c r="BP9896" s="16">
        <v>2.9020363872190601E-2</v>
      </c>
      <c r="BQ9896" s="16">
        <v>1.2222758154113165E-2</v>
      </c>
      <c r="BR9896" s="17">
        <v>8.1147254010659658E-6</v>
      </c>
      <c r="BS9896" s="16">
        <v>0</v>
      </c>
      <c r="BT9896" s="16">
        <v>8.7466848241320241E-2</v>
      </c>
      <c r="BU9896" s="17">
        <v>0</v>
      </c>
      <c r="BV9896" s="16">
        <v>0</v>
      </c>
      <c r="BW9896" s="16">
        <v>8.7466848241320241E-2</v>
      </c>
      <c r="BX9896" s="17">
        <v>0</v>
      </c>
      <c r="BY9896" s="16">
        <v>0</v>
      </c>
      <c r="BZ9896" s="16">
        <v>8.7466848241320241E-2</v>
      </c>
      <c r="CA9896" s="17">
        <v>0</v>
      </c>
      <c r="CB9896" s="16">
        <v>0</v>
      </c>
      <c r="CC9896" s="16">
        <v>2.1931997873363392E-3</v>
      </c>
      <c r="CD9896" s="17">
        <v>0</v>
      </c>
      <c r="CE9896" s="16">
        <v>0</v>
      </c>
      <c r="CF9896" s="16">
        <v>2.1931997873363392E-3</v>
      </c>
      <c r="CG9896" s="17">
        <v>0</v>
      </c>
      <c r="CH9896" s="16">
        <v>0</v>
      </c>
      <c r="CI9896" s="16">
        <v>2.1931997873363392E-3</v>
      </c>
      <c r="CJ9896" s="17">
        <v>0</v>
      </c>
      <c r="CK9896" s="16"/>
      <c r="CL9896" s="16"/>
      <c r="CM9896" s="17"/>
      <c r="CN9896" s="16">
        <v>0</v>
      </c>
      <c r="CO9896" s="16">
        <v>0.11800000000000005</v>
      </c>
      <c r="CP9896" s="17">
        <v>0</v>
      </c>
      <c r="CQ9896" s="16">
        <v>0</v>
      </c>
      <c r="CR9896" s="16">
        <v>0.11800000000000005</v>
      </c>
      <c r="CS9896" s="17">
        <v>0</v>
      </c>
      <c r="CT9896" s="16">
        <v>0</v>
      </c>
      <c r="CU9896" s="16">
        <v>0.11800000000000005</v>
      </c>
      <c r="CV9896" s="17">
        <v>0</v>
      </c>
      <c r="CW9896" s="16">
        <v>0</v>
      </c>
      <c r="CX9896" s="16">
        <v>3.6372604429770177E-3</v>
      </c>
      <c r="CY9896" s="17">
        <v>0</v>
      </c>
      <c r="CZ9896" s="16">
        <v>0</v>
      </c>
      <c r="DA9896" s="16">
        <v>3.6372604429770177E-3</v>
      </c>
      <c r="DB9896" s="17">
        <v>0</v>
      </c>
      <c r="DC9896" s="16">
        <v>0</v>
      </c>
      <c r="DD9896" s="16">
        <v>3.6372604429770177E-3</v>
      </c>
      <c r="DE9896" s="17">
        <v>0</v>
      </c>
      <c r="DF9896" s="14">
        <v>0</v>
      </c>
      <c r="DG9896" s="14">
        <v>1</v>
      </c>
      <c r="DH9896" s="15">
        <v>0</v>
      </c>
      <c r="DI9896" s="14">
        <v>0</v>
      </c>
      <c r="DJ9896" s="14">
        <v>1</v>
      </c>
      <c r="DK9896" s="15">
        <v>0</v>
      </c>
      <c r="DL9896" s="14">
        <v>0</v>
      </c>
      <c r="DM9896" s="14">
        <v>1</v>
      </c>
      <c r="DN9896" s="15">
        <v>0</v>
      </c>
      <c r="DO9896" s="14">
        <v>0</v>
      </c>
      <c r="DP9896" s="14">
        <v>1</v>
      </c>
      <c r="DQ9896" s="15">
        <v>0</v>
      </c>
      <c r="DR9896" s="82"/>
      <c r="DS9896" s="82"/>
      <c r="DT9896" s="15">
        <v>0</v>
      </c>
      <c r="DU9896" s="82"/>
      <c r="DV9896" s="82"/>
      <c r="DW9896" s="15">
        <v>0</v>
      </c>
      <c r="DX9896" s="82"/>
      <c r="DY9896" s="82"/>
      <c r="DZ9896" s="15">
        <v>0</v>
      </c>
      <c r="EB9896" s="2"/>
    </row>
    <row r="9897" spans="1:132" x14ac:dyDescent="0.25">
      <c r="A9897" t="s">
        <v>4331</v>
      </c>
      <c r="B9897" s="93">
        <v>5.31636286738279E-5</v>
      </c>
      <c r="C9897" s="13">
        <v>0</v>
      </c>
      <c r="D9897" s="13">
        <v>5.5170003727717659E-3</v>
      </c>
      <c r="E9897" s="13">
        <v>0</v>
      </c>
      <c r="F9897" s="13">
        <v>5.5170003727717659E-3</v>
      </c>
      <c r="G9897" s="13">
        <v>3.1582506573250846E-4</v>
      </c>
      <c r="H9897" s="13">
        <v>7.409724467733741E-3</v>
      </c>
      <c r="I9897" s="13">
        <v>1.3816968346398663E-3</v>
      </c>
      <c r="J9897" s="14">
        <v>0</v>
      </c>
      <c r="K9897" s="14">
        <v>0.99000000000000044</v>
      </c>
      <c r="L9897" s="15">
        <v>0</v>
      </c>
      <c r="M9897" s="14">
        <v>0</v>
      </c>
      <c r="N9897" s="14">
        <v>0.99000000000000044</v>
      </c>
      <c r="O9897" s="15">
        <v>0</v>
      </c>
      <c r="P9897" s="14">
        <v>0</v>
      </c>
      <c r="Q9897" s="14">
        <v>0.99000000000000044</v>
      </c>
      <c r="R9897" s="15">
        <v>0</v>
      </c>
      <c r="S9897" s="14">
        <v>0</v>
      </c>
      <c r="T9897" s="14">
        <v>0.99000000000000044</v>
      </c>
      <c r="U9897" s="15">
        <v>0</v>
      </c>
      <c r="V9897" s="16">
        <v>0</v>
      </c>
      <c r="W9897" s="16">
        <v>0.60758132020723843</v>
      </c>
      <c r="X9897" s="17">
        <v>0</v>
      </c>
      <c r="Y9897" s="16">
        <v>0</v>
      </c>
      <c r="Z9897" s="16">
        <v>0.60758132020723843</v>
      </c>
      <c r="AA9897" s="17">
        <v>0</v>
      </c>
      <c r="AB9897" s="16">
        <v>0</v>
      </c>
      <c r="AC9897" s="16">
        <v>0.60758132020723843</v>
      </c>
      <c r="AD9897" s="17">
        <v>0</v>
      </c>
      <c r="AE9897" s="16">
        <v>0</v>
      </c>
      <c r="AF9897" s="16">
        <v>0.60758132020723843</v>
      </c>
      <c r="AG9897" s="17">
        <v>0</v>
      </c>
      <c r="AH9897" s="13">
        <v>0</v>
      </c>
      <c r="AI9897" s="16">
        <v>0</v>
      </c>
      <c r="AJ9897" s="16">
        <v>4.3576439253795445E-2</v>
      </c>
      <c r="AK9897" s="17">
        <v>0</v>
      </c>
      <c r="AL9897" s="16">
        <v>0</v>
      </c>
      <c r="AM9897" s="16">
        <v>4.3576439253795445E-2</v>
      </c>
      <c r="AN9897" s="17">
        <v>0</v>
      </c>
      <c r="AO9897" s="16">
        <v>0</v>
      </c>
      <c r="AP9897" s="16">
        <v>4.3576439253795445E-2</v>
      </c>
      <c r="AQ9897" s="17">
        <v>0</v>
      </c>
      <c r="AR9897" s="16">
        <v>0</v>
      </c>
      <c r="AS9897" s="16">
        <v>4.7393826456353406E-3</v>
      </c>
      <c r="AT9897" s="17">
        <v>0</v>
      </c>
      <c r="AU9897" s="16">
        <v>0</v>
      </c>
      <c r="AV9897" s="16">
        <v>4.7393826456353406E-3</v>
      </c>
      <c r="AW9897" s="17">
        <v>0</v>
      </c>
      <c r="AX9897" s="16">
        <v>0</v>
      </c>
      <c r="AY9897" s="16">
        <v>4.7393826456353406E-3</v>
      </c>
      <c r="AZ9897" s="17">
        <v>0</v>
      </c>
      <c r="BA9897" s="16">
        <v>0</v>
      </c>
      <c r="BB9897" s="16">
        <v>1.2558635382953265E-2</v>
      </c>
      <c r="BC9897" s="17">
        <v>0</v>
      </c>
      <c r="BD9897" s="16">
        <v>0</v>
      </c>
      <c r="BE9897" s="16">
        <v>1.2558635382953265E-2</v>
      </c>
      <c r="BF9897" s="17">
        <v>0</v>
      </c>
      <c r="BG9897" s="16">
        <v>0</v>
      </c>
      <c r="BH9897" s="16">
        <v>1.2558635382953265E-2</v>
      </c>
      <c r="BI9897" s="17">
        <v>0</v>
      </c>
      <c r="BJ9897" s="16">
        <v>1</v>
      </c>
      <c r="BK9897" s="16">
        <v>1.3312564786200182E-2</v>
      </c>
      <c r="BL9897" s="17">
        <v>7.3445424888014677E-5</v>
      </c>
      <c r="BM9897" s="16">
        <v>0</v>
      </c>
      <c r="BN9897" s="16">
        <v>1.3312564786200182E-2</v>
      </c>
      <c r="BO9897" s="17">
        <v>0</v>
      </c>
      <c r="BP9897" s="16">
        <v>0</v>
      </c>
      <c r="BQ9897" s="16">
        <v>1.3312564786200182E-2</v>
      </c>
      <c r="BR9897" s="17">
        <v>0</v>
      </c>
      <c r="BS9897" s="16">
        <v>0</v>
      </c>
      <c r="BT9897" s="16">
        <v>9.5380112074764919E-2</v>
      </c>
      <c r="BU9897" s="17">
        <v>0</v>
      </c>
      <c r="BV9897" s="16">
        <v>0</v>
      </c>
      <c r="BW9897" s="16">
        <v>9.5380112074764919E-2</v>
      </c>
      <c r="BX9897" s="17">
        <v>0</v>
      </c>
      <c r="BY9897" s="16">
        <v>0</v>
      </c>
      <c r="BZ9897" s="16">
        <v>9.5380112074764919E-2</v>
      </c>
      <c r="CA9897" s="17">
        <v>0</v>
      </c>
      <c r="CB9897" s="16">
        <v>0</v>
      </c>
      <c r="CC9897" s="16">
        <v>2.7880265401970701E-3</v>
      </c>
      <c r="CD9897" s="17">
        <v>0</v>
      </c>
      <c r="CE9897" s="16">
        <v>0</v>
      </c>
      <c r="CF9897" s="16">
        <v>2.7880265401970701E-3</v>
      </c>
      <c r="CG9897" s="17">
        <v>0</v>
      </c>
      <c r="CH9897" s="16">
        <v>0</v>
      </c>
      <c r="CI9897" s="16">
        <v>2.7880265401970701E-3</v>
      </c>
      <c r="CJ9897" s="17">
        <v>0</v>
      </c>
      <c r="CK9897" s="16"/>
      <c r="CL9897" s="16"/>
      <c r="CM9897" s="17"/>
      <c r="CN9897" s="16">
        <v>0</v>
      </c>
      <c r="CO9897" s="16">
        <v>0.11800000000000002</v>
      </c>
      <c r="CP9897" s="17">
        <v>0</v>
      </c>
      <c r="CQ9897" s="16">
        <v>0</v>
      </c>
      <c r="CR9897" s="16">
        <v>0.11800000000000002</v>
      </c>
      <c r="CS9897" s="17">
        <v>0</v>
      </c>
      <c r="CT9897" s="16">
        <v>0</v>
      </c>
      <c r="CU9897" s="16">
        <v>0.11800000000000002</v>
      </c>
      <c r="CV9897" s="17">
        <v>0</v>
      </c>
      <c r="CW9897" s="16">
        <v>0</v>
      </c>
      <c r="CX9897" s="16">
        <v>3.6350003666767569E-3</v>
      </c>
      <c r="CY9897" s="17">
        <v>0</v>
      </c>
      <c r="CZ9897" s="16">
        <v>0</v>
      </c>
      <c r="DA9897" s="16">
        <v>3.6350003666767569E-3</v>
      </c>
      <c r="DB9897" s="17">
        <v>0</v>
      </c>
      <c r="DC9897" s="16">
        <v>0</v>
      </c>
      <c r="DD9897" s="16">
        <v>3.6350003666767569E-3</v>
      </c>
      <c r="DE9897" s="17">
        <v>0</v>
      </c>
      <c r="DF9897" s="14">
        <v>0</v>
      </c>
      <c r="DG9897" s="14">
        <v>1</v>
      </c>
      <c r="DH9897" s="15">
        <v>0</v>
      </c>
      <c r="DI9897" s="14">
        <v>0</v>
      </c>
      <c r="DJ9897" s="14">
        <v>1</v>
      </c>
      <c r="DK9897" s="15">
        <v>0</v>
      </c>
      <c r="DL9897" s="14">
        <v>0</v>
      </c>
      <c r="DM9897" s="14">
        <v>1</v>
      </c>
      <c r="DN9897" s="15">
        <v>0</v>
      </c>
      <c r="DO9897" s="14">
        <v>0</v>
      </c>
      <c r="DP9897" s="14">
        <v>1</v>
      </c>
      <c r="DQ9897" s="15">
        <v>0</v>
      </c>
      <c r="DR9897" s="82"/>
      <c r="DS9897" s="82"/>
      <c r="DT9897" s="15">
        <v>0</v>
      </c>
      <c r="DU9897" s="82"/>
      <c r="DV9897" s="82"/>
      <c r="DW9897" s="15">
        <v>0</v>
      </c>
      <c r="DX9897" s="82"/>
      <c r="DY9897" s="82"/>
      <c r="DZ9897" s="15">
        <v>0</v>
      </c>
      <c r="EB9897" s="2"/>
    </row>
    <row r="9898" spans="1:132" x14ac:dyDescent="0.25">
      <c r="A9898" t="s">
        <v>4335</v>
      </c>
      <c r="B9898" s="93">
        <v>5.31265293830074E-5</v>
      </c>
      <c r="C9898" s="13">
        <v>0</v>
      </c>
      <c r="D9898" s="13">
        <v>4.0670783160576514E-3</v>
      </c>
      <c r="E9898" s="13">
        <v>0</v>
      </c>
      <c r="F9898" s="13">
        <v>4.0670783160576514E-3</v>
      </c>
      <c r="G9898" s="13">
        <v>1.1470735020313975E-3</v>
      </c>
      <c r="H9898" s="13">
        <v>2.9689280919157459E-3</v>
      </c>
      <c r="I9898" s="13">
        <v>2.5977706953431287E-3</v>
      </c>
      <c r="J9898" s="14">
        <v>0</v>
      </c>
      <c r="K9898" s="14">
        <v>0.99000000000000032</v>
      </c>
      <c r="L9898" s="15">
        <v>0</v>
      </c>
      <c r="M9898" s="14">
        <v>0</v>
      </c>
      <c r="N9898" s="14">
        <v>0.99000000000000032</v>
      </c>
      <c r="O9898" s="15">
        <v>0</v>
      </c>
      <c r="P9898" s="14">
        <v>0</v>
      </c>
      <c r="Q9898" s="14">
        <v>0.99000000000000032</v>
      </c>
      <c r="R9898" s="15">
        <v>0</v>
      </c>
      <c r="S9898" s="14">
        <v>0</v>
      </c>
      <c r="T9898" s="14">
        <v>0.99000000000000032</v>
      </c>
      <c r="U9898" s="15">
        <v>0</v>
      </c>
      <c r="V9898" s="16">
        <v>0</v>
      </c>
      <c r="W9898" s="16">
        <v>0.66320857039759129</v>
      </c>
      <c r="X9898" s="17">
        <v>0</v>
      </c>
      <c r="Y9898" s="16">
        <v>0</v>
      </c>
      <c r="Z9898" s="16">
        <v>0.66320857039759129</v>
      </c>
      <c r="AA9898" s="17">
        <v>0</v>
      </c>
      <c r="AB9898" s="16">
        <v>0</v>
      </c>
      <c r="AC9898" s="16">
        <v>0.66320857039759129</v>
      </c>
      <c r="AD9898" s="17">
        <v>0</v>
      </c>
      <c r="AE9898" s="16">
        <v>0</v>
      </c>
      <c r="AF9898" s="16">
        <v>0.66320857039759129</v>
      </c>
      <c r="AG9898" s="17">
        <v>0</v>
      </c>
      <c r="AH9898" s="13">
        <v>0</v>
      </c>
      <c r="AI9898" s="16">
        <v>0</v>
      </c>
      <c r="AJ9898" s="16">
        <v>2.711774775094862E-2</v>
      </c>
      <c r="AK9898" s="17">
        <v>0</v>
      </c>
      <c r="AL9898" s="16">
        <v>0</v>
      </c>
      <c r="AM9898" s="16">
        <v>2.711774775094862E-2</v>
      </c>
      <c r="AN9898" s="17">
        <v>0</v>
      </c>
      <c r="AO9898" s="16">
        <v>0</v>
      </c>
      <c r="AP9898" s="16">
        <v>2.711774775094862E-2</v>
      </c>
      <c r="AQ9898" s="17">
        <v>0</v>
      </c>
      <c r="AR9898" s="16">
        <v>0</v>
      </c>
      <c r="AS9898" s="16">
        <v>2.9507045834491056E-3</v>
      </c>
      <c r="AT9898" s="17">
        <v>0</v>
      </c>
      <c r="AU9898" s="16">
        <v>0</v>
      </c>
      <c r="AV9898" s="16">
        <v>2.9507045834491056E-3</v>
      </c>
      <c r="AW9898" s="17">
        <v>0</v>
      </c>
      <c r="AX9898" s="16">
        <v>0</v>
      </c>
      <c r="AY9898" s="16">
        <v>2.9507045834491056E-3</v>
      </c>
      <c r="AZ9898" s="17">
        <v>0</v>
      </c>
      <c r="BA9898" s="16">
        <v>0</v>
      </c>
      <c r="BB9898" s="16">
        <v>6.6926265553570712E-3</v>
      </c>
      <c r="BC9898" s="17">
        <v>0</v>
      </c>
      <c r="BD9898" s="16">
        <v>0</v>
      </c>
      <c r="BE9898" s="16">
        <v>6.6926265553570712E-3</v>
      </c>
      <c r="BF9898" s="17">
        <v>0</v>
      </c>
      <c r="BG9898" s="16">
        <v>0</v>
      </c>
      <c r="BH9898" s="16">
        <v>6.6926265553570712E-3</v>
      </c>
      <c r="BI9898" s="17">
        <v>0</v>
      </c>
      <c r="BJ9898" s="16">
        <v>0</v>
      </c>
      <c r="BK9898" s="16">
        <v>6.9739796835749709E-3</v>
      </c>
      <c r="BL9898" s="17">
        <v>0</v>
      </c>
      <c r="BM9898" s="16">
        <v>0</v>
      </c>
      <c r="BN9898" s="16">
        <v>6.9739796835749709E-3</v>
      </c>
      <c r="BO9898" s="17">
        <v>0</v>
      </c>
      <c r="BP9898" s="16">
        <v>0.99999999999999889</v>
      </c>
      <c r="BQ9898" s="16">
        <v>6.9739796835749709E-3</v>
      </c>
      <c r="BR9898" s="17">
        <v>2.8363721547694334E-5</v>
      </c>
      <c r="BS9898" s="16">
        <v>0</v>
      </c>
      <c r="BT9898" s="16">
        <v>5.0117449511571072E-2</v>
      </c>
      <c r="BU9898" s="17">
        <v>0</v>
      </c>
      <c r="BV9898" s="16">
        <v>0</v>
      </c>
      <c r="BW9898" s="16">
        <v>5.0117449511571072E-2</v>
      </c>
      <c r="BX9898" s="17">
        <v>0</v>
      </c>
      <c r="BY9898" s="16">
        <v>0</v>
      </c>
      <c r="BZ9898" s="16">
        <v>5.0117449511571072E-2</v>
      </c>
      <c r="CA9898" s="17">
        <v>0</v>
      </c>
      <c r="CB9898" s="16">
        <v>0</v>
      </c>
      <c r="CC9898" s="16">
        <v>7.3980800642682604E-3</v>
      </c>
      <c r="CD9898" s="17">
        <v>0</v>
      </c>
      <c r="CE9898" s="16">
        <v>0</v>
      </c>
      <c r="CF9898" s="16">
        <v>7.3980800642682604E-3</v>
      </c>
      <c r="CG9898" s="17">
        <v>0</v>
      </c>
      <c r="CH9898" s="16">
        <v>0</v>
      </c>
      <c r="CI9898" s="16">
        <v>7.3980800642682604E-3</v>
      </c>
      <c r="CJ9898" s="17">
        <v>0</v>
      </c>
      <c r="CK9898" s="16"/>
      <c r="CL9898" s="16"/>
      <c r="CM9898" s="17"/>
      <c r="CN9898" s="16">
        <v>0</v>
      </c>
      <c r="CO9898" s="16">
        <v>0.11800000000000005</v>
      </c>
      <c r="CP9898" s="17">
        <v>0</v>
      </c>
      <c r="CQ9898" s="16">
        <v>0</v>
      </c>
      <c r="CR9898" s="16">
        <v>0.11800000000000005</v>
      </c>
      <c r="CS9898" s="17">
        <v>0</v>
      </c>
      <c r="CT9898" s="16">
        <v>0</v>
      </c>
      <c r="CU9898" s="16">
        <v>0.11800000000000005</v>
      </c>
      <c r="CV9898" s="17">
        <v>0</v>
      </c>
      <c r="CW9898" s="16">
        <v>0</v>
      </c>
      <c r="CX9898" s="16">
        <v>3.7397428467132892E-3</v>
      </c>
      <c r="CY9898" s="17">
        <v>0</v>
      </c>
      <c r="CZ9898" s="16">
        <v>0</v>
      </c>
      <c r="DA9898" s="16">
        <v>3.7397428467132892E-3</v>
      </c>
      <c r="DB9898" s="17">
        <v>0</v>
      </c>
      <c r="DC9898" s="16">
        <v>0</v>
      </c>
      <c r="DD9898" s="16">
        <v>3.7397428467132892E-3</v>
      </c>
      <c r="DE9898" s="17">
        <v>0</v>
      </c>
      <c r="DF9898" s="14">
        <v>0</v>
      </c>
      <c r="DG9898" s="14">
        <v>1</v>
      </c>
      <c r="DH9898" s="15">
        <v>0</v>
      </c>
      <c r="DI9898" s="14">
        <v>0</v>
      </c>
      <c r="DJ9898" s="14">
        <v>1</v>
      </c>
      <c r="DK9898" s="15">
        <v>0</v>
      </c>
      <c r="DL9898" s="14">
        <v>0</v>
      </c>
      <c r="DM9898" s="14">
        <v>1</v>
      </c>
      <c r="DN9898" s="15">
        <v>0</v>
      </c>
      <c r="DO9898" s="14">
        <v>0</v>
      </c>
      <c r="DP9898" s="14">
        <v>1</v>
      </c>
      <c r="DQ9898" s="15">
        <v>0</v>
      </c>
      <c r="DR9898" s="82"/>
      <c r="DS9898" s="82"/>
      <c r="DT9898" s="15">
        <v>0</v>
      </c>
      <c r="DU9898" s="82"/>
      <c r="DV9898" s="82"/>
      <c r="DW9898" s="15">
        <v>0</v>
      </c>
      <c r="DX9898" s="82"/>
      <c r="DY9898" s="82"/>
      <c r="DZ9898" s="15">
        <v>0</v>
      </c>
      <c r="EB9898" s="2"/>
    </row>
    <row r="9899" spans="1:132" x14ac:dyDescent="0.25">
      <c r="A9899" t="s">
        <v>4339</v>
      </c>
      <c r="B9899" s="93">
        <v>5.3086793640330903E-5</v>
      </c>
      <c r="C9899" s="13">
        <v>0</v>
      </c>
      <c r="D9899" s="13">
        <v>2.6822639369296502E-2</v>
      </c>
      <c r="E9899" s="13">
        <v>0</v>
      </c>
      <c r="F9899" s="13">
        <v>2.6822639369296502E-2</v>
      </c>
      <c r="G9899" s="13">
        <v>8.6594449848111828E-3</v>
      </c>
      <c r="H9899" s="13">
        <v>2.4793823591889086E-2</v>
      </c>
      <c r="I9899" s="13">
        <v>1.0824485360865279E-2</v>
      </c>
      <c r="J9899" s="14">
        <v>0</v>
      </c>
      <c r="K9899" s="14">
        <v>0.9900000000000001</v>
      </c>
      <c r="L9899" s="15">
        <v>0</v>
      </c>
      <c r="M9899" s="14">
        <v>0</v>
      </c>
      <c r="N9899" s="14">
        <v>0.9900000000000001</v>
      </c>
      <c r="O9899" s="15">
        <v>0</v>
      </c>
      <c r="P9899" s="14">
        <v>0</v>
      </c>
      <c r="Q9899" s="14">
        <v>0.9900000000000001</v>
      </c>
      <c r="R9899" s="15">
        <v>0</v>
      </c>
      <c r="S9899" s="14">
        <v>0</v>
      </c>
      <c r="T9899" s="14">
        <v>0.9900000000000001</v>
      </c>
      <c r="U9899" s="15">
        <v>0</v>
      </c>
      <c r="V9899" s="16">
        <v>0</v>
      </c>
      <c r="W9899" s="16">
        <v>0.64127574402277565</v>
      </c>
      <c r="X9899" s="17">
        <v>0</v>
      </c>
      <c r="Y9899" s="16">
        <v>0</v>
      </c>
      <c r="Z9899" s="16">
        <v>0.64127574402277565</v>
      </c>
      <c r="AA9899" s="17">
        <v>0</v>
      </c>
      <c r="AB9899" s="16">
        <v>0</v>
      </c>
      <c r="AC9899" s="16">
        <v>0.64127574402277565</v>
      </c>
      <c r="AD9899" s="17">
        <v>0</v>
      </c>
      <c r="AE9899" s="16">
        <v>0</v>
      </c>
      <c r="AF9899" s="16">
        <v>0.64127574402277565</v>
      </c>
      <c r="AG9899" s="17">
        <v>0</v>
      </c>
      <c r="AH9899" s="13">
        <v>0</v>
      </c>
      <c r="AI9899" s="16">
        <v>0</v>
      </c>
      <c r="AJ9899" s="16">
        <v>2.6164523474314191E-2</v>
      </c>
      <c r="AK9899" s="17">
        <v>0</v>
      </c>
      <c r="AL9899" s="16">
        <v>0</v>
      </c>
      <c r="AM9899" s="16">
        <v>2.6164523474314191E-2</v>
      </c>
      <c r="AN9899" s="17">
        <v>0</v>
      </c>
      <c r="AO9899" s="16">
        <v>0</v>
      </c>
      <c r="AP9899" s="16">
        <v>2.6164523474314191E-2</v>
      </c>
      <c r="AQ9899" s="17">
        <v>0</v>
      </c>
      <c r="AR9899" s="16">
        <v>0</v>
      </c>
      <c r="AS9899" s="16">
        <v>3.039888336534108E-3</v>
      </c>
      <c r="AT9899" s="17">
        <v>0</v>
      </c>
      <c r="AU9899" s="16">
        <v>0</v>
      </c>
      <c r="AV9899" s="16">
        <v>3.039888336534108E-3</v>
      </c>
      <c r="AW9899" s="17">
        <v>0</v>
      </c>
      <c r="AX9899" s="16">
        <v>0</v>
      </c>
      <c r="AY9899" s="16">
        <v>3.039888336534108E-3</v>
      </c>
      <c r="AZ9899" s="17">
        <v>0</v>
      </c>
      <c r="BA9899" s="16">
        <v>0</v>
      </c>
      <c r="BB9899" s="16">
        <v>8.3920545837124372E-3</v>
      </c>
      <c r="BC9899" s="17">
        <v>0</v>
      </c>
      <c r="BD9899" s="16">
        <v>0</v>
      </c>
      <c r="BE9899" s="16">
        <v>8.3920545837124372E-3</v>
      </c>
      <c r="BF9899" s="17">
        <v>0</v>
      </c>
      <c r="BG9899" s="16">
        <v>0</v>
      </c>
      <c r="BH9899" s="16">
        <v>8.3920545837124372E-3</v>
      </c>
      <c r="BI9899" s="17">
        <v>0</v>
      </c>
      <c r="BJ9899" s="16">
        <v>0</v>
      </c>
      <c r="BK9899" s="16">
        <v>8.7995408790490486E-3</v>
      </c>
      <c r="BL9899" s="17">
        <v>0</v>
      </c>
      <c r="BM9899" s="16">
        <v>0</v>
      </c>
      <c r="BN9899" s="16">
        <v>8.7995408790490486E-3</v>
      </c>
      <c r="BO9899" s="17">
        <v>0</v>
      </c>
      <c r="BP9899" s="16">
        <v>0</v>
      </c>
      <c r="BQ9899" s="16">
        <v>8.7995408790490486E-3</v>
      </c>
      <c r="BR9899" s="17">
        <v>0</v>
      </c>
      <c r="BS9899" s="16">
        <v>0</v>
      </c>
      <c r="BT9899" s="16">
        <v>6.3438354246833889E-2</v>
      </c>
      <c r="BU9899" s="17">
        <v>0</v>
      </c>
      <c r="BV9899" s="16">
        <v>0</v>
      </c>
      <c r="BW9899" s="16">
        <v>6.3438354246833889E-2</v>
      </c>
      <c r="BX9899" s="17">
        <v>0</v>
      </c>
      <c r="BY9899" s="16">
        <v>0</v>
      </c>
      <c r="BZ9899" s="16">
        <v>6.3438354246833889E-2</v>
      </c>
      <c r="CA9899" s="17">
        <v>0</v>
      </c>
      <c r="CB9899" s="16">
        <v>0</v>
      </c>
      <c r="CC9899" s="16">
        <v>7.5444586128964475E-3</v>
      </c>
      <c r="CD9899" s="17">
        <v>0</v>
      </c>
      <c r="CE9899" s="16">
        <v>0</v>
      </c>
      <c r="CF9899" s="16">
        <v>7.5444586128964475E-3</v>
      </c>
      <c r="CG9899" s="17">
        <v>0</v>
      </c>
      <c r="CH9899" s="16">
        <v>0</v>
      </c>
      <c r="CI9899" s="16">
        <v>7.5444586128964475E-3</v>
      </c>
      <c r="CJ9899" s="17">
        <v>0</v>
      </c>
      <c r="CK9899" s="16"/>
      <c r="CL9899" s="16"/>
      <c r="CM9899" s="17"/>
      <c r="CN9899" s="16">
        <v>0</v>
      </c>
      <c r="CO9899" s="16">
        <v>0.11799999999999999</v>
      </c>
      <c r="CP9899" s="17">
        <v>0</v>
      </c>
      <c r="CQ9899" s="16">
        <v>0</v>
      </c>
      <c r="CR9899" s="16">
        <v>0.11799999999999999</v>
      </c>
      <c r="CS9899" s="17">
        <v>0</v>
      </c>
      <c r="CT9899" s="16">
        <v>0</v>
      </c>
      <c r="CU9899" s="16">
        <v>0.11799999999999999</v>
      </c>
      <c r="CV9899" s="17">
        <v>0</v>
      </c>
      <c r="CW9899" s="16">
        <v>0</v>
      </c>
      <c r="CX9899" s="16">
        <v>3.6674019062746866E-3</v>
      </c>
      <c r="CY9899" s="17">
        <v>0</v>
      </c>
      <c r="CZ9899" s="16">
        <v>0</v>
      </c>
      <c r="DA9899" s="16">
        <v>3.6674019062746866E-3</v>
      </c>
      <c r="DB9899" s="17">
        <v>0</v>
      </c>
      <c r="DC9899" s="16">
        <v>0</v>
      </c>
      <c r="DD9899" s="16">
        <v>3.6674019062746866E-3</v>
      </c>
      <c r="DE9899" s="17">
        <v>0</v>
      </c>
      <c r="DF9899" s="14">
        <v>0</v>
      </c>
      <c r="DG9899" s="14">
        <v>1</v>
      </c>
      <c r="DH9899" s="15">
        <v>0</v>
      </c>
      <c r="DI9899" s="14">
        <v>0</v>
      </c>
      <c r="DJ9899" s="14">
        <v>1</v>
      </c>
      <c r="DK9899" s="15">
        <v>0</v>
      </c>
      <c r="DL9899" s="14">
        <v>0</v>
      </c>
      <c r="DM9899" s="14">
        <v>1</v>
      </c>
      <c r="DN9899" s="15">
        <v>0</v>
      </c>
      <c r="DO9899" s="14">
        <v>0</v>
      </c>
      <c r="DP9899" s="14">
        <v>1</v>
      </c>
      <c r="DQ9899" s="15">
        <v>0</v>
      </c>
      <c r="DR9899" s="82"/>
      <c r="DS9899" s="82"/>
      <c r="DT9899" s="15">
        <v>0</v>
      </c>
      <c r="DU9899" s="82"/>
      <c r="DV9899" s="82"/>
      <c r="DW9899" s="15">
        <v>0</v>
      </c>
      <c r="DX9899" s="82"/>
      <c r="DY9899" s="82"/>
      <c r="DZ9899" s="15">
        <v>0</v>
      </c>
      <c r="EB9899" s="2"/>
    </row>
    <row r="9900" spans="1:132" x14ac:dyDescent="0.25">
      <c r="A9900" t="s">
        <v>4342</v>
      </c>
      <c r="B9900" s="93">
        <v>5.3071868023835102E-5</v>
      </c>
      <c r="C9900" s="13">
        <v>0</v>
      </c>
      <c r="D9900" s="13">
        <v>3.6114608384426905E-4</v>
      </c>
      <c r="E9900" s="13">
        <v>0</v>
      </c>
      <c r="F9900" s="13">
        <v>3.6114608384426905E-4</v>
      </c>
      <c r="G9900" s="13">
        <v>3.7338757646770463E-5</v>
      </c>
      <c r="H9900" s="13">
        <v>4.2664106784192225E-4</v>
      </c>
      <c r="I9900" s="13">
        <v>1.3218586931151161E-4</v>
      </c>
      <c r="J9900" s="14">
        <v>0</v>
      </c>
      <c r="K9900" s="14">
        <v>0.9900000000000001</v>
      </c>
      <c r="L9900" s="15">
        <v>0</v>
      </c>
      <c r="M9900" s="14">
        <v>0</v>
      </c>
      <c r="N9900" s="14">
        <v>0.9900000000000001</v>
      </c>
      <c r="O9900" s="15">
        <v>0</v>
      </c>
      <c r="P9900" s="14">
        <v>0</v>
      </c>
      <c r="Q9900" s="14">
        <v>0.9900000000000001</v>
      </c>
      <c r="R9900" s="15">
        <v>0</v>
      </c>
      <c r="S9900" s="14">
        <v>0</v>
      </c>
      <c r="T9900" s="14">
        <v>0.9900000000000001</v>
      </c>
      <c r="U9900" s="15">
        <v>0</v>
      </c>
      <c r="V9900" s="16">
        <v>0</v>
      </c>
      <c r="W9900" s="16">
        <v>0.63394882377700545</v>
      </c>
      <c r="X9900" s="17">
        <v>0</v>
      </c>
      <c r="Y9900" s="16">
        <v>0</v>
      </c>
      <c r="Z9900" s="16">
        <v>0.63394882377700545</v>
      </c>
      <c r="AA9900" s="17">
        <v>0</v>
      </c>
      <c r="AB9900" s="16">
        <v>0</v>
      </c>
      <c r="AC9900" s="16">
        <v>0.63394882377700545</v>
      </c>
      <c r="AD9900" s="17">
        <v>0</v>
      </c>
      <c r="AE9900" s="16">
        <v>0</v>
      </c>
      <c r="AF9900" s="16">
        <v>0.63394882377700545</v>
      </c>
      <c r="AG9900" s="17">
        <v>0</v>
      </c>
      <c r="AH9900" s="13">
        <v>0</v>
      </c>
      <c r="AI9900" s="16">
        <v>0</v>
      </c>
      <c r="AJ9900" s="16">
        <v>3.7842318561499479E-2</v>
      </c>
      <c r="AK9900" s="17">
        <v>0</v>
      </c>
      <c r="AL9900" s="16">
        <v>0</v>
      </c>
      <c r="AM9900" s="16">
        <v>3.7842318561499479E-2</v>
      </c>
      <c r="AN9900" s="17">
        <v>0</v>
      </c>
      <c r="AO9900" s="16">
        <v>0</v>
      </c>
      <c r="AP9900" s="16">
        <v>3.7842318561499479E-2</v>
      </c>
      <c r="AQ9900" s="17">
        <v>0</v>
      </c>
      <c r="AR9900" s="16">
        <v>0</v>
      </c>
      <c r="AS9900" s="16">
        <v>4.1784788937398358E-3</v>
      </c>
      <c r="AT9900" s="17">
        <v>0</v>
      </c>
      <c r="AU9900" s="16">
        <v>0</v>
      </c>
      <c r="AV9900" s="16">
        <v>4.1784788937398358E-3</v>
      </c>
      <c r="AW9900" s="17">
        <v>0</v>
      </c>
      <c r="AX9900" s="16">
        <v>0</v>
      </c>
      <c r="AY9900" s="16">
        <v>4.1784788937398358E-3</v>
      </c>
      <c r="AZ9900" s="17">
        <v>0</v>
      </c>
      <c r="BA9900" s="16">
        <v>0</v>
      </c>
      <c r="BB9900" s="16">
        <v>1.0750799695459574E-2</v>
      </c>
      <c r="BC9900" s="17">
        <v>0</v>
      </c>
      <c r="BD9900" s="16">
        <v>0</v>
      </c>
      <c r="BE9900" s="16">
        <v>1.0750799695459574E-2</v>
      </c>
      <c r="BF9900" s="17">
        <v>0</v>
      </c>
      <c r="BG9900" s="16">
        <v>0</v>
      </c>
      <c r="BH9900" s="16">
        <v>1.0750799695459574E-2</v>
      </c>
      <c r="BI9900" s="17">
        <v>0</v>
      </c>
      <c r="BJ9900" s="16">
        <v>0</v>
      </c>
      <c r="BK9900" s="16">
        <v>1.0928541643328351E-2</v>
      </c>
      <c r="BL9900" s="17">
        <v>0</v>
      </c>
      <c r="BM9900" s="16">
        <v>1</v>
      </c>
      <c r="BN9900" s="16">
        <v>1.0928541643328351E-2</v>
      </c>
      <c r="BO9900" s="17">
        <v>3.9468000166170467E-6</v>
      </c>
      <c r="BP9900" s="16">
        <v>0</v>
      </c>
      <c r="BQ9900" s="16">
        <v>1.0928541643328351E-2</v>
      </c>
      <c r="BR9900" s="17">
        <v>0</v>
      </c>
      <c r="BS9900" s="16">
        <v>0</v>
      </c>
      <c r="BT9900" s="16">
        <v>8.006526253805131E-2</v>
      </c>
      <c r="BU9900" s="17">
        <v>0</v>
      </c>
      <c r="BV9900" s="16">
        <v>0</v>
      </c>
      <c r="BW9900" s="16">
        <v>8.006526253805131E-2</v>
      </c>
      <c r="BX9900" s="17">
        <v>0</v>
      </c>
      <c r="BY9900" s="16">
        <v>0</v>
      </c>
      <c r="BZ9900" s="16">
        <v>8.006526253805131E-2</v>
      </c>
      <c r="CA9900" s="17">
        <v>0</v>
      </c>
      <c r="CB9900" s="16">
        <v>0</v>
      </c>
      <c r="CC9900" s="16">
        <v>3.678773935390759E-3</v>
      </c>
      <c r="CD9900" s="17">
        <v>0</v>
      </c>
      <c r="CE9900" s="16">
        <v>0</v>
      </c>
      <c r="CF9900" s="16">
        <v>3.678773935390759E-3</v>
      </c>
      <c r="CG9900" s="17">
        <v>0</v>
      </c>
      <c r="CH9900" s="16">
        <v>0</v>
      </c>
      <c r="CI9900" s="16">
        <v>3.678773935390759E-3</v>
      </c>
      <c r="CJ9900" s="17">
        <v>0</v>
      </c>
      <c r="CK9900" s="16"/>
      <c r="CL9900" s="16"/>
      <c r="CM9900" s="17"/>
      <c r="CN9900" s="16">
        <v>0</v>
      </c>
      <c r="CO9900" s="16">
        <v>0.11800000000000004</v>
      </c>
      <c r="CP9900" s="17">
        <v>0</v>
      </c>
      <c r="CQ9900" s="16">
        <v>0</v>
      </c>
      <c r="CR9900" s="16">
        <v>0.11800000000000004</v>
      </c>
      <c r="CS9900" s="17">
        <v>0</v>
      </c>
      <c r="CT9900" s="16">
        <v>0</v>
      </c>
      <c r="CU9900" s="16">
        <v>0.11800000000000004</v>
      </c>
      <c r="CV9900" s="17">
        <v>0</v>
      </c>
      <c r="CW9900" s="16">
        <v>0</v>
      </c>
      <c r="CX9900" s="16">
        <v>3.5177622279215074E-3</v>
      </c>
      <c r="CY9900" s="17">
        <v>0</v>
      </c>
      <c r="CZ9900" s="16">
        <v>0</v>
      </c>
      <c r="DA9900" s="16">
        <v>3.5177622279215074E-3</v>
      </c>
      <c r="DB9900" s="17">
        <v>0</v>
      </c>
      <c r="DC9900" s="16">
        <v>0</v>
      </c>
      <c r="DD9900" s="16">
        <v>3.5177622279215074E-3</v>
      </c>
      <c r="DE9900" s="17">
        <v>0</v>
      </c>
      <c r="DF9900" s="14">
        <v>0</v>
      </c>
      <c r="DG9900" s="14">
        <v>1</v>
      </c>
      <c r="DH9900" s="15">
        <v>0</v>
      </c>
      <c r="DI9900" s="14">
        <v>0</v>
      </c>
      <c r="DJ9900" s="14">
        <v>1</v>
      </c>
      <c r="DK9900" s="15">
        <v>0</v>
      </c>
      <c r="DL9900" s="14">
        <v>0</v>
      </c>
      <c r="DM9900" s="14">
        <v>1</v>
      </c>
      <c r="DN9900" s="15">
        <v>0</v>
      </c>
      <c r="DO9900" s="14">
        <v>0</v>
      </c>
      <c r="DP9900" s="14">
        <v>1</v>
      </c>
      <c r="DQ9900" s="15">
        <v>0</v>
      </c>
      <c r="DR9900" s="82"/>
      <c r="DS9900" s="82"/>
      <c r="DT9900" s="15">
        <v>0</v>
      </c>
      <c r="DU9900" s="82"/>
      <c r="DV9900" s="82"/>
      <c r="DW9900" s="15">
        <v>0</v>
      </c>
      <c r="DX9900" s="82"/>
      <c r="DY9900" s="82"/>
      <c r="DZ9900" s="15">
        <v>0</v>
      </c>
      <c r="EB9900" s="2"/>
    </row>
    <row r="9901" spans="1:132" x14ac:dyDescent="0.25">
      <c r="A9901" t="s">
        <v>4346</v>
      </c>
      <c r="B9901" s="93">
        <v>5.3042572176982103E-5</v>
      </c>
      <c r="C9901" s="13">
        <v>0</v>
      </c>
      <c r="D9901" s="13">
        <v>7.6249999832883253E-3</v>
      </c>
      <c r="E9901" s="13">
        <v>0</v>
      </c>
      <c r="F9901" s="13">
        <v>7.6249999832883253E-3</v>
      </c>
      <c r="G9901" s="13">
        <v>6.0527895655551698E-4</v>
      </c>
      <c r="H9901" s="13">
        <v>8.5797160697097582E-3</v>
      </c>
      <c r="I9901" s="13">
        <v>3.4020538612669605E-3</v>
      </c>
      <c r="J9901" s="14">
        <v>0</v>
      </c>
      <c r="K9901" s="14">
        <v>0.98999999999999988</v>
      </c>
      <c r="L9901" s="15">
        <v>0</v>
      </c>
      <c r="M9901" s="14">
        <v>0</v>
      </c>
      <c r="N9901" s="14">
        <v>0.98999999999999988</v>
      </c>
      <c r="O9901" s="15">
        <v>0</v>
      </c>
      <c r="P9901" s="14">
        <v>0</v>
      </c>
      <c r="Q9901" s="14">
        <v>0.98999999999999988</v>
      </c>
      <c r="R9901" s="15">
        <v>0</v>
      </c>
      <c r="S9901" s="14">
        <v>0</v>
      </c>
      <c r="T9901" s="14">
        <v>0.98999999999999988</v>
      </c>
      <c r="U9901" s="15">
        <v>0</v>
      </c>
      <c r="V9901" s="16">
        <v>0</v>
      </c>
      <c r="W9901" s="16">
        <v>0.65386604085654609</v>
      </c>
      <c r="X9901" s="17">
        <v>0</v>
      </c>
      <c r="Y9901" s="16">
        <v>0</v>
      </c>
      <c r="Z9901" s="16">
        <v>0.65386604085654609</v>
      </c>
      <c r="AA9901" s="17">
        <v>0</v>
      </c>
      <c r="AB9901" s="16">
        <v>0</v>
      </c>
      <c r="AC9901" s="16">
        <v>0.65386604085654609</v>
      </c>
      <c r="AD9901" s="17">
        <v>0</v>
      </c>
      <c r="AE9901" s="16">
        <v>0</v>
      </c>
      <c r="AF9901" s="16">
        <v>0.65386604085654609</v>
      </c>
      <c r="AG9901" s="17">
        <v>0</v>
      </c>
      <c r="AH9901" s="13">
        <v>0</v>
      </c>
      <c r="AI9901" s="16">
        <v>0</v>
      </c>
      <c r="AJ9901" s="16">
        <v>3.9950023907764989E-2</v>
      </c>
      <c r="AK9901" s="17">
        <v>0</v>
      </c>
      <c r="AL9901" s="16">
        <v>0</v>
      </c>
      <c r="AM9901" s="16">
        <v>3.9950023907764989E-2</v>
      </c>
      <c r="AN9901" s="17">
        <v>0</v>
      </c>
      <c r="AO9901" s="16">
        <v>0</v>
      </c>
      <c r="AP9901" s="16">
        <v>3.9950023907764989E-2</v>
      </c>
      <c r="AQ9901" s="17">
        <v>0</v>
      </c>
      <c r="AR9901" s="16">
        <v>0</v>
      </c>
      <c r="AS9901" s="16">
        <v>4.3627861025804524E-3</v>
      </c>
      <c r="AT9901" s="17">
        <v>0</v>
      </c>
      <c r="AU9901" s="16">
        <v>0</v>
      </c>
      <c r="AV9901" s="16">
        <v>4.3627861025804524E-3</v>
      </c>
      <c r="AW9901" s="17">
        <v>0</v>
      </c>
      <c r="AX9901" s="16">
        <v>0</v>
      </c>
      <c r="AY9901" s="16">
        <v>4.3627861025804524E-3</v>
      </c>
      <c r="AZ9901" s="17">
        <v>0</v>
      </c>
      <c r="BA9901" s="16">
        <v>0</v>
      </c>
      <c r="BB9901" s="16">
        <v>1.0376716553881702E-2</v>
      </c>
      <c r="BC9901" s="17">
        <v>0</v>
      </c>
      <c r="BD9901" s="16">
        <v>0</v>
      </c>
      <c r="BE9901" s="16">
        <v>1.0376716553881702E-2</v>
      </c>
      <c r="BF9901" s="17">
        <v>0</v>
      </c>
      <c r="BG9901" s="16">
        <v>0</v>
      </c>
      <c r="BH9901" s="16">
        <v>1.0376716553881702E-2</v>
      </c>
      <c r="BI9901" s="17">
        <v>0</v>
      </c>
      <c r="BJ9901" s="16">
        <v>0</v>
      </c>
      <c r="BK9901" s="16">
        <v>1.0866110844106587E-2</v>
      </c>
      <c r="BL9901" s="17">
        <v>0</v>
      </c>
      <c r="BM9901" s="16">
        <v>1</v>
      </c>
      <c r="BN9901" s="16">
        <v>1.0866110844106587E-2</v>
      </c>
      <c r="BO9901" s="17">
        <v>8.2854095004721826E-5</v>
      </c>
      <c r="BP9901" s="16">
        <v>0</v>
      </c>
      <c r="BQ9901" s="16">
        <v>1.0866110844106587E-2</v>
      </c>
      <c r="BR9901" s="17">
        <v>0</v>
      </c>
      <c r="BS9901" s="16">
        <v>0</v>
      </c>
      <c r="BT9901" s="16">
        <v>7.7977063641134658E-2</v>
      </c>
      <c r="BU9901" s="17">
        <v>0</v>
      </c>
      <c r="BV9901" s="16">
        <v>0</v>
      </c>
      <c r="BW9901" s="16">
        <v>7.7977063641134658E-2</v>
      </c>
      <c r="BX9901" s="17">
        <v>0</v>
      </c>
      <c r="BY9901" s="16">
        <v>0</v>
      </c>
      <c r="BZ9901" s="16">
        <v>7.7977063641134658E-2</v>
      </c>
      <c r="CA9901" s="17">
        <v>0</v>
      </c>
      <c r="CB9901" s="16">
        <v>0</v>
      </c>
      <c r="CC9901" s="16">
        <v>2.9487506523598705E-3</v>
      </c>
      <c r="CD9901" s="17">
        <v>0</v>
      </c>
      <c r="CE9901" s="16">
        <v>0</v>
      </c>
      <c r="CF9901" s="16">
        <v>2.9487506523598705E-3</v>
      </c>
      <c r="CG9901" s="17">
        <v>0</v>
      </c>
      <c r="CH9901" s="16">
        <v>0</v>
      </c>
      <c r="CI9901" s="16">
        <v>2.9487506523598705E-3</v>
      </c>
      <c r="CJ9901" s="17">
        <v>0</v>
      </c>
      <c r="CK9901" s="16"/>
      <c r="CL9901" s="16"/>
      <c r="CM9901" s="17"/>
      <c r="CN9901" s="16">
        <v>0</v>
      </c>
      <c r="CO9901" s="16">
        <v>0.11799999999999999</v>
      </c>
      <c r="CP9901" s="17">
        <v>0</v>
      </c>
      <c r="CQ9901" s="16">
        <v>0</v>
      </c>
      <c r="CR9901" s="16">
        <v>0.11799999999999999</v>
      </c>
      <c r="CS9901" s="17">
        <v>0</v>
      </c>
      <c r="CT9901" s="16">
        <v>0</v>
      </c>
      <c r="CU9901" s="16">
        <v>0.11799999999999999</v>
      </c>
      <c r="CV9901" s="17">
        <v>0</v>
      </c>
      <c r="CW9901" s="16">
        <v>0</v>
      </c>
      <c r="CX9901" s="16">
        <v>3.629873856595244E-3</v>
      </c>
      <c r="CY9901" s="17">
        <v>0</v>
      </c>
      <c r="CZ9901" s="16">
        <v>0</v>
      </c>
      <c r="DA9901" s="16">
        <v>3.629873856595244E-3</v>
      </c>
      <c r="DB9901" s="17">
        <v>0</v>
      </c>
      <c r="DC9901" s="16">
        <v>0</v>
      </c>
      <c r="DD9901" s="16">
        <v>3.629873856595244E-3</v>
      </c>
      <c r="DE9901" s="17">
        <v>0</v>
      </c>
      <c r="DF9901" s="14">
        <v>0</v>
      </c>
      <c r="DG9901" s="14">
        <v>1</v>
      </c>
      <c r="DH9901" s="15">
        <v>0</v>
      </c>
      <c r="DI9901" s="14">
        <v>0</v>
      </c>
      <c r="DJ9901" s="14">
        <v>1</v>
      </c>
      <c r="DK9901" s="15">
        <v>0</v>
      </c>
      <c r="DL9901" s="14">
        <v>0</v>
      </c>
      <c r="DM9901" s="14">
        <v>1</v>
      </c>
      <c r="DN9901" s="15">
        <v>0</v>
      </c>
      <c r="DO9901" s="14">
        <v>0</v>
      </c>
      <c r="DP9901" s="14">
        <v>1</v>
      </c>
      <c r="DQ9901" s="15">
        <v>0</v>
      </c>
      <c r="DR9901" s="82"/>
      <c r="DS9901" s="82"/>
      <c r="DT9901" s="15">
        <v>0</v>
      </c>
      <c r="DU9901" s="82"/>
      <c r="DV9901" s="82"/>
      <c r="DW9901" s="15">
        <v>0</v>
      </c>
      <c r="DX9901" s="82"/>
      <c r="DY9901" s="82"/>
      <c r="DZ9901" s="15">
        <v>0</v>
      </c>
      <c r="EB9901" s="2"/>
    </row>
    <row r="9902" spans="1:132" x14ac:dyDescent="0.25">
      <c r="A9902" t="s">
        <v>4349</v>
      </c>
      <c r="B9902" s="93">
        <v>5.3020378751991898E-5</v>
      </c>
      <c r="C9902" s="13">
        <v>0</v>
      </c>
      <c r="D9902" s="13">
        <v>4.0769916477493694E-2</v>
      </c>
      <c r="E9902" s="13">
        <v>0</v>
      </c>
      <c r="F9902" s="13">
        <v>4.0769916477493694E-2</v>
      </c>
      <c r="G9902" s="13">
        <v>8.2001413479387102E-3</v>
      </c>
      <c r="H9902" s="13">
        <v>3.5729362203815569E-2</v>
      </c>
      <c r="I9902" s="13">
        <v>2.3371864706283454E-2</v>
      </c>
      <c r="J9902" s="14">
        <v>0</v>
      </c>
      <c r="K9902" s="14">
        <v>0.99</v>
      </c>
      <c r="L9902" s="15">
        <v>0</v>
      </c>
      <c r="M9902" s="14">
        <v>0</v>
      </c>
      <c r="N9902" s="14">
        <v>0.99</v>
      </c>
      <c r="O9902" s="15">
        <v>0</v>
      </c>
      <c r="P9902" s="14">
        <v>0</v>
      </c>
      <c r="Q9902" s="14">
        <v>0.99</v>
      </c>
      <c r="R9902" s="15">
        <v>0</v>
      </c>
      <c r="S9902" s="14">
        <v>0</v>
      </c>
      <c r="T9902" s="14">
        <v>0.99</v>
      </c>
      <c r="U9902" s="15">
        <v>0</v>
      </c>
      <c r="V9902" s="16">
        <v>0</v>
      </c>
      <c r="W9902" s="16">
        <v>0.64606232645326034</v>
      </c>
      <c r="X9902" s="17">
        <v>0</v>
      </c>
      <c r="Y9902" s="16">
        <v>0</v>
      </c>
      <c r="Z9902" s="16">
        <v>0.64606232645326034</v>
      </c>
      <c r="AA9902" s="17">
        <v>0</v>
      </c>
      <c r="AB9902" s="16">
        <v>0</v>
      </c>
      <c r="AC9902" s="16">
        <v>0.64606232645326034</v>
      </c>
      <c r="AD9902" s="17">
        <v>0</v>
      </c>
      <c r="AE9902" s="16">
        <v>0</v>
      </c>
      <c r="AF9902" s="16">
        <v>0.64606232645326034</v>
      </c>
      <c r="AG9902" s="17">
        <v>0</v>
      </c>
      <c r="AH9902" s="13">
        <v>0</v>
      </c>
      <c r="AI9902" s="16">
        <v>0</v>
      </c>
      <c r="AJ9902" s="16">
        <v>2.4824644545407632E-2</v>
      </c>
      <c r="AK9902" s="17">
        <v>0</v>
      </c>
      <c r="AL9902" s="16">
        <v>0</v>
      </c>
      <c r="AM9902" s="16">
        <v>2.4824644545407632E-2</v>
      </c>
      <c r="AN9902" s="17">
        <v>0</v>
      </c>
      <c r="AO9902" s="16">
        <v>0</v>
      </c>
      <c r="AP9902" s="16">
        <v>2.4824644545407632E-2</v>
      </c>
      <c r="AQ9902" s="17">
        <v>0</v>
      </c>
      <c r="AR9902" s="16">
        <v>0</v>
      </c>
      <c r="AS9902" s="16">
        <v>2.7885301228968229E-3</v>
      </c>
      <c r="AT9902" s="17">
        <v>0</v>
      </c>
      <c r="AU9902" s="16">
        <v>0</v>
      </c>
      <c r="AV9902" s="16">
        <v>2.7885301228968229E-3</v>
      </c>
      <c r="AW9902" s="17">
        <v>0</v>
      </c>
      <c r="AX9902" s="16">
        <v>0</v>
      </c>
      <c r="AY9902" s="16">
        <v>2.7885301228968229E-3</v>
      </c>
      <c r="AZ9902" s="17">
        <v>0</v>
      </c>
      <c r="BA9902" s="16">
        <v>0</v>
      </c>
      <c r="BB9902" s="16">
        <v>8.0643157474664297E-3</v>
      </c>
      <c r="BC9902" s="17">
        <v>0</v>
      </c>
      <c r="BD9902" s="16">
        <v>0</v>
      </c>
      <c r="BE9902" s="16">
        <v>8.0643157474664297E-3</v>
      </c>
      <c r="BF9902" s="17">
        <v>0</v>
      </c>
      <c r="BG9902" s="16">
        <v>0</v>
      </c>
      <c r="BH9902" s="16">
        <v>8.0643157474664297E-3</v>
      </c>
      <c r="BI9902" s="17">
        <v>0</v>
      </c>
      <c r="BJ9902" s="16">
        <v>0</v>
      </c>
      <c r="BK9902" s="16">
        <v>8.3273390702555405E-3</v>
      </c>
      <c r="BL9902" s="17">
        <v>0</v>
      </c>
      <c r="BM9902" s="16">
        <v>0.99999999999999911</v>
      </c>
      <c r="BN9902" s="16">
        <v>8.3273390702555405E-3</v>
      </c>
      <c r="BO9902" s="17">
        <v>3.3950491837408812E-4</v>
      </c>
      <c r="BP9902" s="16">
        <v>0</v>
      </c>
      <c r="BQ9902" s="16">
        <v>8.3273390702555405E-3</v>
      </c>
      <c r="BR9902" s="17">
        <v>0</v>
      </c>
      <c r="BS9902" s="16">
        <v>0</v>
      </c>
      <c r="BT9902" s="16">
        <v>6.0636861268411675E-2</v>
      </c>
      <c r="BU9902" s="17">
        <v>0</v>
      </c>
      <c r="BV9902" s="16">
        <v>0</v>
      </c>
      <c r="BW9902" s="16">
        <v>6.0636861268411675E-2</v>
      </c>
      <c r="BX9902" s="17">
        <v>0</v>
      </c>
      <c r="BY9902" s="16">
        <v>0</v>
      </c>
      <c r="BZ9902" s="16">
        <v>6.0636861268411675E-2</v>
      </c>
      <c r="CA9902" s="17">
        <v>0</v>
      </c>
      <c r="CB9902" s="16">
        <v>0</v>
      </c>
      <c r="CC9902" s="16">
        <v>4.1491069211033278E-3</v>
      </c>
      <c r="CD9902" s="17">
        <v>0</v>
      </c>
      <c r="CE9902" s="16">
        <v>0</v>
      </c>
      <c r="CF9902" s="16">
        <v>4.1491069211033278E-3</v>
      </c>
      <c r="CG9902" s="17">
        <v>0</v>
      </c>
      <c r="CH9902" s="16">
        <v>0</v>
      </c>
      <c r="CI9902" s="16">
        <v>4.1491069211033278E-3</v>
      </c>
      <c r="CJ9902" s="17">
        <v>0</v>
      </c>
      <c r="CK9902" s="16"/>
      <c r="CL9902" s="16"/>
      <c r="CM9902" s="17"/>
      <c r="CN9902" s="16">
        <v>0</v>
      </c>
      <c r="CO9902" s="16">
        <v>0.11799999999999998</v>
      </c>
      <c r="CP9902" s="17">
        <v>0</v>
      </c>
      <c r="CQ9902" s="16">
        <v>0</v>
      </c>
      <c r="CR9902" s="16">
        <v>0.11799999999999998</v>
      </c>
      <c r="CS9902" s="17">
        <v>0</v>
      </c>
      <c r="CT9902" s="16">
        <v>0</v>
      </c>
      <c r="CU9902" s="16">
        <v>0.11799999999999998</v>
      </c>
      <c r="CV9902" s="17">
        <v>0</v>
      </c>
      <c r="CW9902" s="16">
        <v>0</v>
      </c>
      <c r="CX9902" s="16">
        <v>3.6688667510414628E-3</v>
      </c>
      <c r="CY9902" s="17">
        <v>0</v>
      </c>
      <c r="CZ9902" s="16">
        <v>0</v>
      </c>
      <c r="DA9902" s="16">
        <v>3.6688667510414628E-3</v>
      </c>
      <c r="DB9902" s="17">
        <v>0</v>
      </c>
      <c r="DC9902" s="16">
        <v>0</v>
      </c>
      <c r="DD9902" s="16">
        <v>3.6688667510414628E-3</v>
      </c>
      <c r="DE9902" s="17">
        <v>0</v>
      </c>
      <c r="DF9902" s="14">
        <v>0</v>
      </c>
      <c r="DG9902" s="14">
        <v>1</v>
      </c>
      <c r="DH9902" s="15">
        <v>0</v>
      </c>
      <c r="DI9902" s="14">
        <v>0</v>
      </c>
      <c r="DJ9902" s="14">
        <v>1</v>
      </c>
      <c r="DK9902" s="15">
        <v>0</v>
      </c>
      <c r="DL9902" s="14">
        <v>0</v>
      </c>
      <c r="DM9902" s="14">
        <v>1</v>
      </c>
      <c r="DN9902" s="15">
        <v>0</v>
      </c>
      <c r="DO9902" s="14">
        <v>0</v>
      </c>
      <c r="DP9902" s="14">
        <v>1</v>
      </c>
      <c r="DQ9902" s="15">
        <v>0</v>
      </c>
      <c r="DR9902" s="82"/>
      <c r="DS9902" s="82"/>
      <c r="DT9902" s="15">
        <v>0</v>
      </c>
      <c r="DU9902" s="82"/>
      <c r="DV9902" s="82"/>
      <c r="DW9902" s="15">
        <v>0</v>
      </c>
      <c r="DX9902" s="82"/>
      <c r="DY9902" s="82"/>
      <c r="DZ9902" s="15">
        <v>0</v>
      </c>
      <c r="EB9902" s="2"/>
    </row>
    <row r="9903" spans="1:132" x14ac:dyDescent="0.25">
      <c r="A9903" t="s">
        <v>4351</v>
      </c>
      <c r="B9903" s="93">
        <v>5.29985167304403E-5</v>
      </c>
      <c r="C9903" s="13">
        <v>0</v>
      </c>
      <c r="D9903" s="13">
        <v>5.409704317235386E-3</v>
      </c>
      <c r="E9903" s="13">
        <v>0</v>
      </c>
      <c r="F9903" s="13">
        <v>5.409704317235386E-3</v>
      </c>
      <c r="G9903" s="13">
        <v>9.2211008715726629E-4</v>
      </c>
      <c r="H9903" s="13">
        <v>4.2232340620779836E-3</v>
      </c>
      <c r="I9903" s="13">
        <v>3.7847821271415859E-3</v>
      </c>
      <c r="J9903" s="14">
        <v>0</v>
      </c>
      <c r="K9903" s="14">
        <v>0.99000000000000032</v>
      </c>
      <c r="L9903" s="15">
        <v>0</v>
      </c>
      <c r="M9903" s="14">
        <v>0</v>
      </c>
      <c r="N9903" s="14">
        <v>0.99000000000000032</v>
      </c>
      <c r="O9903" s="15">
        <v>0</v>
      </c>
      <c r="P9903" s="14">
        <v>0</v>
      </c>
      <c r="Q9903" s="14">
        <v>0.99000000000000032</v>
      </c>
      <c r="R9903" s="15">
        <v>0</v>
      </c>
      <c r="S9903" s="14">
        <v>0</v>
      </c>
      <c r="T9903" s="14">
        <v>0.99000000000000032</v>
      </c>
      <c r="U9903" s="15">
        <v>0</v>
      </c>
      <c r="V9903" s="16">
        <v>0</v>
      </c>
      <c r="W9903" s="16">
        <v>0.65313464261045917</v>
      </c>
      <c r="X9903" s="17">
        <v>0</v>
      </c>
      <c r="Y9903" s="16">
        <v>0</v>
      </c>
      <c r="Z9903" s="16">
        <v>0.65313464261045917</v>
      </c>
      <c r="AA9903" s="17">
        <v>0</v>
      </c>
      <c r="AB9903" s="16">
        <v>0</v>
      </c>
      <c r="AC9903" s="16">
        <v>0.65313464261045917</v>
      </c>
      <c r="AD9903" s="17">
        <v>0</v>
      </c>
      <c r="AE9903" s="16">
        <v>0</v>
      </c>
      <c r="AF9903" s="16">
        <v>0.65313464261045917</v>
      </c>
      <c r="AG9903" s="17">
        <v>0</v>
      </c>
      <c r="AH9903" s="13">
        <v>0</v>
      </c>
      <c r="AI9903" s="16">
        <v>0</v>
      </c>
      <c r="AJ9903" s="16">
        <v>2.7090344840178041E-2</v>
      </c>
      <c r="AK9903" s="17">
        <v>0</v>
      </c>
      <c r="AL9903" s="16">
        <v>0</v>
      </c>
      <c r="AM9903" s="16">
        <v>2.7090344840178041E-2</v>
      </c>
      <c r="AN9903" s="17">
        <v>0</v>
      </c>
      <c r="AO9903" s="16">
        <v>0</v>
      </c>
      <c r="AP9903" s="16">
        <v>2.7090344840178041E-2</v>
      </c>
      <c r="AQ9903" s="17">
        <v>0</v>
      </c>
      <c r="AR9903" s="16">
        <v>0</v>
      </c>
      <c r="AS9903" s="16">
        <v>3.0358966185779252E-3</v>
      </c>
      <c r="AT9903" s="17">
        <v>0</v>
      </c>
      <c r="AU9903" s="16">
        <v>0</v>
      </c>
      <c r="AV9903" s="16">
        <v>3.0358966185779252E-3</v>
      </c>
      <c r="AW9903" s="17">
        <v>0</v>
      </c>
      <c r="AX9903" s="16">
        <v>0</v>
      </c>
      <c r="AY9903" s="16">
        <v>3.0358966185779252E-3</v>
      </c>
      <c r="AZ9903" s="17">
        <v>0</v>
      </c>
      <c r="BA9903" s="16">
        <v>0</v>
      </c>
      <c r="BB9903" s="16">
        <v>7.0757052984236077E-3</v>
      </c>
      <c r="BC9903" s="17">
        <v>0</v>
      </c>
      <c r="BD9903" s="16">
        <v>0</v>
      </c>
      <c r="BE9903" s="16">
        <v>7.0757052984236077E-3</v>
      </c>
      <c r="BF9903" s="17">
        <v>0</v>
      </c>
      <c r="BG9903" s="16">
        <v>0</v>
      </c>
      <c r="BH9903" s="16">
        <v>7.0757052984236077E-3</v>
      </c>
      <c r="BI9903" s="17">
        <v>0</v>
      </c>
      <c r="BJ9903" s="16">
        <v>0</v>
      </c>
      <c r="BK9903" s="16">
        <v>7.493597838568857E-3</v>
      </c>
      <c r="BL9903" s="17">
        <v>0</v>
      </c>
      <c r="BM9903" s="16">
        <v>1</v>
      </c>
      <c r="BN9903" s="16">
        <v>7.493597838568857E-3</v>
      </c>
      <c r="BO9903" s="17">
        <v>4.05381485789317E-5</v>
      </c>
      <c r="BP9903" s="16">
        <v>0</v>
      </c>
      <c r="BQ9903" s="16">
        <v>7.493597838568857E-3</v>
      </c>
      <c r="BR9903" s="17">
        <v>0</v>
      </c>
      <c r="BS9903" s="16">
        <v>0</v>
      </c>
      <c r="BT9903" s="16">
        <v>5.3464051842377555E-2</v>
      </c>
      <c r="BU9903" s="17">
        <v>0</v>
      </c>
      <c r="BV9903" s="16">
        <v>0</v>
      </c>
      <c r="BW9903" s="16">
        <v>5.3464051842377555E-2</v>
      </c>
      <c r="BX9903" s="17">
        <v>0</v>
      </c>
      <c r="BY9903" s="16">
        <v>0</v>
      </c>
      <c r="BZ9903" s="16">
        <v>5.3464051842377555E-2</v>
      </c>
      <c r="CA9903" s="17">
        <v>0</v>
      </c>
      <c r="CB9903" s="16">
        <v>0</v>
      </c>
      <c r="CC9903" s="16">
        <v>3.3695852672241166E-3</v>
      </c>
      <c r="CD9903" s="17">
        <v>0</v>
      </c>
      <c r="CE9903" s="16">
        <v>0</v>
      </c>
      <c r="CF9903" s="16">
        <v>3.3695852672241166E-3</v>
      </c>
      <c r="CG9903" s="17">
        <v>0</v>
      </c>
      <c r="CH9903" s="16">
        <v>0</v>
      </c>
      <c r="CI9903" s="16">
        <v>3.3695852672241166E-3</v>
      </c>
      <c r="CJ9903" s="17">
        <v>0</v>
      </c>
      <c r="CK9903" s="16"/>
      <c r="CL9903" s="16"/>
      <c r="CM9903" s="17"/>
      <c r="CN9903" s="16">
        <v>0</v>
      </c>
      <c r="CO9903" s="16">
        <v>0.11800000000000004</v>
      </c>
      <c r="CP9903" s="17">
        <v>0</v>
      </c>
      <c r="CQ9903" s="16">
        <v>0</v>
      </c>
      <c r="CR9903" s="16">
        <v>0.11800000000000004</v>
      </c>
      <c r="CS9903" s="17">
        <v>0</v>
      </c>
      <c r="CT9903" s="16">
        <v>0</v>
      </c>
      <c r="CU9903" s="16">
        <v>0.11800000000000004</v>
      </c>
      <c r="CV9903" s="17">
        <v>0</v>
      </c>
      <c r="CW9903" s="16">
        <v>0</v>
      </c>
      <c r="CX9903" s="16">
        <v>3.737010391025791E-3</v>
      </c>
      <c r="CY9903" s="17">
        <v>0</v>
      </c>
      <c r="CZ9903" s="16">
        <v>0</v>
      </c>
      <c r="DA9903" s="16">
        <v>3.737010391025791E-3</v>
      </c>
      <c r="DB9903" s="17">
        <v>0</v>
      </c>
      <c r="DC9903" s="16">
        <v>0</v>
      </c>
      <c r="DD9903" s="16">
        <v>3.737010391025791E-3</v>
      </c>
      <c r="DE9903" s="17">
        <v>0</v>
      </c>
      <c r="DF9903" s="14">
        <v>0</v>
      </c>
      <c r="DG9903" s="14">
        <v>1.0000000000000002</v>
      </c>
      <c r="DH9903" s="15">
        <v>0</v>
      </c>
      <c r="DI9903" s="14">
        <v>0</v>
      </c>
      <c r="DJ9903" s="14">
        <v>1.0000000000000002</v>
      </c>
      <c r="DK9903" s="15">
        <v>0</v>
      </c>
      <c r="DL9903" s="14">
        <v>0</v>
      </c>
      <c r="DM9903" s="14">
        <v>1.0000000000000002</v>
      </c>
      <c r="DN9903" s="15">
        <v>0</v>
      </c>
      <c r="DO9903" s="14">
        <v>0</v>
      </c>
      <c r="DP9903" s="14">
        <v>1.0000000000000002</v>
      </c>
      <c r="DQ9903" s="15">
        <v>0</v>
      </c>
      <c r="DR9903" s="82"/>
      <c r="DS9903" s="82"/>
      <c r="DT9903" s="15">
        <v>0</v>
      </c>
      <c r="DU9903" s="82"/>
      <c r="DV9903" s="82"/>
      <c r="DW9903" s="15">
        <v>0</v>
      </c>
      <c r="DX9903" s="82"/>
      <c r="DY9903" s="82"/>
      <c r="DZ9903" s="15">
        <v>0</v>
      </c>
      <c r="EB9903" s="2"/>
    </row>
    <row r="9904" spans="1:132" x14ac:dyDescent="0.25">
      <c r="A9904" t="s">
        <v>4353</v>
      </c>
      <c r="B9904" s="93">
        <v>5.2978534638116602E-5</v>
      </c>
      <c r="C9904" s="13">
        <v>0</v>
      </c>
      <c r="D9904" s="13">
        <v>3.1544712167070024E-3</v>
      </c>
      <c r="E9904" s="13">
        <v>0</v>
      </c>
      <c r="F9904" s="13">
        <v>3.1544712167070024E-3</v>
      </c>
      <c r="G9904" s="13">
        <v>2.5536522882518213E-4</v>
      </c>
      <c r="H9904" s="13">
        <v>3.3869419831755419E-3</v>
      </c>
      <c r="I9904" s="13">
        <v>1.5649693133798187E-3</v>
      </c>
      <c r="J9904" s="14">
        <v>0</v>
      </c>
      <c r="K9904" s="14">
        <v>0.9900000000000001</v>
      </c>
      <c r="L9904" s="15">
        <v>0</v>
      </c>
      <c r="M9904" s="14">
        <v>0</v>
      </c>
      <c r="N9904" s="14">
        <v>0.9900000000000001</v>
      </c>
      <c r="O9904" s="15">
        <v>0</v>
      </c>
      <c r="P9904" s="14">
        <v>0</v>
      </c>
      <c r="Q9904" s="14">
        <v>0.9900000000000001</v>
      </c>
      <c r="R9904" s="15">
        <v>0</v>
      </c>
      <c r="S9904" s="14">
        <v>0</v>
      </c>
      <c r="T9904" s="14">
        <v>0.9900000000000001</v>
      </c>
      <c r="U9904" s="15">
        <v>0</v>
      </c>
      <c r="V9904" s="16">
        <v>0</v>
      </c>
      <c r="W9904" s="16">
        <v>0.65238592565034503</v>
      </c>
      <c r="X9904" s="17">
        <v>0</v>
      </c>
      <c r="Y9904" s="16">
        <v>0</v>
      </c>
      <c r="Z9904" s="16">
        <v>0.65238592565034503</v>
      </c>
      <c r="AA9904" s="17">
        <v>0</v>
      </c>
      <c r="AB9904" s="16">
        <v>0</v>
      </c>
      <c r="AC9904" s="16">
        <v>0.65238592565034503</v>
      </c>
      <c r="AD9904" s="17">
        <v>0</v>
      </c>
      <c r="AE9904" s="16">
        <v>0</v>
      </c>
      <c r="AF9904" s="16">
        <v>0.65238592565034503</v>
      </c>
      <c r="AG9904" s="17">
        <v>0</v>
      </c>
      <c r="AH9904" s="13">
        <v>0</v>
      </c>
      <c r="AI9904" s="16">
        <v>0</v>
      </c>
      <c r="AJ9904" s="16">
        <v>3.4955409727777546E-2</v>
      </c>
      <c r="AK9904" s="17">
        <v>0</v>
      </c>
      <c r="AL9904" s="16">
        <v>0</v>
      </c>
      <c r="AM9904" s="16">
        <v>3.4955409727777546E-2</v>
      </c>
      <c r="AN9904" s="17">
        <v>0</v>
      </c>
      <c r="AO9904" s="16">
        <v>0</v>
      </c>
      <c r="AP9904" s="16">
        <v>3.4955409727777546E-2</v>
      </c>
      <c r="AQ9904" s="17">
        <v>0</v>
      </c>
      <c r="AR9904" s="16">
        <v>0</v>
      </c>
      <c r="AS9904" s="16">
        <v>4.0036797846924573E-3</v>
      </c>
      <c r="AT9904" s="17">
        <v>0</v>
      </c>
      <c r="AU9904" s="16">
        <v>0</v>
      </c>
      <c r="AV9904" s="16">
        <v>4.0036797846924573E-3</v>
      </c>
      <c r="AW9904" s="17">
        <v>0</v>
      </c>
      <c r="AX9904" s="16">
        <v>0</v>
      </c>
      <c r="AY9904" s="16">
        <v>4.0036797846924573E-3</v>
      </c>
      <c r="AZ9904" s="17">
        <v>0</v>
      </c>
      <c r="BA9904" s="16">
        <v>0</v>
      </c>
      <c r="BB9904" s="16">
        <v>9.7554278447368331E-3</v>
      </c>
      <c r="BC9904" s="17">
        <v>0</v>
      </c>
      <c r="BD9904" s="16">
        <v>0</v>
      </c>
      <c r="BE9904" s="16">
        <v>9.7554278447368331E-3</v>
      </c>
      <c r="BF9904" s="17">
        <v>0</v>
      </c>
      <c r="BG9904" s="16">
        <v>0</v>
      </c>
      <c r="BH9904" s="16">
        <v>9.7554278447368331E-3</v>
      </c>
      <c r="BI9904" s="17">
        <v>0</v>
      </c>
      <c r="BJ9904" s="16">
        <v>1</v>
      </c>
      <c r="BK9904" s="16">
        <v>1.0407056086106614E-2</v>
      </c>
      <c r="BL9904" s="17">
        <v>3.282875887427875E-5</v>
      </c>
      <c r="BM9904" s="16">
        <v>0</v>
      </c>
      <c r="BN9904" s="16">
        <v>1.0407056086106614E-2</v>
      </c>
      <c r="BO9904" s="17">
        <v>0</v>
      </c>
      <c r="BP9904" s="16">
        <v>0</v>
      </c>
      <c r="BQ9904" s="16">
        <v>1.0407056086106614E-2</v>
      </c>
      <c r="BR9904" s="17">
        <v>0</v>
      </c>
      <c r="BS9904" s="16">
        <v>0</v>
      </c>
      <c r="BT9904" s="16">
        <v>7.3995806695990637E-2</v>
      </c>
      <c r="BU9904" s="17">
        <v>0</v>
      </c>
      <c r="BV9904" s="16">
        <v>0</v>
      </c>
      <c r="BW9904" s="16">
        <v>7.3995806695990637E-2</v>
      </c>
      <c r="BX9904" s="17">
        <v>0</v>
      </c>
      <c r="BY9904" s="16">
        <v>0</v>
      </c>
      <c r="BZ9904" s="16">
        <v>7.3995806695990637E-2</v>
      </c>
      <c r="CA9904" s="17">
        <v>0</v>
      </c>
      <c r="CB9904" s="16">
        <v>0</v>
      </c>
      <c r="CC9904" s="16">
        <v>2.6672588783394711E-3</v>
      </c>
      <c r="CD9904" s="17">
        <v>0</v>
      </c>
      <c r="CE9904" s="16">
        <v>0</v>
      </c>
      <c r="CF9904" s="16">
        <v>2.6672588783394711E-3</v>
      </c>
      <c r="CG9904" s="17">
        <v>0</v>
      </c>
      <c r="CH9904" s="16">
        <v>0</v>
      </c>
      <c r="CI9904" s="16">
        <v>2.6672588783394711E-3</v>
      </c>
      <c r="CJ9904" s="17">
        <v>0</v>
      </c>
      <c r="CK9904" s="16"/>
      <c r="CL9904" s="16"/>
      <c r="CM9904" s="17"/>
      <c r="CN9904" s="16">
        <v>0</v>
      </c>
      <c r="CO9904" s="16">
        <v>0.11800000000000002</v>
      </c>
      <c r="CP9904" s="17">
        <v>0</v>
      </c>
      <c r="CQ9904" s="16">
        <v>0</v>
      </c>
      <c r="CR9904" s="16">
        <v>0.11800000000000002</v>
      </c>
      <c r="CS9904" s="17">
        <v>0</v>
      </c>
      <c r="CT9904" s="16">
        <v>0</v>
      </c>
      <c r="CU9904" s="16">
        <v>0.11800000000000002</v>
      </c>
      <c r="CV9904" s="17">
        <v>0</v>
      </c>
      <c r="CW9904" s="16">
        <v>0</v>
      </c>
      <c r="CX9904" s="16">
        <v>3.6606413952565632E-3</v>
      </c>
      <c r="CY9904" s="17">
        <v>0</v>
      </c>
      <c r="CZ9904" s="16">
        <v>0</v>
      </c>
      <c r="DA9904" s="16">
        <v>3.6606413952565632E-3</v>
      </c>
      <c r="DB9904" s="17">
        <v>0</v>
      </c>
      <c r="DC9904" s="16">
        <v>0</v>
      </c>
      <c r="DD9904" s="16">
        <v>3.6606413952565632E-3</v>
      </c>
      <c r="DE9904" s="17">
        <v>0</v>
      </c>
      <c r="DF9904" s="14">
        <v>0</v>
      </c>
      <c r="DG9904" s="14">
        <v>1</v>
      </c>
      <c r="DH9904" s="15">
        <v>0</v>
      </c>
      <c r="DI9904" s="14">
        <v>0</v>
      </c>
      <c r="DJ9904" s="14">
        <v>1</v>
      </c>
      <c r="DK9904" s="15">
        <v>0</v>
      </c>
      <c r="DL9904" s="14">
        <v>0</v>
      </c>
      <c r="DM9904" s="14">
        <v>1</v>
      </c>
      <c r="DN9904" s="15">
        <v>0</v>
      </c>
      <c r="DO9904" s="14">
        <v>0</v>
      </c>
      <c r="DP9904" s="14">
        <v>1</v>
      </c>
      <c r="DQ9904" s="15">
        <v>0</v>
      </c>
      <c r="DR9904" s="82"/>
      <c r="DS9904" s="82"/>
      <c r="DT9904" s="15">
        <v>0</v>
      </c>
      <c r="DU9904" s="82"/>
      <c r="DV9904" s="82"/>
      <c r="DW9904" s="15">
        <v>0</v>
      </c>
      <c r="DX9904" s="82"/>
      <c r="DY9904" s="82"/>
      <c r="DZ9904" s="15">
        <v>0</v>
      </c>
      <c r="EB9904" s="2"/>
    </row>
    <row r="9905" spans="1:132" x14ac:dyDescent="0.25">
      <c r="A9905" t="s">
        <v>4356</v>
      </c>
      <c r="B9905" s="93">
        <v>5.2933966799173497E-5</v>
      </c>
      <c r="C9905" s="13">
        <v>0</v>
      </c>
      <c r="D9905" s="13">
        <v>8.1046737566480486E-4</v>
      </c>
      <c r="E9905" s="13">
        <v>0</v>
      </c>
      <c r="F9905" s="13">
        <v>8.1046737566480486E-4</v>
      </c>
      <c r="G9905" s="13">
        <v>1.4850117867705828E-4</v>
      </c>
      <c r="H9905" s="13">
        <v>7.7945493819281614E-4</v>
      </c>
      <c r="I9905" s="13">
        <v>4.0993142432372485E-4</v>
      </c>
      <c r="J9905" s="14">
        <v>0</v>
      </c>
      <c r="K9905" s="14">
        <v>0.99</v>
      </c>
      <c r="L9905" s="15">
        <v>0</v>
      </c>
      <c r="M9905" s="14">
        <v>0</v>
      </c>
      <c r="N9905" s="14">
        <v>0.99</v>
      </c>
      <c r="O9905" s="15">
        <v>0</v>
      </c>
      <c r="P9905" s="14">
        <v>0</v>
      </c>
      <c r="Q9905" s="14">
        <v>0.99</v>
      </c>
      <c r="R9905" s="15">
        <v>0</v>
      </c>
      <c r="S9905" s="14">
        <v>0</v>
      </c>
      <c r="T9905" s="14">
        <v>0.99</v>
      </c>
      <c r="U9905" s="15">
        <v>0</v>
      </c>
      <c r="V9905" s="16">
        <v>0</v>
      </c>
      <c r="W9905" s="16">
        <v>0.65730943690092802</v>
      </c>
      <c r="X9905" s="17">
        <v>0</v>
      </c>
      <c r="Y9905" s="16">
        <v>0</v>
      </c>
      <c r="Z9905" s="16">
        <v>0.65730943690092802</v>
      </c>
      <c r="AA9905" s="17">
        <v>0</v>
      </c>
      <c r="AB9905" s="16">
        <v>0</v>
      </c>
      <c r="AC9905" s="16">
        <v>0.65730943690092802</v>
      </c>
      <c r="AD9905" s="17">
        <v>0</v>
      </c>
      <c r="AE9905" s="16">
        <v>0</v>
      </c>
      <c r="AF9905" s="16">
        <v>0.65730943690092802</v>
      </c>
      <c r="AG9905" s="17">
        <v>0</v>
      </c>
      <c r="AH9905" s="13">
        <v>0</v>
      </c>
      <c r="AI9905" s="16">
        <v>0</v>
      </c>
      <c r="AJ9905" s="16">
        <v>3.4395730287214633E-2</v>
      </c>
      <c r="AK9905" s="17">
        <v>0</v>
      </c>
      <c r="AL9905" s="16">
        <v>0</v>
      </c>
      <c r="AM9905" s="16">
        <v>3.4395730287214633E-2</v>
      </c>
      <c r="AN9905" s="17">
        <v>0</v>
      </c>
      <c r="AO9905" s="16">
        <v>0</v>
      </c>
      <c r="AP9905" s="16">
        <v>3.4395730287214633E-2</v>
      </c>
      <c r="AQ9905" s="17">
        <v>0</v>
      </c>
      <c r="AR9905" s="16">
        <v>0</v>
      </c>
      <c r="AS9905" s="16">
        <v>3.9114678836083888E-3</v>
      </c>
      <c r="AT9905" s="17">
        <v>0</v>
      </c>
      <c r="AU9905" s="16">
        <v>0</v>
      </c>
      <c r="AV9905" s="16">
        <v>3.9114678836083888E-3</v>
      </c>
      <c r="AW9905" s="17">
        <v>0</v>
      </c>
      <c r="AX9905" s="16">
        <v>0</v>
      </c>
      <c r="AY9905" s="16">
        <v>3.9114678836083888E-3</v>
      </c>
      <c r="AZ9905" s="17">
        <v>0</v>
      </c>
      <c r="BA9905" s="16">
        <v>0</v>
      </c>
      <c r="BB9905" s="16">
        <v>8.6306658069405275E-3</v>
      </c>
      <c r="BC9905" s="17">
        <v>0</v>
      </c>
      <c r="BD9905" s="16">
        <v>0</v>
      </c>
      <c r="BE9905" s="16">
        <v>8.6306658069405275E-3</v>
      </c>
      <c r="BF9905" s="17">
        <v>0</v>
      </c>
      <c r="BG9905" s="16">
        <v>0</v>
      </c>
      <c r="BH9905" s="16">
        <v>8.6306658069405275E-3</v>
      </c>
      <c r="BI9905" s="17">
        <v>0</v>
      </c>
      <c r="BJ9905" s="16">
        <v>0</v>
      </c>
      <c r="BK9905" s="16">
        <v>9.1718574982983855E-3</v>
      </c>
      <c r="BL9905" s="17">
        <v>0</v>
      </c>
      <c r="BM9905" s="16">
        <v>0</v>
      </c>
      <c r="BN9905" s="16">
        <v>9.1718574982983855E-3</v>
      </c>
      <c r="BO9905" s="17">
        <v>0</v>
      </c>
      <c r="BP9905" s="16">
        <v>0</v>
      </c>
      <c r="BQ9905" s="16">
        <v>9.1718574982983855E-3</v>
      </c>
      <c r="BR9905" s="17">
        <v>0</v>
      </c>
      <c r="BS9905" s="16">
        <v>0</v>
      </c>
      <c r="BT9905" s="16">
        <v>6.5115826638559485E-2</v>
      </c>
      <c r="BU9905" s="17">
        <v>0</v>
      </c>
      <c r="BV9905" s="16">
        <v>0</v>
      </c>
      <c r="BW9905" s="16">
        <v>6.5115826638559485E-2</v>
      </c>
      <c r="BX9905" s="17">
        <v>0</v>
      </c>
      <c r="BY9905" s="16">
        <v>0</v>
      </c>
      <c r="BZ9905" s="16">
        <v>6.5115826638559485E-2</v>
      </c>
      <c r="CA9905" s="17">
        <v>0</v>
      </c>
      <c r="CB9905" s="16">
        <v>0</v>
      </c>
      <c r="CC9905" s="16">
        <v>4.6524401052921672E-3</v>
      </c>
      <c r="CD9905" s="17">
        <v>0</v>
      </c>
      <c r="CE9905" s="16">
        <v>0</v>
      </c>
      <c r="CF9905" s="16">
        <v>4.6524401052921672E-3</v>
      </c>
      <c r="CG9905" s="17">
        <v>0</v>
      </c>
      <c r="CH9905" s="16">
        <v>0</v>
      </c>
      <c r="CI9905" s="16">
        <v>4.6524401052921672E-3</v>
      </c>
      <c r="CJ9905" s="17">
        <v>0</v>
      </c>
      <c r="CK9905" s="16"/>
      <c r="CL9905" s="16"/>
      <c r="CM9905" s="17"/>
      <c r="CN9905" s="16">
        <v>0</v>
      </c>
      <c r="CO9905" s="16">
        <v>0.11799999999999999</v>
      </c>
      <c r="CP9905" s="17">
        <v>0</v>
      </c>
      <c r="CQ9905" s="16">
        <v>0</v>
      </c>
      <c r="CR9905" s="16">
        <v>0.11799999999999999</v>
      </c>
      <c r="CS9905" s="17">
        <v>0</v>
      </c>
      <c r="CT9905" s="16">
        <v>0</v>
      </c>
      <c r="CU9905" s="16">
        <v>0.11799999999999999</v>
      </c>
      <c r="CV9905" s="17">
        <v>0</v>
      </c>
      <c r="CW9905" s="16">
        <v>0</v>
      </c>
      <c r="CX9905" s="16">
        <v>3.6735620447021287E-3</v>
      </c>
      <c r="CY9905" s="17">
        <v>0</v>
      </c>
      <c r="CZ9905" s="16">
        <v>0</v>
      </c>
      <c r="DA9905" s="16">
        <v>3.6735620447021287E-3</v>
      </c>
      <c r="DB9905" s="17">
        <v>0</v>
      </c>
      <c r="DC9905" s="16">
        <v>0</v>
      </c>
      <c r="DD9905" s="16">
        <v>3.6735620447021287E-3</v>
      </c>
      <c r="DE9905" s="17">
        <v>0</v>
      </c>
      <c r="DF9905" s="14">
        <v>0</v>
      </c>
      <c r="DG9905" s="14">
        <v>1</v>
      </c>
      <c r="DH9905" s="15">
        <v>0</v>
      </c>
      <c r="DI9905" s="14">
        <v>0</v>
      </c>
      <c r="DJ9905" s="14">
        <v>1</v>
      </c>
      <c r="DK9905" s="15">
        <v>0</v>
      </c>
      <c r="DL9905" s="14">
        <v>0</v>
      </c>
      <c r="DM9905" s="14">
        <v>1</v>
      </c>
      <c r="DN9905" s="15">
        <v>0</v>
      </c>
      <c r="DO9905" s="14">
        <v>0</v>
      </c>
      <c r="DP9905" s="14">
        <v>1</v>
      </c>
      <c r="DQ9905" s="15">
        <v>0</v>
      </c>
      <c r="DR9905" s="82"/>
      <c r="DS9905" s="82"/>
      <c r="DT9905" s="15">
        <v>0</v>
      </c>
      <c r="DU9905" s="82"/>
      <c r="DV9905" s="82"/>
      <c r="DW9905" s="15">
        <v>0</v>
      </c>
      <c r="DX9905" s="82"/>
      <c r="DY9905" s="82"/>
      <c r="DZ9905" s="15">
        <v>0</v>
      </c>
      <c r="EB9905" s="2"/>
    </row>
    <row r="9906" spans="1:132" x14ac:dyDescent="0.25">
      <c r="A9906" t="s">
        <v>4359</v>
      </c>
      <c r="B9906" s="93">
        <v>5.2900311857228997E-5</v>
      </c>
      <c r="C9906" s="13">
        <v>0</v>
      </c>
      <c r="D9906" s="13">
        <v>1.0799360577575364E-4</v>
      </c>
      <c r="E9906" s="13">
        <v>0</v>
      </c>
      <c r="F9906" s="13">
        <v>1.0799360577575364E-4</v>
      </c>
      <c r="G9906" s="13">
        <v>1.8474102625557716E-6</v>
      </c>
      <c r="H9906" s="13">
        <v>1.391558996578433E-4</v>
      </c>
      <c r="I9906" s="13">
        <v>3.7268270200192573E-5</v>
      </c>
      <c r="J9906" s="14">
        <v>0</v>
      </c>
      <c r="K9906" s="14">
        <v>0.99</v>
      </c>
      <c r="L9906" s="15">
        <v>0</v>
      </c>
      <c r="M9906" s="14">
        <v>0</v>
      </c>
      <c r="N9906" s="14">
        <v>0.99</v>
      </c>
      <c r="O9906" s="15">
        <v>0</v>
      </c>
      <c r="P9906" s="14">
        <v>0</v>
      </c>
      <c r="Q9906" s="14">
        <v>0.99</v>
      </c>
      <c r="R9906" s="15">
        <v>0</v>
      </c>
      <c r="S9906" s="14">
        <v>0</v>
      </c>
      <c r="T9906" s="14">
        <v>0.99</v>
      </c>
      <c r="U9906" s="15">
        <v>0</v>
      </c>
      <c r="V9906" s="16">
        <v>0</v>
      </c>
      <c r="W9906" s="16">
        <v>0.5899048168025306</v>
      </c>
      <c r="X9906" s="17">
        <v>0</v>
      </c>
      <c r="Y9906" s="16">
        <v>0</v>
      </c>
      <c r="Z9906" s="16">
        <v>0.5899048168025306</v>
      </c>
      <c r="AA9906" s="17">
        <v>0</v>
      </c>
      <c r="AB9906" s="16">
        <v>0</v>
      </c>
      <c r="AC9906" s="16">
        <v>0.5899048168025306</v>
      </c>
      <c r="AD9906" s="17">
        <v>0</v>
      </c>
      <c r="AE9906" s="16">
        <v>0</v>
      </c>
      <c r="AF9906" s="16">
        <v>0.5899048168025306</v>
      </c>
      <c r="AG9906" s="17">
        <v>0</v>
      </c>
      <c r="AH9906" s="13">
        <v>0</v>
      </c>
      <c r="AI9906" s="16">
        <v>0</v>
      </c>
      <c r="AJ9906" s="16">
        <v>4.1568039044099434E-2</v>
      </c>
      <c r="AK9906" s="17">
        <v>0</v>
      </c>
      <c r="AL9906" s="16">
        <v>0</v>
      </c>
      <c r="AM9906" s="16">
        <v>4.1568039044099434E-2</v>
      </c>
      <c r="AN9906" s="17">
        <v>0</v>
      </c>
      <c r="AO9906" s="16">
        <v>0</v>
      </c>
      <c r="AP9906" s="16">
        <v>4.1568039044099434E-2</v>
      </c>
      <c r="AQ9906" s="17">
        <v>0</v>
      </c>
      <c r="AR9906" s="16">
        <v>0</v>
      </c>
      <c r="AS9906" s="16">
        <v>4.383380437198014E-3</v>
      </c>
      <c r="AT9906" s="17">
        <v>0</v>
      </c>
      <c r="AU9906" s="16">
        <v>0</v>
      </c>
      <c r="AV9906" s="16">
        <v>4.383380437198014E-3</v>
      </c>
      <c r="AW9906" s="17">
        <v>0</v>
      </c>
      <c r="AX9906" s="16">
        <v>0</v>
      </c>
      <c r="AY9906" s="16">
        <v>4.383380437198014E-3</v>
      </c>
      <c r="AZ9906" s="17">
        <v>0</v>
      </c>
      <c r="BA9906" s="16">
        <v>0</v>
      </c>
      <c r="BB9906" s="16">
        <v>1.200128236408678E-2</v>
      </c>
      <c r="BC9906" s="17">
        <v>0</v>
      </c>
      <c r="BD9906" s="16">
        <v>0</v>
      </c>
      <c r="BE9906" s="16">
        <v>1.200128236408678E-2</v>
      </c>
      <c r="BF9906" s="17">
        <v>0</v>
      </c>
      <c r="BG9906" s="16">
        <v>0</v>
      </c>
      <c r="BH9906" s="16">
        <v>1.200128236408678E-2</v>
      </c>
      <c r="BI9906" s="17">
        <v>0</v>
      </c>
      <c r="BJ9906" s="16">
        <v>0.999999999999999</v>
      </c>
      <c r="BK9906" s="16">
        <v>1.208765803650597E-2</v>
      </c>
      <c r="BL9906" s="17">
        <v>1.3053897767465446E-6</v>
      </c>
      <c r="BM9906" s="16">
        <v>0</v>
      </c>
      <c r="BN9906" s="16">
        <v>1.208765803650597E-2</v>
      </c>
      <c r="BO9906" s="17">
        <v>0</v>
      </c>
      <c r="BP9906" s="16">
        <v>0</v>
      </c>
      <c r="BQ9906" s="16">
        <v>1.208765803650597E-2</v>
      </c>
      <c r="BR9906" s="17">
        <v>0</v>
      </c>
      <c r="BS9906" s="16">
        <v>0</v>
      </c>
      <c r="BT9906" s="16">
        <v>8.9279261740417712E-2</v>
      </c>
      <c r="BU9906" s="17">
        <v>0</v>
      </c>
      <c r="BV9906" s="16">
        <v>0</v>
      </c>
      <c r="BW9906" s="16">
        <v>8.9279261740417712E-2</v>
      </c>
      <c r="BX9906" s="17">
        <v>0</v>
      </c>
      <c r="BY9906" s="16">
        <v>0</v>
      </c>
      <c r="BZ9906" s="16">
        <v>8.9279261740417712E-2</v>
      </c>
      <c r="CA9906" s="17">
        <v>0</v>
      </c>
      <c r="CB9906" s="16">
        <v>0</v>
      </c>
      <c r="CC9906" s="16">
        <v>1.3922482073605057E-3</v>
      </c>
      <c r="CD9906" s="17">
        <v>0</v>
      </c>
      <c r="CE9906" s="16">
        <v>0</v>
      </c>
      <c r="CF9906" s="16">
        <v>1.3922482073605057E-3</v>
      </c>
      <c r="CG9906" s="17">
        <v>0</v>
      </c>
      <c r="CH9906" s="16">
        <v>0</v>
      </c>
      <c r="CI9906" s="16">
        <v>1.3922482073605057E-3</v>
      </c>
      <c r="CJ9906" s="17">
        <v>0</v>
      </c>
      <c r="CK9906" s="16"/>
      <c r="CL9906" s="16"/>
      <c r="CM9906" s="17"/>
      <c r="CN9906" s="16">
        <v>0</v>
      </c>
      <c r="CO9906" s="16">
        <v>0.11800000000000002</v>
      </c>
      <c r="CP9906" s="17">
        <v>0</v>
      </c>
      <c r="CQ9906" s="16">
        <v>0</v>
      </c>
      <c r="CR9906" s="16">
        <v>0.11800000000000002</v>
      </c>
      <c r="CS9906" s="17">
        <v>0</v>
      </c>
      <c r="CT9906" s="16">
        <v>0</v>
      </c>
      <c r="CU9906" s="16">
        <v>0.11800000000000002</v>
      </c>
      <c r="CV9906" s="17">
        <v>0</v>
      </c>
      <c r="CW9906" s="16">
        <v>0</v>
      </c>
      <c r="CX9906" s="16">
        <v>3.4956751388690206E-3</v>
      </c>
      <c r="CY9906" s="17">
        <v>0</v>
      </c>
      <c r="CZ9906" s="16">
        <v>0</v>
      </c>
      <c r="DA9906" s="16">
        <v>3.4956751388690206E-3</v>
      </c>
      <c r="DB9906" s="17">
        <v>0</v>
      </c>
      <c r="DC9906" s="16">
        <v>0</v>
      </c>
      <c r="DD9906" s="16">
        <v>3.4956751388690206E-3</v>
      </c>
      <c r="DE9906" s="17">
        <v>0</v>
      </c>
      <c r="DF9906" s="14">
        <v>0</v>
      </c>
      <c r="DG9906" s="14">
        <v>1</v>
      </c>
      <c r="DH9906" s="15">
        <v>0</v>
      </c>
      <c r="DI9906" s="14">
        <v>0</v>
      </c>
      <c r="DJ9906" s="14">
        <v>1</v>
      </c>
      <c r="DK9906" s="15">
        <v>0</v>
      </c>
      <c r="DL9906" s="14">
        <v>0</v>
      </c>
      <c r="DM9906" s="14">
        <v>1</v>
      </c>
      <c r="DN9906" s="15">
        <v>0</v>
      </c>
      <c r="DO9906" s="14">
        <v>0</v>
      </c>
      <c r="DP9906" s="14">
        <v>1</v>
      </c>
      <c r="DQ9906" s="15">
        <v>0</v>
      </c>
      <c r="DR9906" s="82"/>
      <c r="DS9906" s="82"/>
      <c r="DT9906" s="15">
        <v>0</v>
      </c>
      <c r="DU9906" s="82"/>
      <c r="DV9906" s="82"/>
      <c r="DW9906" s="15">
        <v>0</v>
      </c>
      <c r="DX9906" s="82"/>
      <c r="DY9906" s="82"/>
      <c r="DZ9906" s="15">
        <v>0</v>
      </c>
      <c r="EB9906" s="2"/>
    </row>
    <row r="9907" spans="1:132" x14ac:dyDescent="0.25">
      <c r="A9907" t="s">
        <v>4367</v>
      </c>
      <c r="B9907" s="93">
        <v>5.28274791694486E-5</v>
      </c>
      <c r="C9907" s="13">
        <v>0</v>
      </c>
      <c r="D9907" s="13">
        <v>2.7859938139437105E-2</v>
      </c>
      <c r="E9907" s="13">
        <v>0</v>
      </c>
      <c r="F9907" s="13">
        <v>2.7859938139437105E-2</v>
      </c>
      <c r="G9907" s="13">
        <v>6.4131729280826055E-3</v>
      </c>
      <c r="H9907" s="13">
        <v>2.6219763534349176E-2</v>
      </c>
      <c r="I9907" s="13">
        <v>1.3357149325540685E-2</v>
      </c>
      <c r="J9907" s="14">
        <v>0</v>
      </c>
      <c r="K9907" s="14">
        <v>0.98999999999999977</v>
      </c>
      <c r="L9907" s="15">
        <v>0</v>
      </c>
      <c r="M9907" s="14">
        <v>0</v>
      </c>
      <c r="N9907" s="14">
        <v>0.98999999999999977</v>
      </c>
      <c r="O9907" s="15">
        <v>0</v>
      </c>
      <c r="P9907" s="14">
        <v>0</v>
      </c>
      <c r="Q9907" s="14">
        <v>0.98999999999999977</v>
      </c>
      <c r="R9907" s="15">
        <v>0</v>
      </c>
      <c r="S9907" s="14">
        <v>0</v>
      </c>
      <c r="T9907" s="14">
        <v>0.98999999999999977</v>
      </c>
      <c r="U9907" s="15">
        <v>0</v>
      </c>
      <c r="V9907" s="16">
        <v>0</v>
      </c>
      <c r="W9907" s="16">
        <v>0.63590427867818999</v>
      </c>
      <c r="X9907" s="17">
        <v>0</v>
      </c>
      <c r="Y9907" s="16">
        <v>0</v>
      </c>
      <c r="Z9907" s="16">
        <v>0.63590427867818999</v>
      </c>
      <c r="AA9907" s="17">
        <v>0</v>
      </c>
      <c r="AB9907" s="16">
        <v>0</v>
      </c>
      <c r="AC9907" s="16">
        <v>0.63590427867818999</v>
      </c>
      <c r="AD9907" s="17">
        <v>0</v>
      </c>
      <c r="AE9907" s="16">
        <v>0</v>
      </c>
      <c r="AF9907" s="16">
        <v>0.63590427867818999</v>
      </c>
      <c r="AG9907" s="17">
        <v>0</v>
      </c>
      <c r="AH9907" s="13">
        <v>0</v>
      </c>
      <c r="AI9907" s="16">
        <v>0</v>
      </c>
      <c r="AJ9907" s="16">
        <v>2.6095445184240017E-2</v>
      </c>
      <c r="AK9907" s="17">
        <v>0</v>
      </c>
      <c r="AL9907" s="16">
        <v>0</v>
      </c>
      <c r="AM9907" s="16">
        <v>2.6095445184240017E-2</v>
      </c>
      <c r="AN9907" s="17">
        <v>0</v>
      </c>
      <c r="AO9907" s="16">
        <v>0</v>
      </c>
      <c r="AP9907" s="16">
        <v>2.6095445184240017E-2</v>
      </c>
      <c r="AQ9907" s="17">
        <v>0</v>
      </c>
      <c r="AR9907" s="16">
        <v>0</v>
      </c>
      <c r="AS9907" s="16">
        <v>2.8447109213778662E-3</v>
      </c>
      <c r="AT9907" s="17">
        <v>0</v>
      </c>
      <c r="AU9907" s="16">
        <v>0</v>
      </c>
      <c r="AV9907" s="16">
        <v>2.8447109213778662E-3</v>
      </c>
      <c r="AW9907" s="17">
        <v>0</v>
      </c>
      <c r="AX9907" s="16">
        <v>0</v>
      </c>
      <c r="AY9907" s="16">
        <v>2.8447109213778662E-3</v>
      </c>
      <c r="AZ9907" s="17">
        <v>0</v>
      </c>
      <c r="BA9907" s="16">
        <v>0</v>
      </c>
      <c r="BB9907" s="16">
        <v>8.693224353436349E-3</v>
      </c>
      <c r="BC9907" s="17">
        <v>0</v>
      </c>
      <c r="BD9907" s="16">
        <v>0</v>
      </c>
      <c r="BE9907" s="16">
        <v>8.693224353436349E-3</v>
      </c>
      <c r="BF9907" s="17">
        <v>0</v>
      </c>
      <c r="BG9907" s="16">
        <v>0</v>
      </c>
      <c r="BH9907" s="16">
        <v>8.693224353436349E-3</v>
      </c>
      <c r="BI9907" s="17">
        <v>0</v>
      </c>
      <c r="BJ9907" s="16">
        <v>0</v>
      </c>
      <c r="BK9907" s="16">
        <v>8.7102040170103177E-3</v>
      </c>
      <c r="BL9907" s="17">
        <v>0</v>
      </c>
      <c r="BM9907" s="16">
        <v>0.67875637851610304</v>
      </c>
      <c r="BN9907" s="16">
        <v>8.7102040170103177E-3</v>
      </c>
      <c r="BO9907" s="17">
        <v>1.6471092233112617E-4</v>
      </c>
      <c r="BP9907" s="16">
        <v>0</v>
      </c>
      <c r="BQ9907" s="16">
        <v>8.7102040170103177E-3</v>
      </c>
      <c r="BR9907" s="17">
        <v>0</v>
      </c>
      <c r="BS9907" s="16">
        <v>0</v>
      </c>
      <c r="BT9907" s="16">
        <v>6.4664540402562878E-2</v>
      </c>
      <c r="BU9907" s="17">
        <v>0</v>
      </c>
      <c r="BV9907" s="16">
        <v>0</v>
      </c>
      <c r="BW9907" s="16">
        <v>6.4664540402562878E-2</v>
      </c>
      <c r="BX9907" s="17">
        <v>0</v>
      </c>
      <c r="BY9907" s="16">
        <v>0</v>
      </c>
      <c r="BZ9907" s="16">
        <v>6.4664540402562878E-2</v>
      </c>
      <c r="CA9907" s="17">
        <v>0</v>
      </c>
      <c r="CB9907" s="16">
        <v>0</v>
      </c>
      <c r="CC9907" s="16">
        <v>4.5895512583363531E-3</v>
      </c>
      <c r="CD9907" s="17">
        <v>0</v>
      </c>
      <c r="CE9907" s="16">
        <v>0</v>
      </c>
      <c r="CF9907" s="16">
        <v>4.5895512583363531E-3</v>
      </c>
      <c r="CG9907" s="17">
        <v>0</v>
      </c>
      <c r="CH9907" s="16">
        <v>0</v>
      </c>
      <c r="CI9907" s="16">
        <v>4.5895512583363531E-3</v>
      </c>
      <c r="CJ9907" s="17">
        <v>0</v>
      </c>
      <c r="CK9907" s="16"/>
      <c r="CL9907" s="16"/>
      <c r="CM9907" s="17"/>
      <c r="CN9907" s="16">
        <v>0</v>
      </c>
      <c r="CO9907" s="16">
        <v>0.11799999999999998</v>
      </c>
      <c r="CP9907" s="17">
        <v>0</v>
      </c>
      <c r="CQ9907" s="16">
        <v>0</v>
      </c>
      <c r="CR9907" s="16">
        <v>0.11799999999999998</v>
      </c>
      <c r="CS9907" s="17">
        <v>0</v>
      </c>
      <c r="CT9907" s="16">
        <v>0</v>
      </c>
      <c r="CU9907" s="16">
        <v>0.11799999999999998</v>
      </c>
      <c r="CV9907" s="17">
        <v>0</v>
      </c>
      <c r="CW9907" s="16">
        <v>0</v>
      </c>
      <c r="CX9907" s="16">
        <v>3.5950881727264648E-3</v>
      </c>
      <c r="CY9907" s="17">
        <v>0</v>
      </c>
      <c r="CZ9907" s="16">
        <v>0</v>
      </c>
      <c r="DA9907" s="16">
        <v>3.5950881727264648E-3</v>
      </c>
      <c r="DB9907" s="17">
        <v>0</v>
      </c>
      <c r="DC9907" s="16">
        <v>0</v>
      </c>
      <c r="DD9907" s="16">
        <v>3.5950881727264648E-3</v>
      </c>
      <c r="DE9907" s="17">
        <v>0</v>
      </c>
      <c r="DF9907" s="14">
        <v>0</v>
      </c>
      <c r="DG9907" s="14">
        <v>1</v>
      </c>
      <c r="DH9907" s="15">
        <v>0</v>
      </c>
      <c r="DI9907" s="14">
        <v>0</v>
      </c>
      <c r="DJ9907" s="14">
        <v>1</v>
      </c>
      <c r="DK9907" s="15">
        <v>0</v>
      </c>
      <c r="DL9907" s="14">
        <v>0</v>
      </c>
      <c r="DM9907" s="14">
        <v>1</v>
      </c>
      <c r="DN9907" s="15">
        <v>0</v>
      </c>
      <c r="DO9907" s="14">
        <v>0</v>
      </c>
      <c r="DP9907" s="14">
        <v>1</v>
      </c>
      <c r="DQ9907" s="15">
        <v>0</v>
      </c>
      <c r="DR9907" s="82"/>
      <c r="DS9907" s="82"/>
      <c r="DT9907" s="15">
        <v>0</v>
      </c>
      <c r="DU9907" s="82"/>
      <c r="DV9907" s="82"/>
      <c r="DW9907" s="15">
        <v>0</v>
      </c>
      <c r="DX9907" s="82"/>
      <c r="DY9907" s="82"/>
      <c r="DZ9907" s="15">
        <v>0</v>
      </c>
      <c r="EB9907" s="2"/>
    </row>
    <row r="9908" spans="1:132" x14ac:dyDescent="0.25">
      <c r="A9908" t="s">
        <v>4369</v>
      </c>
      <c r="B9908" s="93">
        <v>5.28094494912115E-5</v>
      </c>
      <c r="C9908" s="13">
        <v>0</v>
      </c>
      <c r="D9908" s="13">
        <v>1.182295649415561E-2</v>
      </c>
      <c r="E9908" s="13">
        <v>0</v>
      </c>
      <c r="F9908" s="13">
        <v>1.182295649415561E-2</v>
      </c>
      <c r="G9908" s="13">
        <v>1.5181864695968409E-3</v>
      </c>
      <c r="H9908" s="13">
        <v>1.2190958937382085E-2</v>
      </c>
      <c r="I9908" s="13">
        <v>5.8077243259080195E-3</v>
      </c>
      <c r="J9908" s="14">
        <v>0</v>
      </c>
      <c r="K9908" s="14">
        <v>0.99000000000000021</v>
      </c>
      <c r="L9908" s="15">
        <v>0</v>
      </c>
      <c r="M9908" s="14">
        <v>0</v>
      </c>
      <c r="N9908" s="14">
        <v>0.99000000000000021</v>
      </c>
      <c r="O9908" s="15">
        <v>0</v>
      </c>
      <c r="P9908" s="14">
        <v>0</v>
      </c>
      <c r="Q9908" s="14">
        <v>0.99000000000000021</v>
      </c>
      <c r="R9908" s="15">
        <v>0</v>
      </c>
      <c r="S9908" s="14">
        <v>0</v>
      </c>
      <c r="T9908" s="14">
        <v>0.99000000000000021</v>
      </c>
      <c r="U9908" s="15">
        <v>0</v>
      </c>
      <c r="V9908" s="16">
        <v>0</v>
      </c>
      <c r="W9908" s="16">
        <v>0.65047908879881322</v>
      </c>
      <c r="X9908" s="17">
        <v>0</v>
      </c>
      <c r="Y9908" s="16">
        <v>0</v>
      </c>
      <c r="Z9908" s="16">
        <v>0.65047908879881322</v>
      </c>
      <c r="AA9908" s="17">
        <v>0</v>
      </c>
      <c r="AB9908" s="16">
        <v>0</v>
      </c>
      <c r="AC9908" s="16">
        <v>0.65047908879881322</v>
      </c>
      <c r="AD9908" s="17">
        <v>0</v>
      </c>
      <c r="AE9908" s="16">
        <v>0</v>
      </c>
      <c r="AF9908" s="16">
        <v>0.65047908879881322</v>
      </c>
      <c r="AG9908" s="17">
        <v>0</v>
      </c>
      <c r="AH9908" s="13">
        <v>0</v>
      </c>
      <c r="AI9908" s="16">
        <v>0</v>
      </c>
      <c r="AJ9908" s="16">
        <v>3.5389201109219219E-2</v>
      </c>
      <c r="AK9908" s="17">
        <v>0</v>
      </c>
      <c r="AL9908" s="16">
        <v>0</v>
      </c>
      <c r="AM9908" s="16">
        <v>3.5389201109219219E-2</v>
      </c>
      <c r="AN9908" s="17">
        <v>0</v>
      </c>
      <c r="AO9908" s="16">
        <v>0</v>
      </c>
      <c r="AP9908" s="16">
        <v>3.5389201109219219E-2</v>
      </c>
      <c r="AQ9908" s="17">
        <v>0</v>
      </c>
      <c r="AR9908" s="16">
        <v>0</v>
      </c>
      <c r="AS9908" s="16">
        <v>3.9384002493811372E-3</v>
      </c>
      <c r="AT9908" s="17">
        <v>0</v>
      </c>
      <c r="AU9908" s="16">
        <v>0</v>
      </c>
      <c r="AV9908" s="16">
        <v>3.9384002493811372E-3</v>
      </c>
      <c r="AW9908" s="17">
        <v>0</v>
      </c>
      <c r="AX9908" s="16">
        <v>0</v>
      </c>
      <c r="AY9908" s="16">
        <v>3.9384002493811372E-3</v>
      </c>
      <c r="AZ9908" s="17">
        <v>0</v>
      </c>
      <c r="BA9908" s="16">
        <v>0</v>
      </c>
      <c r="BB9908" s="16">
        <v>9.4458688009636665E-3</v>
      </c>
      <c r="BC9908" s="17">
        <v>0</v>
      </c>
      <c r="BD9908" s="16">
        <v>0</v>
      </c>
      <c r="BE9908" s="16">
        <v>9.4458688009636665E-3</v>
      </c>
      <c r="BF9908" s="17">
        <v>0</v>
      </c>
      <c r="BG9908" s="16">
        <v>0</v>
      </c>
      <c r="BH9908" s="16">
        <v>9.4458688009636665E-3</v>
      </c>
      <c r="BI9908" s="17">
        <v>0</v>
      </c>
      <c r="BJ9908" s="16">
        <v>0</v>
      </c>
      <c r="BK9908" s="16">
        <v>9.9945679588131307E-3</v>
      </c>
      <c r="BL9908" s="17">
        <v>0</v>
      </c>
      <c r="BM9908" s="16">
        <v>0.27380035525652602</v>
      </c>
      <c r="BN9908" s="16">
        <v>9.9945679588131307E-3</v>
      </c>
      <c r="BO9908" s="17">
        <v>3.2353712661028586E-5</v>
      </c>
      <c r="BP9908" s="16">
        <v>0.72094877696034199</v>
      </c>
      <c r="BQ9908" s="16">
        <v>9.9945679588131307E-3</v>
      </c>
      <c r="BR9908" s="17">
        <v>8.5191158905696616E-5</v>
      </c>
      <c r="BS9908" s="16">
        <v>0</v>
      </c>
      <c r="BT9908" s="16">
        <v>7.1385124658581656E-2</v>
      </c>
      <c r="BU9908" s="17">
        <v>0</v>
      </c>
      <c r="BV9908" s="16">
        <v>0</v>
      </c>
      <c r="BW9908" s="16">
        <v>7.1385124658581656E-2</v>
      </c>
      <c r="BX9908" s="17">
        <v>0</v>
      </c>
      <c r="BY9908" s="16">
        <v>0</v>
      </c>
      <c r="BZ9908" s="16">
        <v>7.1385124658581656E-2</v>
      </c>
      <c r="CA9908" s="17">
        <v>0</v>
      </c>
      <c r="CB9908" s="16">
        <v>0</v>
      </c>
      <c r="CC9908" s="16">
        <v>2.7791371447684916E-3</v>
      </c>
      <c r="CD9908" s="17">
        <v>0</v>
      </c>
      <c r="CE9908" s="16">
        <v>0</v>
      </c>
      <c r="CF9908" s="16">
        <v>2.7791371447684916E-3</v>
      </c>
      <c r="CG9908" s="17">
        <v>0</v>
      </c>
      <c r="CH9908" s="16">
        <v>0</v>
      </c>
      <c r="CI9908" s="16">
        <v>2.7791371447684916E-3</v>
      </c>
      <c r="CJ9908" s="17">
        <v>0</v>
      </c>
      <c r="CK9908" s="16"/>
      <c r="CL9908" s="16"/>
      <c r="CM9908" s="17"/>
      <c r="CN9908" s="16">
        <v>0</v>
      </c>
      <c r="CO9908" s="16">
        <v>0.11799999999999998</v>
      </c>
      <c r="CP9908" s="17">
        <v>0</v>
      </c>
      <c r="CQ9908" s="16">
        <v>0</v>
      </c>
      <c r="CR9908" s="16">
        <v>0.11799999999999998</v>
      </c>
      <c r="CS9908" s="17">
        <v>0</v>
      </c>
      <c r="CT9908" s="16">
        <v>0</v>
      </c>
      <c r="CU9908" s="16">
        <v>0.11799999999999998</v>
      </c>
      <c r="CV9908" s="17">
        <v>0</v>
      </c>
      <c r="CW9908" s="16">
        <v>0</v>
      </c>
      <c r="CX9908" s="16">
        <v>3.6747512922930986E-3</v>
      </c>
      <c r="CY9908" s="17">
        <v>0</v>
      </c>
      <c r="CZ9908" s="16">
        <v>0</v>
      </c>
      <c r="DA9908" s="16">
        <v>3.6747512922930986E-3</v>
      </c>
      <c r="DB9908" s="17">
        <v>0</v>
      </c>
      <c r="DC9908" s="16">
        <v>0</v>
      </c>
      <c r="DD9908" s="16">
        <v>3.6747512922930986E-3</v>
      </c>
      <c r="DE9908" s="17">
        <v>0</v>
      </c>
      <c r="DF9908" s="14">
        <v>0</v>
      </c>
      <c r="DG9908" s="14">
        <v>1</v>
      </c>
      <c r="DH9908" s="15">
        <v>0</v>
      </c>
      <c r="DI9908" s="14">
        <v>0</v>
      </c>
      <c r="DJ9908" s="14">
        <v>1</v>
      </c>
      <c r="DK9908" s="15">
        <v>0</v>
      </c>
      <c r="DL9908" s="14">
        <v>0</v>
      </c>
      <c r="DM9908" s="14">
        <v>1</v>
      </c>
      <c r="DN9908" s="15">
        <v>0</v>
      </c>
      <c r="DO9908" s="14">
        <v>0</v>
      </c>
      <c r="DP9908" s="14">
        <v>1</v>
      </c>
      <c r="DQ9908" s="15">
        <v>0</v>
      </c>
      <c r="DR9908" s="82"/>
      <c r="DS9908" s="82"/>
      <c r="DT9908" s="15">
        <v>0</v>
      </c>
      <c r="DU9908" s="82"/>
      <c r="DV9908" s="82"/>
      <c r="DW9908" s="15">
        <v>0</v>
      </c>
      <c r="DX9908" s="82"/>
      <c r="DY9908" s="82"/>
      <c r="DZ9908" s="15">
        <v>0</v>
      </c>
      <c r="EB9908" s="2"/>
    </row>
    <row r="9909" spans="1:132" x14ac:dyDescent="0.25">
      <c r="A9909" t="s">
        <v>4371</v>
      </c>
      <c r="B9909" s="93">
        <v>5.2798921051692501E-5</v>
      </c>
      <c r="C9909" s="13">
        <v>0</v>
      </c>
      <c r="D9909" s="13">
        <v>2.7216122180827744E-2</v>
      </c>
      <c r="E9909" s="13">
        <v>0</v>
      </c>
      <c r="F9909" s="13">
        <v>2.7216122180827744E-2</v>
      </c>
      <c r="G9909" s="13">
        <v>1.2161945824282901E-2</v>
      </c>
      <c r="H9909" s="13">
        <v>2.5112063845906411E-2</v>
      </c>
      <c r="I9909" s="13">
        <v>7.6532901553765555E-3</v>
      </c>
      <c r="J9909" s="14">
        <v>0</v>
      </c>
      <c r="K9909" s="14">
        <v>0.9900000000000001</v>
      </c>
      <c r="L9909" s="15">
        <v>0</v>
      </c>
      <c r="M9909" s="14">
        <v>0</v>
      </c>
      <c r="N9909" s="14">
        <v>0.9900000000000001</v>
      </c>
      <c r="O9909" s="15">
        <v>0</v>
      </c>
      <c r="P9909" s="14">
        <v>0</v>
      </c>
      <c r="Q9909" s="14">
        <v>0.9900000000000001</v>
      </c>
      <c r="R9909" s="15">
        <v>0</v>
      </c>
      <c r="S9909" s="14">
        <v>0</v>
      </c>
      <c r="T9909" s="14">
        <v>0.9900000000000001</v>
      </c>
      <c r="U9909" s="15">
        <v>0</v>
      </c>
      <c r="V9909" s="16">
        <v>0</v>
      </c>
      <c r="W9909" s="16">
        <v>0.63310722983692358</v>
      </c>
      <c r="X9909" s="17">
        <v>0</v>
      </c>
      <c r="Y9909" s="16">
        <v>0</v>
      </c>
      <c r="Z9909" s="16">
        <v>0.63310722983692358</v>
      </c>
      <c r="AA9909" s="17">
        <v>0</v>
      </c>
      <c r="AB9909" s="16">
        <v>0</v>
      </c>
      <c r="AC9909" s="16">
        <v>0.63310722983692358</v>
      </c>
      <c r="AD9909" s="17">
        <v>0</v>
      </c>
      <c r="AE9909" s="16">
        <v>0</v>
      </c>
      <c r="AF9909" s="16">
        <v>0.63310722983692358</v>
      </c>
      <c r="AG9909" s="17">
        <v>0</v>
      </c>
      <c r="AH9909" s="13">
        <v>0</v>
      </c>
      <c r="AI9909" s="16">
        <v>0</v>
      </c>
      <c r="AJ9909" s="16">
        <v>2.4247465373043953E-2</v>
      </c>
      <c r="AK9909" s="17">
        <v>0</v>
      </c>
      <c r="AL9909" s="16">
        <v>0</v>
      </c>
      <c r="AM9909" s="16">
        <v>2.4247465373043953E-2</v>
      </c>
      <c r="AN9909" s="17">
        <v>0</v>
      </c>
      <c r="AO9909" s="16">
        <v>0</v>
      </c>
      <c r="AP9909" s="16">
        <v>2.4247465373043953E-2</v>
      </c>
      <c r="AQ9909" s="17">
        <v>0</v>
      </c>
      <c r="AR9909" s="16">
        <v>0</v>
      </c>
      <c r="AS9909" s="16">
        <v>2.7988505584434962E-3</v>
      </c>
      <c r="AT9909" s="17">
        <v>0</v>
      </c>
      <c r="AU9909" s="16">
        <v>0</v>
      </c>
      <c r="AV9909" s="16">
        <v>2.7988505584434962E-3</v>
      </c>
      <c r="AW9909" s="17">
        <v>0</v>
      </c>
      <c r="AX9909" s="16">
        <v>0</v>
      </c>
      <c r="AY9909" s="16">
        <v>2.7988505584434962E-3</v>
      </c>
      <c r="AZ9909" s="17">
        <v>0</v>
      </c>
      <c r="BA9909" s="16">
        <v>0</v>
      </c>
      <c r="BB9909" s="16">
        <v>8.4223372703212448E-3</v>
      </c>
      <c r="BC9909" s="17">
        <v>0</v>
      </c>
      <c r="BD9909" s="16">
        <v>0</v>
      </c>
      <c r="BE9909" s="16">
        <v>8.4223372703212448E-3</v>
      </c>
      <c r="BF9909" s="17">
        <v>0</v>
      </c>
      <c r="BG9909" s="16">
        <v>0</v>
      </c>
      <c r="BH9909" s="16">
        <v>8.4223372703212448E-3</v>
      </c>
      <c r="BI9909" s="17">
        <v>0</v>
      </c>
      <c r="BJ9909" s="16">
        <v>0.99713001870156404</v>
      </c>
      <c r="BK9909" s="16">
        <v>8.712935813049676E-3</v>
      </c>
      <c r="BL9909" s="17">
        <v>2.364517603018235E-4</v>
      </c>
      <c r="BM9909" s="16">
        <v>2.8699812984353699E-3</v>
      </c>
      <c r="BN9909" s="16">
        <v>8.712935813049676E-3</v>
      </c>
      <c r="BO9909" s="17">
        <v>6.8056533984607817E-7</v>
      </c>
      <c r="BP9909" s="16">
        <v>0</v>
      </c>
      <c r="BQ9909" s="16">
        <v>8.712935813049676E-3</v>
      </c>
      <c r="BR9909" s="17">
        <v>0</v>
      </c>
      <c r="BS9909" s="16">
        <v>0</v>
      </c>
      <c r="BT9909" s="16">
        <v>6.3469713815608189E-2</v>
      </c>
      <c r="BU9909" s="17">
        <v>0</v>
      </c>
      <c r="BV9909" s="16">
        <v>0</v>
      </c>
      <c r="BW9909" s="16">
        <v>6.3469713815608189E-2</v>
      </c>
      <c r="BX9909" s="17">
        <v>0</v>
      </c>
      <c r="BY9909" s="16">
        <v>0</v>
      </c>
      <c r="BZ9909" s="16">
        <v>6.3469713815608189E-2</v>
      </c>
      <c r="CA9909" s="17">
        <v>0</v>
      </c>
      <c r="CB9909" s="16">
        <v>0</v>
      </c>
      <c r="CC9909" s="16">
        <v>1.0274270588618907E-2</v>
      </c>
      <c r="CD9909" s="17">
        <v>0</v>
      </c>
      <c r="CE9909" s="16">
        <v>0</v>
      </c>
      <c r="CF9909" s="16">
        <v>1.0274270588618907E-2</v>
      </c>
      <c r="CG9909" s="17">
        <v>0</v>
      </c>
      <c r="CH9909" s="16">
        <v>0</v>
      </c>
      <c r="CI9909" s="16">
        <v>1.0274270588618907E-2</v>
      </c>
      <c r="CJ9909" s="17">
        <v>0</v>
      </c>
      <c r="CK9909" s="16"/>
      <c r="CL9909" s="16"/>
      <c r="CM9909" s="17"/>
      <c r="CN9909" s="16">
        <v>0</v>
      </c>
      <c r="CO9909" s="16">
        <v>0.11800000000000002</v>
      </c>
      <c r="CP9909" s="17">
        <v>0</v>
      </c>
      <c r="CQ9909" s="16">
        <v>0</v>
      </c>
      <c r="CR9909" s="16">
        <v>0.11800000000000002</v>
      </c>
      <c r="CS9909" s="17">
        <v>0</v>
      </c>
      <c r="CT9909" s="16">
        <v>0</v>
      </c>
      <c r="CU9909" s="16">
        <v>0.11800000000000002</v>
      </c>
      <c r="CV9909" s="17">
        <v>0</v>
      </c>
      <c r="CW9909" s="16">
        <v>0</v>
      </c>
      <c r="CX9909" s="16">
        <v>3.6482719536726103E-3</v>
      </c>
      <c r="CY9909" s="17">
        <v>0</v>
      </c>
      <c r="CZ9909" s="16">
        <v>0</v>
      </c>
      <c r="DA9909" s="16">
        <v>3.6482719536726103E-3</v>
      </c>
      <c r="DB9909" s="17">
        <v>0</v>
      </c>
      <c r="DC9909" s="16">
        <v>0</v>
      </c>
      <c r="DD9909" s="16">
        <v>3.6482719536726103E-3</v>
      </c>
      <c r="DE9909" s="17">
        <v>0</v>
      </c>
      <c r="DF9909" s="14">
        <v>0</v>
      </c>
      <c r="DG9909" s="14">
        <v>1</v>
      </c>
      <c r="DH9909" s="15">
        <v>0</v>
      </c>
      <c r="DI9909" s="14">
        <v>0</v>
      </c>
      <c r="DJ9909" s="14">
        <v>1</v>
      </c>
      <c r="DK9909" s="15">
        <v>0</v>
      </c>
      <c r="DL9909" s="14">
        <v>0</v>
      </c>
      <c r="DM9909" s="14">
        <v>1</v>
      </c>
      <c r="DN9909" s="15">
        <v>0</v>
      </c>
      <c r="DO9909" s="14">
        <v>0</v>
      </c>
      <c r="DP9909" s="14">
        <v>1</v>
      </c>
      <c r="DQ9909" s="15">
        <v>0</v>
      </c>
      <c r="DR9909" s="82"/>
      <c r="DS9909" s="82"/>
      <c r="DT9909" s="15">
        <v>0</v>
      </c>
      <c r="DU9909" s="82"/>
      <c r="DV9909" s="82"/>
      <c r="DW9909" s="15">
        <v>0</v>
      </c>
      <c r="DX9909" s="82"/>
      <c r="DY9909" s="82"/>
      <c r="DZ9909" s="15">
        <v>0</v>
      </c>
      <c r="EB9909" s="2"/>
    </row>
    <row r="9910" spans="1:132" x14ac:dyDescent="0.25">
      <c r="A9910" t="s">
        <v>4375</v>
      </c>
      <c r="B9910" s="93">
        <v>5.27394924222702E-5</v>
      </c>
      <c r="C9910" s="13">
        <v>0</v>
      </c>
      <c r="D9910" s="13">
        <v>8.3440608032450073E-3</v>
      </c>
      <c r="E9910" s="13">
        <v>0</v>
      </c>
      <c r="F9910" s="13">
        <v>8.3440608032450073E-3</v>
      </c>
      <c r="G9910" s="13">
        <v>9.664071168043499E-4</v>
      </c>
      <c r="H9910" s="13">
        <v>5.5945863594684033E-3</v>
      </c>
      <c r="I9910" s="13">
        <v>7.2130526196188885E-3</v>
      </c>
      <c r="J9910" s="14">
        <v>0</v>
      </c>
      <c r="K9910" s="14">
        <v>0.99</v>
      </c>
      <c r="L9910" s="15">
        <v>0</v>
      </c>
      <c r="M9910" s="14">
        <v>0</v>
      </c>
      <c r="N9910" s="14">
        <v>0.99</v>
      </c>
      <c r="O9910" s="15">
        <v>0</v>
      </c>
      <c r="P9910" s="14">
        <v>0</v>
      </c>
      <c r="Q9910" s="14">
        <v>0.99</v>
      </c>
      <c r="R9910" s="15">
        <v>0</v>
      </c>
      <c r="S9910" s="14">
        <v>0</v>
      </c>
      <c r="T9910" s="14">
        <v>0.99</v>
      </c>
      <c r="U9910" s="15">
        <v>0</v>
      </c>
      <c r="V9910" s="16">
        <v>0</v>
      </c>
      <c r="W9910" s="16">
        <v>0.67001122919913247</v>
      </c>
      <c r="X9910" s="17">
        <v>0</v>
      </c>
      <c r="Y9910" s="16">
        <v>0</v>
      </c>
      <c r="Z9910" s="16">
        <v>0.67001122919913247</v>
      </c>
      <c r="AA9910" s="17">
        <v>0</v>
      </c>
      <c r="AB9910" s="16">
        <v>0</v>
      </c>
      <c r="AC9910" s="16">
        <v>0.67001122919913247</v>
      </c>
      <c r="AD9910" s="17">
        <v>0</v>
      </c>
      <c r="AE9910" s="16">
        <v>0</v>
      </c>
      <c r="AF9910" s="16">
        <v>0.67001122919913247</v>
      </c>
      <c r="AG9910" s="17">
        <v>0</v>
      </c>
      <c r="AH9910" s="13">
        <v>0</v>
      </c>
      <c r="AI9910" s="16">
        <v>0</v>
      </c>
      <c r="AJ9910" s="16">
        <v>2.0567597854825866E-2</v>
      </c>
      <c r="AK9910" s="17">
        <v>0</v>
      </c>
      <c r="AL9910" s="16">
        <v>0</v>
      </c>
      <c r="AM9910" s="16">
        <v>2.0567597854825866E-2</v>
      </c>
      <c r="AN9910" s="17">
        <v>0</v>
      </c>
      <c r="AO9910" s="16">
        <v>0</v>
      </c>
      <c r="AP9910" s="16">
        <v>2.0567597854825866E-2</v>
      </c>
      <c r="AQ9910" s="17">
        <v>0</v>
      </c>
      <c r="AR9910" s="16">
        <v>0</v>
      </c>
      <c r="AS9910" s="16">
        <v>2.380167390821003E-3</v>
      </c>
      <c r="AT9910" s="17">
        <v>0</v>
      </c>
      <c r="AU9910" s="16">
        <v>0</v>
      </c>
      <c r="AV9910" s="16">
        <v>2.380167390821003E-3</v>
      </c>
      <c r="AW9910" s="17">
        <v>0</v>
      </c>
      <c r="AX9910" s="16">
        <v>0</v>
      </c>
      <c r="AY9910" s="16">
        <v>2.380167390821003E-3</v>
      </c>
      <c r="AZ9910" s="17">
        <v>0</v>
      </c>
      <c r="BA9910" s="16">
        <v>0</v>
      </c>
      <c r="BB9910" s="16">
        <v>5.9805473983159559E-3</v>
      </c>
      <c r="BC9910" s="17">
        <v>0</v>
      </c>
      <c r="BD9910" s="16">
        <v>0</v>
      </c>
      <c r="BE9910" s="16">
        <v>5.9805473983159559E-3</v>
      </c>
      <c r="BF9910" s="17">
        <v>0</v>
      </c>
      <c r="BG9910" s="16">
        <v>0</v>
      </c>
      <c r="BH9910" s="16">
        <v>5.9805473983159559E-3</v>
      </c>
      <c r="BI9910" s="17">
        <v>0</v>
      </c>
      <c r="BJ9910" s="16">
        <v>0</v>
      </c>
      <c r="BK9910" s="16">
        <v>6.2692137218015942E-3</v>
      </c>
      <c r="BL9910" s="17">
        <v>0</v>
      </c>
      <c r="BM9910" s="16">
        <v>0</v>
      </c>
      <c r="BN9910" s="16">
        <v>6.2692137218015942E-3</v>
      </c>
      <c r="BO9910" s="17">
        <v>0</v>
      </c>
      <c r="BP9910" s="16">
        <v>0</v>
      </c>
      <c r="BQ9910" s="16">
        <v>6.2692137218015942E-3</v>
      </c>
      <c r="BR9910" s="17">
        <v>0</v>
      </c>
      <c r="BS9910" s="16">
        <v>0</v>
      </c>
      <c r="BT9910" s="16">
        <v>4.5094972434821648E-2</v>
      </c>
      <c r="BU9910" s="17">
        <v>0</v>
      </c>
      <c r="BV9910" s="16">
        <v>0</v>
      </c>
      <c r="BW9910" s="16">
        <v>4.5094972434821648E-2</v>
      </c>
      <c r="BX9910" s="17">
        <v>0</v>
      </c>
      <c r="BY9910" s="16">
        <v>0</v>
      </c>
      <c r="BZ9910" s="16">
        <v>4.5094972434821648E-2</v>
      </c>
      <c r="CA9910" s="17">
        <v>0</v>
      </c>
      <c r="CB9910" s="16">
        <v>0</v>
      </c>
      <c r="CC9910" s="16">
        <v>2.9688935209935706E-3</v>
      </c>
      <c r="CD9910" s="17">
        <v>0</v>
      </c>
      <c r="CE9910" s="16">
        <v>0</v>
      </c>
      <c r="CF9910" s="16">
        <v>2.9688935209935706E-3</v>
      </c>
      <c r="CG9910" s="17">
        <v>0</v>
      </c>
      <c r="CH9910" s="16">
        <v>0</v>
      </c>
      <c r="CI9910" s="16">
        <v>2.9688935209935706E-3</v>
      </c>
      <c r="CJ9910" s="17">
        <v>0</v>
      </c>
      <c r="CK9910" s="16"/>
      <c r="CL9910" s="16"/>
      <c r="CM9910" s="17"/>
      <c r="CN9910" s="16">
        <v>0</v>
      </c>
      <c r="CO9910" s="16">
        <v>0.11799999999999999</v>
      </c>
      <c r="CP9910" s="17">
        <v>0</v>
      </c>
      <c r="CQ9910" s="16">
        <v>0</v>
      </c>
      <c r="CR9910" s="16">
        <v>0.11799999999999999</v>
      </c>
      <c r="CS9910" s="17">
        <v>0</v>
      </c>
      <c r="CT9910" s="16">
        <v>0</v>
      </c>
      <c r="CU9910" s="16">
        <v>0.11799999999999999</v>
      </c>
      <c r="CV9910" s="17">
        <v>0</v>
      </c>
      <c r="CW9910" s="16">
        <v>0</v>
      </c>
      <c r="CX9910" s="16">
        <v>3.7379434032130329E-3</v>
      </c>
      <c r="CY9910" s="17">
        <v>0</v>
      </c>
      <c r="CZ9910" s="16">
        <v>0</v>
      </c>
      <c r="DA9910" s="16">
        <v>3.7379434032130329E-3</v>
      </c>
      <c r="DB9910" s="17">
        <v>0</v>
      </c>
      <c r="DC9910" s="16">
        <v>0</v>
      </c>
      <c r="DD9910" s="16">
        <v>3.7379434032130329E-3</v>
      </c>
      <c r="DE9910" s="17">
        <v>0</v>
      </c>
      <c r="DF9910" s="14">
        <v>0</v>
      </c>
      <c r="DG9910" s="14">
        <v>1</v>
      </c>
      <c r="DH9910" s="15">
        <v>0</v>
      </c>
      <c r="DI9910" s="14">
        <v>0</v>
      </c>
      <c r="DJ9910" s="14">
        <v>1</v>
      </c>
      <c r="DK9910" s="15">
        <v>0</v>
      </c>
      <c r="DL9910" s="14">
        <v>0</v>
      </c>
      <c r="DM9910" s="14">
        <v>1</v>
      </c>
      <c r="DN9910" s="15">
        <v>0</v>
      </c>
      <c r="DO9910" s="14">
        <v>0</v>
      </c>
      <c r="DP9910" s="14">
        <v>1</v>
      </c>
      <c r="DQ9910" s="15">
        <v>0</v>
      </c>
      <c r="DR9910" s="82"/>
      <c r="DS9910" s="82"/>
      <c r="DT9910" s="15">
        <v>0</v>
      </c>
      <c r="DU9910" s="82"/>
      <c r="DV9910" s="82"/>
      <c r="DW9910" s="15">
        <v>0</v>
      </c>
      <c r="DX9910" s="82"/>
      <c r="DY9910" s="82"/>
      <c r="DZ9910" s="15">
        <v>0</v>
      </c>
      <c r="EB9910" s="2"/>
    </row>
    <row r="9911" spans="1:132" x14ac:dyDescent="0.25">
      <c r="A9911" t="s">
        <v>4377</v>
      </c>
      <c r="B9911" s="93">
        <v>5.2719901745264797E-5</v>
      </c>
      <c r="C9911" s="13">
        <v>0</v>
      </c>
      <c r="D9911" s="13">
        <v>1.6950986512005852E-2</v>
      </c>
      <c r="E9911" s="13">
        <v>0</v>
      </c>
      <c r="F9911" s="13">
        <v>1.6950986512005852E-2</v>
      </c>
      <c r="G9911" s="13">
        <v>4.7975597358515965E-3</v>
      </c>
      <c r="H9911" s="13">
        <v>1.6831635198725874E-2</v>
      </c>
      <c r="I9911" s="13">
        <v>6.3528242636052955E-3</v>
      </c>
      <c r="J9911" s="14">
        <v>0</v>
      </c>
      <c r="K9911" s="14">
        <v>0.98999999999999988</v>
      </c>
      <c r="L9911" s="15">
        <v>0</v>
      </c>
      <c r="M9911" s="14">
        <v>0</v>
      </c>
      <c r="N9911" s="14">
        <v>0.98999999999999988</v>
      </c>
      <c r="O9911" s="15">
        <v>0</v>
      </c>
      <c r="P9911" s="14">
        <v>0</v>
      </c>
      <c r="Q9911" s="14">
        <v>0.98999999999999988</v>
      </c>
      <c r="R9911" s="15">
        <v>0</v>
      </c>
      <c r="S9911" s="14">
        <v>0</v>
      </c>
      <c r="T9911" s="14">
        <v>0.98999999999999988</v>
      </c>
      <c r="U9911" s="15">
        <v>0</v>
      </c>
      <c r="V9911" s="16">
        <v>0</v>
      </c>
      <c r="W9911" s="16">
        <v>0.62883456222823142</v>
      </c>
      <c r="X9911" s="17">
        <v>0</v>
      </c>
      <c r="Y9911" s="16">
        <v>0</v>
      </c>
      <c r="Z9911" s="16">
        <v>0.62883456222823142</v>
      </c>
      <c r="AA9911" s="17">
        <v>0</v>
      </c>
      <c r="AB9911" s="16">
        <v>0</v>
      </c>
      <c r="AC9911" s="16">
        <v>0.62883456222823142</v>
      </c>
      <c r="AD9911" s="17">
        <v>0</v>
      </c>
      <c r="AE9911" s="16">
        <v>0</v>
      </c>
      <c r="AF9911" s="16">
        <v>0.62883456222823142</v>
      </c>
      <c r="AG9911" s="17">
        <v>0</v>
      </c>
      <c r="AH9911" s="13">
        <v>0</v>
      </c>
      <c r="AI9911" s="16">
        <v>0</v>
      </c>
      <c r="AJ9911" s="16">
        <v>2.5223469962480826E-2</v>
      </c>
      <c r="AK9911" s="17">
        <v>0</v>
      </c>
      <c r="AL9911" s="16">
        <v>0</v>
      </c>
      <c r="AM9911" s="16">
        <v>2.5223469962480826E-2</v>
      </c>
      <c r="AN9911" s="17">
        <v>0</v>
      </c>
      <c r="AO9911" s="16">
        <v>0</v>
      </c>
      <c r="AP9911" s="16">
        <v>2.5223469962480826E-2</v>
      </c>
      <c r="AQ9911" s="17">
        <v>0</v>
      </c>
      <c r="AR9911" s="16">
        <v>0</v>
      </c>
      <c r="AS9911" s="16">
        <v>2.9992474770492868E-3</v>
      </c>
      <c r="AT9911" s="17">
        <v>0</v>
      </c>
      <c r="AU9911" s="16">
        <v>0</v>
      </c>
      <c r="AV9911" s="16">
        <v>2.9992474770492868E-3</v>
      </c>
      <c r="AW9911" s="17">
        <v>0</v>
      </c>
      <c r="AX9911" s="16">
        <v>0</v>
      </c>
      <c r="AY9911" s="16">
        <v>2.9992474770492868E-3</v>
      </c>
      <c r="AZ9911" s="17">
        <v>0</v>
      </c>
      <c r="BA9911" s="16">
        <v>0</v>
      </c>
      <c r="BB9911" s="16">
        <v>8.8662333141149244E-3</v>
      </c>
      <c r="BC9911" s="17">
        <v>0</v>
      </c>
      <c r="BD9911" s="16">
        <v>0</v>
      </c>
      <c r="BE9911" s="16">
        <v>8.8662333141149244E-3</v>
      </c>
      <c r="BF9911" s="17">
        <v>0</v>
      </c>
      <c r="BG9911" s="16">
        <v>0</v>
      </c>
      <c r="BH9911" s="16">
        <v>8.8662333141149244E-3</v>
      </c>
      <c r="BI9911" s="17">
        <v>0</v>
      </c>
      <c r="BJ9911" s="16">
        <v>0</v>
      </c>
      <c r="BK9911" s="16">
        <v>9.1105603756032501E-3</v>
      </c>
      <c r="BL9911" s="17">
        <v>0</v>
      </c>
      <c r="BM9911" s="16">
        <v>3.9831456307343097E-2</v>
      </c>
      <c r="BN9911" s="16">
        <v>9.1105603756032501E-3</v>
      </c>
      <c r="BO9911" s="17">
        <v>6.1512907360107947E-6</v>
      </c>
      <c r="BP9911" s="16">
        <v>0</v>
      </c>
      <c r="BQ9911" s="16">
        <v>9.1105603756032501E-3</v>
      </c>
      <c r="BR9911" s="17">
        <v>0</v>
      </c>
      <c r="BS9911" s="16">
        <v>0</v>
      </c>
      <c r="BT9911" s="16">
        <v>6.6633821859871462E-2</v>
      </c>
      <c r="BU9911" s="17">
        <v>0</v>
      </c>
      <c r="BV9911" s="16">
        <v>0</v>
      </c>
      <c r="BW9911" s="16">
        <v>6.6633821859871462E-2</v>
      </c>
      <c r="BX9911" s="17">
        <v>0</v>
      </c>
      <c r="BY9911" s="16">
        <v>0</v>
      </c>
      <c r="BZ9911" s="16">
        <v>6.6633821859871462E-2</v>
      </c>
      <c r="CA9911" s="17">
        <v>0</v>
      </c>
      <c r="CB9911" s="16">
        <v>0</v>
      </c>
      <c r="CC9911" s="16">
        <v>6.558975399109981E-3</v>
      </c>
      <c r="CD9911" s="17">
        <v>0</v>
      </c>
      <c r="CE9911" s="16">
        <v>0</v>
      </c>
      <c r="CF9911" s="16">
        <v>6.558975399109981E-3</v>
      </c>
      <c r="CG9911" s="17">
        <v>0</v>
      </c>
      <c r="CH9911" s="16">
        <v>0</v>
      </c>
      <c r="CI9911" s="16">
        <v>6.558975399109981E-3</v>
      </c>
      <c r="CJ9911" s="17">
        <v>0</v>
      </c>
      <c r="CK9911" s="16"/>
      <c r="CL9911" s="16"/>
      <c r="CM9911" s="17"/>
      <c r="CN9911" s="16">
        <v>0</v>
      </c>
      <c r="CO9911" s="16">
        <v>0.11800000000000001</v>
      </c>
      <c r="CP9911" s="17">
        <v>0</v>
      </c>
      <c r="CQ9911" s="16">
        <v>0</v>
      </c>
      <c r="CR9911" s="16">
        <v>0.11800000000000001</v>
      </c>
      <c r="CS9911" s="17">
        <v>0</v>
      </c>
      <c r="CT9911" s="16">
        <v>0</v>
      </c>
      <c r="CU9911" s="16">
        <v>0.11800000000000001</v>
      </c>
      <c r="CV9911" s="17">
        <v>0</v>
      </c>
      <c r="CW9911" s="16">
        <v>0</v>
      </c>
      <c r="CX9911" s="16">
        <v>3.5811390940253215E-3</v>
      </c>
      <c r="CY9911" s="17">
        <v>0</v>
      </c>
      <c r="CZ9911" s="16">
        <v>0</v>
      </c>
      <c r="DA9911" s="16">
        <v>3.5811390940253215E-3</v>
      </c>
      <c r="DB9911" s="17">
        <v>0</v>
      </c>
      <c r="DC9911" s="16">
        <v>0</v>
      </c>
      <c r="DD9911" s="16">
        <v>3.5811390940253215E-3</v>
      </c>
      <c r="DE9911" s="17">
        <v>0</v>
      </c>
      <c r="DF9911" s="14">
        <v>0</v>
      </c>
      <c r="DG9911" s="14">
        <v>1</v>
      </c>
      <c r="DH9911" s="15">
        <v>0</v>
      </c>
      <c r="DI9911" s="14">
        <v>0</v>
      </c>
      <c r="DJ9911" s="14">
        <v>1</v>
      </c>
      <c r="DK9911" s="15">
        <v>0</v>
      </c>
      <c r="DL9911" s="14">
        <v>0</v>
      </c>
      <c r="DM9911" s="14">
        <v>1</v>
      </c>
      <c r="DN9911" s="15">
        <v>0</v>
      </c>
      <c r="DO9911" s="14">
        <v>0</v>
      </c>
      <c r="DP9911" s="14">
        <v>1</v>
      </c>
      <c r="DQ9911" s="15">
        <v>0</v>
      </c>
      <c r="DR9911" s="82"/>
      <c r="DS9911" s="82"/>
      <c r="DT9911" s="15">
        <v>0</v>
      </c>
      <c r="DU9911" s="82"/>
      <c r="DV9911" s="82"/>
      <c r="DW9911" s="15">
        <v>0</v>
      </c>
      <c r="DX9911" s="82"/>
      <c r="DY9911" s="82"/>
      <c r="DZ9911" s="15">
        <v>0</v>
      </c>
      <c r="EB9911" s="2"/>
    </row>
    <row r="9912" spans="1:132" x14ac:dyDescent="0.25">
      <c r="A9912" t="s">
        <v>4382</v>
      </c>
      <c r="B9912" s="93">
        <v>5.2631618135849003E-5</v>
      </c>
      <c r="C9912" s="13">
        <v>0</v>
      </c>
      <c r="D9912" s="13">
        <v>1.3878322903344651E-3</v>
      </c>
      <c r="E9912" s="13">
        <v>0</v>
      </c>
      <c r="F9912" s="13">
        <v>1.3878322903344651E-3</v>
      </c>
      <c r="G9912" s="13">
        <v>2.8090736404773168E-4</v>
      </c>
      <c r="H9912" s="13">
        <v>1.3055552136107217E-3</v>
      </c>
      <c r="I9912" s="13">
        <v>7.0451616652801683E-4</v>
      </c>
      <c r="J9912" s="14">
        <v>0</v>
      </c>
      <c r="K9912" s="14">
        <v>0.9900000000000001</v>
      </c>
      <c r="L9912" s="15">
        <v>0</v>
      </c>
      <c r="M9912" s="14">
        <v>0</v>
      </c>
      <c r="N9912" s="14">
        <v>0.9900000000000001</v>
      </c>
      <c r="O9912" s="15">
        <v>0</v>
      </c>
      <c r="P9912" s="14">
        <v>0</v>
      </c>
      <c r="Q9912" s="14">
        <v>0.9900000000000001</v>
      </c>
      <c r="R9912" s="15">
        <v>0</v>
      </c>
      <c r="S9912" s="14">
        <v>0</v>
      </c>
      <c r="T9912" s="14">
        <v>0.9900000000000001</v>
      </c>
      <c r="U9912" s="15">
        <v>0</v>
      </c>
      <c r="V9912" s="16">
        <v>0</v>
      </c>
      <c r="W9912" s="16">
        <v>0.65540367658960685</v>
      </c>
      <c r="X9912" s="17">
        <v>0</v>
      </c>
      <c r="Y9912" s="16">
        <v>0</v>
      </c>
      <c r="Z9912" s="16">
        <v>0.65540367658960685</v>
      </c>
      <c r="AA9912" s="17">
        <v>0</v>
      </c>
      <c r="AB9912" s="16">
        <v>0</v>
      </c>
      <c r="AC9912" s="16">
        <v>0.65540367658960685</v>
      </c>
      <c r="AD9912" s="17">
        <v>0</v>
      </c>
      <c r="AE9912" s="16">
        <v>0</v>
      </c>
      <c r="AF9912" s="16">
        <v>0.65540367658960685</v>
      </c>
      <c r="AG9912" s="17">
        <v>0</v>
      </c>
      <c r="AH9912" s="13">
        <v>0</v>
      </c>
      <c r="AI9912" s="16">
        <v>0</v>
      </c>
      <c r="AJ9912" s="16">
        <v>2.6699939661187739E-2</v>
      </c>
      <c r="AK9912" s="17">
        <v>0</v>
      </c>
      <c r="AL9912" s="16">
        <v>0</v>
      </c>
      <c r="AM9912" s="16">
        <v>2.6699939661187739E-2</v>
      </c>
      <c r="AN9912" s="17">
        <v>0</v>
      </c>
      <c r="AO9912" s="16">
        <v>0</v>
      </c>
      <c r="AP9912" s="16">
        <v>2.6699939661187739E-2</v>
      </c>
      <c r="AQ9912" s="17">
        <v>0</v>
      </c>
      <c r="AR9912" s="16">
        <v>0</v>
      </c>
      <c r="AS9912" s="16">
        <v>3.3384272764080988E-3</v>
      </c>
      <c r="AT9912" s="17">
        <v>0</v>
      </c>
      <c r="AU9912" s="16">
        <v>0</v>
      </c>
      <c r="AV9912" s="16">
        <v>3.3384272764080988E-3</v>
      </c>
      <c r="AW9912" s="17">
        <v>0</v>
      </c>
      <c r="AX9912" s="16">
        <v>0</v>
      </c>
      <c r="AY9912" s="16">
        <v>3.3384272764080988E-3</v>
      </c>
      <c r="AZ9912" s="17">
        <v>0</v>
      </c>
      <c r="BA9912" s="16">
        <v>0</v>
      </c>
      <c r="BB9912" s="16">
        <v>8.0361249816290753E-3</v>
      </c>
      <c r="BC9912" s="17">
        <v>0</v>
      </c>
      <c r="BD9912" s="16">
        <v>0</v>
      </c>
      <c r="BE9912" s="16">
        <v>8.0361249816290753E-3</v>
      </c>
      <c r="BF9912" s="17">
        <v>0</v>
      </c>
      <c r="BG9912" s="16">
        <v>0</v>
      </c>
      <c r="BH9912" s="16">
        <v>8.0361249816290753E-3</v>
      </c>
      <c r="BI9912" s="17">
        <v>0</v>
      </c>
      <c r="BJ9912" s="16">
        <v>0</v>
      </c>
      <c r="BK9912" s="16">
        <v>8.4275108504368815E-3</v>
      </c>
      <c r="BL9912" s="17">
        <v>0</v>
      </c>
      <c r="BM9912" s="16">
        <v>0</v>
      </c>
      <c r="BN9912" s="16">
        <v>8.4275108504368815E-3</v>
      </c>
      <c r="BO9912" s="17">
        <v>0</v>
      </c>
      <c r="BP9912" s="16">
        <v>0</v>
      </c>
      <c r="BQ9912" s="16">
        <v>8.4275108504368815E-3</v>
      </c>
      <c r="BR9912" s="17">
        <v>0</v>
      </c>
      <c r="BS9912" s="16">
        <v>0</v>
      </c>
      <c r="BT9912" s="16">
        <v>6.0488975343082597E-2</v>
      </c>
      <c r="BU9912" s="17">
        <v>0</v>
      </c>
      <c r="BV9912" s="16">
        <v>0</v>
      </c>
      <c r="BW9912" s="16">
        <v>6.0488975343082597E-2</v>
      </c>
      <c r="BX9912" s="17">
        <v>0</v>
      </c>
      <c r="BY9912" s="16">
        <v>0</v>
      </c>
      <c r="BZ9912" s="16">
        <v>6.0488975343082597E-2</v>
      </c>
      <c r="CA9912" s="17">
        <v>0</v>
      </c>
      <c r="CB9912" s="16">
        <v>0</v>
      </c>
      <c r="CC9912" s="16">
        <v>5.2307216891125143E-3</v>
      </c>
      <c r="CD9912" s="17">
        <v>0</v>
      </c>
      <c r="CE9912" s="16">
        <v>0</v>
      </c>
      <c r="CF9912" s="16">
        <v>5.2307216891125143E-3</v>
      </c>
      <c r="CG9912" s="17">
        <v>0</v>
      </c>
      <c r="CH9912" s="16">
        <v>0</v>
      </c>
      <c r="CI9912" s="16">
        <v>5.2307216891125143E-3</v>
      </c>
      <c r="CJ9912" s="17">
        <v>0</v>
      </c>
      <c r="CK9912" s="16"/>
      <c r="CL9912" s="16"/>
      <c r="CM9912" s="17"/>
      <c r="CN9912" s="16">
        <v>0</v>
      </c>
      <c r="CO9912" s="16">
        <v>0.11800000000000001</v>
      </c>
      <c r="CP9912" s="17">
        <v>0</v>
      </c>
      <c r="CQ9912" s="16">
        <v>0</v>
      </c>
      <c r="CR9912" s="16">
        <v>0.11800000000000001</v>
      </c>
      <c r="CS9912" s="17">
        <v>0</v>
      </c>
      <c r="CT9912" s="16">
        <v>0</v>
      </c>
      <c r="CU9912" s="16">
        <v>0.11800000000000001</v>
      </c>
      <c r="CV9912" s="17">
        <v>0</v>
      </c>
      <c r="CW9912" s="16">
        <v>0</v>
      </c>
      <c r="CX9912" s="16">
        <v>3.5828977068863019E-3</v>
      </c>
      <c r="CY9912" s="17">
        <v>0</v>
      </c>
      <c r="CZ9912" s="16">
        <v>0</v>
      </c>
      <c r="DA9912" s="16">
        <v>3.5828977068863019E-3</v>
      </c>
      <c r="DB9912" s="17">
        <v>0</v>
      </c>
      <c r="DC9912" s="16">
        <v>0</v>
      </c>
      <c r="DD9912" s="16">
        <v>3.5828977068863019E-3</v>
      </c>
      <c r="DE9912" s="17">
        <v>0</v>
      </c>
      <c r="DF9912" s="14">
        <v>0</v>
      </c>
      <c r="DG9912" s="14">
        <v>1</v>
      </c>
      <c r="DH9912" s="15">
        <v>0</v>
      </c>
      <c r="DI9912" s="14">
        <v>0</v>
      </c>
      <c r="DJ9912" s="14">
        <v>1</v>
      </c>
      <c r="DK9912" s="15">
        <v>0</v>
      </c>
      <c r="DL9912" s="14">
        <v>0</v>
      </c>
      <c r="DM9912" s="14">
        <v>1</v>
      </c>
      <c r="DN9912" s="15">
        <v>0</v>
      </c>
      <c r="DO9912" s="14">
        <v>0</v>
      </c>
      <c r="DP9912" s="14">
        <v>1</v>
      </c>
      <c r="DQ9912" s="15">
        <v>0</v>
      </c>
      <c r="DR9912" s="82"/>
      <c r="DS9912" s="82"/>
      <c r="DT9912" s="15">
        <v>0</v>
      </c>
      <c r="DU9912" s="82"/>
      <c r="DV9912" s="82"/>
      <c r="DW9912" s="15">
        <v>0</v>
      </c>
      <c r="DX9912" s="82"/>
      <c r="DY9912" s="82"/>
      <c r="DZ9912" s="15">
        <v>0</v>
      </c>
      <c r="EB9912" s="2"/>
    </row>
    <row r="9913" spans="1:132" x14ac:dyDescent="0.25">
      <c r="A9913" t="s">
        <v>4385</v>
      </c>
      <c r="B9913" s="93">
        <v>5.25710404687927E-5</v>
      </c>
      <c r="C9913" s="13">
        <v>0</v>
      </c>
      <c r="D9913" s="13">
        <v>1.2789135148828382E-2</v>
      </c>
      <c r="E9913" s="13">
        <v>0</v>
      </c>
      <c r="F9913" s="13">
        <v>1.2789135148828382E-2</v>
      </c>
      <c r="G9913" s="13">
        <v>2.5882926981193061E-3</v>
      </c>
      <c r="H9913" s="13">
        <v>1.2360064847841652E-2</v>
      </c>
      <c r="I9913" s="13">
        <v>6.1634417590060216E-3</v>
      </c>
      <c r="J9913" s="14">
        <v>0</v>
      </c>
      <c r="K9913" s="14">
        <v>0.9900000000000001</v>
      </c>
      <c r="L9913" s="15">
        <v>0</v>
      </c>
      <c r="M9913" s="14">
        <v>0</v>
      </c>
      <c r="N9913" s="14">
        <v>0.9900000000000001</v>
      </c>
      <c r="O9913" s="15">
        <v>0</v>
      </c>
      <c r="P9913" s="14">
        <v>0</v>
      </c>
      <c r="Q9913" s="14">
        <v>0.9900000000000001</v>
      </c>
      <c r="R9913" s="15">
        <v>0</v>
      </c>
      <c r="S9913" s="14">
        <v>0</v>
      </c>
      <c r="T9913" s="14">
        <v>0.9900000000000001</v>
      </c>
      <c r="U9913" s="15">
        <v>0</v>
      </c>
      <c r="V9913" s="16">
        <v>0</v>
      </c>
      <c r="W9913" s="16">
        <v>0.63616100385764618</v>
      </c>
      <c r="X9913" s="17">
        <v>0</v>
      </c>
      <c r="Y9913" s="16">
        <v>0</v>
      </c>
      <c r="Z9913" s="16">
        <v>0.63616100385764618</v>
      </c>
      <c r="AA9913" s="17">
        <v>0</v>
      </c>
      <c r="AB9913" s="16">
        <v>0</v>
      </c>
      <c r="AC9913" s="16">
        <v>0.63616100385764618</v>
      </c>
      <c r="AD9913" s="17">
        <v>0</v>
      </c>
      <c r="AE9913" s="16">
        <v>0</v>
      </c>
      <c r="AF9913" s="16">
        <v>0.63616100385764618</v>
      </c>
      <c r="AG9913" s="17">
        <v>0</v>
      </c>
      <c r="AH9913" s="13">
        <v>0</v>
      </c>
      <c r="AI9913" s="16">
        <v>0</v>
      </c>
      <c r="AJ9913" s="16">
        <v>2.7555065695262886E-2</v>
      </c>
      <c r="AK9913" s="17">
        <v>0</v>
      </c>
      <c r="AL9913" s="16">
        <v>0</v>
      </c>
      <c r="AM9913" s="16">
        <v>2.7555065695262886E-2</v>
      </c>
      <c r="AN9913" s="17">
        <v>0</v>
      </c>
      <c r="AO9913" s="16">
        <v>0</v>
      </c>
      <c r="AP9913" s="16">
        <v>2.7555065695262886E-2</v>
      </c>
      <c r="AQ9913" s="17">
        <v>0</v>
      </c>
      <c r="AR9913" s="16">
        <v>0</v>
      </c>
      <c r="AS9913" s="16">
        <v>3.0516791212100366E-3</v>
      </c>
      <c r="AT9913" s="17">
        <v>0</v>
      </c>
      <c r="AU9913" s="16">
        <v>0</v>
      </c>
      <c r="AV9913" s="16">
        <v>3.0516791212100366E-3</v>
      </c>
      <c r="AW9913" s="17">
        <v>0</v>
      </c>
      <c r="AX9913" s="16">
        <v>0</v>
      </c>
      <c r="AY9913" s="16">
        <v>3.0516791212100366E-3</v>
      </c>
      <c r="AZ9913" s="17">
        <v>0</v>
      </c>
      <c r="BA9913" s="16">
        <v>0</v>
      </c>
      <c r="BB9913" s="16">
        <v>8.9281571187870834E-3</v>
      </c>
      <c r="BC9913" s="17">
        <v>0</v>
      </c>
      <c r="BD9913" s="16">
        <v>0</v>
      </c>
      <c r="BE9913" s="16">
        <v>8.9281571187870834E-3</v>
      </c>
      <c r="BF9913" s="17">
        <v>0</v>
      </c>
      <c r="BG9913" s="16">
        <v>0</v>
      </c>
      <c r="BH9913" s="16">
        <v>8.9281571187870834E-3</v>
      </c>
      <c r="BI9913" s="17">
        <v>0</v>
      </c>
      <c r="BJ9913" s="16">
        <v>0.96463287384780105</v>
      </c>
      <c r="BK9913" s="16">
        <v>9.1273094837346844E-3</v>
      </c>
      <c r="BL9913" s="17">
        <v>1.1260197594343315E-4</v>
      </c>
      <c r="BM9913" s="16">
        <v>0</v>
      </c>
      <c r="BN9913" s="16">
        <v>9.1273094837346844E-3</v>
      </c>
      <c r="BO9913" s="17">
        <v>0</v>
      </c>
      <c r="BP9913" s="16">
        <v>0</v>
      </c>
      <c r="BQ9913" s="16">
        <v>9.1273094837346844E-3</v>
      </c>
      <c r="BR9913" s="17">
        <v>0</v>
      </c>
      <c r="BS9913" s="16">
        <v>0</v>
      </c>
      <c r="BT9913" s="16">
        <v>6.6866834843108167E-2</v>
      </c>
      <c r="BU9913" s="17">
        <v>0</v>
      </c>
      <c r="BV9913" s="16">
        <v>0</v>
      </c>
      <c r="BW9913" s="16">
        <v>6.6866834843108167E-2</v>
      </c>
      <c r="BX9913" s="17">
        <v>0</v>
      </c>
      <c r="BY9913" s="16">
        <v>0</v>
      </c>
      <c r="BZ9913" s="16">
        <v>6.6866834843108167E-2</v>
      </c>
      <c r="CA9913" s="17">
        <v>0</v>
      </c>
      <c r="CB9913" s="16">
        <v>0</v>
      </c>
      <c r="CC9913" s="16">
        <v>5.9002890163919047E-3</v>
      </c>
      <c r="CD9913" s="17">
        <v>0</v>
      </c>
      <c r="CE9913" s="16">
        <v>0</v>
      </c>
      <c r="CF9913" s="16">
        <v>5.9002890163919047E-3</v>
      </c>
      <c r="CG9913" s="17">
        <v>0</v>
      </c>
      <c r="CH9913" s="16">
        <v>0</v>
      </c>
      <c r="CI9913" s="16">
        <v>5.9002890163919047E-3</v>
      </c>
      <c r="CJ9913" s="17">
        <v>0</v>
      </c>
      <c r="CK9913" s="16"/>
      <c r="CL9913" s="16"/>
      <c r="CM9913" s="17"/>
      <c r="CN9913" s="16">
        <v>0</v>
      </c>
      <c r="CO9913" s="16">
        <v>0.11799999999999999</v>
      </c>
      <c r="CP9913" s="17">
        <v>0</v>
      </c>
      <c r="CQ9913" s="16">
        <v>0</v>
      </c>
      <c r="CR9913" s="16">
        <v>0.11799999999999999</v>
      </c>
      <c r="CS9913" s="17">
        <v>0</v>
      </c>
      <c r="CT9913" s="16">
        <v>0</v>
      </c>
      <c r="CU9913" s="16">
        <v>0.11799999999999999</v>
      </c>
      <c r="CV9913" s="17">
        <v>0</v>
      </c>
      <c r="CW9913" s="16">
        <v>0</v>
      </c>
      <c r="CX9913" s="16">
        <v>3.6252121916682729E-3</v>
      </c>
      <c r="CY9913" s="17">
        <v>0</v>
      </c>
      <c r="CZ9913" s="16">
        <v>0</v>
      </c>
      <c r="DA9913" s="16">
        <v>3.6252121916682729E-3</v>
      </c>
      <c r="DB9913" s="17">
        <v>0</v>
      </c>
      <c r="DC9913" s="16">
        <v>0</v>
      </c>
      <c r="DD9913" s="16">
        <v>3.6252121916682729E-3</v>
      </c>
      <c r="DE9913" s="17">
        <v>0</v>
      </c>
      <c r="DF9913" s="14">
        <v>0</v>
      </c>
      <c r="DG9913" s="14">
        <v>1</v>
      </c>
      <c r="DH9913" s="15">
        <v>0</v>
      </c>
      <c r="DI9913" s="14">
        <v>0</v>
      </c>
      <c r="DJ9913" s="14">
        <v>1</v>
      </c>
      <c r="DK9913" s="15">
        <v>0</v>
      </c>
      <c r="DL9913" s="14">
        <v>0</v>
      </c>
      <c r="DM9913" s="14">
        <v>1</v>
      </c>
      <c r="DN9913" s="15">
        <v>0</v>
      </c>
      <c r="DO9913" s="14">
        <v>0</v>
      </c>
      <c r="DP9913" s="14">
        <v>1</v>
      </c>
      <c r="DQ9913" s="15">
        <v>0</v>
      </c>
      <c r="DR9913" s="82"/>
      <c r="DS9913" s="82"/>
      <c r="DT9913" s="15">
        <v>0</v>
      </c>
      <c r="DU9913" s="82"/>
      <c r="DV9913" s="82"/>
      <c r="DW9913" s="15">
        <v>0</v>
      </c>
      <c r="DX9913" s="82"/>
      <c r="DY9913" s="82"/>
      <c r="DZ9913" s="15">
        <v>0</v>
      </c>
      <c r="EB9913" s="2"/>
    </row>
    <row r="9914" spans="1:132" x14ac:dyDescent="0.25">
      <c r="A9914" t="s">
        <v>4390</v>
      </c>
      <c r="B9914" s="93">
        <v>5.24961760675068E-5</v>
      </c>
      <c r="C9914" s="13">
        <v>0</v>
      </c>
      <c r="D9914" s="13">
        <v>1.7861430932855304E-4</v>
      </c>
      <c r="E9914" s="13">
        <v>0</v>
      </c>
      <c r="F9914" s="13">
        <v>1.7861430932855304E-4</v>
      </c>
      <c r="G9914" s="13">
        <v>2.6334082708293792E-5</v>
      </c>
      <c r="H9914" s="13">
        <v>2.0544470034012952E-4</v>
      </c>
      <c r="I9914" s="13">
        <v>6.3070665929770804E-5</v>
      </c>
      <c r="J9914" s="14">
        <v>0</v>
      </c>
      <c r="K9914" s="14">
        <v>0.99</v>
      </c>
      <c r="L9914" s="15">
        <v>0</v>
      </c>
      <c r="M9914" s="14">
        <v>0</v>
      </c>
      <c r="N9914" s="14">
        <v>0.99</v>
      </c>
      <c r="O9914" s="15">
        <v>0</v>
      </c>
      <c r="P9914" s="14">
        <v>0</v>
      </c>
      <c r="Q9914" s="14">
        <v>0.99</v>
      </c>
      <c r="R9914" s="15">
        <v>0</v>
      </c>
      <c r="S9914" s="14">
        <v>0</v>
      </c>
      <c r="T9914" s="14">
        <v>0.99</v>
      </c>
      <c r="U9914" s="15">
        <v>0</v>
      </c>
      <c r="V9914" s="16">
        <v>0</v>
      </c>
      <c r="W9914" s="16">
        <v>0.63481614608468517</v>
      </c>
      <c r="X9914" s="17">
        <v>0</v>
      </c>
      <c r="Y9914" s="16">
        <v>0</v>
      </c>
      <c r="Z9914" s="16">
        <v>0.63481614608468517</v>
      </c>
      <c r="AA9914" s="17">
        <v>0</v>
      </c>
      <c r="AB9914" s="16">
        <v>0</v>
      </c>
      <c r="AC9914" s="16">
        <v>0.63481614608468517</v>
      </c>
      <c r="AD9914" s="17">
        <v>0</v>
      </c>
      <c r="AE9914" s="16">
        <v>0</v>
      </c>
      <c r="AF9914" s="16">
        <v>0.63481614608468517</v>
      </c>
      <c r="AG9914" s="17">
        <v>0</v>
      </c>
      <c r="AH9914" s="13">
        <v>0</v>
      </c>
      <c r="AI9914" s="16">
        <v>0</v>
      </c>
      <c r="AJ9914" s="16">
        <v>3.9567661937609945E-2</v>
      </c>
      <c r="AK9914" s="17">
        <v>0</v>
      </c>
      <c r="AL9914" s="16">
        <v>0</v>
      </c>
      <c r="AM9914" s="16">
        <v>3.9567661937609945E-2</v>
      </c>
      <c r="AN9914" s="17">
        <v>0</v>
      </c>
      <c r="AO9914" s="16">
        <v>0</v>
      </c>
      <c r="AP9914" s="16">
        <v>3.9567661937609945E-2</v>
      </c>
      <c r="AQ9914" s="17">
        <v>0</v>
      </c>
      <c r="AR9914" s="16">
        <v>0</v>
      </c>
      <c r="AS9914" s="16">
        <v>4.2909740341910852E-3</v>
      </c>
      <c r="AT9914" s="17">
        <v>0</v>
      </c>
      <c r="AU9914" s="16">
        <v>0</v>
      </c>
      <c r="AV9914" s="16">
        <v>4.2909740341910852E-3</v>
      </c>
      <c r="AW9914" s="17">
        <v>0</v>
      </c>
      <c r="AX9914" s="16">
        <v>0</v>
      </c>
      <c r="AY9914" s="16">
        <v>4.2909740341910852E-3</v>
      </c>
      <c r="AZ9914" s="17">
        <v>0</v>
      </c>
      <c r="BA9914" s="16">
        <v>0</v>
      </c>
      <c r="BB9914" s="16">
        <v>1.0597051963481294E-2</v>
      </c>
      <c r="BC9914" s="17">
        <v>0</v>
      </c>
      <c r="BD9914" s="16">
        <v>0</v>
      </c>
      <c r="BE9914" s="16">
        <v>1.0597051963481294E-2</v>
      </c>
      <c r="BF9914" s="17">
        <v>0</v>
      </c>
      <c r="BG9914" s="16">
        <v>0</v>
      </c>
      <c r="BH9914" s="16">
        <v>1.0597051963481294E-2</v>
      </c>
      <c r="BI9914" s="17">
        <v>0</v>
      </c>
      <c r="BJ9914" s="16">
        <v>0.99999999999999911</v>
      </c>
      <c r="BK9914" s="16">
        <v>1.0886439140048882E-2</v>
      </c>
      <c r="BL9914" s="17">
        <v>1.9444738080471561E-6</v>
      </c>
      <c r="BM9914" s="16">
        <v>0</v>
      </c>
      <c r="BN9914" s="16">
        <v>1.0886439140048882E-2</v>
      </c>
      <c r="BO9914" s="17">
        <v>0</v>
      </c>
      <c r="BP9914" s="16">
        <v>0</v>
      </c>
      <c r="BQ9914" s="16">
        <v>1.0886439140048882E-2</v>
      </c>
      <c r="BR9914" s="17">
        <v>0</v>
      </c>
      <c r="BS9914" s="16">
        <v>0</v>
      </c>
      <c r="BT9914" s="16">
        <v>7.9153489268208088E-2</v>
      </c>
      <c r="BU9914" s="17">
        <v>0</v>
      </c>
      <c r="BV9914" s="16">
        <v>0</v>
      </c>
      <c r="BW9914" s="16">
        <v>7.9153489268208088E-2</v>
      </c>
      <c r="BX9914" s="17">
        <v>0</v>
      </c>
      <c r="BY9914" s="16">
        <v>0</v>
      </c>
      <c r="BZ9914" s="16">
        <v>7.9153489268208088E-2</v>
      </c>
      <c r="CA9914" s="17">
        <v>0</v>
      </c>
      <c r="CB9914" s="16">
        <v>0</v>
      </c>
      <c r="CC9914" s="16">
        <v>4.8334818038408296E-3</v>
      </c>
      <c r="CD9914" s="17">
        <v>0</v>
      </c>
      <c r="CE9914" s="16">
        <v>0</v>
      </c>
      <c r="CF9914" s="16">
        <v>4.8334818038408296E-3</v>
      </c>
      <c r="CG9914" s="17">
        <v>0</v>
      </c>
      <c r="CH9914" s="16">
        <v>0</v>
      </c>
      <c r="CI9914" s="16">
        <v>4.8334818038408296E-3</v>
      </c>
      <c r="CJ9914" s="17">
        <v>0</v>
      </c>
      <c r="CK9914" s="16"/>
      <c r="CL9914" s="16"/>
      <c r="CM9914" s="17"/>
      <c r="CN9914" s="16">
        <v>0</v>
      </c>
      <c r="CO9914" s="16">
        <v>0.11800000000000004</v>
      </c>
      <c r="CP9914" s="17">
        <v>0</v>
      </c>
      <c r="CQ9914" s="16">
        <v>0</v>
      </c>
      <c r="CR9914" s="16">
        <v>0.11800000000000004</v>
      </c>
      <c r="CS9914" s="17">
        <v>0</v>
      </c>
      <c r="CT9914" s="16">
        <v>0</v>
      </c>
      <c r="CU9914" s="16">
        <v>0.11800000000000004</v>
      </c>
      <c r="CV9914" s="17">
        <v>0</v>
      </c>
      <c r="CW9914" s="16">
        <v>0</v>
      </c>
      <c r="CX9914" s="16">
        <v>3.5786999978777399E-3</v>
      </c>
      <c r="CY9914" s="17">
        <v>0</v>
      </c>
      <c r="CZ9914" s="16">
        <v>0</v>
      </c>
      <c r="DA9914" s="16">
        <v>3.5786999978777399E-3</v>
      </c>
      <c r="DB9914" s="17">
        <v>0</v>
      </c>
      <c r="DC9914" s="16">
        <v>0</v>
      </c>
      <c r="DD9914" s="16">
        <v>3.5786999978777399E-3</v>
      </c>
      <c r="DE9914" s="17">
        <v>0</v>
      </c>
      <c r="DF9914" s="14">
        <v>0</v>
      </c>
      <c r="DG9914" s="14">
        <v>1</v>
      </c>
      <c r="DH9914" s="15">
        <v>0</v>
      </c>
      <c r="DI9914" s="14">
        <v>0</v>
      </c>
      <c r="DJ9914" s="14">
        <v>1</v>
      </c>
      <c r="DK9914" s="15">
        <v>0</v>
      </c>
      <c r="DL9914" s="14">
        <v>0</v>
      </c>
      <c r="DM9914" s="14">
        <v>1</v>
      </c>
      <c r="DN9914" s="15">
        <v>0</v>
      </c>
      <c r="DO9914" s="14">
        <v>0</v>
      </c>
      <c r="DP9914" s="14">
        <v>1</v>
      </c>
      <c r="DQ9914" s="15">
        <v>0</v>
      </c>
      <c r="DR9914" s="82"/>
      <c r="DS9914" s="82"/>
      <c r="DT9914" s="15">
        <v>0</v>
      </c>
      <c r="DU9914" s="82"/>
      <c r="DV9914" s="82"/>
      <c r="DW9914" s="15">
        <v>0</v>
      </c>
      <c r="DX9914" s="82"/>
      <c r="DY9914" s="82"/>
      <c r="DZ9914" s="15">
        <v>0</v>
      </c>
      <c r="EB9914" s="2"/>
    </row>
    <row r="9915" spans="1:132" x14ac:dyDescent="0.25">
      <c r="A9915" t="s">
        <v>4399</v>
      </c>
      <c r="B9915" s="93">
        <v>5.2285366210627298E-5</v>
      </c>
      <c r="C9915" s="13">
        <v>0</v>
      </c>
      <c r="D9915" s="13">
        <v>6.4042933348262632E-3</v>
      </c>
      <c r="E9915" s="13">
        <v>0</v>
      </c>
      <c r="F9915" s="13">
        <v>6.4042933348262632E-3</v>
      </c>
      <c r="G9915" s="13">
        <v>3.2172689290477824E-3</v>
      </c>
      <c r="H9915" s="13">
        <v>5.1731634923893452E-3</v>
      </c>
      <c r="I9915" s="13">
        <v>2.1815221322979707E-3</v>
      </c>
      <c r="J9915" s="14">
        <v>0</v>
      </c>
      <c r="K9915" s="14">
        <v>0.99000000000000021</v>
      </c>
      <c r="L9915" s="15">
        <v>0</v>
      </c>
      <c r="M9915" s="14">
        <v>0</v>
      </c>
      <c r="N9915" s="14">
        <v>0.99000000000000021</v>
      </c>
      <c r="O9915" s="15">
        <v>0</v>
      </c>
      <c r="P9915" s="14">
        <v>0</v>
      </c>
      <c r="Q9915" s="14">
        <v>0.99000000000000021</v>
      </c>
      <c r="R9915" s="15">
        <v>0</v>
      </c>
      <c r="S9915" s="14">
        <v>0</v>
      </c>
      <c r="T9915" s="14">
        <v>0.99000000000000021</v>
      </c>
      <c r="U9915" s="15">
        <v>0</v>
      </c>
      <c r="V9915" s="16">
        <v>0</v>
      </c>
      <c r="W9915" s="16">
        <v>0.65183882656575787</v>
      </c>
      <c r="X9915" s="17">
        <v>0</v>
      </c>
      <c r="Y9915" s="16">
        <v>0</v>
      </c>
      <c r="Z9915" s="16">
        <v>0.65183882656575787</v>
      </c>
      <c r="AA9915" s="17">
        <v>0</v>
      </c>
      <c r="AB9915" s="16">
        <v>0</v>
      </c>
      <c r="AC9915" s="16">
        <v>0.65183882656575787</v>
      </c>
      <c r="AD9915" s="17">
        <v>0</v>
      </c>
      <c r="AE9915" s="16">
        <v>0</v>
      </c>
      <c r="AF9915" s="16">
        <v>0.65183882656575787</v>
      </c>
      <c r="AG9915" s="17">
        <v>0</v>
      </c>
      <c r="AH9915" s="13">
        <v>0</v>
      </c>
      <c r="AI9915" s="16">
        <v>0</v>
      </c>
      <c r="AJ9915" s="16">
        <v>2.8786114456137487E-2</v>
      </c>
      <c r="AK9915" s="17">
        <v>0</v>
      </c>
      <c r="AL9915" s="16">
        <v>0</v>
      </c>
      <c r="AM9915" s="16">
        <v>2.8786114456137487E-2</v>
      </c>
      <c r="AN9915" s="17">
        <v>0</v>
      </c>
      <c r="AO9915" s="16">
        <v>0</v>
      </c>
      <c r="AP9915" s="16">
        <v>2.8786114456137487E-2</v>
      </c>
      <c r="AQ9915" s="17">
        <v>0</v>
      </c>
      <c r="AR9915" s="16">
        <v>0</v>
      </c>
      <c r="AS9915" s="16">
        <v>3.1926807080410765E-3</v>
      </c>
      <c r="AT9915" s="17">
        <v>0</v>
      </c>
      <c r="AU9915" s="16">
        <v>0</v>
      </c>
      <c r="AV9915" s="16">
        <v>3.1926807080410765E-3</v>
      </c>
      <c r="AW9915" s="17">
        <v>0</v>
      </c>
      <c r="AX9915" s="16">
        <v>0</v>
      </c>
      <c r="AY9915" s="16">
        <v>3.1926807080410765E-3</v>
      </c>
      <c r="AZ9915" s="17">
        <v>0</v>
      </c>
      <c r="BA9915" s="16">
        <v>0</v>
      </c>
      <c r="BB9915" s="16">
        <v>7.3706024123602228E-3</v>
      </c>
      <c r="BC9915" s="17">
        <v>0</v>
      </c>
      <c r="BD9915" s="16">
        <v>0</v>
      </c>
      <c r="BE9915" s="16">
        <v>7.3706024123602228E-3</v>
      </c>
      <c r="BF9915" s="17">
        <v>0</v>
      </c>
      <c r="BG9915" s="16">
        <v>0</v>
      </c>
      <c r="BH9915" s="16">
        <v>7.3706024123602228E-3</v>
      </c>
      <c r="BI9915" s="17">
        <v>0</v>
      </c>
      <c r="BJ9915" s="16">
        <v>0</v>
      </c>
      <c r="BK9915" s="16">
        <v>7.7366685929546831E-3</v>
      </c>
      <c r="BL9915" s="17">
        <v>0</v>
      </c>
      <c r="BM9915" s="16">
        <v>0</v>
      </c>
      <c r="BN9915" s="16">
        <v>7.7366685929546831E-3</v>
      </c>
      <c r="BO9915" s="17">
        <v>0</v>
      </c>
      <c r="BP9915" s="16">
        <v>0</v>
      </c>
      <c r="BQ9915" s="16">
        <v>7.7366685929546831E-3</v>
      </c>
      <c r="BR9915" s="17">
        <v>0</v>
      </c>
      <c r="BS9915" s="16">
        <v>0</v>
      </c>
      <c r="BT9915" s="16">
        <v>5.5391856974611367E-2</v>
      </c>
      <c r="BU9915" s="17">
        <v>0</v>
      </c>
      <c r="BV9915" s="16">
        <v>0</v>
      </c>
      <c r="BW9915" s="16">
        <v>5.5391856974611367E-2</v>
      </c>
      <c r="BX9915" s="17">
        <v>0</v>
      </c>
      <c r="BY9915" s="16">
        <v>0</v>
      </c>
      <c r="BZ9915" s="16">
        <v>5.5391856974611367E-2</v>
      </c>
      <c r="CA9915" s="17">
        <v>0</v>
      </c>
      <c r="CB9915" s="16">
        <v>0</v>
      </c>
      <c r="CC9915" s="16">
        <v>8.508556442860667E-3</v>
      </c>
      <c r="CD9915" s="17">
        <v>0</v>
      </c>
      <c r="CE9915" s="16">
        <v>0</v>
      </c>
      <c r="CF9915" s="16">
        <v>8.508556442860667E-3</v>
      </c>
      <c r="CG9915" s="17">
        <v>0</v>
      </c>
      <c r="CH9915" s="16">
        <v>0</v>
      </c>
      <c r="CI9915" s="16">
        <v>8.508556442860667E-3</v>
      </c>
      <c r="CJ9915" s="17">
        <v>0</v>
      </c>
      <c r="CK9915" s="16"/>
      <c r="CL9915" s="16"/>
      <c r="CM9915" s="17"/>
      <c r="CN9915" s="16">
        <v>0</v>
      </c>
      <c r="CO9915" s="16">
        <v>0.11800000000000005</v>
      </c>
      <c r="CP9915" s="17">
        <v>0</v>
      </c>
      <c r="CQ9915" s="16">
        <v>0</v>
      </c>
      <c r="CR9915" s="16">
        <v>0.11800000000000005</v>
      </c>
      <c r="CS9915" s="17">
        <v>0</v>
      </c>
      <c r="CT9915" s="16">
        <v>0</v>
      </c>
      <c r="CU9915" s="16">
        <v>0.11800000000000005</v>
      </c>
      <c r="CV9915" s="17">
        <v>0</v>
      </c>
      <c r="CW9915" s="16">
        <v>0</v>
      </c>
      <c r="CX9915" s="16">
        <v>3.7231180367529493E-3</v>
      </c>
      <c r="CY9915" s="17">
        <v>0</v>
      </c>
      <c r="CZ9915" s="16">
        <v>0</v>
      </c>
      <c r="DA9915" s="16">
        <v>3.7231180367529493E-3</v>
      </c>
      <c r="DB9915" s="17">
        <v>0</v>
      </c>
      <c r="DC9915" s="16">
        <v>0</v>
      </c>
      <c r="DD9915" s="16">
        <v>3.7231180367529493E-3</v>
      </c>
      <c r="DE9915" s="17">
        <v>0</v>
      </c>
      <c r="DF9915" s="14">
        <v>0</v>
      </c>
      <c r="DG9915" s="14">
        <v>1</v>
      </c>
      <c r="DH9915" s="15">
        <v>0</v>
      </c>
      <c r="DI9915" s="14">
        <v>0</v>
      </c>
      <c r="DJ9915" s="14">
        <v>1</v>
      </c>
      <c r="DK9915" s="15">
        <v>0</v>
      </c>
      <c r="DL9915" s="14">
        <v>0</v>
      </c>
      <c r="DM9915" s="14">
        <v>1</v>
      </c>
      <c r="DN9915" s="15">
        <v>0</v>
      </c>
      <c r="DO9915" s="14">
        <v>0</v>
      </c>
      <c r="DP9915" s="14">
        <v>1</v>
      </c>
      <c r="DQ9915" s="15">
        <v>0</v>
      </c>
      <c r="DR9915" s="82"/>
      <c r="DS9915" s="82"/>
      <c r="DT9915" s="15">
        <v>0</v>
      </c>
      <c r="DU9915" s="82"/>
      <c r="DV9915" s="82"/>
      <c r="DW9915" s="15">
        <v>0</v>
      </c>
      <c r="DX9915" s="82"/>
      <c r="DY9915" s="82"/>
      <c r="DZ9915" s="15">
        <v>0</v>
      </c>
      <c r="EB9915" s="2"/>
    </row>
    <row r="9916" spans="1:132" x14ac:dyDescent="0.25">
      <c r="A9916" t="s">
        <v>4402</v>
      </c>
      <c r="B9916" s="93">
        <v>5.22457992554189E-5</v>
      </c>
      <c r="C9916" s="13">
        <v>0</v>
      </c>
      <c r="D9916" s="13">
        <v>9.865814216341218E-3</v>
      </c>
      <c r="E9916" s="13">
        <v>0</v>
      </c>
      <c r="F9916" s="13">
        <v>9.865814216341218E-3</v>
      </c>
      <c r="G9916" s="13">
        <v>2.8685076864642541E-3</v>
      </c>
      <c r="H9916" s="13">
        <v>9.3317783053952965E-3</v>
      </c>
      <c r="I9916" s="13">
        <v>4.0858105495916478E-3</v>
      </c>
      <c r="J9916" s="14">
        <v>0</v>
      </c>
      <c r="K9916" s="14">
        <v>0.98999999999999988</v>
      </c>
      <c r="L9916" s="15">
        <v>0</v>
      </c>
      <c r="M9916" s="14">
        <v>0</v>
      </c>
      <c r="N9916" s="14">
        <v>0.98999999999999988</v>
      </c>
      <c r="O9916" s="15">
        <v>0</v>
      </c>
      <c r="P9916" s="14">
        <v>0</v>
      </c>
      <c r="Q9916" s="14">
        <v>0.98999999999999988</v>
      </c>
      <c r="R9916" s="15">
        <v>0</v>
      </c>
      <c r="S9916" s="14">
        <v>0</v>
      </c>
      <c r="T9916" s="14">
        <v>0.98999999999999988</v>
      </c>
      <c r="U9916" s="15">
        <v>0</v>
      </c>
      <c r="V9916" s="16">
        <v>0</v>
      </c>
      <c r="W9916" s="16">
        <v>0.65692288247512187</v>
      </c>
      <c r="X9916" s="17">
        <v>0</v>
      </c>
      <c r="Y9916" s="16">
        <v>0</v>
      </c>
      <c r="Z9916" s="16">
        <v>0.65692288247512187</v>
      </c>
      <c r="AA9916" s="17">
        <v>0</v>
      </c>
      <c r="AB9916" s="16">
        <v>0</v>
      </c>
      <c r="AC9916" s="16">
        <v>0.65692288247512187</v>
      </c>
      <c r="AD9916" s="17">
        <v>0</v>
      </c>
      <c r="AE9916" s="16">
        <v>0</v>
      </c>
      <c r="AF9916" s="16">
        <v>0.65692288247512187</v>
      </c>
      <c r="AG9916" s="17">
        <v>0</v>
      </c>
      <c r="AH9916" s="13">
        <v>0</v>
      </c>
      <c r="AI9916" s="16">
        <v>0</v>
      </c>
      <c r="AJ9916" s="16">
        <v>3.7488328810409768E-2</v>
      </c>
      <c r="AK9916" s="17">
        <v>0</v>
      </c>
      <c r="AL9916" s="16">
        <v>0</v>
      </c>
      <c r="AM9916" s="16">
        <v>3.7488328810409768E-2</v>
      </c>
      <c r="AN9916" s="17">
        <v>0</v>
      </c>
      <c r="AO9916" s="16">
        <v>0</v>
      </c>
      <c r="AP9916" s="16">
        <v>3.7488328810409768E-2</v>
      </c>
      <c r="AQ9916" s="17">
        <v>0</v>
      </c>
      <c r="AR9916" s="16">
        <v>0</v>
      </c>
      <c r="AS9916" s="16">
        <v>4.1268883910285711E-3</v>
      </c>
      <c r="AT9916" s="17">
        <v>0</v>
      </c>
      <c r="AU9916" s="16">
        <v>0</v>
      </c>
      <c r="AV9916" s="16">
        <v>4.1268883910285711E-3</v>
      </c>
      <c r="AW9916" s="17">
        <v>0</v>
      </c>
      <c r="AX9916" s="16">
        <v>0</v>
      </c>
      <c r="AY9916" s="16">
        <v>4.1268883910285711E-3</v>
      </c>
      <c r="AZ9916" s="17">
        <v>0</v>
      </c>
      <c r="BA9916" s="16">
        <v>0</v>
      </c>
      <c r="BB9916" s="16">
        <v>8.6461259079436588E-3</v>
      </c>
      <c r="BC9916" s="17">
        <v>0</v>
      </c>
      <c r="BD9916" s="16">
        <v>0</v>
      </c>
      <c r="BE9916" s="16">
        <v>8.6461259079436588E-3</v>
      </c>
      <c r="BF9916" s="17">
        <v>0</v>
      </c>
      <c r="BG9916" s="16">
        <v>0</v>
      </c>
      <c r="BH9916" s="16">
        <v>8.6461259079436588E-3</v>
      </c>
      <c r="BI9916" s="17">
        <v>0</v>
      </c>
      <c r="BJ9916" s="16">
        <v>1</v>
      </c>
      <c r="BK9916" s="16">
        <v>9.2363469270781116E-3</v>
      </c>
      <c r="BL9916" s="17">
        <v>9.1124082820226755E-5</v>
      </c>
      <c r="BM9916" s="16">
        <v>0</v>
      </c>
      <c r="BN9916" s="16">
        <v>9.2363469270781116E-3</v>
      </c>
      <c r="BO9916" s="17">
        <v>0</v>
      </c>
      <c r="BP9916" s="16">
        <v>0</v>
      </c>
      <c r="BQ9916" s="16">
        <v>9.2363469270781116E-3</v>
      </c>
      <c r="BR9916" s="17">
        <v>0</v>
      </c>
      <c r="BS9916" s="16">
        <v>0</v>
      </c>
      <c r="BT9916" s="16">
        <v>6.5221559109349708E-2</v>
      </c>
      <c r="BU9916" s="17">
        <v>0</v>
      </c>
      <c r="BV9916" s="16">
        <v>0</v>
      </c>
      <c r="BW9916" s="16">
        <v>6.5221559109349708E-2</v>
      </c>
      <c r="BX9916" s="17">
        <v>0</v>
      </c>
      <c r="BY9916" s="16">
        <v>0</v>
      </c>
      <c r="BZ9916" s="16">
        <v>6.5221559109349708E-2</v>
      </c>
      <c r="CA9916" s="17">
        <v>0</v>
      </c>
      <c r="CB9916" s="16">
        <v>0</v>
      </c>
      <c r="CC9916" s="16">
        <v>5.6137001225061581E-3</v>
      </c>
      <c r="CD9916" s="17">
        <v>0</v>
      </c>
      <c r="CE9916" s="16">
        <v>0</v>
      </c>
      <c r="CF9916" s="16">
        <v>5.6137001225061581E-3</v>
      </c>
      <c r="CG9916" s="17">
        <v>0</v>
      </c>
      <c r="CH9916" s="16">
        <v>0</v>
      </c>
      <c r="CI9916" s="16">
        <v>5.6137001225061581E-3</v>
      </c>
      <c r="CJ9916" s="17">
        <v>0</v>
      </c>
      <c r="CK9916" s="16"/>
      <c r="CL9916" s="16"/>
      <c r="CM9916" s="17"/>
      <c r="CN9916" s="16">
        <v>0</v>
      </c>
      <c r="CO9916" s="16">
        <v>0.11800000000000001</v>
      </c>
      <c r="CP9916" s="17">
        <v>0</v>
      </c>
      <c r="CQ9916" s="16">
        <v>0</v>
      </c>
      <c r="CR9916" s="16">
        <v>0.11800000000000001</v>
      </c>
      <c r="CS9916" s="17">
        <v>0</v>
      </c>
      <c r="CT9916" s="16">
        <v>0</v>
      </c>
      <c r="CU9916" s="16">
        <v>0.11800000000000001</v>
      </c>
      <c r="CV9916" s="17">
        <v>0</v>
      </c>
      <c r="CW9916" s="16">
        <v>0</v>
      </c>
      <c r="CX9916" s="16">
        <v>3.7208672454653825E-3</v>
      </c>
      <c r="CY9916" s="17">
        <v>0</v>
      </c>
      <c r="CZ9916" s="16">
        <v>0</v>
      </c>
      <c r="DA9916" s="16">
        <v>3.7208672454653825E-3</v>
      </c>
      <c r="DB9916" s="17">
        <v>0</v>
      </c>
      <c r="DC9916" s="16">
        <v>0</v>
      </c>
      <c r="DD9916" s="16">
        <v>3.7208672454653825E-3</v>
      </c>
      <c r="DE9916" s="17">
        <v>0</v>
      </c>
      <c r="DF9916" s="14">
        <v>0</v>
      </c>
      <c r="DG9916" s="14">
        <v>0.99999999999999978</v>
      </c>
      <c r="DH9916" s="15">
        <v>0</v>
      </c>
      <c r="DI9916" s="14">
        <v>0</v>
      </c>
      <c r="DJ9916" s="14">
        <v>0.99999999999999978</v>
      </c>
      <c r="DK9916" s="15">
        <v>0</v>
      </c>
      <c r="DL9916" s="14">
        <v>0</v>
      </c>
      <c r="DM9916" s="14">
        <v>0.99999999999999978</v>
      </c>
      <c r="DN9916" s="15">
        <v>0</v>
      </c>
      <c r="DO9916" s="14">
        <v>0</v>
      </c>
      <c r="DP9916" s="14">
        <v>0.99999999999999978</v>
      </c>
      <c r="DQ9916" s="15">
        <v>0</v>
      </c>
      <c r="DR9916" s="82"/>
      <c r="DS9916" s="82"/>
      <c r="DT9916" s="15">
        <v>0</v>
      </c>
      <c r="DU9916" s="82"/>
      <c r="DV9916" s="82"/>
      <c r="DW9916" s="15">
        <v>0</v>
      </c>
      <c r="DX9916" s="82"/>
      <c r="DY9916" s="82"/>
      <c r="DZ9916" s="15">
        <v>0</v>
      </c>
      <c r="EB9916" s="2"/>
    </row>
    <row r="9917" spans="1:132" x14ac:dyDescent="0.25">
      <c r="A9917" t="s">
        <v>4403</v>
      </c>
      <c r="B9917" s="93">
        <v>5.2236363470521001E-5</v>
      </c>
      <c r="C9917" s="13">
        <v>0</v>
      </c>
      <c r="D9917" s="13">
        <v>9.3308413202161881E-3</v>
      </c>
      <c r="E9917" s="13">
        <v>0</v>
      </c>
      <c r="F9917" s="13">
        <v>9.3308413202161881E-3</v>
      </c>
      <c r="G9917" s="13">
        <v>9.723352732910653E-4</v>
      </c>
      <c r="H9917" s="13">
        <v>9.2530509439792095E-3</v>
      </c>
      <c r="I9917" s="13">
        <v>5.1775981914873228E-3</v>
      </c>
      <c r="J9917" s="14">
        <v>0</v>
      </c>
      <c r="K9917" s="14">
        <v>0.99000000000000032</v>
      </c>
      <c r="L9917" s="15">
        <v>0</v>
      </c>
      <c r="M9917" s="14">
        <v>0</v>
      </c>
      <c r="N9917" s="14">
        <v>0.99000000000000032</v>
      </c>
      <c r="O9917" s="15">
        <v>0</v>
      </c>
      <c r="P9917" s="14">
        <v>0</v>
      </c>
      <c r="Q9917" s="14">
        <v>0.99000000000000032</v>
      </c>
      <c r="R9917" s="15">
        <v>0</v>
      </c>
      <c r="S9917" s="14">
        <v>0</v>
      </c>
      <c r="T9917" s="14">
        <v>0.99000000000000032</v>
      </c>
      <c r="U9917" s="15">
        <v>0</v>
      </c>
      <c r="V9917" s="16">
        <v>0</v>
      </c>
      <c r="W9917" s="16">
        <v>0.66025299392344494</v>
      </c>
      <c r="X9917" s="17">
        <v>0</v>
      </c>
      <c r="Y9917" s="16">
        <v>0</v>
      </c>
      <c r="Z9917" s="16">
        <v>0.66025299392344494</v>
      </c>
      <c r="AA9917" s="17">
        <v>0</v>
      </c>
      <c r="AB9917" s="16">
        <v>0</v>
      </c>
      <c r="AC9917" s="16">
        <v>0.66025299392344494</v>
      </c>
      <c r="AD9917" s="17">
        <v>0</v>
      </c>
      <c r="AE9917" s="16">
        <v>0</v>
      </c>
      <c r="AF9917" s="16">
        <v>0.66025299392344494</v>
      </c>
      <c r="AG9917" s="17">
        <v>0</v>
      </c>
      <c r="AH9917" s="13">
        <v>0</v>
      </c>
      <c r="AI9917" s="16">
        <v>0</v>
      </c>
      <c r="AJ9917" s="16">
        <v>3.3724529392414292E-2</v>
      </c>
      <c r="AK9917" s="17">
        <v>0</v>
      </c>
      <c r="AL9917" s="16">
        <v>0</v>
      </c>
      <c r="AM9917" s="16">
        <v>3.3724529392414292E-2</v>
      </c>
      <c r="AN9917" s="17">
        <v>0</v>
      </c>
      <c r="AO9917" s="16">
        <v>0</v>
      </c>
      <c r="AP9917" s="16">
        <v>3.3724529392414292E-2</v>
      </c>
      <c r="AQ9917" s="17">
        <v>0</v>
      </c>
      <c r="AR9917" s="16">
        <v>0</v>
      </c>
      <c r="AS9917" s="16">
        <v>3.7799277414299888E-3</v>
      </c>
      <c r="AT9917" s="17">
        <v>0</v>
      </c>
      <c r="AU9917" s="16">
        <v>0</v>
      </c>
      <c r="AV9917" s="16">
        <v>3.7799277414299888E-3</v>
      </c>
      <c r="AW9917" s="17">
        <v>0</v>
      </c>
      <c r="AX9917" s="16">
        <v>0</v>
      </c>
      <c r="AY9917" s="16">
        <v>3.7799277414299888E-3</v>
      </c>
      <c r="AZ9917" s="17">
        <v>0</v>
      </c>
      <c r="BA9917" s="16">
        <v>0</v>
      </c>
      <c r="BB9917" s="16">
        <v>9.0469737503097534E-3</v>
      </c>
      <c r="BC9917" s="17">
        <v>0</v>
      </c>
      <c r="BD9917" s="16">
        <v>0</v>
      </c>
      <c r="BE9917" s="16">
        <v>9.0469737503097534E-3</v>
      </c>
      <c r="BF9917" s="17">
        <v>0</v>
      </c>
      <c r="BG9917" s="16">
        <v>0</v>
      </c>
      <c r="BH9917" s="16">
        <v>9.0469737503097534E-3</v>
      </c>
      <c r="BI9917" s="17">
        <v>0</v>
      </c>
      <c r="BJ9917" s="16">
        <v>0</v>
      </c>
      <c r="BK9917" s="16">
        <v>9.6302090745571372E-3</v>
      </c>
      <c r="BL9917" s="17">
        <v>0</v>
      </c>
      <c r="BM9917" s="16">
        <v>0</v>
      </c>
      <c r="BN9917" s="16">
        <v>9.6302090745571372E-3</v>
      </c>
      <c r="BO9917" s="17">
        <v>0</v>
      </c>
      <c r="BP9917" s="16">
        <v>3.8908447702113602E-2</v>
      </c>
      <c r="BQ9917" s="16">
        <v>9.6302090745571372E-3</v>
      </c>
      <c r="BR9917" s="17">
        <v>3.4962334553946411E-6</v>
      </c>
      <c r="BS9917" s="16">
        <v>0</v>
      </c>
      <c r="BT9917" s="16">
        <v>6.8475949799821786E-2</v>
      </c>
      <c r="BU9917" s="17">
        <v>0</v>
      </c>
      <c r="BV9917" s="16">
        <v>0</v>
      </c>
      <c r="BW9917" s="16">
        <v>6.8475949799821786E-2</v>
      </c>
      <c r="BX9917" s="17">
        <v>0</v>
      </c>
      <c r="BY9917" s="16">
        <v>0</v>
      </c>
      <c r="BZ9917" s="16">
        <v>6.8475949799821786E-2</v>
      </c>
      <c r="CA9917" s="17">
        <v>0</v>
      </c>
      <c r="CB9917" s="16">
        <v>0</v>
      </c>
      <c r="CC9917" s="16">
        <v>2.818867254895004E-3</v>
      </c>
      <c r="CD9917" s="17">
        <v>0</v>
      </c>
      <c r="CE9917" s="16">
        <v>0</v>
      </c>
      <c r="CF9917" s="16">
        <v>2.818867254895004E-3</v>
      </c>
      <c r="CG9917" s="17">
        <v>0</v>
      </c>
      <c r="CH9917" s="16">
        <v>0</v>
      </c>
      <c r="CI9917" s="16">
        <v>2.818867254895004E-3</v>
      </c>
      <c r="CJ9917" s="17">
        <v>0</v>
      </c>
      <c r="CK9917" s="16"/>
      <c r="CL9917" s="16"/>
      <c r="CM9917" s="17"/>
      <c r="CN9917" s="16">
        <v>0</v>
      </c>
      <c r="CO9917" s="16">
        <v>0.11800000000000004</v>
      </c>
      <c r="CP9917" s="17">
        <v>0</v>
      </c>
      <c r="CQ9917" s="16">
        <v>0</v>
      </c>
      <c r="CR9917" s="16">
        <v>0.11800000000000004</v>
      </c>
      <c r="CS9917" s="17">
        <v>0</v>
      </c>
      <c r="CT9917" s="16">
        <v>0</v>
      </c>
      <c r="CU9917" s="16">
        <v>0.11800000000000004</v>
      </c>
      <c r="CV9917" s="17">
        <v>0</v>
      </c>
      <c r="CW9917" s="16">
        <v>0</v>
      </c>
      <c r="CX9917" s="16">
        <v>3.6896166051369724E-3</v>
      </c>
      <c r="CY9917" s="17">
        <v>0</v>
      </c>
      <c r="CZ9917" s="16">
        <v>0</v>
      </c>
      <c r="DA9917" s="16">
        <v>3.6896166051369724E-3</v>
      </c>
      <c r="DB9917" s="17">
        <v>0</v>
      </c>
      <c r="DC9917" s="16">
        <v>0</v>
      </c>
      <c r="DD9917" s="16">
        <v>3.6896166051369724E-3</v>
      </c>
      <c r="DE9917" s="17">
        <v>0</v>
      </c>
      <c r="DF9917" s="14">
        <v>0</v>
      </c>
      <c r="DG9917" s="14">
        <v>1</v>
      </c>
      <c r="DH9917" s="15">
        <v>0</v>
      </c>
      <c r="DI9917" s="14">
        <v>0</v>
      </c>
      <c r="DJ9917" s="14">
        <v>1</v>
      </c>
      <c r="DK9917" s="15">
        <v>0</v>
      </c>
      <c r="DL9917" s="14">
        <v>0</v>
      </c>
      <c r="DM9917" s="14">
        <v>1</v>
      </c>
      <c r="DN9917" s="15">
        <v>0</v>
      </c>
      <c r="DO9917" s="14">
        <v>0</v>
      </c>
      <c r="DP9917" s="14">
        <v>1</v>
      </c>
      <c r="DQ9917" s="15">
        <v>0</v>
      </c>
      <c r="DR9917" s="82"/>
      <c r="DS9917" s="82"/>
      <c r="DT9917" s="15">
        <v>0</v>
      </c>
      <c r="DU9917" s="82"/>
      <c r="DV9917" s="82"/>
      <c r="DW9917" s="15">
        <v>0</v>
      </c>
      <c r="DX9917" s="82"/>
      <c r="DY9917" s="82"/>
      <c r="DZ9917" s="15">
        <v>0</v>
      </c>
      <c r="EB9917" s="2"/>
    </row>
    <row r="9918" spans="1:132" x14ac:dyDescent="0.25">
      <c r="A9918" t="s">
        <v>4405</v>
      </c>
      <c r="B9918" s="93">
        <v>5.2227809419491603E-5</v>
      </c>
      <c r="C9918" s="13">
        <v>0</v>
      </c>
      <c r="D9918" s="13">
        <v>4.2648287649619827E-3</v>
      </c>
      <c r="E9918" s="13">
        <v>0</v>
      </c>
      <c r="F9918" s="13">
        <v>4.2648287649619827E-3</v>
      </c>
      <c r="G9918" s="13">
        <v>6.6809092311126785E-4</v>
      </c>
      <c r="H9918" s="13">
        <v>3.7484168825926024E-3</v>
      </c>
      <c r="I9918" s="13">
        <v>2.623703116156317E-3</v>
      </c>
      <c r="J9918" s="14">
        <v>0</v>
      </c>
      <c r="K9918" s="14">
        <v>0.99000000000000021</v>
      </c>
      <c r="L9918" s="15">
        <v>0</v>
      </c>
      <c r="M9918" s="14">
        <v>0</v>
      </c>
      <c r="N9918" s="14">
        <v>0.99000000000000021</v>
      </c>
      <c r="O9918" s="15">
        <v>0</v>
      </c>
      <c r="P9918" s="14">
        <v>0</v>
      </c>
      <c r="Q9918" s="14">
        <v>0.99000000000000021</v>
      </c>
      <c r="R9918" s="15">
        <v>0</v>
      </c>
      <c r="S9918" s="14">
        <v>0</v>
      </c>
      <c r="T9918" s="14">
        <v>0.99000000000000021</v>
      </c>
      <c r="U9918" s="15">
        <v>0</v>
      </c>
      <c r="V9918" s="16">
        <v>0</v>
      </c>
      <c r="W9918" s="16">
        <v>0.64693053309699178</v>
      </c>
      <c r="X9918" s="17">
        <v>0</v>
      </c>
      <c r="Y9918" s="16">
        <v>0</v>
      </c>
      <c r="Z9918" s="16">
        <v>0.64693053309699178</v>
      </c>
      <c r="AA9918" s="17">
        <v>0</v>
      </c>
      <c r="AB9918" s="16">
        <v>0</v>
      </c>
      <c r="AC9918" s="16">
        <v>0.64693053309699178</v>
      </c>
      <c r="AD9918" s="17">
        <v>0</v>
      </c>
      <c r="AE9918" s="16">
        <v>0</v>
      </c>
      <c r="AF9918" s="16">
        <v>0.64693053309699178</v>
      </c>
      <c r="AG9918" s="17">
        <v>0</v>
      </c>
      <c r="AH9918" s="13">
        <v>0</v>
      </c>
      <c r="AI9918" s="16">
        <v>0</v>
      </c>
      <c r="AJ9918" s="16">
        <v>2.598748431270877E-2</v>
      </c>
      <c r="AK9918" s="17">
        <v>0</v>
      </c>
      <c r="AL9918" s="16">
        <v>0</v>
      </c>
      <c r="AM9918" s="16">
        <v>2.598748431270877E-2</v>
      </c>
      <c r="AN9918" s="17">
        <v>0</v>
      </c>
      <c r="AO9918" s="16">
        <v>0</v>
      </c>
      <c r="AP9918" s="16">
        <v>2.598748431270877E-2</v>
      </c>
      <c r="AQ9918" s="17">
        <v>0</v>
      </c>
      <c r="AR9918" s="16">
        <v>0</v>
      </c>
      <c r="AS9918" s="16">
        <v>2.850526601685457E-3</v>
      </c>
      <c r="AT9918" s="17">
        <v>0</v>
      </c>
      <c r="AU9918" s="16">
        <v>0</v>
      </c>
      <c r="AV9918" s="16">
        <v>2.850526601685457E-3</v>
      </c>
      <c r="AW9918" s="17">
        <v>0</v>
      </c>
      <c r="AX9918" s="16">
        <v>0</v>
      </c>
      <c r="AY9918" s="16">
        <v>2.850526601685457E-3</v>
      </c>
      <c r="AZ9918" s="17">
        <v>0</v>
      </c>
      <c r="BA9918" s="16">
        <v>0</v>
      </c>
      <c r="BB9918" s="16">
        <v>8.1337784389003843E-3</v>
      </c>
      <c r="BC9918" s="17">
        <v>0</v>
      </c>
      <c r="BD9918" s="16">
        <v>0</v>
      </c>
      <c r="BE9918" s="16">
        <v>8.1337784389003843E-3</v>
      </c>
      <c r="BF9918" s="17">
        <v>0</v>
      </c>
      <c r="BG9918" s="16">
        <v>0</v>
      </c>
      <c r="BH9918" s="16">
        <v>8.1337784389003843E-3</v>
      </c>
      <c r="BI9918" s="17">
        <v>0</v>
      </c>
      <c r="BJ9918" s="16">
        <v>0</v>
      </c>
      <c r="BK9918" s="16">
        <v>8.3541429205954872E-3</v>
      </c>
      <c r="BL9918" s="17">
        <v>0</v>
      </c>
      <c r="BM9918" s="16">
        <v>0</v>
      </c>
      <c r="BN9918" s="16">
        <v>8.3541429205954872E-3</v>
      </c>
      <c r="BO9918" s="17">
        <v>0</v>
      </c>
      <c r="BP9918" s="16">
        <v>1</v>
      </c>
      <c r="BQ9918" s="16">
        <v>8.3541429205954872E-3</v>
      </c>
      <c r="BR9918" s="17">
        <v>3.5628989034359143E-5</v>
      </c>
      <c r="BS9918" s="16">
        <v>0</v>
      </c>
      <c r="BT9918" s="16">
        <v>6.0960133543418192E-2</v>
      </c>
      <c r="BU9918" s="17">
        <v>0</v>
      </c>
      <c r="BV9918" s="16">
        <v>0</v>
      </c>
      <c r="BW9918" s="16">
        <v>6.0960133543418192E-2</v>
      </c>
      <c r="BX9918" s="17">
        <v>0</v>
      </c>
      <c r="BY9918" s="16">
        <v>0</v>
      </c>
      <c r="BZ9918" s="16">
        <v>6.0960133543418192E-2</v>
      </c>
      <c r="CA9918" s="17">
        <v>0</v>
      </c>
      <c r="CB9918" s="16">
        <v>0</v>
      </c>
      <c r="CC9918" s="16">
        <v>3.2493219835713033E-3</v>
      </c>
      <c r="CD9918" s="17">
        <v>0</v>
      </c>
      <c r="CE9918" s="16">
        <v>0</v>
      </c>
      <c r="CF9918" s="16">
        <v>3.2493219835713033E-3</v>
      </c>
      <c r="CG9918" s="17">
        <v>0</v>
      </c>
      <c r="CH9918" s="16">
        <v>0</v>
      </c>
      <c r="CI9918" s="16">
        <v>3.2493219835713033E-3</v>
      </c>
      <c r="CJ9918" s="17">
        <v>0</v>
      </c>
      <c r="CK9918" s="16"/>
      <c r="CL9918" s="16"/>
      <c r="CM9918" s="17"/>
      <c r="CN9918" s="16">
        <v>0</v>
      </c>
      <c r="CO9918" s="16">
        <v>0.11800000000000005</v>
      </c>
      <c r="CP9918" s="17">
        <v>0</v>
      </c>
      <c r="CQ9918" s="16">
        <v>0</v>
      </c>
      <c r="CR9918" s="16">
        <v>0.11800000000000005</v>
      </c>
      <c r="CS9918" s="17">
        <v>0</v>
      </c>
      <c r="CT9918" s="16">
        <v>0</v>
      </c>
      <c r="CU9918" s="16">
        <v>0.11800000000000005</v>
      </c>
      <c r="CV9918" s="17">
        <v>0</v>
      </c>
      <c r="CW9918" s="16">
        <v>0</v>
      </c>
      <c r="CX9918" s="16">
        <v>3.6646855501477659E-3</v>
      </c>
      <c r="CY9918" s="17">
        <v>0</v>
      </c>
      <c r="CZ9918" s="16">
        <v>0</v>
      </c>
      <c r="DA9918" s="16">
        <v>3.6646855501477659E-3</v>
      </c>
      <c r="DB9918" s="17">
        <v>0</v>
      </c>
      <c r="DC9918" s="16">
        <v>0</v>
      </c>
      <c r="DD9918" s="16">
        <v>3.6646855501477659E-3</v>
      </c>
      <c r="DE9918" s="17">
        <v>0</v>
      </c>
      <c r="DF9918" s="14">
        <v>0</v>
      </c>
      <c r="DG9918" s="14">
        <v>1.0000000000000002</v>
      </c>
      <c r="DH9918" s="15">
        <v>0</v>
      </c>
      <c r="DI9918" s="14">
        <v>0</v>
      </c>
      <c r="DJ9918" s="14">
        <v>1.0000000000000002</v>
      </c>
      <c r="DK9918" s="15">
        <v>0</v>
      </c>
      <c r="DL9918" s="14">
        <v>0</v>
      </c>
      <c r="DM9918" s="14">
        <v>1.0000000000000002</v>
      </c>
      <c r="DN9918" s="15">
        <v>0</v>
      </c>
      <c r="DO9918" s="14">
        <v>0</v>
      </c>
      <c r="DP9918" s="14">
        <v>1.0000000000000002</v>
      </c>
      <c r="DQ9918" s="15">
        <v>0</v>
      </c>
      <c r="DR9918" s="82"/>
      <c r="DS9918" s="82"/>
      <c r="DT9918" s="15">
        <v>0</v>
      </c>
      <c r="DU9918" s="82"/>
      <c r="DV9918" s="82"/>
      <c r="DW9918" s="15">
        <v>0</v>
      </c>
      <c r="DX9918" s="82"/>
      <c r="DY9918" s="82"/>
      <c r="DZ9918" s="15">
        <v>0</v>
      </c>
      <c r="EB9918" s="2"/>
    </row>
    <row r="9919" spans="1:132" x14ac:dyDescent="0.25">
      <c r="A9919" t="s">
        <v>4409</v>
      </c>
      <c r="B9919" s="93">
        <v>5.2206592954462299E-5</v>
      </c>
      <c r="C9919" s="13">
        <v>0</v>
      </c>
      <c r="D9919" s="13">
        <v>5.3288703603740766E-4</v>
      </c>
      <c r="E9919" s="13">
        <v>0</v>
      </c>
      <c r="F9919" s="13">
        <v>5.3288703603740766E-4</v>
      </c>
      <c r="G9919" s="13">
        <v>5.3229136850701535E-5</v>
      </c>
      <c r="H9919" s="13">
        <v>4.7624753106473256E-4</v>
      </c>
      <c r="I9919" s="13">
        <v>3.5019220930892559E-4</v>
      </c>
      <c r="J9919" s="14">
        <v>0</v>
      </c>
      <c r="K9919" s="14">
        <v>0.99</v>
      </c>
      <c r="L9919" s="15">
        <v>0</v>
      </c>
      <c r="M9919" s="14">
        <v>0</v>
      </c>
      <c r="N9919" s="14">
        <v>0.99</v>
      </c>
      <c r="O9919" s="15">
        <v>0</v>
      </c>
      <c r="P9919" s="14">
        <v>0</v>
      </c>
      <c r="Q9919" s="14">
        <v>0.99</v>
      </c>
      <c r="R9919" s="15">
        <v>0</v>
      </c>
      <c r="S9919" s="14">
        <v>0</v>
      </c>
      <c r="T9919" s="14">
        <v>0.99</v>
      </c>
      <c r="U9919" s="15">
        <v>0</v>
      </c>
      <c r="V9919" s="16">
        <v>0</v>
      </c>
      <c r="W9919" s="16">
        <v>0.64503009579989579</v>
      </c>
      <c r="X9919" s="17">
        <v>0</v>
      </c>
      <c r="Y9919" s="16">
        <v>0</v>
      </c>
      <c r="Z9919" s="16">
        <v>0.64503009579989579</v>
      </c>
      <c r="AA9919" s="17">
        <v>0</v>
      </c>
      <c r="AB9919" s="16">
        <v>0</v>
      </c>
      <c r="AC9919" s="16">
        <v>0.64503009579989579</v>
      </c>
      <c r="AD9919" s="17">
        <v>0</v>
      </c>
      <c r="AE9919" s="16">
        <v>0</v>
      </c>
      <c r="AF9919" s="16">
        <v>0.64503009579989579</v>
      </c>
      <c r="AG9919" s="17">
        <v>0</v>
      </c>
      <c r="AH9919" s="13">
        <v>0</v>
      </c>
      <c r="AI9919" s="16">
        <v>0</v>
      </c>
      <c r="AJ9919" s="16">
        <v>3.683131969344107E-2</v>
      </c>
      <c r="AK9919" s="17">
        <v>0</v>
      </c>
      <c r="AL9919" s="16">
        <v>0</v>
      </c>
      <c r="AM9919" s="16">
        <v>3.683131969344107E-2</v>
      </c>
      <c r="AN9919" s="17">
        <v>0</v>
      </c>
      <c r="AO9919" s="16">
        <v>0</v>
      </c>
      <c r="AP9919" s="16">
        <v>3.683131969344107E-2</v>
      </c>
      <c r="AQ9919" s="17">
        <v>0</v>
      </c>
      <c r="AR9919" s="16">
        <v>0</v>
      </c>
      <c r="AS9919" s="16">
        <v>3.9669730665386127E-3</v>
      </c>
      <c r="AT9919" s="17">
        <v>0</v>
      </c>
      <c r="AU9919" s="16">
        <v>0</v>
      </c>
      <c r="AV9919" s="16">
        <v>3.9669730665386127E-3</v>
      </c>
      <c r="AW9919" s="17">
        <v>0</v>
      </c>
      <c r="AX9919" s="16">
        <v>0</v>
      </c>
      <c r="AY9919" s="16">
        <v>3.9669730665386127E-3</v>
      </c>
      <c r="AZ9919" s="17">
        <v>0</v>
      </c>
      <c r="BA9919" s="16">
        <v>0</v>
      </c>
      <c r="BB9919" s="16">
        <v>8.2674827828554103E-3</v>
      </c>
      <c r="BC9919" s="17">
        <v>0</v>
      </c>
      <c r="BD9919" s="16">
        <v>0</v>
      </c>
      <c r="BE9919" s="16">
        <v>8.2674827828554103E-3</v>
      </c>
      <c r="BF9919" s="17">
        <v>0</v>
      </c>
      <c r="BG9919" s="16">
        <v>0</v>
      </c>
      <c r="BH9919" s="16">
        <v>8.2674827828554103E-3</v>
      </c>
      <c r="BI9919" s="17">
        <v>0</v>
      </c>
      <c r="BJ9919" s="16">
        <v>0</v>
      </c>
      <c r="BK9919" s="16">
        <v>8.959274155157607E-3</v>
      </c>
      <c r="BL9919" s="17">
        <v>0</v>
      </c>
      <c r="BM9919" s="16">
        <v>0</v>
      </c>
      <c r="BN9919" s="16">
        <v>8.959274155157607E-3</v>
      </c>
      <c r="BO9919" s="17">
        <v>0</v>
      </c>
      <c r="BP9919" s="16">
        <v>0</v>
      </c>
      <c r="BQ9919" s="16">
        <v>8.959274155157607E-3</v>
      </c>
      <c r="BR9919" s="17">
        <v>0</v>
      </c>
      <c r="BS9919" s="16">
        <v>0</v>
      </c>
      <c r="BT9919" s="16">
        <v>6.2692611687629976E-2</v>
      </c>
      <c r="BU9919" s="17">
        <v>0</v>
      </c>
      <c r="BV9919" s="16">
        <v>0</v>
      </c>
      <c r="BW9919" s="16">
        <v>6.2692611687629976E-2</v>
      </c>
      <c r="BX9919" s="17">
        <v>0</v>
      </c>
      <c r="BY9919" s="16">
        <v>0</v>
      </c>
      <c r="BZ9919" s="16">
        <v>6.2692611687629976E-2</v>
      </c>
      <c r="CA9919" s="17">
        <v>0</v>
      </c>
      <c r="CB9919" s="16">
        <v>0</v>
      </c>
      <c r="CC9919" s="16">
        <v>3.5239440806470622E-3</v>
      </c>
      <c r="CD9919" s="17">
        <v>0</v>
      </c>
      <c r="CE9919" s="16">
        <v>0</v>
      </c>
      <c r="CF9919" s="16">
        <v>3.5239440806470622E-3</v>
      </c>
      <c r="CG9919" s="17">
        <v>0</v>
      </c>
      <c r="CH9919" s="16">
        <v>0</v>
      </c>
      <c r="CI9919" s="16">
        <v>3.5239440806470622E-3</v>
      </c>
      <c r="CJ9919" s="17">
        <v>0</v>
      </c>
      <c r="CK9919" s="16"/>
      <c r="CL9919" s="16"/>
      <c r="CM9919" s="17"/>
      <c r="CN9919" s="16">
        <v>0</v>
      </c>
      <c r="CO9919" s="16">
        <v>0.11800000000000004</v>
      </c>
      <c r="CP9919" s="17">
        <v>0</v>
      </c>
      <c r="CQ9919" s="16">
        <v>0</v>
      </c>
      <c r="CR9919" s="16">
        <v>0.11800000000000004</v>
      </c>
      <c r="CS9919" s="17">
        <v>0</v>
      </c>
      <c r="CT9919" s="16">
        <v>0</v>
      </c>
      <c r="CU9919" s="16">
        <v>0.11800000000000004</v>
      </c>
      <c r="CV9919" s="17">
        <v>0</v>
      </c>
      <c r="CW9919" s="16">
        <v>0</v>
      </c>
      <c r="CX9919" s="16">
        <v>3.7737981765966029E-3</v>
      </c>
      <c r="CY9919" s="17">
        <v>0</v>
      </c>
      <c r="CZ9919" s="16">
        <v>0</v>
      </c>
      <c r="DA9919" s="16">
        <v>3.7737981765966029E-3</v>
      </c>
      <c r="DB9919" s="17">
        <v>0</v>
      </c>
      <c r="DC9919" s="16">
        <v>0</v>
      </c>
      <c r="DD9919" s="16">
        <v>3.7737981765966029E-3</v>
      </c>
      <c r="DE9919" s="17">
        <v>0</v>
      </c>
      <c r="DF9919" s="14">
        <v>0</v>
      </c>
      <c r="DG9919" s="14">
        <v>1</v>
      </c>
      <c r="DH9919" s="15">
        <v>0</v>
      </c>
      <c r="DI9919" s="14">
        <v>0</v>
      </c>
      <c r="DJ9919" s="14">
        <v>1</v>
      </c>
      <c r="DK9919" s="15">
        <v>0</v>
      </c>
      <c r="DL9919" s="14">
        <v>0</v>
      </c>
      <c r="DM9919" s="14">
        <v>1</v>
      </c>
      <c r="DN9919" s="15">
        <v>0</v>
      </c>
      <c r="DO9919" s="14">
        <v>0</v>
      </c>
      <c r="DP9919" s="14">
        <v>1</v>
      </c>
      <c r="DQ9919" s="15">
        <v>0</v>
      </c>
      <c r="DR9919" s="82"/>
      <c r="DS9919" s="82"/>
      <c r="DT9919" s="15">
        <v>0</v>
      </c>
      <c r="DU9919" s="82"/>
      <c r="DV9919" s="82"/>
      <c r="DW9919" s="15">
        <v>0</v>
      </c>
      <c r="DX9919" s="82"/>
      <c r="DY9919" s="82"/>
      <c r="DZ9919" s="15">
        <v>0</v>
      </c>
      <c r="EB9919" s="2"/>
    </row>
    <row r="9920" spans="1:132" x14ac:dyDescent="0.25">
      <c r="A9920" t="s">
        <v>4410</v>
      </c>
      <c r="B9920" s="93">
        <v>5.2204652253062898E-5</v>
      </c>
      <c r="C9920" s="13">
        <v>0</v>
      </c>
      <c r="D9920" s="13">
        <v>2.3179725240927943E-2</v>
      </c>
      <c r="E9920" s="13">
        <v>0</v>
      </c>
      <c r="F9920" s="13">
        <v>2.3179725240927943E-2</v>
      </c>
      <c r="G9920" s="13">
        <v>2.7235379029712042E-3</v>
      </c>
      <c r="H9920" s="13">
        <v>1.8398278934176705E-2</v>
      </c>
      <c r="I9920" s="13">
        <v>1.714235830338762E-2</v>
      </c>
      <c r="J9920" s="14">
        <v>0</v>
      </c>
      <c r="K9920" s="14">
        <v>0.99</v>
      </c>
      <c r="L9920" s="15">
        <v>0</v>
      </c>
      <c r="M9920" s="14">
        <v>0</v>
      </c>
      <c r="N9920" s="14">
        <v>0.99</v>
      </c>
      <c r="O9920" s="15">
        <v>0</v>
      </c>
      <c r="P9920" s="14">
        <v>0</v>
      </c>
      <c r="Q9920" s="14">
        <v>0.99</v>
      </c>
      <c r="R9920" s="15">
        <v>0</v>
      </c>
      <c r="S9920" s="14">
        <v>0</v>
      </c>
      <c r="T9920" s="14">
        <v>0.99</v>
      </c>
      <c r="U9920" s="15">
        <v>0</v>
      </c>
      <c r="V9920" s="16">
        <v>0</v>
      </c>
      <c r="W9920" s="16">
        <v>0.65983706718598134</v>
      </c>
      <c r="X9920" s="17">
        <v>0</v>
      </c>
      <c r="Y9920" s="16">
        <v>0</v>
      </c>
      <c r="Z9920" s="16">
        <v>0.65983706718598134</v>
      </c>
      <c r="AA9920" s="17">
        <v>0</v>
      </c>
      <c r="AB9920" s="16">
        <v>0</v>
      </c>
      <c r="AC9920" s="16">
        <v>0.65983706718598134</v>
      </c>
      <c r="AD9920" s="17">
        <v>0</v>
      </c>
      <c r="AE9920" s="16">
        <v>0</v>
      </c>
      <c r="AF9920" s="16">
        <v>0.65983706718598134</v>
      </c>
      <c r="AG9920" s="17">
        <v>0</v>
      </c>
      <c r="AH9920" s="13">
        <v>0</v>
      </c>
      <c r="AI9920" s="16">
        <v>0</v>
      </c>
      <c r="AJ9920" s="16">
        <v>2.2061379068076446E-2</v>
      </c>
      <c r="AK9920" s="17">
        <v>0</v>
      </c>
      <c r="AL9920" s="16">
        <v>0</v>
      </c>
      <c r="AM9920" s="16">
        <v>2.2061379068076446E-2</v>
      </c>
      <c r="AN9920" s="17">
        <v>0</v>
      </c>
      <c r="AO9920" s="16">
        <v>0</v>
      </c>
      <c r="AP9920" s="16">
        <v>2.2061379068076446E-2</v>
      </c>
      <c r="AQ9920" s="17">
        <v>0</v>
      </c>
      <c r="AR9920" s="16">
        <v>0</v>
      </c>
      <c r="AS9920" s="16">
        <v>2.4460508297489262E-3</v>
      </c>
      <c r="AT9920" s="17">
        <v>0</v>
      </c>
      <c r="AU9920" s="16">
        <v>0</v>
      </c>
      <c r="AV9920" s="16">
        <v>2.4460508297489262E-3</v>
      </c>
      <c r="AW9920" s="17">
        <v>0</v>
      </c>
      <c r="AX9920" s="16">
        <v>0</v>
      </c>
      <c r="AY9920" s="16">
        <v>2.4460508297489262E-3</v>
      </c>
      <c r="AZ9920" s="17">
        <v>0</v>
      </c>
      <c r="BA9920" s="16">
        <v>0</v>
      </c>
      <c r="BB9920" s="16">
        <v>7.2328332164865285E-3</v>
      </c>
      <c r="BC9920" s="17">
        <v>0</v>
      </c>
      <c r="BD9920" s="16">
        <v>0</v>
      </c>
      <c r="BE9920" s="16">
        <v>7.2328332164865285E-3</v>
      </c>
      <c r="BF9920" s="17">
        <v>0</v>
      </c>
      <c r="BG9920" s="16">
        <v>0</v>
      </c>
      <c r="BH9920" s="16">
        <v>7.2328332164865285E-3</v>
      </c>
      <c r="BI9920" s="17">
        <v>0</v>
      </c>
      <c r="BJ9920" s="16">
        <v>0</v>
      </c>
      <c r="BK9920" s="16">
        <v>7.3217412420604946E-3</v>
      </c>
      <c r="BL9920" s="17">
        <v>0</v>
      </c>
      <c r="BM9920" s="16">
        <v>0</v>
      </c>
      <c r="BN9920" s="16">
        <v>7.3217412420604946E-3</v>
      </c>
      <c r="BO9920" s="17">
        <v>0</v>
      </c>
      <c r="BP9920" s="16">
        <v>0</v>
      </c>
      <c r="BQ9920" s="16">
        <v>7.3217412420604946E-3</v>
      </c>
      <c r="BR9920" s="17">
        <v>0</v>
      </c>
      <c r="BS9920" s="16">
        <v>0</v>
      </c>
      <c r="BT9920" s="16">
        <v>5.3984600137604713E-2</v>
      </c>
      <c r="BU9920" s="17">
        <v>0</v>
      </c>
      <c r="BV9920" s="16">
        <v>0</v>
      </c>
      <c r="BW9920" s="16">
        <v>5.3984600137604713E-2</v>
      </c>
      <c r="BX9920" s="17">
        <v>0</v>
      </c>
      <c r="BY9920" s="16">
        <v>0</v>
      </c>
      <c r="BZ9920" s="16">
        <v>5.3984600137604713E-2</v>
      </c>
      <c r="CA9920" s="17">
        <v>0</v>
      </c>
      <c r="CB9920" s="16">
        <v>0</v>
      </c>
      <c r="CC9920" s="16">
        <v>3.1578103059604662E-3</v>
      </c>
      <c r="CD9920" s="17">
        <v>0</v>
      </c>
      <c r="CE9920" s="16">
        <v>0</v>
      </c>
      <c r="CF9920" s="16">
        <v>3.1578103059604662E-3</v>
      </c>
      <c r="CG9920" s="17">
        <v>0</v>
      </c>
      <c r="CH9920" s="16">
        <v>0</v>
      </c>
      <c r="CI9920" s="16">
        <v>3.1578103059604662E-3</v>
      </c>
      <c r="CJ9920" s="17">
        <v>0</v>
      </c>
      <c r="CK9920" s="16"/>
      <c r="CL9920" s="16"/>
      <c r="CM9920" s="17"/>
      <c r="CN9920" s="16">
        <v>0</v>
      </c>
      <c r="CO9920" s="16">
        <v>0.11800000000000002</v>
      </c>
      <c r="CP9920" s="17">
        <v>0</v>
      </c>
      <c r="CQ9920" s="16">
        <v>0</v>
      </c>
      <c r="CR9920" s="16">
        <v>0.11800000000000002</v>
      </c>
      <c r="CS9920" s="17">
        <v>0</v>
      </c>
      <c r="CT9920" s="16">
        <v>0</v>
      </c>
      <c r="CU9920" s="16">
        <v>0.11800000000000002</v>
      </c>
      <c r="CV9920" s="17">
        <v>0</v>
      </c>
      <c r="CW9920" s="16">
        <v>0</v>
      </c>
      <c r="CX9920" s="16">
        <v>3.6585292697723071E-3</v>
      </c>
      <c r="CY9920" s="17">
        <v>0</v>
      </c>
      <c r="CZ9920" s="16">
        <v>0</v>
      </c>
      <c r="DA9920" s="16">
        <v>3.6585292697723071E-3</v>
      </c>
      <c r="DB9920" s="17">
        <v>0</v>
      </c>
      <c r="DC9920" s="16">
        <v>0</v>
      </c>
      <c r="DD9920" s="16">
        <v>3.6585292697723071E-3</v>
      </c>
      <c r="DE9920" s="17">
        <v>0</v>
      </c>
      <c r="DF9920" s="14">
        <v>0</v>
      </c>
      <c r="DG9920" s="14">
        <v>1.0000000000000002</v>
      </c>
      <c r="DH9920" s="15">
        <v>0</v>
      </c>
      <c r="DI9920" s="14">
        <v>0</v>
      </c>
      <c r="DJ9920" s="14">
        <v>1.0000000000000002</v>
      </c>
      <c r="DK9920" s="15">
        <v>0</v>
      </c>
      <c r="DL9920" s="14">
        <v>0</v>
      </c>
      <c r="DM9920" s="14">
        <v>1.0000000000000002</v>
      </c>
      <c r="DN9920" s="15">
        <v>0</v>
      </c>
      <c r="DO9920" s="14">
        <v>0</v>
      </c>
      <c r="DP9920" s="14">
        <v>1.0000000000000002</v>
      </c>
      <c r="DQ9920" s="15">
        <v>0</v>
      </c>
      <c r="DR9920" s="82"/>
      <c r="DS9920" s="82"/>
      <c r="DT9920" s="15">
        <v>0</v>
      </c>
      <c r="DU9920" s="82"/>
      <c r="DV9920" s="82"/>
      <c r="DW9920" s="15">
        <v>0</v>
      </c>
      <c r="DX9920" s="82"/>
      <c r="DY9920" s="82"/>
      <c r="DZ9920" s="15">
        <v>0</v>
      </c>
      <c r="EB9920" s="2"/>
    </row>
    <row r="9921" spans="1:132" x14ac:dyDescent="0.25">
      <c r="A9921" t="s">
        <v>4412</v>
      </c>
      <c r="B9921" s="93">
        <v>5.2168637921568E-5</v>
      </c>
      <c r="C9921" s="13">
        <v>0</v>
      </c>
      <c r="D9921" s="13">
        <v>2.6624982187717648E-4</v>
      </c>
      <c r="E9921" s="13">
        <v>0</v>
      </c>
      <c r="F9921" s="13">
        <v>2.6624982187717648E-4</v>
      </c>
      <c r="G9921" s="13">
        <v>1.3440114114139781E-4</v>
      </c>
      <c r="H9921" s="13">
        <v>2.0763734067047961E-4</v>
      </c>
      <c r="I9921" s="13">
        <v>9.7476210858259875E-5</v>
      </c>
      <c r="J9921" s="14">
        <v>0</v>
      </c>
      <c r="K9921" s="14">
        <v>0.99</v>
      </c>
      <c r="L9921" s="15">
        <v>0</v>
      </c>
      <c r="M9921" s="14">
        <v>0</v>
      </c>
      <c r="N9921" s="14">
        <v>0.99</v>
      </c>
      <c r="O9921" s="15">
        <v>0</v>
      </c>
      <c r="P9921" s="14">
        <v>0</v>
      </c>
      <c r="Q9921" s="14">
        <v>0.99</v>
      </c>
      <c r="R9921" s="15">
        <v>0</v>
      </c>
      <c r="S9921" s="14">
        <v>0</v>
      </c>
      <c r="T9921" s="14">
        <v>0.99</v>
      </c>
      <c r="U9921" s="15">
        <v>0</v>
      </c>
      <c r="V9921" s="16">
        <v>0</v>
      </c>
      <c r="W9921" s="16">
        <v>0.64030389142668731</v>
      </c>
      <c r="X9921" s="17">
        <v>0</v>
      </c>
      <c r="Y9921" s="16">
        <v>0</v>
      </c>
      <c r="Z9921" s="16">
        <v>0.64030389142668731</v>
      </c>
      <c r="AA9921" s="17">
        <v>0</v>
      </c>
      <c r="AB9921" s="16">
        <v>0</v>
      </c>
      <c r="AC9921" s="16">
        <v>0.64030389142668731</v>
      </c>
      <c r="AD9921" s="17">
        <v>0</v>
      </c>
      <c r="AE9921" s="16">
        <v>0</v>
      </c>
      <c r="AF9921" s="16">
        <v>0.64030389142668731</v>
      </c>
      <c r="AG9921" s="17">
        <v>0</v>
      </c>
      <c r="AH9921" s="13">
        <v>0</v>
      </c>
      <c r="AI9921" s="16">
        <v>0</v>
      </c>
      <c r="AJ9921" s="16">
        <v>2.5278255623763395E-2</v>
      </c>
      <c r="AK9921" s="17">
        <v>0</v>
      </c>
      <c r="AL9921" s="16">
        <v>0</v>
      </c>
      <c r="AM9921" s="16">
        <v>2.5278255623763395E-2</v>
      </c>
      <c r="AN9921" s="17">
        <v>0</v>
      </c>
      <c r="AO9921" s="16">
        <v>0</v>
      </c>
      <c r="AP9921" s="16">
        <v>2.5278255623763395E-2</v>
      </c>
      <c r="AQ9921" s="17">
        <v>0</v>
      </c>
      <c r="AR9921" s="16">
        <v>0</v>
      </c>
      <c r="AS9921" s="16">
        <v>2.8589389683379572E-3</v>
      </c>
      <c r="AT9921" s="17">
        <v>0</v>
      </c>
      <c r="AU9921" s="16">
        <v>0</v>
      </c>
      <c r="AV9921" s="16">
        <v>2.8589389683379572E-3</v>
      </c>
      <c r="AW9921" s="17">
        <v>0</v>
      </c>
      <c r="AX9921" s="16">
        <v>0</v>
      </c>
      <c r="AY9921" s="16">
        <v>2.8589389683379572E-3</v>
      </c>
      <c r="AZ9921" s="17">
        <v>0</v>
      </c>
      <c r="BA9921" s="16">
        <v>0</v>
      </c>
      <c r="BB9921" s="16">
        <v>7.0227424918651504E-3</v>
      </c>
      <c r="BC9921" s="17">
        <v>0</v>
      </c>
      <c r="BD9921" s="16">
        <v>0</v>
      </c>
      <c r="BE9921" s="16">
        <v>7.0227424918651504E-3</v>
      </c>
      <c r="BF9921" s="17">
        <v>0</v>
      </c>
      <c r="BG9921" s="16">
        <v>0</v>
      </c>
      <c r="BH9921" s="16">
        <v>7.0227424918651504E-3</v>
      </c>
      <c r="BI9921" s="17">
        <v>0</v>
      </c>
      <c r="BJ9921" s="16">
        <v>0</v>
      </c>
      <c r="BK9921" s="16">
        <v>7.3212079699240843E-3</v>
      </c>
      <c r="BL9921" s="17">
        <v>0</v>
      </c>
      <c r="BM9921" s="16">
        <v>0</v>
      </c>
      <c r="BN9921" s="16">
        <v>7.3212079699240843E-3</v>
      </c>
      <c r="BO9921" s="17">
        <v>0</v>
      </c>
      <c r="BP9921" s="16">
        <v>0</v>
      </c>
      <c r="BQ9921" s="16">
        <v>7.3212079699240843E-3</v>
      </c>
      <c r="BR9921" s="17">
        <v>0</v>
      </c>
      <c r="BS9921" s="16">
        <v>0</v>
      </c>
      <c r="BT9921" s="16">
        <v>5.276937559033399E-2</v>
      </c>
      <c r="BU9921" s="17">
        <v>0</v>
      </c>
      <c r="BV9921" s="16">
        <v>0</v>
      </c>
      <c r="BW9921" s="16">
        <v>5.276937559033399E-2</v>
      </c>
      <c r="BX9921" s="17">
        <v>0</v>
      </c>
      <c r="BY9921" s="16">
        <v>0</v>
      </c>
      <c r="BZ9921" s="16">
        <v>5.276937559033399E-2</v>
      </c>
      <c r="CA9921" s="17">
        <v>0</v>
      </c>
      <c r="CB9921" s="16">
        <v>0</v>
      </c>
      <c r="CC9921" s="16">
        <v>1.471106931604462E-2</v>
      </c>
      <c r="CD9921" s="17">
        <v>0</v>
      </c>
      <c r="CE9921" s="16">
        <v>0</v>
      </c>
      <c r="CF9921" s="16">
        <v>1.471106931604462E-2</v>
      </c>
      <c r="CG9921" s="17">
        <v>0</v>
      </c>
      <c r="CH9921" s="16">
        <v>0</v>
      </c>
      <c r="CI9921" s="16">
        <v>1.471106931604462E-2</v>
      </c>
      <c r="CJ9921" s="17">
        <v>0</v>
      </c>
      <c r="CK9921" s="16"/>
      <c r="CL9921" s="16"/>
      <c r="CM9921" s="17"/>
      <c r="CN9921" s="16">
        <v>0</v>
      </c>
      <c r="CO9921" s="16">
        <v>0.11800000000000001</v>
      </c>
      <c r="CP9921" s="17">
        <v>0</v>
      </c>
      <c r="CQ9921" s="16">
        <v>0</v>
      </c>
      <c r="CR9921" s="16">
        <v>0.11800000000000001</v>
      </c>
      <c r="CS9921" s="17">
        <v>0</v>
      </c>
      <c r="CT9921" s="16">
        <v>0</v>
      </c>
      <c r="CU9921" s="16">
        <v>0.11800000000000001</v>
      </c>
      <c r="CV9921" s="17">
        <v>0</v>
      </c>
      <c r="CW9921" s="16">
        <v>0</v>
      </c>
      <c r="CX9921" s="16">
        <v>3.7105944109493585E-3</v>
      </c>
      <c r="CY9921" s="17">
        <v>0</v>
      </c>
      <c r="CZ9921" s="16">
        <v>0</v>
      </c>
      <c r="DA9921" s="16">
        <v>3.7105944109493585E-3</v>
      </c>
      <c r="DB9921" s="17">
        <v>0</v>
      </c>
      <c r="DC9921" s="16">
        <v>0</v>
      </c>
      <c r="DD9921" s="16">
        <v>3.7105944109493585E-3</v>
      </c>
      <c r="DE9921" s="17">
        <v>0</v>
      </c>
      <c r="DF9921" s="14">
        <v>0</v>
      </c>
      <c r="DG9921" s="14">
        <v>1</v>
      </c>
      <c r="DH9921" s="15">
        <v>0</v>
      </c>
      <c r="DI9921" s="14">
        <v>0</v>
      </c>
      <c r="DJ9921" s="14">
        <v>1</v>
      </c>
      <c r="DK9921" s="15">
        <v>0</v>
      </c>
      <c r="DL9921" s="14">
        <v>0</v>
      </c>
      <c r="DM9921" s="14">
        <v>1</v>
      </c>
      <c r="DN9921" s="15">
        <v>0</v>
      </c>
      <c r="DO9921" s="14">
        <v>0</v>
      </c>
      <c r="DP9921" s="14">
        <v>1</v>
      </c>
      <c r="DQ9921" s="15">
        <v>0</v>
      </c>
      <c r="DR9921" s="82"/>
      <c r="DS9921" s="82"/>
      <c r="DT9921" s="15">
        <v>0</v>
      </c>
      <c r="DU9921" s="82"/>
      <c r="DV9921" s="82"/>
      <c r="DW9921" s="15">
        <v>0</v>
      </c>
      <c r="DX9921" s="82"/>
      <c r="DY9921" s="82"/>
      <c r="DZ9921" s="15">
        <v>0</v>
      </c>
      <c r="EB9921" s="2"/>
    </row>
    <row r="9922" spans="1:132" x14ac:dyDescent="0.25">
      <c r="A9922" t="s">
        <v>4415</v>
      </c>
      <c r="B9922" s="93">
        <v>5.2149130351608601E-5</v>
      </c>
      <c r="C9922" s="13">
        <v>0</v>
      </c>
      <c r="D9922" s="13">
        <v>1.3307512853137408E-3</v>
      </c>
      <c r="E9922" s="13">
        <v>0</v>
      </c>
      <c r="F9922" s="13">
        <v>1.3307512853137408E-3</v>
      </c>
      <c r="G9922" s="13">
        <v>1.3006143361137882E-4</v>
      </c>
      <c r="H9922" s="13">
        <v>1.1644281910989721E-3</v>
      </c>
      <c r="I9922" s="13">
        <v>9.0226205031939495E-4</v>
      </c>
      <c r="J9922" s="14">
        <v>0</v>
      </c>
      <c r="K9922" s="14">
        <v>0.9900000000000001</v>
      </c>
      <c r="L9922" s="15">
        <v>0</v>
      </c>
      <c r="M9922" s="14">
        <v>0</v>
      </c>
      <c r="N9922" s="14">
        <v>0.9900000000000001</v>
      </c>
      <c r="O9922" s="15">
        <v>0</v>
      </c>
      <c r="P9922" s="14">
        <v>0</v>
      </c>
      <c r="Q9922" s="14">
        <v>0.9900000000000001</v>
      </c>
      <c r="R9922" s="15">
        <v>0</v>
      </c>
      <c r="S9922" s="14">
        <v>0</v>
      </c>
      <c r="T9922" s="14">
        <v>0.9900000000000001</v>
      </c>
      <c r="U9922" s="15">
        <v>0</v>
      </c>
      <c r="V9922" s="16">
        <v>0</v>
      </c>
      <c r="W9922" s="16">
        <v>0.64243681335573444</v>
      </c>
      <c r="X9922" s="17">
        <v>0</v>
      </c>
      <c r="Y9922" s="16">
        <v>0</v>
      </c>
      <c r="Z9922" s="16">
        <v>0.64243681335573444</v>
      </c>
      <c r="AA9922" s="17">
        <v>0</v>
      </c>
      <c r="AB9922" s="16">
        <v>0</v>
      </c>
      <c r="AC9922" s="16">
        <v>0.64243681335573444</v>
      </c>
      <c r="AD9922" s="17">
        <v>0</v>
      </c>
      <c r="AE9922" s="16">
        <v>0</v>
      </c>
      <c r="AF9922" s="16">
        <v>0.64243681335573444</v>
      </c>
      <c r="AG9922" s="17">
        <v>0</v>
      </c>
      <c r="AH9922" s="13">
        <v>0</v>
      </c>
      <c r="AI9922" s="16">
        <v>0</v>
      </c>
      <c r="AJ9922" s="16">
        <v>2.8299447009000504E-2</v>
      </c>
      <c r="AK9922" s="17">
        <v>0</v>
      </c>
      <c r="AL9922" s="16">
        <v>0</v>
      </c>
      <c r="AM9922" s="16">
        <v>2.8299447009000504E-2</v>
      </c>
      <c r="AN9922" s="17">
        <v>0</v>
      </c>
      <c r="AO9922" s="16">
        <v>0</v>
      </c>
      <c r="AP9922" s="16">
        <v>2.8299447009000504E-2</v>
      </c>
      <c r="AQ9922" s="17">
        <v>0</v>
      </c>
      <c r="AR9922" s="16">
        <v>0</v>
      </c>
      <c r="AS9922" s="16">
        <v>3.2437372581546665E-3</v>
      </c>
      <c r="AT9922" s="17">
        <v>0</v>
      </c>
      <c r="AU9922" s="16">
        <v>0</v>
      </c>
      <c r="AV9922" s="16">
        <v>3.2437372581546665E-3</v>
      </c>
      <c r="AW9922" s="17">
        <v>0</v>
      </c>
      <c r="AX9922" s="16">
        <v>0</v>
      </c>
      <c r="AY9922" s="16">
        <v>3.2437372581546665E-3</v>
      </c>
      <c r="AZ9922" s="17">
        <v>0</v>
      </c>
      <c r="BA9922" s="16">
        <v>0</v>
      </c>
      <c r="BB9922" s="16">
        <v>7.875106678569067E-3</v>
      </c>
      <c r="BC9922" s="17">
        <v>0</v>
      </c>
      <c r="BD9922" s="16">
        <v>0</v>
      </c>
      <c r="BE9922" s="16">
        <v>7.875106678569067E-3</v>
      </c>
      <c r="BF9922" s="17">
        <v>0</v>
      </c>
      <c r="BG9922" s="16">
        <v>0</v>
      </c>
      <c r="BH9922" s="16">
        <v>7.875106678569067E-3</v>
      </c>
      <c r="BI9922" s="17">
        <v>0</v>
      </c>
      <c r="BJ9922" s="16">
        <v>0</v>
      </c>
      <c r="BK9922" s="16">
        <v>8.3839183671061239E-3</v>
      </c>
      <c r="BL9922" s="17">
        <v>0</v>
      </c>
      <c r="BM9922" s="16">
        <v>1</v>
      </c>
      <c r="BN9922" s="16">
        <v>8.3839183671061239E-3</v>
      </c>
      <c r="BO9922" s="17">
        <v>1.1156910142991952E-5</v>
      </c>
      <c r="BP9922" s="16">
        <v>0</v>
      </c>
      <c r="BQ9922" s="16">
        <v>8.3839183671061239E-3</v>
      </c>
      <c r="BR9922" s="17">
        <v>0</v>
      </c>
      <c r="BS9922" s="16">
        <v>0</v>
      </c>
      <c r="BT9922" s="16">
        <v>5.9743706304444644E-2</v>
      </c>
      <c r="BU9922" s="17">
        <v>0</v>
      </c>
      <c r="BV9922" s="16">
        <v>0</v>
      </c>
      <c r="BW9922" s="16">
        <v>5.9743706304444644E-2</v>
      </c>
      <c r="BX9922" s="17">
        <v>0</v>
      </c>
      <c r="BY9922" s="16">
        <v>0</v>
      </c>
      <c r="BZ9922" s="16">
        <v>5.9743706304444644E-2</v>
      </c>
      <c r="CA9922" s="17">
        <v>0</v>
      </c>
      <c r="CB9922" s="16">
        <v>0</v>
      </c>
      <c r="CC9922" s="16">
        <v>2.3244162453303786E-3</v>
      </c>
      <c r="CD9922" s="17">
        <v>0</v>
      </c>
      <c r="CE9922" s="16">
        <v>0</v>
      </c>
      <c r="CF9922" s="16">
        <v>2.3244162453303786E-3</v>
      </c>
      <c r="CG9922" s="17">
        <v>0</v>
      </c>
      <c r="CH9922" s="16">
        <v>0</v>
      </c>
      <c r="CI9922" s="16">
        <v>2.3244162453303786E-3</v>
      </c>
      <c r="CJ9922" s="17">
        <v>0</v>
      </c>
      <c r="CK9922" s="16"/>
      <c r="CL9922" s="16"/>
      <c r="CM9922" s="17"/>
      <c r="CN9922" s="16">
        <v>0</v>
      </c>
      <c r="CO9922" s="16">
        <v>0.11799999999999998</v>
      </c>
      <c r="CP9922" s="17">
        <v>0</v>
      </c>
      <c r="CQ9922" s="16">
        <v>0</v>
      </c>
      <c r="CR9922" s="16">
        <v>0.11799999999999998</v>
      </c>
      <c r="CS9922" s="17">
        <v>0</v>
      </c>
      <c r="CT9922" s="16">
        <v>0</v>
      </c>
      <c r="CU9922" s="16">
        <v>0.11799999999999998</v>
      </c>
      <c r="CV9922" s="17">
        <v>0</v>
      </c>
      <c r="CW9922" s="16">
        <v>0</v>
      </c>
      <c r="CX9922" s="16">
        <v>3.7098352417225138E-3</v>
      </c>
      <c r="CY9922" s="17">
        <v>0</v>
      </c>
      <c r="CZ9922" s="16">
        <v>0</v>
      </c>
      <c r="DA9922" s="16">
        <v>3.7098352417225138E-3</v>
      </c>
      <c r="DB9922" s="17">
        <v>0</v>
      </c>
      <c r="DC9922" s="16">
        <v>0</v>
      </c>
      <c r="DD9922" s="16">
        <v>3.7098352417225138E-3</v>
      </c>
      <c r="DE9922" s="17">
        <v>0</v>
      </c>
      <c r="DF9922" s="14">
        <v>0</v>
      </c>
      <c r="DG9922" s="14">
        <v>1</v>
      </c>
      <c r="DH9922" s="15">
        <v>0</v>
      </c>
      <c r="DI9922" s="14">
        <v>0</v>
      </c>
      <c r="DJ9922" s="14">
        <v>1</v>
      </c>
      <c r="DK9922" s="15">
        <v>0</v>
      </c>
      <c r="DL9922" s="14">
        <v>0</v>
      </c>
      <c r="DM9922" s="14">
        <v>1</v>
      </c>
      <c r="DN9922" s="15">
        <v>0</v>
      </c>
      <c r="DO9922" s="14">
        <v>0</v>
      </c>
      <c r="DP9922" s="14">
        <v>1</v>
      </c>
      <c r="DQ9922" s="15">
        <v>0</v>
      </c>
      <c r="DR9922" s="82"/>
      <c r="DS9922" s="82"/>
      <c r="DT9922" s="15">
        <v>0</v>
      </c>
      <c r="DU9922" s="82"/>
      <c r="DV9922" s="82"/>
      <c r="DW9922" s="15">
        <v>0</v>
      </c>
      <c r="DX9922" s="82"/>
      <c r="DY9922" s="82"/>
      <c r="DZ9922" s="15">
        <v>0</v>
      </c>
      <c r="EB9922" s="2"/>
    </row>
    <row r="9923" spans="1:132" x14ac:dyDescent="0.25">
      <c r="A9923" t="s">
        <v>4419</v>
      </c>
      <c r="B9923" s="93">
        <v>5.2128998708866698E-5</v>
      </c>
      <c r="C9923" s="13">
        <v>0</v>
      </c>
      <c r="D9923" s="13">
        <v>7.8927426705600202E-3</v>
      </c>
      <c r="E9923" s="13">
        <v>0</v>
      </c>
      <c r="F9923" s="13">
        <v>7.8927426705600202E-3</v>
      </c>
      <c r="G9923" s="13">
        <v>2.3084812440829104E-3</v>
      </c>
      <c r="H9923" s="13">
        <v>6.7829850566946655E-3</v>
      </c>
      <c r="I9923" s="13">
        <v>3.9375616426699771E-3</v>
      </c>
      <c r="J9923" s="14">
        <v>0</v>
      </c>
      <c r="K9923" s="14">
        <v>0.9900000000000001</v>
      </c>
      <c r="L9923" s="15">
        <v>0</v>
      </c>
      <c r="M9923" s="14">
        <v>0</v>
      </c>
      <c r="N9923" s="14">
        <v>0.9900000000000001</v>
      </c>
      <c r="O9923" s="15">
        <v>0</v>
      </c>
      <c r="P9923" s="14">
        <v>0</v>
      </c>
      <c r="Q9923" s="14">
        <v>0.9900000000000001</v>
      </c>
      <c r="R9923" s="15">
        <v>0</v>
      </c>
      <c r="S9923" s="14">
        <v>0</v>
      </c>
      <c r="T9923" s="14">
        <v>0.9900000000000001</v>
      </c>
      <c r="U9923" s="15">
        <v>0</v>
      </c>
      <c r="V9923" s="16">
        <v>0</v>
      </c>
      <c r="W9923" s="16">
        <v>0.65802444593861209</v>
      </c>
      <c r="X9923" s="17">
        <v>0</v>
      </c>
      <c r="Y9923" s="16">
        <v>0</v>
      </c>
      <c r="Z9923" s="16">
        <v>0.65802444593861209</v>
      </c>
      <c r="AA9923" s="17">
        <v>0</v>
      </c>
      <c r="AB9923" s="16">
        <v>0</v>
      </c>
      <c r="AC9923" s="16">
        <v>0.65802444593861209</v>
      </c>
      <c r="AD9923" s="17">
        <v>0</v>
      </c>
      <c r="AE9923" s="16">
        <v>0</v>
      </c>
      <c r="AF9923" s="16">
        <v>0.65802444593861209</v>
      </c>
      <c r="AG9923" s="17">
        <v>0</v>
      </c>
      <c r="AH9923" s="13">
        <v>0</v>
      </c>
      <c r="AI9923" s="16">
        <v>0</v>
      </c>
      <c r="AJ9923" s="16">
        <v>2.9071729712676939E-2</v>
      </c>
      <c r="AK9923" s="17">
        <v>0</v>
      </c>
      <c r="AL9923" s="16">
        <v>0</v>
      </c>
      <c r="AM9923" s="16">
        <v>2.9071729712676939E-2</v>
      </c>
      <c r="AN9923" s="17">
        <v>0</v>
      </c>
      <c r="AO9923" s="16">
        <v>0</v>
      </c>
      <c r="AP9923" s="16">
        <v>2.9071729712676939E-2</v>
      </c>
      <c r="AQ9923" s="17">
        <v>0</v>
      </c>
      <c r="AR9923" s="16">
        <v>0</v>
      </c>
      <c r="AS9923" s="16">
        <v>3.2946244782882596E-3</v>
      </c>
      <c r="AT9923" s="17">
        <v>0</v>
      </c>
      <c r="AU9923" s="16">
        <v>0</v>
      </c>
      <c r="AV9923" s="16">
        <v>3.2946244782882596E-3</v>
      </c>
      <c r="AW9923" s="17">
        <v>0</v>
      </c>
      <c r="AX9923" s="16">
        <v>0</v>
      </c>
      <c r="AY9923" s="16">
        <v>3.2946244782882596E-3</v>
      </c>
      <c r="AZ9923" s="17">
        <v>0</v>
      </c>
      <c r="BA9923" s="16">
        <v>0</v>
      </c>
      <c r="BB9923" s="16">
        <v>7.7552708753418275E-3</v>
      </c>
      <c r="BC9923" s="17">
        <v>0</v>
      </c>
      <c r="BD9923" s="16">
        <v>0</v>
      </c>
      <c r="BE9923" s="16">
        <v>7.7552708753418275E-3</v>
      </c>
      <c r="BF9923" s="17">
        <v>0</v>
      </c>
      <c r="BG9923" s="16">
        <v>0</v>
      </c>
      <c r="BH9923" s="16">
        <v>7.7552708753418275E-3</v>
      </c>
      <c r="BI9923" s="17">
        <v>0</v>
      </c>
      <c r="BJ9923" s="16">
        <v>0</v>
      </c>
      <c r="BK9923" s="16">
        <v>8.1926696713822671E-3</v>
      </c>
      <c r="BL9923" s="17">
        <v>0</v>
      </c>
      <c r="BM9923" s="16">
        <v>0</v>
      </c>
      <c r="BN9923" s="16">
        <v>8.1926696713822671E-3</v>
      </c>
      <c r="BO9923" s="17">
        <v>0</v>
      </c>
      <c r="BP9923" s="16">
        <v>1</v>
      </c>
      <c r="BQ9923" s="16">
        <v>8.1926696713822671E-3</v>
      </c>
      <c r="BR9923" s="17">
        <v>6.4662633501121758E-5</v>
      </c>
      <c r="BS9923" s="16">
        <v>0</v>
      </c>
      <c r="BT9923" s="16">
        <v>5.8511340748455799E-2</v>
      </c>
      <c r="BU9923" s="17">
        <v>0</v>
      </c>
      <c r="BV9923" s="16">
        <v>0</v>
      </c>
      <c r="BW9923" s="16">
        <v>5.8511340748455799E-2</v>
      </c>
      <c r="BX9923" s="17">
        <v>0</v>
      </c>
      <c r="BY9923" s="16">
        <v>0</v>
      </c>
      <c r="BZ9923" s="16">
        <v>5.8511340748455799E-2</v>
      </c>
      <c r="CA9923" s="17">
        <v>0</v>
      </c>
      <c r="CB9923" s="16">
        <v>0</v>
      </c>
      <c r="CC9923" s="16">
        <v>6.4031451394641259E-3</v>
      </c>
      <c r="CD9923" s="17">
        <v>0</v>
      </c>
      <c r="CE9923" s="16">
        <v>0</v>
      </c>
      <c r="CF9923" s="16">
        <v>6.4031451394641259E-3</v>
      </c>
      <c r="CG9923" s="17">
        <v>0</v>
      </c>
      <c r="CH9923" s="16">
        <v>0</v>
      </c>
      <c r="CI9923" s="16">
        <v>6.4031451394641259E-3</v>
      </c>
      <c r="CJ9923" s="17">
        <v>0</v>
      </c>
      <c r="CK9923" s="16"/>
      <c r="CL9923" s="16"/>
      <c r="CM9923" s="17"/>
      <c r="CN9923" s="16">
        <v>0</v>
      </c>
      <c r="CO9923" s="16">
        <v>0.11800000000000002</v>
      </c>
      <c r="CP9923" s="17">
        <v>0</v>
      </c>
      <c r="CQ9923" s="16">
        <v>0</v>
      </c>
      <c r="CR9923" s="16">
        <v>0.11800000000000002</v>
      </c>
      <c r="CS9923" s="17">
        <v>0</v>
      </c>
      <c r="CT9923" s="16">
        <v>0</v>
      </c>
      <c r="CU9923" s="16">
        <v>0.11800000000000002</v>
      </c>
      <c r="CV9923" s="17">
        <v>0</v>
      </c>
      <c r="CW9923" s="16">
        <v>0</v>
      </c>
      <c r="CX9923" s="16">
        <v>3.704697602781195E-3</v>
      </c>
      <c r="CY9923" s="17">
        <v>0</v>
      </c>
      <c r="CZ9923" s="16">
        <v>0</v>
      </c>
      <c r="DA9923" s="16">
        <v>3.704697602781195E-3</v>
      </c>
      <c r="DB9923" s="17">
        <v>0</v>
      </c>
      <c r="DC9923" s="16">
        <v>0</v>
      </c>
      <c r="DD9923" s="16">
        <v>3.704697602781195E-3</v>
      </c>
      <c r="DE9923" s="17">
        <v>0</v>
      </c>
      <c r="DF9923" s="14">
        <v>0</v>
      </c>
      <c r="DG9923" s="14">
        <v>1</v>
      </c>
      <c r="DH9923" s="15">
        <v>0</v>
      </c>
      <c r="DI9923" s="14">
        <v>0</v>
      </c>
      <c r="DJ9923" s="14">
        <v>1</v>
      </c>
      <c r="DK9923" s="15">
        <v>0</v>
      </c>
      <c r="DL9923" s="14">
        <v>0</v>
      </c>
      <c r="DM9923" s="14">
        <v>1</v>
      </c>
      <c r="DN9923" s="15">
        <v>0</v>
      </c>
      <c r="DO9923" s="14">
        <v>0</v>
      </c>
      <c r="DP9923" s="14">
        <v>1</v>
      </c>
      <c r="DQ9923" s="15">
        <v>0</v>
      </c>
      <c r="DR9923" s="82"/>
      <c r="DS9923" s="82"/>
      <c r="DT9923" s="15">
        <v>0</v>
      </c>
      <c r="DU9923" s="82"/>
      <c r="DV9923" s="82"/>
      <c r="DW9923" s="15">
        <v>0</v>
      </c>
      <c r="DX9923" s="82"/>
      <c r="DY9923" s="82"/>
      <c r="DZ9923" s="15">
        <v>0</v>
      </c>
      <c r="EB9923" s="2"/>
    </row>
    <row r="9924" spans="1:132" x14ac:dyDescent="0.25">
      <c r="A9924" t="s">
        <v>4420</v>
      </c>
      <c r="B9924" s="93">
        <v>5.21257234746978E-5</v>
      </c>
      <c r="C9924" s="13">
        <v>0</v>
      </c>
      <c r="D9924" s="13">
        <v>7.9809238943317363E-3</v>
      </c>
      <c r="E9924" s="13">
        <v>0</v>
      </c>
      <c r="F9924" s="13">
        <v>7.9809238943317363E-3</v>
      </c>
      <c r="G9924" s="13">
        <v>1.8691283454612732E-3</v>
      </c>
      <c r="H9924" s="13">
        <v>7.2181853778444469E-3</v>
      </c>
      <c r="I9924" s="13">
        <v>4.0872803023726091E-3</v>
      </c>
      <c r="J9924" s="14">
        <v>0</v>
      </c>
      <c r="K9924" s="14">
        <v>0.98999999999999988</v>
      </c>
      <c r="L9924" s="15">
        <v>0</v>
      </c>
      <c r="M9924" s="14">
        <v>0</v>
      </c>
      <c r="N9924" s="14">
        <v>0.98999999999999988</v>
      </c>
      <c r="O9924" s="15">
        <v>0</v>
      </c>
      <c r="P9924" s="14">
        <v>0</v>
      </c>
      <c r="Q9924" s="14">
        <v>0.98999999999999988</v>
      </c>
      <c r="R9924" s="15">
        <v>0</v>
      </c>
      <c r="S9924" s="14">
        <v>0</v>
      </c>
      <c r="T9924" s="14">
        <v>0.98999999999999988</v>
      </c>
      <c r="U9924" s="15">
        <v>0</v>
      </c>
      <c r="V9924" s="16">
        <v>0</v>
      </c>
      <c r="W9924" s="16">
        <v>0.66066453113950108</v>
      </c>
      <c r="X9924" s="17">
        <v>0</v>
      </c>
      <c r="Y9924" s="16">
        <v>0</v>
      </c>
      <c r="Z9924" s="16">
        <v>0.66066453113950108</v>
      </c>
      <c r="AA9924" s="17">
        <v>0</v>
      </c>
      <c r="AB9924" s="16">
        <v>0</v>
      </c>
      <c r="AC9924" s="16">
        <v>0.66066453113950108</v>
      </c>
      <c r="AD9924" s="17">
        <v>0</v>
      </c>
      <c r="AE9924" s="16">
        <v>0</v>
      </c>
      <c r="AF9924" s="16">
        <v>0.66066453113950108</v>
      </c>
      <c r="AG9924" s="17">
        <v>0</v>
      </c>
      <c r="AH9924" s="13">
        <v>0</v>
      </c>
      <c r="AI9924" s="16">
        <v>0</v>
      </c>
      <c r="AJ9924" s="16">
        <v>3.154657551708271E-2</v>
      </c>
      <c r="AK9924" s="17">
        <v>0</v>
      </c>
      <c r="AL9924" s="16">
        <v>0</v>
      </c>
      <c r="AM9924" s="16">
        <v>3.154657551708271E-2</v>
      </c>
      <c r="AN9924" s="17">
        <v>0</v>
      </c>
      <c r="AO9924" s="16">
        <v>0</v>
      </c>
      <c r="AP9924" s="16">
        <v>3.154657551708271E-2</v>
      </c>
      <c r="AQ9924" s="17">
        <v>0</v>
      </c>
      <c r="AR9924" s="16">
        <v>0</v>
      </c>
      <c r="AS9924" s="16">
        <v>3.5761665611358825E-3</v>
      </c>
      <c r="AT9924" s="17">
        <v>0</v>
      </c>
      <c r="AU9924" s="16">
        <v>0</v>
      </c>
      <c r="AV9924" s="16">
        <v>3.5761665611358825E-3</v>
      </c>
      <c r="AW9924" s="17">
        <v>0</v>
      </c>
      <c r="AX9924" s="16">
        <v>0</v>
      </c>
      <c r="AY9924" s="16">
        <v>3.5761665611358825E-3</v>
      </c>
      <c r="AZ9924" s="17">
        <v>0</v>
      </c>
      <c r="BA9924" s="16">
        <v>0</v>
      </c>
      <c r="BB9924" s="16">
        <v>8.1947477204701857E-3</v>
      </c>
      <c r="BC9924" s="17">
        <v>0</v>
      </c>
      <c r="BD9924" s="16">
        <v>0</v>
      </c>
      <c r="BE9924" s="16">
        <v>8.1947477204701857E-3</v>
      </c>
      <c r="BF9924" s="17">
        <v>0</v>
      </c>
      <c r="BG9924" s="16">
        <v>0</v>
      </c>
      <c r="BH9924" s="16">
        <v>8.1947477204701857E-3</v>
      </c>
      <c r="BI9924" s="17">
        <v>0</v>
      </c>
      <c r="BJ9924" s="16">
        <v>0.56697414468403395</v>
      </c>
      <c r="BK9924" s="16">
        <v>8.7616751050611542E-3</v>
      </c>
      <c r="BL9924" s="17">
        <v>3.9646382701997262E-5</v>
      </c>
      <c r="BM9924" s="16">
        <v>0</v>
      </c>
      <c r="BN9924" s="16">
        <v>8.7616751050611542E-3</v>
      </c>
      <c r="BO9924" s="17">
        <v>0</v>
      </c>
      <c r="BP9924" s="16">
        <v>0</v>
      </c>
      <c r="BQ9924" s="16">
        <v>8.7616751050611542E-3</v>
      </c>
      <c r="BR9924" s="17">
        <v>0</v>
      </c>
      <c r="BS9924" s="16">
        <v>0</v>
      </c>
      <c r="BT9924" s="16">
        <v>6.2084332577668974E-2</v>
      </c>
      <c r="BU9924" s="17">
        <v>0</v>
      </c>
      <c r="BV9924" s="16">
        <v>0</v>
      </c>
      <c r="BW9924" s="16">
        <v>6.2084332577668974E-2</v>
      </c>
      <c r="BX9924" s="17">
        <v>0</v>
      </c>
      <c r="BY9924" s="16">
        <v>0</v>
      </c>
      <c r="BZ9924" s="16">
        <v>6.2084332577668974E-2</v>
      </c>
      <c r="CA9924" s="17">
        <v>0</v>
      </c>
      <c r="CB9924" s="16">
        <v>0</v>
      </c>
      <c r="CC9924" s="16">
        <v>4.4831090755290499E-3</v>
      </c>
      <c r="CD9924" s="17">
        <v>0</v>
      </c>
      <c r="CE9924" s="16">
        <v>0</v>
      </c>
      <c r="CF9924" s="16">
        <v>4.4831090755290499E-3</v>
      </c>
      <c r="CG9924" s="17">
        <v>0</v>
      </c>
      <c r="CH9924" s="16">
        <v>0</v>
      </c>
      <c r="CI9924" s="16">
        <v>4.4831090755290499E-3</v>
      </c>
      <c r="CJ9924" s="17">
        <v>0</v>
      </c>
      <c r="CK9924" s="16"/>
      <c r="CL9924" s="16"/>
      <c r="CM9924" s="17"/>
      <c r="CN9924" s="16">
        <v>0</v>
      </c>
      <c r="CO9924" s="16">
        <v>0.11799999999999999</v>
      </c>
      <c r="CP9924" s="17">
        <v>0</v>
      </c>
      <c r="CQ9924" s="16">
        <v>0</v>
      </c>
      <c r="CR9924" s="16">
        <v>0.11799999999999999</v>
      </c>
      <c r="CS9924" s="17">
        <v>0</v>
      </c>
      <c r="CT9924" s="16">
        <v>0</v>
      </c>
      <c r="CU9924" s="16">
        <v>0.11799999999999999</v>
      </c>
      <c r="CV9924" s="17">
        <v>0</v>
      </c>
      <c r="CW9924" s="16">
        <v>0</v>
      </c>
      <c r="CX9924" s="16">
        <v>3.717283283087298E-3</v>
      </c>
      <c r="CY9924" s="17">
        <v>0</v>
      </c>
      <c r="CZ9924" s="16">
        <v>0</v>
      </c>
      <c r="DA9924" s="16">
        <v>3.717283283087298E-3</v>
      </c>
      <c r="DB9924" s="17">
        <v>0</v>
      </c>
      <c r="DC9924" s="16">
        <v>0</v>
      </c>
      <c r="DD9924" s="16">
        <v>3.717283283087298E-3</v>
      </c>
      <c r="DE9924" s="17">
        <v>0</v>
      </c>
      <c r="DF9924" s="14">
        <v>0</v>
      </c>
      <c r="DG9924" s="14">
        <v>0.99999999999999989</v>
      </c>
      <c r="DH9924" s="15">
        <v>0</v>
      </c>
      <c r="DI9924" s="14">
        <v>0</v>
      </c>
      <c r="DJ9924" s="14">
        <v>0.99999999999999989</v>
      </c>
      <c r="DK9924" s="15">
        <v>0</v>
      </c>
      <c r="DL9924" s="14">
        <v>0</v>
      </c>
      <c r="DM9924" s="14">
        <v>0.99999999999999989</v>
      </c>
      <c r="DN9924" s="15">
        <v>0</v>
      </c>
      <c r="DO9924" s="14">
        <v>0</v>
      </c>
      <c r="DP9924" s="14">
        <v>0.99999999999999989</v>
      </c>
      <c r="DQ9924" s="15">
        <v>0</v>
      </c>
      <c r="DR9924" s="82"/>
      <c r="DS9924" s="82"/>
      <c r="DT9924" s="15">
        <v>0</v>
      </c>
      <c r="DU9924" s="82"/>
      <c r="DV9924" s="82"/>
      <c r="DW9924" s="15">
        <v>0</v>
      </c>
      <c r="DX9924" s="82"/>
      <c r="DY9924" s="82"/>
      <c r="DZ9924" s="15">
        <v>0</v>
      </c>
      <c r="EB9924" s="2"/>
    </row>
    <row r="9925" spans="1:132" x14ac:dyDescent="0.25">
      <c r="A9925" t="s">
        <v>4421</v>
      </c>
      <c r="B9925" s="93">
        <v>5.2124675373003499E-5</v>
      </c>
      <c r="C9925" s="13">
        <v>0</v>
      </c>
      <c r="D9925" s="13">
        <v>2.3942291218187204E-3</v>
      </c>
      <c r="E9925" s="13">
        <v>0</v>
      </c>
      <c r="F9925" s="13">
        <v>2.3942291218187204E-3</v>
      </c>
      <c r="G9925" s="13">
        <v>9.4206019785884421E-4</v>
      </c>
      <c r="H9925" s="13">
        <v>2.0575936855189783E-3</v>
      </c>
      <c r="I9925" s="13">
        <v>9.5264501109235979E-4</v>
      </c>
      <c r="J9925" s="14">
        <v>0</v>
      </c>
      <c r="K9925" s="14">
        <v>0.99</v>
      </c>
      <c r="L9925" s="15">
        <v>0</v>
      </c>
      <c r="M9925" s="14">
        <v>0</v>
      </c>
      <c r="N9925" s="14">
        <v>0.99</v>
      </c>
      <c r="O9925" s="15">
        <v>0</v>
      </c>
      <c r="P9925" s="14">
        <v>0</v>
      </c>
      <c r="Q9925" s="14">
        <v>0.99</v>
      </c>
      <c r="R9925" s="15">
        <v>0</v>
      </c>
      <c r="S9925" s="14">
        <v>0</v>
      </c>
      <c r="T9925" s="14">
        <v>0.99</v>
      </c>
      <c r="U9925" s="15">
        <v>0</v>
      </c>
      <c r="V9925" s="16">
        <v>0</v>
      </c>
      <c r="W9925" s="16">
        <v>0.64237082107569043</v>
      </c>
      <c r="X9925" s="17">
        <v>0</v>
      </c>
      <c r="Y9925" s="16">
        <v>0</v>
      </c>
      <c r="Z9925" s="16">
        <v>0.64237082107569043</v>
      </c>
      <c r="AA9925" s="17">
        <v>0</v>
      </c>
      <c r="AB9925" s="16">
        <v>0</v>
      </c>
      <c r="AC9925" s="16">
        <v>0.64237082107569043</v>
      </c>
      <c r="AD9925" s="17">
        <v>0</v>
      </c>
      <c r="AE9925" s="16">
        <v>0</v>
      </c>
      <c r="AF9925" s="16">
        <v>0.64237082107569043</v>
      </c>
      <c r="AG9925" s="17">
        <v>0</v>
      </c>
      <c r="AH9925" s="13">
        <v>0</v>
      </c>
      <c r="AI9925" s="16">
        <v>0</v>
      </c>
      <c r="AJ9925" s="16">
        <v>2.5243040930660033E-2</v>
      </c>
      <c r="AK9925" s="17">
        <v>0</v>
      </c>
      <c r="AL9925" s="16">
        <v>0</v>
      </c>
      <c r="AM9925" s="16">
        <v>2.5243040930660033E-2</v>
      </c>
      <c r="AN9925" s="17">
        <v>0</v>
      </c>
      <c r="AO9925" s="16">
        <v>0</v>
      </c>
      <c r="AP9925" s="16">
        <v>2.5243040930660033E-2</v>
      </c>
      <c r="AQ9925" s="17">
        <v>0</v>
      </c>
      <c r="AR9925" s="16">
        <v>0</v>
      </c>
      <c r="AS9925" s="16">
        <v>2.7873305317736873E-3</v>
      </c>
      <c r="AT9925" s="17">
        <v>0</v>
      </c>
      <c r="AU9925" s="16">
        <v>0</v>
      </c>
      <c r="AV9925" s="16">
        <v>2.7873305317736873E-3</v>
      </c>
      <c r="AW9925" s="17">
        <v>0</v>
      </c>
      <c r="AX9925" s="16">
        <v>0</v>
      </c>
      <c r="AY9925" s="16">
        <v>2.7873305317736873E-3</v>
      </c>
      <c r="AZ9925" s="17">
        <v>0</v>
      </c>
      <c r="BA9925" s="16">
        <v>0</v>
      </c>
      <c r="BB9925" s="16">
        <v>7.9443158206683392E-3</v>
      </c>
      <c r="BC9925" s="17">
        <v>0</v>
      </c>
      <c r="BD9925" s="16">
        <v>0</v>
      </c>
      <c r="BE9925" s="16">
        <v>7.9443158206683392E-3</v>
      </c>
      <c r="BF9925" s="17">
        <v>0</v>
      </c>
      <c r="BG9925" s="16">
        <v>0</v>
      </c>
      <c r="BH9925" s="16">
        <v>7.9443158206683392E-3</v>
      </c>
      <c r="BI9925" s="17">
        <v>0</v>
      </c>
      <c r="BJ9925" s="16">
        <v>0</v>
      </c>
      <c r="BK9925" s="16">
        <v>8.1081641504604646E-3</v>
      </c>
      <c r="BL9925" s="17">
        <v>0</v>
      </c>
      <c r="BM9925" s="16">
        <v>0</v>
      </c>
      <c r="BN9925" s="16">
        <v>8.1081641504604646E-3</v>
      </c>
      <c r="BO9925" s="17">
        <v>0</v>
      </c>
      <c r="BP9925" s="16">
        <v>0</v>
      </c>
      <c r="BQ9925" s="16">
        <v>8.1081641504604646E-3</v>
      </c>
      <c r="BR9925" s="17">
        <v>0</v>
      </c>
      <c r="BS9925" s="16">
        <v>0</v>
      </c>
      <c r="BT9925" s="16">
        <v>5.941069587693551E-2</v>
      </c>
      <c r="BU9925" s="17">
        <v>0</v>
      </c>
      <c r="BV9925" s="16">
        <v>0</v>
      </c>
      <c r="BW9925" s="16">
        <v>5.941069587693551E-2</v>
      </c>
      <c r="BX9925" s="17">
        <v>0</v>
      </c>
      <c r="BY9925" s="16">
        <v>0</v>
      </c>
      <c r="BZ9925" s="16">
        <v>5.941069587693551E-2</v>
      </c>
      <c r="CA9925" s="17">
        <v>0</v>
      </c>
      <c r="CB9925" s="16">
        <v>0</v>
      </c>
      <c r="CC9925" s="16">
        <v>1.0433345297677643E-2</v>
      </c>
      <c r="CD9925" s="17">
        <v>0</v>
      </c>
      <c r="CE9925" s="16">
        <v>0</v>
      </c>
      <c r="CF9925" s="16">
        <v>1.0433345297677643E-2</v>
      </c>
      <c r="CG9925" s="17">
        <v>0</v>
      </c>
      <c r="CH9925" s="16">
        <v>0</v>
      </c>
      <c r="CI9925" s="16">
        <v>1.0433345297677643E-2</v>
      </c>
      <c r="CJ9925" s="17">
        <v>0</v>
      </c>
      <c r="CK9925" s="16"/>
      <c r="CL9925" s="16"/>
      <c r="CM9925" s="17"/>
      <c r="CN9925" s="16">
        <v>0</v>
      </c>
      <c r="CO9925" s="16">
        <v>0.11800000000000001</v>
      </c>
      <c r="CP9925" s="17">
        <v>0</v>
      </c>
      <c r="CQ9925" s="16">
        <v>0</v>
      </c>
      <c r="CR9925" s="16">
        <v>0.11800000000000001</v>
      </c>
      <c r="CS9925" s="17">
        <v>0</v>
      </c>
      <c r="CT9925" s="16">
        <v>0</v>
      </c>
      <c r="CU9925" s="16">
        <v>0.11800000000000001</v>
      </c>
      <c r="CV9925" s="17">
        <v>0</v>
      </c>
      <c r="CW9925" s="16">
        <v>0</v>
      </c>
      <c r="CX9925" s="16">
        <v>3.6639470699233036E-3</v>
      </c>
      <c r="CY9925" s="17">
        <v>0</v>
      </c>
      <c r="CZ9925" s="16">
        <v>0</v>
      </c>
      <c r="DA9925" s="16">
        <v>3.6639470699233036E-3</v>
      </c>
      <c r="DB9925" s="17">
        <v>0</v>
      </c>
      <c r="DC9925" s="16">
        <v>0</v>
      </c>
      <c r="DD9925" s="16">
        <v>3.6639470699233036E-3</v>
      </c>
      <c r="DE9925" s="17">
        <v>0</v>
      </c>
      <c r="DF9925" s="14">
        <v>0</v>
      </c>
      <c r="DG9925" s="14">
        <v>1</v>
      </c>
      <c r="DH9925" s="15">
        <v>0</v>
      </c>
      <c r="DI9925" s="14">
        <v>0</v>
      </c>
      <c r="DJ9925" s="14">
        <v>1</v>
      </c>
      <c r="DK9925" s="15">
        <v>0</v>
      </c>
      <c r="DL9925" s="14">
        <v>0</v>
      </c>
      <c r="DM9925" s="14">
        <v>1</v>
      </c>
      <c r="DN9925" s="15">
        <v>0</v>
      </c>
      <c r="DO9925" s="14">
        <v>0</v>
      </c>
      <c r="DP9925" s="14">
        <v>1</v>
      </c>
      <c r="DQ9925" s="15">
        <v>0</v>
      </c>
      <c r="DR9925" s="82"/>
      <c r="DS9925" s="82"/>
      <c r="DT9925" s="15">
        <v>0</v>
      </c>
      <c r="DU9925" s="82"/>
      <c r="DV9925" s="82"/>
      <c r="DW9925" s="15">
        <v>0</v>
      </c>
      <c r="DX9925" s="82"/>
      <c r="DY9925" s="82"/>
      <c r="DZ9925" s="15">
        <v>0</v>
      </c>
      <c r="EB9925" s="2"/>
    </row>
    <row r="9926" spans="1:132" x14ac:dyDescent="0.25">
      <c r="A9926" t="s">
        <v>4423</v>
      </c>
      <c r="B9926" s="93">
        <v>5.2103105900869101E-5</v>
      </c>
      <c r="C9926" s="13">
        <v>0</v>
      </c>
      <c r="D9926" s="13">
        <v>8.509291896717645E-3</v>
      </c>
      <c r="E9926" s="13">
        <v>0</v>
      </c>
      <c r="F9926" s="13">
        <v>8.509291896717645E-3</v>
      </c>
      <c r="G9926" s="13">
        <v>2.1071900239267092E-3</v>
      </c>
      <c r="H9926" s="13">
        <v>7.6066255296247613E-3</v>
      </c>
      <c r="I9926" s="13">
        <v>4.3329875070403333E-3</v>
      </c>
      <c r="J9926" s="14">
        <v>0</v>
      </c>
      <c r="K9926" s="14">
        <v>0.9900000000000001</v>
      </c>
      <c r="L9926" s="15">
        <v>0</v>
      </c>
      <c r="M9926" s="14">
        <v>0</v>
      </c>
      <c r="N9926" s="14">
        <v>0.9900000000000001</v>
      </c>
      <c r="O9926" s="15">
        <v>0</v>
      </c>
      <c r="P9926" s="14">
        <v>0</v>
      </c>
      <c r="Q9926" s="14">
        <v>0.9900000000000001</v>
      </c>
      <c r="R9926" s="15">
        <v>0</v>
      </c>
      <c r="S9926" s="14">
        <v>0</v>
      </c>
      <c r="T9926" s="14">
        <v>0.9900000000000001</v>
      </c>
      <c r="U9926" s="15">
        <v>0</v>
      </c>
      <c r="V9926" s="16">
        <v>0</v>
      </c>
      <c r="W9926" s="16">
        <v>0.66142018305086314</v>
      </c>
      <c r="X9926" s="17">
        <v>0</v>
      </c>
      <c r="Y9926" s="16">
        <v>0</v>
      </c>
      <c r="Z9926" s="16">
        <v>0.66142018305086314</v>
      </c>
      <c r="AA9926" s="17">
        <v>0</v>
      </c>
      <c r="AB9926" s="16">
        <v>0</v>
      </c>
      <c r="AC9926" s="16">
        <v>0.66142018305086314</v>
      </c>
      <c r="AD9926" s="17">
        <v>0</v>
      </c>
      <c r="AE9926" s="16">
        <v>0</v>
      </c>
      <c r="AF9926" s="16">
        <v>0.66142018305086314</v>
      </c>
      <c r="AG9926" s="17">
        <v>0</v>
      </c>
      <c r="AH9926" s="13">
        <v>0</v>
      </c>
      <c r="AI9926" s="16">
        <v>0</v>
      </c>
      <c r="AJ9926" s="16">
        <v>3.0594173030834341E-2</v>
      </c>
      <c r="AK9926" s="17">
        <v>0</v>
      </c>
      <c r="AL9926" s="16">
        <v>0</v>
      </c>
      <c r="AM9926" s="16">
        <v>3.0594173030834341E-2</v>
      </c>
      <c r="AN9926" s="17">
        <v>0</v>
      </c>
      <c r="AO9926" s="16">
        <v>0</v>
      </c>
      <c r="AP9926" s="16">
        <v>3.0594173030834341E-2</v>
      </c>
      <c r="AQ9926" s="17">
        <v>0</v>
      </c>
      <c r="AR9926" s="16">
        <v>0</v>
      </c>
      <c r="AS9926" s="16">
        <v>3.4655682411627543E-3</v>
      </c>
      <c r="AT9926" s="17">
        <v>0</v>
      </c>
      <c r="AU9926" s="16">
        <v>0</v>
      </c>
      <c r="AV9926" s="16">
        <v>3.4655682411627543E-3</v>
      </c>
      <c r="AW9926" s="17">
        <v>0</v>
      </c>
      <c r="AX9926" s="16">
        <v>0</v>
      </c>
      <c r="AY9926" s="16">
        <v>3.4655682411627543E-3</v>
      </c>
      <c r="AZ9926" s="17">
        <v>0</v>
      </c>
      <c r="BA9926" s="16">
        <v>0</v>
      </c>
      <c r="BB9926" s="16">
        <v>8.0931694598981307E-3</v>
      </c>
      <c r="BC9926" s="17">
        <v>0</v>
      </c>
      <c r="BD9926" s="16">
        <v>0</v>
      </c>
      <c r="BE9926" s="16">
        <v>8.0931694598981307E-3</v>
      </c>
      <c r="BF9926" s="17">
        <v>0</v>
      </c>
      <c r="BG9926" s="16">
        <v>0</v>
      </c>
      <c r="BH9926" s="16">
        <v>8.0931694598981307E-3</v>
      </c>
      <c r="BI9926" s="17">
        <v>0</v>
      </c>
      <c r="BJ9926" s="16">
        <v>0.29063334651844103</v>
      </c>
      <c r="BK9926" s="16">
        <v>8.5823262119113942E-3</v>
      </c>
      <c r="BL9926" s="17">
        <v>2.1224813469633876E-5</v>
      </c>
      <c r="BM9926" s="16">
        <v>0</v>
      </c>
      <c r="BN9926" s="16">
        <v>8.5823262119113942E-3</v>
      </c>
      <c r="BO9926" s="17">
        <v>0</v>
      </c>
      <c r="BP9926" s="16">
        <v>0</v>
      </c>
      <c r="BQ9926" s="16">
        <v>8.5823262119113942E-3</v>
      </c>
      <c r="BR9926" s="17">
        <v>0</v>
      </c>
      <c r="BS9926" s="16">
        <v>0</v>
      </c>
      <c r="BT9926" s="16">
        <v>6.1130611263123233E-2</v>
      </c>
      <c r="BU9926" s="17">
        <v>0</v>
      </c>
      <c r="BV9926" s="16">
        <v>0</v>
      </c>
      <c r="BW9926" s="16">
        <v>6.1130611263123233E-2</v>
      </c>
      <c r="BX9926" s="17">
        <v>0</v>
      </c>
      <c r="BY9926" s="16">
        <v>0</v>
      </c>
      <c r="BZ9926" s="16">
        <v>6.1130611263123233E-2</v>
      </c>
      <c r="CA9926" s="17">
        <v>0</v>
      </c>
      <c r="CB9926" s="16">
        <v>0</v>
      </c>
      <c r="CC9926" s="16">
        <v>5.950518805813417E-3</v>
      </c>
      <c r="CD9926" s="17">
        <v>0</v>
      </c>
      <c r="CE9926" s="16">
        <v>0</v>
      </c>
      <c r="CF9926" s="16">
        <v>5.950518805813417E-3</v>
      </c>
      <c r="CG9926" s="17">
        <v>0</v>
      </c>
      <c r="CH9926" s="16">
        <v>0</v>
      </c>
      <c r="CI9926" s="16">
        <v>5.950518805813417E-3</v>
      </c>
      <c r="CJ9926" s="17">
        <v>0</v>
      </c>
      <c r="CK9926" s="16"/>
      <c r="CL9926" s="16"/>
      <c r="CM9926" s="17"/>
      <c r="CN9926" s="16">
        <v>0</v>
      </c>
      <c r="CO9926" s="16">
        <v>0.11800000000000002</v>
      </c>
      <c r="CP9926" s="17">
        <v>0</v>
      </c>
      <c r="CQ9926" s="16">
        <v>0</v>
      </c>
      <c r="CR9926" s="16">
        <v>0.11800000000000002</v>
      </c>
      <c r="CS9926" s="17">
        <v>0</v>
      </c>
      <c r="CT9926" s="16">
        <v>0</v>
      </c>
      <c r="CU9926" s="16">
        <v>0.11800000000000002</v>
      </c>
      <c r="CV9926" s="17">
        <v>0</v>
      </c>
      <c r="CW9926" s="16">
        <v>0</v>
      </c>
      <c r="CX9926" s="16">
        <v>3.7020520783880005E-3</v>
      </c>
      <c r="CY9926" s="17">
        <v>0</v>
      </c>
      <c r="CZ9926" s="16">
        <v>0</v>
      </c>
      <c r="DA9926" s="16">
        <v>3.7020520783880005E-3</v>
      </c>
      <c r="DB9926" s="17">
        <v>0</v>
      </c>
      <c r="DC9926" s="16">
        <v>0</v>
      </c>
      <c r="DD9926" s="16">
        <v>3.7020520783880005E-3</v>
      </c>
      <c r="DE9926" s="17">
        <v>0</v>
      </c>
      <c r="DF9926" s="14">
        <v>0</v>
      </c>
      <c r="DG9926" s="14">
        <v>0.99999999999999989</v>
      </c>
      <c r="DH9926" s="15">
        <v>0</v>
      </c>
      <c r="DI9926" s="14">
        <v>0</v>
      </c>
      <c r="DJ9926" s="14">
        <v>0.99999999999999989</v>
      </c>
      <c r="DK9926" s="15">
        <v>0</v>
      </c>
      <c r="DL9926" s="14">
        <v>0</v>
      </c>
      <c r="DM9926" s="14">
        <v>0.99999999999999989</v>
      </c>
      <c r="DN9926" s="15">
        <v>0</v>
      </c>
      <c r="DO9926" s="14">
        <v>0</v>
      </c>
      <c r="DP9926" s="14">
        <v>0.99999999999999989</v>
      </c>
      <c r="DQ9926" s="15">
        <v>0</v>
      </c>
      <c r="DR9926" s="82"/>
      <c r="DS9926" s="82"/>
      <c r="DT9926" s="15">
        <v>0</v>
      </c>
      <c r="DU9926" s="82"/>
      <c r="DV9926" s="82"/>
      <c r="DW9926" s="15">
        <v>0</v>
      </c>
      <c r="DX9926" s="82"/>
      <c r="DY9926" s="82"/>
      <c r="DZ9926" s="15">
        <v>0</v>
      </c>
      <c r="EB9926" s="2"/>
    </row>
    <row r="9927" spans="1:132" x14ac:dyDescent="0.25">
      <c r="A9927" t="s">
        <v>4428</v>
      </c>
      <c r="B9927" s="93">
        <v>5.2079718395885098E-5</v>
      </c>
      <c r="C9927" s="13">
        <v>0</v>
      </c>
      <c r="D9927" s="13">
        <v>3.3800392249867903E-2</v>
      </c>
      <c r="E9927" s="13">
        <v>0</v>
      </c>
      <c r="F9927" s="13">
        <v>3.3800392249867903E-2</v>
      </c>
      <c r="G9927" s="13">
        <v>6.9820092885250875E-3</v>
      </c>
      <c r="H9927" s="13">
        <v>3.0781739657445767E-2</v>
      </c>
      <c r="I9927" s="13">
        <v>1.8032603919511569E-2</v>
      </c>
      <c r="J9927" s="14">
        <v>0</v>
      </c>
      <c r="K9927" s="14">
        <v>0.99</v>
      </c>
      <c r="L9927" s="15">
        <v>0</v>
      </c>
      <c r="M9927" s="14">
        <v>0</v>
      </c>
      <c r="N9927" s="14">
        <v>0.99</v>
      </c>
      <c r="O9927" s="15">
        <v>0</v>
      </c>
      <c r="P9927" s="14">
        <v>0</v>
      </c>
      <c r="Q9927" s="14">
        <v>0.99</v>
      </c>
      <c r="R9927" s="15">
        <v>0</v>
      </c>
      <c r="S9927" s="14">
        <v>0</v>
      </c>
      <c r="T9927" s="14">
        <v>0.99</v>
      </c>
      <c r="U9927" s="15">
        <v>0</v>
      </c>
      <c r="V9927" s="16">
        <v>0</v>
      </c>
      <c r="W9927" s="16">
        <v>0.6354612120530414</v>
      </c>
      <c r="X9927" s="17">
        <v>0</v>
      </c>
      <c r="Y9927" s="16">
        <v>0</v>
      </c>
      <c r="Z9927" s="16">
        <v>0.6354612120530414</v>
      </c>
      <c r="AA9927" s="17">
        <v>0</v>
      </c>
      <c r="AB9927" s="16">
        <v>0</v>
      </c>
      <c r="AC9927" s="16">
        <v>0.6354612120530414</v>
      </c>
      <c r="AD9927" s="17">
        <v>0</v>
      </c>
      <c r="AE9927" s="16">
        <v>0</v>
      </c>
      <c r="AF9927" s="16">
        <v>0.6354612120530414</v>
      </c>
      <c r="AG9927" s="17">
        <v>0</v>
      </c>
      <c r="AH9927" s="13">
        <v>0</v>
      </c>
      <c r="AI9927" s="16">
        <v>0</v>
      </c>
      <c r="AJ9927" s="16">
        <v>2.6946511936843307E-2</v>
      </c>
      <c r="AK9927" s="17">
        <v>0</v>
      </c>
      <c r="AL9927" s="16">
        <v>0</v>
      </c>
      <c r="AM9927" s="16">
        <v>2.6946511936843307E-2</v>
      </c>
      <c r="AN9927" s="17">
        <v>0</v>
      </c>
      <c r="AO9927" s="16">
        <v>0</v>
      </c>
      <c r="AP9927" s="16">
        <v>2.6946511936843307E-2</v>
      </c>
      <c r="AQ9927" s="17">
        <v>0</v>
      </c>
      <c r="AR9927" s="16">
        <v>0</v>
      </c>
      <c r="AS9927" s="16">
        <v>3.072237915128612E-3</v>
      </c>
      <c r="AT9927" s="17">
        <v>0</v>
      </c>
      <c r="AU9927" s="16">
        <v>0</v>
      </c>
      <c r="AV9927" s="16">
        <v>3.072237915128612E-3</v>
      </c>
      <c r="AW9927" s="17">
        <v>0</v>
      </c>
      <c r="AX9927" s="16">
        <v>0</v>
      </c>
      <c r="AY9927" s="16">
        <v>3.072237915128612E-3</v>
      </c>
      <c r="AZ9927" s="17">
        <v>0</v>
      </c>
      <c r="BA9927" s="16">
        <v>0</v>
      </c>
      <c r="BB9927" s="16">
        <v>8.2604082888072302E-3</v>
      </c>
      <c r="BC9927" s="17">
        <v>0</v>
      </c>
      <c r="BD9927" s="16">
        <v>0</v>
      </c>
      <c r="BE9927" s="16">
        <v>8.2604082888072302E-3</v>
      </c>
      <c r="BF9927" s="17">
        <v>0</v>
      </c>
      <c r="BG9927" s="16">
        <v>0</v>
      </c>
      <c r="BH9927" s="16">
        <v>8.2604082888072302E-3</v>
      </c>
      <c r="BI9927" s="17">
        <v>0</v>
      </c>
      <c r="BJ9927" s="16">
        <v>0.9886222024084651</v>
      </c>
      <c r="BK9927" s="16">
        <v>8.6090188305536549E-3</v>
      </c>
      <c r="BL9927" s="17">
        <v>2.8767740836608906E-4</v>
      </c>
      <c r="BM9927" s="16">
        <v>0</v>
      </c>
      <c r="BN9927" s="16">
        <v>8.6090188305536549E-3</v>
      </c>
      <c r="BO9927" s="17">
        <v>0</v>
      </c>
      <c r="BP9927" s="16">
        <v>0</v>
      </c>
      <c r="BQ9927" s="16">
        <v>8.6090188305536549E-3</v>
      </c>
      <c r="BR9927" s="17">
        <v>0</v>
      </c>
      <c r="BS9927" s="16">
        <v>0</v>
      </c>
      <c r="BT9927" s="16">
        <v>6.2277234726060844E-2</v>
      </c>
      <c r="BU9927" s="17">
        <v>0</v>
      </c>
      <c r="BV9927" s="16">
        <v>0</v>
      </c>
      <c r="BW9927" s="16">
        <v>6.2277234726060844E-2</v>
      </c>
      <c r="BX9927" s="17">
        <v>0</v>
      </c>
      <c r="BY9927" s="16">
        <v>0</v>
      </c>
      <c r="BZ9927" s="16">
        <v>6.2277234726060844E-2</v>
      </c>
      <c r="CA9927" s="17">
        <v>0</v>
      </c>
      <c r="CB9927" s="16">
        <v>0</v>
      </c>
      <c r="CC9927" s="16">
        <v>5.7548224550062199E-3</v>
      </c>
      <c r="CD9927" s="17">
        <v>0</v>
      </c>
      <c r="CE9927" s="16">
        <v>0</v>
      </c>
      <c r="CF9927" s="16">
        <v>5.7548224550062199E-3</v>
      </c>
      <c r="CG9927" s="17">
        <v>0</v>
      </c>
      <c r="CH9927" s="16">
        <v>0</v>
      </c>
      <c r="CI9927" s="16">
        <v>5.7548224550062199E-3</v>
      </c>
      <c r="CJ9927" s="17">
        <v>0</v>
      </c>
      <c r="CK9927" s="16"/>
      <c r="CL9927" s="16"/>
      <c r="CM9927" s="17"/>
      <c r="CN9927" s="16">
        <v>0</v>
      </c>
      <c r="CO9927" s="16">
        <v>0.11799999999999998</v>
      </c>
      <c r="CP9927" s="17">
        <v>0</v>
      </c>
      <c r="CQ9927" s="16">
        <v>0</v>
      </c>
      <c r="CR9927" s="16">
        <v>0.11799999999999998</v>
      </c>
      <c r="CS9927" s="17">
        <v>0</v>
      </c>
      <c r="CT9927" s="16">
        <v>0</v>
      </c>
      <c r="CU9927" s="16">
        <v>0.11799999999999998</v>
      </c>
      <c r="CV9927" s="17">
        <v>0</v>
      </c>
      <c r="CW9927" s="16">
        <v>0</v>
      </c>
      <c r="CX9927" s="16">
        <v>3.6665051867520353E-3</v>
      </c>
      <c r="CY9927" s="17">
        <v>0</v>
      </c>
      <c r="CZ9927" s="16">
        <v>0</v>
      </c>
      <c r="DA9927" s="16">
        <v>3.6665051867520353E-3</v>
      </c>
      <c r="DB9927" s="17">
        <v>0</v>
      </c>
      <c r="DC9927" s="16">
        <v>0</v>
      </c>
      <c r="DD9927" s="16">
        <v>3.6665051867520353E-3</v>
      </c>
      <c r="DE9927" s="17">
        <v>0</v>
      </c>
      <c r="DF9927" s="14">
        <v>0</v>
      </c>
      <c r="DG9927" s="14">
        <v>1</v>
      </c>
      <c r="DH9927" s="15">
        <v>0</v>
      </c>
      <c r="DI9927" s="14">
        <v>0</v>
      </c>
      <c r="DJ9927" s="14">
        <v>1</v>
      </c>
      <c r="DK9927" s="15">
        <v>0</v>
      </c>
      <c r="DL9927" s="14">
        <v>0</v>
      </c>
      <c r="DM9927" s="14">
        <v>1</v>
      </c>
      <c r="DN9927" s="15">
        <v>0</v>
      </c>
      <c r="DO9927" s="14">
        <v>0</v>
      </c>
      <c r="DP9927" s="14">
        <v>1</v>
      </c>
      <c r="DQ9927" s="15">
        <v>0</v>
      </c>
      <c r="DR9927" s="82"/>
      <c r="DS9927" s="82"/>
      <c r="DT9927" s="15">
        <v>0</v>
      </c>
      <c r="DU9927" s="82"/>
      <c r="DV9927" s="82"/>
      <c r="DW9927" s="15">
        <v>0</v>
      </c>
      <c r="DX9927" s="82"/>
      <c r="DY9927" s="82"/>
      <c r="DZ9927" s="15">
        <v>0</v>
      </c>
      <c r="EB9927" s="2"/>
    </row>
    <row r="9928" spans="1:132" x14ac:dyDescent="0.25">
      <c r="A9928" t="s">
        <v>4430</v>
      </c>
      <c r="B9928" s="93">
        <v>5.20450212206924E-5</v>
      </c>
      <c r="C9928" s="13">
        <v>0</v>
      </c>
      <c r="D9928" s="13">
        <v>5.3123785664551683E-4</v>
      </c>
      <c r="E9928" s="13">
        <v>0</v>
      </c>
      <c r="F9928" s="13">
        <v>5.3123785664551683E-4</v>
      </c>
      <c r="G9928" s="13">
        <v>1.2522697339648574E-4</v>
      </c>
      <c r="H9928" s="13">
        <v>4.4513620539838163E-4</v>
      </c>
      <c r="I9928" s="13">
        <v>3.0658329820974984E-4</v>
      </c>
      <c r="J9928" s="14">
        <v>0</v>
      </c>
      <c r="K9928" s="14">
        <v>0.9900000000000001</v>
      </c>
      <c r="L9928" s="15">
        <v>0</v>
      </c>
      <c r="M9928" s="14">
        <v>0</v>
      </c>
      <c r="N9928" s="14">
        <v>0.9900000000000001</v>
      </c>
      <c r="O9928" s="15">
        <v>0</v>
      </c>
      <c r="P9928" s="14">
        <v>0</v>
      </c>
      <c r="Q9928" s="14">
        <v>0.9900000000000001</v>
      </c>
      <c r="R9928" s="15">
        <v>0</v>
      </c>
      <c r="S9928" s="14">
        <v>0</v>
      </c>
      <c r="T9928" s="14">
        <v>0.9900000000000001</v>
      </c>
      <c r="U9928" s="15">
        <v>0</v>
      </c>
      <c r="V9928" s="16">
        <v>0</v>
      </c>
      <c r="W9928" s="16">
        <v>0.66769466396119459</v>
      </c>
      <c r="X9928" s="17">
        <v>0</v>
      </c>
      <c r="Y9928" s="16">
        <v>0</v>
      </c>
      <c r="Z9928" s="16">
        <v>0.66769466396119459</v>
      </c>
      <c r="AA9928" s="17">
        <v>0</v>
      </c>
      <c r="AB9928" s="16">
        <v>0</v>
      </c>
      <c r="AC9928" s="16">
        <v>0.66769466396119459</v>
      </c>
      <c r="AD9928" s="17">
        <v>0</v>
      </c>
      <c r="AE9928" s="16">
        <v>0</v>
      </c>
      <c r="AF9928" s="16">
        <v>0.66769466396119459</v>
      </c>
      <c r="AG9928" s="17">
        <v>0</v>
      </c>
      <c r="AH9928" s="13">
        <v>0</v>
      </c>
      <c r="AI9928" s="16">
        <v>0</v>
      </c>
      <c r="AJ9928" s="16">
        <v>3.0547008585579353E-2</v>
      </c>
      <c r="AK9928" s="17">
        <v>0</v>
      </c>
      <c r="AL9928" s="16">
        <v>0</v>
      </c>
      <c r="AM9928" s="16">
        <v>3.0547008585579353E-2</v>
      </c>
      <c r="AN9928" s="17">
        <v>0</v>
      </c>
      <c r="AO9928" s="16">
        <v>0</v>
      </c>
      <c r="AP9928" s="16">
        <v>3.0547008585579353E-2</v>
      </c>
      <c r="AQ9928" s="17">
        <v>0</v>
      </c>
      <c r="AR9928" s="16">
        <v>0</v>
      </c>
      <c r="AS9928" s="16">
        <v>3.4217846688578656E-3</v>
      </c>
      <c r="AT9928" s="17">
        <v>0</v>
      </c>
      <c r="AU9928" s="16">
        <v>0</v>
      </c>
      <c r="AV9928" s="16">
        <v>3.4217846688578656E-3</v>
      </c>
      <c r="AW9928" s="17">
        <v>0</v>
      </c>
      <c r="AX9928" s="16">
        <v>0</v>
      </c>
      <c r="AY9928" s="16">
        <v>3.4217846688578656E-3</v>
      </c>
      <c r="AZ9928" s="17">
        <v>0</v>
      </c>
      <c r="BA9928" s="16">
        <v>0</v>
      </c>
      <c r="BB9928" s="16">
        <v>7.5538446810543506E-3</v>
      </c>
      <c r="BC9928" s="17">
        <v>0</v>
      </c>
      <c r="BD9928" s="16">
        <v>0</v>
      </c>
      <c r="BE9928" s="16">
        <v>7.5538446810543506E-3</v>
      </c>
      <c r="BF9928" s="17">
        <v>0</v>
      </c>
      <c r="BG9928" s="16">
        <v>0</v>
      </c>
      <c r="BH9928" s="16">
        <v>7.5538446810543506E-3</v>
      </c>
      <c r="BI9928" s="17">
        <v>0</v>
      </c>
      <c r="BJ9928" s="16">
        <v>0</v>
      </c>
      <c r="BK9928" s="16">
        <v>7.9944870654938514E-3</v>
      </c>
      <c r="BL9928" s="17">
        <v>0</v>
      </c>
      <c r="BM9928" s="16">
        <v>0</v>
      </c>
      <c r="BN9928" s="16">
        <v>7.9944870654938514E-3</v>
      </c>
      <c r="BO9928" s="17">
        <v>0</v>
      </c>
      <c r="BP9928" s="16">
        <v>0</v>
      </c>
      <c r="BQ9928" s="16">
        <v>7.9944870654938514E-3</v>
      </c>
      <c r="BR9928" s="17">
        <v>0</v>
      </c>
      <c r="BS9928" s="16">
        <v>0</v>
      </c>
      <c r="BT9928" s="16">
        <v>5.6921950326192253E-2</v>
      </c>
      <c r="BU9928" s="17">
        <v>0</v>
      </c>
      <c r="BV9928" s="16">
        <v>0</v>
      </c>
      <c r="BW9928" s="16">
        <v>5.6921950326192253E-2</v>
      </c>
      <c r="BX9928" s="17">
        <v>0</v>
      </c>
      <c r="BY9928" s="16">
        <v>0</v>
      </c>
      <c r="BZ9928" s="16">
        <v>5.6921950326192253E-2</v>
      </c>
      <c r="CA9928" s="17">
        <v>0</v>
      </c>
      <c r="CB9928" s="16">
        <v>0</v>
      </c>
      <c r="CC9928" s="16">
        <v>5.3864917695685757E-3</v>
      </c>
      <c r="CD9928" s="17">
        <v>0</v>
      </c>
      <c r="CE9928" s="16">
        <v>0</v>
      </c>
      <c r="CF9928" s="16">
        <v>5.3864917695685757E-3</v>
      </c>
      <c r="CG9928" s="17">
        <v>0</v>
      </c>
      <c r="CH9928" s="16">
        <v>0</v>
      </c>
      <c r="CI9928" s="16">
        <v>5.3864917695685757E-3</v>
      </c>
      <c r="CJ9928" s="17">
        <v>0</v>
      </c>
      <c r="CK9928" s="16"/>
      <c r="CL9928" s="16"/>
      <c r="CM9928" s="17"/>
      <c r="CN9928" s="16">
        <v>0</v>
      </c>
      <c r="CO9928" s="16">
        <v>0.11799999999999999</v>
      </c>
      <c r="CP9928" s="17">
        <v>0</v>
      </c>
      <c r="CQ9928" s="16">
        <v>0</v>
      </c>
      <c r="CR9928" s="16">
        <v>0.11799999999999999</v>
      </c>
      <c r="CS9928" s="17">
        <v>0</v>
      </c>
      <c r="CT9928" s="16">
        <v>0</v>
      </c>
      <c r="CU9928" s="16">
        <v>0.11799999999999999</v>
      </c>
      <c r="CV9928" s="17">
        <v>0</v>
      </c>
      <c r="CW9928" s="16">
        <v>0</v>
      </c>
      <c r="CX9928" s="16">
        <v>3.7176261226099074E-3</v>
      </c>
      <c r="CY9928" s="17">
        <v>0</v>
      </c>
      <c r="CZ9928" s="16">
        <v>0</v>
      </c>
      <c r="DA9928" s="16">
        <v>3.7176261226099074E-3</v>
      </c>
      <c r="DB9928" s="17">
        <v>0</v>
      </c>
      <c r="DC9928" s="16">
        <v>0</v>
      </c>
      <c r="DD9928" s="16">
        <v>3.7176261226099074E-3</v>
      </c>
      <c r="DE9928" s="17">
        <v>0</v>
      </c>
      <c r="DF9928" s="14">
        <v>0</v>
      </c>
      <c r="DG9928" s="14">
        <v>1</v>
      </c>
      <c r="DH9928" s="15">
        <v>0</v>
      </c>
      <c r="DI9928" s="14">
        <v>0</v>
      </c>
      <c r="DJ9928" s="14">
        <v>1</v>
      </c>
      <c r="DK9928" s="15">
        <v>0</v>
      </c>
      <c r="DL9928" s="14">
        <v>0</v>
      </c>
      <c r="DM9928" s="14">
        <v>1</v>
      </c>
      <c r="DN9928" s="15">
        <v>0</v>
      </c>
      <c r="DO9928" s="14">
        <v>0</v>
      </c>
      <c r="DP9928" s="14">
        <v>1</v>
      </c>
      <c r="DQ9928" s="15">
        <v>0</v>
      </c>
      <c r="DR9928" s="82"/>
      <c r="DS9928" s="82"/>
      <c r="DT9928" s="15">
        <v>0</v>
      </c>
      <c r="DU9928" s="82"/>
      <c r="DV9928" s="82"/>
      <c r="DW9928" s="15">
        <v>0</v>
      </c>
      <c r="DX9928" s="82"/>
      <c r="DY9928" s="82"/>
      <c r="DZ9928" s="15">
        <v>0</v>
      </c>
      <c r="EB9928" s="2"/>
    </row>
    <row r="9929" spans="1:132" x14ac:dyDescent="0.25">
      <c r="A9929" t="s">
        <v>4435</v>
      </c>
      <c r="B9929" s="93">
        <v>5.1982461564907197E-5</v>
      </c>
      <c r="C9929" s="13">
        <v>0</v>
      </c>
      <c r="D9929" s="13">
        <v>3.0774758339537321E-2</v>
      </c>
      <c r="E9929" s="13">
        <v>0</v>
      </c>
      <c r="F9929" s="13">
        <v>3.0774758339537321E-2</v>
      </c>
      <c r="G9929" s="13">
        <v>3.7621319927164877E-3</v>
      </c>
      <c r="H9929" s="13">
        <v>3.0029076414882252E-2</v>
      </c>
      <c r="I9929" s="13">
        <v>1.7010547470529651E-2</v>
      </c>
      <c r="J9929" s="14">
        <v>0</v>
      </c>
      <c r="K9929" s="14">
        <v>0.98999999999999977</v>
      </c>
      <c r="L9929" s="15">
        <v>0</v>
      </c>
      <c r="M9929" s="14">
        <v>0</v>
      </c>
      <c r="N9929" s="14">
        <v>0.98999999999999977</v>
      </c>
      <c r="O9929" s="15">
        <v>0</v>
      </c>
      <c r="P9929" s="14">
        <v>0</v>
      </c>
      <c r="Q9929" s="14">
        <v>0.98999999999999977</v>
      </c>
      <c r="R9929" s="15">
        <v>0</v>
      </c>
      <c r="S9929" s="14">
        <v>0</v>
      </c>
      <c r="T9929" s="14">
        <v>0.98999999999999977</v>
      </c>
      <c r="U9929" s="15">
        <v>0</v>
      </c>
      <c r="V9929" s="16">
        <v>0</v>
      </c>
      <c r="W9929" s="16">
        <v>0.64977264365654341</v>
      </c>
      <c r="X9929" s="17">
        <v>0</v>
      </c>
      <c r="Y9929" s="16">
        <v>0</v>
      </c>
      <c r="Z9929" s="16">
        <v>0.64977264365654341</v>
      </c>
      <c r="AA9929" s="17">
        <v>0</v>
      </c>
      <c r="AB9929" s="16">
        <v>0</v>
      </c>
      <c r="AC9929" s="16">
        <v>0.64977264365654341</v>
      </c>
      <c r="AD9929" s="17">
        <v>0</v>
      </c>
      <c r="AE9929" s="16">
        <v>0</v>
      </c>
      <c r="AF9929" s="16">
        <v>0.64977264365654341</v>
      </c>
      <c r="AG9929" s="17">
        <v>0</v>
      </c>
      <c r="AH9929" s="13">
        <v>0</v>
      </c>
      <c r="AI9929" s="16">
        <v>0</v>
      </c>
      <c r="AJ9929" s="16">
        <v>3.203442440241152E-2</v>
      </c>
      <c r="AK9929" s="17">
        <v>0</v>
      </c>
      <c r="AL9929" s="16">
        <v>0</v>
      </c>
      <c r="AM9929" s="16">
        <v>3.203442440241152E-2</v>
      </c>
      <c r="AN9929" s="17">
        <v>0</v>
      </c>
      <c r="AO9929" s="16">
        <v>0</v>
      </c>
      <c r="AP9929" s="16">
        <v>3.203442440241152E-2</v>
      </c>
      <c r="AQ9929" s="17">
        <v>0</v>
      </c>
      <c r="AR9929" s="16">
        <v>0</v>
      </c>
      <c r="AS9929" s="16">
        <v>3.5457948230039303E-3</v>
      </c>
      <c r="AT9929" s="17">
        <v>0</v>
      </c>
      <c r="AU9929" s="16">
        <v>0</v>
      </c>
      <c r="AV9929" s="16">
        <v>3.5457948230039303E-3</v>
      </c>
      <c r="AW9929" s="17">
        <v>0</v>
      </c>
      <c r="AX9929" s="16">
        <v>0</v>
      </c>
      <c r="AY9929" s="16">
        <v>3.5457948230039303E-3</v>
      </c>
      <c r="AZ9929" s="17">
        <v>0</v>
      </c>
      <c r="BA9929" s="16">
        <v>0</v>
      </c>
      <c r="BB9929" s="16">
        <v>8.8699837933862678E-3</v>
      </c>
      <c r="BC9929" s="17">
        <v>0</v>
      </c>
      <c r="BD9929" s="16">
        <v>0</v>
      </c>
      <c r="BE9929" s="16">
        <v>8.8699837933862678E-3</v>
      </c>
      <c r="BF9929" s="17">
        <v>0</v>
      </c>
      <c r="BG9929" s="16">
        <v>0</v>
      </c>
      <c r="BH9929" s="16">
        <v>8.8699837933862678E-3</v>
      </c>
      <c r="BI9929" s="17">
        <v>0</v>
      </c>
      <c r="BJ9929" s="16">
        <v>0.99081473777765106</v>
      </c>
      <c r="BK9929" s="16">
        <v>9.1315954558299633E-3</v>
      </c>
      <c r="BL9929" s="17">
        <v>2.7844137673746798E-4</v>
      </c>
      <c r="BM9929" s="16">
        <v>0</v>
      </c>
      <c r="BN9929" s="16">
        <v>9.1315954558299633E-3</v>
      </c>
      <c r="BO9929" s="17">
        <v>0</v>
      </c>
      <c r="BP9929" s="16">
        <v>0</v>
      </c>
      <c r="BQ9929" s="16">
        <v>9.1315954558299633E-3</v>
      </c>
      <c r="BR9929" s="17">
        <v>0</v>
      </c>
      <c r="BS9929" s="16">
        <v>0</v>
      </c>
      <c r="BT9929" s="16">
        <v>6.6339530319105722E-2</v>
      </c>
      <c r="BU9929" s="17">
        <v>0</v>
      </c>
      <c r="BV9929" s="16">
        <v>0</v>
      </c>
      <c r="BW9929" s="16">
        <v>6.6339530319105722E-2</v>
      </c>
      <c r="BX9929" s="17">
        <v>0</v>
      </c>
      <c r="BY9929" s="16">
        <v>0</v>
      </c>
      <c r="BZ9929" s="16">
        <v>6.6339530319105722E-2</v>
      </c>
      <c r="CA9929" s="17">
        <v>0</v>
      </c>
      <c r="CB9929" s="16">
        <v>0</v>
      </c>
      <c r="CC9929" s="16">
        <v>3.5812289573578667E-3</v>
      </c>
      <c r="CD9929" s="17">
        <v>0</v>
      </c>
      <c r="CE9929" s="16">
        <v>0</v>
      </c>
      <c r="CF9929" s="16">
        <v>3.5812289573578667E-3</v>
      </c>
      <c r="CG9929" s="17">
        <v>0</v>
      </c>
      <c r="CH9929" s="16">
        <v>0</v>
      </c>
      <c r="CI9929" s="16">
        <v>3.5812289573578667E-3</v>
      </c>
      <c r="CJ9929" s="17">
        <v>0</v>
      </c>
      <c r="CK9929" s="16"/>
      <c r="CL9929" s="16"/>
      <c r="CM9929" s="17"/>
      <c r="CN9929" s="16">
        <v>0</v>
      </c>
      <c r="CO9929" s="16">
        <v>0.11799999999999999</v>
      </c>
      <c r="CP9929" s="17">
        <v>0</v>
      </c>
      <c r="CQ9929" s="16">
        <v>0</v>
      </c>
      <c r="CR9929" s="16">
        <v>0.11799999999999999</v>
      </c>
      <c r="CS9929" s="17">
        <v>0</v>
      </c>
      <c r="CT9929" s="16">
        <v>0</v>
      </c>
      <c r="CU9929" s="16">
        <v>0.11799999999999999</v>
      </c>
      <c r="CV9929" s="17">
        <v>0</v>
      </c>
      <c r="CW9929" s="16">
        <v>0</v>
      </c>
      <c r="CX9929" s="16">
        <v>3.6217417532422216E-3</v>
      </c>
      <c r="CY9929" s="17">
        <v>0</v>
      </c>
      <c r="CZ9929" s="16">
        <v>0</v>
      </c>
      <c r="DA9929" s="16">
        <v>3.6217417532422216E-3</v>
      </c>
      <c r="DB9929" s="17">
        <v>0</v>
      </c>
      <c r="DC9929" s="16">
        <v>0</v>
      </c>
      <c r="DD9929" s="16">
        <v>3.6217417532422216E-3</v>
      </c>
      <c r="DE9929" s="17">
        <v>0</v>
      </c>
      <c r="DF9929" s="14">
        <v>0</v>
      </c>
      <c r="DG9929" s="14">
        <v>0.99999999999999989</v>
      </c>
      <c r="DH9929" s="15">
        <v>0</v>
      </c>
      <c r="DI9929" s="14">
        <v>0</v>
      </c>
      <c r="DJ9929" s="14">
        <v>0.99999999999999989</v>
      </c>
      <c r="DK9929" s="15">
        <v>0</v>
      </c>
      <c r="DL9929" s="14">
        <v>0</v>
      </c>
      <c r="DM9929" s="14">
        <v>0.99999999999999989</v>
      </c>
      <c r="DN9929" s="15">
        <v>0</v>
      </c>
      <c r="DO9929" s="14">
        <v>0</v>
      </c>
      <c r="DP9929" s="14">
        <v>0.99999999999999989</v>
      </c>
      <c r="DQ9929" s="15">
        <v>0</v>
      </c>
      <c r="DR9929" s="82"/>
      <c r="DS9929" s="82"/>
      <c r="DT9929" s="15">
        <v>0</v>
      </c>
      <c r="DU9929" s="82"/>
      <c r="DV9929" s="82"/>
      <c r="DW9929" s="15">
        <v>0</v>
      </c>
      <c r="DX9929" s="82"/>
      <c r="DY9929" s="82"/>
      <c r="DZ9929" s="15">
        <v>0</v>
      </c>
      <c r="EB9929" s="2"/>
    </row>
    <row r="9930" spans="1:132" x14ac:dyDescent="0.25">
      <c r="A9930" t="s">
        <v>4442</v>
      </c>
      <c r="B9930" s="93">
        <v>5.1887537535679101E-5</v>
      </c>
      <c r="C9930" s="13">
        <v>0</v>
      </c>
      <c r="D9930" s="13">
        <v>5.5611188670493059E-3</v>
      </c>
      <c r="E9930" s="13">
        <v>0</v>
      </c>
      <c r="F9930" s="13">
        <v>5.5611188670493059E-3</v>
      </c>
      <c r="G9930" s="13">
        <v>1.4631601139505478E-3</v>
      </c>
      <c r="H9930" s="13">
        <v>4.6187463249155406E-3</v>
      </c>
      <c r="I9930" s="13">
        <v>3.0981689975066234E-3</v>
      </c>
      <c r="J9930" s="14">
        <v>0</v>
      </c>
      <c r="K9930" s="14">
        <v>0.99</v>
      </c>
      <c r="L9930" s="15">
        <v>0</v>
      </c>
      <c r="M9930" s="14">
        <v>0</v>
      </c>
      <c r="N9930" s="14">
        <v>0.99</v>
      </c>
      <c r="O9930" s="15">
        <v>0</v>
      </c>
      <c r="P9930" s="14">
        <v>0</v>
      </c>
      <c r="Q9930" s="14">
        <v>0.99</v>
      </c>
      <c r="R9930" s="15">
        <v>0</v>
      </c>
      <c r="S9930" s="14">
        <v>0</v>
      </c>
      <c r="T9930" s="14">
        <v>0.99</v>
      </c>
      <c r="U9930" s="15">
        <v>0</v>
      </c>
      <c r="V9930" s="16">
        <v>0</v>
      </c>
      <c r="W9930" s="16">
        <v>0.65570046420197536</v>
      </c>
      <c r="X9930" s="17">
        <v>0</v>
      </c>
      <c r="Y9930" s="16">
        <v>0</v>
      </c>
      <c r="Z9930" s="16">
        <v>0.65570046420197536</v>
      </c>
      <c r="AA9930" s="17">
        <v>0</v>
      </c>
      <c r="AB9930" s="16">
        <v>0</v>
      </c>
      <c r="AC9930" s="16">
        <v>0.65570046420197536</v>
      </c>
      <c r="AD9930" s="17">
        <v>0</v>
      </c>
      <c r="AE9930" s="16">
        <v>0</v>
      </c>
      <c r="AF9930" s="16">
        <v>0.65570046420197536</v>
      </c>
      <c r="AG9930" s="17">
        <v>0</v>
      </c>
      <c r="AH9930" s="13">
        <v>0</v>
      </c>
      <c r="AI9930" s="16">
        <v>0</v>
      </c>
      <c r="AJ9930" s="16">
        <v>3.1576770250244947E-2</v>
      </c>
      <c r="AK9930" s="17">
        <v>0</v>
      </c>
      <c r="AL9930" s="16">
        <v>0</v>
      </c>
      <c r="AM9930" s="16">
        <v>3.1576770250244947E-2</v>
      </c>
      <c r="AN9930" s="17">
        <v>0</v>
      </c>
      <c r="AO9930" s="16">
        <v>0</v>
      </c>
      <c r="AP9930" s="16">
        <v>3.1576770250244947E-2</v>
      </c>
      <c r="AQ9930" s="17">
        <v>0</v>
      </c>
      <c r="AR9930" s="16">
        <v>0</v>
      </c>
      <c r="AS9930" s="16">
        <v>3.4782227503024747E-3</v>
      </c>
      <c r="AT9930" s="17">
        <v>0</v>
      </c>
      <c r="AU9930" s="16">
        <v>0</v>
      </c>
      <c r="AV9930" s="16">
        <v>3.4782227503024747E-3</v>
      </c>
      <c r="AW9930" s="17">
        <v>0</v>
      </c>
      <c r="AX9930" s="16">
        <v>0</v>
      </c>
      <c r="AY9930" s="16">
        <v>3.4782227503024747E-3</v>
      </c>
      <c r="AZ9930" s="17">
        <v>0</v>
      </c>
      <c r="BA9930" s="16">
        <v>0</v>
      </c>
      <c r="BB9930" s="16">
        <v>7.5927627522611885E-3</v>
      </c>
      <c r="BC9930" s="17">
        <v>0</v>
      </c>
      <c r="BD9930" s="16">
        <v>0</v>
      </c>
      <c r="BE9930" s="16">
        <v>7.5927627522611885E-3</v>
      </c>
      <c r="BF9930" s="17">
        <v>0</v>
      </c>
      <c r="BG9930" s="16">
        <v>0</v>
      </c>
      <c r="BH9930" s="16">
        <v>7.5927627522611885E-3</v>
      </c>
      <c r="BI9930" s="17">
        <v>0</v>
      </c>
      <c r="BJ9930" s="16">
        <v>1</v>
      </c>
      <c r="BK9930" s="16">
        <v>8.0646629827507751E-3</v>
      </c>
      <c r="BL9930" s="17">
        <v>4.484854946976947E-5</v>
      </c>
      <c r="BM9930" s="16">
        <v>0</v>
      </c>
      <c r="BN9930" s="16">
        <v>8.0646629827507751E-3</v>
      </c>
      <c r="BO9930" s="17">
        <v>0</v>
      </c>
      <c r="BP9930" s="16">
        <v>0</v>
      </c>
      <c r="BQ9930" s="16">
        <v>8.0646629827507751E-3</v>
      </c>
      <c r="BR9930" s="17">
        <v>0</v>
      </c>
      <c r="BS9930" s="16">
        <v>0</v>
      </c>
      <c r="BT9930" s="16">
        <v>5.7242267704111512E-2</v>
      </c>
      <c r="BU9930" s="17">
        <v>0</v>
      </c>
      <c r="BV9930" s="16">
        <v>0</v>
      </c>
      <c r="BW9930" s="16">
        <v>5.7242267704111512E-2</v>
      </c>
      <c r="BX9930" s="17">
        <v>0</v>
      </c>
      <c r="BY9930" s="16">
        <v>0</v>
      </c>
      <c r="BZ9930" s="16">
        <v>5.7242267704111512E-2</v>
      </c>
      <c r="CA9930" s="17">
        <v>0</v>
      </c>
      <c r="CB9930" s="16">
        <v>0</v>
      </c>
      <c r="CC9930" s="16">
        <v>7.1022813315697059E-3</v>
      </c>
      <c r="CD9930" s="17">
        <v>0</v>
      </c>
      <c r="CE9930" s="16">
        <v>0</v>
      </c>
      <c r="CF9930" s="16">
        <v>7.1022813315697059E-3</v>
      </c>
      <c r="CG9930" s="17">
        <v>0</v>
      </c>
      <c r="CH9930" s="16">
        <v>0</v>
      </c>
      <c r="CI9930" s="16">
        <v>7.1022813315697059E-3</v>
      </c>
      <c r="CJ9930" s="17">
        <v>0</v>
      </c>
      <c r="CK9930" s="16"/>
      <c r="CL9930" s="16"/>
      <c r="CM9930" s="17"/>
      <c r="CN9930" s="16">
        <v>0</v>
      </c>
      <c r="CO9930" s="16">
        <v>0.11800000000000001</v>
      </c>
      <c r="CP9930" s="17">
        <v>0</v>
      </c>
      <c r="CQ9930" s="16">
        <v>0</v>
      </c>
      <c r="CR9930" s="16">
        <v>0.11800000000000001</v>
      </c>
      <c r="CS9930" s="17">
        <v>0</v>
      </c>
      <c r="CT9930" s="16">
        <v>0</v>
      </c>
      <c r="CU9930" s="16">
        <v>0.11800000000000001</v>
      </c>
      <c r="CV9930" s="17">
        <v>0</v>
      </c>
      <c r="CW9930" s="16">
        <v>0</v>
      </c>
      <c r="CX9930" s="16">
        <v>3.7421098463614683E-3</v>
      </c>
      <c r="CY9930" s="17">
        <v>0</v>
      </c>
      <c r="CZ9930" s="16">
        <v>0</v>
      </c>
      <c r="DA9930" s="16">
        <v>3.7421098463614683E-3</v>
      </c>
      <c r="DB9930" s="17">
        <v>0</v>
      </c>
      <c r="DC9930" s="16">
        <v>0</v>
      </c>
      <c r="DD9930" s="16">
        <v>3.7421098463614683E-3</v>
      </c>
      <c r="DE9930" s="17">
        <v>0</v>
      </c>
      <c r="DF9930" s="14">
        <v>0</v>
      </c>
      <c r="DG9930" s="14">
        <v>1</v>
      </c>
      <c r="DH9930" s="15">
        <v>0</v>
      </c>
      <c r="DI9930" s="14">
        <v>0</v>
      </c>
      <c r="DJ9930" s="14">
        <v>1</v>
      </c>
      <c r="DK9930" s="15">
        <v>0</v>
      </c>
      <c r="DL9930" s="14">
        <v>0</v>
      </c>
      <c r="DM9930" s="14">
        <v>1</v>
      </c>
      <c r="DN9930" s="15">
        <v>0</v>
      </c>
      <c r="DO9930" s="14">
        <v>0</v>
      </c>
      <c r="DP9930" s="14">
        <v>1</v>
      </c>
      <c r="DQ9930" s="15">
        <v>0</v>
      </c>
      <c r="DR9930" s="82"/>
      <c r="DS9930" s="82"/>
      <c r="DT9930" s="15">
        <v>0</v>
      </c>
      <c r="DU9930" s="82"/>
      <c r="DV9930" s="82"/>
      <c r="DW9930" s="15">
        <v>0</v>
      </c>
      <c r="DX9930" s="82"/>
      <c r="DY9930" s="82"/>
      <c r="DZ9930" s="15">
        <v>0</v>
      </c>
      <c r="EB9930" s="2"/>
    </row>
    <row r="9931" spans="1:132" x14ac:dyDescent="0.25">
      <c r="A9931" t="s">
        <v>4445</v>
      </c>
      <c r="B9931" s="93">
        <v>5.1875007085958197E-5</v>
      </c>
      <c r="C9931" s="13">
        <v>0</v>
      </c>
      <c r="D9931" s="13">
        <v>9.3015932635819032E-2</v>
      </c>
      <c r="E9931" s="13">
        <v>0</v>
      </c>
      <c r="F9931" s="13">
        <v>9.3015932635819032E-2</v>
      </c>
      <c r="G9931" s="13">
        <v>3.8834670876726693E-2</v>
      </c>
      <c r="H9931" s="13">
        <v>8.2961547413520728E-2</v>
      </c>
      <c r="I9931" s="13">
        <v>3.1750810427455846E-2</v>
      </c>
      <c r="J9931" s="14">
        <v>0</v>
      </c>
      <c r="K9931" s="14">
        <v>0.99000000000000021</v>
      </c>
      <c r="L9931" s="15">
        <v>0</v>
      </c>
      <c r="M9931" s="14">
        <v>0</v>
      </c>
      <c r="N9931" s="14">
        <v>0.99000000000000021</v>
      </c>
      <c r="O9931" s="15">
        <v>0</v>
      </c>
      <c r="P9931" s="14">
        <v>0</v>
      </c>
      <c r="Q9931" s="14">
        <v>0.99000000000000021</v>
      </c>
      <c r="R9931" s="15">
        <v>0</v>
      </c>
      <c r="S9931" s="14">
        <v>0</v>
      </c>
      <c r="T9931" s="14">
        <v>0.99000000000000021</v>
      </c>
      <c r="U9931" s="15">
        <v>0</v>
      </c>
      <c r="V9931" s="16">
        <v>0</v>
      </c>
      <c r="W9931" s="16">
        <v>0.64072623424100061</v>
      </c>
      <c r="X9931" s="17">
        <v>0</v>
      </c>
      <c r="Y9931" s="16">
        <v>0</v>
      </c>
      <c r="Z9931" s="16">
        <v>0.64072623424100061</v>
      </c>
      <c r="AA9931" s="17">
        <v>0</v>
      </c>
      <c r="AB9931" s="16">
        <v>0</v>
      </c>
      <c r="AC9931" s="16">
        <v>0.64072623424100061</v>
      </c>
      <c r="AD9931" s="17">
        <v>0</v>
      </c>
      <c r="AE9931" s="16">
        <v>0</v>
      </c>
      <c r="AF9931" s="16">
        <v>0.64072623424100061</v>
      </c>
      <c r="AG9931" s="17">
        <v>0</v>
      </c>
      <c r="AH9931" s="13">
        <v>0</v>
      </c>
      <c r="AI9931" s="16">
        <v>0</v>
      </c>
      <c r="AJ9931" s="16">
        <v>2.8945154304801487E-2</v>
      </c>
      <c r="AK9931" s="17">
        <v>0</v>
      </c>
      <c r="AL9931" s="16">
        <v>0</v>
      </c>
      <c r="AM9931" s="16">
        <v>2.8945154304801487E-2</v>
      </c>
      <c r="AN9931" s="17">
        <v>0</v>
      </c>
      <c r="AO9931" s="16">
        <v>0</v>
      </c>
      <c r="AP9931" s="16">
        <v>2.8945154304801487E-2</v>
      </c>
      <c r="AQ9931" s="17">
        <v>0</v>
      </c>
      <c r="AR9931" s="16">
        <v>0</v>
      </c>
      <c r="AS9931" s="16">
        <v>3.1513909790359756E-3</v>
      </c>
      <c r="AT9931" s="17">
        <v>0</v>
      </c>
      <c r="AU9931" s="16">
        <v>0</v>
      </c>
      <c r="AV9931" s="16">
        <v>3.1513909790359756E-3</v>
      </c>
      <c r="AW9931" s="17">
        <v>0</v>
      </c>
      <c r="AX9931" s="16">
        <v>0</v>
      </c>
      <c r="AY9931" s="16">
        <v>3.1513909790359756E-3</v>
      </c>
      <c r="AZ9931" s="17">
        <v>0</v>
      </c>
      <c r="BA9931" s="16">
        <v>0</v>
      </c>
      <c r="BB9931" s="16">
        <v>8.1738774944186219E-3</v>
      </c>
      <c r="BC9931" s="17">
        <v>0</v>
      </c>
      <c r="BD9931" s="16">
        <v>0</v>
      </c>
      <c r="BE9931" s="16">
        <v>8.1738774944186219E-3</v>
      </c>
      <c r="BF9931" s="17">
        <v>0</v>
      </c>
      <c r="BG9931" s="16">
        <v>0</v>
      </c>
      <c r="BH9931" s="16">
        <v>8.1738774944186219E-3</v>
      </c>
      <c r="BI9931" s="17">
        <v>0</v>
      </c>
      <c r="BJ9931" s="16">
        <v>0</v>
      </c>
      <c r="BK9931" s="16">
        <v>8.3060755115756599E-3</v>
      </c>
      <c r="BL9931" s="17">
        <v>0</v>
      </c>
      <c r="BM9931" s="16">
        <v>0</v>
      </c>
      <c r="BN9931" s="16">
        <v>8.3060755115756599E-3</v>
      </c>
      <c r="BO9931" s="17">
        <v>0</v>
      </c>
      <c r="BP9931" s="16">
        <v>0</v>
      </c>
      <c r="BQ9931" s="16">
        <v>8.3060755115756599E-3</v>
      </c>
      <c r="BR9931" s="17">
        <v>0</v>
      </c>
      <c r="BS9931" s="16">
        <v>0</v>
      </c>
      <c r="BT9931" s="16">
        <v>6.0862382134200053E-2</v>
      </c>
      <c r="BU9931" s="17">
        <v>0</v>
      </c>
      <c r="BV9931" s="16">
        <v>0</v>
      </c>
      <c r="BW9931" s="16">
        <v>6.0862382134200053E-2</v>
      </c>
      <c r="BX9931" s="17">
        <v>0</v>
      </c>
      <c r="BY9931" s="16">
        <v>0</v>
      </c>
      <c r="BZ9931" s="16">
        <v>6.0862382134200053E-2</v>
      </c>
      <c r="CA9931" s="17">
        <v>0</v>
      </c>
      <c r="CB9931" s="16">
        <v>0</v>
      </c>
      <c r="CC9931" s="16">
        <v>6.6761801669137383E-3</v>
      </c>
      <c r="CD9931" s="17">
        <v>0</v>
      </c>
      <c r="CE9931" s="16">
        <v>0</v>
      </c>
      <c r="CF9931" s="16">
        <v>6.6761801669137383E-3</v>
      </c>
      <c r="CG9931" s="17">
        <v>0</v>
      </c>
      <c r="CH9931" s="16">
        <v>0</v>
      </c>
      <c r="CI9931" s="16">
        <v>6.6761801669137383E-3</v>
      </c>
      <c r="CJ9931" s="17">
        <v>0</v>
      </c>
      <c r="CK9931" s="16"/>
      <c r="CL9931" s="16"/>
      <c r="CM9931" s="17"/>
      <c r="CN9931" s="16">
        <v>0</v>
      </c>
      <c r="CO9931" s="16">
        <v>0.11800000000000005</v>
      </c>
      <c r="CP9931" s="17">
        <v>0</v>
      </c>
      <c r="CQ9931" s="16">
        <v>0</v>
      </c>
      <c r="CR9931" s="16">
        <v>0.11800000000000005</v>
      </c>
      <c r="CS9931" s="17">
        <v>0</v>
      </c>
      <c r="CT9931" s="16">
        <v>0</v>
      </c>
      <c r="CU9931" s="16">
        <v>0.11800000000000005</v>
      </c>
      <c r="CV9931" s="17">
        <v>0</v>
      </c>
      <c r="CW9931" s="16">
        <v>0</v>
      </c>
      <c r="CX9931" s="16">
        <v>3.6407488940041251E-3</v>
      </c>
      <c r="CY9931" s="17">
        <v>0</v>
      </c>
      <c r="CZ9931" s="16">
        <v>0</v>
      </c>
      <c r="DA9931" s="16">
        <v>3.6407488940041251E-3</v>
      </c>
      <c r="DB9931" s="17">
        <v>0</v>
      </c>
      <c r="DC9931" s="16">
        <v>0</v>
      </c>
      <c r="DD9931" s="16">
        <v>3.6407488940041251E-3</v>
      </c>
      <c r="DE9931" s="17">
        <v>0</v>
      </c>
      <c r="DF9931" s="14">
        <v>0</v>
      </c>
      <c r="DG9931" s="14">
        <v>1</v>
      </c>
      <c r="DH9931" s="15">
        <v>0</v>
      </c>
      <c r="DI9931" s="14">
        <v>0</v>
      </c>
      <c r="DJ9931" s="14">
        <v>1</v>
      </c>
      <c r="DK9931" s="15">
        <v>0</v>
      </c>
      <c r="DL9931" s="14">
        <v>0</v>
      </c>
      <c r="DM9931" s="14">
        <v>1</v>
      </c>
      <c r="DN9931" s="15">
        <v>0</v>
      </c>
      <c r="DO9931" s="14">
        <v>0</v>
      </c>
      <c r="DP9931" s="14">
        <v>1</v>
      </c>
      <c r="DQ9931" s="15">
        <v>0</v>
      </c>
      <c r="DR9931" s="82"/>
      <c r="DS9931" s="82"/>
      <c r="DT9931" s="15">
        <v>0</v>
      </c>
      <c r="DU9931" s="82"/>
      <c r="DV9931" s="82"/>
      <c r="DW9931" s="15">
        <v>0</v>
      </c>
      <c r="DX9931" s="82"/>
      <c r="DY9931" s="82"/>
      <c r="DZ9931" s="15">
        <v>0</v>
      </c>
      <c r="EB9931" s="2"/>
    </row>
    <row r="9932" spans="1:132" x14ac:dyDescent="0.25">
      <c r="A9932" t="s">
        <v>4450</v>
      </c>
      <c r="B9932" s="93">
        <v>5.1848891113574297E-5</v>
      </c>
      <c r="C9932" s="13">
        <v>0</v>
      </c>
      <c r="D9932" s="13">
        <v>7.144684515497021E-3</v>
      </c>
      <c r="E9932" s="13">
        <v>0</v>
      </c>
      <c r="F9932" s="13">
        <v>7.144684515497021E-3</v>
      </c>
      <c r="G9932" s="13">
        <v>3.6061181540942991E-3</v>
      </c>
      <c r="H9932" s="13">
        <v>5.8015075033701208E-3</v>
      </c>
      <c r="I9932" s="13">
        <v>2.3865374218346998E-3</v>
      </c>
      <c r="J9932" s="14">
        <v>0</v>
      </c>
      <c r="K9932" s="14">
        <v>0.98999999999999988</v>
      </c>
      <c r="L9932" s="15">
        <v>0</v>
      </c>
      <c r="M9932" s="14">
        <v>0</v>
      </c>
      <c r="N9932" s="14">
        <v>0.98999999999999988</v>
      </c>
      <c r="O9932" s="15">
        <v>0</v>
      </c>
      <c r="P9932" s="14">
        <v>0</v>
      </c>
      <c r="Q9932" s="14">
        <v>0.98999999999999988</v>
      </c>
      <c r="R9932" s="15">
        <v>0</v>
      </c>
      <c r="S9932" s="14">
        <v>0</v>
      </c>
      <c r="T9932" s="14">
        <v>0.98999999999999988</v>
      </c>
      <c r="U9932" s="15">
        <v>0</v>
      </c>
      <c r="V9932" s="16">
        <v>0</v>
      </c>
      <c r="W9932" s="16">
        <v>0.64797817402786484</v>
      </c>
      <c r="X9932" s="17">
        <v>0</v>
      </c>
      <c r="Y9932" s="16">
        <v>0</v>
      </c>
      <c r="Z9932" s="16">
        <v>0.64797817402786484</v>
      </c>
      <c r="AA9932" s="17">
        <v>0</v>
      </c>
      <c r="AB9932" s="16">
        <v>0</v>
      </c>
      <c r="AC9932" s="16">
        <v>0.64797817402786484</v>
      </c>
      <c r="AD9932" s="17">
        <v>0</v>
      </c>
      <c r="AE9932" s="16">
        <v>0</v>
      </c>
      <c r="AF9932" s="16">
        <v>0.64797817402786484</v>
      </c>
      <c r="AG9932" s="17">
        <v>0</v>
      </c>
      <c r="AH9932" s="13">
        <v>0</v>
      </c>
      <c r="AI9932" s="16">
        <v>0</v>
      </c>
      <c r="AJ9932" s="16">
        <v>2.5844239129556402E-2</v>
      </c>
      <c r="AK9932" s="17">
        <v>0</v>
      </c>
      <c r="AL9932" s="16">
        <v>0</v>
      </c>
      <c r="AM9932" s="16">
        <v>2.5844239129556402E-2</v>
      </c>
      <c r="AN9932" s="17">
        <v>0</v>
      </c>
      <c r="AO9932" s="16">
        <v>0</v>
      </c>
      <c r="AP9932" s="16">
        <v>2.5844239129556402E-2</v>
      </c>
      <c r="AQ9932" s="17">
        <v>0</v>
      </c>
      <c r="AR9932" s="16">
        <v>0</v>
      </c>
      <c r="AS9932" s="16">
        <v>2.8954198553086926E-3</v>
      </c>
      <c r="AT9932" s="17">
        <v>0</v>
      </c>
      <c r="AU9932" s="16">
        <v>0</v>
      </c>
      <c r="AV9932" s="16">
        <v>2.8954198553086926E-3</v>
      </c>
      <c r="AW9932" s="17">
        <v>0</v>
      </c>
      <c r="AX9932" s="16">
        <v>0</v>
      </c>
      <c r="AY9932" s="16">
        <v>2.8954198553086926E-3</v>
      </c>
      <c r="AZ9932" s="17">
        <v>0</v>
      </c>
      <c r="BA9932" s="16">
        <v>0</v>
      </c>
      <c r="BB9932" s="16">
        <v>7.3599396039906234E-3</v>
      </c>
      <c r="BC9932" s="17">
        <v>0</v>
      </c>
      <c r="BD9932" s="16">
        <v>0</v>
      </c>
      <c r="BE9932" s="16">
        <v>7.3599396039906234E-3</v>
      </c>
      <c r="BF9932" s="17">
        <v>0</v>
      </c>
      <c r="BG9932" s="16">
        <v>0</v>
      </c>
      <c r="BH9932" s="16">
        <v>7.3599396039906234E-3</v>
      </c>
      <c r="BI9932" s="17">
        <v>0</v>
      </c>
      <c r="BJ9932" s="16">
        <v>0</v>
      </c>
      <c r="BK9932" s="16">
        <v>7.6549754935409412E-3</v>
      </c>
      <c r="BL9932" s="17">
        <v>0</v>
      </c>
      <c r="BM9932" s="16">
        <v>0.36847514262615699</v>
      </c>
      <c r="BN9932" s="16">
        <v>7.6549754935409412E-3</v>
      </c>
      <c r="BO9932" s="17">
        <v>2.0152784317458093E-5</v>
      </c>
      <c r="BP9932" s="16">
        <v>0.63152485737384301</v>
      </c>
      <c r="BQ9932" s="16">
        <v>7.6549754935409412E-3</v>
      </c>
      <c r="BR9932" s="17">
        <v>3.4539600557753039E-5</v>
      </c>
      <c r="BS9932" s="16">
        <v>0</v>
      </c>
      <c r="BT9932" s="16">
        <v>5.5291158406435642E-2</v>
      </c>
      <c r="BU9932" s="17">
        <v>0</v>
      </c>
      <c r="BV9932" s="16">
        <v>0</v>
      </c>
      <c r="BW9932" s="16">
        <v>5.5291158406435642E-2</v>
      </c>
      <c r="BX9932" s="17">
        <v>0</v>
      </c>
      <c r="BY9932" s="16">
        <v>0</v>
      </c>
      <c r="BZ9932" s="16">
        <v>5.5291158406435642E-2</v>
      </c>
      <c r="CA9932" s="17">
        <v>0</v>
      </c>
      <c r="CB9932" s="16">
        <v>0</v>
      </c>
      <c r="CC9932" s="16">
        <v>1.2414910570907637E-2</v>
      </c>
      <c r="CD9932" s="17">
        <v>0</v>
      </c>
      <c r="CE9932" s="16">
        <v>0</v>
      </c>
      <c r="CF9932" s="16">
        <v>1.2414910570907637E-2</v>
      </c>
      <c r="CG9932" s="17">
        <v>0</v>
      </c>
      <c r="CH9932" s="16">
        <v>0</v>
      </c>
      <c r="CI9932" s="16">
        <v>1.2414910570907637E-2</v>
      </c>
      <c r="CJ9932" s="17">
        <v>0</v>
      </c>
      <c r="CK9932" s="16"/>
      <c r="CL9932" s="16"/>
      <c r="CM9932" s="17"/>
      <c r="CN9932" s="16">
        <v>0</v>
      </c>
      <c r="CO9932" s="16">
        <v>0.11800000000000002</v>
      </c>
      <c r="CP9932" s="17">
        <v>0</v>
      </c>
      <c r="CQ9932" s="16">
        <v>0</v>
      </c>
      <c r="CR9932" s="16">
        <v>0.11800000000000002</v>
      </c>
      <c r="CS9932" s="17">
        <v>0</v>
      </c>
      <c r="CT9932" s="16">
        <v>0</v>
      </c>
      <c r="CU9932" s="16">
        <v>0.11800000000000002</v>
      </c>
      <c r="CV9932" s="17">
        <v>0</v>
      </c>
      <c r="CW9932" s="16">
        <v>0</v>
      </c>
      <c r="CX9932" s="16">
        <v>3.7014284862208978E-3</v>
      </c>
      <c r="CY9932" s="17">
        <v>0</v>
      </c>
      <c r="CZ9932" s="16">
        <v>0</v>
      </c>
      <c r="DA9932" s="16">
        <v>3.7014284862208978E-3</v>
      </c>
      <c r="DB9932" s="17">
        <v>0</v>
      </c>
      <c r="DC9932" s="16">
        <v>0</v>
      </c>
      <c r="DD9932" s="16">
        <v>3.7014284862208978E-3</v>
      </c>
      <c r="DE9932" s="17">
        <v>0</v>
      </c>
      <c r="DF9932" s="14">
        <v>0</v>
      </c>
      <c r="DG9932" s="14">
        <v>1</v>
      </c>
      <c r="DH9932" s="15">
        <v>0</v>
      </c>
      <c r="DI9932" s="14">
        <v>0</v>
      </c>
      <c r="DJ9932" s="14">
        <v>1</v>
      </c>
      <c r="DK9932" s="15">
        <v>0</v>
      </c>
      <c r="DL9932" s="14">
        <v>0</v>
      </c>
      <c r="DM9932" s="14">
        <v>1</v>
      </c>
      <c r="DN9932" s="15">
        <v>0</v>
      </c>
      <c r="DO9932" s="14">
        <v>0</v>
      </c>
      <c r="DP9932" s="14">
        <v>1</v>
      </c>
      <c r="DQ9932" s="15">
        <v>0</v>
      </c>
      <c r="DR9932" s="82"/>
      <c r="DS9932" s="82"/>
      <c r="DT9932" s="15">
        <v>0</v>
      </c>
      <c r="DU9932" s="82"/>
      <c r="DV9932" s="82"/>
      <c r="DW9932" s="15">
        <v>0</v>
      </c>
      <c r="DX9932" s="82"/>
      <c r="DY9932" s="82"/>
      <c r="DZ9932" s="15">
        <v>0</v>
      </c>
      <c r="EB9932" s="2"/>
    </row>
    <row r="9933" spans="1:132" x14ac:dyDescent="0.25">
      <c r="A9933" t="s">
        <v>4451</v>
      </c>
      <c r="B9933" s="93">
        <v>5.1836184866260703E-5</v>
      </c>
      <c r="C9933" s="13">
        <v>0</v>
      </c>
      <c r="D9933" s="13">
        <v>7.936592652333115E-4</v>
      </c>
      <c r="E9933" s="13">
        <v>0</v>
      </c>
      <c r="F9933" s="13">
        <v>7.936592652333115E-4</v>
      </c>
      <c r="G9933" s="13">
        <v>8.2526410276619823E-5</v>
      </c>
      <c r="H9933" s="13">
        <v>8.0754365075289816E-4</v>
      </c>
      <c r="I9933" s="13">
        <v>4.2007131515792607E-4</v>
      </c>
      <c r="J9933" s="14">
        <v>0</v>
      </c>
      <c r="K9933" s="14">
        <v>0.98999999999999988</v>
      </c>
      <c r="L9933" s="15">
        <v>0</v>
      </c>
      <c r="M9933" s="14">
        <v>0</v>
      </c>
      <c r="N9933" s="14">
        <v>0.98999999999999988</v>
      </c>
      <c r="O9933" s="15">
        <v>0</v>
      </c>
      <c r="P9933" s="14">
        <v>0</v>
      </c>
      <c r="Q9933" s="14">
        <v>0.98999999999999988</v>
      </c>
      <c r="R9933" s="15">
        <v>0</v>
      </c>
      <c r="S9933" s="14">
        <v>0</v>
      </c>
      <c r="T9933" s="14">
        <v>0.98999999999999988</v>
      </c>
      <c r="U9933" s="15">
        <v>0</v>
      </c>
      <c r="V9933" s="16">
        <v>0</v>
      </c>
      <c r="W9933" s="16">
        <v>0.64746121899841691</v>
      </c>
      <c r="X9933" s="17">
        <v>0</v>
      </c>
      <c r="Y9933" s="16">
        <v>0</v>
      </c>
      <c r="Z9933" s="16">
        <v>0.64746121899841691</v>
      </c>
      <c r="AA9933" s="17">
        <v>0</v>
      </c>
      <c r="AB9933" s="16">
        <v>0</v>
      </c>
      <c r="AC9933" s="16">
        <v>0.64746121899841691</v>
      </c>
      <c r="AD9933" s="17">
        <v>0</v>
      </c>
      <c r="AE9933" s="16">
        <v>0</v>
      </c>
      <c r="AF9933" s="16">
        <v>0.64746121899841691</v>
      </c>
      <c r="AG9933" s="17">
        <v>0</v>
      </c>
      <c r="AH9933" s="13">
        <v>0</v>
      </c>
      <c r="AI9933" s="16">
        <v>0</v>
      </c>
      <c r="AJ9933" s="16">
        <v>3.6207272415817775E-2</v>
      </c>
      <c r="AK9933" s="17">
        <v>0</v>
      </c>
      <c r="AL9933" s="16">
        <v>0</v>
      </c>
      <c r="AM9933" s="16">
        <v>3.6207272415817775E-2</v>
      </c>
      <c r="AN9933" s="17">
        <v>0</v>
      </c>
      <c r="AO9933" s="16">
        <v>0</v>
      </c>
      <c r="AP9933" s="16">
        <v>3.6207272415817775E-2</v>
      </c>
      <c r="AQ9933" s="17">
        <v>0</v>
      </c>
      <c r="AR9933" s="16">
        <v>0</v>
      </c>
      <c r="AS9933" s="16">
        <v>4.1785080091934507E-3</v>
      </c>
      <c r="AT9933" s="17">
        <v>0</v>
      </c>
      <c r="AU9933" s="16">
        <v>0</v>
      </c>
      <c r="AV9933" s="16">
        <v>4.1785080091934507E-3</v>
      </c>
      <c r="AW9933" s="17">
        <v>0</v>
      </c>
      <c r="AX9933" s="16">
        <v>0</v>
      </c>
      <c r="AY9933" s="16">
        <v>4.1785080091934507E-3</v>
      </c>
      <c r="AZ9933" s="17">
        <v>0</v>
      </c>
      <c r="BA9933" s="16">
        <v>0</v>
      </c>
      <c r="BB9933" s="16">
        <v>9.0575280505918385E-3</v>
      </c>
      <c r="BC9933" s="17">
        <v>0</v>
      </c>
      <c r="BD9933" s="16">
        <v>0</v>
      </c>
      <c r="BE9933" s="16">
        <v>9.0575280505918385E-3</v>
      </c>
      <c r="BF9933" s="17">
        <v>0</v>
      </c>
      <c r="BG9933" s="16">
        <v>0</v>
      </c>
      <c r="BH9933" s="16">
        <v>9.0575280505918385E-3</v>
      </c>
      <c r="BI9933" s="17">
        <v>0</v>
      </c>
      <c r="BJ9933" s="16">
        <v>0</v>
      </c>
      <c r="BK9933" s="16">
        <v>9.7255968817957783E-3</v>
      </c>
      <c r="BL9933" s="17">
        <v>0</v>
      </c>
      <c r="BM9933" s="16">
        <v>0</v>
      </c>
      <c r="BN9933" s="16">
        <v>9.7255968817957783E-3</v>
      </c>
      <c r="BO9933" s="17">
        <v>0</v>
      </c>
      <c r="BP9933" s="16">
        <v>0</v>
      </c>
      <c r="BQ9933" s="16">
        <v>9.7255968817957783E-3</v>
      </c>
      <c r="BR9933" s="17">
        <v>0</v>
      </c>
      <c r="BS9933" s="16">
        <v>0</v>
      </c>
      <c r="BT9933" s="16">
        <v>6.8617777040696548E-2</v>
      </c>
      <c r="BU9933" s="17">
        <v>0</v>
      </c>
      <c r="BV9933" s="16">
        <v>0</v>
      </c>
      <c r="BW9933" s="16">
        <v>6.8617777040696548E-2</v>
      </c>
      <c r="BX9933" s="17">
        <v>0</v>
      </c>
      <c r="BY9933" s="16">
        <v>0</v>
      </c>
      <c r="BZ9933" s="16">
        <v>6.8617777040696548E-2</v>
      </c>
      <c r="CA9933" s="17">
        <v>0</v>
      </c>
      <c r="CB9933" s="16">
        <v>0</v>
      </c>
      <c r="CC9933" s="16">
        <v>3.0099289234711657E-3</v>
      </c>
      <c r="CD9933" s="17">
        <v>0</v>
      </c>
      <c r="CE9933" s="16">
        <v>0</v>
      </c>
      <c r="CF9933" s="16">
        <v>3.0099289234711657E-3</v>
      </c>
      <c r="CG9933" s="17">
        <v>0</v>
      </c>
      <c r="CH9933" s="16">
        <v>0</v>
      </c>
      <c r="CI9933" s="16">
        <v>3.0099289234711657E-3</v>
      </c>
      <c r="CJ9933" s="17">
        <v>0</v>
      </c>
      <c r="CK9933" s="16"/>
      <c r="CL9933" s="16"/>
      <c r="CM9933" s="17"/>
      <c r="CN9933" s="16">
        <v>0</v>
      </c>
      <c r="CO9933" s="16">
        <v>0.11800000000000002</v>
      </c>
      <c r="CP9933" s="17">
        <v>0</v>
      </c>
      <c r="CQ9933" s="16">
        <v>0</v>
      </c>
      <c r="CR9933" s="16">
        <v>0.11800000000000002</v>
      </c>
      <c r="CS9933" s="17">
        <v>0</v>
      </c>
      <c r="CT9933" s="16">
        <v>0</v>
      </c>
      <c r="CU9933" s="16">
        <v>0.11800000000000002</v>
      </c>
      <c r="CV9933" s="17">
        <v>0</v>
      </c>
      <c r="CW9933" s="16">
        <v>0</v>
      </c>
      <c r="CX9933" s="16">
        <v>3.6672176723441998E-3</v>
      </c>
      <c r="CY9933" s="17">
        <v>0</v>
      </c>
      <c r="CZ9933" s="16">
        <v>0</v>
      </c>
      <c r="DA9933" s="16">
        <v>3.6672176723441998E-3</v>
      </c>
      <c r="DB9933" s="17">
        <v>0</v>
      </c>
      <c r="DC9933" s="16">
        <v>0</v>
      </c>
      <c r="DD9933" s="16">
        <v>3.6672176723441998E-3</v>
      </c>
      <c r="DE9933" s="17">
        <v>0</v>
      </c>
      <c r="DF9933" s="14">
        <v>0</v>
      </c>
      <c r="DG9933" s="14">
        <v>1</v>
      </c>
      <c r="DH9933" s="15">
        <v>0</v>
      </c>
      <c r="DI9933" s="14">
        <v>0</v>
      </c>
      <c r="DJ9933" s="14">
        <v>1</v>
      </c>
      <c r="DK9933" s="15">
        <v>0</v>
      </c>
      <c r="DL9933" s="14">
        <v>0</v>
      </c>
      <c r="DM9933" s="14">
        <v>1</v>
      </c>
      <c r="DN9933" s="15">
        <v>0</v>
      </c>
      <c r="DO9933" s="14">
        <v>0</v>
      </c>
      <c r="DP9933" s="14">
        <v>1</v>
      </c>
      <c r="DQ9933" s="15">
        <v>0</v>
      </c>
      <c r="DR9933" s="82"/>
      <c r="DS9933" s="82"/>
      <c r="DT9933" s="15">
        <v>0</v>
      </c>
      <c r="DU9933" s="82"/>
      <c r="DV9933" s="82"/>
      <c r="DW9933" s="15">
        <v>0</v>
      </c>
      <c r="DX9933" s="82"/>
      <c r="DY9933" s="82"/>
      <c r="DZ9933" s="15">
        <v>0</v>
      </c>
      <c r="EB9933" s="2"/>
    </row>
    <row r="9934" spans="1:132" x14ac:dyDescent="0.25">
      <c r="A9934" t="s">
        <v>4453</v>
      </c>
      <c r="B9934" s="93">
        <v>5.1803253249805402E-5</v>
      </c>
      <c r="C9934" s="13">
        <v>0</v>
      </c>
      <c r="D9934" s="13">
        <v>6.9973905243253939E-3</v>
      </c>
      <c r="E9934" s="13">
        <v>0</v>
      </c>
      <c r="F9934" s="13">
        <v>6.9973905243253939E-3</v>
      </c>
      <c r="G9934" s="13">
        <v>2.029164559241921E-3</v>
      </c>
      <c r="H9934" s="13">
        <v>6.2563710995932002E-3</v>
      </c>
      <c r="I9934" s="13">
        <v>3.2654803159682059E-3</v>
      </c>
      <c r="J9934" s="14">
        <v>0</v>
      </c>
      <c r="K9934" s="14">
        <v>0.99</v>
      </c>
      <c r="L9934" s="15">
        <v>0</v>
      </c>
      <c r="M9934" s="14">
        <v>0</v>
      </c>
      <c r="N9934" s="14">
        <v>0.99</v>
      </c>
      <c r="O9934" s="15">
        <v>0</v>
      </c>
      <c r="P9934" s="14">
        <v>0</v>
      </c>
      <c r="Q9934" s="14">
        <v>0.99</v>
      </c>
      <c r="R9934" s="15">
        <v>0</v>
      </c>
      <c r="S9934" s="14">
        <v>0</v>
      </c>
      <c r="T9934" s="14">
        <v>0.99</v>
      </c>
      <c r="U9934" s="15">
        <v>0</v>
      </c>
      <c r="V9934" s="16">
        <v>0</v>
      </c>
      <c r="W9934" s="16">
        <v>0.65509890787959413</v>
      </c>
      <c r="X9934" s="17">
        <v>0</v>
      </c>
      <c r="Y9934" s="16">
        <v>0</v>
      </c>
      <c r="Z9934" s="16">
        <v>0.65509890787959413</v>
      </c>
      <c r="AA9934" s="17">
        <v>0</v>
      </c>
      <c r="AB9934" s="16">
        <v>0</v>
      </c>
      <c r="AC9934" s="16">
        <v>0.65509890787959413</v>
      </c>
      <c r="AD9934" s="17">
        <v>0</v>
      </c>
      <c r="AE9934" s="16">
        <v>0</v>
      </c>
      <c r="AF9934" s="16">
        <v>0.65509890787959413</v>
      </c>
      <c r="AG9934" s="17">
        <v>0</v>
      </c>
      <c r="AH9934" s="13">
        <v>0</v>
      </c>
      <c r="AI9934" s="16">
        <v>0</v>
      </c>
      <c r="AJ9934" s="16">
        <v>3.1693991871366997E-2</v>
      </c>
      <c r="AK9934" s="17">
        <v>0</v>
      </c>
      <c r="AL9934" s="16">
        <v>0</v>
      </c>
      <c r="AM9934" s="16">
        <v>3.1693991871366997E-2</v>
      </c>
      <c r="AN9934" s="17">
        <v>0</v>
      </c>
      <c r="AO9934" s="16">
        <v>0</v>
      </c>
      <c r="AP9934" s="16">
        <v>3.1693991871366997E-2</v>
      </c>
      <c r="AQ9934" s="17">
        <v>0</v>
      </c>
      <c r="AR9934" s="16">
        <v>0</v>
      </c>
      <c r="AS9934" s="16">
        <v>3.5258557230242299E-3</v>
      </c>
      <c r="AT9934" s="17">
        <v>0</v>
      </c>
      <c r="AU9934" s="16">
        <v>0</v>
      </c>
      <c r="AV9934" s="16">
        <v>3.5258557230242299E-3</v>
      </c>
      <c r="AW9934" s="17">
        <v>0</v>
      </c>
      <c r="AX9934" s="16">
        <v>0</v>
      </c>
      <c r="AY9934" s="16">
        <v>3.5258557230242299E-3</v>
      </c>
      <c r="AZ9934" s="17">
        <v>0</v>
      </c>
      <c r="BA9934" s="16">
        <v>0</v>
      </c>
      <c r="BB9934" s="16">
        <v>8.1510356626731274E-3</v>
      </c>
      <c r="BC9934" s="17">
        <v>0</v>
      </c>
      <c r="BD9934" s="16">
        <v>0</v>
      </c>
      <c r="BE9934" s="16">
        <v>8.1510356626731274E-3</v>
      </c>
      <c r="BF9934" s="17">
        <v>0</v>
      </c>
      <c r="BG9934" s="16">
        <v>0</v>
      </c>
      <c r="BH9934" s="16">
        <v>8.1510356626731274E-3</v>
      </c>
      <c r="BI9934" s="17">
        <v>0</v>
      </c>
      <c r="BJ9934" s="16">
        <v>0</v>
      </c>
      <c r="BK9934" s="16">
        <v>8.6087106874038321E-3</v>
      </c>
      <c r="BL9934" s="17">
        <v>0</v>
      </c>
      <c r="BM9934" s="16">
        <v>0</v>
      </c>
      <c r="BN9934" s="16">
        <v>8.6087106874038321E-3</v>
      </c>
      <c r="BO9934" s="17">
        <v>0</v>
      </c>
      <c r="BP9934" s="16">
        <v>0.999999999999999</v>
      </c>
      <c r="BQ9934" s="16">
        <v>8.6087106874038321E-3</v>
      </c>
      <c r="BR9934" s="17">
        <v>6.023851059069827E-5</v>
      </c>
      <c r="BS9934" s="16">
        <v>0</v>
      </c>
      <c r="BT9934" s="16">
        <v>6.1454625513712627E-2</v>
      </c>
      <c r="BU9934" s="17">
        <v>0</v>
      </c>
      <c r="BV9934" s="16">
        <v>0</v>
      </c>
      <c r="BW9934" s="16">
        <v>6.1454625513712627E-2</v>
      </c>
      <c r="BX9934" s="17">
        <v>0</v>
      </c>
      <c r="BY9934" s="16">
        <v>0</v>
      </c>
      <c r="BZ9934" s="16">
        <v>6.1454625513712627E-2</v>
      </c>
      <c r="CA9934" s="17">
        <v>0</v>
      </c>
      <c r="CB9934" s="16">
        <v>0</v>
      </c>
      <c r="CC9934" s="16">
        <v>6.8110695551195843E-3</v>
      </c>
      <c r="CD9934" s="17">
        <v>0</v>
      </c>
      <c r="CE9934" s="16">
        <v>0</v>
      </c>
      <c r="CF9934" s="16">
        <v>6.8110695551195843E-3</v>
      </c>
      <c r="CG9934" s="17">
        <v>0</v>
      </c>
      <c r="CH9934" s="16">
        <v>0</v>
      </c>
      <c r="CI9934" s="16">
        <v>6.8110695551195843E-3</v>
      </c>
      <c r="CJ9934" s="17">
        <v>0</v>
      </c>
      <c r="CK9934" s="16"/>
      <c r="CL9934" s="16"/>
      <c r="CM9934" s="17"/>
      <c r="CN9934" s="16">
        <v>0</v>
      </c>
      <c r="CO9934" s="16">
        <v>0.11799999999999999</v>
      </c>
      <c r="CP9934" s="17">
        <v>0</v>
      </c>
      <c r="CQ9934" s="16">
        <v>0</v>
      </c>
      <c r="CR9934" s="16">
        <v>0.11799999999999999</v>
      </c>
      <c r="CS9934" s="17">
        <v>0</v>
      </c>
      <c r="CT9934" s="16">
        <v>0</v>
      </c>
      <c r="CU9934" s="16">
        <v>0.11799999999999999</v>
      </c>
      <c r="CV9934" s="17">
        <v>0</v>
      </c>
      <c r="CW9934" s="16">
        <v>0</v>
      </c>
      <c r="CX9934" s="16">
        <v>3.7091106686665911E-3</v>
      </c>
      <c r="CY9934" s="17">
        <v>0</v>
      </c>
      <c r="CZ9934" s="16">
        <v>0</v>
      </c>
      <c r="DA9934" s="16">
        <v>3.7091106686665911E-3</v>
      </c>
      <c r="DB9934" s="17">
        <v>0</v>
      </c>
      <c r="DC9934" s="16">
        <v>0</v>
      </c>
      <c r="DD9934" s="16">
        <v>3.7091106686665911E-3</v>
      </c>
      <c r="DE9934" s="17">
        <v>0</v>
      </c>
      <c r="DF9934" s="14">
        <v>0</v>
      </c>
      <c r="DG9934" s="14">
        <v>1</v>
      </c>
      <c r="DH9934" s="15">
        <v>0</v>
      </c>
      <c r="DI9934" s="14">
        <v>0</v>
      </c>
      <c r="DJ9934" s="14">
        <v>1</v>
      </c>
      <c r="DK9934" s="15">
        <v>0</v>
      </c>
      <c r="DL9934" s="14">
        <v>0</v>
      </c>
      <c r="DM9934" s="14">
        <v>1</v>
      </c>
      <c r="DN9934" s="15">
        <v>0</v>
      </c>
      <c r="DO9934" s="14">
        <v>0</v>
      </c>
      <c r="DP9934" s="14">
        <v>1</v>
      </c>
      <c r="DQ9934" s="15">
        <v>0</v>
      </c>
      <c r="DR9934" s="82"/>
      <c r="DS9934" s="82"/>
      <c r="DT9934" s="15">
        <v>0</v>
      </c>
      <c r="DU9934" s="82"/>
      <c r="DV9934" s="82"/>
      <c r="DW9934" s="15">
        <v>0</v>
      </c>
      <c r="DX9934" s="82"/>
      <c r="DY9934" s="82"/>
      <c r="DZ9934" s="15">
        <v>0</v>
      </c>
      <c r="EB9934" s="2"/>
    </row>
    <row r="9935" spans="1:132" x14ac:dyDescent="0.25">
      <c r="A9935" t="s">
        <v>4456</v>
      </c>
      <c r="B9935" s="93">
        <v>5.1783141998384902E-5</v>
      </c>
      <c r="C9935" s="13">
        <v>0</v>
      </c>
      <c r="D9935" s="13">
        <v>4.2285180624295621E-3</v>
      </c>
      <c r="E9935" s="13">
        <v>0</v>
      </c>
      <c r="F9935" s="13">
        <v>4.2285180624295621E-3</v>
      </c>
      <c r="G9935" s="13">
        <v>6.2211457777632158E-4</v>
      </c>
      <c r="H9935" s="13">
        <v>4.2555727399117942E-3</v>
      </c>
      <c r="I9935" s="13">
        <v>2.1025833302156212E-3</v>
      </c>
      <c r="J9935" s="14">
        <v>0</v>
      </c>
      <c r="K9935" s="14">
        <v>0.9900000000000001</v>
      </c>
      <c r="L9935" s="15">
        <v>0</v>
      </c>
      <c r="M9935" s="14">
        <v>0</v>
      </c>
      <c r="N9935" s="14">
        <v>0.9900000000000001</v>
      </c>
      <c r="O9935" s="15">
        <v>0</v>
      </c>
      <c r="P9935" s="14">
        <v>0</v>
      </c>
      <c r="Q9935" s="14">
        <v>0.9900000000000001</v>
      </c>
      <c r="R9935" s="15">
        <v>0</v>
      </c>
      <c r="S9935" s="14">
        <v>0</v>
      </c>
      <c r="T9935" s="14">
        <v>0.9900000000000001</v>
      </c>
      <c r="U9935" s="15">
        <v>0</v>
      </c>
      <c r="V9935" s="16">
        <v>0</v>
      </c>
      <c r="W9935" s="16">
        <v>0.63928859374043445</v>
      </c>
      <c r="X9935" s="17">
        <v>0</v>
      </c>
      <c r="Y9935" s="16">
        <v>0</v>
      </c>
      <c r="Z9935" s="16">
        <v>0.63928859374043445</v>
      </c>
      <c r="AA9935" s="17">
        <v>0</v>
      </c>
      <c r="AB9935" s="16">
        <v>0</v>
      </c>
      <c r="AC9935" s="16">
        <v>0.63928859374043445</v>
      </c>
      <c r="AD9935" s="17">
        <v>0</v>
      </c>
      <c r="AE9935" s="16">
        <v>0</v>
      </c>
      <c r="AF9935" s="16">
        <v>0.63928859374043445</v>
      </c>
      <c r="AG9935" s="17">
        <v>0</v>
      </c>
      <c r="AH9935" s="13">
        <v>0</v>
      </c>
      <c r="AI9935" s="16">
        <v>0</v>
      </c>
      <c r="AJ9935" s="16">
        <v>2.8879207016541349E-2</v>
      </c>
      <c r="AK9935" s="17">
        <v>0</v>
      </c>
      <c r="AL9935" s="16">
        <v>0</v>
      </c>
      <c r="AM9935" s="16">
        <v>2.8879207016541349E-2</v>
      </c>
      <c r="AN9935" s="17">
        <v>0</v>
      </c>
      <c r="AO9935" s="16">
        <v>0</v>
      </c>
      <c r="AP9935" s="16">
        <v>2.8879207016541349E-2</v>
      </c>
      <c r="AQ9935" s="17">
        <v>0</v>
      </c>
      <c r="AR9935" s="16">
        <v>0</v>
      </c>
      <c r="AS9935" s="16">
        <v>3.1402407080697798E-3</v>
      </c>
      <c r="AT9935" s="17">
        <v>0</v>
      </c>
      <c r="AU9935" s="16">
        <v>0</v>
      </c>
      <c r="AV9935" s="16">
        <v>3.1402407080697798E-3</v>
      </c>
      <c r="AW9935" s="17">
        <v>0</v>
      </c>
      <c r="AX9935" s="16">
        <v>0</v>
      </c>
      <c r="AY9935" s="16">
        <v>3.1402407080697798E-3</v>
      </c>
      <c r="AZ9935" s="17">
        <v>0</v>
      </c>
      <c r="BA9935" s="16">
        <v>0</v>
      </c>
      <c r="BB9935" s="16">
        <v>9.2977960579919312E-3</v>
      </c>
      <c r="BC9935" s="17">
        <v>0</v>
      </c>
      <c r="BD9935" s="16">
        <v>0</v>
      </c>
      <c r="BE9935" s="16">
        <v>9.2977960579919312E-3</v>
      </c>
      <c r="BF9935" s="17">
        <v>0</v>
      </c>
      <c r="BG9935" s="16">
        <v>0</v>
      </c>
      <c r="BH9935" s="16">
        <v>9.2977960579919312E-3</v>
      </c>
      <c r="BI9935" s="17">
        <v>0</v>
      </c>
      <c r="BJ9935" s="16">
        <v>0</v>
      </c>
      <c r="BK9935" s="16">
        <v>9.4101672372894195E-3</v>
      </c>
      <c r="BL9935" s="17">
        <v>0</v>
      </c>
      <c r="BM9935" s="16">
        <v>0</v>
      </c>
      <c r="BN9935" s="16">
        <v>9.4101672372894195E-3</v>
      </c>
      <c r="BO9935" s="17">
        <v>0</v>
      </c>
      <c r="BP9935" s="16">
        <v>0.99999999999999889</v>
      </c>
      <c r="BQ9935" s="16">
        <v>9.4101672372894195E-3</v>
      </c>
      <c r="BR9935" s="17">
        <v>3.9791062133361152E-5</v>
      </c>
      <c r="BS9935" s="16">
        <v>0</v>
      </c>
      <c r="BT9935" s="16">
        <v>6.9379138801456144E-2</v>
      </c>
      <c r="BU9935" s="17">
        <v>0</v>
      </c>
      <c r="BV9935" s="16">
        <v>0</v>
      </c>
      <c r="BW9935" s="16">
        <v>6.9379138801456144E-2</v>
      </c>
      <c r="BX9935" s="17">
        <v>0</v>
      </c>
      <c r="BY9935" s="16">
        <v>0</v>
      </c>
      <c r="BZ9935" s="16">
        <v>6.9379138801456144E-2</v>
      </c>
      <c r="CA9935" s="17">
        <v>0</v>
      </c>
      <c r="CB9935" s="16">
        <v>0</v>
      </c>
      <c r="CC9935" s="16">
        <v>2.2938380287327005E-3</v>
      </c>
      <c r="CD9935" s="17">
        <v>0</v>
      </c>
      <c r="CE9935" s="16">
        <v>0</v>
      </c>
      <c r="CF9935" s="16">
        <v>2.2938380287327005E-3</v>
      </c>
      <c r="CG9935" s="17">
        <v>0</v>
      </c>
      <c r="CH9935" s="16">
        <v>0</v>
      </c>
      <c r="CI9935" s="16">
        <v>2.2938380287327005E-3</v>
      </c>
      <c r="CJ9935" s="17">
        <v>0</v>
      </c>
      <c r="CK9935" s="16"/>
      <c r="CL9935" s="16"/>
      <c r="CM9935" s="17"/>
      <c r="CN9935" s="16">
        <v>0</v>
      </c>
      <c r="CO9935" s="16">
        <v>0.11800000000000001</v>
      </c>
      <c r="CP9935" s="17">
        <v>0</v>
      </c>
      <c r="CQ9935" s="16">
        <v>0</v>
      </c>
      <c r="CR9935" s="16">
        <v>0.11800000000000001</v>
      </c>
      <c r="CS9935" s="17">
        <v>0</v>
      </c>
      <c r="CT9935" s="16">
        <v>0</v>
      </c>
      <c r="CU9935" s="16">
        <v>0.11800000000000001</v>
      </c>
      <c r="CV9935" s="17">
        <v>0</v>
      </c>
      <c r="CW9935" s="16">
        <v>0</v>
      </c>
      <c r="CX9935" s="16">
        <v>3.5909519926956316E-3</v>
      </c>
      <c r="CY9935" s="17">
        <v>0</v>
      </c>
      <c r="CZ9935" s="16">
        <v>0</v>
      </c>
      <c r="DA9935" s="16">
        <v>3.5909519926956316E-3</v>
      </c>
      <c r="DB9935" s="17">
        <v>0</v>
      </c>
      <c r="DC9935" s="16">
        <v>0</v>
      </c>
      <c r="DD9935" s="16">
        <v>3.5909519926956316E-3</v>
      </c>
      <c r="DE9935" s="17">
        <v>0</v>
      </c>
      <c r="DF9935" s="14">
        <v>0</v>
      </c>
      <c r="DG9935" s="14">
        <v>1.0000000000000002</v>
      </c>
      <c r="DH9935" s="15">
        <v>0</v>
      </c>
      <c r="DI9935" s="14">
        <v>0</v>
      </c>
      <c r="DJ9935" s="14">
        <v>1.0000000000000002</v>
      </c>
      <c r="DK9935" s="15">
        <v>0</v>
      </c>
      <c r="DL9935" s="14">
        <v>0</v>
      </c>
      <c r="DM9935" s="14">
        <v>1.0000000000000002</v>
      </c>
      <c r="DN9935" s="15">
        <v>0</v>
      </c>
      <c r="DO9935" s="14">
        <v>0</v>
      </c>
      <c r="DP9935" s="14">
        <v>1.0000000000000002</v>
      </c>
      <c r="DQ9935" s="15">
        <v>0</v>
      </c>
      <c r="DR9935" s="82"/>
      <c r="DS9935" s="82"/>
      <c r="DT9935" s="15">
        <v>0</v>
      </c>
      <c r="DU9935" s="82"/>
      <c r="DV9935" s="82"/>
      <c r="DW9935" s="15">
        <v>0</v>
      </c>
      <c r="DX9935" s="82"/>
      <c r="DY9935" s="82"/>
      <c r="DZ9935" s="15">
        <v>0</v>
      </c>
      <c r="EB9935" s="2"/>
    </row>
    <row r="9936" spans="1:132" x14ac:dyDescent="0.25">
      <c r="A9936" t="s">
        <v>4463</v>
      </c>
      <c r="B9936" s="93">
        <v>5.1711604941710603E-5</v>
      </c>
      <c r="C9936" s="13">
        <v>0</v>
      </c>
      <c r="D9936" s="13">
        <v>1.0468718912109209E-2</v>
      </c>
      <c r="E9936" s="13">
        <v>0</v>
      </c>
      <c r="F9936" s="13">
        <v>1.0468718912109209E-2</v>
      </c>
      <c r="G9936" s="13">
        <v>2.6804395677755221E-3</v>
      </c>
      <c r="H9936" s="13">
        <v>1.0306312268226649E-2</v>
      </c>
      <c r="I9936" s="13">
        <v>4.2945959706013927E-3</v>
      </c>
      <c r="J9936" s="14">
        <v>0</v>
      </c>
      <c r="K9936" s="14">
        <v>0.9900000000000001</v>
      </c>
      <c r="L9936" s="15">
        <v>0</v>
      </c>
      <c r="M9936" s="14">
        <v>0</v>
      </c>
      <c r="N9936" s="14">
        <v>0.9900000000000001</v>
      </c>
      <c r="O9936" s="15">
        <v>0</v>
      </c>
      <c r="P9936" s="14">
        <v>0</v>
      </c>
      <c r="Q9936" s="14">
        <v>0.9900000000000001</v>
      </c>
      <c r="R9936" s="15">
        <v>0</v>
      </c>
      <c r="S9936" s="14">
        <v>0</v>
      </c>
      <c r="T9936" s="14">
        <v>0.9900000000000001</v>
      </c>
      <c r="U9936" s="15">
        <v>0</v>
      </c>
      <c r="V9936" s="16">
        <v>0</v>
      </c>
      <c r="W9936" s="16">
        <v>0.63209196670442869</v>
      </c>
      <c r="X9936" s="17">
        <v>0</v>
      </c>
      <c r="Y9936" s="16">
        <v>0</v>
      </c>
      <c r="Z9936" s="16">
        <v>0.63209196670442869</v>
      </c>
      <c r="AA9936" s="17">
        <v>0</v>
      </c>
      <c r="AB9936" s="16">
        <v>0</v>
      </c>
      <c r="AC9936" s="16">
        <v>0.63209196670442869</v>
      </c>
      <c r="AD9936" s="17">
        <v>0</v>
      </c>
      <c r="AE9936" s="16">
        <v>0</v>
      </c>
      <c r="AF9936" s="16">
        <v>0.63209196670442869</v>
      </c>
      <c r="AG9936" s="17">
        <v>0</v>
      </c>
      <c r="AH9936" s="13">
        <v>0</v>
      </c>
      <c r="AI9936" s="16">
        <v>0</v>
      </c>
      <c r="AJ9936" s="16">
        <v>2.6021326915309534E-2</v>
      </c>
      <c r="AK9936" s="17">
        <v>0</v>
      </c>
      <c r="AL9936" s="16">
        <v>0</v>
      </c>
      <c r="AM9936" s="16">
        <v>2.6021326915309534E-2</v>
      </c>
      <c r="AN9936" s="17">
        <v>0</v>
      </c>
      <c r="AO9936" s="16">
        <v>0</v>
      </c>
      <c r="AP9936" s="16">
        <v>2.6021326915309534E-2</v>
      </c>
      <c r="AQ9936" s="17">
        <v>0</v>
      </c>
      <c r="AR9936" s="16">
        <v>0</v>
      </c>
      <c r="AS9936" s="16">
        <v>3.1219832987378678E-3</v>
      </c>
      <c r="AT9936" s="17">
        <v>0</v>
      </c>
      <c r="AU9936" s="16">
        <v>0</v>
      </c>
      <c r="AV9936" s="16">
        <v>3.1219832987378678E-3</v>
      </c>
      <c r="AW9936" s="17">
        <v>0</v>
      </c>
      <c r="AX9936" s="16">
        <v>0</v>
      </c>
      <c r="AY9936" s="16">
        <v>3.1219832987378678E-3</v>
      </c>
      <c r="AZ9936" s="17">
        <v>0</v>
      </c>
      <c r="BA9936" s="16">
        <v>0</v>
      </c>
      <c r="BB9936" s="16">
        <v>8.771022415728533E-3</v>
      </c>
      <c r="BC9936" s="17">
        <v>0</v>
      </c>
      <c r="BD9936" s="16">
        <v>0</v>
      </c>
      <c r="BE9936" s="16">
        <v>8.771022415728533E-3</v>
      </c>
      <c r="BF9936" s="17">
        <v>0</v>
      </c>
      <c r="BG9936" s="16">
        <v>0</v>
      </c>
      <c r="BH9936" s="16">
        <v>8.771022415728533E-3</v>
      </c>
      <c r="BI9936" s="17">
        <v>0</v>
      </c>
      <c r="BJ9936" s="16">
        <v>0</v>
      </c>
      <c r="BK9936" s="16">
        <v>9.0780661247771635E-3</v>
      </c>
      <c r="BL9936" s="17">
        <v>0</v>
      </c>
      <c r="BM9936" s="16">
        <v>0</v>
      </c>
      <c r="BN9936" s="16">
        <v>9.0780661247771635E-3</v>
      </c>
      <c r="BO9936" s="17">
        <v>0</v>
      </c>
      <c r="BP9936" s="16">
        <v>0</v>
      </c>
      <c r="BQ9936" s="16">
        <v>9.0780661247771635E-3</v>
      </c>
      <c r="BR9936" s="17">
        <v>0</v>
      </c>
      <c r="BS9936" s="16">
        <v>0</v>
      </c>
      <c r="BT9936" s="16">
        <v>6.5994458228636199E-2</v>
      </c>
      <c r="BU9936" s="17">
        <v>0</v>
      </c>
      <c r="BV9936" s="16">
        <v>0</v>
      </c>
      <c r="BW9936" s="16">
        <v>6.5994458228636199E-2</v>
      </c>
      <c r="BX9936" s="17">
        <v>0</v>
      </c>
      <c r="BY9936" s="16">
        <v>0</v>
      </c>
      <c r="BZ9936" s="16">
        <v>6.5994458228636199E-2</v>
      </c>
      <c r="CA9936" s="17">
        <v>0</v>
      </c>
      <c r="CB9936" s="16">
        <v>0</v>
      </c>
      <c r="CC9936" s="16">
        <v>6.3530272706238322E-3</v>
      </c>
      <c r="CD9936" s="17">
        <v>0</v>
      </c>
      <c r="CE9936" s="16">
        <v>0</v>
      </c>
      <c r="CF9936" s="16">
        <v>6.3530272706238322E-3</v>
      </c>
      <c r="CG9936" s="17">
        <v>0</v>
      </c>
      <c r="CH9936" s="16">
        <v>0</v>
      </c>
      <c r="CI9936" s="16">
        <v>6.3530272706238322E-3</v>
      </c>
      <c r="CJ9936" s="17">
        <v>0</v>
      </c>
      <c r="CK9936" s="16"/>
      <c r="CL9936" s="16"/>
      <c r="CM9936" s="17"/>
      <c r="CN9936" s="16">
        <v>0</v>
      </c>
      <c r="CO9936" s="16">
        <v>0.11800000000000002</v>
      </c>
      <c r="CP9936" s="17">
        <v>0</v>
      </c>
      <c r="CQ9936" s="16">
        <v>0</v>
      </c>
      <c r="CR9936" s="16">
        <v>0.11800000000000002</v>
      </c>
      <c r="CS9936" s="17">
        <v>0</v>
      </c>
      <c r="CT9936" s="16">
        <v>0</v>
      </c>
      <c r="CU9936" s="16">
        <v>0.11800000000000002</v>
      </c>
      <c r="CV9936" s="17">
        <v>0</v>
      </c>
      <c r="CW9936" s="16">
        <v>0</v>
      </c>
      <c r="CX9936" s="16">
        <v>3.5934668103508216E-3</v>
      </c>
      <c r="CY9936" s="17">
        <v>0</v>
      </c>
      <c r="CZ9936" s="16">
        <v>0</v>
      </c>
      <c r="DA9936" s="16">
        <v>3.5934668103508216E-3</v>
      </c>
      <c r="DB9936" s="17">
        <v>0</v>
      </c>
      <c r="DC9936" s="16">
        <v>0</v>
      </c>
      <c r="DD9936" s="16">
        <v>3.5934668103508216E-3</v>
      </c>
      <c r="DE9936" s="17">
        <v>0</v>
      </c>
      <c r="DF9936" s="14">
        <v>0</v>
      </c>
      <c r="DG9936" s="14">
        <v>1</v>
      </c>
      <c r="DH9936" s="15">
        <v>0</v>
      </c>
      <c r="DI9936" s="14">
        <v>0</v>
      </c>
      <c r="DJ9936" s="14">
        <v>1</v>
      </c>
      <c r="DK9936" s="15">
        <v>0</v>
      </c>
      <c r="DL9936" s="14">
        <v>0</v>
      </c>
      <c r="DM9936" s="14">
        <v>1</v>
      </c>
      <c r="DN9936" s="15">
        <v>0</v>
      </c>
      <c r="DO9936" s="14">
        <v>0</v>
      </c>
      <c r="DP9936" s="14">
        <v>1</v>
      </c>
      <c r="DQ9936" s="15">
        <v>0</v>
      </c>
      <c r="DR9936" s="82"/>
      <c r="DS9936" s="82"/>
      <c r="DT9936" s="15">
        <v>0</v>
      </c>
      <c r="DU9936" s="82"/>
      <c r="DV9936" s="82"/>
      <c r="DW9936" s="15">
        <v>0</v>
      </c>
      <c r="DX9936" s="82"/>
      <c r="DY9936" s="82"/>
      <c r="DZ9936" s="15">
        <v>0</v>
      </c>
      <c r="EB9936" s="2"/>
    </row>
    <row r="9937" spans="1:132" x14ac:dyDescent="0.25">
      <c r="A9937" t="s">
        <v>4465</v>
      </c>
      <c r="B9937" s="93">
        <v>5.1682025514310199E-5</v>
      </c>
      <c r="C9937" s="13">
        <v>0</v>
      </c>
      <c r="D9937" s="13">
        <v>2.6376631978406969E-4</v>
      </c>
      <c r="E9937" s="13">
        <v>0</v>
      </c>
      <c r="F9937" s="13">
        <v>2.6376631978406969E-4</v>
      </c>
      <c r="G9937" s="13">
        <v>1.7657975922073088E-5</v>
      </c>
      <c r="H9937" s="13">
        <v>2.4848702778038285E-4</v>
      </c>
      <c r="I9937" s="13">
        <v>1.6927002177728967E-4</v>
      </c>
      <c r="J9937" s="14">
        <v>0</v>
      </c>
      <c r="K9937" s="14">
        <v>0.98999999999999988</v>
      </c>
      <c r="L9937" s="15">
        <v>0</v>
      </c>
      <c r="M9937" s="14">
        <v>0</v>
      </c>
      <c r="N9937" s="14">
        <v>0.98999999999999988</v>
      </c>
      <c r="O9937" s="15">
        <v>0</v>
      </c>
      <c r="P9937" s="14">
        <v>0</v>
      </c>
      <c r="Q9937" s="14">
        <v>0.98999999999999988</v>
      </c>
      <c r="R9937" s="15">
        <v>0</v>
      </c>
      <c r="S9937" s="14">
        <v>0</v>
      </c>
      <c r="T9937" s="14">
        <v>0.98999999999999988</v>
      </c>
      <c r="U9937" s="15">
        <v>0</v>
      </c>
      <c r="V9937" s="16">
        <v>0</v>
      </c>
      <c r="W9937" s="16">
        <v>0.65586279382307844</v>
      </c>
      <c r="X9937" s="17">
        <v>0</v>
      </c>
      <c r="Y9937" s="16">
        <v>0</v>
      </c>
      <c r="Z9937" s="16">
        <v>0.65586279382307844</v>
      </c>
      <c r="AA9937" s="17">
        <v>0</v>
      </c>
      <c r="AB9937" s="16">
        <v>0</v>
      </c>
      <c r="AC9937" s="16">
        <v>0.65586279382307844</v>
      </c>
      <c r="AD9937" s="17">
        <v>0</v>
      </c>
      <c r="AE9937" s="16">
        <v>0</v>
      </c>
      <c r="AF9937" s="16">
        <v>0.65586279382307844</v>
      </c>
      <c r="AG9937" s="17">
        <v>0</v>
      </c>
      <c r="AH9937" s="13">
        <v>0</v>
      </c>
      <c r="AI9937" s="16">
        <v>0</v>
      </c>
      <c r="AJ9937" s="16">
        <v>3.2868403446597E-2</v>
      </c>
      <c r="AK9937" s="17">
        <v>0</v>
      </c>
      <c r="AL9937" s="16">
        <v>0</v>
      </c>
      <c r="AM9937" s="16">
        <v>3.2868403446597E-2</v>
      </c>
      <c r="AN9937" s="17">
        <v>0</v>
      </c>
      <c r="AO9937" s="16">
        <v>0</v>
      </c>
      <c r="AP9937" s="16">
        <v>3.2868403446597E-2</v>
      </c>
      <c r="AQ9937" s="17">
        <v>0</v>
      </c>
      <c r="AR9937" s="16">
        <v>0</v>
      </c>
      <c r="AS9937" s="16">
        <v>3.7837408518772379E-3</v>
      </c>
      <c r="AT9937" s="17">
        <v>0</v>
      </c>
      <c r="AU9937" s="16">
        <v>0</v>
      </c>
      <c r="AV9937" s="16">
        <v>3.7837408518772379E-3</v>
      </c>
      <c r="AW9937" s="17">
        <v>0</v>
      </c>
      <c r="AX9937" s="16">
        <v>0</v>
      </c>
      <c r="AY9937" s="16">
        <v>3.7837408518772379E-3</v>
      </c>
      <c r="AZ9937" s="17">
        <v>0</v>
      </c>
      <c r="BA9937" s="16">
        <v>0</v>
      </c>
      <c r="BB9937" s="16">
        <v>8.408675313836652E-3</v>
      </c>
      <c r="BC9937" s="17">
        <v>0</v>
      </c>
      <c r="BD9937" s="16">
        <v>0</v>
      </c>
      <c r="BE9937" s="16">
        <v>8.408675313836652E-3</v>
      </c>
      <c r="BF9937" s="17">
        <v>0</v>
      </c>
      <c r="BG9937" s="16">
        <v>0</v>
      </c>
      <c r="BH9937" s="16">
        <v>8.408675313836652E-3</v>
      </c>
      <c r="BI9937" s="17">
        <v>0</v>
      </c>
      <c r="BJ9937" s="16">
        <v>1</v>
      </c>
      <c r="BK9937" s="16">
        <v>8.9176988233613235E-3</v>
      </c>
      <c r="BL9937" s="17">
        <v>2.3521885995807448E-6</v>
      </c>
      <c r="BM9937" s="16">
        <v>0</v>
      </c>
      <c r="BN9937" s="16">
        <v>8.9176988233613235E-3</v>
      </c>
      <c r="BO9937" s="17">
        <v>0</v>
      </c>
      <c r="BP9937" s="16">
        <v>0</v>
      </c>
      <c r="BQ9937" s="16">
        <v>8.9176988233613235E-3</v>
      </c>
      <c r="BR9937" s="17">
        <v>0</v>
      </c>
      <c r="BS9937" s="16">
        <v>0</v>
      </c>
      <c r="BT9937" s="16">
        <v>6.3404642322109087E-2</v>
      </c>
      <c r="BU9937" s="17">
        <v>0</v>
      </c>
      <c r="BV9937" s="16">
        <v>0</v>
      </c>
      <c r="BW9937" s="16">
        <v>6.3404642322109087E-2</v>
      </c>
      <c r="BX9937" s="17">
        <v>0</v>
      </c>
      <c r="BY9937" s="16">
        <v>0</v>
      </c>
      <c r="BZ9937" s="16">
        <v>6.3404642322109087E-2</v>
      </c>
      <c r="CA9937" s="17">
        <v>0</v>
      </c>
      <c r="CB9937" s="16">
        <v>0</v>
      </c>
      <c r="CC9937" s="16">
        <v>2.1207714960438536E-3</v>
      </c>
      <c r="CD9937" s="17">
        <v>0</v>
      </c>
      <c r="CE9937" s="16">
        <v>0</v>
      </c>
      <c r="CF9937" s="16">
        <v>2.1207714960438536E-3</v>
      </c>
      <c r="CG9937" s="17">
        <v>0</v>
      </c>
      <c r="CH9937" s="16">
        <v>0</v>
      </c>
      <c r="CI9937" s="16">
        <v>2.1207714960438536E-3</v>
      </c>
      <c r="CJ9937" s="17">
        <v>0</v>
      </c>
      <c r="CK9937" s="16"/>
      <c r="CL9937" s="16"/>
      <c r="CM9937" s="17"/>
      <c r="CN9937" s="16">
        <v>0</v>
      </c>
      <c r="CO9937" s="16">
        <v>0.11799999999999999</v>
      </c>
      <c r="CP9937" s="17">
        <v>0</v>
      </c>
      <c r="CQ9937" s="16">
        <v>0</v>
      </c>
      <c r="CR9937" s="16">
        <v>0.11799999999999999</v>
      </c>
      <c r="CS9937" s="17">
        <v>0</v>
      </c>
      <c r="CT9937" s="16">
        <v>0</v>
      </c>
      <c r="CU9937" s="16">
        <v>0.11799999999999999</v>
      </c>
      <c r="CV9937" s="17">
        <v>0</v>
      </c>
      <c r="CW9937" s="16">
        <v>0</v>
      </c>
      <c r="CX9937" s="16">
        <v>3.6640672035790022E-3</v>
      </c>
      <c r="CY9937" s="17">
        <v>0</v>
      </c>
      <c r="CZ9937" s="16">
        <v>0</v>
      </c>
      <c r="DA9937" s="16">
        <v>3.6640672035790022E-3</v>
      </c>
      <c r="DB9937" s="17">
        <v>0</v>
      </c>
      <c r="DC9937" s="16">
        <v>0</v>
      </c>
      <c r="DD9937" s="16">
        <v>3.6640672035790022E-3</v>
      </c>
      <c r="DE9937" s="17">
        <v>0</v>
      </c>
      <c r="DF9937" s="14">
        <v>0</v>
      </c>
      <c r="DG9937" s="14">
        <v>1</v>
      </c>
      <c r="DH9937" s="15">
        <v>0</v>
      </c>
      <c r="DI9937" s="14">
        <v>0</v>
      </c>
      <c r="DJ9937" s="14">
        <v>1</v>
      </c>
      <c r="DK9937" s="15">
        <v>0</v>
      </c>
      <c r="DL9937" s="14">
        <v>0</v>
      </c>
      <c r="DM9937" s="14">
        <v>1</v>
      </c>
      <c r="DN9937" s="15">
        <v>0</v>
      </c>
      <c r="DO9937" s="14">
        <v>0</v>
      </c>
      <c r="DP9937" s="14">
        <v>1</v>
      </c>
      <c r="DQ9937" s="15">
        <v>0</v>
      </c>
      <c r="DR9937" s="82"/>
      <c r="DS9937" s="82"/>
      <c r="DT9937" s="15">
        <v>0</v>
      </c>
      <c r="DU9937" s="82"/>
      <c r="DV9937" s="82"/>
      <c r="DW9937" s="15">
        <v>0</v>
      </c>
      <c r="DX9937" s="82"/>
      <c r="DY9937" s="82"/>
      <c r="DZ9937" s="15">
        <v>0</v>
      </c>
      <c r="EB9937" s="2"/>
    </row>
    <row r="9938" spans="1:132" x14ac:dyDescent="0.25">
      <c r="A9938" t="s">
        <v>4468</v>
      </c>
      <c r="B9938" s="93">
        <v>5.1647937311827202E-5</v>
      </c>
      <c r="C9938" s="13">
        <v>0</v>
      </c>
      <c r="D9938" s="13">
        <v>2.8116517458742873E-3</v>
      </c>
      <c r="E9938" s="13">
        <v>0</v>
      </c>
      <c r="F9938" s="13">
        <v>2.8116517458742873E-3</v>
      </c>
      <c r="G9938" s="13">
        <v>8.7469567555188547E-4</v>
      </c>
      <c r="H9938" s="13">
        <v>2.7071095058507355E-3</v>
      </c>
      <c r="I9938" s="13">
        <v>1.0595584982826211E-3</v>
      </c>
      <c r="J9938" s="14">
        <v>0</v>
      </c>
      <c r="K9938" s="14">
        <v>0.98999999999999977</v>
      </c>
      <c r="L9938" s="15">
        <v>0</v>
      </c>
      <c r="M9938" s="14">
        <v>0</v>
      </c>
      <c r="N9938" s="14">
        <v>0.98999999999999977</v>
      </c>
      <c r="O9938" s="15">
        <v>0</v>
      </c>
      <c r="P9938" s="14">
        <v>0</v>
      </c>
      <c r="Q9938" s="14">
        <v>0.98999999999999977</v>
      </c>
      <c r="R9938" s="15">
        <v>0</v>
      </c>
      <c r="S9938" s="14">
        <v>0</v>
      </c>
      <c r="T9938" s="14">
        <v>0.98999999999999977</v>
      </c>
      <c r="U9938" s="15">
        <v>0</v>
      </c>
      <c r="V9938" s="16">
        <v>0</v>
      </c>
      <c r="W9938" s="16">
        <v>0.6416989969393202</v>
      </c>
      <c r="X9938" s="17">
        <v>0</v>
      </c>
      <c r="Y9938" s="16">
        <v>0</v>
      </c>
      <c r="Z9938" s="16">
        <v>0.6416989969393202</v>
      </c>
      <c r="AA9938" s="17">
        <v>0</v>
      </c>
      <c r="AB9938" s="16">
        <v>0</v>
      </c>
      <c r="AC9938" s="16">
        <v>0.6416989969393202</v>
      </c>
      <c r="AD9938" s="17">
        <v>0</v>
      </c>
      <c r="AE9938" s="16">
        <v>0</v>
      </c>
      <c r="AF9938" s="16">
        <v>0.6416989969393202</v>
      </c>
      <c r="AG9938" s="17">
        <v>0</v>
      </c>
      <c r="AH9938" s="13">
        <v>0</v>
      </c>
      <c r="AI9938" s="16">
        <v>0</v>
      </c>
      <c r="AJ9938" s="16">
        <v>3.2650701668122332E-2</v>
      </c>
      <c r="AK9938" s="17">
        <v>0</v>
      </c>
      <c r="AL9938" s="16">
        <v>0</v>
      </c>
      <c r="AM9938" s="16">
        <v>3.2650701668122332E-2</v>
      </c>
      <c r="AN9938" s="17">
        <v>0</v>
      </c>
      <c r="AO9938" s="16">
        <v>0</v>
      </c>
      <c r="AP9938" s="16">
        <v>3.2650701668122332E-2</v>
      </c>
      <c r="AQ9938" s="17">
        <v>0</v>
      </c>
      <c r="AR9938" s="16">
        <v>0</v>
      </c>
      <c r="AS9938" s="16">
        <v>3.580688160024327E-3</v>
      </c>
      <c r="AT9938" s="17">
        <v>0</v>
      </c>
      <c r="AU9938" s="16">
        <v>0</v>
      </c>
      <c r="AV9938" s="16">
        <v>3.580688160024327E-3</v>
      </c>
      <c r="AW9938" s="17">
        <v>0</v>
      </c>
      <c r="AX9938" s="16">
        <v>0</v>
      </c>
      <c r="AY9938" s="16">
        <v>3.580688160024327E-3</v>
      </c>
      <c r="AZ9938" s="17">
        <v>0</v>
      </c>
      <c r="BA9938" s="16">
        <v>0</v>
      </c>
      <c r="BB9938" s="16">
        <v>8.8100435243524157E-3</v>
      </c>
      <c r="BC9938" s="17">
        <v>0</v>
      </c>
      <c r="BD9938" s="16">
        <v>0</v>
      </c>
      <c r="BE9938" s="16">
        <v>8.8100435243524157E-3</v>
      </c>
      <c r="BF9938" s="17">
        <v>0</v>
      </c>
      <c r="BG9938" s="16">
        <v>0</v>
      </c>
      <c r="BH9938" s="16">
        <v>8.8100435243524157E-3</v>
      </c>
      <c r="BI9938" s="17">
        <v>0</v>
      </c>
      <c r="BJ9938" s="16">
        <v>0</v>
      </c>
      <c r="BK9938" s="16">
        <v>9.1197777011861846E-3</v>
      </c>
      <c r="BL9938" s="17">
        <v>0</v>
      </c>
      <c r="BM9938" s="16">
        <v>0.84075220114563187</v>
      </c>
      <c r="BN9938" s="16">
        <v>9.1197777011861846E-3</v>
      </c>
      <c r="BO9938" s="17">
        <v>2.1558264342394541E-5</v>
      </c>
      <c r="BP9938" s="16">
        <v>0</v>
      </c>
      <c r="BQ9938" s="16">
        <v>9.1197777011861846E-3</v>
      </c>
      <c r="BR9938" s="17">
        <v>0</v>
      </c>
      <c r="BS9938" s="16">
        <v>0</v>
      </c>
      <c r="BT9938" s="16">
        <v>6.5988215605745776E-2</v>
      </c>
      <c r="BU9938" s="17">
        <v>0</v>
      </c>
      <c r="BV9938" s="16">
        <v>0</v>
      </c>
      <c r="BW9938" s="16">
        <v>6.5988215605745776E-2</v>
      </c>
      <c r="BX9938" s="17">
        <v>0</v>
      </c>
      <c r="BY9938" s="16">
        <v>0</v>
      </c>
      <c r="BZ9938" s="16">
        <v>6.5988215605745776E-2</v>
      </c>
      <c r="CA9938" s="17">
        <v>0</v>
      </c>
      <c r="CB9938" s="16">
        <v>0</v>
      </c>
      <c r="CC9938" s="16">
        <v>6.7271589501452502E-3</v>
      </c>
      <c r="CD9938" s="17">
        <v>0</v>
      </c>
      <c r="CE9938" s="16">
        <v>0</v>
      </c>
      <c r="CF9938" s="16">
        <v>6.7271589501452502E-3</v>
      </c>
      <c r="CG9938" s="17">
        <v>0</v>
      </c>
      <c r="CH9938" s="16">
        <v>0</v>
      </c>
      <c r="CI9938" s="16">
        <v>6.7271589501452502E-3</v>
      </c>
      <c r="CJ9938" s="17">
        <v>0</v>
      </c>
      <c r="CK9938" s="16"/>
      <c r="CL9938" s="16"/>
      <c r="CM9938" s="17"/>
      <c r="CN9938" s="16">
        <v>0</v>
      </c>
      <c r="CO9938" s="16">
        <v>0.11799999999999997</v>
      </c>
      <c r="CP9938" s="17">
        <v>0</v>
      </c>
      <c r="CQ9938" s="16">
        <v>0</v>
      </c>
      <c r="CR9938" s="16">
        <v>0.11799999999999997</v>
      </c>
      <c r="CS9938" s="17">
        <v>0</v>
      </c>
      <c r="CT9938" s="16">
        <v>0</v>
      </c>
      <c r="CU9938" s="16">
        <v>0.11799999999999997</v>
      </c>
      <c r="CV9938" s="17">
        <v>0</v>
      </c>
      <c r="CW9938" s="16">
        <v>0</v>
      </c>
      <c r="CX9938" s="16">
        <v>3.6505582198501918E-3</v>
      </c>
      <c r="CY9938" s="17">
        <v>0</v>
      </c>
      <c r="CZ9938" s="16">
        <v>0</v>
      </c>
      <c r="DA9938" s="16">
        <v>3.6505582198501918E-3</v>
      </c>
      <c r="DB9938" s="17">
        <v>0</v>
      </c>
      <c r="DC9938" s="16">
        <v>0</v>
      </c>
      <c r="DD9938" s="16">
        <v>3.6505582198501918E-3</v>
      </c>
      <c r="DE9938" s="17">
        <v>0</v>
      </c>
      <c r="DF9938" s="14">
        <v>0</v>
      </c>
      <c r="DG9938" s="14">
        <v>0.99999999999999978</v>
      </c>
      <c r="DH9938" s="15">
        <v>0</v>
      </c>
      <c r="DI9938" s="14">
        <v>0</v>
      </c>
      <c r="DJ9938" s="14">
        <v>0.99999999999999978</v>
      </c>
      <c r="DK9938" s="15">
        <v>0</v>
      </c>
      <c r="DL9938" s="14">
        <v>0</v>
      </c>
      <c r="DM9938" s="14">
        <v>0.99999999999999978</v>
      </c>
      <c r="DN9938" s="15">
        <v>0</v>
      </c>
      <c r="DO9938" s="14">
        <v>0</v>
      </c>
      <c r="DP9938" s="14">
        <v>0.99999999999999978</v>
      </c>
      <c r="DQ9938" s="15">
        <v>0</v>
      </c>
      <c r="DR9938" s="82"/>
      <c r="DS9938" s="82"/>
      <c r="DT9938" s="15">
        <v>0</v>
      </c>
      <c r="DU9938" s="82"/>
      <c r="DV9938" s="82"/>
      <c r="DW9938" s="15">
        <v>0</v>
      </c>
      <c r="DX9938" s="82"/>
      <c r="DY9938" s="82"/>
      <c r="DZ9938" s="15">
        <v>0</v>
      </c>
      <c r="EB9938" s="2"/>
    </row>
    <row r="9939" spans="1:132" x14ac:dyDescent="0.25">
      <c r="A9939" t="s">
        <v>4469</v>
      </c>
      <c r="B9939" s="93">
        <v>5.1638450232156302E-5</v>
      </c>
      <c r="C9939" s="13">
        <v>0</v>
      </c>
      <c r="D9939" s="13">
        <v>4.4802468943294597E-3</v>
      </c>
      <c r="E9939" s="13">
        <v>0</v>
      </c>
      <c r="F9939" s="13">
        <v>4.4802468943294597E-3</v>
      </c>
      <c r="G9939" s="13">
        <v>1.1072031500484825E-3</v>
      </c>
      <c r="H9939" s="13">
        <v>4.3517423021034599E-3</v>
      </c>
      <c r="I9939" s="13">
        <v>1.9368692115511173E-3</v>
      </c>
      <c r="J9939" s="14">
        <v>0</v>
      </c>
      <c r="K9939" s="14">
        <v>0.99</v>
      </c>
      <c r="L9939" s="15">
        <v>0</v>
      </c>
      <c r="M9939" s="14">
        <v>0</v>
      </c>
      <c r="N9939" s="14">
        <v>0.99</v>
      </c>
      <c r="O9939" s="15">
        <v>0</v>
      </c>
      <c r="P9939" s="14">
        <v>0</v>
      </c>
      <c r="Q9939" s="14">
        <v>0.99</v>
      </c>
      <c r="R9939" s="15">
        <v>0</v>
      </c>
      <c r="S9939" s="14">
        <v>0</v>
      </c>
      <c r="T9939" s="14">
        <v>0.99</v>
      </c>
      <c r="U9939" s="15">
        <v>0</v>
      </c>
      <c r="V9939" s="16">
        <v>0</v>
      </c>
      <c r="W9939" s="16">
        <v>0.64118118455547646</v>
      </c>
      <c r="X9939" s="17">
        <v>0</v>
      </c>
      <c r="Y9939" s="16">
        <v>0</v>
      </c>
      <c r="Z9939" s="16">
        <v>0.64118118455547646</v>
      </c>
      <c r="AA9939" s="17">
        <v>0</v>
      </c>
      <c r="AB9939" s="16">
        <v>0</v>
      </c>
      <c r="AC9939" s="16">
        <v>0.64118118455547646</v>
      </c>
      <c r="AD9939" s="17">
        <v>0</v>
      </c>
      <c r="AE9939" s="16">
        <v>0</v>
      </c>
      <c r="AF9939" s="16">
        <v>0.64118118455547646</v>
      </c>
      <c r="AG9939" s="17">
        <v>0</v>
      </c>
      <c r="AH9939" s="13">
        <v>0</v>
      </c>
      <c r="AI9939" s="16">
        <v>0</v>
      </c>
      <c r="AJ9939" s="16">
        <v>2.9670324109263825E-2</v>
      </c>
      <c r="AK9939" s="17">
        <v>0</v>
      </c>
      <c r="AL9939" s="16">
        <v>0</v>
      </c>
      <c r="AM9939" s="16">
        <v>2.9670324109263825E-2</v>
      </c>
      <c r="AN9939" s="17">
        <v>0</v>
      </c>
      <c r="AO9939" s="16">
        <v>0</v>
      </c>
      <c r="AP9939" s="16">
        <v>2.9670324109263825E-2</v>
      </c>
      <c r="AQ9939" s="17">
        <v>0</v>
      </c>
      <c r="AR9939" s="16">
        <v>0</v>
      </c>
      <c r="AS9939" s="16">
        <v>3.2655345898055729E-3</v>
      </c>
      <c r="AT9939" s="17">
        <v>0</v>
      </c>
      <c r="AU9939" s="16">
        <v>0</v>
      </c>
      <c r="AV9939" s="16">
        <v>3.2655345898055729E-3</v>
      </c>
      <c r="AW9939" s="17">
        <v>0</v>
      </c>
      <c r="AX9939" s="16">
        <v>0</v>
      </c>
      <c r="AY9939" s="16">
        <v>3.2655345898055729E-3</v>
      </c>
      <c r="AZ9939" s="17">
        <v>0</v>
      </c>
      <c r="BA9939" s="16">
        <v>0</v>
      </c>
      <c r="BB9939" s="16">
        <v>8.943433110505012E-3</v>
      </c>
      <c r="BC9939" s="17">
        <v>0</v>
      </c>
      <c r="BD9939" s="16">
        <v>0</v>
      </c>
      <c r="BE9939" s="16">
        <v>8.943433110505012E-3</v>
      </c>
      <c r="BF9939" s="17">
        <v>0</v>
      </c>
      <c r="BG9939" s="16">
        <v>0</v>
      </c>
      <c r="BH9939" s="16">
        <v>8.943433110505012E-3</v>
      </c>
      <c r="BI9939" s="17">
        <v>0</v>
      </c>
      <c r="BJ9939" s="16">
        <v>0</v>
      </c>
      <c r="BK9939" s="16">
        <v>9.1200857153634039E-3</v>
      </c>
      <c r="BL9939" s="17">
        <v>0</v>
      </c>
      <c r="BM9939" s="16">
        <v>0</v>
      </c>
      <c r="BN9939" s="16">
        <v>9.1200857153634039E-3</v>
      </c>
      <c r="BO9939" s="17">
        <v>0</v>
      </c>
      <c r="BP9939" s="16">
        <v>0</v>
      </c>
      <c r="BQ9939" s="16">
        <v>9.1200857153634039E-3</v>
      </c>
      <c r="BR9939" s="17">
        <v>0</v>
      </c>
      <c r="BS9939" s="16">
        <v>0</v>
      </c>
      <c r="BT9939" s="16">
        <v>6.6786378226750209E-2</v>
      </c>
      <c r="BU9939" s="17">
        <v>0</v>
      </c>
      <c r="BV9939" s="16">
        <v>0</v>
      </c>
      <c r="BW9939" s="16">
        <v>6.6786378226750209E-2</v>
      </c>
      <c r="BX9939" s="17">
        <v>0</v>
      </c>
      <c r="BY9939" s="16">
        <v>0</v>
      </c>
      <c r="BZ9939" s="16">
        <v>6.6786378226750209E-2</v>
      </c>
      <c r="CA9939" s="17">
        <v>0</v>
      </c>
      <c r="CB9939" s="16">
        <v>0</v>
      </c>
      <c r="CC9939" s="16">
        <v>5.4130758032436962E-3</v>
      </c>
      <c r="CD9939" s="17">
        <v>0</v>
      </c>
      <c r="CE9939" s="16">
        <v>0</v>
      </c>
      <c r="CF9939" s="16">
        <v>5.4130758032436962E-3</v>
      </c>
      <c r="CG9939" s="17">
        <v>0</v>
      </c>
      <c r="CH9939" s="16">
        <v>0</v>
      </c>
      <c r="CI9939" s="16">
        <v>5.4130758032436962E-3</v>
      </c>
      <c r="CJ9939" s="17">
        <v>0</v>
      </c>
      <c r="CK9939" s="16"/>
      <c r="CL9939" s="16"/>
      <c r="CM9939" s="17"/>
      <c r="CN9939" s="16">
        <v>0</v>
      </c>
      <c r="CO9939" s="16">
        <v>0.11799999999999999</v>
      </c>
      <c r="CP9939" s="17">
        <v>0</v>
      </c>
      <c r="CQ9939" s="16">
        <v>0</v>
      </c>
      <c r="CR9939" s="16">
        <v>0.11799999999999999</v>
      </c>
      <c r="CS9939" s="17">
        <v>0</v>
      </c>
      <c r="CT9939" s="16">
        <v>0</v>
      </c>
      <c r="CU9939" s="16">
        <v>0.11799999999999999</v>
      </c>
      <c r="CV9939" s="17">
        <v>0</v>
      </c>
      <c r="CW9939" s="16">
        <v>0</v>
      </c>
      <c r="CX9939" s="16">
        <v>3.6156190685045172E-3</v>
      </c>
      <c r="CY9939" s="17">
        <v>0</v>
      </c>
      <c r="CZ9939" s="16">
        <v>0</v>
      </c>
      <c r="DA9939" s="16">
        <v>3.6156190685045172E-3</v>
      </c>
      <c r="DB9939" s="17">
        <v>0</v>
      </c>
      <c r="DC9939" s="16">
        <v>0</v>
      </c>
      <c r="DD9939" s="16">
        <v>3.6156190685045172E-3</v>
      </c>
      <c r="DE9939" s="17">
        <v>0</v>
      </c>
      <c r="DF9939" s="14">
        <v>0</v>
      </c>
      <c r="DG9939" s="14">
        <v>1</v>
      </c>
      <c r="DH9939" s="15">
        <v>0</v>
      </c>
      <c r="DI9939" s="14">
        <v>0</v>
      </c>
      <c r="DJ9939" s="14">
        <v>1</v>
      </c>
      <c r="DK9939" s="15">
        <v>0</v>
      </c>
      <c r="DL9939" s="14">
        <v>0</v>
      </c>
      <c r="DM9939" s="14">
        <v>1</v>
      </c>
      <c r="DN9939" s="15">
        <v>0</v>
      </c>
      <c r="DO9939" s="14">
        <v>0</v>
      </c>
      <c r="DP9939" s="14">
        <v>1</v>
      </c>
      <c r="DQ9939" s="15">
        <v>0</v>
      </c>
      <c r="DR9939" s="82"/>
      <c r="DS9939" s="82"/>
      <c r="DT9939" s="15">
        <v>0</v>
      </c>
      <c r="DU9939" s="82"/>
      <c r="DV9939" s="82"/>
      <c r="DW9939" s="15">
        <v>0</v>
      </c>
      <c r="DX9939" s="82"/>
      <c r="DY9939" s="82"/>
      <c r="DZ9939" s="15">
        <v>0</v>
      </c>
      <c r="EB9939" s="2"/>
    </row>
    <row r="9940" spans="1:132" x14ac:dyDescent="0.25">
      <c r="A9940" t="s">
        <v>4471</v>
      </c>
      <c r="B9940" s="93">
        <v>5.1633975090226098E-5</v>
      </c>
      <c r="C9940" s="13">
        <v>0</v>
      </c>
      <c r="D9940" s="13">
        <v>2.6352111605589435E-4</v>
      </c>
      <c r="E9940" s="13">
        <v>0</v>
      </c>
      <c r="F9940" s="13">
        <v>2.6352111605589435E-4</v>
      </c>
      <c r="G9940" s="13">
        <v>1.7714076244235992E-5</v>
      </c>
      <c r="H9940" s="13">
        <v>3.0356707968072526E-4</v>
      </c>
      <c r="I9940" s="13">
        <v>1.1372909692255986E-4</v>
      </c>
      <c r="J9940" s="14">
        <v>0</v>
      </c>
      <c r="K9940" s="14">
        <v>0.9900000000000001</v>
      </c>
      <c r="L9940" s="15">
        <v>0</v>
      </c>
      <c r="M9940" s="14">
        <v>0</v>
      </c>
      <c r="N9940" s="14">
        <v>0.9900000000000001</v>
      </c>
      <c r="O9940" s="15">
        <v>0</v>
      </c>
      <c r="P9940" s="14">
        <v>0</v>
      </c>
      <c r="Q9940" s="14">
        <v>0.9900000000000001</v>
      </c>
      <c r="R9940" s="15">
        <v>0</v>
      </c>
      <c r="S9940" s="14">
        <v>0</v>
      </c>
      <c r="T9940" s="14">
        <v>0.9900000000000001</v>
      </c>
      <c r="U9940" s="15">
        <v>0</v>
      </c>
      <c r="V9940" s="16">
        <v>0</v>
      </c>
      <c r="W9940" s="16">
        <v>0.62850588995488088</v>
      </c>
      <c r="X9940" s="17">
        <v>0</v>
      </c>
      <c r="Y9940" s="16">
        <v>0</v>
      </c>
      <c r="Z9940" s="16">
        <v>0.62850588995488088</v>
      </c>
      <c r="AA9940" s="17">
        <v>0</v>
      </c>
      <c r="AB9940" s="16">
        <v>0</v>
      </c>
      <c r="AC9940" s="16">
        <v>0.62850588995488088</v>
      </c>
      <c r="AD9940" s="17">
        <v>0</v>
      </c>
      <c r="AE9940" s="16">
        <v>0</v>
      </c>
      <c r="AF9940" s="16">
        <v>0.62850588995488088</v>
      </c>
      <c r="AG9940" s="17">
        <v>0</v>
      </c>
      <c r="AH9940" s="13">
        <v>0</v>
      </c>
      <c r="AI9940" s="16">
        <v>0</v>
      </c>
      <c r="AJ9940" s="16">
        <v>3.1906564744042319E-2</v>
      </c>
      <c r="AK9940" s="17">
        <v>0</v>
      </c>
      <c r="AL9940" s="16">
        <v>0</v>
      </c>
      <c r="AM9940" s="16">
        <v>3.1906564744042319E-2</v>
      </c>
      <c r="AN9940" s="17">
        <v>0</v>
      </c>
      <c r="AO9940" s="16">
        <v>0</v>
      </c>
      <c r="AP9940" s="16">
        <v>3.1906564744042319E-2</v>
      </c>
      <c r="AQ9940" s="17">
        <v>0</v>
      </c>
      <c r="AR9940" s="16">
        <v>0</v>
      </c>
      <c r="AS9940" s="16">
        <v>3.9057672282894625E-3</v>
      </c>
      <c r="AT9940" s="17">
        <v>0</v>
      </c>
      <c r="AU9940" s="16">
        <v>0</v>
      </c>
      <c r="AV9940" s="16">
        <v>3.9057672282894625E-3</v>
      </c>
      <c r="AW9940" s="17">
        <v>0</v>
      </c>
      <c r="AX9940" s="16">
        <v>0</v>
      </c>
      <c r="AY9940" s="16">
        <v>3.9057672282894625E-3</v>
      </c>
      <c r="AZ9940" s="17">
        <v>0</v>
      </c>
      <c r="BA9940" s="16">
        <v>0</v>
      </c>
      <c r="BB9940" s="16">
        <v>1.0154838816915333E-2</v>
      </c>
      <c r="BC9940" s="17">
        <v>0</v>
      </c>
      <c r="BD9940" s="16">
        <v>0</v>
      </c>
      <c r="BE9940" s="16">
        <v>1.0154838816915333E-2</v>
      </c>
      <c r="BF9940" s="17">
        <v>0</v>
      </c>
      <c r="BG9940" s="16">
        <v>0</v>
      </c>
      <c r="BH9940" s="16">
        <v>1.0154838816915333E-2</v>
      </c>
      <c r="BI9940" s="17">
        <v>0</v>
      </c>
      <c r="BJ9940" s="16">
        <v>0</v>
      </c>
      <c r="BK9940" s="16">
        <v>1.069876075930735E-2</v>
      </c>
      <c r="BL9940" s="17">
        <v>0</v>
      </c>
      <c r="BM9940" s="16">
        <v>0</v>
      </c>
      <c r="BN9940" s="16">
        <v>1.069876075930735E-2</v>
      </c>
      <c r="BO9940" s="17">
        <v>0</v>
      </c>
      <c r="BP9940" s="16">
        <v>0</v>
      </c>
      <c r="BQ9940" s="16">
        <v>1.069876075930735E-2</v>
      </c>
      <c r="BR9940" s="17">
        <v>0</v>
      </c>
      <c r="BS9940" s="16">
        <v>0</v>
      </c>
      <c r="BT9940" s="16">
        <v>7.6817474266853147E-2</v>
      </c>
      <c r="BU9940" s="17">
        <v>0</v>
      </c>
      <c r="BV9940" s="16">
        <v>0</v>
      </c>
      <c r="BW9940" s="16">
        <v>7.6817474266853147E-2</v>
      </c>
      <c r="BX9940" s="17">
        <v>0</v>
      </c>
      <c r="BY9940" s="16">
        <v>0</v>
      </c>
      <c r="BZ9940" s="16">
        <v>7.6817474266853147E-2</v>
      </c>
      <c r="CA9940" s="17">
        <v>0</v>
      </c>
      <c r="CB9940" s="16">
        <v>0</v>
      </c>
      <c r="CC9940" s="16">
        <v>2.086546369415538E-3</v>
      </c>
      <c r="CD9940" s="17">
        <v>0</v>
      </c>
      <c r="CE9940" s="16">
        <v>0</v>
      </c>
      <c r="CF9940" s="16">
        <v>2.086546369415538E-3</v>
      </c>
      <c r="CG9940" s="17">
        <v>0</v>
      </c>
      <c r="CH9940" s="16">
        <v>0</v>
      </c>
      <c r="CI9940" s="16">
        <v>2.086546369415538E-3</v>
      </c>
      <c r="CJ9940" s="17">
        <v>0</v>
      </c>
      <c r="CK9940" s="16"/>
      <c r="CL9940" s="16"/>
      <c r="CM9940" s="17"/>
      <c r="CN9940" s="16">
        <v>0</v>
      </c>
      <c r="CO9940" s="16">
        <v>0.11800000000000001</v>
      </c>
      <c r="CP9940" s="17">
        <v>0</v>
      </c>
      <c r="CQ9940" s="16">
        <v>0</v>
      </c>
      <c r="CR9940" s="16">
        <v>0.11800000000000001</v>
      </c>
      <c r="CS9940" s="17">
        <v>0</v>
      </c>
      <c r="CT9940" s="16">
        <v>0</v>
      </c>
      <c r="CU9940" s="16">
        <v>0.11800000000000001</v>
      </c>
      <c r="CV9940" s="17">
        <v>0</v>
      </c>
      <c r="CW9940" s="16">
        <v>0</v>
      </c>
      <c r="CX9940" s="16">
        <v>3.5528908462207315E-3</v>
      </c>
      <c r="CY9940" s="17">
        <v>0</v>
      </c>
      <c r="CZ9940" s="16">
        <v>0</v>
      </c>
      <c r="DA9940" s="16">
        <v>3.5528908462207315E-3</v>
      </c>
      <c r="DB9940" s="17">
        <v>0</v>
      </c>
      <c r="DC9940" s="16">
        <v>0</v>
      </c>
      <c r="DD9940" s="16">
        <v>3.5528908462207315E-3</v>
      </c>
      <c r="DE9940" s="17">
        <v>0</v>
      </c>
      <c r="DF9940" s="14">
        <v>0</v>
      </c>
      <c r="DG9940" s="14">
        <v>1.0000000000000002</v>
      </c>
      <c r="DH9940" s="15">
        <v>0</v>
      </c>
      <c r="DI9940" s="14">
        <v>0</v>
      </c>
      <c r="DJ9940" s="14">
        <v>1.0000000000000002</v>
      </c>
      <c r="DK9940" s="15">
        <v>0</v>
      </c>
      <c r="DL9940" s="14">
        <v>0</v>
      </c>
      <c r="DM9940" s="14">
        <v>1.0000000000000002</v>
      </c>
      <c r="DN9940" s="15">
        <v>0</v>
      </c>
      <c r="DO9940" s="14">
        <v>0</v>
      </c>
      <c r="DP9940" s="14">
        <v>1.0000000000000002</v>
      </c>
      <c r="DQ9940" s="15">
        <v>0</v>
      </c>
      <c r="DR9940" s="82"/>
      <c r="DS9940" s="82"/>
      <c r="DT9940" s="15">
        <v>0</v>
      </c>
      <c r="DU9940" s="82"/>
      <c r="DV9940" s="82"/>
      <c r="DW9940" s="15">
        <v>0</v>
      </c>
      <c r="DX9940" s="82"/>
      <c r="DY9940" s="82"/>
      <c r="DZ9940" s="15">
        <v>0</v>
      </c>
      <c r="EB9940" s="2"/>
    </row>
    <row r="9941" spans="1:132" x14ac:dyDescent="0.25">
      <c r="A9941" t="s">
        <v>4473</v>
      </c>
      <c r="B9941" s="93">
        <v>5.1627310798115399E-5</v>
      </c>
      <c r="C9941" s="13">
        <v>0</v>
      </c>
      <c r="D9941" s="13">
        <v>3.9523060991935414E-3</v>
      </c>
      <c r="E9941" s="13">
        <v>0</v>
      </c>
      <c r="F9941" s="13">
        <v>3.9523060991935414E-3</v>
      </c>
      <c r="G9941" s="13">
        <v>1.3842549347314998E-3</v>
      </c>
      <c r="H9941" s="13">
        <v>2.8940025977402931E-3</v>
      </c>
      <c r="I9941" s="13">
        <v>2.2460533131771375E-3</v>
      </c>
      <c r="J9941" s="14">
        <v>0</v>
      </c>
      <c r="K9941" s="14">
        <v>0.9900000000000001</v>
      </c>
      <c r="L9941" s="15">
        <v>0</v>
      </c>
      <c r="M9941" s="14">
        <v>0</v>
      </c>
      <c r="N9941" s="14">
        <v>0.9900000000000001</v>
      </c>
      <c r="O9941" s="15">
        <v>0</v>
      </c>
      <c r="P9941" s="14">
        <v>0</v>
      </c>
      <c r="Q9941" s="14">
        <v>0.9900000000000001</v>
      </c>
      <c r="R9941" s="15">
        <v>0</v>
      </c>
      <c r="S9941" s="14">
        <v>0</v>
      </c>
      <c r="T9941" s="14">
        <v>0.9900000000000001</v>
      </c>
      <c r="U9941" s="15">
        <v>0</v>
      </c>
      <c r="V9941" s="16">
        <v>0</v>
      </c>
      <c r="W9941" s="16">
        <v>0.64833868728523203</v>
      </c>
      <c r="X9941" s="17">
        <v>0</v>
      </c>
      <c r="Y9941" s="16">
        <v>0</v>
      </c>
      <c r="Z9941" s="16">
        <v>0.64833868728523203</v>
      </c>
      <c r="AA9941" s="17">
        <v>0</v>
      </c>
      <c r="AB9941" s="16">
        <v>0</v>
      </c>
      <c r="AC9941" s="16">
        <v>0.64833868728523203</v>
      </c>
      <c r="AD9941" s="17">
        <v>0</v>
      </c>
      <c r="AE9941" s="16">
        <v>0</v>
      </c>
      <c r="AF9941" s="16">
        <v>0.64833868728523203</v>
      </c>
      <c r="AG9941" s="17">
        <v>0</v>
      </c>
      <c r="AH9941" s="13">
        <v>0</v>
      </c>
      <c r="AI9941" s="16">
        <v>0</v>
      </c>
      <c r="AJ9941" s="16">
        <v>2.4374155804893511E-2</v>
      </c>
      <c r="AK9941" s="17">
        <v>0</v>
      </c>
      <c r="AL9941" s="16">
        <v>0</v>
      </c>
      <c r="AM9941" s="16">
        <v>2.4374155804893511E-2</v>
      </c>
      <c r="AN9941" s="17">
        <v>0</v>
      </c>
      <c r="AO9941" s="16">
        <v>0</v>
      </c>
      <c r="AP9941" s="16">
        <v>2.4374155804893511E-2</v>
      </c>
      <c r="AQ9941" s="17">
        <v>0</v>
      </c>
      <c r="AR9941" s="16">
        <v>0</v>
      </c>
      <c r="AS9941" s="16">
        <v>2.7329787648302027E-3</v>
      </c>
      <c r="AT9941" s="17">
        <v>0</v>
      </c>
      <c r="AU9941" s="16">
        <v>0</v>
      </c>
      <c r="AV9941" s="16">
        <v>2.7329787648302027E-3</v>
      </c>
      <c r="AW9941" s="17">
        <v>0</v>
      </c>
      <c r="AX9941" s="16">
        <v>0</v>
      </c>
      <c r="AY9941" s="16">
        <v>2.7329787648302027E-3</v>
      </c>
      <c r="AZ9941" s="17">
        <v>0</v>
      </c>
      <c r="BA9941" s="16">
        <v>0</v>
      </c>
      <c r="BB9941" s="16">
        <v>6.6298187528921479E-3</v>
      </c>
      <c r="BC9941" s="17">
        <v>0</v>
      </c>
      <c r="BD9941" s="16">
        <v>0</v>
      </c>
      <c r="BE9941" s="16">
        <v>6.6298187528921479E-3</v>
      </c>
      <c r="BF9941" s="17">
        <v>0</v>
      </c>
      <c r="BG9941" s="16">
        <v>0</v>
      </c>
      <c r="BH9941" s="16">
        <v>6.6298187528921479E-3</v>
      </c>
      <c r="BI9941" s="17">
        <v>0</v>
      </c>
      <c r="BJ9941" s="16">
        <v>0</v>
      </c>
      <c r="BK9941" s="16">
        <v>6.9610849392404226E-3</v>
      </c>
      <c r="BL9941" s="17">
        <v>0</v>
      </c>
      <c r="BM9941" s="16">
        <v>0</v>
      </c>
      <c r="BN9941" s="16">
        <v>6.9610849392404226E-3</v>
      </c>
      <c r="BO9941" s="17">
        <v>0</v>
      </c>
      <c r="BP9941" s="16">
        <v>1</v>
      </c>
      <c r="BQ9941" s="16">
        <v>6.9610849392404226E-3</v>
      </c>
      <c r="BR9941" s="17">
        <v>2.7512338462364225E-5</v>
      </c>
      <c r="BS9941" s="16">
        <v>0</v>
      </c>
      <c r="BT9941" s="16">
        <v>4.9996170883842291E-2</v>
      </c>
      <c r="BU9941" s="17">
        <v>0</v>
      </c>
      <c r="BV9941" s="16">
        <v>0</v>
      </c>
      <c r="BW9941" s="16">
        <v>4.9996170883842291E-2</v>
      </c>
      <c r="BX9941" s="17">
        <v>0</v>
      </c>
      <c r="BY9941" s="16">
        <v>0</v>
      </c>
      <c r="BZ9941" s="16">
        <v>4.9996170883842291E-2</v>
      </c>
      <c r="CA9941" s="17">
        <v>0</v>
      </c>
      <c r="CB9941" s="16">
        <v>0</v>
      </c>
      <c r="CC9941" s="16">
        <v>9.616580520262907E-3</v>
      </c>
      <c r="CD9941" s="17">
        <v>0</v>
      </c>
      <c r="CE9941" s="16">
        <v>0</v>
      </c>
      <c r="CF9941" s="16">
        <v>9.616580520262907E-3</v>
      </c>
      <c r="CG9941" s="17">
        <v>0</v>
      </c>
      <c r="CH9941" s="16">
        <v>0</v>
      </c>
      <c r="CI9941" s="16">
        <v>9.616580520262907E-3</v>
      </c>
      <c r="CJ9941" s="17">
        <v>0</v>
      </c>
      <c r="CK9941" s="16"/>
      <c r="CL9941" s="16"/>
      <c r="CM9941" s="17"/>
      <c r="CN9941" s="16">
        <v>0</v>
      </c>
      <c r="CO9941" s="16">
        <v>0.11800000000000001</v>
      </c>
      <c r="CP9941" s="17">
        <v>0</v>
      </c>
      <c r="CQ9941" s="16">
        <v>0</v>
      </c>
      <c r="CR9941" s="16">
        <v>0.11800000000000001</v>
      </c>
      <c r="CS9941" s="17">
        <v>0</v>
      </c>
      <c r="CT9941" s="16">
        <v>0</v>
      </c>
      <c r="CU9941" s="16">
        <v>0.11800000000000001</v>
      </c>
      <c r="CV9941" s="17">
        <v>0</v>
      </c>
      <c r="CW9941" s="16">
        <v>0</v>
      </c>
      <c r="CX9941" s="16">
        <v>3.7434181630821451E-3</v>
      </c>
      <c r="CY9941" s="17">
        <v>0</v>
      </c>
      <c r="CZ9941" s="16">
        <v>0</v>
      </c>
      <c r="DA9941" s="16">
        <v>3.7434181630821451E-3</v>
      </c>
      <c r="DB9941" s="17">
        <v>0</v>
      </c>
      <c r="DC9941" s="16">
        <v>0</v>
      </c>
      <c r="DD9941" s="16">
        <v>3.7434181630821451E-3</v>
      </c>
      <c r="DE9941" s="17">
        <v>0</v>
      </c>
      <c r="DF9941" s="14">
        <v>0</v>
      </c>
      <c r="DG9941" s="14">
        <v>1</v>
      </c>
      <c r="DH9941" s="15">
        <v>0</v>
      </c>
      <c r="DI9941" s="14">
        <v>0</v>
      </c>
      <c r="DJ9941" s="14">
        <v>1</v>
      </c>
      <c r="DK9941" s="15">
        <v>0</v>
      </c>
      <c r="DL9941" s="14">
        <v>0</v>
      </c>
      <c r="DM9941" s="14">
        <v>1</v>
      </c>
      <c r="DN9941" s="15">
        <v>0</v>
      </c>
      <c r="DO9941" s="14">
        <v>0</v>
      </c>
      <c r="DP9941" s="14">
        <v>1</v>
      </c>
      <c r="DQ9941" s="15">
        <v>0</v>
      </c>
      <c r="DR9941" s="82"/>
      <c r="DS9941" s="82"/>
      <c r="DT9941" s="15">
        <v>0</v>
      </c>
      <c r="DU9941" s="82"/>
      <c r="DV9941" s="82"/>
      <c r="DW9941" s="15">
        <v>0</v>
      </c>
      <c r="DX9941" s="82"/>
      <c r="DY9941" s="82"/>
      <c r="DZ9941" s="15">
        <v>0</v>
      </c>
      <c r="EB9941" s="2"/>
    </row>
    <row r="9942" spans="1:132" x14ac:dyDescent="0.25">
      <c r="A9942" t="s">
        <v>4482</v>
      </c>
      <c r="B9942" s="93">
        <v>5.1536681363029701E-5</v>
      </c>
      <c r="C9942" s="13">
        <v>0</v>
      </c>
      <c r="D9942" s="13">
        <v>4.2609976374273321E-2</v>
      </c>
      <c r="E9942" s="13">
        <v>0</v>
      </c>
      <c r="F9942" s="13">
        <v>4.2609976374273321E-2</v>
      </c>
      <c r="G9942" s="13">
        <v>1.0950044974006342E-2</v>
      </c>
      <c r="H9942" s="13">
        <v>3.9247804855284465E-2</v>
      </c>
      <c r="I9942" s="13">
        <v>2.0141016648748816E-2</v>
      </c>
      <c r="J9942" s="14">
        <v>0</v>
      </c>
      <c r="K9942" s="14">
        <v>0.99</v>
      </c>
      <c r="L9942" s="15">
        <v>0</v>
      </c>
      <c r="M9942" s="14">
        <v>0</v>
      </c>
      <c r="N9942" s="14">
        <v>0.99</v>
      </c>
      <c r="O9942" s="15">
        <v>0</v>
      </c>
      <c r="P9942" s="14">
        <v>0</v>
      </c>
      <c r="Q9942" s="14">
        <v>0.99</v>
      </c>
      <c r="R9942" s="15">
        <v>0</v>
      </c>
      <c r="S9942" s="14">
        <v>0</v>
      </c>
      <c r="T9942" s="14">
        <v>0.99</v>
      </c>
      <c r="U9942" s="15">
        <v>0</v>
      </c>
      <c r="V9942" s="16">
        <v>0</v>
      </c>
      <c r="W9942" s="16">
        <v>0.6325673684959231</v>
      </c>
      <c r="X9942" s="17">
        <v>0</v>
      </c>
      <c r="Y9942" s="16">
        <v>0</v>
      </c>
      <c r="Z9942" s="16">
        <v>0.6325673684959231</v>
      </c>
      <c r="AA9942" s="17">
        <v>0</v>
      </c>
      <c r="AB9942" s="16">
        <v>0</v>
      </c>
      <c r="AC9942" s="16">
        <v>0.6325673684959231</v>
      </c>
      <c r="AD9942" s="17">
        <v>0</v>
      </c>
      <c r="AE9942" s="16">
        <v>0</v>
      </c>
      <c r="AF9942" s="16">
        <v>0.6325673684959231</v>
      </c>
      <c r="AG9942" s="17">
        <v>0</v>
      </c>
      <c r="AH9942" s="13">
        <v>0</v>
      </c>
      <c r="AI9942" s="16">
        <v>0</v>
      </c>
      <c r="AJ9942" s="16">
        <v>2.4662669663185706E-2</v>
      </c>
      <c r="AK9942" s="17">
        <v>0</v>
      </c>
      <c r="AL9942" s="16">
        <v>0</v>
      </c>
      <c r="AM9942" s="16">
        <v>2.4662669663185706E-2</v>
      </c>
      <c r="AN9942" s="17">
        <v>0</v>
      </c>
      <c r="AO9942" s="16">
        <v>0</v>
      </c>
      <c r="AP9942" s="16">
        <v>2.4662669663185706E-2</v>
      </c>
      <c r="AQ9942" s="17">
        <v>0</v>
      </c>
      <c r="AR9942" s="16">
        <v>0</v>
      </c>
      <c r="AS9942" s="16">
        <v>2.7517785995681784E-3</v>
      </c>
      <c r="AT9942" s="17">
        <v>0</v>
      </c>
      <c r="AU9942" s="16">
        <v>0</v>
      </c>
      <c r="AV9942" s="16">
        <v>2.7517785995681784E-3</v>
      </c>
      <c r="AW9942" s="17">
        <v>0</v>
      </c>
      <c r="AX9942" s="16">
        <v>0</v>
      </c>
      <c r="AY9942" s="16">
        <v>2.7517785995681784E-3</v>
      </c>
      <c r="AZ9942" s="17">
        <v>0</v>
      </c>
      <c r="BA9942" s="16">
        <v>0</v>
      </c>
      <c r="BB9942" s="16">
        <v>8.4837146409266293E-3</v>
      </c>
      <c r="BC9942" s="17">
        <v>0</v>
      </c>
      <c r="BD9942" s="16">
        <v>0</v>
      </c>
      <c r="BE9942" s="16">
        <v>8.4837146409266293E-3</v>
      </c>
      <c r="BF9942" s="17">
        <v>0</v>
      </c>
      <c r="BG9942" s="16">
        <v>0</v>
      </c>
      <c r="BH9942" s="16">
        <v>8.4837146409266293E-3</v>
      </c>
      <c r="BI9942" s="17">
        <v>0</v>
      </c>
      <c r="BJ9942" s="16">
        <v>0</v>
      </c>
      <c r="BK9942" s="16">
        <v>8.6032604012633539E-3</v>
      </c>
      <c r="BL9942" s="17">
        <v>0</v>
      </c>
      <c r="BM9942" s="16">
        <v>9.16580964965788E-3</v>
      </c>
      <c r="BN9942" s="16">
        <v>8.6032604012633539E-3</v>
      </c>
      <c r="BO9942" s="17">
        <v>3.3600457863536078E-6</v>
      </c>
      <c r="BP9942" s="16">
        <v>2.7670472802768201E-2</v>
      </c>
      <c r="BQ9942" s="16">
        <v>8.6032604012633539E-3</v>
      </c>
      <c r="BR9942" s="17">
        <v>1.0143572592173973E-5</v>
      </c>
      <c r="BS9942" s="16">
        <v>0</v>
      </c>
      <c r="BT9942" s="16">
        <v>6.3443498973674406E-2</v>
      </c>
      <c r="BU9942" s="17">
        <v>0</v>
      </c>
      <c r="BV9942" s="16">
        <v>0</v>
      </c>
      <c r="BW9942" s="16">
        <v>6.3443498973674406E-2</v>
      </c>
      <c r="BX9942" s="17">
        <v>0</v>
      </c>
      <c r="BY9942" s="16">
        <v>0</v>
      </c>
      <c r="BZ9942" s="16">
        <v>6.3443498973674406E-2</v>
      </c>
      <c r="CA9942" s="17">
        <v>0</v>
      </c>
      <c r="CB9942" s="16">
        <v>0</v>
      </c>
      <c r="CC9942" s="16">
        <v>4.9949508431603711E-3</v>
      </c>
      <c r="CD9942" s="17">
        <v>0</v>
      </c>
      <c r="CE9942" s="16">
        <v>0</v>
      </c>
      <c r="CF9942" s="16">
        <v>4.9949508431603711E-3</v>
      </c>
      <c r="CG9942" s="17">
        <v>0</v>
      </c>
      <c r="CH9942" s="16">
        <v>0</v>
      </c>
      <c r="CI9942" s="16">
        <v>4.9949508431603711E-3</v>
      </c>
      <c r="CJ9942" s="17">
        <v>0</v>
      </c>
      <c r="CK9942" s="16"/>
      <c r="CL9942" s="16"/>
      <c r="CM9942" s="17"/>
      <c r="CN9942" s="16">
        <v>0</v>
      </c>
      <c r="CO9942" s="16">
        <v>0.11800000000000001</v>
      </c>
      <c r="CP9942" s="17">
        <v>0</v>
      </c>
      <c r="CQ9942" s="16">
        <v>0</v>
      </c>
      <c r="CR9942" s="16">
        <v>0.11800000000000001</v>
      </c>
      <c r="CS9942" s="17">
        <v>0</v>
      </c>
      <c r="CT9942" s="16">
        <v>0</v>
      </c>
      <c r="CU9942" s="16">
        <v>0.11800000000000001</v>
      </c>
      <c r="CV9942" s="17">
        <v>0</v>
      </c>
      <c r="CW9942" s="16">
        <v>0</v>
      </c>
      <c r="CX9942" s="16">
        <v>3.6205471314455498E-3</v>
      </c>
      <c r="CY9942" s="17">
        <v>0</v>
      </c>
      <c r="CZ9942" s="16">
        <v>0</v>
      </c>
      <c r="DA9942" s="16">
        <v>3.6205471314455498E-3</v>
      </c>
      <c r="DB9942" s="17">
        <v>0</v>
      </c>
      <c r="DC9942" s="16">
        <v>0</v>
      </c>
      <c r="DD9942" s="16">
        <v>3.6205471314455498E-3</v>
      </c>
      <c r="DE9942" s="17">
        <v>0</v>
      </c>
      <c r="DF9942" s="14">
        <v>0</v>
      </c>
      <c r="DG9942" s="14">
        <v>1</v>
      </c>
      <c r="DH9942" s="15">
        <v>0</v>
      </c>
      <c r="DI9942" s="14">
        <v>0</v>
      </c>
      <c r="DJ9942" s="14">
        <v>1</v>
      </c>
      <c r="DK9942" s="15">
        <v>0</v>
      </c>
      <c r="DL9942" s="14">
        <v>0</v>
      </c>
      <c r="DM9942" s="14">
        <v>1</v>
      </c>
      <c r="DN9942" s="15">
        <v>0</v>
      </c>
      <c r="DO9942" s="14">
        <v>0</v>
      </c>
      <c r="DP9942" s="14">
        <v>1</v>
      </c>
      <c r="DQ9942" s="15">
        <v>0</v>
      </c>
      <c r="DR9942" s="82"/>
      <c r="DS9942" s="82"/>
      <c r="DT9942" s="15">
        <v>0</v>
      </c>
      <c r="DU9942" s="82"/>
      <c r="DV9942" s="82"/>
      <c r="DW9942" s="15">
        <v>0</v>
      </c>
      <c r="DX9942" s="82"/>
      <c r="DY9942" s="82"/>
      <c r="DZ9942" s="15">
        <v>0</v>
      </c>
      <c r="EB9942" s="2"/>
    </row>
    <row r="9943" spans="1:132" x14ac:dyDescent="0.25">
      <c r="A9943" t="s">
        <v>4489</v>
      </c>
      <c r="B9943" s="93">
        <v>5.1470783979163001E-5</v>
      </c>
      <c r="C9943" s="13">
        <v>0</v>
      </c>
      <c r="D9943" s="13">
        <v>2.3554377086658179E-2</v>
      </c>
      <c r="E9943" s="13">
        <v>0</v>
      </c>
      <c r="F9943" s="13">
        <v>2.3554377086658179E-2</v>
      </c>
      <c r="G9943" s="13">
        <v>6.4246539426689644E-3</v>
      </c>
      <c r="H9943" s="13">
        <v>2.1217215704552875E-2</v>
      </c>
      <c r="I9943" s="13">
        <v>1.1240765966539411E-2</v>
      </c>
      <c r="J9943" s="14">
        <v>0</v>
      </c>
      <c r="K9943" s="14">
        <v>0.99000000000000021</v>
      </c>
      <c r="L9943" s="15">
        <v>0</v>
      </c>
      <c r="M9943" s="14">
        <v>0</v>
      </c>
      <c r="N9943" s="14">
        <v>0.99000000000000021</v>
      </c>
      <c r="O9943" s="15">
        <v>0</v>
      </c>
      <c r="P9943" s="14">
        <v>0</v>
      </c>
      <c r="Q9943" s="14">
        <v>0.99000000000000021</v>
      </c>
      <c r="R9943" s="15">
        <v>0</v>
      </c>
      <c r="S9943" s="14">
        <v>0</v>
      </c>
      <c r="T9943" s="14">
        <v>0.99000000000000021</v>
      </c>
      <c r="U9943" s="15">
        <v>0</v>
      </c>
      <c r="V9943" s="16">
        <v>0</v>
      </c>
      <c r="W9943" s="16">
        <v>0.64459717935467964</v>
      </c>
      <c r="X9943" s="17">
        <v>0</v>
      </c>
      <c r="Y9943" s="16">
        <v>0</v>
      </c>
      <c r="Z9943" s="16">
        <v>0.64459717935467964</v>
      </c>
      <c r="AA9943" s="17">
        <v>0</v>
      </c>
      <c r="AB9943" s="16">
        <v>0</v>
      </c>
      <c r="AC9943" s="16">
        <v>0.64459717935467964</v>
      </c>
      <c r="AD9943" s="17">
        <v>0</v>
      </c>
      <c r="AE9943" s="16">
        <v>0</v>
      </c>
      <c r="AF9943" s="16">
        <v>0.64459717935467964</v>
      </c>
      <c r="AG9943" s="17">
        <v>0</v>
      </c>
      <c r="AH9943" s="13">
        <v>0</v>
      </c>
      <c r="AI9943" s="16">
        <v>0</v>
      </c>
      <c r="AJ9943" s="16">
        <v>2.6658568079572252E-2</v>
      </c>
      <c r="AK9943" s="17">
        <v>0</v>
      </c>
      <c r="AL9943" s="16">
        <v>0</v>
      </c>
      <c r="AM9943" s="16">
        <v>2.6658568079572252E-2</v>
      </c>
      <c r="AN9943" s="17">
        <v>0</v>
      </c>
      <c r="AO9943" s="16">
        <v>0</v>
      </c>
      <c r="AP9943" s="16">
        <v>2.6658568079572252E-2</v>
      </c>
      <c r="AQ9943" s="17">
        <v>0</v>
      </c>
      <c r="AR9943" s="16">
        <v>0</v>
      </c>
      <c r="AS9943" s="16">
        <v>3.0222123035675663E-3</v>
      </c>
      <c r="AT9943" s="17">
        <v>0</v>
      </c>
      <c r="AU9943" s="16">
        <v>0</v>
      </c>
      <c r="AV9943" s="16">
        <v>3.0222123035675663E-3</v>
      </c>
      <c r="AW9943" s="17">
        <v>0</v>
      </c>
      <c r="AX9943" s="16">
        <v>0</v>
      </c>
      <c r="AY9943" s="16">
        <v>3.0222123035675663E-3</v>
      </c>
      <c r="AZ9943" s="17">
        <v>0</v>
      </c>
      <c r="BA9943" s="16">
        <v>0</v>
      </c>
      <c r="BB9943" s="16">
        <v>8.2841901027039186E-3</v>
      </c>
      <c r="BC9943" s="17">
        <v>0</v>
      </c>
      <c r="BD9943" s="16">
        <v>0</v>
      </c>
      <c r="BE9943" s="16">
        <v>8.2841901027039186E-3</v>
      </c>
      <c r="BF9943" s="17">
        <v>0</v>
      </c>
      <c r="BG9943" s="16">
        <v>0</v>
      </c>
      <c r="BH9943" s="16">
        <v>8.2841901027039186E-3</v>
      </c>
      <c r="BI9943" s="17">
        <v>0</v>
      </c>
      <c r="BJ9943" s="16">
        <v>1</v>
      </c>
      <c r="BK9943" s="16">
        <v>8.6635627404894524E-3</v>
      </c>
      <c r="BL9943" s="17">
        <v>2.0406482370341028E-4</v>
      </c>
      <c r="BM9943" s="16">
        <v>0</v>
      </c>
      <c r="BN9943" s="16">
        <v>8.6635627404894524E-3</v>
      </c>
      <c r="BO9943" s="17">
        <v>0</v>
      </c>
      <c r="BP9943" s="16">
        <v>0</v>
      </c>
      <c r="BQ9943" s="16">
        <v>8.6635627404894524E-3</v>
      </c>
      <c r="BR9943" s="17">
        <v>0</v>
      </c>
      <c r="BS9943" s="16">
        <v>0</v>
      </c>
      <c r="BT9943" s="16">
        <v>6.2512373824946871E-2</v>
      </c>
      <c r="BU9943" s="17">
        <v>0</v>
      </c>
      <c r="BV9943" s="16">
        <v>0</v>
      </c>
      <c r="BW9943" s="16">
        <v>6.2512373824946871E-2</v>
      </c>
      <c r="BX9943" s="17">
        <v>0</v>
      </c>
      <c r="BY9943" s="16">
        <v>0</v>
      </c>
      <c r="BZ9943" s="16">
        <v>6.2512373824946871E-2</v>
      </c>
      <c r="CA9943" s="17">
        <v>0</v>
      </c>
      <c r="CB9943" s="16">
        <v>0</v>
      </c>
      <c r="CC9943" s="16">
        <v>7.4193691152045016E-3</v>
      </c>
      <c r="CD9943" s="17">
        <v>0</v>
      </c>
      <c r="CE9943" s="16">
        <v>0</v>
      </c>
      <c r="CF9943" s="16">
        <v>7.4193691152045016E-3</v>
      </c>
      <c r="CG9943" s="17">
        <v>0</v>
      </c>
      <c r="CH9943" s="16">
        <v>0</v>
      </c>
      <c r="CI9943" s="16">
        <v>7.4193691152045016E-3</v>
      </c>
      <c r="CJ9943" s="17">
        <v>0</v>
      </c>
      <c r="CK9943" s="16"/>
      <c r="CL9943" s="16"/>
      <c r="CM9943" s="17"/>
      <c r="CN9943" s="16">
        <v>0</v>
      </c>
      <c r="CO9943" s="16">
        <v>0.11800000000000002</v>
      </c>
      <c r="CP9943" s="17">
        <v>0</v>
      </c>
      <c r="CQ9943" s="16">
        <v>0</v>
      </c>
      <c r="CR9943" s="16">
        <v>0.11800000000000002</v>
      </c>
      <c r="CS9943" s="17">
        <v>0</v>
      </c>
      <c r="CT9943" s="16">
        <v>0</v>
      </c>
      <c r="CU9943" s="16">
        <v>0.11800000000000002</v>
      </c>
      <c r="CV9943" s="17">
        <v>0</v>
      </c>
      <c r="CW9943" s="16">
        <v>0</v>
      </c>
      <c r="CX9943" s="16">
        <v>3.6860721028447539E-3</v>
      </c>
      <c r="CY9943" s="17">
        <v>0</v>
      </c>
      <c r="CZ9943" s="16">
        <v>0</v>
      </c>
      <c r="DA9943" s="16">
        <v>3.6860721028447539E-3</v>
      </c>
      <c r="DB9943" s="17">
        <v>0</v>
      </c>
      <c r="DC9943" s="16">
        <v>0</v>
      </c>
      <c r="DD9943" s="16">
        <v>3.6860721028447539E-3</v>
      </c>
      <c r="DE9943" s="17">
        <v>0</v>
      </c>
      <c r="DF9943" s="14">
        <v>0</v>
      </c>
      <c r="DG9943" s="14">
        <v>1</v>
      </c>
      <c r="DH9943" s="15">
        <v>0</v>
      </c>
      <c r="DI9943" s="14">
        <v>0</v>
      </c>
      <c r="DJ9943" s="14">
        <v>1</v>
      </c>
      <c r="DK9943" s="15">
        <v>0</v>
      </c>
      <c r="DL9943" s="14">
        <v>0</v>
      </c>
      <c r="DM9943" s="14">
        <v>1</v>
      </c>
      <c r="DN9943" s="15">
        <v>0</v>
      </c>
      <c r="DO9943" s="14">
        <v>0</v>
      </c>
      <c r="DP9943" s="14">
        <v>1</v>
      </c>
      <c r="DQ9943" s="15">
        <v>0</v>
      </c>
      <c r="DR9943" s="82"/>
      <c r="DS9943" s="82"/>
      <c r="DT9943" s="15">
        <v>0</v>
      </c>
      <c r="DU9943" s="82"/>
      <c r="DV9943" s="82"/>
      <c r="DW9943" s="15">
        <v>0</v>
      </c>
      <c r="DX9943" s="82"/>
      <c r="DY9943" s="82"/>
      <c r="DZ9943" s="15">
        <v>0</v>
      </c>
      <c r="EB9943" s="2"/>
    </row>
    <row r="9944" spans="1:132" x14ac:dyDescent="0.25">
      <c r="A9944" t="s">
        <v>4491</v>
      </c>
      <c r="B9944" s="93">
        <v>5.1444083156740002E-5</v>
      </c>
      <c r="C9944" s="13">
        <v>0</v>
      </c>
      <c r="D9944" s="13">
        <v>4.7259353214990129E-3</v>
      </c>
      <c r="E9944" s="13">
        <v>0</v>
      </c>
      <c r="F9944" s="13">
        <v>4.7259353214990129E-3</v>
      </c>
      <c r="G9944" s="13">
        <v>9.0513309812860433E-4</v>
      </c>
      <c r="H9944" s="13">
        <v>4.9439946871153865E-3</v>
      </c>
      <c r="I9944" s="13">
        <v>1.9522596326442317E-3</v>
      </c>
      <c r="J9944" s="14">
        <v>0</v>
      </c>
      <c r="K9944" s="14">
        <v>0.99000000000000021</v>
      </c>
      <c r="L9944" s="15">
        <v>0</v>
      </c>
      <c r="M9944" s="14">
        <v>0</v>
      </c>
      <c r="N9944" s="14">
        <v>0.99000000000000021</v>
      </c>
      <c r="O9944" s="15">
        <v>0</v>
      </c>
      <c r="P9944" s="14">
        <v>0</v>
      </c>
      <c r="Q9944" s="14">
        <v>0.99000000000000021</v>
      </c>
      <c r="R9944" s="15">
        <v>0</v>
      </c>
      <c r="S9944" s="14">
        <v>0</v>
      </c>
      <c r="T9944" s="14">
        <v>0.99000000000000021</v>
      </c>
      <c r="U9944" s="15">
        <v>0</v>
      </c>
      <c r="V9944" s="16">
        <v>0</v>
      </c>
      <c r="W9944" s="16">
        <v>0.65062095091834093</v>
      </c>
      <c r="X9944" s="17">
        <v>0</v>
      </c>
      <c r="Y9944" s="16">
        <v>0</v>
      </c>
      <c r="Z9944" s="16">
        <v>0.65062095091834093</v>
      </c>
      <c r="AA9944" s="17">
        <v>0</v>
      </c>
      <c r="AB9944" s="16">
        <v>0</v>
      </c>
      <c r="AC9944" s="16">
        <v>0.65062095091834093</v>
      </c>
      <c r="AD9944" s="17">
        <v>0</v>
      </c>
      <c r="AE9944" s="16">
        <v>0</v>
      </c>
      <c r="AF9944" s="16">
        <v>0.65062095091834093</v>
      </c>
      <c r="AG9944" s="17">
        <v>0</v>
      </c>
      <c r="AH9944" s="13">
        <v>0</v>
      </c>
      <c r="AI9944" s="16">
        <v>0</v>
      </c>
      <c r="AJ9944" s="16">
        <v>3.6372009055887333E-2</v>
      </c>
      <c r="AK9944" s="17">
        <v>0</v>
      </c>
      <c r="AL9944" s="16">
        <v>0</v>
      </c>
      <c r="AM9944" s="16">
        <v>3.6372009055887333E-2</v>
      </c>
      <c r="AN9944" s="17">
        <v>0</v>
      </c>
      <c r="AO9944" s="16">
        <v>0</v>
      </c>
      <c r="AP9944" s="16">
        <v>3.6372009055887333E-2</v>
      </c>
      <c r="AQ9944" s="17">
        <v>0</v>
      </c>
      <c r="AR9944" s="16">
        <v>0</v>
      </c>
      <c r="AS9944" s="16">
        <v>4.1293693620308427E-3</v>
      </c>
      <c r="AT9944" s="17">
        <v>0</v>
      </c>
      <c r="AU9944" s="16">
        <v>0</v>
      </c>
      <c r="AV9944" s="16">
        <v>4.1293693620308427E-3</v>
      </c>
      <c r="AW9944" s="17">
        <v>0</v>
      </c>
      <c r="AX9944" s="16">
        <v>0</v>
      </c>
      <c r="AY9944" s="16">
        <v>4.1293693620308427E-3</v>
      </c>
      <c r="AZ9944" s="17">
        <v>0</v>
      </c>
      <c r="BA9944" s="16">
        <v>0</v>
      </c>
      <c r="BB9944" s="16">
        <v>9.4289417973664191E-3</v>
      </c>
      <c r="BC9944" s="17">
        <v>0</v>
      </c>
      <c r="BD9944" s="16">
        <v>0</v>
      </c>
      <c r="BE9944" s="16">
        <v>9.4289417973664191E-3</v>
      </c>
      <c r="BF9944" s="17">
        <v>0</v>
      </c>
      <c r="BG9944" s="16">
        <v>0</v>
      </c>
      <c r="BH9944" s="16">
        <v>9.4289417973664191E-3</v>
      </c>
      <c r="BI9944" s="17">
        <v>0</v>
      </c>
      <c r="BJ9944" s="16">
        <v>0</v>
      </c>
      <c r="BK9944" s="16">
        <v>9.9596199281213674E-3</v>
      </c>
      <c r="BL9944" s="17">
        <v>0</v>
      </c>
      <c r="BM9944" s="16">
        <v>1</v>
      </c>
      <c r="BN9944" s="16">
        <v>9.9596199281213674E-3</v>
      </c>
      <c r="BO9944" s="17">
        <v>4.7068519607014232E-5</v>
      </c>
      <c r="BP9944" s="16">
        <v>0</v>
      </c>
      <c r="BQ9944" s="16">
        <v>9.9596199281213674E-3</v>
      </c>
      <c r="BR9944" s="17">
        <v>0</v>
      </c>
      <c r="BS9944" s="16">
        <v>0</v>
      </c>
      <c r="BT9944" s="16">
        <v>7.1031172141287222E-2</v>
      </c>
      <c r="BU9944" s="17">
        <v>0</v>
      </c>
      <c r="BV9944" s="16">
        <v>0</v>
      </c>
      <c r="BW9944" s="16">
        <v>7.1031172141287222E-2</v>
      </c>
      <c r="BX9944" s="17">
        <v>0</v>
      </c>
      <c r="BY9944" s="16">
        <v>0</v>
      </c>
      <c r="BZ9944" s="16">
        <v>7.1031172141287222E-2</v>
      </c>
      <c r="CA9944" s="17">
        <v>0</v>
      </c>
      <c r="CB9944" s="16">
        <v>0</v>
      </c>
      <c r="CC9944" s="16">
        <v>3.5024535494948268E-3</v>
      </c>
      <c r="CD9944" s="17">
        <v>0</v>
      </c>
      <c r="CE9944" s="16">
        <v>0</v>
      </c>
      <c r="CF9944" s="16">
        <v>3.5024535494948268E-3</v>
      </c>
      <c r="CG9944" s="17">
        <v>0</v>
      </c>
      <c r="CH9944" s="16">
        <v>0</v>
      </c>
      <c r="CI9944" s="16">
        <v>3.5024535494948268E-3</v>
      </c>
      <c r="CJ9944" s="17">
        <v>0</v>
      </c>
      <c r="CK9944" s="16"/>
      <c r="CL9944" s="16"/>
      <c r="CM9944" s="17"/>
      <c r="CN9944" s="16">
        <v>0</v>
      </c>
      <c r="CO9944" s="16">
        <v>0.11800000000000004</v>
      </c>
      <c r="CP9944" s="17">
        <v>0</v>
      </c>
      <c r="CQ9944" s="16">
        <v>0</v>
      </c>
      <c r="CR9944" s="16">
        <v>0.11800000000000004</v>
      </c>
      <c r="CS9944" s="17">
        <v>0</v>
      </c>
      <c r="CT9944" s="16">
        <v>0</v>
      </c>
      <c r="CU9944" s="16">
        <v>0.11800000000000004</v>
      </c>
      <c r="CV9944" s="17">
        <v>0</v>
      </c>
      <c r="CW9944" s="16">
        <v>0</v>
      </c>
      <c r="CX9944" s="16">
        <v>3.6375299848019657E-3</v>
      </c>
      <c r="CY9944" s="17">
        <v>0</v>
      </c>
      <c r="CZ9944" s="16">
        <v>0</v>
      </c>
      <c r="DA9944" s="16">
        <v>3.6375299848019657E-3</v>
      </c>
      <c r="DB9944" s="17">
        <v>0</v>
      </c>
      <c r="DC9944" s="16">
        <v>0</v>
      </c>
      <c r="DD9944" s="16">
        <v>3.6375299848019657E-3</v>
      </c>
      <c r="DE9944" s="17">
        <v>0</v>
      </c>
      <c r="DF9944" s="14">
        <v>0</v>
      </c>
      <c r="DG9944" s="14">
        <v>1.0000000000000002</v>
      </c>
      <c r="DH9944" s="15">
        <v>0</v>
      </c>
      <c r="DI9944" s="14">
        <v>0</v>
      </c>
      <c r="DJ9944" s="14">
        <v>1.0000000000000002</v>
      </c>
      <c r="DK9944" s="15">
        <v>0</v>
      </c>
      <c r="DL9944" s="14">
        <v>0</v>
      </c>
      <c r="DM9944" s="14">
        <v>1.0000000000000002</v>
      </c>
      <c r="DN9944" s="15">
        <v>0</v>
      </c>
      <c r="DO9944" s="14">
        <v>0</v>
      </c>
      <c r="DP9944" s="14">
        <v>1.0000000000000002</v>
      </c>
      <c r="DQ9944" s="15">
        <v>0</v>
      </c>
      <c r="DR9944" s="82"/>
      <c r="DS9944" s="82"/>
      <c r="DT9944" s="15">
        <v>0</v>
      </c>
      <c r="DU9944" s="82"/>
      <c r="DV9944" s="82"/>
      <c r="DW9944" s="15">
        <v>0</v>
      </c>
      <c r="DX9944" s="82"/>
      <c r="DY9944" s="82"/>
      <c r="DZ9944" s="15">
        <v>0</v>
      </c>
      <c r="EB9944" s="2"/>
    </row>
    <row r="9945" spans="1:132" x14ac:dyDescent="0.25">
      <c r="A9945" t="s">
        <v>4495</v>
      </c>
      <c r="B9945" s="93">
        <v>5.1409457955742198E-5</v>
      </c>
      <c r="C9945" s="13">
        <v>0</v>
      </c>
      <c r="D9945" s="13">
        <v>1.3118762004991531E-3</v>
      </c>
      <c r="E9945" s="13">
        <v>0</v>
      </c>
      <c r="F9945" s="13">
        <v>1.3118762004991531E-3</v>
      </c>
      <c r="G9945" s="13">
        <v>9.537710308958421E-5</v>
      </c>
      <c r="H9945" s="13">
        <v>1.5312860707274881E-3</v>
      </c>
      <c r="I9945" s="13">
        <v>5.3893025651257699E-4</v>
      </c>
      <c r="J9945" s="14">
        <v>0</v>
      </c>
      <c r="K9945" s="14">
        <v>0.9900000000000001</v>
      </c>
      <c r="L9945" s="15">
        <v>0</v>
      </c>
      <c r="M9945" s="14">
        <v>0</v>
      </c>
      <c r="N9945" s="14">
        <v>0.9900000000000001</v>
      </c>
      <c r="O9945" s="15">
        <v>0</v>
      </c>
      <c r="P9945" s="14">
        <v>0</v>
      </c>
      <c r="Q9945" s="14">
        <v>0.9900000000000001</v>
      </c>
      <c r="R9945" s="15">
        <v>0</v>
      </c>
      <c r="S9945" s="14">
        <v>0</v>
      </c>
      <c r="T9945" s="14">
        <v>0.9900000000000001</v>
      </c>
      <c r="U9945" s="15">
        <v>0</v>
      </c>
      <c r="V9945" s="16">
        <v>0</v>
      </c>
      <c r="W9945" s="16">
        <v>0.64715711791573027</v>
      </c>
      <c r="X9945" s="17">
        <v>0</v>
      </c>
      <c r="Y9945" s="16">
        <v>0</v>
      </c>
      <c r="Z9945" s="16">
        <v>0.64715711791573027</v>
      </c>
      <c r="AA9945" s="17">
        <v>0</v>
      </c>
      <c r="AB9945" s="16">
        <v>0</v>
      </c>
      <c r="AC9945" s="16">
        <v>0.64715711791573027</v>
      </c>
      <c r="AD9945" s="17">
        <v>0</v>
      </c>
      <c r="AE9945" s="16">
        <v>0</v>
      </c>
      <c r="AF9945" s="16">
        <v>0.64715711791573027</v>
      </c>
      <c r="AG9945" s="17">
        <v>0</v>
      </c>
      <c r="AH9945" s="13">
        <v>0</v>
      </c>
      <c r="AI9945" s="16">
        <v>0</v>
      </c>
      <c r="AJ9945" s="16">
        <v>4.0798321574703637E-2</v>
      </c>
      <c r="AK9945" s="17">
        <v>0</v>
      </c>
      <c r="AL9945" s="16">
        <v>0</v>
      </c>
      <c r="AM9945" s="16">
        <v>4.0798321574703637E-2</v>
      </c>
      <c r="AN9945" s="17">
        <v>0</v>
      </c>
      <c r="AO9945" s="16">
        <v>0</v>
      </c>
      <c r="AP9945" s="16">
        <v>4.0798321574703637E-2</v>
      </c>
      <c r="AQ9945" s="17">
        <v>0</v>
      </c>
      <c r="AR9945" s="16">
        <v>0</v>
      </c>
      <c r="AS9945" s="16">
        <v>4.5219871316864524E-3</v>
      </c>
      <c r="AT9945" s="17">
        <v>0</v>
      </c>
      <c r="AU9945" s="16">
        <v>0</v>
      </c>
      <c r="AV9945" s="16">
        <v>4.5219871316864524E-3</v>
      </c>
      <c r="AW9945" s="17">
        <v>0</v>
      </c>
      <c r="AX9945" s="16">
        <v>0</v>
      </c>
      <c r="AY9945" s="16">
        <v>4.5219871316864524E-3</v>
      </c>
      <c r="AZ9945" s="17">
        <v>0</v>
      </c>
      <c r="BA9945" s="16">
        <v>0</v>
      </c>
      <c r="BB9945" s="16">
        <v>1.0694857470873193E-2</v>
      </c>
      <c r="BC9945" s="17">
        <v>0</v>
      </c>
      <c r="BD9945" s="16">
        <v>0</v>
      </c>
      <c r="BE9945" s="16">
        <v>1.0694857470873193E-2</v>
      </c>
      <c r="BF9945" s="17">
        <v>0</v>
      </c>
      <c r="BG9945" s="16">
        <v>0</v>
      </c>
      <c r="BH9945" s="16">
        <v>1.0694857470873193E-2</v>
      </c>
      <c r="BI9945" s="17">
        <v>0</v>
      </c>
      <c r="BJ9945" s="16">
        <v>0</v>
      </c>
      <c r="BK9945" s="16">
        <v>1.1275370776891221E-2</v>
      </c>
      <c r="BL9945" s="17">
        <v>0</v>
      </c>
      <c r="BM9945" s="16">
        <v>0</v>
      </c>
      <c r="BN9945" s="16">
        <v>1.1275370776891221E-2</v>
      </c>
      <c r="BO9945" s="17">
        <v>0</v>
      </c>
      <c r="BP9945" s="16">
        <v>0</v>
      </c>
      <c r="BQ9945" s="16">
        <v>1.1275370776891221E-2</v>
      </c>
      <c r="BR9945" s="17">
        <v>0</v>
      </c>
      <c r="BS9945" s="16">
        <v>0</v>
      </c>
      <c r="BT9945" s="16">
        <v>8.0617673825841132E-2</v>
      </c>
      <c r="BU9945" s="17">
        <v>0</v>
      </c>
      <c r="BV9945" s="16">
        <v>0</v>
      </c>
      <c r="BW9945" s="16">
        <v>8.0617673825841132E-2</v>
      </c>
      <c r="BX9945" s="17">
        <v>0</v>
      </c>
      <c r="BY9945" s="16">
        <v>0</v>
      </c>
      <c r="BZ9945" s="16">
        <v>8.0617673825841132E-2</v>
      </c>
      <c r="CA9945" s="17">
        <v>0</v>
      </c>
      <c r="CB9945" s="16">
        <v>0</v>
      </c>
      <c r="CC9945" s="16">
        <v>2.7715187573417598E-3</v>
      </c>
      <c r="CD9945" s="17">
        <v>0</v>
      </c>
      <c r="CE9945" s="16">
        <v>0</v>
      </c>
      <c r="CF9945" s="16">
        <v>2.7715187573417598E-3</v>
      </c>
      <c r="CG9945" s="17">
        <v>0</v>
      </c>
      <c r="CH9945" s="16">
        <v>0</v>
      </c>
      <c r="CI9945" s="16">
        <v>2.7715187573417598E-3</v>
      </c>
      <c r="CJ9945" s="17">
        <v>0</v>
      </c>
      <c r="CK9945" s="16"/>
      <c r="CL9945" s="16"/>
      <c r="CM9945" s="17"/>
      <c r="CN9945" s="16">
        <v>0</v>
      </c>
      <c r="CO9945" s="16">
        <v>0.11800000000000002</v>
      </c>
      <c r="CP9945" s="17">
        <v>0</v>
      </c>
      <c r="CQ9945" s="16">
        <v>0</v>
      </c>
      <c r="CR9945" s="16">
        <v>0.11800000000000002</v>
      </c>
      <c r="CS9945" s="17">
        <v>0</v>
      </c>
      <c r="CT9945" s="16">
        <v>0</v>
      </c>
      <c r="CU9945" s="16">
        <v>0.11800000000000002</v>
      </c>
      <c r="CV9945" s="17">
        <v>0</v>
      </c>
      <c r="CW9945" s="16">
        <v>0</v>
      </c>
      <c r="CX9945" s="16">
        <v>3.6242644449268569E-3</v>
      </c>
      <c r="CY9945" s="17">
        <v>0</v>
      </c>
      <c r="CZ9945" s="16">
        <v>0</v>
      </c>
      <c r="DA9945" s="16">
        <v>3.6242644449268569E-3</v>
      </c>
      <c r="DB9945" s="17">
        <v>0</v>
      </c>
      <c r="DC9945" s="16">
        <v>0</v>
      </c>
      <c r="DD9945" s="16">
        <v>3.6242644449268569E-3</v>
      </c>
      <c r="DE9945" s="17">
        <v>0</v>
      </c>
      <c r="DF9945" s="14">
        <v>0</v>
      </c>
      <c r="DG9945" s="14">
        <v>1</v>
      </c>
      <c r="DH9945" s="15">
        <v>0</v>
      </c>
      <c r="DI9945" s="14">
        <v>0</v>
      </c>
      <c r="DJ9945" s="14">
        <v>1</v>
      </c>
      <c r="DK9945" s="15">
        <v>0</v>
      </c>
      <c r="DL9945" s="14">
        <v>0</v>
      </c>
      <c r="DM9945" s="14">
        <v>1</v>
      </c>
      <c r="DN9945" s="15">
        <v>0</v>
      </c>
      <c r="DO9945" s="14">
        <v>0</v>
      </c>
      <c r="DP9945" s="14">
        <v>1</v>
      </c>
      <c r="DQ9945" s="15">
        <v>0</v>
      </c>
      <c r="DR9945" s="82"/>
      <c r="DS9945" s="82"/>
      <c r="DT9945" s="15">
        <v>0</v>
      </c>
      <c r="DU9945" s="82"/>
      <c r="DV9945" s="82"/>
      <c r="DW9945" s="15">
        <v>0</v>
      </c>
      <c r="DX9945" s="82"/>
      <c r="DY9945" s="82"/>
      <c r="DZ9945" s="15">
        <v>0</v>
      </c>
      <c r="EB9945" s="2"/>
    </row>
    <row r="9946" spans="1:132" x14ac:dyDescent="0.25">
      <c r="A9946" t="s">
        <v>4497</v>
      </c>
      <c r="B9946" s="93">
        <v>5.1405553792992197E-5</v>
      </c>
      <c r="C9946" s="13">
        <v>0</v>
      </c>
      <c r="D9946" s="13">
        <v>8.2204663252534345E-3</v>
      </c>
      <c r="E9946" s="13">
        <v>0</v>
      </c>
      <c r="F9946" s="13">
        <v>8.2204663252534345E-3</v>
      </c>
      <c r="G9946" s="13">
        <v>5.2879574090319631E-4</v>
      </c>
      <c r="H9946" s="13">
        <v>8.1917066373753504E-3</v>
      </c>
      <c r="I9946" s="13">
        <v>4.8495188336631218E-3</v>
      </c>
      <c r="J9946" s="14">
        <v>0</v>
      </c>
      <c r="K9946" s="14">
        <v>0.99</v>
      </c>
      <c r="L9946" s="15">
        <v>0</v>
      </c>
      <c r="M9946" s="14">
        <v>0</v>
      </c>
      <c r="N9946" s="14">
        <v>0.99</v>
      </c>
      <c r="O9946" s="15">
        <v>0</v>
      </c>
      <c r="P9946" s="14">
        <v>0</v>
      </c>
      <c r="Q9946" s="14">
        <v>0.99</v>
      </c>
      <c r="R9946" s="15">
        <v>0</v>
      </c>
      <c r="S9946" s="14">
        <v>0</v>
      </c>
      <c r="T9946" s="14">
        <v>0.99</v>
      </c>
      <c r="U9946" s="15">
        <v>0</v>
      </c>
      <c r="V9946" s="16">
        <v>0</v>
      </c>
      <c r="W9946" s="16">
        <v>0.6614184439830405</v>
      </c>
      <c r="X9946" s="17">
        <v>0</v>
      </c>
      <c r="Y9946" s="16">
        <v>0</v>
      </c>
      <c r="Z9946" s="16">
        <v>0.6614184439830405</v>
      </c>
      <c r="AA9946" s="17">
        <v>0</v>
      </c>
      <c r="AB9946" s="16">
        <v>0</v>
      </c>
      <c r="AC9946" s="16">
        <v>0.6614184439830405</v>
      </c>
      <c r="AD9946" s="17">
        <v>0</v>
      </c>
      <c r="AE9946" s="16">
        <v>0</v>
      </c>
      <c r="AF9946" s="16">
        <v>0.6614184439830405</v>
      </c>
      <c r="AG9946" s="17">
        <v>0</v>
      </c>
      <c r="AH9946" s="13">
        <v>0</v>
      </c>
      <c r="AI9946" s="16">
        <v>0</v>
      </c>
      <c r="AJ9946" s="16">
        <v>3.3452328404265749E-2</v>
      </c>
      <c r="AK9946" s="17">
        <v>0</v>
      </c>
      <c r="AL9946" s="16">
        <v>0</v>
      </c>
      <c r="AM9946" s="16">
        <v>3.3452328404265749E-2</v>
      </c>
      <c r="AN9946" s="17">
        <v>0</v>
      </c>
      <c r="AO9946" s="16">
        <v>0</v>
      </c>
      <c r="AP9946" s="16">
        <v>3.3452328404265749E-2</v>
      </c>
      <c r="AQ9946" s="17">
        <v>0</v>
      </c>
      <c r="AR9946" s="16">
        <v>0</v>
      </c>
      <c r="AS9946" s="16">
        <v>3.7373745109042099E-3</v>
      </c>
      <c r="AT9946" s="17">
        <v>0</v>
      </c>
      <c r="AU9946" s="16">
        <v>0</v>
      </c>
      <c r="AV9946" s="16">
        <v>3.7373745109042099E-3</v>
      </c>
      <c r="AW9946" s="17">
        <v>0</v>
      </c>
      <c r="AX9946" s="16">
        <v>0</v>
      </c>
      <c r="AY9946" s="16">
        <v>3.7373745109042099E-3</v>
      </c>
      <c r="AZ9946" s="17">
        <v>0</v>
      </c>
      <c r="BA9946" s="16">
        <v>0</v>
      </c>
      <c r="BB9946" s="16">
        <v>9.1288247467009188E-3</v>
      </c>
      <c r="BC9946" s="17">
        <v>0</v>
      </c>
      <c r="BD9946" s="16">
        <v>0</v>
      </c>
      <c r="BE9946" s="16">
        <v>9.1288247467009188E-3</v>
      </c>
      <c r="BF9946" s="17">
        <v>0</v>
      </c>
      <c r="BG9946" s="16">
        <v>0</v>
      </c>
      <c r="BH9946" s="16">
        <v>9.1288247467009188E-3</v>
      </c>
      <c r="BI9946" s="17">
        <v>0</v>
      </c>
      <c r="BJ9946" s="16">
        <v>0</v>
      </c>
      <c r="BK9946" s="16">
        <v>9.6660275769814182E-3</v>
      </c>
      <c r="BL9946" s="17">
        <v>0</v>
      </c>
      <c r="BM9946" s="16">
        <v>0</v>
      </c>
      <c r="BN9946" s="16">
        <v>9.6660275769814182E-3</v>
      </c>
      <c r="BO9946" s="17">
        <v>0</v>
      </c>
      <c r="BP9946" s="16">
        <v>0</v>
      </c>
      <c r="BQ9946" s="16">
        <v>9.6660275769814182E-3</v>
      </c>
      <c r="BR9946" s="17">
        <v>0</v>
      </c>
      <c r="BS9946" s="16">
        <v>0</v>
      </c>
      <c r="BT9946" s="16">
        <v>6.9011454326003474E-2</v>
      </c>
      <c r="BU9946" s="17">
        <v>0</v>
      </c>
      <c r="BV9946" s="16">
        <v>0</v>
      </c>
      <c r="BW9946" s="16">
        <v>6.9011454326003474E-2</v>
      </c>
      <c r="BX9946" s="17">
        <v>0</v>
      </c>
      <c r="BY9946" s="16">
        <v>0</v>
      </c>
      <c r="BZ9946" s="16">
        <v>6.9011454326003474E-2</v>
      </c>
      <c r="CA9946" s="17">
        <v>0</v>
      </c>
      <c r="CB9946" s="16">
        <v>0</v>
      </c>
      <c r="CC9946" s="16">
        <v>2.1596114490043273E-3</v>
      </c>
      <c r="CD9946" s="17">
        <v>0</v>
      </c>
      <c r="CE9946" s="16">
        <v>0</v>
      </c>
      <c r="CF9946" s="16">
        <v>2.1596114490043273E-3</v>
      </c>
      <c r="CG9946" s="17">
        <v>0</v>
      </c>
      <c r="CH9946" s="16">
        <v>0</v>
      </c>
      <c r="CI9946" s="16">
        <v>2.1596114490043273E-3</v>
      </c>
      <c r="CJ9946" s="17">
        <v>0</v>
      </c>
      <c r="CK9946" s="16"/>
      <c r="CL9946" s="16"/>
      <c r="CM9946" s="17"/>
      <c r="CN9946" s="16">
        <v>0</v>
      </c>
      <c r="CO9946" s="16">
        <v>0.11800000000000001</v>
      </c>
      <c r="CP9946" s="17">
        <v>0</v>
      </c>
      <c r="CQ9946" s="16">
        <v>0</v>
      </c>
      <c r="CR9946" s="16">
        <v>0.11800000000000001</v>
      </c>
      <c r="CS9946" s="17">
        <v>0</v>
      </c>
      <c r="CT9946" s="16">
        <v>0</v>
      </c>
      <c r="CU9946" s="16">
        <v>0.11800000000000001</v>
      </c>
      <c r="CV9946" s="17">
        <v>0</v>
      </c>
      <c r="CW9946" s="16">
        <v>0</v>
      </c>
      <c r="CX9946" s="16">
        <v>3.6806909180246102E-3</v>
      </c>
      <c r="CY9946" s="17">
        <v>0</v>
      </c>
      <c r="CZ9946" s="16">
        <v>0</v>
      </c>
      <c r="DA9946" s="16">
        <v>3.6806909180246102E-3</v>
      </c>
      <c r="DB9946" s="17">
        <v>0</v>
      </c>
      <c r="DC9946" s="16">
        <v>0</v>
      </c>
      <c r="DD9946" s="16">
        <v>3.6806909180246102E-3</v>
      </c>
      <c r="DE9946" s="17">
        <v>0</v>
      </c>
      <c r="DF9946" s="14">
        <v>0</v>
      </c>
      <c r="DG9946" s="14">
        <v>1</v>
      </c>
      <c r="DH9946" s="15">
        <v>0</v>
      </c>
      <c r="DI9946" s="14">
        <v>0</v>
      </c>
      <c r="DJ9946" s="14">
        <v>1</v>
      </c>
      <c r="DK9946" s="15">
        <v>0</v>
      </c>
      <c r="DL9946" s="14">
        <v>0</v>
      </c>
      <c r="DM9946" s="14">
        <v>1</v>
      </c>
      <c r="DN9946" s="15">
        <v>0</v>
      </c>
      <c r="DO9946" s="14">
        <v>0</v>
      </c>
      <c r="DP9946" s="14">
        <v>1</v>
      </c>
      <c r="DQ9946" s="15">
        <v>0</v>
      </c>
      <c r="DR9946" s="82"/>
      <c r="DS9946" s="82"/>
      <c r="DT9946" s="15">
        <v>0</v>
      </c>
      <c r="DU9946" s="82"/>
      <c r="DV9946" s="82"/>
      <c r="DW9946" s="15">
        <v>0</v>
      </c>
      <c r="DX9946" s="82"/>
      <c r="DY9946" s="82"/>
      <c r="DZ9946" s="15">
        <v>0</v>
      </c>
      <c r="EB9946" s="2"/>
    </row>
    <row r="9947" spans="1:132" x14ac:dyDescent="0.25">
      <c r="A9947" t="s">
        <v>4522</v>
      </c>
      <c r="B9947" s="93">
        <v>5.1163679017918103E-5</v>
      </c>
      <c r="C9947" s="13">
        <v>0</v>
      </c>
      <c r="D9947" s="13">
        <v>2.6112087489713282E-4</v>
      </c>
      <c r="E9947" s="13">
        <v>0</v>
      </c>
      <c r="F9947" s="13">
        <v>2.6112087489713282E-4</v>
      </c>
      <c r="G9947" s="13">
        <v>4.2765463737758021E-5</v>
      </c>
      <c r="H9947" s="13">
        <v>2.2272781381821397E-4</v>
      </c>
      <c r="I9947" s="13">
        <v>1.6555475196388829E-4</v>
      </c>
      <c r="J9947" s="14">
        <v>0</v>
      </c>
      <c r="K9947" s="14">
        <v>0.98999999999999988</v>
      </c>
      <c r="L9947" s="15">
        <v>0</v>
      </c>
      <c r="M9947" s="14">
        <v>0</v>
      </c>
      <c r="N9947" s="14">
        <v>0.98999999999999988</v>
      </c>
      <c r="O9947" s="15">
        <v>0</v>
      </c>
      <c r="P9947" s="14">
        <v>0</v>
      </c>
      <c r="Q9947" s="14">
        <v>0.98999999999999988</v>
      </c>
      <c r="R9947" s="15">
        <v>0</v>
      </c>
      <c r="S9947" s="14">
        <v>0</v>
      </c>
      <c r="T9947" s="14">
        <v>0.98999999999999988</v>
      </c>
      <c r="U9947" s="15">
        <v>0</v>
      </c>
      <c r="V9947" s="16">
        <v>0</v>
      </c>
      <c r="W9947" s="16">
        <v>0.64127717855699062</v>
      </c>
      <c r="X9947" s="17">
        <v>0</v>
      </c>
      <c r="Y9947" s="16">
        <v>0</v>
      </c>
      <c r="Z9947" s="16">
        <v>0.64127717855699062</v>
      </c>
      <c r="AA9947" s="17">
        <v>0</v>
      </c>
      <c r="AB9947" s="16">
        <v>0</v>
      </c>
      <c r="AC9947" s="16">
        <v>0.64127717855699062</v>
      </c>
      <c r="AD9947" s="17">
        <v>0</v>
      </c>
      <c r="AE9947" s="16">
        <v>0</v>
      </c>
      <c r="AF9947" s="16">
        <v>0.64127717855699062</v>
      </c>
      <c r="AG9947" s="17">
        <v>0</v>
      </c>
      <c r="AH9947" s="13">
        <v>0</v>
      </c>
      <c r="AI9947" s="16">
        <v>0</v>
      </c>
      <c r="AJ9947" s="16">
        <v>2.9109908314216386E-2</v>
      </c>
      <c r="AK9947" s="17">
        <v>0</v>
      </c>
      <c r="AL9947" s="16">
        <v>0</v>
      </c>
      <c r="AM9947" s="16">
        <v>2.9109908314216386E-2</v>
      </c>
      <c r="AN9947" s="17">
        <v>0</v>
      </c>
      <c r="AO9947" s="16">
        <v>0</v>
      </c>
      <c r="AP9947" s="16">
        <v>2.9109908314216386E-2</v>
      </c>
      <c r="AQ9947" s="17">
        <v>0</v>
      </c>
      <c r="AR9947" s="16">
        <v>0</v>
      </c>
      <c r="AS9947" s="16">
        <v>3.0819316200787375E-3</v>
      </c>
      <c r="AT9947" s="17">
        <v>0</v>
      </c>
      <c r="AU9947" s="16">
        <v>0</v>
      </c>
      <c r="AV9947" s="16">
        <v>3.0819316200787375E-3</v>
      </c>
      <c r="AW9947" s="17">
        <v>0</v>
      </c>
      <c r="AX9947" s="16">
        <v>0</v>
      </c>
      <c r="AY9947" s="16">
        <v>3.0819316200787375E-3</v>
      </c>
      <c r="AZ9947" s="17">
        <v>0</v>
      </c>
      <c r="BA9947" s="16">
        <v>0</v>
      </c>
      <c r="BB9947" s="16">
        <v>7.8090584836853867E-3</v>
      </c>
      <c r="BC9947" s="17">
        <v>0</v>
      </c>
      <c r="BD9947" s="16">
        <v>0</v>
      </c>
      <c r="BE9947" s="16">
        <v>7.8090584836853867E-3</v>
      </c>
      <c r="BF9947" s="17">
        <v>0</v>
      </c>
      <c r="BG9947" s="16">
        <v>0</v>
      </c>
      <c r="BH9947" s="16">
        <v>7.8090584836853867E-3</v>
      </c>
      <c r="BI9947" s="17">
        <v>0</v>
      </c>
      <c r="BJ9947" s="16">
        <v>0</v>
      </c>
      <c r="BK9947" s="16">
        <v>7.7859094511252211E-3</v>
      </c>
      <c r="BL9947" s="17">
        <v>0</v>
      </c>
      <c r="BM9947" s="16">
        <v>0</v>
      </c>
      <c r="BN9947" s="16">
        <v>7.7859094511252211E-3</v>
      </c>
      <c r="BO9947" s="17">
        <v>0</v>
      </c>
      <c r="BP9947" s="16">
        <v>0</v>
      </c>
      <c r="BQ9947" s="16">
        <v>7.7859094511252211E-3</v>
      </c>
      <c r="BR9947" s="17">
        <v>0</v>
      </c>
      <c r="BS9947" s="16">
        <v>0</v>
      </c>
      <c r="BT9947" s="16">
        <v>5.7729317884036437E-2</v>
      </c>
      <c r="BU9947" s="17">
        <v>0</v>
      </c>
      <c r="BV9947" s="16">
        <v>0</v>
      </c>
      <c r="BW9947" s="16">
        <v>5.7729317884036437E-2</v>
      </c>
      <c r="BX9947" s="17">
        <v>0</v>
      </c>
      <c r="BY9947" s="16">
        <v>0</v>
      </c>
      <c r="BZ9947" s="16">
        <v>5.7729317884036437E-2</v>
      </c>
      <c r="CA9947" s="17">
        <v>0</v>
      </c>
      <c r="CB9947" s="16">
        <v>0</v>
      </c>
      <c r="CC9947" s="16">
        <v>2.6516183280217765E-3</v>
      </c>
      <c r="CD9947" s="17">
        <v>0</v>
      </c>
      <c r="CE9947" s="16">
        <v>0</v>
      </c>
      <c r="CF9947" s="16">
        <v>2.6516183280217765E-3</v>
      </c>
      <c r="CG9947" s="17">
        <v>0</v>
      </c>
      <c r="CH9947" s="16">
        <v>0</v>
      </c>
      <c r="CI9947" s="16">
        <v>2.6516183280217765E-3</v>
      </c>
      <c r="CJ9947" s="17">
        <v>0</v>
      </c>
      <c r="CK9947" s="16"/>
      <c r="CL9947" s="16"/>
      <c r="CM9947" s="17"/>
      <c r="CN9947" s="16">
        <v>0</v>
      </c>
      <c r="CO9947" s="16">
        <v>0.11799999999999999</v>
      </c>
      <c r="CP9947" s="17">
        <v>0</v>
      </c>
      <c r="CQ9947" s="16">
        <v>0</v>
      </c>
      <c r="CR9947" s="16">
        <v>0.11799999999999999</v>
      </c>
      <c r="CS9947" s="17">
        <v>0</v>
      </c>
      <c r="CT9947" s="16">
        <v>0</v>
      </c>
      <c r="CU9947" s="16">
        <v>0.11799999999999999</v>
      </c>
      <c r="CV9947" s="17">
        <v>0</v>
      </c>
      <c r="CW9947" s="16">
        <v>0</v>
      </c>
      <c r="CX9947" s="16">
        <v>3.6257015519082086E-3</v>
      </c>
      <c r="CY9947" s="17">
        <v>0</v>
      </c>
      <c r="CZ9947" s="16">
        <v>0</v>
      </c>
      <c r="DA9947" s="16">
        <v>3.6257015519082086E-3</v>
      </c>
      <c r="DB9947" s="17">
        <v>0</v>
      </c>
      <c r="DC9947" s="16">
        <v>0</v>
      </c>
      <c r="DD9947" s="16">
        <v>3.6257015519082086E-3</v>
      </c>
      <c r="DE9947" s="17">
        <v>0</v>
      </c>
      <c r="DF9947" s="14">
        <v>0</v>
      </c>
      <c r="DG9947" s="14">
        <v>1</v>
      </c>
      <c r="DH9947" s="15">
        <v>0</v>
      </c>
      <c r="DI9947" s="14">
        <v>0</v>
      </c>
      <c r="DJ9947" s="14">
        <v>1</v>
      </c>
      <c r="DK9947" s="15">
        <v>0</v>
      </c>
      <c r="DL9947" s="14">
        <v>0</v>
      </c>
      <c r="DM9947" s="14">
        <v>1</v>
      </c>
      <c r="DN9947" s="15">
        <v>0</v>
      </c>
      <c r="DO9947" s="14">
        <v>0</v>
      </c>
      <c r="DP9947" s="14">
        <v>1</v>
      </c>
      <c r="DQ9947" s="15">
        <v>0</v>
      </c>
      <c r="DR9947" s="82"/>
      <c r="DS9947" s="82"/>
      <c r="DT9947" s="15">
        <v>0</v>
      </c>
      <c r="DU9947" s="82"/>
      <c r="DV9947" s="82"/>
      <c r="DW9947" s="15">
        <v>0</v>
      </c>
      <c r="DX9947" s="82"/>
      <c r="DY9947" s="82"/>
      <c r="DZ9947" s="15">
        <v>0</v>
      </c>
      <c r="EB9947" s="2"/>
    </row>
    <row r="9948" spans="1:132" x14ac:dyDescent="0.25">
      <c r="A9948" t="s">
        <v>4527</v>
      </c>
      <c r="B9948" s="93">
        <v>5.1092606251283202E-5</v>
      </c>
      <c r="C9948" s="13">
        <v>0</v>
      </c>
      <c r="D9948" s="13">
        <v>7.822744494389778E-4</v>
      </c>
      <c r="E9948" s="13">
        <v>0</v>
      </c>
      <c r="F9948" s="13">
        <v>7.822744494389778E-4</v>
      </c>
      <c r="G9948" s="13">
        <v>6.4318016883916509E-5</v>
      </c>
      <c r="H9948" s="13">
        <v>7.7390722895901386E-4</v>
      </c>
      <c r="I9948" s="13">
        <v>4.5312252597823192E-4</v>
      </c>
      <c r="J9948" s="14">
        <v>0</v>
      </c>
      <c r="K9948" s="14">
        <v>0.99000000000000021</v>
      </c>
      <c r="L9948" s="15">
        <v>0</v>
      </c>
      <c r="M9948" s="14">
        <v>0</v>
      </c>
      <c r="N9948" s="14">
        <v>0.99000000000000021</v>
      </c>
      <c r="O9948" s="15">
        <v>0</v>
      </c>
      <c r="P9948" s="14">
        <v>0</v>
      </c>
      <c r="Q9948" s="14">
        <v>0.99000000000000021</v>
      </c>
      <c r="R9948" s="15">
        <v>0</v>
      </c>
      <c r="S9948" s="14">
        <v>0</v>
      </c>
      <c r="T9948" s="14">
        <v>0.99000000000000021</v>
      </c>
      <c r="U9948" s="15">
        <v>0</v>
      </c>
      <c r="V9948" s="16">
        <v>0</v>
      </c>
      <c r="W9948" s="16">
        <v>0.64432315913996319</v>
      </c>
      <c r="X9948" s="17">
        <v>0</v>
      </c>
      <c r="Y9948" s="16">
        <v>0</v>
      </c>
      <c r="Z9948" s="16">
        <v>0.64432315913996319</v>
      </c>
      <c r="AA9948" s="17">
        <v>0</v>
      </c>
      <c r="AB9948" s="16">
        <v>0</v>
      </c>
      <c r="AC9948" s="16">
        <v>0.64432315913996319</v>
      </c>
      <c r="AD9948" s="17">
        <v>0</v>
      </c>
      <c r="AE9948" s="16">
        <v>0</v>
      </c>
      <c r="AF9948" s="16">
        <v>0.64432315913996319</v>
      </c>
      <c r="AG9948" s="17">
        <v>0</v>
      </c>
      <c r="AH9948" s="13">
        <v>0</v>
      </c>
      <c r="AI9948" s="16">
        <v>0</v>
      </c>
      <c r="AJ9948" s="16">
        <v>2.738060933633844E-2</v>
      </c>
      <c r="AK9948" s="17">
        <v>0</v>
      </c>
      <c r="AL9948" s="16">
        <v>0</v>
      </c>
      <c r="AM9948" s="16">
        <v>2.738060933633844E-2</v>
      </c>
      <c r="AN9948" s="17">
        <v>0</v>
      </c>
      <c r="AO9948" s="16">
        <v>0</v>
      </c>
      <c r="AP9948" s="16">
        <v>2.738060933633844E-2</v>
      </c>
      <c r="AQ9948" s="17">
        <v>0</v>
      </c>
      <c r="AR9948" s="16">
        <v>0</v>
      </c>
      <c r="AS9948" s="16">
        <v>3.4094321243303637E-3</v>
      </c>
      <c r="AT9948" s="17">
        <v>0</v>
      </c>
      <c r="AU9948" s="16">
        <v>0</v>
      </c>
      <c r="AV9948" s="16">
        <v>3.4094321243303637E-3</v>
      </c>
      <c r="AW9948" s="17">
        <v>0</v>
      </c>
      <c r="AX9948" s="16">
        <v>0</v>
      </c>
      <c r="AY9948" s="16">
        <v>3.4094321243303637E-3</v>
      </c>
      <c r="AZ9948" s="17">
        <v>0</v>
      </c>
      <c r="BA9948" s="16">
        <v>0</v>
      </c>
      <c r="BB9948" s="16">
        <v>8.5845547935104738E-3</v>
      </c>
      <c r="BC9948" s="17">
        <v>0</v>
      </c>
      <c r="BD9948" s="16">
        <v>0</v>
      </c>
      <c r="BE9948" s="16">
        <v>8.5845547935104738E-3</v>
      </c>
      <c r="BF9948" s="17">
        <v>0</v>
      </c>
      <c r="BG9948" s="16">
        <v>0</v>
      </c>
      <c r="BH9948" s="16">
        <v>8.5845547935104738E-3</v>
      </c>
      <c r="BI9948" s="17">
        <v>0</v>
      </c>
      <c r="BJ9948" s="16">
        <v>0</v>
      </c>
      <c r="BK9948" s="16">
        <v>9.0925305741968443E-3</v>
      </c>
      <c r="BL9948" s="17">
        <v>0</v>
      </c>
      <c r="BM9948" s="16">
        <v>0</v>
      </c>
      <c r="BN9948" s="16">
        <v>9.0925305741968443E-3</v>
      </c>
      <c r="BO9948" s="17">
        <v>0</v>
      </c>
      <c r="BP9948" s="16">
        <v>0</v>
      </c>
      <c r="BQ9948" s="16">
        <v>9.0925305741968443E-3</v>
      </c>
      <c r="BR9948" s="17">
        <v>0</v>
      </c>
      <c r="BS9948" s="16">
        <v>0</v>
      </c>
      <c r="BT9948" s="16">
        <v>6.502162706556118E-2</v>
      </c>
      <c r="BU9948" s="17">
        <v>0</v>
      </c>
      <c r="BV9948" s="16">
        <v>0</v>
      </c>
      <c r="BW9948" s="16">
        <v>6.502162706556118E-2</v>
      </c>
      <c r="BX9948" s="17">
        <v>0</v>
      </c>
      <c r="BY9948" s="16">
        <v>0</v>
      </c>
      <c r="BZ9948" s="16">
        <v>6.502162706556118E-2</v>
      </c>
      <c r="CA9948" s="17">
        <v>0</v>
      </c>
      <c r="CB9948" s="16">
        <v>0</v>
      </c>
      <c r="CC9948" s="16">
        <v>1.8592378208032593E-3</v>
      </c>
      <c r="CD9948" s="17">
        <v>0</v>
      </c>
      <c r="CE9948" s="16">
        <v>0</v>
      </c>
      <c r="CF9948" s="16">
        <v>1.8592378208032593E-3</v>
      </c>
      <c r="CG9948" s="17">
        <v>0</v>
      </c>
      <c r="CH9948" s="16">
        <v>0</v>
      </c>
      <c r="CI9948" s="16">
        <v>1.8592378208032593E-3</v>
      </c>
      <c r="CJ9948" s="17">
        <v>0</v>
      </c>
      <c r="CK9948" s="16"/>
      <c r="CL9948" s="16"/>
      <c r="CM9948" s="17"/>
      <c r="CN9948" s="16">
        <v>0</v>
      </c>
      <c r="CO9948" s="16">
        <v>0.11800000000000001</v>
      </c>
      <c r="CP9948" s="17">
        <v>0</v>
      </c>
      <c r="CQ9948" s="16">
        <v>0</v>
      </c>
      <c r="CR9948" s="16">
        <v>0.11800000000000001</v>
      </c>
      <c r="CS9948" s="17">
        <v>0</v>
      </c>
      <c r="CT9948" s="16">
        <v>0</v>
      </c>
      <c r="CU9948" s="16">
        <v>0.11800000000000001</v>
      </c>
      <c r="CV9948" s="17">
        <v>0</v>
      </c>
      <c r="CW9948" s="16">
        <v>0</v>
      </c>
      <c r="CX9948" s="16">
        <v>3.6015338854147906E-3</v>
      </c>
      <c r="CY9948" s="17">
        <v>0</v>
      </c>
      <c r="CZ9948" s="16">
        <v>0</v>
      </c>
      <c r="DA9948" s="16">
        <v>3.6015338854147906E-3</v>
      </c>
      <c r="DB9948" s="17">
        <v>0</v>
      </c>
      <c r="DC9948" s="16">
        <v>0</v>
      </c>
      <c r="DD9948" s="16">
        <v>3.6015338854147906E-3</v>
      </c>
      <c r="DE9948" s="17">
        <v>0</v>
      </c>
      <c r="DF9948" s="14">
        <v>0</v>
      </c>
      <c r="DG9948" s="14">
        <v>1</v>
      </c>
      <c r="DH9948" s="15">
        <v>0</v>
      </c>
      <c r="DI9948" s="14">
        <v>0</v>
      </c>
      <c r="DJ9948" s="14">
        <v>1</v>
      </c>
      <c r="DK9948" s="15">
        <v>0</v>
      </c>
      <c r="DL9948" s="14">
        <v>0</v>
      </c>
      <c r="DM9948" s="14">
        <v>1</v>
      </c>
      <c r="DN9948" s="15">
        <v>0</v>
      </c>
      <c r="DO9948" s="14">
        <v>0</v>
      </c>
      <c r="DP9948" s="14">
        <v>1</v>
      </c>
      <c r="DQ9948" s="15">
        <v>0</v>
      </c>
      <c r="DR9948" s="82"/>
      <c r="DS9948" s="82"/>
      <c r="DT9948" s="15">
        <v>0</v>
      </c>
      <c r="DU9948" s="82"/>
      <c r="DV9948" s="82"/>
      <c r="DW9948" s="15">
        <v>0</v>
      </c>
      <c r="DX9948" s="82"/>
      <c r="DY9948" s="82"/>
      <c r="DZ9948" s="15">
        <v>0</v>
      </c>
      <c r="EB9948" s="2"/>
    </row>
    <row r="9949" spans="1:132" x14ac:dyDescent="0.25">
      <c r="A9949" t="s">
        <v>4528</v>
      </c>
      <c r="B9949" s="93">
        <v>5.1085725772281801E-5</v>
      </c>
      <c r="C9949" s="13">
        <v>0</v>
      </c>
      <c r="D9949" s="13">
        <v>6.2573526723335802E-3</v>
      </c>
      <c r="E9949" s="13">
        <v>0</v>
      </c>
      <c r="F9949" s="13">
        <v>6.2573526723335802E-3</v>
      </c>
      <c r="G9949" s="13">
        <v>1.144620586405029E-3</v>
      </c>
      <c r="H9949" s="13">
        <v>5.9433078962256207E-3</v>
      </c>
      <c r="I9949" s="13">
        <v>3.2414622276401295E-3</v>
      </c>
      <c r="J9949" s="14">
        <v>0</v>
      </c>
      <c r="K9949" s="14">
        <v>0.9900000000000001</v>
      </c>
      <c r="L9949" s="15">
        <v>0</v>
      </c>
      <c r="M9949" s="14">
        <v>0</v>
      </c>
      <c r="N9949" s="14">
        <v>0.9900000000000001</v>
      </c>
      <c r="O9949" s="15">
        <v>0</v>
      </c>
      <c r="P9949" s="14">
        <v>0</v>
      </c>
      <c r="Q9949" s="14">
        <v>0.9900000000000001</v>
      </c>
      <c r="R9949" s="15">
        <v>0</v>
      </c>
      <c r="S9949" s="14">
        <v>0</v>
      </c>
      <c r="T9949" s="14">
        <v>0.9900000000000001</v>
      </c>
      <c r="U9949" s="15">
        <v>0</v>
      </c>
      <c r="V9949" s="16">
        <v>0</v>
      </c>
      <c r="W9949" s="16">
        <v>0.64290391182862106</v>
      </c>
      <c r="X9949" s="17">
        <v>0</v>
      </c>
      <c r="Y9949" s="16">
        <v>0</v>
      </c>
      <c r="Z9949" s="16">
        <v>0.64290391182862106</v>
      </c>
      <c r="AA9949" s="17">
        <v>0</v>
      </c>
      <c r="AB9949" s="16">
        <v>0</v>
      </c>
      <c r="AC9949" s="16">
        <v>0.64290391182862106</v>
      </c>
      <c r="AD9949" s="17">
        <v>0</v>
      </c>
      <c r="AE9949" s="16">
        <v>0</v>
      </c>
      <c r="AF9949" s="16">
        <v>0.64290391182862106</v>
      </c>
      <c r="AG9949" s="17">
        <v>0</v>
      </c>
      <c r="AH9949" s="13">
        <v>0</v>
      </c>
      <c r="AI9949" s="16">
        <v>0</v>
      </c>
      <c r="AJ9949" s="16">
        <v>2.7882522194274496E-2</v>
      </c>
      <c r="AK9949" s="17">
        <v>0</v>
      </c>
      <c r="AL9949" s="16">
        <v>0</v>
      </c>
      <c r="AM9949" s="16">
        <v>2.7882522194274496E-2</v>
      </c>
      <c r="AN9949" s="17">
        <v>0</v>
      </c>
      <c r="AO9949" s="16">
        <v>0</v>
      </c>
      <c r="AP9949" s="16">
        <v>2.7882522194274496E-2</v>
      </c>
      <c r="AQ9949" s="17">
        <v>0</v>
      </c>
      <c r="AR9949" s="16">
        <v>0</v>
      </c>
      <c r="AS9949" s="16">
        <v>3.1273962370261957E-3</v>
      </c>
      <c r="AT9949" s="17">
        <v>0</v>
      </c>
      <c r="AU9949" s="16">
        <v>0</v>
      </c>
      <c r="AV9949" s="16">
        <v>3.1273962370261957E-3</v>
      </c>
      <c r="AW9949" s="17">
        <v>0</v>
      </c>
      <c r="AX9949" s="16">
        <v>0</v>
      </c>
      <c r="AY9949" s="16">
        <v>3.1273962370261957E-3</v>
      </c>
      <c r="AZ9949" s="17">
        <v>0</v>
      </c>
      <c r="BA9949" s="16">
        <v>0</v>
      </c>
      <c r="BB9949" s="16">
        <v>8.6974501294991204E-3</v>
      </c>
      <c r="BC9949" s="17">
        <v>0</v>
      </c>
      <c r="BD9949" s="16">
        <v>0</v>
      </c>
      <c r="BE9949" s="16">
        <v>8.6974501294991204E-3</v>
      </c>
      <c r="BF9949" s="17">
        <v>0</v>
      </c>
      <c r="BG9949" s="16">
        <v>0</v>
      </c>
      <c r="BH9949" s="16">
        <v>8.6974501294991204E-3</v>
      </c>
      <c r="BI9949" s="17">
        <v>0</v>
      </c>
      <c r="BJ9949" s="16">
        <v>0.131956422649433</v>
      </c>
      <c r="BK9949" s="16">
        <v>9.0086381536669397E-3</v>
      </c>
      <c r="BL9949" s="17">
        <v>7.4384133701902671E-6</v>
      </c>
      <c r="BM9949" s="16">
        <v>0</v>
      </c>
      <c r="BN9949" s="16">
        <v>9.0086381536669397E-3</v>
      </c>
      <c r="BO9949" s="17">
        <v>0</v>
      </c>
      <c r="BP9949" s="16">
        <v>0.31078448666358705</v>
      </c>
      <c r="BQ9949" s="16">
        <v>9.0086381536669397E-3</v>
      </c>
      <c r="BR9949" s="17">
        <v>1.751899175826951E-5</v>
      </c>
      <c r="BS9949" s="16">
        <v>0</v>
      </c>
      <c r="BT9949" s="16">
        <v>6.5399836070988079E-2</v>
      </c>
      <c r="BU9949" s="17">
        <v>0</v>
      </c>
      <c r="BV9949" s="16">
        <v>0</v>
      </c>
      <c r="BW9949" s="16">
        <v>6.5399836070988079E-2</v>
      </c>
      <c r="BX9949" s="17">
        <v>0</v>
      </c>
      <c r="BY9949" s="16">
        <v>0</v>
      </c>
      <c r="BZ9949" s="16">
        <v>6.5399836070988079E-2</v>
      </c>
      <c r="CA9949" s="17">
        <v>0</v>
      </c>
      <c r="CB9949" s="16">
        <v>0</v>
      </c>
      <c r="CC9949" s="16">
        <v>5.0167585413012777E-3</v>
      </c>
      <c r="CD9949" s="17">
        <v>0</v>
      </c>
      <c r="CE9949" s="16">
        <v>0</v>
      </c>
      <c r="CF9949" s="16">
        <v>5.0167585413012777E-3</v>
      </c>
      <c r="CG9949" s="17">
        <v>0</v>
      </c>
      <c r="CH9949" s="16">
        <v>0</v>
      </c>
      <c r="CI9949" s="16">
        <v>5.0167585413012777E-3</v>
      </c>
      <c r="CJ9949" s="17">
        <v>0</v>
      </c>
      <c r="CK9949" s="16"/>
      <c r="CL9949" s="16"/>
      <c r="CM9949" s="17"/>
      <c r="CN9949" s="16">
        <v>0</v>
      </c>
      <c r="CO9949" s="16">
        <v>0.11800000000000002</v>
      </c>
      <c r="CP9949" s="17">
        <v>0</v>
      </c>
      <c r="CQ9949" s="16">
        <v>0</v>
      </c>
      <c r="CR9949" s="16">
        <v>0.11800000000000002</v>
      </c>
      <c r="CS9949" s="17">
        <v>0</v>
      </c>
      <c r="CT9949" s="16">
        <v>0</v>
      </c>
      <c r="CU9949" s="16">
        <v>0.11800000000000002</v>
      </c>
      <c r="CV9949" s="17">
        <v>0</v>
      </c>
      <c r="CW9949" s="16">
        <v>0</v>
      </c>
      <c r="CX9949" s="16">
        <v>3.647654239169287E-3</v>
      </c>
      <c r="CY9949" s="17">
        <v>0</v>
      </c>
      <c r="CZ9949" s="16">
        <v>0</v>
      </c>
      <c r="DA9949" s="16">
        <v>3.647654239169287E-3</v>
      </c>
      <c r="DB9949" s="17">
        <v>0</v>
      </c>
      <c r="DC9949" s="16">
        <v>0</v>
      </c>
      <c r="DD9949" s="16">
        <v>3.647654239169287E-3</v>
      </c>
      <c r="DE9949" s="17">
        <v>0</v>
      </c>
      <c r="DF9949" s="14">
        <v>0</v>
      </c>
      <c r="DG9949" s="14">
        <v>1</v>
      </c>
      <c r="DH9949" s="15">
        <v>0</v>
      </c>
      <c r="DI9949" s="14">
        <v>0</v>
      </c>
      <c r="DJ9949" s="14">
        <v>1</v>
      </c>
      <c r="DK9949" s="15">
        <v>0</v>
      </c>
      <c r="DL9949" s="14">
        <v>0</v>
      </c>
      <c r="DM9949" s="14">
        <v>1</v>
      </c>
      <c r="DN9949" s="15">
        <v>0</v>
      </c>
      <c r="DO9949" s="14">
        <v>0</v>
      </c>
      <c r="DP9949" s="14">
        <v>1</v>
      </c>
      <c r="DQ9949" s="15">
        <v>0</v>
      </c>
      <c r="DR9949" s="82"/>
      <c r="DS9949" s="82"/>
      <c r="DT9949" s="15">
        <v>0</v>
      </c>
      <c r="DU9949" s="82"/>
      <c r="DV9949" s="82"/>
      <c r="DW9949" s="15">
        <v>0</v>
      </c>
      <c r="DX9949" s="82"/>
      <c r="DY9949" s="82"/>
      <c r="DZ9949" s="15">
        <v>0</v>
      </c>
      <c r="EB9949" s="2"/>
    </row>
    <row r="9950" spans="1:132" x14ac:dyDescent="0.25">
      <c r="A9950" t="s">
        <v>4532</v>
      </c>
      <c r="B9950" s="93">
        <v>5.1042547576279103E-5</v>
      </c>
      <c r="C9950" s="13">
        <v>0</v>
      </c>
      <c r="D9950" s="13">
        <v>1.8235186423532972E-3</v>
      </c>
      <c r="E9950" s="13">
        <v>0</v>
      </c>
      <c r="F9950" s="13">
        <v>1.8235186423532972E-3</v>
      </c>
      <c r="G9950" s="13">
        <v>1.5192985994319725E-4</v>
      </c>
      <c r="H9950" s="13">
        <v>2.4007420878421554E-3</v>
      </c>
      <c r="I9950" s="13">
        <v>4.5752062256647987E-4</v>
      </c>
      <c r="J9950" s="14">
        <v>0</v>
      </c>
      <c r="K9950" s="14">
        <v>0.99000000000000032</v>
      </c>
      <c r="L9950" s="15">
        <v>0</v>
      </c>
      <c r="M9950" s="14">
        <v>0</v>
      </c>
      <c r="N9950" s="14">
        <v>0.99000000000000032</v>
      </c>
      <c r="O9950" s="15">
        <v>0</v>
      </c>
      <c r="P9950" s="14">
        <v>0</v>
      </c>
      <c r="Q9950" s="14">
        <v>0.99000000000000032</v>
      </c>
      <c r="R9950" s="15">
        <v>0</v>
      </c>
      <c r="S9950" s="14">
        <v>0</v>
      </c>
      <c r="T9950" s="14">
        <v>0.99000000000000032</v>
      </c>
      <c r="U9950" s="15">
        <v>0</v>
      </c>
      <c r="V9950" s="16">
        <v>0</v>
      </c>
      <c r="W9950" s="16">
        <v>0.61495203860764047</v>
      </c>
      <c r="X9950" s="17">
        <v>0</v>
      </c>
      <c r="Y9950" s="16">
        <v>0</v>
      </c>
      <c r="Z9950" s="16">
        <v>0.61495203860764047</v>
      </c>
      <c r="AA9950" s="17">
        <v>0</v>
      </c>
      <c r="AB9950" s="16">
        <v>0</v>
      </c>
      <c r="AC9950" s="16">
        <v>0.61495203860764047</v>
      </c>
      <c r="AD9950" s="17">
        <v>0</v>
      </c>
      <c r="AE9950" s="16">
        <v>0</v>
      </c>
      <c r="AF9950" s="16">
        <v>0.61495203860764047</v>
      </c>
      <c r="AG9950" s="17">
        <v>0</v>
      </c>
      <c r="AH9950" s="13">
        <v>0</v>
      </c>
      <c r="AI9950" s="16">
        <v>0</v>
      </c>
      <c r="AJ9950" s="16">
        <v>4.4695760971075686E-2</v>
      </c>
      <c r="AK9950" s="17">
        <v>0</v>
      </c>
      <c r="AL9950" s="16">
        <v>0</v>
      </c>
      <c r="AM9950" s="16">
        <v>4.4695760971075686E-2</v>
      </c>
      <c r="AN9950" s="17">
        <v>0</v>
      </c>
      <c r="AO9950" s="16">
        <v>0</v>
      </c>
      <c r="AP9950" s="16">
        <v>4.4695760971075686E-2</v>
      </c>
      <c r="AQ9950" s="17">
        <v>0</v>
      </c>
      <c r="AR9950" s="16">
        <v>0</v>
      </c>
      <c r="AS9950" s="16">
        <v>4.8068238782850636E-3</v>
      </c>
      <c r="AT9950" s="17">
        <v>0</v>
      </c>
      <c r="AU9950" s="16">
        <v>0</v>
      </c>
      <c r="AV9950" s="16">
        <v>4.8068238782850636E-3</v>
      </c>
      <c r="AW9950" s="17">
        <v>0</v>
      </c>
      <c r="AX9950" s="16">
        <v>0</v>
      </c>
      <c r="AY9950" s="16">
        <v>4.8068238782850636E-3</v>
      </c>
      <c r="AZ9950" s="17">
        <v>0</v>
      </c>
      <c r="BA9950" s="16">
        <v>0</v>
      </c>
      <c r="BB9950" s="16">
        <v>1.2256930946211579E-2</v>
      </c>
      <c r="BC9950" s="17">
        <v>0</v>
      </c>
      <c r="BD9950" s="16">
        <v>0</v>
      </c>
      <c r="BE9950" s="16">
        <v>1.2256930946211579E-2</v>
      </c>
      <c r="BF9950" s="17">
        <v>0</v>
      </c>
      <c r="BG9950" s="16">
        <v>0</v>
      </c>
      <c r="BH9950" s="16">
        <v>1.2256930946211579E-2</v>
      </c>
      <c r="BI9950" s="17">
        <v>0</v>
      </c>
      <c r="BJ9950" s="16">
        <v>0</v>
      </c>
      <c r="BK9950" s="16">
        <v>1.2768074841786013E-2</v>
      </c>
      <c r="BL9950" s="17">
        <v>0</v>
      </c>
      <c r="BM9950" s="16">
        <v>0</v>
      </c>
      <c r="BN9950" s="16">
        <v>1.2768074841786013E-2</v>
      </c>
      <c r="BO9950" s="17">
        <v>0</v>
      </c>
      <c r="BP9950" s="16">
        <v>0</v>
      </c>
      <c r="BQ9950" s="16">
        <v>1.2768074841786013E-2</v>
      </c>
      <c r="BR9950" s="17">
        <v>0</v>
      </c>
      <c r="BS9950" s="16">
        <v>0</v>
      </c>
      <c r="BT9950" s="16">
        <v>9.2208228024506136E-2</v>
      </c>
      <c r="BU9950" s="17">
        <v>0</v>
      </c>
      <c r="BV9950" s="16">
        <v>0</v>
      </c>
      <c r="BW9950" s="16">
        <v>9.2208228024506136E-2</v>
      </c>
      <c r="BX9950" s="17">
        <v>0</v>
      </c>
      <c r="BY9950" s="16">
        <v>0</v>
      </c>
      <c r="BZ9950" s="16">
        <v>9.2208228024506136E-2</v>
      </c>
      <c r="CA9950" s="17">
        <v>0</v>
      </c>
      <c r="CB9950" s="16">
        <v>0</v>
      </c>
      <c r="CC9950" s="16">
        <v>3.5590899584893136E-3</v>
      </c>
      <c r="CD9950" s="17">
        <v>0</v>
      </c>
      <c r="CE9950" s="16">
        <v>0</v>
      </c>
      <c r="CF9950" s="16">
        <v>3.5590899584893136E-3</v>
      </c>
      <c r="CG9950" s="17">
        <v>0</v>
      </c>
      <c r="CH9950" s="16">
        <v>0</v>
      </c>
      <c r="CI9950" s="16">
        <v>3.5590899584893136E-3</v>
      </c>
      <c r="CJ9950" s="17">
        <v>0</v>
      </c>
      <c r="CK9950" s="16"/>
      <c r="CL9950" s="16"/>
      <c r="CM9950" s="17"/>
      <c r="CN9950" s="16">
        <v>0</v>
      </c>
      <c r="CO9950" s="16">
        <v>0.11800000000000004</v>
      </c>
      <c r="CP9950" s="17">
        <v>0</v>
      </c>
      <c r="CQ9950" s="16">
        <v>0</v>
      </c>
      <c r="CR9950" s="16">
        <v>0.11800000000000004</v>
      </c>
      <c r="CS9950" s="17">
        <v>0</v>
      </c>
      <c r="CT9950" s="16">
        <v>0</v>
      </c>
      <c r="CU9950" s="16">
        <v>0.11800000000000004</v>
      </c>
      <c r="CV9950" s="17">
        <v>0</v>
      </c>
      <c r="CW9950" s="16">
        <v>0</v>
      </c>
      <c r="CX9950" s="16">
        <v>3.582333678314468E-3</v>
      </c>
      <c r="CY9950" s="17">
        <v>0</v>
      </c>
      <c r="CZ9950" s="16">
        <v>0</v>
      </c>
      <c r="DA9950" s="16">
        <v>3.582333678314468E-3</v>
      </c>
      <c r="DB9950" s="17">
        <v>0</v>
      </c>
      <c r="DC9950" s="16">
        <v>0</v>
      </c>
      <c r="DD9950" s="16">
        <v>3.582333678314468E-3</v>
      </c>
      <c r="DE9950" s="17">
        <v>0</v>
      </c>
      <c r="DF9950" s="14">
        <v>0</v>
      </c>
      <c r="DG9950" s="14">
        <v>1</v>
      </c>
      <c r="DH9950" s="15">
        <v>0</v>
      </c>
      <c r="DI9950" s="14">
        <v>0</v>
      </c>
      <c r="DJ9950" s="14">
        <v>1</v>
      </c>
      <c r="DK9950" s="15">
        <v>0</v>
      </c>
      <c r="DL9950" s="14">
        <v>0</v>
      </c>
      <c r="DM9950" s="14">
        <v>1</v>
      </c>
      <c r="DN9950" s="15">
        <v>0</v>
      </c>
      <c r="DO9950" s="14">
        <v>0</v>
      </c>
      <c r="DP9950" s="14">
        <v>1</v>
      </c>
      <c r="DQ9950" s="15">
        <v>0</v>
      </c>
      <c r="DR9950" s="82"/>
      <c r="DS9950" s="82"/>
      <c r="DT9950" s="15">
        <v>0</v>
      </c>
      <c r="DU9950" s="82"/>
      <c r="DV9950" s="82"/>
      <c r="DW9950" s="15">
        <v>0</v>
      </c>
      <c r="DX9950" s="82"/>
      <c r="DY9950" s="82"/>
      <c r="DZ9950" s="15">
        <v>0</v>
      </c>
      <c r="EB9950" s="2"/>
    </row>
    <row r="9951" spans="1:132" x14ac:dyDescent="0.25">
      <c r="A9951" t="s">
        <v>4535</v>
      </c>
      <c r="B9951" s="93">
        <v>5.1031459972947697E-5</v>
      </c>
      <c r="C9951" s="13">
        <v>0</v>
      </c>
      <c r="D9951" s="13">
        <v>6.9018210986939374E-3</v>
      </c>
      <c r="E9951" s="13">
        <v>0</v>
      </c>
      <c r="F9951" s="13">
        <v>6.9018210986939374E-3</v>
      </c>
      <c r="G9951" s="13">
        <v>7.9178171486817602E-4</v>
      </c>
      <c r="H9951" s="13">
        <v>7.9448228061627935E-3</v>
      </c>
      <c r="I9951" s="13">
        <v>2.6566492196460649E-3</v>
      </c>
      <c r="J9951" s="14">
        <v>0</v>
      </c>
      <c r="K9951" s="14">
        <v>0.98999999999999977</v>
      </c>
      <c r="L9951" s="15">
        <v>0</v>
      </c>
      <c r="M9951" s="14">
        <v>0</v>
      </c>
      <c r="N9951" s="14">
        <v>0.98999999999999977</v>
      </c>
      <c r="O9951" s="15">
        <v>0</v>
      </c>
      <c r="P9951" s="14">
        <v>0</v>
      </c>
      <c r="Q9951" s="14">
        <v>0.98999999999999977</v>
      </c>
      <c r="R9951" s="15">
        <v>0</v>
      </c>
      <c r="S9951" s="14">
        <v>0</v>
      </c>
      <c r="T9951" s="14">
        <v>0.98999999999999977</v>
      </c>
      <c r="U9951" s="15">
        <v>0</v>
      </c>
      <c r="V9951" s="16">
        <v>0</v>
      </c>
      <c r="W9951" s="16">
        <v>0.64092074903431462</v>
      </c>
      <c r="X9951" s="17">
        <v>0</v>
      </c>
      <c r="Y9951" s="16">
        <v>0</v>
      </c>
      <c r="Z9951" s="16">
        <v>0.64092074903431462</v>
      </c>
      <c r="AA9951" s="17">
        <v>0</v>
      </c>
      <c r="AB9951" s="16">
        <v>0</v>
      </c>
      <c r="AC9951" s="16">
        <v>0.64092074903431462</v>
      </c>
      <c r="AD9951" s="17">
        <v>0</v>
      </c>
      <c r="AE9951" s="16">
        <v>0</v>
      </c>
      <c r="AF9951" s="16">
        <v>0.64092074903431462</v>
      </c>
      <c r="AG9951" s="17">
        <v>0</v>
      </c>
      <c r="AH9951" s="13">
        <v>0</v>
      </c>
      <c r="AI9951" s="16">
        <v>0</v>
      </c>
      <c r="AJ9951" s="16">
        <v>3.9870488128659495E-2</v>
      </c>
      <c r="AK9951" s="17">
        <v>0</v>
      </c>
      <c r="AL9951" s="16">
        <v>0</v>
      </c>
      <c r="AM9951" s="16">
        <v>3.9870488128659495E-2</v>
      </c>
      <c r="AN9951" s="17">
        <v>0</v>
      </c>
      <c r="AO9951" s="16">
        <v>0</v>
      </c>
      <c r="AP9951" s="16">
        <v>3.9870488128659495E-2</v>
      </c>
      <c r="AQ9951" s="17">
        <v>0</v>
      </c>
      <c r="AR9951" s="16">
        <v>0</v>
      </c>
      <c r="AS9951" s="16">
        <v>4.3432966551594752E-3</v>
      </c>
      <c r="AT9951" s="17">
        <v>0</v>
      </c>
      <c r="AU9951" s="16">
        <v>0</v>
      </c>
      <c r="AV9951" s="16">
        <v>4.3432966551594752E-3</v>
      </c>
      <c r="AW9951" s="17">
        <v>0</v>
      </c>
      <c r="AX9951" s="16">
        <v>0</v>
      </c>
      <c r="AY9951" s="16">
        <v>4.3432966551594752E-3</v>
      </c>
      <c r="AZ9951" s="17">
        <v>0</v>
      </c>
      <c r="BA9951" s="16">
        <v>0</v>
      </c>
      <c r="BB9951" s="16">
        <v>1.055829902767442E-2</v>
      </c>
      <c r="BC9951" s="17">
        <v>0</v>
      </c>
      <c r="BD9951" s="16">
        <v>0</v>
      </c>
      <c r="BE9951" s="16">
        <v>1.055829902767442E-2</v>
      </c>
      <c r="BF9951" s="17">
        <v>0</v>
      </c>
      <c r="BG9951" s="16">
        <v>0</v>
      </c>
      <c r="BH9951" s="16">
        <v>1.055829902767442E-2</v>
      </c>
      <c r="BI9951" s="17">
        <v>0</v>
      </c>
      <c r="BJ9951" s="16">
        <v>1</v>
      </c>
      <c r="BK9951" s="16">
        <v>1.0881978646415807E-2</v>
      </c>
      <c r="BL9951" s="17">
        <v>7.5105469817369504E-5</v>
      </c>
      <c r="BM9951" s="16">
        <v>0</v>
      </c>
      <c r="BN9951" s="16">
        <v>1.0881978646415807E-2</v>
      </c>
      <c r="BO9951" s="17">
        <v>0</v>
      </c>
      <c r="BP9951" s="16">
        <v>0</v>
      </c>
      <c r="BQ9951" s="16">
        <v>1.0881978646415807E-2</v>
      </c>
      <c r="BR9951" s="17">
        <v>0</v>
      </c>
      <c r="BS9951" s="16">
        <v>0</v>
      </c>
      <c r="BT9951" s="16">
        <v>7.890522235126439E-2</v>
      </c>
      <c r="BU9951" s="17">
        <v>0</v>
      </c>
      <c r="BV9951" s="16">
        <v>0</v>
      </c>
      <c r="BW9951" s="16">
        <v>7.890522235126439E-2</v>
      </c>
      <c r="BX9951" s="17">
        <v>0</v>
      </c>
      <c r="BY9951" s="16">
        <v>0</v>
      </c>
      <c r="BZ9951" s="16">
        <v>7.890522235126439E-2</v>
      </c>
      <c r="CA9951" s="17">
        <v>0</v>
      </c>
      <c r="CB9951" s="16">
        <v>0</v>
      </c>
      <c r="CC9951" s="16">
        <v>4.0350988376728486E-3</v>
      </c>
      <c r="CD9951" s="17">
        <v>0</v>
      </c>
      <c r="CE9951" s="16">
        <v>0</v>
      </c>
      <c r="CF9951" s="16">
        <v>4.0350988376728486E-3</v>
      </c>
      <c r="CG9951" s="17">
        <v>0</v>
      </c>
      <c r="CH9951" s="16">
        <v>0</v>
      </c>
      <c r="CI9951" s="16">
        <v>4.0350988376728486E-3</v>
      </c>
      <c r="CJ9951" s="17">
        <v>0</v>
      </c>
      <c r="CK9951" s="16"/>
      <c r="CL9951" s="16"/>
      <c r="CM9951" s="17"/>
      <c r="CN9951" s="16">
        <v>0</v>
      </c>
      <c r="CO9951" s="16">
        <v>0.11800000000000001</v>
      </c>
      <c r="CP9951" s="17">
        <v>0</v>
      </c>
      <c r="CQ9951" s="16">
        <v>0</v>
      </c>
      <c r="CR9951" s="16">
        <v>0.11800000000000001</v>
      </c>
      <c r="CS9951" s="17">
        <v>0</v>
      </c>
      <c r="CT9951" s="16">
        <v>0</v>
      </c>
      <c r="CU9951" s="16">
        <v>0.11800000000000001</v>
      </c>
      <c r="CV9951" s="17">
        <v>0</v>
      </c>
      <c r="CW9951" s="16">
        <v>0</v>
      </c>
      <c r="CX9951" s="16">
        <v>3.5779119989890985E-3</v>
      </c>
      <c r="CY9951" s="17">
        <v>0</v>
      </c>
      <c r="CZ9951" s="16">
        <v>0</v>
      </c>
      <c r="DA9951" s="16">
        <v>3.5779119989890985E-3</v>
      </c>
      <c r="DB9951" s="17">
        <v>0</v>
      </c>
      <c r="DC9951" s="16">
        <v>0</v>
      </c>
      <c r="DD9951" s="16">
        <v>3.5779119989890985E-3</v>
      </c>
      <c r="DE9951" s="17">
        <v>0</v>
      </c>
      <c r="DF9951" s="14">
        <v>0</v>
      </c>
      <c r="DG9951" s="14">
        <v>1</v>
      </c>
      <c r="DH9951" s="15">
        <v>0</v>
      </c>
      <c r="DI9951" s="14">
        <v>0</v>
      </c>
      <c r="DJ9951" s="14">
        <v>1</v>
      </c>
      <c r="DK9951" s="15">
        <v>0</v>
      </c>
      <c r="DL9951" s="14">
        <v>0</v>
      </c>
      <c r="DM9951" s="14">
        <v>1</v>
      </c>
      <c r="DN9951" s="15">
        <v>0</v>
      </c>
      <c r="DO9951" s="14">
        <v>0</v>
      </c>
      <c r="DP9951" s="14">
        <v>1</v>
      </c>
      <c r="DQ9951" s="15">
        <v>0</v>
      </c>
      <c r="DR9951" s="82"/>
      <c r="DS9951" s="82"/>
      <c r="DT9951" s="15">
        <v>0</v>
      </c>
      <c r="DU9951" s="82"/>
      <c r="DV9951" s="82"/>
      <c r="DW9951" s="15">
        <v>0</v>
      </c>
      <c r="DX9951" s="82"/>
      <c r="DY9951" s="82"/>
      <c r="DZ9951" s="15">
        <v>0</v>
      </c>
      <c r="EB9951" s="2"/>
    </row>
    <row r="9952" spans="1:132" x14ac:dyDescent="0.25">
      <c r="A9952" t="s">
        <v>4536</v>
      </c>
      <c r="B9952" s="93">
        <v>5.1028758763375101E-5</v>
      </c>
      <c r="C9952" s="13">
        <v>0</v>
      </c>
      <c r="D9952" s="13">
        <v>7.3702338598341757E-2</v>
      </c>
      <c r="E9952" s="13">
        <v>0</v>
      </c>
      <c r="F9952" s="13">
        <v>7.3702338598341757E-2</v>
      </c>
      <c r="G9952" s="13">
        <v>1.7077248185841457E-2</v>
      </c>
      <c r="H9952" s="13">
        <v>7.1549167028055249E-2</v>
      </c>
      <c r="I9952" s="13">
        <v>3.3038495093776231E-2</v>
      </c>
      <c r="J9952" s="14">
        <v>0</v>
      </c>
      <c r="K9952" s="14">
        <v>0.99000000000000021</v>
      </c>
      <c r="L9952" s="15">
        <v>0</v>
      </c>
      <c r="M9952" s="14">
        <v>0</v>
      </c>
      <c r="N9952" s="14">
        <v>0.99000000000000021</v>
      </c>
      <c r="O9952" s="15">
        <v>0</v>
      </c>
      <c r="P9952" s="14">
        <v>0</v>
      </c>
      <c r="Q9952" s="14">
        <v>0.99000000000000021</v>
      </c>
      <c r="R9952" s="15">
        <v>0</v>
      </c>
      <c r="S9952" s="14">
        <v>0</v>
      </c>
      <c r="T9952" s="14">
        <v>0.99000000000000021</v>
      </c>
      <c r="U9952" s="15">
        <v>0</v>
      </c>
      <c r="V9952" s="16">
        <v>0</v>
      </c>
      <c r="W9952" s="16">
        <v>0.62847691980349651</v>
      </c>
      <c r="X9952" s="17">
        <v>0</v>
      </c>
      <c r="Y9952" s="16">
        <v>0</v>
      </c>
      <c r="Z9952" s="16">
        <v>0.62847691980349651</v>
      </c>
      <c r="AA9952" s="17">
        <v>0</v>
      </c>
      <c r="AB9952" s="16">
        <v>0</v>
      </c>
      <c r="AC9952" s="16">
        <v>0.62847691980349651</v>
      </c>
      <c r="AD9952" s="17">
        <v>0</v>
      </c>
      <c r="AE9952" s="16">
        <v>0</v>
      </c>
      <c r="AF9952" s="16">
        <v>0.62847691980349651</v>
      </c>
      <c r="AG9952" s="17">
        <v>0</v>
      </c>
      <c r="AH9952" s="13">
        <v>0</v>
      </c>
      <c r="AI9952" s="16">
        <v>0</v>
      </c>
      <c r="AJ9952" s="16">
        <v>2.5651838742629888E-2</v>
      </c>
      <c r="AK9952" s="17">
        <v>0</v>
      </c>
      <c r="AL9952" s="16">
        <v>0</v>
      </c>
      <c r="AM9952" s="16">
        <v>2.5651838742629888E-2</v>
      </c>
      <c r="AN9952" s="17">
        <v>0</v>
      </c>
      <c r="AO9952" s="16">
        <v>0</v>
      </c>
      <c r="AP9952" s="16">
        <v>2.5651838742629888E-2</v>
      </c>
      <c r="AQ9952" s="17">
        <v>0</v>
      </c>
      <c r="AR9952" s="16">
        <v>0</v>
      </c>
      <c r="AS9952" s="16">
        <v>2.7934049245980919E-3</v>
      </c>
      <c r="AT9952" s="17">
        <v>0</v>
      </c>
      <c r="AU9952" s="16">
        <v>0</v>
      </c>
      <c r="AV9952" s="16">
        <v>2.7934049245980919E-3</v>
      </c>
      <c r="AW9952" s="17">
        <v>0</v>
      </c>
      <c r="AX9952" s="16">
        <v>0</v>
      </c>
      <c r="AY9952" s="16">
        <v>2.7934049245980919E-3</v>
      </c>
      <c r="AZ9952" s="17">
        <v>0</v>
      </c>
      <c r="BA9952" s="16">
        <v>0</v>
      </c>
      <c r="BB9952" s="16">
        <v>8.9766427700690397E-3</v>
      </c>
      <c r="BC9952" s="17">
        <v>0</v>
      </c>
      <c r="BD9952" s="16">
        <v>0</v>
      </c>
      <c r="BE9952" s="16">
        <v>8.9766427700690397E-3</v>
      </c>
      <c r="BF9952" s="17">
        <v>0</v>
      </c>
      <c r="BG9952" s="16">
        <v>0</v>
      </c>
      <c r="BH9952" s="16">
        <v>8.9766427700690397E-3</v>
      </c>
      <c r="BI9952" s="17">
        <v>0</v>
      </c>
      <c r="BJ9952" s="16">
        <v>0</v>
      </c>
      <c r="BK9952" s="16">
        <v>8.9744590909676489E-3</v>
      </c>
      <c r="BL9952" s="17">
        <v>0</v>
      </c>
      <c r="BM9952" s="16">
        <v>0</v>
      </c>
      <c r="BN9952" s="16">
        <v>8.9744590909676489E-3</v>
      </c>
      <c r="BO9952" s="17">
        <v>0</v>
      </c>
      <c r="BP9952" s="16">
        <v>0</v>
      </c>
      <c r="BQ9952" s="16">
        <v>8.9744590909676489E-3</v>
      </c>
      <c r="BR9952" s="17">
        <v>0</v>
      </c>
      <c r="BS9952" s="16">
        <v>0</v>
      </c>
      <c r="BT9952" s="16">
        <v>6.6822278479061414E-2</v>
      </c>
      <c r="BU9952" s="17">
        <v>0</v>
      </c>
      <c r="BV9952" s="16">
        <v>0</v>
      </c>
      <c r="BW9952" s="16">
        <v>6.6822278479061414E-2</v>
      </c>
      <c r="BX9952" s="17">
        <v>0</v>
      </c>
      <c r="BY9952" s="16">
        <v>0</v>
      </c>
      <c r="BZ9952" s="16">
        <v>6.6822278479061414E-2</v>
      </c>
      <c r="CA9952" s="17">
        <v>0</v>
      </c>
      <c r="CB9952" s="16">
        <v>0</v>
      </c>
      <c r="CC9952" s="16">
        <v>4.1366330281505763E-3</v>
      </c>
      <c r="CD9952" s="17">
        <v>0</v>
      </c>
      <c r="CE9952" s="16">
        <v>0</v>
      </c>
      <c r="CF9952" s="16">
        <v>4.1366330281505763E-3</v>
      </c>
      <c r="CG9952" s="17">
        <v>0</v>
      </c>
      <c r="CH9952" s="16">
        <v>0</v>
      </c>
      <c r="CI9952" s="16">
        <v>4.1366330281505763E-3</v>
      </c>
      <c r="CJ9952" s="17">
        <v>0</v>
      </c>
      <c r="CK9952" s="16"/>
      <c r="CL9952" s="16"/>
      <c r="CM9952" s="17"/>
      <c r="CN9952" s="16">
        <v>0</v>
      </c>
      <c r="CO9952" s="16">
        <v>0.11800000000000004</v>
      </c>
      <c r="CP9952" s="17">
        <v>0</v>
      </c>
      <c r="CQ9952" s="16">
        <v>0</v>
      </c>
      <c r="CR9952" s="16">
        <v>0.11800000000000004</v>
      </c>
      <c r="CS9952" s="17">
        <v>0</v>
      </c>
      <c r="CT9952" s="16">
        <v>0</v>
      </c>
      <c r="CU9952" s="16">
        <v>0.11800000000000004</v>
      </c>
      <c r="CV9952" s="17">
        <v>0</v>
      </c>
      <c r="CW9952" s="16">
        <v>0</v>
      </c>
      <c r="CX9952" s="16">
        <v>3.579874395322198E-3</v>
      </c>
      <c r="CY9952" s="17">
        <v>0</v>
      </c>
      <c r="CZ9952" s="16">
        <v>0</v>
      </c>
      <c r="DA9952" s="16">
        <v>3.579874395322198E-3</v>
      </c>
      <c r="DB9952" s="17">
        <v>0</v>
      </c>
      <c r="DC9952" s="16">
        <v>0</v>
      </c>
      <c r="DD9952" s="16">
        <v>3.579874395322198E-3</v>
      </c>
      <c r="DE9952" s="17">
        <v>0</v>
      </c>
      <c r="DF9952" s="14">
        <v>0</v>
      </c>
      <c r="DG9952" s="14">
        <v>1</v>
      </c>
      <c r="DH9952" s="15">
        <v>0</v>
      </c>
      <c r="DI9952" s="14">
        <v>0</v>
      </c>
      <c r="DJ9952" s="14">
        <v>1</v>
      </c>
      <c r="DK9952" s="15">
        <v>0</v>
      </c>
      <c r="DL9952" s="14">
        <v>0</v>
      </c>
      <c r="DM9952" s="14">
        <v>1</v>
      </c>
      <c r="DN9952" s="15">
        <v>0</v>
      </c>
      <c r="DO9952" s="14">
        <v>0</v>
      </c>
      <c r="DP9952" s="14">
        <v>1</v>
      </c>
      <c r="DQ9952" s="15">
        <v>0</v>
      </c>
      <c r="DR9952" s="82"/>
      <c r="DS9952" s="82"/>
      <c r="DT9952" s="15">
        <v>0</v>
      </c>
      <c r="DU9952" s="82"/>
      <c r="DV9952" s="82"/>
      <c r="DW9952" s="15">
        <v>0</v>
      </c>
      <c r="DX9952" s="82"/>
      <c r="DY9952" s="82"/>
      <c r="DZ9952" s="15">
        <v>0</v>
      </c>
      <c r="EB9952" s="2"/>
    </row>
    <row r="9953" spans="1:132" x14ac:dyDescent="0.25">
      <c r="A9953" t="s">
        <v>4538</v>
      </c>
      <c r="B9953" s="93">
        <v>5.1020091177633697E-5</v>
      </c>
      <c r="C9953" s="13">
        <v>0</v>
      </c>
      <c r="D9953" s="13">
        <v>2.0831042986076279E-3</v>
      </c>
      <c r="E9953" s="13">
        <v>0</v>
      </c>
      <c r="F9953" s="13">
        <v>2.0831042986076279E-3</v>
      </c>
      <c r="G9953" s="13">
        <v>3.7068875207901385E-4</v>
      </c>
      <c r="H9953" s="13">
        <v>2.1059455399997369E-3</v>
      </c>
      <c r="I9953" s="13">
        <v>9.6207202947787914E-4</v>
      </c>
      <c r="J9953" s="14">
        <v>0</v>
      </c>
      <c r="K9953" s="14">
        <v>0.99000000000000021</v>
      </c>
      <c r="L9953" s="15">
        <v>0</v>
      </c>
      <c r="M9953" s="14">
        <v>0</v>
      </c>
      <c r="N9953" s="14">
        <v>0.99000000000000021</v>
      </c>
      <c r="O9953" s="15">
        <v>0</v>
      </c>
      <c r="P9953" s="14">
        <v>0</v>
      </c>
      <c r="Q9953" s="14">
        <v>0.99000000000000021</v>
      </c>
      <c r="R9953" s="15">
        <v>0</v>
      </c>
      <c r="S9953" s="14">
        <v>0</v>
      </c>
      <c r="T9953" s="14">
        <v>0.99000000000000021</v>
      </c>
      <c r="U9953" s="15">
        <v>0</v>
      </c>
      <c r="V9953" s="16">
        <v>0</v>
      </c>
      <c r="W9953" s="16">
        <v>0.64822176093864747</v>
      </c>
      <c r="X9953" s="17">
        <v>0</v>
      </c>
      <c r="Y9953" s="16">
        <v>0</v>
      </c>
      <c r="Z9953" s="16">
        <v>0.64822176093864747</v>
      </c>
      <c r="AA9953" s="17">
        <v>0</v>
      </c>
      <c r="AB9953" s="16">
        <v>0</v>
      </c>
      <c r="AC9953" s="16">
        <v>0.64822176093864747</v>
      </c>
      <c r="AD9953" s="17">
        <v>0</v>
      </c>
      <c r="AE9953" s="16">
        <v>0</v>
      </c>
      <c r="AF9953" s="16">
        <v>0.64822176093864747</v>
      </c>
      <c r="AG9953" s="17">
        <v>0</v>
      </c>
      <c r="AH9953" s="13">
        <v>0</v>
      </c>
      <c r="AI9953" s="16">
        <v>0</v>
      </c>
      <c r="AJ9953" s="16">
        <v>3.3860853381377301E-2</v>
      </c>
      <c r="AK9953" s="17">
        <v>0</v>
      </c>
      <c r="AL9953" s="16">
        <v>0</v>
      </c>
      <c r="AM9953" s="16">
        <v>3.3860853381377301E-2</v>
      </c>
      <c r="AN9953" s="17">
        <v>0</v>
      </c>
      <c r="AO9953" s="16">
        <v>0</v>
      </c>
      <c r="AP9953" s="16">
        <v>3.3860853381377301E-2</v>
      </c>
      <c r="AQ9953" s="17">
        <v>0</v>
      </c>
      <c r="AR9953" s="16">
        <v>0</v>
      </c>
      <c r="AS9953" s="16">
        <v>3.9911027841339096E-3</v>
      </c>
      <c r="AT9953" s="17">
        <v>0</v>
      </c>
      <c r="AU9953" s="16">
        <v>0</v>
      </c>
      <c r="AV9953" s="16">
        <v>3.9911027841339096E-3</v>
      </c>
      <c r="AW9953" s="17">
        <v>0</v>
      </c>
      <c r="AX9953" s="16">
        <v>0</v>
      </c>
      <c r="AY9953" s="16">
        <v>3.9911027841339096E-3</v>
      </c>
      <c r="AZ9953" s="17">
        <v>0</v>
      </c>
      <c r="BA9953" s="16">
        <v>0</v>
      </c>
      <c r="BB9953" s="16">
        <v>8.8986188531194194E-3</v>
      </c>
      <c r="BC9953" s="17">
        <v>0</v>
      </c>
      <c r="BD9953" s="16">
        <v>0</v>
      </c>
      <c r="BE9953" s="16">
        <v>8.8986188531194194E-3</v>
      </c>
      <c r="BF9953" s="17">
        <v>0</v>
      </c>
      <c r="BG9953" s="16">
        <v>0</v>
      </c>
      <c r="BH9953" s="16">
        <v>8.8986188531194194E-3</v>
      </c>
      <c r="BI9953" s="17">
        <v>0</v>
      </c>
      <c r="BJ9953" s="16">
        <v>0</v>
      </c>
      <c r="BK9953" s="16">
        <v>9.5020091505608559E-3</v>
      </c>
      <c r="BL9953" s="17">
        <v>0</v>
      </c>
      <c r="BM9953" s="16">
        <v>0</v>
      </c>
      <c r="BN9953" s="16">
        <v>9.5020091505608559E-3</v>
      </c>
      <c r="BO9953" s="17">
        <v>0</v>
      </c>
      <c r="BP9953" s="16">
        <v>0</v>
      </c>
      <c r="BQ9953" s="16">
        <v>9.5020091505608559E-3</v>
      </c>
      <c r="BR9953" s="17">
        <v>0</v>
      </c>
      <c r="BS9953" s="16">
        <v>0</v>
      </c>
      <c r="BT9953" s="16">
        <v>6.7328756358647351E-2</v>
      </c>
      <c r="BU9953" s="17">
        <v>0</v>
      </c>
      <c r="BV9953" s="16">
        <v>0</v>
      </c>
      <c r="BW9953" s="16">
        <v>6.7328756358647351E-2</v>
      </c>
      <c r="BX9953" s="17">
        <v>0</v>
      </c>
      <c r="BY9953" s="16">
        <v>0</v>
      </c>
      <c r="BZ9953" s="16">
        <v>6.7328756358647351E-2</v>
      </c>
      <c r="CA9953" s="17">
        <v>0</v>
      </c>
      <c r="CB9953" s="16">
        <v>0</v>
      </c>
      <c r="CC9953" s="16">
        <v>3.3445284271063141E-3</v>
      </c>
      <c r="CD9953" s="17">
        <v>0</v>
      </c>
      <c r="CE9953" s="16">
        <v>0</v>
      </c>
      <c r="CF9953" s="16">
        <v>3.3445284271063141E-3</v>
      </c>
      <c r="CG9953" s="17">
        <v>0</v>
      </c>
      <c r="CH9953" s="16">
        <v>0</v>
      </c>
      <c r="CI9953" s="16">
        <v>3.3445284271063141E-3</v>
      </c>
      <c r="CJ9953" s="17">
        <v>0</v>
      </c>
      <c r="CK9953" s="16"/>
      <c r="CL9953" s="16"/>
      <c r="CM9953" s="17"/>
      <c r="CN9953" s="16">
        <v>0</v>
      </c>
      <c r="CO9953" s="16">
        <v>0.11800000000000005</v>
      </c>
      <c r="CP9953" s="17">
        <v>0</v>
      </c>
      <c r="CQ9953" s="16">
        <v>0</v>
      </c>
      <c r="CR9953" s="16">
        <v>0.11800000000000005</v>
      </c>
      <c r="CS9953" s="17">
        <v>0</v>
      </c>
      <c r="CT9953" s="16">
        <v>0</v>
      </c>
      <c r="CU9953" s="16">
        <v>0.11800000000000005</v>
      </c>
      <c r="CV9953" s="17">
        <v>0</v>
      </c>
      <c r="CW9953" s="16">
        <v>0</v>
      </c>
      <c r="CX9953" s="16">
        <v>3.6390017175213186E-3</v>
      </c>
      <c r="CY9953" s="17">
        <v>0</v>
      </c>
      <c r="CZ9953" s="16">
        <v>0</v>
      </c>
      <c r="DA9953" s="16">
        <v>3.6390017175213186E-3</v>
      </c>
      <c r="DB9953" s="17">
        <v>0</v>
      </c>
      <c r="DC9953" s="16">
        <v>0</v>
      </c>
      <c r="DD9953" s="16">
        <v>3.6390017175213186E-3</v>
      </c>
      <c r="DE9953" s="17">
        <v>0</v>
      </c>
      <c r="DF9953" s="14">
        <v>0</v>
      </c>
      <c r="DG9953" s="14">
        <v>1</v>
      </c>
      <c r="DH9953" s="15">
        <v>0</v>
      </c>
      <c r="DI9953" s="14">
        <v>0</v>
      </c>
      <c r="DJ9953" s="14">
        <v>1</v>
      </c>
      <c r="DK9953" s="15">
        <v>0</v>
      </c>
      <c r="DL9953" s="14">
        <v>0</v>
      </c>
      <c r="DM9953" s="14">
        <v>1</v>
      </c>
      <c r="DN9953" s="15">
        <v>0</v>
      </c>
      <c r="DO9953" s="14">
        <v>0</v>
      </c>
      <c r="DP9953" s="14">
        <v>1</v>
      </c>
      <c r="DQ9953" s="15">
        <v>0</v>
      </c>
      <c r="DR9953" s="82"/>
      <c r="DS9953" s="82"/>
      <c r="DT9953" s="15">
        <v>0</v>
      </c>
      <c r="DU9953" s="82"/>
      <c r="DV9953" s="82"/>
      <c r="DW9953" s="15">
        <v>0</v>
      </c>
      <c r="DX9953" s="82"/>
      <c r="DY9953" s="82"/>
      <c r="DZ9953" s="15">
        <v>0</v>
      </c>
      <c r="EB9953" s="2"/>
    </row>
    <row r="9954" spans="1:132" x14ac:dyDescent="0.25">
      <c r="A9954" t="s">
        <v>4539</v>
      </c>
      <c r="B9954" s="93">
        <v>5.1014307246077799E-5</v>
      </c>
      <c r="C9954" s="13">
        <v>0</v>
      </c>
      <c r="D9954" s="13">
        <v>1.7357235853004838E-4</v>
      </c>
      <c r="E9954" s="13">
        <v>0</v>
      </c>
      <c r="F9954" s="13">
        <v>1.7357235853004838E-4</v>
      </c>
      <c r="G9954" s="13">
        <v>1.4791978481476634E-5</v>
      </c>
      <c r="H9954" s="13">
        <v>1.7143424034101276E-4</v>
      </c>
      <c r="I9954" s="13">
        <v>1.0030017686673389E-4</v>
      </c>
      <c r="J9954" s="14">
        <v>0</v>
      </c>
      <c r="K9954" s="14">
        <v>0.99</v>
      </c>
      <c r="L9954" s="15">
        <v>0</v>
      </c>
      <c r="M9954" s="14">
        <v>0</v>
      </c>
      <c r="N9954" s="14">
        <v>0.99</v>
      </c>
      <c r="O9954" s="15">
        <v>0</v>
      </c>
      <c r="P9954" s="14">
        <v>0</v>
      </c>
      <c r="Q9954" s="14">
        <v>0.99</v>
      </c>
      <c r="R9954" s="15">
        <v>0</v>
      </c>
      <c r="S9954" s="14">
        <v>0</v>
      </c>
      <c r="T9954" s="14">
        <v>0.99</v>
      </c>
      <c r="U9954" s="15">
        <v>0</v>
      </c>
      <c r="V9954" s="16">
        <v>0</v>
      </c>
      <c r="W9954" s="16">
        <v>0.63545621747777226</v>
      </c>
      <c r="X9954" s="17">
        <v>0</v>
      </c>
      <c r="Y9954" s="16">
        <v>0</v>
      </c>
      <c r="Z9954" s="16">
        <v>0.63545621747777226</v>
      </c>
      <c r="AA9954" s="17">
        <v>0</v>
      </c>
      <c r="AB9954" s="16">
        <v>0</v>
      </c>
      <c r="AC9954" s="16">
        <v>0.63545621747777226</v>
      </c>
      <c r="AD9954" s="17">
        <v>0</v>
      </c>
      <c r="AE9954" s="16">
        <v>0</v>
      </c>
      <c r="AF9954" s="16">
        <v>0.63545621747777226</v>
      </c>
      <c r="AG9954" s="17">
        <v>0</v>
      </c>
      <c r="AH9954" s="13">
        <v>0</v>
      </c>
      <c r="AI9954" s="16">
        <v>0</v>
      </c>
      <c r="AJ9954" s="16">
        <v>2.8386799318015396E-2</v>
      </c>
      <c r="AK9954" s="17">
        <v>0</v>
      </c>
      <c r="AL9954" s="16">
        <v>0</v>
      </c>
      <c r="AM9954" s="16">
        <v>2.8386799318015396E-2</v>
      </c>
      <c r="AN9954" s="17">
        <v>0</v>
      </c>
      <c r="AO9954" s="16">
        <v>0</v>
      </c>
      <c r="AP9954" s="16">
        <v>2.8386799318015396E-2</v>
      </c>
      <c r="AQ9954" s="17">
        <v>0</v>
      </c>
      <c r="AR9954" s="16">
        <v>0</v>
      </c>
      <c r="AS9954" s="16">
        <v>3.4233996342417305E-3</v>
      </c>
      <c r="AT9954" s="17">
        <v>0</v>
      </c>
      <c r="AU9954" s="16">
        <v>0</v>
      </c>
      <c r="AV9954" s="16">
        <v>3.4233996342417305E-3</v>
      </c>
      <c r="AW9954" s="17">
        <v>0</v>
      </c>
      <c r="AX9954" s="16">
        <v>0</v>
      </c>
      <c r="AY9954" s="16">
        <v>3.4233996342417305E-3</v>
      </c>
      <c r="AZ9954" s="17">
        <v>0</v>
      </c>
      <c r="BA9954" s="16">
        <v>0</v>
      </c>
      <c r="BB9954" s="16">
        <v>8.7758447137336482E-3</v>
      </c>
      <c r="BC9954" s="17">
        <v>0</v>
      </c>
      <c r="BD9954" s="16">
        <v>0</v>
      </c>
      <c r="BE9954" s="16">
        <v>8.7758447137336482E-3</v>
      </c>
      <c r="BF9954" s="17">
        <v>0</v>
      </c>
      <c r="BG9954" s="16">
        <v>0</v>
      </c>
      <c r="BH9954" s="16">
        <v>8.7758447137336482E-3</v>
      </c>
      <c r="BI9954" s="17">
        <v>0</v>
      </c>
      <c r="BJ9954" s="16">
        <v>0</v>
      </c>
      <c r="BK9954" s="16">
        <v>9.3436374143730534E-3</v>
      </c>
      <c r="BL9954" s="17">
        <v>0</v>
      </c>
      <c r="BM9954" s="16">
        <v>1</v>
      </c>
      <c r="BN9954" s="16">
        <v>9.3436374143730534E-3</v>
      </c>
      <c r="BO9954" s="17">
        <v>1.6217971832623339E-6</v>
      </c>
      <c r="BP9954" s="16">
        <v>0</v>
      </c>
      <c r="BQ9954" s="16">
        <v>9.3436374143730534E-3</v>
      </c>
      <c r="BR9954" s="17">
        <v>0</v>
      </c>
      <c r="BS9954" s="16">
        <v>0</v>
      </c>
      <c r="BT9954" s="16">
        <v>6.667678800979461E-2</v>
      </c>
      <c r="BU9954" s="17">
        <v>0</v>
      </c>
      <c r="BV9954" s="16">
        <v>0</v>
      </c>
      <c r="BW9954" s="16">
        <v>6.667678800979461E-2</v>
      </c>
      <c r="BX9954" s="17">
        <v>0</v>
      </c>
      <c r="BY9954" s="16">
        <v>0</v>
      </c>
      <c r="BZ9954" s="16">
        <v>6.667678800979461E-2</v>
      </c>
      <c r="CA9954" s="17">
        <v>0</v>
      </c>
      <c r="CB9954" s="16">
        <v>0</v>
      </c>
      <c r="CC9954" s="16">
        <v>2.4782128811147983E-3</v>
      </c>
      <c r="CD9954" s="17">
        <v>0</v>
      </c>
      <c r="CE9954" s="16">
        <v>0</v>
      </c>
      <c r="CF9954" s="16">
        <v>2.4782128811147983E-3</v>
      </c>
      <c r="CG9954" s="17">
        <v>0</v>
      </c>
      <c r="CH9954" s="16">
        <v>0</v>
      </c>
      <c r="CI9954" s="16">
        <v>2.4782128811147983E-3</v>
      </c>
      <c r="CJ9954" s="17">
        <v>0</v>
      </c>
      <c r="CK9954" s="16"/>
      <c r="CL9954" s="16"/>
      <c r="CM9954" s="17"/>
      <c r="CN9954" s="16">
        <v>0</v>
      </c>
      <c r="CO9954" s="16">
        <v>0.11800000000000001</v>
      </c>
      <c r="CP9954" s="17">
        <v>0</v>
      </c>
      <c r="CQ9954" s="16">
        <v>0</v>
      </c>
      <c r="CR9954" s="16">
        <v>0.11800000000000001</v>
      </c>
      <c r="CS9954" s="17">
        <v>0</v>
      </c>
      <c r="CT9954" s="16">
        <v>0</v>
      </c>
      <c r="CU9954" s="16">
        <v>0.11800000000000001</v>
      </c>
      <c r="CV9954" s="17">
        <v>0</v>
      </c>
      <c r="CW9954" s="16">
        <v>0</v>
      </c>
      <c r="CX9954" s="16">
        <v>3.6485235644848099E-3</v>
      </c>
      <c r="CY9954" s="17">
        <v>0</v>
      </c>
      <c r="CZ9954" s="16">
        <v>0</v>
      </c>
      <c r="DA9954" s="16">
        <v>3.6485235644848099E-3</v>
      </c>
      <c r="DB9954" s="17">
        <v>0</v>
      </c>
      <c r="DC9954" s="16">
        <v>0</v>
      </c>
      <c r="DD9954" s="16">
        <v>3.6485235644848099E-3</v>
      </c>
      <c r="DE9954" s="17">
        <v>0</v>
      </c>
      <c r="DF9954" s="14">
        <v>0</v>
      </c>
      <c r="DG9954" s="14">
        <v>0.99999999999999978</v>
      </c>
      <c r="DH9954" s="15">
        <v>0</v>
      </c>
      <c r="DI9954" s="14">
        <v>0</v>
      </c>
      <c r="DJ9954" s="14">
        <v>0.99999999999999978</v>
      </c>
      <c r="DK9954" s="15">
        <v>0</v>
      </c>
      <c r="DL9954" s="14">
        <v>0</v>
      </c>
      <c r="DM9954" s="14">
        <v>0.99999999999999978</v>
      </c>
      <c r="DN9954" s="15">
        <v>0</v>
      </c>
      <c r="DO9954" s="14">
        <v>0</v>
      </c>
      <c r="DP9954" s="14">
        <v>0.99999999999999978</v>
      </c>
      <c r="DQ9954" s="15">
        <v>0</v>
      </c>
      <c r="DR9954" s="82"/>
      <c r="DS9954" s="82"/>
      <c r="DT9954" s="15">
        <v>0</v>
      </c>
      <c r="DU9954" s="82"/>
      <c r="DV9954" s="82"/>
      <c r="DW9954" s="15">
        <v>0</v>
      </c>
      <c r="DX9954" s="82"/>
      <c r="DY9954" s="82"/>
      <c r="DZ9954" s="15">
        <v>0</v>
      </c>
      <c r="EB9954" s="2"/>
    </row>
    <row r="9955" spans="1:132" x14ac:dyDescent="0.25">
      <c r="A9955" t="s">
        <v>4543</v>
      </c>
      <c r="B9955" s="93">
        <v>5.0994445374295203E-5</v>
      </c>
      <c r="C9955" s="13">
        <v>0</v>
      </c>
      <c r="D9955" s="13">
        <v>1.0150029490036388E-2</v>
      </c>
      <c r="E9955" s="13">
        <v>0</v>
      </c>
      <c r="F9955" s="13">
        <v>1.0150029490036388E-2</v>
      </c>
      <c r="G9955" s="13">
        <v>1.5648771324314383E-3</v>
      </c>
      <c r="H9955" s="13">
        <v>9.4478396812728172E-3</v>
      </c>
      <c r="I9955" s="13">
        <v>5.7425510788846629E-3</v>
      </c>
      <c r="J9955" s="14">
        <v>0</v>
      </c>
      <c r="K9955" s="14">
        <v>0.99000000000000021</v>
      </c>
      <c r="L9955" s="15">
        <v>0</v>
      </c>
      <c r="M9955" s="14">
        <v>0</v>
      </c>
      <c r="N9955" s="14">
        <v>0.99000000000000021</v>
      </c>
      <c r="O9955" s="15">
        <v>0</v>
      </c>
      <c r="P9955" s="14">
        <v>0</v>
      </c>
      <c r="Q9955" s="14">
        <v>0.99000000000000021</v>
      </c>
      <c r="R9955" s="15">
        <v>0</v>
      </c>
      <c r="S9955" s="14">
        <v>0</v>
      </c>
      <c r="T9955" s="14">
        <v>0.99000000000000021</v>
      </c>
      <c r="U9955" s="15">
        <v>0</v>
      </c>
      <c r="V9955" s="16">
        <v>0</v>
      </c>
      <c r="W9955" s="16">
        <v>0.66010496199133584</v>
      </c>
      <c r="X9955" s="17">
        <v>0</v>
      </c>
      <c r="Y9955" s="16">
        <v>0</v>
      </c>
      <c r="Z9955" s="16">
        <v>0.66010496199133584</v>
      </c>
      <c r="AA9955" s="17">
        <v>0</v>
      </c>
      <c r="AB9955" s="16">
        <v>0</v>
      </c>
      <c r="AC9955" s="16">
        <v>0.66010496199133584</v>
      </c>
      <c r="AD9955" s="17">
        <v>0</v>
      </c>
      <c r="AE9955" s="16">
        <v>0</v>
      </c>
      <c r="AF9955" s="16">
        <v>0.66010496199133584</v>
      </c>
      <c r="AG9955" s="17">
        <v>0</v>
      </c>
      <c r="AH9955" s="13">
        <v>0</v>
      </c>
      <c r="AI9955" s="16">
        <v>0</v>
      </c>
      <c r="AJ9955" s="16">
        <v>3.4355941665425424E-2</v>
      </c>
      <c r="AK9955" s="17">
        <v>0</v>
      </c>
      <c r="AL9955" s="16">
        <v>0</v>
      </c>
      <c r="AM9955" s="16">
        <v>3.4355941665425424E-2</v>
      </c>
      <c r="AN9955" s="17">
        <v>0</v>
      </c>
      <c r="AO9955" s="16">
        <v>0</v>
      </c>
      <c r="AP9955" s="16">
        <v>3.4355941665425424E-2</v>
      </c>
      <c r="AQ9955" s="17">
        <v>0</v>
      </c>
      <c r="AR9955" s="16">
        <v>0</v>
      </c>
      <c r="AS9955" s="16">
        <v>3.8040113535320382E-3</v>
      </c>
      <c r="AT9955" s="17">
        <v>0</v>
      </c>
      <c r="AU9955" s="16">
        <v>0</v>
      </c>
      <c r="AV9955" s="16">
        <v>3.8040113535320382E-3</v>
      </c>
      <c r="AW9955" s="17">
        <v>0</v>
      </c>
      <c r="AX9955" s="16">
        <v>0</v>
      </c>
      <c r="AY9955" s="16">
        <v>3.8040113535320382E-3</v>
      </c>
      <c r="AZ9955" s="17">
        <v>0</v>
      </c>
      <c r="BA9955" s="16">
        <v>0</v>
      </c>
      <c r="BB9955" s="16">
        <v>8.5107524410276986E-3</v>
      </c>
      <c r="BC9955" s="17">
        <v>0</v>
      </c>
      <c r="BD9955" s="16">
        <v>0</v>
      </c>
      <c r="BE9955" s="16">
        <v>8.5107524410276986E-3</v>
      </c>
      <c r="BF9955" s="17">
        <v>0</v>
      </c>
      <c r="BG9955" s="16">
        <v>0</v>
      </c>
      <c r="BH9955" s="16">
        <v>8.5107524410276986E-3</v>
      </c>
      <c r="BI9955" s="17">
        <v>0</v>
      </c>
      <c r="BJ9955" s="16">
        <v>1</v>
      </c>
      <c r="BK9955" s="16">
        <v>9.021455413083029E-3</v>
      </c>
      <c r="BL9955" s="17">
        <v>9.1568038485841143E-5</v>
      </c>
      <c r="BM9955" s="16">
        <v>0</v>
      </c>
      <c r="BN9955" s="16">
        <v>9.021455413083029E-3</v>
      </c>
      <c r="BO9955" s="17">
        <v>0</v>
      </c>
      <c r="BP9955" s="16">
        <v>0</v>
      </c>
      <c r="BQ9955" s="16">
        <v>9.021455413083029E-3</v>
      </c>
      <c r="BR9955" s="17">
        <v>0</v>
      </c>
      <c r="BS9955" s="16">
        <v>0</v>
      </c>
      <c r="BT9955" s="16">
        <v>6.416659760540222E-2</v>
      </c>
      <c r="BU9955" s="17">
        <v>0</v>
      </c>
      <c r="BV9955" s="16">
        <v>0</v>
      </c>
      <c r="BW9955" s="16">
        <v>6.416659760540222E-2</v>
      </c>
      <c r="BX9955" s="17">
        <v>0</v>
      </c>
      <c r="BY9955" s="16">
        <v>0</v>
      </c>
      <c r="BZ9955" s="16">
        <v>6.416659760540222E-2</v>
      </c>
      <c r="CA9955" s="17">
        <v>0</v>
      </c>
      <c r="CB9955" s="16">
        <v>0</v>
      </c>
      <c r="CC9955" s="16">
        <v>3.0617027739132194E-3</v>
      </c>
      <c r="CD9955" s="17">
        <v>0</v>
      </c>
      <c r="CE9955" s="16">
        <v>0</v>
      </c>
      <c r="CF9955" s="16">
        <v>3.0617027739132194E-3</v>
      </c>
      <c r="CG9955" s="17">
        <v>0</v>
      </c>
      <c r="CH9955" s="16">
        <v>0</v>
      </c>
      <c r="CI9955" s="16">
        <v>3.0617027739132194E-3</v>
      </c>
      <c r="CJ9955" s="17">
        <v>0</v>
      </c>
      <c r="CK9955" s="16"/>
      <c r="CL9955" s="16"/>
      <c r="CM9955" s="17"/>
      <c r="CN9955" s="16">
        <v>0</v>
      </c>
      <c r="CO9955" s="16">
        <v>0.11800000000000002</v>
      </c>
      <c r="CP9955" s="17">
        <v>0</v>
      </c>
      <c r="CQ9955" s="16">
        <v>0</v>
      </c>
      <c r="CR9955" s="16">
        <v>0.11800000000000002</v>
      </c>
      <c r="CS9955" s="17">
        <v>0</v>
      </c>
      <c r="CT9955" s="16">
        <v>0</v>
      </c>
      <c r="CU9955" s="16">
        <v>0.11800000000000002</v>
      </c>
      <c r="CV9955" s="17">
        <v>0</v>
      </c>
      <c r="CW9955" s="16">
        <v>0</v>
      </c>
      <c r="CX9955" s="16">
        <v>3.7024940604377206E-3</v>
      </c>
      <c r="CY9955" s="17">
        <v>0</v>
      </c>
      <c r="CZ9955" s="16">
        <v>0</v>
      </c>
      <c r="DA9955" s="16">
        <v>3.7024940604377206E-3</v>
      </c>
      <c r="DB9955" s="17">
        <v>0</v>
      </c>
      <c r="DC9955" s="16">
        <v>0</v>
      </c>
      <c r="DD9955" s="16">
        <v>3.7024940604377206E-3</v>
      </c>
      <c r="DE9955" s="17">
        <v>0</v>
      </c>
      <c r="DF9955" s="14">
        <v>0</v>
      </c>
      <c r="DG9955" s="14">
        <v>1</v>
      </c>
      <c r="DH9955" s="15">
        <v>0</v>
      </c>
      <c r="DI9955" s="14">
        <v>0</v>
      </c>
      <c r="DJ9955" s="14">
        <v>1</v>
      </c>
      <c r="DK9955" s="15">
        <v>0</v>
      </c>
      <c r="DL9955" s="14">
        <v>0</v>
      </c>
      <c r="DM9955" s="14">
        <v>1</v>
      </c>
      <c r="DN9955" s="15">
        <v>0</v>
      </c>
      <c r="DO9955" s="14">
        <v>0</v>
      </c>
      <c r="DP9955" s="14">
        <v>1</v>
      </c>
      <c r="DQ9955" s="15">
        <v>0</v>
      </c>
      <c r="DR9955" s="82"/>
      <c r="DS9955" s="82"/>
      <c r="DT9955" s="15">
        <v>0</v>
      </c>
      <c r="DU9955" s="82"/>
      <c r="DV9955" s="82"/>
      <c r="DW9955" s="15">
        <v>0</v>
      </c>
      <c r="DX9955" s="82"/>
      <c r="DY9955" s="82"/>
      <c r="DZ9955" s="15">
        <v>0</v>
      </c>
      <c r="EB9955" s="2"/>
    </row>
    <row r="9956" spans="1:132" x14ac:dyDescent="0.25">
      <c r="A9956" t="s">
        <v>4545</v>
      </c>
      <c r="B9956" s="93">
        <v>5.09571181980792E-5</v>
      </c>
      <c r="C9956" s="13">
        <v>0</v>
      </c>
      <c r="D9956" s="13">
        <v>1.1182866514600641E-2</v>
      </c>
      <c r="E9956" s="13">
        <v>0</v>
      </c>
      <c r="F9956" s="13">
        <v>1.1182866514600641E-2</v>
      </c>
      <c r="G9956" s="13">
        <v>3.1360300353183747E-3</v>
      </c>
      <c r="H9956" s="13">
        <v>1.0148856701678274E-2</v>
      </c>
      <c r="I9956" s="13">
        <v>5.1753477325806535E-3</v>
      </c>
      <c r="J9956" s="14">
        <v>0</v>
      </c>
      <c r="K9956" s="14">
        <v>0.99</v>
      </c>
      <c r="L9956" s="15">
        <v>0</v>
      </c>
      <c r="M9956" s="14">
        <v>0</v>
      </c>
      <c r="N9956" s="14">
        <v>0.99</v>
      </c>
      <c r="O9956" s="15">
        <v>0</v>
      </c>
      <c r="P9956" s="14">
        <v>0</v>
      </c>
      <c r="Q9956" s="14">
        <v>0.99</v>
      </c>
      <c r="R9956" s="15">
        <v>0</v>
      </c>
      <c r="S9956" s="14">
        <v>0</v>
      </c>
      <c r="T9956" s="14">
        <v>0.99</v>
      </c>
      <c r="U9956" s="15">
        <v>0</v>
      </c>
      <c r="V9956" s="16">
        <v>0</v>
      </c>
      <c r="W9956" s="16">
        <v>0.65376068613196003</v>
      </c>
      <c r="X9956" s="17">
        <v>0</v>
      </c>
      <c r="Y9956" s="16">
        <v>0</v>
      </c>
      <c r="Z9956" s="16">
        <v>0.65376068613196003</v>
      </c>
      <c r="AA9956" s="17">
        <v>0</v>
      </c>
      <c r="AB9956" s="16">
        <v>0</v>
      </c>
      <c r="AC9956" s="16">
        <v>0.65376068613196003</v>
      </c>
      <c r="AD9956" s="17">
        <v>0</v>
      </c>
      <c r="AE9956" s="16">
        <v>0</v>
      </c>
      <c r="AF9956" s="16">
        <v>0.65376068613196003</v>
      </c>
      <c r="AG9956" s="17">
        <v>0</v>
      </c>
      <c r="AH9956" s="13">
        <v>0</v>
      </c>
      <c r="AI9956" s="16">
        <v>0</v>
      </c>
      <c r="AJ9956" s="16">
        <v>3.2554104169138579E-2</v>
      </c>
      <c r="AK9956" s="17">
        <v>0</v>
      </c>
      <c r="AL9956" s="16">
        <v>0</v>
      </c>
      <c r="AM9956" s="16">
        <v>3.2554104169138579E-2</v>
      </c>
      <c r="AN9956" s="17">
        <v>0</v>
      </c>
      <c r="AO9956" s="16">
        <v>0</v>
      </c>
      <c r="AP9956" s="16">
        <v>3.2554104169138579E-2</v>
      </c>
      <c r="AQ9956" s="17">
        <v>0</v>
      </c>
      <c r="AR9956" s="16">
        <v>0</v>
      </c>
      <c r="AS9956" s="16">
        <v>3.6337649187892659E-3</v>
      </c>
      <c r="AT9956" s="17">
        <v>0</v>
      </c>
      <c r="AU9956" s="16">
        <v>0</v>
      </c>
      <c r="AV9956" s="16">
        <v>3.6337649187892659E-3</v>
      </c>
      <c r="AW9956" s="17">
        <v>0</v>
      </c>
      <c r="AX9956" s="16">
        <v>0</v>
      </c>
      <c r="AY9956" s="16">
        <v>3.6337649187892659E-3</v>
      </c>
      <c r="AZ9956" s="17">
        <v>0</v>
      </c>
      <c r="BA9956" s="16">
        <v>0</v>
      </c>
      <c r="BB9956" s="16">
        <v>8.2455117032967477E-3</v>
      </c>
      <c r="BC9956" s="17">
        <v>0</v>
      </c>
      <c r="BD9956" s="16">
        <v>0</v>
      </c>
      <c r="BE9956" s="16">
        <v>8.2455117032967477E-3</v>
      </c>
      <c r="BF9956" s="17">
        <v>0</v>
      </c>
      <c r="BG9956" s="16">
        <v>0</v>
      </c>
      <c r="BH9956" s="16">
        <v>8.2455117032967477E-3</v>
      </c>
      <c r="BI9956" s="17">
        <v>0</v>
      </c>
      <c r="BJ9956" s="16">
        <v>0.96099009656634304</v>
      </c>
      <c r="BK9956" s="16">
        <v>8.7171394070661764E-3</v>
      </c>
      <c r="BL9956" s="17">
        <v>9.3679819317104012E-5</v>
      </c>
      <c r="BM9956" s="16">
        <v>0</v>
      </c>
      <c r="BN9956" s="16">
        <v>8.7171394070661764E-3</v>
      </c>
      <c r="BO9956" s="17">
        <v>0</v>
      </c>
      <c r="BP9956" s="16">
        <v>0</v>
      </c>
      <c r="BQ9956" s="16">
        <v>8.7171394070661764E-3</v>
      </c>
      <c r="BR9956" s="17">
        <v>0</v>
      </c>
      <c r="BS9956" s="16">
        <v>0</v>
      </c>
      <c r="BT9956" s="16">
        <v>6.2147727064259695E-2</v>
      </c>
      <c r="BU9956" s="17">
        <v>0</v>
      </c>
      <c r="BV9956" s="16">
        <v>0</v>
      </c>
      <c r="BW9956" s="16">
        <v>6.2147727064259695E-2</v>
      </c>
      <c r="BX9956" s="17">
        <v>0</v>
      </c>
      <c r="BY9956" s="16">
        <v>0</v>
      </c>
      <c r="BZ9956" s="16">
        <v>6.2147727064259695E-2</v>
      </c>
      <c r="CA9956" s="17">
        <v>0</v>
      </c>
      <c r="CB9956" s="16">
        <v>0</v>
      </c>
      <c r="CC9956" s="16">
        <v>3.9981983705794323E-3</v>
      </c>
      <c r="CD9956" s="17">
        <v>0</v>
      </c>
      <c r="CE9956" s="16">
        <v>0</v>
      </c>
      <c r="CF9956" s="16">
        <v>3.9981983705794323E-3</v>
      </c>
      <c r="CG9956" s="17">
        <v>0</v>
      </c>
      <c r="CH9956" s="16">
        <v>0</v>
      </c>
      <c r="CI9956" s="16">
        <v>3.9981983705794323E-3</v>
      </c>
      <c r="CJ9956" s="17">
        <v>0</v>
      </c>
      <c r="CK9956" s="16"/>
      <c r="CL9956" s="16"/>
      <c r="CM9956" s="17"/>
      <c r="CN9956" s="16">
        <v>0</v>
      </c>
      <c r="CO9956" s="16">
        <v>0.11799999999999999</v>
      </c>
      <c r="CP9956" s="17">
        <v>0</v>
      </c>
      <c r="CQ9956" s="16">
        <v>0</v>
      </c>
      <c r="CR9956" s="16">
        <v>0.11799999999999999</v>
      </c>
      <c r="CS9956" s="17">
        <v>0</v>
      </c>
      <c r="CT9956" s="16">
        <v>0</v>
      </c>
      <c r="CU9956" s="16">
        <v>0.11799999999999999</v>
      </c>
      <c r="CV9956" s="17">
        <v>0</v>
      </c>
      <c r="CW9956" s="16">
        <v>0</v>
      </c>
      <c r="CX9956" s="16">
        <v>3.6994233799896039E-3</v>
      </c>
      <c r="CY9956" s="17">
        <v>0</v>
      </c>
      <c r="CZ9956" s="16">
        <v>0</v>
      </c>
      <c r="DA9956" s="16">
        <v>3.6994233799896039E-3</v>
      </c>
      <c r="DB9956" s="17">
        <v>0</v>
      </c>
      <c r="DC9956" s="16">
        <v>0</v>
      </c>
      <c r="DD9956" s="16">
        <v>3.6994233799896039E-3</v>
      </c>
      <c r="DE9956" s="17">
        <v>0</v>
      </c>
      <c r="DF9956" s="14">
        <v>0</v>
      </c>
      <c r="DG9956" s="14">
        <v>1</v>
      </c>
      <c r="DH9956" s="15">
        <v>0</v>
      </c>
      <c r="DI9956" s="14">
        <v>0</v>
      </c>
      <c r="DJ9956" s="14">
        <v>1</v>
      </c>
      <c r="DK9956" s="15">
        <v>0</v>
      </c>
      <c r="DL9956" s="14">
        <v>0</v>
      </c>
      <c r="DM9956" s="14">
        <v>1</v>
      </c>
      <c r="DN9956" s="15">
        <v>0</v>
      </c>
      <c r="DO9956" s="14">
        <v>0</v>
      </c>
      <c r="DP9956" s="14">
        <v>1</v>
      </c>
      <c r="DQ9956" s="15">
        <v>0</v>
      </c>
      <c r="DR9956" s="82"/>
      <c r="DS9956" s="82"/>
      <c r="DT9956" s="15">
        <v>0</v>
      </c>
      <c r="DU9956" s="82"/>
      <c r="DV9956" s="82"/>
      <c r="DW9956" s="15">
        <v>0</v>
      </c>
      <c r="DX9956" s="82"/>
      <c r="DY9956" s="82"/>
      <c r="DZ9956" s="15">
        <v>0</v>
      </c>
      <c r="EB9956" s="2"/>
    </row>
    <row r="9957" spans="1:132" x14ac:dyDescent="0.25">
      <c r="A9957" t="s">
        <v>4549</v>
      </c>
      <c r="B9957" s="93">
        <v>5.0905066953572699E-5</v>
      </c>
      <c r="C9957" s="13">
        <v>0</v>
      </c>
      <c r="D9957" s="13">
        <v>1.2297247886306359E-2</v>
      </c>
      <c r="E9957" s="13">
        <v>0</v>
      </c>
      <c r="F9957" s="13">
        <v>1.2297247886306359E-2</v>
      </c>
      <c r="G9957" s="13">
        <v>2.62280077720354E-3</v>
      </c>
      <c r="H9957" s="13">
        <v>1.2649164073221817E-2</v>
      </c>
      <c r="I9957" s="13">
        <v>5.0278463844971935E-3</v>
      </c>
      <c r="J9957" s="14">
        <v>0</v>
      </c>
      <c r="K9957" s="14">
        <v>0.99</v>
      </c>
      <c r="L9957" s="15">
        <v>0</v>
      </c>
      <c r="M9957" s="14">
        <v>0</v>
      </c>
      <c r="N9957" s="14">
        <v>0.99</v>
      </c>
      <c r="O9957" s="15">
        <v>0</v>
      </c>
      <c r="P9957" s="14">
        <v>0</v>
      </c>
      <c r="Q9957" s="14">
        <v>0.99</v>
      </c>
      <c r="R9957" s="15">
        <v>0</v>
      </c>
      <c r="S9957" s="14">
        <v>0</v>
      </c>
      <c r="T9957" s="14">
        <v>0.99</v>
      </c>
      <c r="U9957" s="15">
        <v>0</v>
      </c>
      <c r="V9957" s="16">
        <v>0</v>
      </c>
      <c r="W9957" s="16">
        <v>0.63538729642112224</v>
      </c>
      <c r="X9957" s="17">
        <v>0</v>
      </c>
      <c r="Y9957" s="16">
        <v>0</v>
      </c>
      <c r="Z9957" s="16">
        <v>0.63538729642112224</v>
      </c>
      <c r="AA9957" s="17">
        <v>0</v>
      </c>
      <c r="AB9957" s="16">
        <v>0</v>
      </c>
      <c r="AC9957" s="16">
        <v>0.63538729642112224</v>
      </c>
      <c r="AD9957" s="17">
        <v>0</v>
      </c>
      <c r="AE9957" s="16">
        <v>0</v>
      </c>
      <c r="AF9957" s="16">
        <v>0.63538729642112224</v>
      </c>
      <c r="AG9957" s="17">
        <v>0</v>
      </c>
      <c r="AH9957" s="13">
        <v>0</v>
      </c>
      <c r="AI9957" s="16">
        <v>0</v>
      </c>
      <c r="AJ9957" s="16">
        <v>2.8235060782148082E-2</v>
      </c>
      <c r="AK9957" s="17">
        <v>0</v>
      </c>
      <c r="AL9957" s="16">
        <v>0</v>
      </c>
      <c r="AM9957" s="16">
        <v>2.8235060782148082E-2</v>
      </c>
      <c r="AN9957" s="17">
        <v>0</v>
      </c>
      <c r="AO9957" s="16">
        <v>0</v>
      </c>
      <c r="AP9957" s="16">
        <v>2.8235060782148082E-2</v>
      </c>
      <c r="AQ9957" s="17">
        <v>0</v>
      </c>
      <c r="AR9957" s="16">
        <v>0</v>
      </c>
      <c r="AS9957" s="16">
        <v>3.2425560210565764E-3</v>
      </c>
      <c r="AT9957" s="17">
        <v>0</v>
      </c>
      <c r="AU9957" s="16">
        <v>0</v>
      </c>
      <c r="AV9957" s="16">
        <v>3.2425560210565764E-3</v>
      </c>
      <c r="AW9957" s="17">
        <v>0</v>
      </c>
      <c r="AX9957" s="16">
        <v>0</v>
      </c>
      <c r="AY9957" s="16">
        <v>3.2425560210565764E-3</v>
      </c>
      <c r="AZ9957" s="17">
        <v>0</v>
      </c>
      <c r="BA9957" s="16">
        <v>0</v>
      </c>
      <c r="BB9957" s="16">
        <v>9.4182832042604119E-3</v>
      </c>
      <c r="BC9957" s="17">
        <v>0</v>
      </c>
      <c r="BD9957" s="16">
        <v>0</v>
      </c>
      <c r="BE9957" s="16">
        <v>9.4182832042604119E-3</v>
      </c>
      <c r="BF9957" s="17">
        <v>0</v>
      </c>
      <c r="BG9957" s="16">
        <v>0</v>
      </c>
      <c r="BH9957" s="16">
        <v>9.4182832042604119E-3</v>
      </c>
      <c r="BI9957" s="17">
        <v>0</v>
      </c>
      <c r="BJ9957" s="16">
        <v>0.99072403858860303</v>
      </c>
      <c r="BK9957" s="16">
        <v>9.756985216177962E-3</v>
      </c>
      <c r="BL9957" s="17">
        <v>1.1887109826177894E-4</v>
      </c>
      <c r="BM9957" s="16">
        <v>0</v>
      </c>
      <c r="BN9957" s="16">
        <v>9.756985216177962E-3</v>
      </c>
      <c r="BO9957" s="17">
        <v>0</v>
      </c>
      <c r="BP9957" s="16">
        <v>0</v>
      </c>
      <c r="BQ9957" s="16">
        <v>9.756985216177962E-3</v>
      </c>
      <c r="BR9957" s="17">
        <v>0</v>
      </c>
      <c r="BS9957" s="16">
        <v>0</v>
      </c>
      <c r="BT9957" s="16">
        <v>7.0935420769637256E-2</v>
      </c>
      <c r="BU9957" s="17">
        <v>0</v>
      </c>
      <c r="BV9957" s="16">
        <v>0</v>
      </c>
      <c r="BW9957" s="16">
        <v>7.0935420769637256E-2</v>
      </c>
      <c r="BX9957" s="17">
        <v>0</v>
      </c>
      <c r="BY9957" s="16">
        <v>0</v>
      </c>
      <c r="BZ9957" s="16">
        <v>7.0935420769637256E-2</v>
      </c>
      <c r="CA9957" s="17">
        <v>0</v>
      </c>
      <c r="CB9957" s="16">
        <v>0</v>
      </c>
      <c r="CC9957" s="16">
        <v>5.4588027935938239E-3</v>
      </c>
      <c r="CD9957" s="17">
        <v>0</v>
      </c>
      <c r="CE9957" s="16">
        <v>0</v>
      </c>
      <c r="CF9957" s="16">
        <v>5.4588027935938239E-3</v>
      </c>
      <c r="CG9957" s="17">
        <v>0</v>
      </c>
      <c r="CH9957" s="16">
        <v>0</v>
      </c>
      <c r="CI9957" s="16">
        <v>5.4588027935938239E-3</v>
      </c>
      <c r="CJ9957" s="17">
        <v>0</v>
      </c>
      <c r="CK9957" s="16"/>
      <c r="CL9957" s="16"/>
      <c r="CM9957" s="17"/>
      <c r="CN9957" s="16">
        <v>0</v>
      </c>
      <c r="CO9957" s="16">
        <v>0.11799999999999999</v>
      </c>
      <c r="CP9957" s="17">
        <v>0</v>
      </c>
      <c r="CQ9957" s="16">
        <v>0</v>
      </c>
      <c r="CR9957" s="16">
        <v>0.11799999999999999</v>
      </c>
      <c r="CS9957" s="17">
        <v>0</v>
      </c>
      <c r="CT9957" s="16">
        <v>0</v>
      </c>
      <c r="CU9957" s="16">
        <v>0.11799999999999999</v>
      </c>
      <c r="CV9957" s="17">
        <v>0</v>
      </c>
      <c r="CW9957" s="16">
        <v>0</v>
      </c>
      <c r="CX9957" s="16">
        <v>3.6137547111734793E-3</v>
      </c>
      <c r="CY9957" s="17">
        <v>0</v>
      </c>
      <c r="CZ9957" s="16">
        <v>0</v>
      </c>
      <c r="DA9957" s="16">
        <v>3.6137547111734793E-3</v>
      </c>
      <c r="DB9957" s="17">
        <v>0</v>
      </c>
      <c r="DC9957" s="16">
        <v>0</v>
      </c>
      <c r="DD9957" s="16">
        <v>3.6137547111734793E-3</v>
      </c>
      <c r="DE9957" s="17">
        <v>0</v>
      </c>
      <c r="DF9957" s="14">
        <v>0</v>
      </c>
      <c r="DG9957" s="14">
        <v>1</v>
      </c>
      <c r="DH9957" s="15">
        <v>0</v>
      </c>
      <c r="DI9957" s="14">
        <v>0</v>
      </c>
      <c r="DJ9957" s="14">
        <v>1</v>
      </c>
      <c r="DK9957" s="15">
        <v>0</v>
      </c>
      <c r="DL9957" s="14">
        <v>0</v>
      </c>
      <c r="DM9957" s="14">
        <v>1</v>
      </c>
      <c r="DN9957" s="15">
        <v>0</v>
      </c>
      <c r="DO9957" s="14">
        <v>0</v>
      </c>
      <c r="DP9957" s="14">
        <v>1</v>
      </c>
      <c r="DQ9957" s="15">
        <v>0</v>
      </c>
      <c r="DR9957" s="82"/>
      <c r="DS9957" s="82"/>
      <c r="DT9957" s="15">
        <v>0</v>
      </c>
      <c r="DU9957" s="82"/>
      <c r="DV9957" s="82"/>
      <c r="DW9957" s="15">
        <v>0</v>
      </c>
      <c r="DX9957" s="82"/>
      <c r="DY9957" s="82"/>
      <c r="DZ9957" s="15">
        <v>0</v>
      </c>
      <c r="EB9957" s="2"/>
    </row>
    <row r="9958" spans="1:132" x14ac:dyDescent="0.25">
      <c r="A9958" t="s">
        <v>4553</v>
      </c>
      <c r="B9958" s="93">
        <v>5.08832998775687E-5</v>
      </c>
      <c r="C9958" s="13">
        <v>0</v>
      </c>
      <c r="D9958" s="13">
        <v>7.2713176406062861E-3</v>
      </c>
      <c r="E9958" s="13">
        <v>0</v>
      </c>
      <c r="F9958" s="13">
        <v>7.2713176406062861E-3</v>
      </c>
      <c r="G9958" s="13">
        <v>2.406779157201986E-4</v>
      </c>
      <c r="H9958" s="13">
        <v>9.0654012899036348E-3</v>
      </c>
      <c r="I9958" s="13">
        <v>2.6971248363014816E-3</v>
      </c>
      <c r="J9958" s="14">
        <v>0</v>
      </c>
      <c r="K9958" s="14">
        <v>0.9900000000000001</v>
      </c>
      <c r="L9958" s="15">
        <v>0</v>
      </c>
      <c r="M9958" s="14">
        <v>0</v>
      </c>
      <c r="N9958" s="14">
        <v>0.9900000000000001</v>
      </c>
      <c r="O9958" s="15">
        <v>0</v>
      </c>
      <c r="P9958" s="14">
        <v>0</v>
      </c>
      <c r="Q9958" s="14">
        <v>0.9900000000000001</v>
      </c>
      <c r="R9958" s="15">
        <v>0</v>
      </c>
      <c r="S9958" s="14">
        <v>0</v>
      </c>
      <c r="T9958" s="14">
        <v>0.9900000000000001</v>
      </c>
      <c r="U9958" s="15">
        <v>0</v>
      </c>
      <c r="V9958" s="16">
        <v>0</v>
      </c>
      <c r="W9958" s="16">
        <v>0.61754550858192181</v>
      </c>
      <c r="X9958" s="17">
        <v>0</v>
      </c>
      <c r="Y9958" s="16">
        <v>0</v>
      </c>
      <c r="Z9958" s="16">
        <v>0.61754550858192181</v>
      </c>
      <c r="AA9958" s="17">
        <v>0</v>
      </c>
      <c r="AB9958" s="16">
        <v>0</v>
      </c>
      <c r="AC9958" s="16">
        <v>0.61754550858192181</v>
      </c>
      <c r="AD9958" s="17">
        <v>0</v>
      </c>
      <c r="AE9958" s="16">
        <v>0</v>
      </c>
      <c r="AF9958" s="16">
        <v>0.61754550858192181</v>
      </c>
      <c r="AG9958" s="17">
        <v>0</v>
      </c>
      <c r="AH9958" s="13">
        <v>0</v>
      </c>
      <c r="AI9958" s="16">
        <v>0</v>
      </c>
      <c r="AJ9958" s="16">
        <v>4.0730946293370207E-2</v>
      </c>
      <c r="AK9958" s="17">
        <v>0</v>
      </c>
      <c r="AL9958" s="16">
        <v>0</v>
      </c>
      <c r="AM9958" s="16">
        <v>4.0730946293370207E-2</v>
      </c>
      <c r="AN9958" s="17">
        <v>0</v>
      </c>
      <c r="AO9958" s="16">
        <v>0</v>
      </c>
      <c r="AP9958" s="16">
        <v>4.0730946293370207E-2</v>
      </c>
      <c r="AQ9958" s="17">
        <v>0</v>
      </c>
      <c r="AR9958" s="16">
        <v>0</v>
      </c>
      <c r="AS9958" s="16">
        <v>4.5512784630919179E-3</v>
      </c>
      <c r="AT9958" s="17">
        <v>0</v>
      </c>
      <c r="AU9958" s="16">
        <v>0</v>
      </c>
      <c r="AV9958" s="16">
        <v>4.5512784630919179E-3</v>
      </c>
      <c r="AW9958" s="17">
        <v>0</v>
      </c>
      <c r="AX9958" s="16">
        <v>0</v>
      </c>
      <c r="AY9958" s="16">
        <v>4.5512784630919179E-3</v>
      </c>
      <c r="AZ9958" s="17">
        <v>0</v>
      </c>
      <c r="BA9958" s="16">
        <v>0</v>
      </c>
      <c r="BB9958" s="16">
        <v>1.15185074033277E-2</v>
      </c>
      <c r="BC9958" s="17">
        <v>0</v>
      </c>
      <c r="BD9958" s="16">
        <v>0</v>
      </c>
      <c r="BE9958" s="16">
        <v>1.15185074033277E-2</v>
      </c>
      <c r="BF9958" s="17">
        <v>0</v>
      </c>
      <c r="BG9958" s="16">
        <v>0</v>
      </c>
      <c r="BH9958" s="16">
        <v>1.15185074033277E-2</v>
      </c>
      <c r="BI9958" s="17">
        <v>0</v>
      </c>
      <c r="BJ9958" s="16">
        <v>1</v>
      </c>
      <c r="BK9958" s="16">
        <v>1.2317920688468304E-2</v>
      </c>
      <c r="BL9958" s="17">
        <v>8.9567513997648715E-5</v>
      </c>
      <c r="BM9958" s="16">
        <v>0</v>
      </c>
      <c r="BN9958" s="16">
        <v>1.2317920688468304E-2</v>
      </c>
      <c r="BO9958" s="17">
        <v>0</v>
      </c>
      <c r="BP9958" s="16">
        <v>0</v>
      </c>
      <c r="BQ9958" s="16">
        <v>1.2317920688468304E-2</v>
      </c>
      <c r="BR9958" s="17">
        <v>0</v>
      </c>
      <c r="BS9958" s="16">
        <v>0</v>
      </c>
      <c r="BT9958" s="16">
        <v>8.7615178192159235E-2</v>
      </c>
      <c r="BU9958" s="17">
        <v>0</v>
      </c>
      <c r="BV9958" s="16">
        <v>0</v>
      </c>
      <c r="BW9958" s="16">
        <v>8.7615178192159235E-2</v>
      </c>
      <c r="BX9958" s="17">
        <v>0</v>
      </c>
      <c r="BY9958" s="16">
        <v>0</v>
      </c>
      <c r="BZ9958" s="16">
        <v>8.7615178192159235E-2</v>
      </c>
      <c r="CA9958" s="17">
        <v>0</v>
      </c>
      <c r="CB9958" s="16">
        <v>0</v>
      </c>
      <c r="CC9958" s="16">
        <v>1.876677558666145E-3</v>
      </c>
      <c r="CD9958" s="17">
        <v>0</v>
      </c>
      <c r="CE9958" s="16">
        <v>0</v>
      </c>
      <c r="CF9958" s="16">
        <v>1.876677558666145E-3</v>
      </c>
      <c r="CG9958" s="17">
        <v>0</v>
      </c>
      <c r="CH9958" s="16">
        <v>0</v>
      </c>
      <c r="CI9958" s="16">
        <v>1.876677558666145E-3</v>
      </c>
      <c r="CJ9958" s="17">
        <v>0</v>
      </c>
      <c r="CK9958" s="16"/>
      <c r="CL9958" s="16"/>
      <c r="CM9958" s="17"/>
      <c r="CN9958" s="16">
        <v>0</v>
      </c>
      <c r="CO9958" s="16">
        <v>0.11800000000000002</v>
      </c>
      <c r="CP9958" s="17">
        <v>0</v>
      </c>
      <c r="CQ9958" s="16">
        <v>0</v>
      </c>
      <c r="CR9958" s="16">
        <v>0.11800000000000002</v>
      </c>
      <c r="CS9958" s="17">
        <v>0</v>
      </c>
      <c r="CT9958" s="16">
        <v>0</v>
      </c>
      <c r="CU9958" s="16">
        <v>0.11800000000000002</v>
      </c>
      <c r="CV9958" s="17">
        <v>0</v>
      </c>
      <c r="CW9958" s="16">
        <v>0</v>
      </c>
      <c r="CX9958" s="16">
        <v>3.649705063603511E-3</v>
      </c>
      <c r="CY9958" s="17">
        <v>0</v>
      </c>
      <c r="CZ9958" s="16">
        <v>0</v>
      </c>
      <c r="DA9958" s="16">
        <v>3.649705063603511E-3</v>
      </c>
      <c r="DB9958" s="17">
        <v>0</v>
      </c>
      <c r="DC9958" s="16">
        <v>0</v>
      </c>
      <c r="DD9958" s="16">
        <v>3.649705063603511E-3</v>
      </c>
      <c r="DE9958" s="17">
        <v>0</v>
      </c>
      <c r="DF9958" s="14">
        <v>0</v>
      </c>
      <c r="DG9958" s="14">
        <v>1</v>
      </c>
      <c r="DH9958" s="15">
        <v>0</v>
      </c>
      <c r="DI9958" s="14">
        <v>0</v>
      </c>
      <c r="DJ9958" s="14">
        <v>1</v>
      </c>
      <c r="DK9958" s="15">
        <v>0</v>
      </c>
      <c r="DL9958" s="14">
        <v>0</v>
      </c>
      <c r="DM9958" s="14">
        <v>1</v>
      </c>
      <c r="DN9958" s="15">
        <v>0</v>
      </c>
      <c r="DO9958" s="14">
        <v>0</v>
      </c>
      <c r="DP9958" s="14">
        <v>1</v>
      </c>
      <c r="DQ9958" s="15">
        <v>0</v>
      </c>
      <c r="DR9958" s="82"/>
      <c r="DS9958" s="82"/>
      <c r="DT9958" s="15">
        <v>0</v>
      </c>
      <c r="DU9958" s="82"/>
      <c r="DV9958" s="82"/>
      <c r="DW9958" s="15">
        <v>0</v>
      </c>
      <c r="DX9958" s="82"/>
      <c r="DY9958" s="82"/>
      <c r="DZ9958" s="15">
        <v>0</v>
      </c>
      <c r="EB9958" s="2"/>
    </row>
    <row r="9959" spans="1:132" x14ac:dyDescent="0.25">
      <c r="A9959" t="s">
        <v>4554</v>
      </c>
      <c r="B9959" s="93">
        <v>5.0843254317726798E-5</v>
      </c>
      <c r="C9959" s="13">
        <v>0</v>
      </c>
      <c r="D9959" s="13">
        <v>5.2173892608298814E-2</v>
      </c>
      <c r="E9959" s="13">
        <v>0</v>
      </c>
      <c r="F9959" s="13">
        <v>5.2173892608298814E-2</v>
      </c>
      <c r="G9959" s="13">
        <v>9.6980828370187462E-3</v>
      </c>
      <c r="H9959" s="13">
        <v>5.0371909279424462E-2</v>
      </c>
      <c r="I9959" s="13">
        <v>2.6056609634748089E-2</v>
      </c>
      <c r="J9959" s="14">
        <v>0</v>
      </c>
      <c r="K9959" s="14">
        <v>0.98999999999999988</v>
      </c>
      <c r="L9959" s="15">
        <v>0</v>
      </c>
      <c r="M9959" s="14">
        <v>0</v>
      </c>
      <c r="N9959" s="14">
        <v>0.98999999999999988</v>
      </c>
      <c r="O9959" s="15">
        <v>0</v>
      </c>
      <c r="P9959" s="14">
        <v>0</v>
      </c>
      <c r="Q9959" s="14">
        <v>0.98999999999999988</v>
      </c>
      <c r="R9959" s="15">
        <v>0</v>
      </c>
      <c r="S9959" s="14">
        <v>0</v>
      </c>
      <c r="T9959" s="14">
        <v>0.98999999999999988</v>
      </c>
      <c r="U9959" s="15">
        <v>0</v>
      </c>
      <c r="V9959" s="16">
        <v>0</v>
      </c>
      <c r="W9959" s="16">
        <v>0.63586829765955688</v>
      </c>
      <c r="X9959" s="17">
        <v>0</v>
      </c>
      <c r="Y9959" s="16">
        <v>0</v>
      </c>
      <c r="Z9959" s="16">
        <v>0.63586829765955688</v>
      </c>
      <c r="AA9959" s="17">
        <v>0</v>
      </c>
      <c r="AB9959" s="16">
        <v>0</v>
      </c>
      <c r="AC9959" s="16">
        <v>0.63586829765955688</v>
      </c>
      <c r="AD9959" s="17">
        <v>0</v>
      </c>
      <c r="AE9959" s="16">
        <v>0</v>
      </c>
      <c r="AF9959" s="16">
        <v>0.63586829765955688</v>
      </c>
      <c r="AG9959" s="17">
        <v>0</v>
      </c>
      <c r="AH9959" s="13">
        <v>0</v>
      </c>
      <c r="AI9959" s="16">
        <v>0</v>
      </c>
      <c r="AJ9959" s="16">
        <v>2.6864250703637956E-2</v>
      </c>
      <c r="AK9959" s="17">
        <v>0</v>
      </c>
      <c r="AL9959" s="16">
        <v>0</v>
      </c>
      <c r="AM9959" s="16">
        <v>2.6864250703637956E-2</v>
      </c>
      <c r="AN9959" s="17">
        <v>0</v>
      </c>
      <c r="AO9959" s="16">
        <v>0</v>
      </c>
      <c r="AP9959" s="16">
        <v>2.6864250703637956E-2</v>
      </c>
      <c r="AQ9959" s="17">
        <v>0</v>
      </c>
      <c r="AR9959" s="16">
        <v>0</v>
      </c>
      <c r="AS9959" s="16">
        <v>3.1014083616855777E-3</v>
      </c>
      <c r="AT9959" s="17">
        <v>0</v>
      </c>
      <c r="AU9959" s="16">
        <v>0</v>
      </c>
      <c r="AV9959" s="16">
        <v>3.1014083616855777E-3</v>
      </c>
      <c r="AW9959" s="17">
        <v>0</v>
      </c>
      <c r="AX9959" s="16">
        <v>0</v>
      </c>
      <c r="AY9959" s="16">
        <v>3.1014083616855777E-3</v>
      </c>
      <c r="AZ9959" s="17">
        <v>0</v>
      </c>
      <c r="BA9959" s="16">
        <v>0</v>
      </c>
      <c r="BB9959" s="16">
        <v>8.7491406507514934E-3</v>
      </c>
      <c r="BC9959" s="17">
        <v>0</v>
      </c>
      <c r="BD9959" s="16">
        <v>0</v>
      </c>
      <c r="BE9959" s="16">
        <v>8.7491406507514934E-3</v>
      </c>
      <c r="BF9959" s="17">
        <v>0</v>
      </c>
      <c r="BG9959" s="16">
        <v>0</v>
      </c>
      <c r="BH9959" s="16">
        <v>8.7491406507514934E-3</v>
      </c>
      <c r="BI9959" s="17">
        <v>0</v>
      </c>
      <c r="BJ9959" s="16">
        <v>0</v>
      </c>
      <c r="BK9959" s="16">
        <v>9.1213734306595379E-3</v>
      </c>
      <c r="BL9959" s="17">
        <v>0</v>
      </c>
      <c r="BM9959" s="16">
        <v>0.66399088304514897</v>
      </c>
      <c r="BN9959" s="16">
        <v>9.1213734306595379E-3</v>
      </c>
      <c r="BO9959" s="17">
        <v>3.1599163965023513E-4</v>
      </c>
      <c r="BP9959" s="16">
        <v>0</v>
      </c>
      <c r="BQ9959" s="16">
        <v>9.1213734306595379E-3</v>
      </c>
      <c r="BR9959" s="17">
        <v>0</v>
      </c>
      <c r="BS9959" s="16">
        <v>0</v>
      </c>
      <c r="BT9959" s="16">
        <v>6.6072819749876097E-2</v>
      </c>
      <c r="BU9959" s="17">
        <v>0</v>
      </c>
      <c r="BV9959" s="16">
        <v>0</v>
      </c>
      <c r="BW9959" s="16">
        <v>6.6072819749876097E-2</v>
      </c>
      <c r="BX9959" s="17">
        <v>0</v>
      </c>
      <c r="BY9959" s="16">
        <v>0</v>
      </c>
      <c r="BZ9959" s="16">
        <v>6.6072819749876097E-2</v>
      </c>
      <c r="CA9959" s="17">
        <v>0</v>
      </c>
      <c r="CB9959" s="16">
        <v>0</v>
      </c>
      <c r="CC9959" s="16">
        <v>4.4996344677976354E-3</v>
      </c>
      <c r="CD9959" s="17">
        <v>0</v>
      </c>
      <c r="CE9959" s="16">
        <v>0</v>
      </c>
      <c r="CF9959" s="16">
        <v>4.4996344677976354E-3</v>
      </c>
      <c r="CG9959" s="17">
        <v>0</v>
      </c>
      <c r="CH9959" s="16">
        <v>0</v>
      </c>
      <c r="CI9959" s="16">
        <v>4.4996344677976354E-3</v>
      </c>
      <c r="CJ9959" s="17">
        <v>0</v>
      </c>
      <c r="CK9959" s="16"/>
      <c r="CL9959" s="16"/>
      <c r="CM9959" s="17"/>
      <c r="CN9959" s="16">
        <v>0</v>
      </c>
      <c r="CO9959" s="16">
        <v>0.11800000000000002</v>
      </c>
      <c r="CP9959" s="17">
        <v>0</v>
      </c>
      <c r="CQ9959" s="16">
        <v>0</v>
      </c>
      <c r="CR9959" s="16">
        <v>0.11800000000000002</v>
      </c>
      <c r="CS9959" s="17">
        <v>0</v>
      </c>
      <c r="CT9959" s="16">
        <v>0</v>
      </c>
      <c r="CU9959" s="16">
        <v>0.11800000000000002</v>
      </c>
      <c r="CV9959" s="17">
        <v>0</v>
      </c>
      <c r="CW9959" s="16">
        <v>0</v>
      </c>
      <c r="CX9959" s="16">
        <v>3.6430833307577754E-3</v>
      </c>
      <c r="CY9959" s="17">
        <v>0</v>
      </c>
      <c r="CZ9959" s="16">
        <v>0</v>
      </c>
      <c r="DA9959" s="16">
        <v>3.6430833307577754E-3</v>
      </c>
      <c r="DB9959" s="17">
        <v>0</v>
      </c>
      <c r="DC9959" s="16">
        <v>0</v>
      </c>
      <c r="DD9959" s="16">
        <v>3.6430833307577754E-3</v>
      </c>
      <c r="DE9959" s="17">
        <v>0</v>
      </c>
      <c r="DF9959" s="14">
        <v>0</v>
      </c>
      <c r="DG9959" s="14">
        <v>1</v>
      </c>
      <c r="DH9959" s="15">
        <v>0</v>
      </c>
      <c r="DI9959" s="14">
        <v>0</v>
      </c>
      <c r="DJ9959" s="14">
        <v>1</v>
      </c>
      <c r="DK9959" s="15">
        <v>0</v>
      </c>
      <c r="DL9959" s="14">
        <v>0</v>
      </c>
      <c r="DM9959" s="14">
        <v>1</v>
      </c>
      <c r="DN9959" s="15">
        <v>0</v>
      </c>
      <c r="DO9959" s="14">
        <v>0</v>
      </c>
      <c r="DP9959" s="14">
        <v>1</v>
      </c>
      <c r="DQ9959" s="15">
        <v>0</v>
      </c>
      <c r="DR9959" s="82"/>
      <c r="DS9959" s="82"/>
      <c r="DT9959" s="15">
        <v>0</v>
      </c>
      <c r="DU9959" s="82"/>
      <c r="DV9959" s="82"/>
      <c r="DW9959" s="15">
        <v>0</v>
      </c>
      <c r="DX9959" s="82"/>
      <c r="DY9959" s="82"/>
      <c r="DZ9959" s="15">
        <v>0</v>
      </c>
      <c r="EB9959" s="2"/>
    </row>
    <row r="9960" spans="1:132" x14ac:dyDescent="0.25">
      <c r="A9960" t="s">
        <v>4555</v>
      </c>
      <c r="B9960" s="93">
        <v>5.0828727741164201E-5</v>
      </c>
      <c r="C9960" s="13">
        <v>0</v>
      </c>
      <c r="D9960" s="13">
        <v>5.879991579504743E-3</v>
      </c>
      <c r="E9960" s="13">
        <v>0</v>
      </c>
      <c r="F9960" s="13">
        <v>5.879991579504743E-3</v>
      </c>
      <c r="G9960" s="13">
        <v>1.6897052407597367E-3</v>
      </c>
      <c r="H9960" s="13">
        <v>5.5569461256355351E-3</v>
      </c>
      <c r="I9960" s="13">
        <v>2.4598065525182058E-3</v>
      </c>
      <c r="J9960" s="14">
        <v>0</v>
      </c>
      <c r="K9960" s="14">
        <v>0.99</v>
      </c>
      <c r="L9960" s="15">
        <v>0</v>
      </c>
      <c r="M9960" s="14">
        <v>0</v>
      </c>
      <c r="N9960" s="14">
        <v>0.99</v>
      </c>
      <c r="O9960" s="15">
        <v>0</v>
      </c>
      <c r="P9960" s="14">
        <v>0</v>
      </c>
      <c r="Q9960" s="14">
        <v>0.99</v>
      </c>
      <c r="R9960" s="15">
        <v>0</v>
      </c>
      <c r="S9960" s="14">
        <v>0</v>
      </c>
      <c r="T9960" s="14">
        <v>0.99</v>
      </c>
      <c r="U9960" s="15">
        <v>0</v>
      </c>
      <c r="V9960" s="16">
        <v>0</v>
      </c>
      <c r="W9960" s="16">
        <v>0.64741891842058386</v>
      </c>
      <c r="X9960" s="17">
        <v>0</v>
      </c>
      <c r="Y9960" s="16">
        <v>0</v>
      </c>
      <c r="Z9960" s="16">
        <v>0.64741891842058386</v>
      </c>
      <c r="AA9960" s="17">
        <v>0</v>
      </c>
      <c r="AB9960" s="16">
        <v>0</v>
      </c>
      <c r="AC9960" s="16">
        <v>0.64741891842058386</v>
      </c>
      <c r="AD9960" s="17">
        <v>0</v>
      </c>
      <c r="AE9960" s="16">
        <v>0</v>
      </c>
      <c r="AF9960" s="16">
        <v>0.64741891842058386</v>
      </c>
      <c r="AG9960" s="17">
        <v>0</v>
      </c>
      <c r="AH9960" s="13">
        <v>0</v>
      </c>
      <c r="AI9960" s="16">
        <v>0</v>
      </c>
      <c r="AJ9960" s="16">
        <v>3.2524782956126631E-2</v>
      </c>
      <c r="AK9960" s="17">
        <v>0</v>
      </c>
      <c r="AL9960" s="16">
        <v>0</v>
      </c>
      <c r="AM9960" s="16">
        <v>3.2524782956126631E-2</v>
      </c>
      <c r="AN9960" s="17">
        <v>0</v>
      </c>
      <c r="AO9960" s="16">
        <v>0</v>
      </c>
      <c r="AP9960" s="16">
        <v>3.2524782956126631E-2</v>
      </c>
      <c r="AQ9960" s="17">
        <v>0</v>
      </c>
      <c r="AR9960" s="16">
        <v>0</v>
      </c>
      <c r="AS9960" s="16">
        <v>3.7694948814957583E-3</v>
      </c>
      <c r="AT9960" s="17">
        <v>0</v>
      </c>
      <c r="AU9960" s="16">
        <v>0</v>
      </c>
      <c r="AV9960" s="16">
        <v>3.7694948814957583E-3</v>
      </c>
      <c r="AW9960" s="17">
        <v>0</v>
      </c>
      <c r="AX9960" s="16">
        <v>0</v>
      </c>
      <c r="AY9960" s="16">
        <v>3.7694948814957583E-3</v>
      </c>
      <c r="AZ9960" s="17">
        <v>0</v>
      </c>
      <c r="BA9960" s="16">
        <v>0</v>
      </c>
      <c r="BB9960" s="16">
        <v>8.4282560639276621E-3</v>
      </c>
      <c r="BC9960" s="17">
        <v>0</v>
      </c>
      <c r="BD9960" s="16">
        <v>0</v>
      </c>
      <c r="BE9960" s="16">
        <v>8.4282560639276621E-3</v>
      </c>
      <c r="BF9960" s="17">
        <v>0</v>
      </c>
      <c r="BG9960" s="16">
        <v>0</v>
      </c>
      <c r="BH9960" s="16">
        <v>8.4282560639276621E-3</v>
      </c>
      <c r="BI9960" s="17">
        <v>0</v>
      </c>
      <c r="BJ9960" s="16">
        <v>0</v>
      </c>
      <c r="BK9960" s="16">
        <v>9.0131819524735344E-3</v>
      </c>
      <c r="BL9960" s="17">
        <v>0</v>
      </c>
      <c r="BM9960" s="16">
        <v>0</v>
      </c>
      <c r="BN9960" s="16">
        <v>9.0131819524735344E-3</v>
      </c>
      <c r="BO9960" s="17">
        <v>0</v>
      </c>
      <c r="BP9960" s="16">
        <v>0</v>
      </c>
      <c r="BQ9960" s="16">
        <v>9.0131819524735344E-3</v>
      </c>
      <c r="BR9960" s="17">
        <v>0</v>
      </c>
      <c r="BS9960" s="16">
        <v>0</v>
      </c>
      <c r="BT9960" s="16">
        <v>6.3794345068509006E-2</v>
      </c>
      <c r="BU9960" s="17">
        <v>0</v>
      </c>
      <c r="BV9960" s="16">
        <v>0</v>
      </c>
      <c r="BW9960" s="16">
        <v>6.3794345068509006E-2</v>
      </c>
      <c r="BX9960" s="17">
        <v>0</v>
      </c>
      <c r="BY9960" s="16">
        <v>0</v>
      </c>
      <c r="BZ9960" s="16">
        <v>6.3794345068509006E-2</v>
      </c>
      <c r="CA9960" s="17">
        <v>0</v>
      </c>
      <c r="CB9960" s="16">
        <v>0</v>
      </c>
      <c r="CC9960" s="16">
        <v>7.4980129429180441E-3</v>
      </c>
      <c r="CD9960" s="17">
        <v>0</v>
      </c>
      <c r="CE9960" s="16">
        <v>0</v>
      </c>
      <c r="CF9960" s="16">
        <v>7.4980129429180441E-3</v>
      </c>
      <c r="CG9960" s="17">
        <v>0</v>
      </c>
      <c r="CH9960" s="16">
        <v>0</v>
      </c>
      <c r="CI9960" s="16">
        <v>7.4980129429180441E-3</v>
      </c>
      <c r="CJ9960" s="17">
        <v>0</v>
      </c>
      <c r="CK9960" s="16"/>
      <c r="CL9960" s="16"/>
      <c r="CM9960" s="17"/>
      <c r="CN9960" s="16">
        <v>0</v>
      </c>
      <c r="CO9960" s="16">
        <v>0.11800000000000001</v>
      </c>
      <c r="CP9960" s="17">
        <v>0</v>
      </c>
      <c r="CQ9960" s="16">
        <v>0</v>
      </c>
      <c r="CR9960" s="16">
        <v>0.11800000000000001</v>
      </c>
      <c r="CS9960" s="17">
        <v>0</v>
      </c>
      <c r="CT9960" s="16">
        <v>0</v>
      </c>
      <c r="CU9960" s="16">
        <v>0.11800000000000001</v>
      </c>
      <c r="CV9960" s="17">
        <v>0</v>
      </c>
      <c r="CW9960" s="16">
        <v>0</v>
      </c>
      <c r="CX9960" s="16">
        <v>3.6824517362443543E-3</v>
      </c>
      <c r="CY9960" s="17">
        <v>0</v>
      </c>
      <c r="CZ9960" s="16">
        <v>0</v>
      </c>
      <c r="DA9960" s="16">
        <v>3.6824517362443543E-3</v>
      </c>
      <c r="DB9960" s="17">
        <v>0</v>
      </c>
      <c r="DC9960" s="16">
        <v>0</v>
      </c>
      <c r="DD9960" s="16">
        <v>3.6824517362443543E-3</v>
      </c>
      <c r="DE9960" s="17">
        <v>0</v>
      </c>
      <c r="DF9960" s="14">
        <v>0</v>
      </c>
      <c r="DG9960" s="14">
        <v>0.99999999999999978</v>
      </c>
      <c r="DH9960" s="15">
        <v>0</v>
      </c>
      <c r="DI9960" s="14">
        <v>0</v>
      </c>
      <c r="DJ9960" s="14">
        <v>0.99999999999999978</v>
      </c>
      <c r="DK9960" s="15">
        <v>0</v>
      </c>
      <c r="DL9960" s="14">
        <v>0</v>
      </c>
      <c r="DM9960" s="14">
        <v>0.99999999999999978</v>
      </c>
      <c r="DN9960" s="15">
        <v>0</v>
      </c>
      <c r="DO9960" s="14">
        <v>0</v>
      </c>
      <c r="DP9960" s="14">
        <v>0.99999999999999978</v>
      </c>
      <c r="DQ9960" s="15">
        <v>0</v>
      </c>
      <c r="DR9960" s="82"/>
      <c r="DS9960" s="82"/>
      <c r="DT9960" s="15">
        <v>0</v>
      </c>
      <c r="DU9960" s="82"/>
      <c r="DV9960" s="82"/>
      <c r="DW9960" s="15">
        <v>0</v>
      </c>
      <c r="DX9960" s="82"/>
      <c r="DY9960" s="82"/>
      <c r="DZ9960" s="15">
        <v>0</v>
      </c>
      <c r="EB9960" s="2"/>
    </row>
    <row r="9961" spans="1:132" x14ac:dyDescent="0.25">
      <c r="A9961" t="s">
        <v>4558</v>
      </c>
      <c r="B9961" s="93">
        <v>5.0822721220811197E-5</v>
      </c>
      <c r="C9961" s="13">
        <v>0</v>
      </c>
      <c r="D9961" s="13">
        <v>2.7667278855243935E-3</v>
      </c>
      <c r="E9961" s="13">
        <v>0</v>
      </c>
      <c r="F9961" s="13">
        <v>2.7667278855243935E-3</v>
      </c>
      <c r="G9961" s="13">
        <v>1.8029185889028676E-4</v>
      </c>
      <c r="H9961" s="13">
        <v>2.9630330394831441E-3</v>
      </c>
      <c r="I9961" s="13">
        <v>1.4238802465340941E-3</v>
      </c>
      <c r="J9961" s="14">
        <v>0</v>
      </c>
      <c r="K9961" s="14">
        <v>0.99000000000000021</v>
      </c>
      <c r="L9961" s="15">
        <v>0</v>
      </c>
      <c r="M9961" s="14">
        <v>0</v>
      </c>
      <c r="N9961" s="14">
        <v>0.99000000000000021</v>
      </c>
      <c r="O9961" s="15">
        <v>0</v>
      </c>
      <c r="P9961" s="14">
        <v>0</v>
      </c>
      <c r="Q9961" s="14">
        <v>0.99000000000000021</v>
      </c>
      <c r="R9961" s="15">
        <v>0</v>
      </c>
      <c r="S9961" s="14">
        <v>0</v>
      </c>
      <c r="T9961" s="14">
        <v>0.99000000000000021</v>
      </c>
      <c r="U9961" s="15">
        <v>0</v>
      </c>
      <c r="V9961" s="16">
        <v>0</v>
      </c>
      <c r="W9961" s="16">
        <v>0.65219754058899482</v>
      </c>
      <c r="X9961" s="17">
        <v>0</v>
      </c>
      <c r="Y9961" s="16">
        <v>0</v>
      </c>
      <c r="Z9961" s="16">
        <v>0.65219754058899482</v>
      </c>
      <c r="AA9961" s="17">
        <v>0</v>
      </c>
      <c r="AB9961" s="16">
        <v>0</v>
      </c>
      <c r="AC9961" s="16">
        <v>0.65219754058899482</v>
      </c>
      <c r="AD9961" s="17">
        <v>0</v>
      </c>
      <c r="AE9961" s="16">
        <v>0</v>
      </c>
      <c r="AF9961" s="16">
        <v>0.65219754058899482</v>
      </c>
      <c r="AG9961" s="17">
        <v>0</v>
      </c>
      <c r="AH9961" s="13">
        <v>0</v>
      </c>
      <c r="AI9961" s="16">
        <v>0</v>
      </c>
      <c r="AJ9961" s="16">
        <v>3.3673708869805911E-2</v>
      </c>
      <c r="AK9961" s="17">
        <v>0</v>
      </c>
      <c r="AL9961" s="16">
        <v>0</v>
      </c>
      <c r="AM9961" s="16">
        <v>3.3673708869805911E-2</v>
      </c>
      <c r="AN9961" s="17">
        <v>0</v>
      </c>
      <c r="AO9961" s="16">
        <v>0</v>
      </c>
      <c r="AP9961" s="16">
        <v>3.3673708869805911E-2</v>
      </c>
      <c r="AQ9961" s="17">
        <v>0</v>
      </c>
      <c r="AR9961" s="16">
        <v>0</v>
      </c>
      <c r="AS9961" s="16">
        <v>3.8054200114040707E-3</v>
      </c>
      <c r="AT9961" s="17">
        <v>0</v>
      </c>
      <c r="AU9961" s="16">
        <v>0</v>
      </c>
      <c r="AV9961" s="16">
        <v>3.8054200114040707E-3</v>
      </c>
      <c r="AW9961" s="17">
        <v>0</v>
      </c>
      <c r="AX9961" s="16">
        <v>0</v>
      </c>
      <c r="AY9961" s="16">
        <v>3.8054200114040707E-3</v>
      </c>
      <c r="AZ9961" s="17">
        <v>0</v>
      </c>
      <c r="BA9961" s="16">
        <v>0</v>
      </c>
      <c r="BB9961" s="16">
        <v>9.6394398792215841E-3</v>
      </c>
      <c r="BC9961" s="17">
        <v>0</v>
      </c>
      <c r="BD9961" s="16">
        <v>0</v>
      </c>
      <c r="BE9961" s="16">
        <v>9.6394398792215841E-3</v>
      </c>
      <c r="BF9961" s="17">
        <v>0</v>
      </c>
      <c r="BG9961" s="16">
        <v>0</v>
      </c>
      <c r="BH9961" s="16">
        <v>9.6394398792215841E-3</v>
      </c>
      <c r="BI9961" s="17">
        <v>0</v>
      </c>
      <c r="BJ9961" s="16">
        <v>0</v>
      </c>
      <c r="BK9961" s="16">
        <v>9.9912825436806723E-3</v>
      </c>
      <c r="BL9961" s="17">
        <v>0</v>
      </c>
      <c r="BM9961" s="16">
        <v>0</v>
      </c>
      <c r="BN9961" s="16">
        <v>9.9912825436806723E-3</v>
      </c>
      <c r="BO9961" s="17">
        <v>0</v>
      </c>
      <c r="BP9961" s="16">
        <v>0</v>
      </c>
      <c r="BQ9961" s="16">
        <v>9.9912825436806723E-3</v>
      </c>
      <c r="BR9961" s="17">
        <v>0</v>
      </c>
      <c r="BS9961" s="16">
        <v>0</v>
      </c>
      <c r="BT9961" s="16">
        <v>7.2300327390028812E-2</v>
      </c>
      <c r="BU9961" s="17">
        <v>0</v>
      </c>
      <c r="BV9961" s="16">
        <v>0</v>
      </c>
      <c r="BW9961" s="16">
        <v>7.2300327390028812E-2</v>
      </c>
      <c r="BX9961" s="17">
        <v>0</v>
      </c>
      <c r="BY9961" s="16">
        <v>0</v>
      </c>
      <c r="BZ9961" s="16">
        <v>7.2300327390028812E-2</v>
      </c>
      <c r="CA9961" s="17">
        <v>0</v>
      </c>
      <c r="CB9961" s="16">
        <v>0</v>
      </c>
      <c r="CC9961" s="16">
        <v>1.8899291698203161E-3</v>
      </c>
      <c r="CD9961" s="17">
        <v>0</v>
      </c>
      <c r="CE9961" s="16">
        <v>0</v>
      </c>
      <c r="CF9961" s="16">
        <v>1.8899291698203161E-3</v>
      </c>
      <c r="CG9961" s="17">
        <v>0</v>
      </c>
      <c r="CH9961" s="16">
        <v>0</v>
      </c>
      <c r="CI9961" s="16">
        <v>1.8899291698203161E-3</v>
      </c>
      <c r="CJ9961" s="17">
        <v>0</v>
      </c>
      <c r="CK9961" s="16"/>
      <c r="CL9961" s="16"/>
      <c r="CM9961" s="17"/>
      <c r="CN9961" s="16">
        <v>0</v>
      </c>
      <c r="CO9961" s="16">
        <v>0.11800000000000004</v>
      </c>
      <c r="CP9961" s="17">
        <v>0</v>
      </c>
      <c r="CQ9961" s="16">
        <v>0</v>
      </c>
      <c r="CR9961" s="16">
        <v>0.11800000000000004</v>
      </c>
      <c r="CS9961" s="17">
        <v>0</v>
      </c>
      <c r="CT9961" s="16">
        <v>0</v>
      </c>
      <c r="CU9961" s="16">
        <v>0.11800000000000004</v>
      </c>
      <c r="CV9961" s="17">
        <v>0</v>
      </c>
      <c r="CW9961" s="16">
        <v>0</v>
      </c>
      <c r="CX9961" s="16">
        <v>3.5835648181067972E-3</v>
      </c>
      <c r="CY9961" s="17">
        <v>0</v>
      </c>
      <c r="CZ9961" s="16">
        <v>0</v>
      </c>
      <c r="DA9961" s="16">
        <v>3.5835648181067972E-3</v>
      </c>
      <c r="DB9961" s="17">
        <v>0</v>
      </c>
      <c r="DC9961" s="16">
        <v>0</v>
      </c>
      <c r="DD9961" s="16">
        <v>3.5835648181067972E-3</v>
      </c>
      <c r="DE9961" s="17">
        <v>0</v>
      </c>
      <c r="DF9961" s="14">
        <v>0</v>
      </c>
      <c r="DG9961" s="14">
        <v>1</v>
      </c>
      <c r="DH9961" s="15">
        <v>0</v>
      </c>
      <c r="DI9961" s="14">
        <v>0</v>
      </c>
      <c r="DJ9961" s="14">
        <v>1</v>
      </c>
      <c r="DK9961" s="15">
        <v>0</v>
      </c>
      <c r="DL9961" s="14">
        <v>0</v>
      </c>
      <c r="DM9961" s="14">
        <v>1</v>
      </c>
      <c r="DN9961" s="15">
        <v>0</v>
      </c>
      <c r="DO9961" s="14">
        <v>0</v>
      </c>
      <c r="DP9961" s="14">
        <v>1</v>
      </c>
      <c r="DQ9961" s="15">
        <v>0</v>
      </c>
      <c r="DR9961" s="82"/>
      <c r="DS9961" s="82"/>
      <c r="DT9961" s="15">
        <v>0</v>
      </c>
      <c r="DU9961" s="82"/>
      <c r="DV9961" s="82"/>
      <c r="DW9961" s="15">
        <v>0</v>
      </c>
      <c r="DX9961" s="82"/>
      <c r="DY9961" s="82"/>
      <c r="DZ9961" s="15">
        <v>0</v>
      </c>
      <c r="EB9961" s="2"/>
    </row>
    <row r="9962" spans="1:132" x14ac:dyDescent="0.25">
      <c r="A9962" t="s">
        <v>4559</v>
      </c>
      <c r="B9962" s="93">
        <v>5.0814481455452198E-5</v>
      </c>
      <c r="C9962" s="13">
        <v>0</v>
      </c>
      <c r="D9962" s="13">
        <v>1.0192010368597217E-2</v>
      </c>
      <c r="E9962" s="13">
        <v>0</v>
      </c>
      <c r="F9962" s="13">
        <v>1.0192010368597217E-2</v>
      </c>
      <c r="G9962" s="13">
        <v>8.4823354021937953E-4</v>
      </c>
      <c r="H9962" s="13">
        <v>1.09786527370656E-2</v>
      </c>
      <c r="I9962" s="13">
        <v>4.9976819919524372E-3</v>
      </c>
      <c r="J9962" s="14">
        <v>0</v>
      </c>
      <c r="K9962" s="14">
        <v>0.98999999999999988</v>
      </c>
      <c r="L9962" s="15">
        <v>0</v>
      </c>
      <c r="M9962" s="14">
        <v>0</v>
      </c>
      <c r="N9962" s="14">
        <v>0.98999999999999988</v>
      </c>
      <c r="O9962" s="15">
        <v>0</v>
      </c>
      <c r="P9962" s="14">
        <v>0</v>
      </c>
      <c r="Q9962" s="14">
        <v>0.98999999999999988</v>
      </c>
      <c r="R9962" s="15">
        <v>0</v>
      </c>
      <c r="S9962" s="14">
        <v>0</v>
      </c>
      <c r="T9962" s="14">
        <v>0.98999999999999988</v>
      </c>
      <c r="U9962" s="15">
        <v>0</v>
      </c>
      <c r="V9962" s="16">
        <v>0</v>
      </c>
      <c r="W9962" s="16">
        <v>0.64632698764581609</v>
      </c>
      <c r="X9962" s="17">
        <v>0</v>
      </c>
      <c r="Y9962" s="16">
        <v>0</v>
      </c>
      <c r="Z9962" s="16">
        <v>0.64632698764581609</v>
      </c>
      <c r="AA9962" s="17">
        <v>0</v>
      </c>
      <c r="AB9962" s="16">
        <v>0</v>
      </c>
      <c r="AC9962" s="16">
        <v>0.64632698764581609</v>
      </c>
      <c r="AD9962" s="17">
        <v>0</v>
      </c>
      <c r="AE9962" s="16">
        <v>0</v>
      </c>
      <c r="AF9962" s="16">
        <v>0.64632698764581609</v>
      </c>
      <c r="AG9962" s="17">
        <v>0</v>
      </c>
      <c r="AH9962" s="13">
        <v>0</v>
      </c>
      <c r="AI9962" s="16">
        <v>0</v>
      </c>
      <c r="AJ9962" s="16">
        <v>3.4726530975879098E-2</v>
      </c>
      <c r="AK9962" s="17">
        <v>0</v>
      </c>
      <c r="AL9962" s="16">
        <v>0</v>
      </c>
      <c r="AM9962" s="16">
        <v>3.4726530975879098E-2</v>
      </c>
      <c r="AN9962" s="17">
        <v>0</v>
      </c>
      <c r="AO9962" s="16">
        <v>0</v>
      </c>
      <c r="AP9962" s="16">
        <v>3.4726530975879098E-2</v>
      </c>
      <c r="AQ9962" s="17">
        <v>0</v>
      </c>
      <c r="AR9962" s="16">
        <v>0</v>
      </c>
      <c r="AS9962" s="16">
        <v>3.8657237024872777E-3</v>
      </c>
      <c r="AT9962" s="17">
        <v>0</v>
      </c>
      <c r="AU9962" s="16">
        <v>0</v>
      </c>
      <c r="AV9962" s="16">
        <v>3.8657237024872777E-3</v>
      </c>
      <c r="AW9962" s="17">
        <v>0</v>
      </c>
      <c r="AX9962" s="16">
        <v>0</v>
      </c>
      <c r="AY9962" s="16">
        <v>3.8657237024872777E-3</v>
      </c>
      <c r="AZ9962" s="17">
        <v>0</v>
      </c>
      <c r="BA9962" s="16">
        <v>0</v>
      </c>
      <c r="BB9962" s="16">
        <v>9.8061265461650733E-3</v>
      </c>
      <c r="BC9962" s="17">
        <v>0</v>
      </c>
      <c r="BD9962" s="16">
        <v>0</v>
      </c>
      <c r="BE9962" s="16">
        <v>9.8061265461650733E-3</v>
      </c>
      <c r="BF9962" s="17">
        <v>0</v>
      </c>
      <c r="BG9962" s="16">
        <v>0</v>
      </c>
      <c r="BH9962" s="16">
        <v>9.8061265461650733E-3</v>
      </c>
      <c r="BI9962" s="17">
        <v>0</v>
      </c>
      <c r="BJ9962" s="16">
        <v>0</v>
      </c>
      <c r="BK9962" s="16">
        <v>1.0154890722463535E-2</v>
      </c>
      <c r="BL9962" s="17">
        <v>0</v>
      </c>
      <c r="BM9962" s="16">
        <v>0</v>
      </c>
      <c r="BN9962" s="16">
        <v>1.0154890722463535E-2</v>
      </c>
      <c r="BO9962" s="17">
        <v>0</v>
      </c>
      <c r="BP9962" s="16">
        <v>0</v>
      </c>
      <c r="BQ9962" s="16">
        <v>1.0154890722463535E-2</v>
      </c>
      <c r="BR9962" s="17">
        <v>0</v>
      </c>
      <c r="BS9962" s="16">
        <v>0</v>
      </c>
      <c r="BT9962" s="16">
        <v>7.3553474860051066E-2</v>
      </c>
      <c r="BU9962" s="17">
        <v>0</v>
      </c>
      <c r="BV9962" s="16">
        <v>0</v>
      </c>
      <c r="BW9962" s="16">
        <v>7.3553474860051066E-2</v>
      </c>
      <c r="BX9962" s="17">
        <v>0</v>
      </c>
      <c r="BY9962" s="16">
        <v>0</v>
      </c>
      <c r="BZ9962" s="16">
        <v>7.3553474860051066E-2</v>
      </c>
      <c r="CA9962" s="17">
        <v>0</v>
      </c>
      <c r="CB9962" s="16">
        <v>0</v>
      </c>
      <c r="CC9962" s="16">
        <v>2.2326025531731143E-3</v>
      </c>
      <c r="CD9962" s="17">
        <v>0</v>
      </c>
      <c r="CE9962" s="16">
        <v>0</v>
      </c>
      <c r="CF9962" s="16">
        <v>2.2326025531731143E-3</v>
      </c>
      <c r="CG9962" s="17">
        <v>0</v>
      </c>
      <c r="CH9962" s="16">
        <v>0</v>
      </c>
      <c r="CI9962" s="16">
        <v>2.2326025531731143E-3</v>
      </c>
      <c r="CJ9962" s="17">
        <v>0</v>
      </c>
      <c r="CK9962" s="16"/>
      <c r="CL9962" s="16"/>
      <c r="CM9962" s="17"/>
      <c r="CN9962" s="16">
        <v>0</v>
      </c>
      <c r="CO9962" s="16">
        <v>0.11799999999999998</v>
      </c>
      <c r="CP9962" s="17">
        <v>0</v>
      </c>
      <c r="CQ9962" s="16">
        <v>0</v>
      </c>
      <c r="CR9962" s="16">
        <v>0.11799999999999998</v>
      </c>
      <c r="CS9962" s="17">
        <v>0</v>
      </c>
      <c r="CT9962" s="16">
        <v>0</v>
      </c>
      <c r="CU9962" s="16">
        <v>0.11799999999999998</v>
      </c>
      <c r="CV9962" s="17">
        <v>0</v>
      </c>
      <c r="CW9962" s="16">
        <v>0</v>
      </c>
      <c r="CX9962" s="16">
        <v>3.5987065196927208E-3</v>
      </c>
      <c r="CY9962" s="17">
        <v>0</v>
      </c>
      <c r="CZ9962" s="16">
        <v>0</v>
      </c>
      <c r="DA9962" s="16">
        <v>3.5987065196927208E-3</v>
      </c>
      <c r="DB9962" s="17">
        <v>0</v>
      </c>
      <c r="DC9962" s="16">
        <v>0</v>
      </c>
      <c r="DD9962" s="16">
        <v>3.5987065196927208E-3</v>
      </c>
      <c r="DE9962" s="17">
        <v>0</v>
      </c>
      <c r="DF9962" s="14">
        <v>0</v>
      </c>
      <c r="DG9962" s="14">
        <v>1</v>
      </c>
      <c r="DH9962" s="15">
        <v>0</v>
      </c>
      <c r="DI9962" s="14">
        <v>0</v>
      </c>
      <c r="DJ9962" s="14">
        <v>1</v>
      </c>
      <c r="DK9962" s="15">
        <v>0</v>
      </c>
      <c r="DL9962" s="14">
        <v>0</v>
      </c>
      <c r="DM9962" s="14">
        <v>1</v>
      </c>
      <c r="DN9962" s="15">
        <v>0</v>
      </c>
      <c r="DO9962" s="14">
        <v>0</v>
      </c>
      <c r="DP9962" s="14">
        <v>1</v>
      </c>
      <c r="DQ9962" s="15">
        <v>0</v>
      </c>
      <c r="DR9962" s="82"/>
      <c r="DS9962" s="82"/>
      <c r="DT9962" s="15">
        <v>0</v>
      </c>
      <c r="DU9962" s="82"/>
      <c r="DV9962" s="82"/>
      <c r="DW9962" s="15">
        <v>0</v>
      </c>
      <c r="DX9962" s="82"/>
      <c r="DY9962" s="82"/>
      <c r="DZ9962" s="15">
        <v>0</v>
      </c>
      <c r="EB9962" s="2"/>
    </row>
    <row r="9963" spans="1:132" x14ac:dyDescent="0.25">
      <c r="A9963" t="s">
        <v>4564</v>
      </c>
      <c r="B9963" s="93">
        <v>5.0789842846469299E-5</v>
      </c>
      <c r="C9963" s="13">
        <v>0</v>
      </c>
      <c r="D9963" s="13">
        <v>5.9618975882773468E-3</v>
      </c>
      <c r="E9963" s="13">
        <v>0</v>
      </c>
      <c r="F9963" s="13">
        <v>5.9618975882773468E-3</v>
      </c>
      <c r="G9963" s="13">
        <v>1.0662646029383554E-3</v>
      </c>
      <c r="H9963" s="13">
        <v>5.5558813681010656E-3</v>
      </c>
      <c r="I9963" s="13">
        <v>3.2195191529708345E-3</v>
      </c>
      <c r="J9963" s="14">
        <v>0</v>
      </c>
      <c r="K9963" s="14">
        <v>0.99000000000000032</v>
      </c>
      <c r="L9963" s="15">
        <v>0</v>
      </c>
      <c r="M9963" s="14">
        <v>0</v>
      </c>
      <c r="N9963" s="14">
        <v>0.99000000000000032</v>
      </c>
      <c r="O9963" s="15">
        <v>0</v>
      </c>
      <c r="P9963" s="14">
        <v>0</v>
      </c>
      <c r="Q9963" s="14">
        <v>0.99000000000000032</v>
      </c>
      <c r="R9963" s="15">
        <v>0</v>
      </c>
      <c r="S9963" s="14">
        <v>0</v>
      </c>
      <c r="T9963" s="14">
        <v>0.99000000000000032</v>
      </c>
      <c r="U9963" s="15">
        <v>0</v>
      </c>
      <c r="V9963" s="16">
        <v>0</v>
      </c>
      <c r="W9963" s="16">
        <v>0.63505351055760695</v>
      </c>
      <c r="X9963" s="17">
        <v>0</v>
      </c>
      <c r="Y9963" s="16">
        <v>0</v>
      </c>
      <c r="Z9963" s="16">
        <v>0.63505351055760695</v>
      </c>
      <c r="AA9963" s="17">
        <v>0</v>
      </c>
      <c r="AB9963" s="16">
        <v>0</v>
      </c>
      <c r="AC9963" s="16">
        <v>0.63505351055760695</v>
      </c>
      <c r="AD9963" s="17">
        <v>0</v>
      </c>
      <c r="AE9963" s="16">
        <v>0</v>
      </c>
      <c r="AF9963" s="16">
        <v>0.63505351055760695</v>
      </c>
      <c r="AG9963" s="17">
        <v>0</v>
      </c>
      <c r="AH9963" s="13">
        <v>0</v>
      </c>
      <c r="AI9963" s="16">
        <v>0</v>
      </c>
      <c r="AJ9963" s="16">
        <v>2.6759190632820479E-2</v>
      </c>
      <c r="AK9963" s="17">
        <v>0</v>
      </c>
      <c r="AL9963" s="16">
        <v>0</v>
      </c>
      <c r="AM9963" s="16">
        <v>2.6759190632820479E-2</v>
      </c>
      <c r="AN9963" s="17">
        <v>0</v>
      </c>
      <c r="AO9963" s="16">
        <v>0</v>
      </c>
      <c r="AP9963" s="16">
        <v>2.6759190632820479E-2</v>
      </c>
      <c r="AQ9963" s="17">
        <v>0</v>
      </c>
      <c r="AR9963" s="16">
        <v>0</v>
      </c>
      <c r="AS9963" s="16">
        <v>3.0914194118168352E-3</v>
      </c>
      <c r="AT9963" s="17">
        <v>0</v>
      </c>
      <c r="AU9963" s="16">
        <v>0</v>
      </c>
      <c r="AV9963" s="16">
        <v>3.0914194118168352E-3</v>
      </c>
      <c r="AW9963" s="17">
        <v>0</v>
      </c>
      <c r="AX9963" s="16">
        <v>0</v>
      </c>
      <c r="AY9963" s="16">
        <v>3.0914194118168352E-3</v>
      </c>
      <c r="AZ9963" s="17">
        <v>0</v>
      </c>
      <c r="BA9963" s="16">
        <v>0</v>
      </c>
      <c r="BB9963" s="16">
        <v>8.4424015831462088E-3</v>
      </c>
      <c r="BC9963" s="17">
        <v>0</v>
      </c>
      <c r="BD9963" s="16">
        <v>0</v>
      </c>
      <c r="BE9963" s="16">
        <v>8.4424015831462088E-3</v>
      </c>
      <c r="BF9963" s="17">
        <v>0</v>
      </c>
      <c r="BG9963" s="16">
        <v>0</v>
      </c>
      <c r="BH9963" s="16">
        <v>8.4424015831462088E-3</v>
      </c>
      <c r="BI9963" s="17">
        <v>0</v>
      </c>
      <c r="BJ9963" s="16">
        <v>0</v>
      </c>
      <c r="BK9963" s="16">
        <v>8.9096279466764055E-3</v>
      </c>
      <c r="BL9963" s="17">
        <v>0</v>
      </c>
      <c r="BM9963" s="16">
        <v>0</v>
      </c>
      <c r="BN9963" s="16">
        <v>8.9096279466764055E-3</v>
      </c>
      <c r="BO9963" s="17">
        <v>0</v>
      </c>
      <c r="BP9963" s="16">
        <v>0.19474725895665701</v>
      </c>
      <c r="BQ9963" s="16">
        <v>8.9096279466764055E-3</v>
      </c>
      <c r="BR9963" s="17">
        <v>1.0344641254833613E-5</v>
      </c>
      <c r="BS9963" s="16">
        <v>0</v>
      </c>
      <c r="BT9963" s="16">
        <v>6.4026700252095739E-2</v>
      </c>
      <c r="BU9963" s="17">
        <v>0</v>
      </c>
      <c r="BV9963" s="16">
        <v>0</v>
      </c>
      <c r="BW9963" s="16">
        <v>6.4026700252095739E-2</v>
      </c>
      <c r="BX9963" s="17">
        <v>0</v>
      </c>
      <c r="BY9963" s="16">
        <v>0</v>
      </c>
      <c r="BZ9963" s="16">
        <v>6.4026700252095739E-2</v>
      </c>
      <c r="CA9963" s="17">
        <v>0</v>
      </c>
      <c r="CB9963" s="16">
        <v>0</v>
      </c>
      <c r="CC9963" s="16">
        <v>5.1341736415776284E-3</v>
      </c>
      <c r="CD9963" s="17">
        <v>0</v>
      </c>
      <c r="CE9963" s="16">
        <v>0</v>
      </c>
      <c r="CF9963" s="16">
        <v>5.1341736415776284E-3</v>
      </c>
      <c r="CG9963" s="17">
        <v>0</v>
      </c>
      <c r="CH9963" s="16">
        <v>0</v>
      </c>
      <c r="CI9963" s="16">
        <v>5.1341736415776284E-3</v>
      </c>
      <c r="CJ9963" s="17">
        <v>0</v>
      </c>
      <c r="CK9963" s="16"/>
      <c r="CL9963" s="16"/>
      <c r="CM9963" s="17"/>
      <c r="CN9963" s="16">
        <v>0</v>
      </c>
      <c r="CO9963" s="16">
        <v>0.11799999999999999</v>
      </c>
      <c r="CP9963" s="17">
        <v>0</v>
      </c>
      <c r="CQ9963" s="16">
        <v>0</v>
      </c>
      <c r="CR9963" s="16">
        <v>0.11799999999999999</v>
      </c>
      <c r="CS9963" s="17">
        <v>0</v>
      </c>
      <c r="CT9963" s="16">
        <v>0</v>
      </c>
      <c r="CU9963" s="16">
        <v>0.11799999999999999</v>
      </c>
      <c r="CV9963" s="17">
        <v>0</v>
      </c>
      <c r="CW9963" s="16">
        <v>0</v>
      </c>
      <c r="CX9963" s="16">
        <v>3.6824276917999778E-3</v>
      </c>
      <c r="CY9963" s="17">
        <v>0</v>
      </c>
      <c r="CZ9963" s="16">
        <v>0</v>
      </c>
      <c r="DA9963" s="16">
        <v>3.6824276917999778E-3</v>
      </c>
      <c r="DB9963" s="17">
        <v>0</v>
      </c>
      <c r="DC9963" s="16">
        <v>0</v>
      </c>
      <c r="DD9963" s="16">
        <v>3.6824276917999778E-3</v>
      </c>
      <c r="DE9963" s="17">
        <v>0</v>
      </c>
      <c r="DF9963" s="14">
        <v>0</v>
      </c>
      <c r="DG9963" s="14">
        <v>0.99999999999999978</v>
      </c>
      <c r="DH9963" s="15">
        <v>0</v>
      </c>
      <c r="DI9963" s="14">
        <v>0</v>
      </c>
      <c r="DJ9963" s="14">
        <v>0.99999999999999978</v>
      </c>
      <c r="DK9963" s="15">
        <v>0</v>
      </c>
      <c r="DL9963" s="14">
        <v>0</v>
      </c>
      <c r="DM9963" s="14">
        <v>0.99999999999999978</v>
      </c>
      <c r="DN9963" s="15">
        <v>0</v>
      </c>
      <c r="DO9963" s="14">
        <v>0</v>
      </c>
      <c r="DP9963" s="14">
        <v>0.99999999999999978</v>
      </c>
      <c r="DQ9963" s="15">
        <v>0</v>
      </c>
      <c r="DR9963" s="82"/>
      <c r="DS9963" s="82"/>
      <c r="DT9963" s="15">
        <v>0</v>
      </c>
      <c r="DU9963" s="82"/>
      <c r="DV9963" s="82"/>
      <c r="DW9963" s="15">
        <v>0</v>
      </c>
      <c r="DX9963" s="82"/>
      <c r="DY9963" s="82"/>
      <c r="DZ9963" s="15">
        <v>0</v>
      </c>
      <c r="EB9963" s="2"/>
    </row>
    <row r="9964" spans="1:132" x14ac:dyDescent="0.25">
      <c r="A9964" t="s">
        <v>4568</v>
      </c>
      <c r="B9964" s="93">
        <v>5.0755470301038E-5</v>
      </c>
      <c r="C9964" s="13">
        <v>0</v>
      </c>
      <c r="D9964" s="13">
        <v>1.3469950984106737E-2</v>
      </c>
      <c r="E9964" s="13">
        <v>0</v>
      </c>
      <c r="F9964" s="13">
        <v>1.3469950984106737E-2</v>
      </c>
      <c r="G9964" s="13">
        <v>3.676893873246091E-3</v>
      </c>
      <c r="H9964" s="13">
        <v>1.225021691081672E-2</v>
      </c>
      <c r="I9964" s="13">
        <v>6.3085524187187778E-3</v>
      </c>
      <c r="J9964" s="14">
        <v>0</v>
      </c>
      <c r="K9964" s="14">
        <v>0.9900000000000001</v>
      </c>
      <c r="L9964" s="15">
        <v>0</v>
      </c>
      <c r="M9964" s="14">
        <v>0</v>
      </c>
      <c r="N9964" s="14">
        <v>0.9900000000000001</v>
      </c>
      <c r="O9964" s="15">
        <v>0</v>
      </c>
      <c r="P9964" s="14">
        <v>0</v>
      </c>
      <c r="Q9964" s="14">
        <v>0.9900000000000001</v>
      </c>
      <c r="R9964" s="15">
        <v>0</v>
      </c>
      <c r="S9964" s="14">
        <v>0</v>
      </c>
      <c r="T9964" s="14">
        <v>0.9900000000000001</v>
      </c>
      <c r="U9964" s="15">
        <v>0</v>
      </c>
      <c r="V9964" s="16">
        <v>0</v>
      </c>
      <c r="W9964" s="16">
        <v>0.65710167593456481</v>
      </c>
      <c r="X9964" s="17">
        <v>0</v>
      </c>
      <c r="Y9964" s="16">
        <v>0</v>
      </c>
      <c r="Z9964" s="16">
        <v>0.65710167593456481</v>
      </c>
      <c r="AA9964" s="17">
        <v>0</v>
      </c>
      <c r="AB9964" s="16">
        <v>0</v>
      </c>
      <c r="AC9964" s="16">
        <v>0.65710167593456481</v>
      </c>
      <c r="AD9964" s="17">
        <v>0</v>
      </c>
      <c r="AE9964" s="16">
        <v>0</v>
      </c>
      <c r="AF9964" s="16">
        <v>0.65710167593456481</v>
      </c>
      <c r="AG9964" s="17">
        <v>0</v>
      </c>
      <c r="AH9964" s="13">
        <v>0</v>
      </c>
      <c r="AI9964" s="16">
        <v>0</v>
      </c>
      <c r="AJ9964" s="16">
        <v>2.9391398577898575E-2</v>
      </c>
      <c r="AK9964" s="17">
        <v>0</v>
      </c>
      <c r="AL9964" s="16">
        <v>0</v>
      </c>
      <c r="AM9964" s="16">
        <v>2.9391398577898575E-2</v>
      </c>
      <c r="AN9964" s="17">
        <v>0</v>
      </c>
      <c r="AO9964" s="16">
        <v>0</v>
      </c>
      <c r="AP9964" s="16">
        <v>2.9391398577898575E-2</v>
      </c>
      <c r="AQ9964" s="17">
        <v>0</v>
      </c>
      <c r="AR9964" s="16">
        <v>0</v>
      </c>
      <c r="AS9964" s="16">
        <v>3.3381699866538786E-3</v>
      </c>
      <c r="AT9964" s="17">
        <v>0</v>
      </c>
      <c r="AU9964" s="16">
        <v>0</v>
      </c>
      <c r="AV9964" s="16">
        <v>3.3381699866538786E-3</v>
      </c>
      <c r="AW9964" s="17">
        <v>0</v>
      </c>
      <c r="AX9964" s="16">
        <v>0</v>
      </c>
      <c r="AY9964" s="16">
        <v>3.3381699866538786E-3</v>
      </c>
      <c r="AZ9964" s="17">
        <v>0</v>
      </c>
      <c r="BA9964" s="16">
        <v>0</v>
      </c>
      <c r="BB9964" s="16">
        <v>8.2773613912193907E-3</v>
      </c>
      <c r="BC9964" s="17">
        <v>0</v>
      </c>
      <c r="BD9964" s="16">
        <v>0</v>
      </c>
      <c r="BE9964" s="16">
        <v>8.2773613912193907E-3</v>
      </c>
      <c r="BF9964" s="17">
        <v>0</v>
      </c>
      <c r="BG9964" s="16">
        <v>0</v>
      </c>
      <c r="BH9964" s="16">
        <v>8.2773613912193907E-3</v>
      </c>
      <c r="BI9964" s="17">
        <v>0</v>
      </c>
      <c r="BJ9964" s="16">
        <v>0</v>
      </c>
      <c r="BK9964" s="16">
        <v>8.7588743675335694E-3</v>
      </c>
      <c r="BL9964" s="17">
        <v>0</v>
      </c>
      <c r="BM9964" s="16">
        <v>0</v>
      </c>
      <c r="BN9964" s="16">
        <v>8.7588743675335694E-3</v>
      </c>
      <c r="BO9964" s="17">
        <v>0</v>
      </c>
      <c r="BP9964" s="16">
        <v>0.68519064623377102</v>
      </c>
      <c r="BQ9964" s="16">
        <v>8.7588743675335694E-3</v>
      </c>
      <c r="BR9964" s="17">
        <v>8.0839894507835834E-5</v>
      </c>
      <c r="BS9964" s="16">
        <v>0</v>
      </c>
      <c r="BT9964" s="16">
        <v>6.2583477563637316E-2</v>
      </c>
      <c r="BU9964" s="17">
        <v>0</v>
      </c>
      <c r="BV9964" s="16">
        <v>0</v>
      </c>
      <c r="BW9964" s="16">
        <v>6.2583477563637316E-2</v>
      </c>
      <c r="BX9964" s="17">
        <v>0</v>
      </c>
      <c r="BY9964" s="16">
        <v>0</v>
      </c>
      <c r="BZ9964" s="16">
        <v>6.2583477563637316E-2</v>
      </c>
      <c r="CA9964" s="17">
        <v>0</v>
      </c>
      <c r="CB9964" s="16">
        <v>0</v>
      </c>
      <c r="CC9964" s="16">
        <v>6.790531304623996E-3</v>
      </c>
      <c r="CD9964" s="17">
        <v>0</v>
      </c>
      <c r="CE9964" s="16">
        <v>0</v>
      </c>
      <c r="CF9964" s="16">
        <v>6.790531304623996E-3</v>
      </c>
      <c r="CG9964" s="17">
        <v>0</v>
      </c>
      <c r="CH9964" s="16">
        <v>0</v>
      </c>
      <c r="CI9964" s="16">
        <v>6.790531304623996E-3</v>
      </c>
      <c r="CJ9964" s="17">
        <v>0</v>
      </c>
      <c r="CK9964" s="16"/>
      <c r="CL9964" s="16"/>
      <c r="CM9964" s="17"/>
      <c r="CN9964" s="16">
        <v>0</v>
      </c>
      <c r="CO9964" s="16">
        <v>0.11800000000000004</v>
      </c>
      <c r="CP9964" s="17">
        <v>0</v>
      </c>
      <c r="CQ9964" s="16">
        <v>0</v>
      </c>
      <c r="CR9964" s="16">
        <v>0.11800000000000004</v>
      </c>
      <c r="CS9964" s="17">
        <v>0</v>
      </c>
      <c r="CT9964" s="16">
        <v>0</v>
      </c>
      <c r="CU9964" s="16">
        <v>0.11800000000000004</v>
      </c>
      <c r="CV9964" s="17">
        <v>0</v>
      </c>
      <c r="CW9964" s="16">
        <v>0</v>
      </c>
      <c r="CX9964" s="16">
        <v>3.6981032962239689E-3</v>
      </c>
      <c r="CY9964" s="17">
        <v>0</v>
      </c>
      <c r="CZ9964" s="16">
        <v>0</v>
      </c>
      <c r="DA9964" s="16">
        <v>3.6981032962239689E-3</v>
      </c>
      <c r="DB9964" s="17">
        <v>0</v>
      </c>
      <c r="DC9964" s="16">
        <v>0</v>
      </c>
      <c r="DD9964" s="16">
        <v>3.6981032962239689E-3</v>
      </c>
      <c r="DE9964" s="17">
        <v>0</v>
      </c>
      <c r="DF9964" s="14">
        <v>0</v>
      </c>
      <c r="DG9964" s="14">
        <v>1</v>
      </c>
      <c r="DH9964" s="15">
        <v>0</v>
      </c>
      <c r="DI9964" s="14">
        <v>0</v>
      </c>
      <c r="DJ9964" s="14">
        <v>1</v>
      </c>
      <c r="DK9964" s="15">
        <v>0</v>
      </c>
      <c r="DL9964" s="14">
        <v>0</v>
      </c>
      <c r="DM9964" s="14">
        <v>1</v>
      </c>
      <c r="DN9964" s="15">
        <v>0</v>
      </c>
      <c r="DO9964" s="14">
        <v>0</v>
      </c>
      <c r="DP9964" s="14">
        <v>1</v>
      </c>
      <c r="DQ9964" s="15">
        <v>0</v>
      </c>
      <c r="DR9964" s="82"/>
      <c r="DS9964" s="82"/>
      <c r="DT9964" s="15">
        <v>0</v>
      </c>
      <c r="DU9964" s="82"/>
      <c r="DV9964" s="82"/>
      <c r="DW9964" s="15">
        <v>0</v>
      </c>
      <c r="DX9964" s="82"/>
      <c r="DY9964" s="82"/>
      <c r="DZ9964" s="15">
        <v>0</v>
      </c>
      <c r="EB9964" s="2"/>
    </row>
    <row r="9965" spans="1:132" x14ac:dyDescent="0.25">
      <c r="A9965" t="s">
        <v>4570</v>
      </c>
      <c r="B9965" s="93">
        <v>5.0744065036621597E-5</v>
      </c>
      <c r="C9965" s="13">
        <v>0</v>
      </c>
      <c r="D9965" s="13">
        <v>8.0283588690048917E-3</v>
      </c>
      <c r="E9965" s="13">
        <v>0</v>
      </c>
      <c r="F9965" s="13">
        <v>8.0283588690048917E-3</v>
      </c>
      <c r="G9965" s="13">
        <v>1.2649605960997849E-3</v>
      </c>
      <c r="H9965" s="13">
        <v>7.5735352784148755E-3</v>
      </c>
      <c r="I9965" s="13">
        <v>4.4144019343110019E-3</v>
      </c>
      <c r="J9965" s="14">
        <v>0</v>
      </c>
      <c r="K9965" s="14">
        <v>0.98999999999999988</v>
      </c>
      <c r="L9965" s="15">
        <v>0</v>
      </c>
      <c r="M9965" s="14">
        <v>0</v>
      </c>
      <c r="N9965" s="14">
        <v>0.98999999999999988</v>
      </c>
      <c r="O9965" s="15">
        <v>0</v>
      </c>
      <c r="P9965" s="14">
        <v>0</v>
      </c>
      <c r="Q9965" s="14">
        <v>0.98999999999999988</v>
      </c>
      <c r="R9965" s="15">
        <v>0</v>
      </c>
      <c r="S9965" s="14">
        <v>0</v>
      </c>
      <c r="T9965" s="14">
        <v>0.98999999999999988</v>
      </c>
      <c r="U9965" s="15">
        <v>0</v>
      </c>
      <c r="V9965" s="16">
        <v>0</v>
      </c>
      <c r="W9965" s="16">
        <v>0.6605828763244771</v>
      </c>
      <c r="X9965" s="17">
        <v>0</v>
      </c>
      <c r="Y9965" s="16">
        <v>0</v>
      </c>
      <c r="Z9965" s="16">
        <v>0.6605828763244771</v>
      </c>
      <c r="AA9965" s="17">
        <v>0</v>
      </c>
      <c r="AB9965" s="16">
        <v>0</v>
      </c>
      <c r="AC9965" s="16">
        <v>0.6605828763244771</v>
      </c>
      <c r="AD9965" s="17">
        <v>0</v>
      </c>
      <c r="AE9965" s="16">
        <v>0</v>
      </c>
      <c r="AF9965" s="16">
        <v>0.6605828763244771</v>
      </c>
      <c r="AG9965" s="17">
        <v>0</v>
      </c>
      <c r="AH9965" s="13">
        <v>0</v>
      </c>
      <c r="AI9965" s="16">
        <v>0</v>
      </c>
      <c r="AJ9965" s="16">
        <v>3.1337663132309852E-2</v>
      </c>
      <c r="AK9965" s="17">
        <v>0</v>
      </c>
      <c r="AL9965" s="16">
        <v>0</v>
      </c>
      <c r="AM9965" s="16">
        <v>3.1337663132309852E-2</v>
      </c>
      <c r="AN9965" s="17">
        <v>0</v>
      </c>
      <c r="AO9965" s="16">
        <v>0</v>
      </c>
      <c r="AP9965" s="16">
        <v>3.1337663132309852E-2</v>
      </c>
      <c r="AQ9965" s="17">
        <v>0</v>
      </c>
      <c r="AR9965" s="16">
        <v>0</v>
      </c>
      <c r="AS9965" s="16">
        <v>3.4908736982474479E-3</v>
      </c>
      <c r="AT9965" s="17">
        <v>0</v>
      </c>
      <c r="AU9965" s="16">
        <v>0</v>
      </c>
      <c r="AV9965" s="16">
        <v>3.4908736982474479E-3</v>
      </c>
      <c r="AW9965" s="17">
        <v>0</v>
      </c>
      <c r="AX9965" s="16">
        <v>0</v>
      </c>
      <c r="AY9965" s="16">
        <v>3.4908736982474479E-3</v>
      </c>
      <c r="AZ9965" s="17">
        <v>0</v>
      </c>
      <c r="BA9965" s="16">
        <v>0</v>
      </c>
      <c r="BB9965" s="16">
        <v>8.6266528316288546E-3</v>
      </c>
      <c r="BC9965" s="17">
        <v>0</v>
      </c>
      <c r="BD9965" s="16">
        <v>0</v>
      </c>
      <c r="BE9965" s="16">
        <v>8.6266528316288546E-3</v>
      </c>
      <c r="BF9965" s="17">
        <v>0</v>
      </c>
      <c r="BG9965" s="16">
        <v>0</v>
      </c>
      <c r="BH9965" s="16">
        <v>8.6266528316288546E-3</v>
      </c>
      <c r="BI9965" s="17">
        <v>0</v>
      </c>
      <c r="BJ9965" s="16">
        <v>0</v>
      </c>
      <c r="BK9965" s="16">
        <v>9.081294571932557E-3</v>
      </c>
      <c r="BL9965" s="17">
        <v>0</v>
      </c>
      <c r="BM9965" s="16">
        <v>0.27054274383000998</v>
      </c>
      <c r="BN9965" s="16">
        <v>9.081294571932557E-3</v>
      </c>
      <c r="BO9965" s="17">
        <v>1.9724701099471186E-5</v>
      </c>
      <c r="BP9965" s="16">
        <v>0</v>
      </c>
      <c r="BQ9965" s="16">
        <v>9.081294571932557E-3</v>
      </c>
      <c r="BR9965" s="17">
        <v>0</v>
      </c>
      <c r="BS9965" s="16">
        <v>0</v>
      </c>
      <c r="BT9965" s="16">
        <v>6.5053031716878665E-2</v>
      </c>
      <c r="BU9965" s="17">
        <v>0</v>
      </c>
      <c r="BV9965" s="16">
        <v>0</v>
      </c>
      <c r="BW9965" s="16">
        <v>6.5053031716878665E-2</v>
      </c>
      <c r="BX9965" s="17">
        <v>0</v>
      </c>
      <c r="BY9965" s="16">
        <v>0</v>
      </c>
      <c r="BZ9965" s="16">
        <v>6.5053031716878665E-2</v>
      </c>
      <c r="CA9965" s="17">
        <v>0</v>
      </c>
      <c r="CB9965" s="16">
        <v>0</v>
      </c>
      <c r="CC9965" s="16">
        <v>3.9363254889100505E-3</v>
      </c>
      <c r="CD9965" s="17">
        <v>0</v>
      </c>
      <c r="CE9965" s="16">
        <v>0</v>
      </c>
      <c r="CF9965" s="16">
        <v>3.9363254889100505E-3</v>
      </c>
      <c r="CG9965" s="17">
        <v>0</v>
      </c>
      <c r="CH9965" s="16">
        <v>0</v>
      </c>
      <c r="CI9965" s="16">
        <v>3.9363254889100505E-3</v>
      </c>
      <c r="CJ9965" s="17">
        <v>0</v>
      </c>
      <c r="CK9965" s="16"/>
      <c r="CL9965" s="16"/>
      <c r="CM9965" s="17"/>
      <c r="CN9965" s="16">
        <v>0</v>
      </c>
      <c r="CO9965" s="16">
        <v>0.11799999999999999</v>
      </c>
      <c r="CP9965" s="17">
        <v>0</v>
      </c>
      <c r="CQ9965" s="16">
        <v>0</v>
      </c>
      <c r="CR9965" s="16">
        <v>0.11799999999999999</v>
      </c>
      <c r="CS9965" s="17">
        <v>0</v>
      </c>
      <c r="CT9965" s="16">
        <v>0</v>
      </c>
      <c r="CU9965" s="16">
        <v>0.11799999999999999</v>
      </c>
      <c r="CV9965" s="17">
        <v>0</v>
      </c>
      <c r="CW9965" s="16">
        <v>0</v>
      </c>
      <c r="CX9965" s="16">
        <v>3.6839942830331385E-3</v>
      </c>
      <c r="CY9965" s="17">
        <v>0</v>
      </c>
      <c r="CZ9965" s="16">
        <v>0</v>
      </c>
      <c r="DA9965" s="16">
        <v>3.6839942830331385E-3</v>
      </c>
      <c r="DB9965" s="17">
        <v>0</v>
      </c>
      <c r="DC9965" s="16">
        <v>0</v>
      </c>
      <c r="DD9965" s="16">
        <v>3.6839942830331385E-3</v>
      </c>
      <c r="DE9965" s="17">
        <v>0</v>
      </c>
      <c r="DF9965" s="14">
        <v>0</v>
      </c>
      <c r="DG9965" s="14">
        <v>1</v>
      </c>
      <c r="DH9965" s="15">
        <v>0</v>
      </c>
      <c r="DI9965" s="14">
        <v>0</v>
      </c>
      <c r="DJ9965" s="14">
        <v>1</v>
      </c>
      <c r="DK9965" s="15">
        <v>0</v>
      </c>
      <c r="DL9965" s="14">
        <v>0</v>
      </c>
      <c r="DM9965" s="14">
        <v>1</v>
      </c>
      <c r="DN9965" s="15">
        <v>0</v>
      </c>
      <c r="DO9965" s="14">
        <v>0</v>
      </c>
      <c r="DP9965" s="14">
        <v>1</v>
      </c>
      <c r="DQ9965" s="15">
        <v>0</v>
      </c>
      <c r="DR9965" s="82"/>
      <c r="DS9965" s="82"/>
      <c r="DT9965" s="15">
        <v>0</v>
      </c>
      <c r="DU9965" s="82"/>
      <c r="DV9965" s="82"/>
      <c r="DW9965" s="15">
        <v>0</v>
      </c>
      <c r="DX9965" s="82"/>
      <c r="DY9965" s="82"/>
      <c r="DZ9965" s="15">
        <v>0</v>
      </c>
      <c r="EB9965" s="2"/>
    </row>
    <row r="9966" spans="1:132" x14ac:dyDescent="0.25">
      <c r="A9966" t="s">
        <v>4575</v>
      </c>
      <c r="B9966" s="93">
        <v>5.06783444507163E-5</v>
      </c>
      <c r="C9966" s="13">
        <v>0</v>
      </c>
      <c r="D9966" s="13">
        <v>1.0345756490526912E-3</v>
      </c>
      <c r="E9966" s="13">
        <v>0</v>
      </c>
      <c r="F9966" s="13">
        <v>1.0345756490526912E-3</v>
      </c>
      <c r="G9966" s="13">
        <v>8.7047186476125348E-5</v>
      </c>
      <c r="H9966" s="13">
        <v>1.2523390328497963E-3</v>
      </c>
      <c r="I9966" s="13">
        <v>3.6845041031570837E-4</v>
      </c>
      <c r="J9966" s="14">
        <v>0</v>
      </c>
      <c r="K9966" s="14">
        <v>0.98999999999999988</v>
      </c>
      <c r="L9966" s="15">
        <v>0</v>
      </c>
      <c r="M9966" s="14">
        <v>0</v>
      </c>
      <c r="N9966" s="14">
        <v>0.98999999999999988</v>
      </c>
      <c r="O9966" s="15">
        <v>0</v>
      </c>
      <c r="P9966" s="14">
        <v>0</v>
      </c>
      <c r="Q9966" s="14">
        <v>0.98999999999999988</v>
      </c>
      <c r="R9966" s="15">
        <v>0</v>
      </c>
      <c r="S9966" s="14">
        <v>0</v>
      </c>
      <c r="T9966" s="14">
        <v>0.98999999999999988</v>
      </c>
      <c r="U9966" s="15">
        <v>0</v>
      </c>
      <c r="V9966" s="16">
        <v>0</v>
      </c>
      <c r="W9966" s="16">
        <v>0.64366330439094721</v>
      </c>
      <c r="X9966" s="17">
        <v>0</v>
      </c>
      <c r="Y9966" s="16">
        <v>0</v>
      </c>
      <c r="Z9966" s="16">
        <v>0.64366330439094721</v>
      </c>
      <c r="AA9966" s="17">
        <v>0</v>
      </c>
      <c r="AB9966" s="16">
        <v>0</v>
      </c>
      <c r="AC9966" s="16">
        <v>0.64366330439094721</v>
      </c>
      <c r="AD9966" s="17">
        <v>0</v>
      </c>
      <c r="AE9966" s="16">
        <v>0</v>
      </c>
      <c r="AF9966" s="16">
        <v>0.64366330439094721</v>
      </c>
      <c r="AG9966" s="17">
        <v>0</v>
      </c>
      <c r="AH9966" s="13">
        <v>0</v>
      </c>
      <c r="AI9966" s="16">
        <v>0</v>
      </c>
      <c r="AJ9966" s="16">
        <v>3.9420360187245686E-2</v>
      </c>
      <c r="AK9966" s="17">
        <v>0</v>
      </c>
      <c r="AL9966" s="16">
        <v>0</v>
      </c>
      <c r="AM9966" s="16">
        <v>3.9420360187245686E-2</v>
      </c>
      <c r="AN9966" s="17">
        <v>0</v>
      </c>
      <c r="AO9966" s="16">
        <v>0</v>
      </c>
      <c r="AP9966" s="16">
        <v>3.9420360187245686E-2</v>
      </c>
      <c r="AQ9966" s="17">
        <v>0</v>
      </c>
      <c r="AR9966" s="16">
        <v>0</v>
      </c>
      <c r="AS9966" s="16">
        <v>4.4924880311099143E-3</v>
      </c>
      <c r="AT9966" s="17">
        <v>0</v>
      </c>
      <c r="AU9966" s="16">
        <v>0</v>
      </c>
      <c r="AV9966" s="16">
        <v>4.4924880311099143E-3</v>
      </c>
      <c r="AW9966" s="17">
        <v>0</v>
      </c>
      <c r="AX9966" s="16">
        <v>0</v>
      </c>
      <c r="AY9966" s="16">
        <v>4.4924880311099143E-3</v>
      </c>
      <c r="AZ9966" s="17">
        <v>0</v>
      </c>
      <c r="BA9966" s="16">
        <v>0</v>
      </c>
      <c r="BB9966" s="16">
        <v>1.1084377685444667E-2</v>
      </c>
      <c r="BC9966" s="17">
        <v>0</v>
      </c>
      <c r="BD9966" s="16">
        <v>0</v>
      </c>
      <c r="BE9966" s="16">
        <v>1.1084377685444667E-2</v>
      </c>
      <c r="BF9966" s="17">
        <v>0</v>
      </c>
      <c r="BG9966" s="16">
        <v>0</v>
      </c>
      <c r="BH9966" s="16">
        <v>1.1084377685444667E-2</v>
      </c>
      <c r="BI9966" s="17">
        <v>0</v>
      </c>
      <c r="BJ9966" s="16">
        <v>0</v>
      </c>
      <c r="BK9966" s="16">
        <v>1.1890314807518289E-2</v>
      </c>
      <c r="BL9966" s="17">
        <v>0</v>
      </c>
      <c r="BM9966" s="16">
        <v>0</v>
      </c>
      <c r="BN9966" s="16">
        <v>1.1890314807518289E-2</v>
      </c>
      <c r="BO9966" s="17">
        <v>0</v>
      </c>
      <c r="BP9966" s="16">
        <v>0</v>
      </c>
      <c r="BQ9966" s="16">
        <v>1.1890314807518289E-2</v>
      </c>
      <c r="BR9966" s="17">
        <v>0</v>
      </c>
      <c r="BS9966" s="16">
        <v>0</v>
      </c>
      <c r="BT9966" s="16">
        <v>8.4259592617097243E-2</v>
      </c>
      <c r="BU9966" s="17">
        <v>0</v>
      </c>
      <c r="BV9966" s="16">
        <v>0</v>
      </c>
      <c r="BW9966" s="16">
        <v>8.4259592617097243E-2</v>
      </c>
      <c r="BX9966" s="17">
        <v>0</v>
      </c>
      <c r="BY9966" s="16">
        <v>0</v>
      </c>
      <c r="BZ9966" s="16">
        <v>8.4259592617097243E-2</v>
      </c>
      <c r="CA9966" s="17">
        <v>0</v>
      </c>
      <c r="CB9966" s="16">
        <v>0</v>
      </c>
      <c r="CC9966" s="16">
        <v>2.8757493820646446E-3</v>
      </c>
      <c r="CD9966" s="17">
        <v>0</v>
      </c>
      <c r="CE9966" s="16">
        <v>0</v>
      </c>
      <c r="CF9966" s="16">
        <v>2.8757493820646446E-3</v>
      </c>
      <c r="CG9966" s="17">
        <v>0</v>
      </c>
      <c r="CH9966" s="16">
        <v>0</v>
      </c>
      <c r="CI9966" s="16">
        <v>2.8757493820646446E-3</v>
      </c>
      <c r="CJ9966" s="17">
        <v>0</v>
      </c>
      <c r="CK9966" s="16"/>
      <c r="CL9966" s="16"/>
      <c r="CM9966" s="17"/>
      <c r="CN9966" s="16">
        <v>0</v>
      </c>
      <c r="CO9966" s="16">
        <v>0.11799999999999999</v>
      </c>
      <c r="CP9966" s="17">
        <v>0</v>
      </c>
      <c r="CQ9966" s="16">
        <v>0</v>
      </c>
      <c r="CR9966" s="16">
        <v>0.11799999999999999</v>
      </c>
      <c r="CS9966" s="17">
        <v>0</v>
      </c>
      <c r="CT9966" s="16">
        <v>0</v>
      </c>
      <c r="CU9966" s="16">
        <v>0.11799999999999999</v>
      </c>
      <c r="CV9966" s="17">
        <v>0</v>
      </c>
      <c r="CW9966" s="16">
        <v>0</v>
      </c>
      <c r="CX9966" s="16">
        <v>3.6473139813781317E-3</v>
      </c>
      <c r="CY9966" s="17">
        <v>0</v>
      </c>
      <c r="CZ9966" s="16">
        <v>0</v>
      </c>
      <c r="DA9966" s="16">
        <v>3.6473139813781317E-3</v>
      </c>
      <c r="DB9966" s="17">
        <v>0</v>
      </c>
      <c r="DC9966" s="16">
        <v>0</v>
      </c>
      <c r="DD9966" s="16">
        <v>3.6473139813781317E-3</v>
      </c>
      <c r="DE9966" s="17">
        <v>0</v>
      </c>
      <c r="DF9966" s="14">
        <v>0</v>
      </c>
      <c r="DG9966" s="14">
        <v>1</v>
      </c>
      <c r="DH9966" s="15">
        <v>0</v>
      </c>
      <c r="DI9966" s="14">
        <v>0</v>
      </c>
      <c r="DJ9966" s="14">
        <v>1</v>
      </c>
      <c r="DK9966" s="15">
        <v>0</v>
      </c>
      <c r="DL9966" s="14">
        <v>0</v>
      </c>
      <c r="DM9966" s="14">
        <v>1</v>
      </c>
      <c r="DN9966" s="15">
        <v>0</v>
      </c>
      <c r="DO9966" s="14">
        <v>0</v>
      </c>
      <c r="DP9966" s="14">
        <v>1</v>
      </c>
      <c r="DQ9966" s="15">
        <v>0</v>
      </c>
      <c r="DR9966" s="82"/>
      <c r="DS9966" s="82"/>
      <c r="DT9966" s="15">
        <v>0</v>
      </c>
      <c r="DU9966" s="82"/>
      <c r="DV9966" s="82"/>
      <c r="DW9966" s="15">
        <v>0</v>
      </c>
      <c r="DX9966" s="82"/>
      <c r="DY9966" s="82"/>
      <c r="DZ9966" s="15">
        <v>0</v>
      </c>
      <c r="EB9966" s="2"/>
    </row>
    <row r="9967" spans="1:132" x14ac:dyDescent="0.25">
      <c r="A9967" t="s">
        <v>4576</v>
      </c>
      <c r="B9967" s="93">
        <v>5.0670974526419402E-5</v>
      </c>
      <c r="C9967" s="13">
        <v>0</v>
      </c>
      <c r="D9967" s="13">
        <v>5.4307320993594484E-3</v>
      </c>
      <c r="E9967" s="13">
        <v>0</v>
      </c>
      <c r="F9967" s="13">
        <v>5.4307320993594484E-3</v>
      </c>
      <c r="G9967" s="13">
        <v>1.0934671321945993E-3</v>
      </c>
      <c r="H9967" s="13">
        <v>5.2579760348577618E-3</v>
      </c>
      <c r="I9967" s="13">
        <v>2.6133949417404758E-3</v>
      </c>
      <c r="J9967" s="14">
        <v>0</v>
      </c>
      <c r="K9967" s="14">
        <v>0.98999999999999955</v>
      </c>
      <c r="L9967" s="15">
        <v>0</v>
      </c>
      <c r="M9967" s="14">
        <v>0</v>
      </c>
      <c r="N9967" s="14">
        <v>0.98999999999999955</v>
      </c>
      <c r="O9967" s="15">
        <v>0</v>
      </c>
      <c r="P9967" s="14">
        <v>0</v>
      </c>
      <c r="Q9967" s="14">
        <v>0.98999999999999955</v>
      </c>
      <c r="R9967" s="15">
        <v>0</v>
      </c>
      <c r="S9967" s="14">
        <v>0</v>
      </c>
      <c r="T9967" s="14">
        <v>0.98999999999999955</v>
      </c>
      <c r="U9967" s="15">
        <v>0</v>
      </c>
      <c r="V9967" s="16">
        <v>0</v>
      </c>
      <c r="W9967" s="16">
        <v>0.65869861184448208</v>
      </c>
      <c r="X9967" s="17">
        <v>0</v>
      </c>
      <c r="Y9967" s="16">
        <v>0</v>
      </c>
      <c r="Z9967" s="16">
        <v>0.65869861184448208</v>
      </c>
      <c r="AA9967" s="17">
        <v>0</v>
      </c>
      <c r="AB9967" s="16">
        <v>0</v>
      </c>
      <c r="AC9967" s="16">
        <v>0.65869861184448208</v>
      </c>
      <c r="AD9967" s="17">
        <v>0</v>
      </c>
      <c r="AE9967" s="16">
        <v>0</v>
      </c>
      <c r="AF9967" s="16">
        <v>0.65869861184448208</v>
      </c>
      <c r="AG9967" s="17">
        <v>0</v>
      </c>
      <c r="AH9967" s="13">
        <v>0</v>
      </c>
      <c r="AI9967" s="16">
        <v>0</v>
      </c>
      <c r="AJ9967" s="16">
        <v>3.1474485854558511E-2</v>
      </c>
      <c r="AK9967" s="17">
        <v>0</v>
      </c>
      <c r="AL9967" s="16">
        <v>0</v>
      </c>
      <c r="AM9967" s="16">
        <v>3.1474485854558511E-2</v>
      </c>
      <c r="AN9967" s="17">
        <v>0</v>
      </c>
      <c r="AO9967" s="16">
        <v>0</v>
      </c>
      <c r="AP9967" s="16">
        <v>3.1474485854558511E-2</v>
      </c>
      <c r="AQ9967" s="17">
        <v>0</v>
      </c>
      <c r="AR9967" s="16">
        <v>0</v>
      </c>
      <c r="AS9967" s="16">
        <v>3.6570170847504842E-3</v>
      </c>
      <c r="AT9967" s="17">
        <v>0</v>
      </c>
      <c r="AU9967" s="16">
        <v>0</v>
      </c>
      <c r="AV9967" s="16">
        <v>3.6570170847504842E-3</v>
      </c>
      <c r="AW9967" s="17">
        <v>0</v>
      </c>
      <c r="AX9967" s="16">
        <v>0</v>
      </c>
      <c r="AY9967" s="16">
        <v>3.6570170847504842E-3</v>
      </c>
      <c r="AZ9967" s="17">
        <v>0</v>
      </c>
      <c r="BA9967" s="16">
        <v>0</v>
      </c>
      <c r="BB9967" s="16">
        <v>8.7870738066092389E-3</v>
      </c>
      <c r="BC9967" s="17">
        <v>0</v>
      </c>
      <c r="BD9967" s="16">
        <v>0</v>
      </c>
      <c r="BE9967" s="16">
        <v>8.7870738066092389E-3</v>
      </c>
      <c r="BF9967" s="17">
        <v>0</v>
      </c>
      <c r="BG9967" s="16">
        <v>0</v>
      </c>
      <c r="BH9967" s="16">
        <v>8.7870738066092389E-3</v>
      </c>
      <c r="BI9967" s="17">
        <v>0</v>
      </c>
      <c r="BJ9967" s="16">
        <v>0</v>
      </c>
      <c r="BK9967" s="16">
        <v>9.475889209740733E-3</v>
      </c>
      <c r="BL9967" s="17">
        <v>0</v>
      </c>
      <c r="BM9967" s="16">
        <v>0</v>
      </c>
      <c r="BN9967" s="16">
        <v>9.475889209740733E-3</v>
      </c>
      <c r="BO9967" s="17">
        <v>0</v>
      </c>
      <c r="BP9967" s="16">
        <v>0</v>
      </c>
      <c r="BQ9967" s="16">
        <v>9.475889209740733E-3</v>
      </c>
      <c r="BR9967" s="17">
        <v>0</v>
      </c>
      <c r="BS9967" s="16">
        <v>0</v>
      </c>
      <c r="BT9967" s="16">
        <v>6.6911534502374595E-2</v>
      </c>
      <c r="BU9967" s="17">
        <v>0</v>
      </c>
      <c r="BV9967" s="16">
        <v>0</v>
      </c>
      <c r="BW9967" s="16">
        <v>6.6911534502374595E-2</v>
      </c>
      <c r="BX9967" s="17">
        <v>0</v>
      </c>
      <c r="BY9967" s="16">
        <v>0</v>
      </c>
      <c r="BZ9967" s="16">
        <v>6.6911534502374595E-2</v>
      </c>
      <c r="CA9967" s="17">
        <v>0</v>
      </c>
      <c r="CB9967" s="16">
        <v>0</v>
      </c>
      <c r="CC9967" s="16">
        <v>4.3260944589668514E-3</v>
      </c>
      <c r="CD9967" s="17">
        <v>0</v>
      </c>
      <c r="CE9967" s="16">
        <v>0</v>
      </c>
      <c r="CF9967" s="16">
        <v>4.3260944589668514E-3</v>
      </c>
      <c r="CG9967" s="17">
        <v>0</v>
      </c>
      <c r="CH9967" s="16">
        <v>0</v>
      </c>
      <c r="CI9967" s="16">
        <v>4.3260944589668514E-3</v>
      </c>
      <c r="CJ9967" s="17">
        <v>0</v>
      </c>
      <c r="CK9967" s="16"/>
      <c r="CL9967" s="16"/>
      <c r="CM9967" s="17"/>
      <c r="CN9967" s="16">
        <v>0</v>
      </c>
      <c r="CO9967" s="16">
        <v>0.11799999999999997</v>
      </c>
      <c r="CP9967" s="17">
        <v>0</v>
      </c>
      <c r="CQ9967" s="16">
        <v>0</v>
      </c>
      <c r="CR9967" s="16">
        <v>0.11799999999999997</v>
      </c>
      <c r="CS9967" s="17">
        <v>0</v>
      </c>
      <c r="CT9967" s="16">
        <v>0</v>
      </c>
      <c r="CU9967" s="16">
        <v>0.11799999999999997</v>
      </c>
      <c r="CV9967" s="17">
        <v>0</v>
      </c>
      <c r="CW9967" s="16">
        <v>0</v>
      </c>
      <c r="CX9967" s="16">
        <v>3.7092959779508202E-3</v>
      </c>
      <c r="CY9967" s="17">
        <v>0</v>
      </c>
      <c r="CZ9967" s="16">
        <v>0</v>
      </c>
      <c r="DA9967" s="16">
        <v>3.7092959779508202E-3</v>
      </c>
      <c r="DB9967" s="17">
        <v>0</v>
      </c>
      <c r="DC9967" s="16">
        <v>0</v>
      </c>
      <c r="DD9967" s="16">
        <v>3.7092959779508202E-3</v>
      </c>
      <c r="DE9967" s="17">
        <v>0</v>
      </c>
      <c r="DF9967" s="14">
        <v>0</v>
      </c>
      <c r="DG9967" s="14">
        <v>0.99999999999999978</v>
      </c>
      <c r="DH9967" s="15">
        <v>0</v>
      </c>
      <c r="DI9967" s="14">
        <v>0</v>
      </c>
      <c r="DJ9967" s="14">
        <v>0.99999999999999978</v>
      </c>
      <c r="DK9967" s="15">
        <v>0</v>
      </c>
      <c r="DL9967" s="14">
        <v>0</v>
      </c>
      <c r="DM9967" s="14">
        <v>0.99999999999999978</v>
      </c>
      <c r="DN9967" s="15">
        <v>0</v>
      </c>
      <c r="DO9967" s="14">
        <v>0</v>
      </c>
      <c r="DP9967" s="14">
        <v>0.99999999999999978</v>
      </c>
      <c r="DQ9967" s="15">
        <v>0</v>
      </c>
      <c r="DR9967" s="82"/>
      <c r="DS9967" s="82"/>
      <c r="DT9967" s="15">
        <v>0</v>
      </c>
      <c r="DU9967" s="82"/>
      <c r="DV9967" s="82"/>
      <c r="DW9967" s="15">
        <v>0</v>
      </c>
      <c r="DX9967" s="82"/>
      <c r="DY9967" s="82"/>
      <c r="DZ9967" s="15">
        <v>0</v>
      </c>
      <c r="EB9967" s="2"/>
    </row>
    <row r="9968" spans="1:132" x14ac:dyDescent="0.25">
      <c r="A9968" t="s">
        <v>4583</v>
      </c>
      <c r="B9968" s="93">
        <v>5.0629315841146401E-5</v>
      </c>
      <c r="C9968" s="13">
        <v>0</v>
      </c>
      <c r="D9968" s="13">
        <v>1.6364932950851212E-3</v>
      </c>
      <c r="E9968" s="13">
        <v>0</v>
      </c>
      <c r="F9968" s="13">
        <v>1.6364932950851212E-3</v>
      </c>
      <c r="G9968" s="13">
        <v>4.5704629871367187E-4</v>
      </c>
      <c r="H9968" s="13">
        <v>1.6812266094743088E-3</v>
      </c>
      <c r="I9968" s="13">
        <v>5.6318560387772897E-4</v>
      </c>
      <c r="J9968" s="14">
        <v>0</v>
      </c>
      <c r="K9968" s="14">
        <v>0.9900000000000001</v>
      </c>
      <c r="L9968" s="15">
        <v>0</v>
      </c>
      <c r="M9968" s="14">
        <v>0</v>
      </c>
      <c r="N9968" s="14">
        <v>0.9900000000000001</v>
      </c>
      <c r="O9968" s="15">
        <v>0</v>
      </c>
      <c r="P9968" s="14">
        <v>0</v>
      </c>
      <c r="Q9968" s="14">
        <v>0.9900000000000001</v>
      </c>
      <c r="R9968" s="15">
        <v>0</v>
      </c>
      <c r="S9968" s="14">
        <v>0</v>
      </c>
      <c r="T9968" s="14">
        <v>0.9900000000000001</v>
      </c>
      <c r="U9968" s="15">
        <v>0</v>
      </c>
      <c r="V9968" s="16">
        <v>0</v>
      </c>
      <c r="W9968" s="16">
        <v>0.64217503697900202</v>
      </c>
      <c r="X9968" s="17">
        <v>0</v>
      </c>
      <c r="Y9968" s="16">
        <v>0</v>
      </c>
      <c r="Z9968" s="16">
        <v>0.64217503697900202</v>
      </c>
      <c r="AA9968" s="17">
        <v>0</v>
      </c>
      <c r="AB9968" s="16">
        <v>0</v>
      </c>
      <c r="AC9968" s="16">
        <v>0.64217503697900202</v>
      </c>
      <c r="AD9968" s="17">
        <v>0</v>
      </c>
      <c r="AE9968" s="16">
        <v>0</v>
      </c>
      <c r="AF9968" s="16">
        <v>0.64217503697900202</v>
      </c>
      <c r="AG9968" s="17">
        <v>0</v>
      </c>
      <c r="AH9968" s="13">
        <v>0</v>
      </c>
      <c r="AI9968" s="16">
        <v>0</v>
      </c>
      <c r="AJ9968" s="16">
        <v>3.7289663397258137E-2</v>
      </c>
      <c r="AK9968" s="17">
        <v>0</v>
      </c>
      <c r="AL9968" s="16">
        <v>0</v>
      </c>
      <c r="AM9968" s="16">
        <v>3.7289663397258137E-2</v>
      </c>
      <c r="AN9968" s="17">
        <v>0</v>
      </c>
      <c r="AO9968" s="16">
        <v>0</v>
      </c>
      <c r="AP9968" s="16">
        <v>3.7289663397258137E-2</v>
      </c>
      <c r="AQ9968" s="17">
        <v>0</v>
      </c>
      <c r="AR9968" s="16">
        <v>0</v>
      </c>
      <c r="AS9968" s="16">
        <v>4.1070611962440249E-3</v>
      </c>
      <c r="AT9968" s="17">
        <v>0</v>
      </c>
      <c r="AU9968" s="16">
        <v>0</v>
      </c>
      <c r="AV9968" s="16">
        <v>4.1070611962440249E-3</v>
      </c>
      <c r="AW9968" s="17">
        <v>0</v>
      </c>
      <c r="AX9968" s="16">
        <v>0</v>
      </c>
      <c r="AY9968" s="16">
        <v>4.1070611962440249E-3</v>
      </c>
      <c r="AZ9968" s="17">
        <v>0</v>
      </c>
      <c r="BA9968" s="16">
        <v>0</v>
      </c>
      <c r="BB9968" s="16">
        <v>9.4066721882762293E-3</v>
      </c>
      <c r="BC9968" s="17">
        <v>0</v>
      </c>
      <c r="BD9968" s="16">
        <v>0</v>
      </c>
      <c r="BE9968" s="16">
        <v>9.4066721882762293E-3</v>
      </c>
      <c r="BF9968" s="17">
        <v>0</v>
      </c>
      <c r="BG9968" s="16">
        <v>0</v>
      </c>
      <c r="BH9968" s="16">
        <v>9.4066721882762293E-3</v>
      </c>
      <c r="BI9968" s="17">
        <v>0</v>
      </c>
      <c r="BJ9968" s="16">
        <v>0</v>
      </c>
      <c r="BK9968" s="16">
        <v>9.9677619828064095E-3</v>
      </c>
      <c r="BL9968" s="17">
        <v>0</v>
      </c>
      <c r="BM9968" s="16">
        <v>0</v>
      </c>
      <c r="BN9968" s="16">
        <v>9.9677619828064095E-3</v>
      </c>
      <c r="BO9968" s="17">
        <v>0</v>
      </c>
      <c r="BP9968" s="16">
        <v>0</v>
      </c>
      <c r="BQ9968" s="16">
        <v>9.9677619828064095E-3</v>
      </c>
      <c r="BR9968" s="17">
        <v>0</v>
      </c>
      <c r="BS9968" s="16">
        <v>0</v>
      </c>
      <c r="BT9968" s="16">
        <v>7.0968257626414927E-2</v>
      </c>
      <c r="BU9968" s="17">
        <v>0</v>
      </c>
      <c r="BV9968" s="16">
        <v>0</v>
      </c>
      <c r="BW9968" s="16">
        <v>7.0968257626414927E-2</v>
      </c>
      <c r="BX9968" s="17">
        <v>0</v>
      </c>
      <c r="BY9968" s="16">
        <v>0</v>
      </c>
      <c r="BZ9968" s="16">
        <v>7.0968257626414927E-2</v>
      </c>
      <c r="CA9968" s="17">
        <v>0</v>
      </c>
      <c r="CB9968" s="16">
        <v>0</v>
      </c>
      <c r="CC9968" s="16">
        <v>7.0075458059920478E-3</v>
      </c>
      <c r="CD9968" s="17">
        <v>0</v>
      </c>
      <c r="CE9968" s="16">
        <v>0</v>
      </c>
      <c r="CF9968" s="16">
        <v>7.0075458059920478E-3</v>
      </c>
      <c r="CG9968" s="17">
        <v>0</v>
      </c>
      <c r="CH9968" s="16">
        <v>0</v>
      </c>
      <c r="CI9968" s="16">
        <v>7.0075458059920478E-3</v>
      </c>
      <c r="CJ9968" s="17">
        <v>0</v>
      </c>
      <c r="CK9968" s="16"/>
      <c r="CL9968" s="16"/>
      <c r="CM9968" s="17"/>
      <c r="CN9968" s="16">
        <v>0</v>
      </c>
      <c r="CO9968" s="16">
        <v>0.11800000000000004</v>
      </c>
      <c r="CP9968" s="17">
        <v>0</v>
      </c>
      <c r="CQ9968" s="16">
        <v>0</v>
      </c>
      <c r="CR9968" s="16">
        <v>0.11800000000000004</v>
      </c>
      <c r="CS9968" s="17">
        <v>0</v>
      </c>
      <c r="CT9968" s="16">
        <v>0</v>
      </c>
      <c r="CU9968" s="16">
        <v>0.11800000000000004</v>
      </c>
      <c r="CV9968" s="17">
        <v>0</v>
      </c>
      <c r="CW9968" s="16">
        <v>0</v>
      </c>
      <c r="CX9968" s="16">
        <v>3.6841220238891703E-3</v>
      </c>
      <c r="CY9968" s="17">
        <v>0</v>
      </c>
      <c r="CZ9968" s="16">
        <v>0</v>
      </c>
      <c r="DA9968" s="16">
        <v>3.6841220238891703E-3</v>
      </c>
      <c r="DB9968" s="17">
        <v>0</v>
      </c>
      <c r="DC9968" s="16">
        <v>0</v>
      </c>
      <c r="DD9968" s="16">
        <v>3.6841220238891703E-3</v>
      </c>
      <c r="DE9968" s="17">
        <v>0</v>
      </c>
      <c r="DF9968" s="14">
        <v>0</v>
      </c>
      <c r="DG9968" s="14">
        <v>1</v>
      </c>
      <c r="DH9968" s="15">
        <v>0</v>
      </c>
      <c r="DI9968" s="14">
        <v>0</v>
      </c>
      <c r="DJ9968" s="14">
        <v>1</v>
      </c>
      <c r="DK9968" s="15">
        <v>0</v>
      </c>
      <c r="DL9968" s="14">
        <v>0</v>
      </c>
      <c r="DM9968" s="14">
        <v>1</v>
      </c>
      <c r="DN9968" s="15">
        <v>0</v>
      </c>
      <c r="DO9968" s="14">
        <v>0</v>
      </c>
      <c r="DP9968" s="14">
        <v>1</v>
      </c>
      <c r="DQ9968" s="15">
        <v>0</v>
      </c>
      <c r="DR9968" s="82"/>
      <c r="DS9968" s="82"/>
      <c r="DT9968" s="15">
        <v>0</v>
      </c>
      <c r="DU9968" s="82"/>
      <c r="DV9968" s="82"/>
      <c r="DW9968" s="15">
        <v>0</v>
      </c>
      <c r="DX9968" s="82"/>
      <c r="DY9968" s="82"/>
      <c r="DZ9968" s="15">
        <v>0</v>
      </c>
      <c r="EB9968" s="2"/>
    </row>
    <row r="9969" spans="1:132" x14ac:dyDescent="0.25">
      <c r="A9969" t="s">
        <v>4585</v>
      </c>
      <c r="B9969" s="93">
        <v>5.0570283378912098E-5</v>
      </c>
      <c r="C9969" s="13">
        <v>0</v>
      </c>
      <c r="D9969" s="13">
        <v>2.0819453439498578E-2</v>
      </c>
      <c r="E9969" s="13">
        <v>0</v>
      </c>
      <c r="F9969" s="13">
        <v>2.0819453439498578E-2</v>
      </c>
      <c r="G9969" s="13">
        <v>8.8417333733269918E-3</v>
      </c>
      <c r="H9969" s="13">
        <v>1.9786381592012171E-2</v>
      </c>
      <c r="I9969" s="13">
        <v>5.7398166843677725E-3</v>
      </c>
      <c r="J9969" s="14">
        <v>0</v>
      </c>
      <c r="K9969" s="14">
        <v>0.99</v>
      </c>
      <c r="L9969" s="15">
        <v>0</v>
      </c>
      <c r="M9969" s="14">
        <v>0</v>
      </c>
      <c r="N9969" s="14">
        <v>0.99</v>
      </c>
      <c r="O9969" s="15">
        <v>0</v>
      </c>
      <c r="P9969" s="14">
        <v>0</v>
      </c>
      <c r="Q9969" s="14">
        <v>0.99</v>
      </c>
      <c r="R9969" s="15">
        <v>0</v>
      </c>
      <c r="S9969" s="14">
        <v>0</v>
      </c>
      <c r="T9969" s="14">
        <v>0.99</v>
      </c>
      <c r="U9969" s="15">
        <v>0</v>
      </c>
      <c r="V9969" s="16">
        <v>0</v>
      </c>
      <c r="W9969" s="16">
        <v>0.63335457434877063</v>
      </c>
      <c r="X9969" s="17">
        <v>0</v>
      </c>
      <c r="Y9969" s="16">
        <v>0</v>
      </c>
      <c r="Z9969" s="16">
        <v>0.63335457434877063</v>
      </c>
      <c r="AA9969" s="17">
        <v>0</v>
      </c>
      <c r="AB9969" s="16">
        <v>0</v>
      </c>
      <c r="AC9969" s="16">
        <v>0.63335457434877063</v>
      </c>
      <c r="AD9969" s="17">
        <v>0</v>
      </c>
      <c r="AE9969" s="16">
        <v>0</v>
      </c>
      <c r="AF9969" s="16">
        <v>0.63335457434877063</v>
      </c>
      <c r="AG9969" s="17">
        <v>0</v>
      </c>
      <c r="AH9969" s="13">
        <v>0</v>
      </c>
      <c r="AI9969" s="16">
        <v>0</v>
      </c>
      <c r="AJ9969" s="16">
        <v>2.5343790651552595E-2</v>
      </c>
      <c r="AK9969" s="17">
        <v>0</v>
      </c>
      <c r="AL9969" s="16">
        <v>0</v>
      </c>
      <c r="AM9969" s="16">
        <v>2.5343790651552595E-2</v>
      </c>
      <c r="AN9969" s="17">
        <v>0</v>
      </c>
      <c r="AO9969" s="16">
        <v>0</v>
      </c>
      <c r="AP9969" s="16">
        <v>2.5343790651552595E-2</v>
      </c>
      <c r="AQ9969" s="17">
        <v>0</v>
      </c>
      <c r="AR9969" s="16">
        <v>0</v>
      </c>
      <c r="AS9969" s="16">
        <v>2.9073068138777162E-3</v>
      </c>
      <c r="AT9969" s="17">
        <v>0</v>
      </c>
      <c r="AU9969" s="16">
        <v>0</v>
      </c>
      <c r="AV9969" s="16">
        <v>2.9073068138777162E-3</v>
      </c>
      <c r="AW9969" s="17">
        <v>0</v>
      </c>
      <c r="AX9969" s="16">
        <v>0</v>
      </c>
      <c r="AY9969" s="16">
        <v>2.9073068138777162E-3</v>
      </c>
      <c r="AZ9969" s="17">
        <v>0</v>
      </c>
      <c r="BA9969" s="16">
        <v>0</v>
      </c>
      <c r="BB9969" s="16">
        <v>8.6944294518002882E-3</v>
      </c>
      <c r="BC9969" s="17">
        <v>0</v>
      </c>
      <c r="BD9969" s="16">
        <v>0</v>
      </c>
      <c r="BE9969" s="16">
        <v>8.6944294518002882E-3</v>
      </c>
      <c r="BF9969" s="17">
        <v>0</v>
      </c>
      <c r="BG9969" s="16">
        <v>0</v>
      </c>
      <c r="BH9969" s="16">
        <v>8.6944294518002882E-3</v>
      </c>
      <c r="BI9969" s="17">
        <v>0</v>
      </c>
      <c r="BJ9969" s="16">
        <v>0.13582759089691601</v>
      </c>
      <c r="BK9969" s="16">
        <v>9.011801783215553E-3</v>
      </c>
      <c r="BL9969" s="17">
        <v>2.5484079586188438E-5</v>
      </c>
      <c r="BM9969" s="16">
        <v>0.86417240910308302</v>
      </c>
      <c r="BN9969" s="16">
        <v>9.011801783215553E-3</v>
      </c>
      <c r="BO9969" s="17">
        <v>1.6213670804545783E-4</v>
      </c>
      <c r="BP9969" s="16">
        <v>0</v>
      </c>
      <c r="BQ9969" s="16">
        <v>9.011801783215553E-3</v>
      </c>
      <c r="BR9969" s="17">
        <v>0</v>
      </c>
      <c r="BS9969" s="16">
        <v>0</v>
      </c>
      <c r="BT9969" s="16">
        <v>6.5542467911644628E-2</v>
      </c>
      <c r="BU9969" s="17">
        <v>0</v>
      </c>
      <c r="BV9969" s="16">
        <v>0</v>
      </c>
      <c r="BW9969" s="16">
        <v>6.5542467911644628E-2</v>
      </c>
      <c r="BX9969" s="17">
        <v>0</v>
      </c>
      <c r="BY9969" s="16">
        <v>0</v>
      </c>
      <c r="BZ9969" s="16">
        <v>6.5542467911644628E-2</v>
      </c>
      <c r="CA9969" s="17">
        <v>0</v>
      </c>
      <c r="CB9969" s="16">
        <v>0</v>
      </c>
      <c r="CC9969" s="16">
        <v>9.5475274399025103E-3</v>
      </c>
      <c r="CD9969" s="17">
        <v>0</v>
      </c>
      <c r="CE9969" s="16">
        <v>0</v>
      </c>
      <c r="CF9969" s="16">
        <v>9.5475274399025103E-3</v>
      </c>
      <c r="CG9969" s="17">
        <v>0</v>
      </c>
      <c r="CH9969" s="16">
        <v>0</v>
      </c>
      <c r="CI9969" s="16">
        <v>9.5475274399025103E-3</v>
      </c>
      <c r="CJ9969" s="17">
        <v>0</v>
      </c>
      <c r="CK9969" s="16"/>
      <c r="CL9969" s="16"/>
      <c r="CM9969" s="17"/>
      <c r="CN9969" s="16">
        <v>0</v>
      </c>
      <c r="CO9969" s="16">
        <v>0.11799999999999999</v>
      </c>
      <c r="CP9969" s="17">
        <v>0</v>
      </c>
      <c r="CQ9969" s="16">
        <v>0</v>
      </c>
      <c r="CR9969" s="16">
        <v>0.11799999999999999</v>
      </c>
      <c r="CS9969" s="17">
        <v>0</v>
      </c>
      <c r="CT9969" s="16">
        <v>0</v>
      </c>
      <c r="CU9969" s="16">
        <v>0.11799999999999999</v>
      </c>
      <c r="CV9969" s="17">
        <v>0</v>
      </c>
      <c r="CW9969" s="16">
        <v>0</v>
      </c>
      <c r="CX9969" s="16">
        <v>3.6457335026311303E-3</v>
      </c>
      <c r="CY9969" s="17">
        <v>0</v>
      </c>
      <c r="CZ9969" s="16">
        <v>0</v>
      </c>
      <c r="DA9969" s="16">
        <v>3.6457335026311303E-3</v>
      </c>
      <c r="DB9969" s="17">
        <v>0</v>
      </c>
      <c r="DC9969" s="16">
        <v>0</v>
      </c>
      <c r="DD9969" s="16">
        <v>3.6457335026311303E-3</v>
      </c>
      <c r="DE9969" s="17">
        <v>0</v>
      </c>
      <c r="DF9969" s="14">
        <v>0</v>
      </c>
      <c r="DG9969" s="14">
        <v>1</v>
      </c>
      <c r="DH9969" s="15">
        <v>0</v>
      </c>
      <c r="DI9969" s="14">
        <v>0</v>
      </c>
      <c r="DJ9969" s="14">
        <v>1</v>
      </c>
      <c r="DK9969" s="15">
        <v>0</v>
      </c>
      <c r="DL9969" s="14">
        <v>0</v>
      </c>
      <c r="DM9969" s="14">
        <v>1</v>
      </c>
      <c r="DN9969" s="15">
        <v>0</v>
      </c>
      <c r="DO9969" s="14">
        <v>0</v>
      </c>
      <c r="DP9969" s="14">
        <v>1</v>
      </c>
      <c r="DQ9969" s="15">
        <v>0</v>
      </c>
      <c r="DR9969" s="82"/>
      <c r="DS9969" s="82"/>
      <c r="DT9969" s="15">
        <v>0</v>
      </c>
      <c r="DU9969" s="82"/>
      <c r="DV9969" s="82"/>
      <c r="DW9969" s="15">
        <v>0</v>
      </c>
      <c r="DX9969" s="82"/>
      <c r="DY9969" s="82"/>
      <c r="DZ9969" s="15">
        <v>0</v>
      </c>
      <c r="EB9969" s="2"/>
    </row>
    <row r="9970" spans="1:132" x14ac:dyDescent="0.25">
      <c r="A9970" t="s">
        <v>4592</v>
      </c>
      <c r="B9970" s="93">
        <v>5.0485616871550703E-5</v>
      </c>
      <c r="C9970" s="13">
        <v>0</v>
      </c>
      <c r="D9970" s="13">
        <v>7.2144880449083147E-3</v>
      </c>
      <c r="E9970" s="13">
        <v>0</v>
      </c>
      <c r="F9970" s="13">
        <v>7.2144880449083147E-3</v>
      </c>
      <c r="G9970" s="13">
        <v>8.0701158426920165E-4</v>
      </c>
      <c r="H9970" s="13">
        <v>7.3842859709442165E-3</v>
      </c>
      <c r="I9970" s="13">
        <v>3.7180944341378905E-3</v>
      </c>
      <c r="J9970" s="14">
        <v>0</v>
      </c>
      <c r="K9970" s="14">
        <v>0.99000000000000032</v>
      </c>
      <c r="L9970" s="15">
        <v>0</v>
      </c>
      <c r="M9970" s="14">
        <v>0</v>
      </c>
      <c r="N9970" s="14">
        <v>0.99000000000000032</v>
      </c>
      <c r="O9970" s="15">
        <v>0</v>
      </c>
      <c r="P9970" s="14">
        <v>0</v>
      </c>
      <c r="Q9970" s="14">
        <v>0.99000000000000032</v>
      </c>
      <c r="R9970" s="15">
        <v>0</v>
      </c>
      <c r="S9970" s="14">
        <v>0</v>
      </c>
      <c r="T9970" s="14">
        <v>0.99000000000000032</v>
      </c>
      <c r="U9970" s="15">
        <v>0</v>
      </c>
      <c r="V9970" s="16">
        <v>0</v>
      </c>
      <c r="W9970" s="16">
        <v>0.65111763967932623</v>
      </c>
      <c r="X9970" s="17">
        <v>0</v>
      </c>
      <c r="Y9970" s="16">
        <v>0</v>
      </c>
      <c r="Z9970" s="16">
        <v>0.65111763967932623</v>
      </c>
      <c r="AA9970" s="17">
        <v>0</v>
      </c>
      <c r="AB9970" s="16">
        <v>0</v>
      </c>
      <c r="AC9970" s="16">
        <v>0.65111763967932623</v>
      </c>
      <c r="AD9970" s="17">
        <v>0</v>
      </c>
      <c r="AE9970" s="16">
        <v>0</v>
      </c>
      <c r="AF9970" s="16">
        <v>0.65111763967932623</v>
      </c>
      <c r="AG9970" s="17">
        <v>0</v>
      </c>
      <c r="AH9970" s="13">
        <v>0</v>
      </c>
      <c r="AI9970" s="16">
        <v>0</v>
      </c>
      <c r="AJ9970" s="16">
        <v>3.2497431623597112E-2</v>
      </c>
      <c r="AK9970" s="17">
        <v>0</v>
      </c>
      <c r="AL9970" s="16">
        <v>0</v>
      </c>
      <c r="AM9970" s="16">
        <v>3.2497431623597112E-2</v>
      </c>
      <c r="AN9970" s="17">
        <v>0</v>
      </c>
      <c r="AO9970" s="16">
        <v>0</v>
      </c>
      <c r="AP9970" s="16">
        <v>3.2497431623597112E-2</v>
      </c>
      <c r="AQ9970" s="17">
        <v>0</v>
      </c>
      <c r="AR9970" s="16">
        <v>0</v>
      </c>
      <c r="AS9970" s="16">
        <v>3.7371956739522035E-3</v>
      </c>
      <c r="AT9970" s="17">
        <v>0</v>
      </c>
      <c r="AU9970" s="16">
        <v>0</v>
      </c>
      <c r="AV9970" s="16">
        <v>3.7371956739522035E-3</v>
      </c>
      <c r="AW9970" s="17">
        <v>0</v>
      </c>
      <c r="AX9970" s="16">
        <v>0</v>
      </c>
      <c r="AY9970" s="16">
        <v>3.7371956739522035E-3</v>
      </c>
      <c r="AZ9970" s="17">
        <v>0</v>
      </c>
      <c r="BA9970" s="16">
        <v>0</v>
      </c>
      <c r="BB9970" s="16">
        <v>9.2870330455841702E-3</v>
      </c>
      <c r="BC9970" s="17">
        <v>0</v>
      </c>
      <c r="BD9970" s="16">
        <v>0</v>
      </c>
      <c r="BE9970" s="16">
        <v>9.2870330455841702E-3</v>
      </c>
      <c r="BF9970" s="17">
        <v>0</v>
      </c>
      <c r="BG9970" s="16">
        <v>0</v>
      </c>
      <c r="BH9970" s="16">
        <v>9.2870330455841702E-3</v>
      </c>
      <c r="BI9970" s="17">
        <v>0</v>
      </c>
      <c r="BJ9970" s="16">
        <v>0</v>
      </c>
      <c r="BK9970" s="16">
        <v>9.8979560603567919E-3</v>
      </c>
      <c r="BL9970" s="17">
        <v>0</v>
      </c>
      <c r="BM9970" s="16">
        <v>0.84582558093444205</v>
      </c>
      <c r="BN9970" s="16">
        <v>9.8979560603567919E-3</v>
      </c>
      <c r="BO9970" s="17">
        <v>6.0399293037608544E-5</v>
      </c>
      <c r="BP9970" s="16">
        <v>0.121758118617689</v>
      </c>
      <c r="BQ9970" s="16">
        <v>9.8979560603567919E-3</v>
      </c>
      <c r="BR9970" s="17">
        <v>8.6945872197115518E-6</v>
      </c>
      <c r="BS9970" s="16">
        <v>0</v>
      </c>
      <c r="BT9970" s="16">
        <v>7.0446628026030536E-2</v>
      </c>
      <c r="BU9970" s="17">
        <v>0</v>
      </c>
      <c r="BV9970" s="16">
        <v>0</v>
      </c>
      <c r="BW9970" s="16">
        <v>7.0446628026030536E-2</v>
      </c>
      <c r="BX9970" s="17">
        <v>0</v>
      </c>
      <c r="BY9970" s="16">
        <v>0</v>
      </c>
      <c r="BZ9970" s="16">
        <v>7.0446628026030536E-2</v>
      </c>
      <c r="CA9970" s="17">
        <v>0</v>
      </c>
      <c r="CB9970" s="16">
        <v>0</v>
      </c>
      <c r="CC9970" s="16">
        <v>3.0594082411036015E-3</v>
      </c>
      <c r="CD9970" s="17">
        <v>0</v>
      </c>
      <c r="CE9970" s="16">
        <v>0</v>
      </c>
      <c r="CF9970" s="16">
        <v>3.0594082411036015E-3</v>
      </c>
      <c r="CG9970" s="17">
        <v>0</v>
      </c>
      <c r="CH9970" s="16">
        <v>0</v>
      </c>
      <c r="CI9970" s="16">
        <v>3.0594082411036015E-3</v>
      </c>
      <c r="CJ9970" s="17">
        <v>0</v>
      </c>
      <c r="CK9970" s="16"/>
      <c r="CL9970" s="16"/>
      <c r="CM9970" s="17"/>
      <c r="CN9970" s="16">
        <v>0</v>
      </c>
      <c r="CO9970" s="16">
        <v>0.11800000000000002</v>
      </c>
      <c r="CP9970" s="17">
        <v>0</v>
      </c>
      <c r="CQ9970" s="16">
        <v>0</v>
      </c>
      <c r="CR9970" s="16">
        <v>0.11800000000000002</v>
      </c>
      <c r="CS9970" s="17">
        <v>0</v>
      </c>
      <c r="CT9970" s="16">
        <v>0</v>
      </c>
      <c r="CU9970" s="16">
        <v>0.11800000000000002</v>
      </c>
      <c r="CV9970" s="17">
        <v>0</v>
      </c>
      <c r="CW9970" s="16">
        <v>0</v>
      </c>
      <c r="CX9970" s="16">
        <v>3.6708847328208662E-3</v>
      </c>
      <c r="CY9970" s="17">
        <v>0</v>
      </c>
      <c r="CZ9970" s="16">
        <v>0</v>
      </c>
      <c r="DA9970" s="16">
        <v>3.6708847328208662E-3</v>
      </c>
      <c r="DB9970" s="17">
        <v>0</v>
      </c>
      <c r="DC9970" s="16">
        <v>0</v>
      </c>
      <c r="DD9970" s="16">
        <v>3.6708847328208662E-3</v>
      </c>
      <c r="DE9970" s="17">
        <v>0</v>
      </c>
      <c r="DF9970" s="14">
        <v>0</v>
      </c>
      <c r="DG9970" s="14">
        <v>1</v>
      </c>
      <c r="DH9970" s="15">
        <v>0</v>
      </c>
      <c r="DI9970" s="14">
        <v>0</v>
      </c>
      <c r="DJ9970" s="14">
        <v>1</v>
      </c>
      <c r="DK9970" s="15">
        <v>0</v>
      </c>
      <c r="DL9970" s="14">
        <v>0</v>
      </c>
      <c r="DM9970" s="14">
        <v>1</v>
      </c>
      <c r="DN9970" s="15">
        <v>0</v>
      </c>
      <c r="DO9970" s="14">
        <v>0</v>
      </c>
      <c r="DP9970" s="14">
        <v>1</v>
      </c>
      <c r="DQ9970" s="15">
        <v>0</v>
      </c>
      <c r="DR9970" s="82"/>
      <c r="DS9970" s="82"/>
      <c r="DT9970" s="15">
        <v>0</v>
      </c>
      <c r="DU9970" s="82"/>
      <c r="DV9970" s="82"/>
      <c r="DW9970" s="15">
        <v>0</v>
      </c>
      <c r="DX9970" s="82"/>
      <c r="DY9970" s="82"/>
      <c r="DZ9970" s="15">
        <v>0</v>
      </c>
      <c r="EB9970" s="2"/>
    </row>
    <row r="9971" spans="1:132" x14ac:dyDescent="0.25">
      <c r="A9971" t="s">
        <v>4593</v>
      </c>
      <c r="B9971" s="93">
        <v>5.0484183868155103E-5</v>
      </c>
      <c r="C9971" s="13">
        <v>0</v>
      </c>
      <c r="D9971" s="13">
        <v>9.4472757667318774E-3</v>
      </c>
      <c r="E9971" s="13">
        <v>0</v>
      </c>
      <c r="F9971" s="13">
        <v>9.4472757667318774E-3</v>
      </c>
      <c r="G9971" s="13">
        <v>2.4689058344342677E-3</v>
      </c>
      <c r="H9971" s="13">
        <v>9.3632147389272231E-3</v>
      </c>
      <c r="I9971" s="13">
        <v>3.7630692221105712E-3</v>
      </c>
      <c r="J9971" s="14">
        <v>0</v>
      </c>
      <c r="K9971" s="14">
        <v>0.99</v>
      </c>
      <c r="L9971" s="15">
        <v>0</v>
      </c>
      <c r="M9971" s="14">
        <v>0</v>
      </c>
      <c r="N9971" s="14">
        <v>0.99</v>
      </c>
      <c r="O9971" s="15">
        <v>0</v>
      </c>
      <c r="P9971" s="14">
        <v>0</v>
      </c>
      <c r="Q9971" s="14">
        <v>0.99</v>
      </c>
      <c r="R9971" s="15">
        <v>0</v>
      </c>
      <c r="S9971" s="14">
        <v>0</v>
      </c>
      <c r="T9971" s="14">
        <v>0.99</v>
      </c>
      <c r="U9971" s="15">
        <v>0</v>
      </c>
      <c r="V9971" s="16">
        <v>0</v>
      </c>
      <c r="W9971" s="16">
        <v>0.64117330143476881</v>
      </c>
      <c r="X9971" s="17">
        <v>0</v>
      </c>
      <c r="Y9971" s="16">
        <v>0</v>
      </c>
      <c r="Z9971" s="16">
        <v>0.64117330143476881</v>
      </c>
      <c r="AA9971" s="17">
        <v>0</v>
      </c>
      <c r="AB9971" s="16">
        <v>0</v>
      </c>
      <c r="AC9971" s="16">
        <v>0.64117330143476881</v>
      </c>
      <c r="AD9971" s="17">
        <v>0</v>
      </c>
      <c r="AE9971" s="16">
        <v>0</v>
      </c>
      <c r="AF9971" s="16">
        <v>0.64117330143476881</v>
      </c>
      <c r="AG9971" s="17">
        <v>0</v>
      </c>
      <c r="AH9971" s="13">
        <v>0</v>
      </c>
      <c r="AI9971" s="16">
        <v>0</v>
      </c>
      <c r="AJ9971" s="16">
        <v>3.2428884547219511E-2</v>
      </c>
      <c r="AK9971" s="17">
        <v>0</v>
      </c>
      <c r="AL9971" s="16">
        <v>0</v>
      </c>
      <c r="AM9971" s="16">
        <v>3.2428884547219511E-2</v>
      </c>
      <c r="AN9971" s="17">
        <v>0</v>
      </c>
      <c r="AO9971" s="16">
        <v>0</v>
      </c>
      <c r="AP9971" s="16">
        <v>3.2428884547219511E-2</v>
      </c>
      <c r="AQ9971" s="17">
        <v>0</v>
      </c>
      <c r="AR9971" s="16">
        <v>0</v>
      </c>
      <c r="AS9971" s="16">
        <v>3.5908563886214609E-3</v>
      </c>
      <c r="AT9971" s="17">
        <v>0</v>
      </c>
      <c r="AU9971" s="16">
        <v>0</v>
      </c>
      <c r="AV9971" s="16">
        <v>3.5908563886214609E-3</v>
      </c>
      <c r="AW9971" s="17">
        <v>0</v>
      </c>
      <c r="AX9971" s="16">
        <v>0</v>
      </c>
      <c r="AY9971" s="16">
        <v>3.5908563886214609E-3</v>
      </c>
      <c r="AZ9971" s="17">
        <v>0</v>
      </c>
      <c r="BA9971" s="16">
        <v>0</v>
      </c>
      <c r="BB9971" s="16">
        <v>9.0605990681502015E-3</v>
      </c>
      <c r="BC9971" s="17">
        <v>0</v>
      </c>
      <c r="BD9971" s="16">
        <v>0</v>
      </c>
      <c r="BE9971" s="16">
        <v>9.0605990681502015E-3</v>
      </c>
      <c r="BF9971" s="17">
        <v>0</v>
      </c>
      <c r="BG9971" s="16">
        <v>0</v>
      </c>
      <c r="BH9971" s="16">
        <v>9.0605990681502015E-3</v>
      </c>
      <c r="BI9971" s="17">
        <v>0</v>
      </c>
      <c r="BJ9971" s="16">
        <v>0</v>
      </c>
      <c r="BK9971" s="16">
        <v>9.4239614813745303E-3</v>
      </c>
      <c r="BL9971" s="17">
        <v>0</v>
      </c>
      <c r="BM9971" s="16">
        <v>0</v>
      </c>
      <c r="BN9971" s="16">
        <v>9.4239614813745303E-3</v>
      </c>
      <c r="BO9971" s="17">
        <v>0</v>
      </c>
      <c r="BP9971" s="16">
        <v>0</v>
      </c>
      <c r="BQ9971" s="16">
        <v>9.4239614813745303E-3</v>
      </c>
      <c r="BR9971" s="17">
        <v>0</v>
      </c>
      <c r="BS9971" s="16">
        <v>0</v>
      </c>
      <c r="BT9971" s="16">
        <v>6.807513613074874E-2</v>
      </c>
      <c r="BU9971" s="17">
        <v>0</v>
      </c>
      <c r="BV9971" s="16">
        <v>0</v>
      </c>
      <c r="BW9971" s="16">
        <v>6.807513613074874E-2</v>
      </c>
      <c r="BX9971" s="17">
        <v>0</v>
      </c>
      <c r="BY9971" s="16">
        <v>0</v>
      </c>
      <c r="BZ9971" s="16">
        <v>6.807513613074874E-2</v>
      </c>
      <c r="CA9971" s="17">
        <v>0</v>
      </c>
      <c r="CB9971" s="16">
        <v>0</v>
      </c>
      <c r="CC9971" s="16">
        <v>4.634414872538367E-3</v>
      </c>
      <c r="CD9971" s="17">
        <v>0</v>
      </c>
      <c r="CE9971" s="16">
        <v>0</v>
      </c>
      <c r="CF9971" s="16">
        <v>4.634414872538367E-3</v>
      </c>
      <c r="CG9971" s="17">
        <v>0</v>
      </c>
      <c r="CH9971" s="16">
        <v>0</v>
      </c>
      <c r="CI9971" s="16">
        <v>4.634414872538367E-3</v>
      </c>
      <c r="CJ9971" s="17">
        <v>0</v>
      </c>
      <c r="CK9971" s="16"/>
      <c r="CL9971" s="16"/>
      <c r="CM9971" s="17"/>
      <c r="CN9971" s="16">
        <v>0</v>
      </c>
      <c r="CO9971" s="16">
        <v>0.11800000000000002</v>
      </c>
      <c r="CP9971" s="17">
        <v>0</v>
      </c>
      <c r="CQ9971" s="16">
        <v>0</v>
      </c>
      <c r="CR9971" s="16">
        <v>0.11800000000000002</v>
      </c>
      <c r="CS9971" s="17">
        <v>0</v>
      </c>
      <c r="CT9971" s="16">
        <v>0</v>
      </c>
      <c r="CU9971" s="16">
        <v>0.11800000000000002</v>
      </c>
      <c r="CV9971" s="17">
        <v>0</v>
      </c>
      <c r="CW9971" s="16">
        <v>0</v>
      </c>
      <c r="CX9971" s="16">
        <v>3.6488269973888503E-3</v>
      </c>
      <c r="CY9971" s="17">
        <v>0</v>
      </c>
      <c r="CZ9971" s="16">
        <v>0</v>
      </c>
      <c r="DA9971" s="16">
        <v>3.6488269973888503E-3</v>
      </c>
      <c r="DB9971" s="17">
        <v>0</v>
      </c>
      <c r="DC9971" s="16">
        <v>0</v>
      </c>
      <c r="DD9971" s="16">
        <v>3.6488269973888503E-3</v>
      </c>
      <c r="DE9971" s="17">
        <v>0</v>
      </c>
      <c r="DF9971" s="14">
        <v>0</v>
      </c>
      <c r="DG9971" s="14">
        <v>1</v>
      </c>
      <c r="DH9971" s="15">
        <v>0</v>
      </c>
      <c r="DI9971" s="14">
        <v>0</v>
      </c>
      <c r="DJ9971" s="14">
        <v>1</v>
      </c>
      <c r="DK9971" s="15">
        <v>0</v>
      </c>
      <c r="DL9971" s="14">
        <v>0</v>
      </c>
      <c r="DM9971" s="14">
        <v>1</v>
      </c>
      <c r="DN9971" s="15">
        <v>0</v>
      </c>
      <c r="DO9971" s="14">
        <v>0</v>
      </c>
      <c r="DP9971" s="14">
        <v>1</v>
      </c>
      <c r="DQ9971" s="15">
        <v>0</v>
      </c>
      <c r="DR9971" s="82"/>
      <c r="DS9971" s="82"/>
      <c r="DT9971" s="15">
        <v>0</v>
      </c>
      <c r="DU9971" s="82"/>
      <c r="DV9971" s="82"/>
      <c r="DW9971" s="15">
        <v>0</v>
      </c>
      <c r="DX9971" s="82"/>
      <c r="DY9971" s="82"/>
      <c r="DZ9971" s="15">
        <v>0</v>
      </c>
      <c r="EB9971" s="2"/>
    </row>
    <row r="9972" spans="1:132" x14ac:dyDescent="0.25">
      <c r="A9972" t="s">
        <v>4595</v>
      </c>
      <c r="B9972" s="93">
        <v>5.0474136514822001E-5</v>
      </c>
      <c r="C9972" s="13">
        <v>0</v>
      </c>
      <c r="D9972" s="13">
        <v>1.717344637231164E-4</v>
      </c>
      <c r="E9972" s="13">
        <v>0</v>
      </c>
      <c r="F9972" s="13">
        <v>1.717344637231164E-4</v>
      </c>
      <c r="G9972" s="13">
        <v>2.7845384822020372E-5</v>
      </c>
      <c r="H9972" s="13">
        <v>1.9524430668064178E-4</v>
      </c>
      <c r="I9972" s="13">
        <v>6.0402780011387805E-5</v>
      </c>
      <c r="J9972" s="14">
        <v>0</v>
      </c>
      <c r="K9972" s="14">
        <v>0.99</v>
      </c>
      <c r="L9972" s="15">
        <v>0</v>
      </c>
      <c r="M9972" s="14">
        <v>0</v>
      </c>
      <c r="N9972" s="14">
        <v>0.99</v>
      </c>
      <c r="O9972" s="15">
        <v>0</v>
      </c>
      <c r="P9972" s="14">
        <v>0</v>
      </c>
      <c r="Q9972" s="14">
        <v>0.99</v>
      </c>
      <c r="R9972" s="15">
        <v>0</v>
      </c>
      <c r="S9972" s="14">
        <v>0</v>
      </c>
      <c r="T9972" s="14">
        <v>0.99</v>
      </c>
      <c r="U9972" s="15">
        <v>0</v>
      </c>
      <c r="V9972" s="16">
        <v>0</v>
      </c>
      <c r="W9972" s="16">
        <v>0.63010977555884651</v>
      </c>
      <c r="X9972" s="17">
        <v>0</v>
      </c>
      <c r="Y9972" s="16">
        <v>0</v>
      </c>
      <c r="Z9972" s="16">
        <v>0.63010977555884651</v>
      </c>
      <c r="AA9972" s="17">
        <v>0</v>
      </c>
      <c r="AB9972" s="16">
        <v>0</v>
      </c>
      <c r="AC9972" s="16">
        <v>0.63010977555884651</v>
      </c>
      <c r="AD9972" s="17">
        <v>0</v>
      </c>
      <c r="AE9972" s="16">
        <v>0</v>
      </c>
      <c r="AF9972" s="16">
        <v>0.63010977555884651</v>
      </c>
      <c r="AG9972" s="17">
        <v>0</v>
      </c>
      <c r="AH9972" s="13">
        <v>0</v>
      </c>
      <c r="AI9972" s="16">
        <v>0</v>
      </c>
      <c r="AJ9972" s="16">
        <v>3.6740694558215999E-2</v>
      </c>
      <c r="AK9972" s="17">
        <v>0</v>
      </c>
      <c r="AL9972" s="16">
        <v>0</v>
      </c>
      <c r="AM9972" s="16">
        <v>3.6740694558215999E-2</v>
      </c>
      <c r="AN9972" s="17">
        <v>0</v>
      </c>
      <c r="AO9972" s="16">
        <v>0</v>
      </c>
      <c r="AP9972" s="16">
        <v>3.6740694558215999E-2</v>
      </c>
      <c r="AQ9972" s="17">
        <v>0</v>
      </c>
      <c r="AR9972" s="16">
        <v>0</v>
      </c>
      <c r="AS9972" s="16">
        <v>3.7175411124822149E-3</v>
      </c>
      <c r="AT9972" s="17">
        <v>0</v>
      </c>
      <c r="AU9972" s="16">
        <v>0</v>
      </c>
      <c r="AV9972" s="16">
        <v>3.7175411124822149E-3</v>
      </c>
      <c r="AW9972" s="17">
        <v>0</v>
      </c>
      <c r="AX9972" s="16">
        <v>0</v>
      </c>
      <c r="AY9972" s="16">
        <v>3.7175411124822149E-3</v>
      </c>
      <c r="AZ9972" s="17">
        <v>0</v>
      </c>
      <c r="BA9972" s="16">
        <v>0</v>
      </c>
      <c r="BB9972" s="16">
        <v>1.0638103956107557E-2</v>
      </c>
      <c r="BC9972" s="17">
        <v>0</v>
      </c>
      <c r="BD9972" s="16">
        <v>0</v>
      </c>
      <c r="BE9972" s="16">
        <v>1.0638103956107557E-2</v>
      </c>
      <c r="BF9972" s="17">
        <v>0</v>
      </c>
      <c r="BG9972" s="16">
        <v>0</v>
      </c>
      <c r="BH9972" s="16">
        <v>1.0638103956107557E-2</v>
      </c>
      <c r="BI9972" s="17">
        <v>0</v>
      </c>
      <c r="BJ9972" s="16">
        <v>0.88404607567438898</v>
      </c>
      <c r="BK9972" s="16">
        <v>1.0500114418385338E-2</v>
      </c>
      <c r="BL9972" s="17">
        <v>1.5941397476150296E-6</v>
      </c>
      <c r="BM9972" s="16">
        <v>0.11595392432561</v>
      </c>
      <c r="BN9972" s="16">
        <v>1.0500114418385338E-2</v>
      </c>
      <c r="BO9972" s="17">
        <v>2.0909177105773696E-7</v>
      </c>
      <c r="BP9972" s="16">
        <v>0</v>
      </c>
      <c r="BQ9972" s="16">
        <v>1.0500114418385338E-2</v>
      </c>
      <c r="BR9972" s="17">
        <v>0</v>
      </c>
      <c r="BS9972" s="16">
        <v>0</v>
      </c>
      <c r="BT9972" s="16">
        <v>7.8433643751857032E-2</v>
      </c>
      <c r="BU9972" s="17">
        <v>0</v>
      </c>
      <c r="BV9972" s="16">
        <v>0</v>
      </c>
      <c r="BW9972" s="16">
        <v>7.8433643751857032E-2</v>
      </c>
      <c r="BX9972" s="17">
        <v>0</v>
      </c>
      <c r="BY9972" s="16">
        <v>0</v>
      </c>
      <c r="BZ9972" s="16">
        <v>7.8433643751857032E-2</v>
      </c>
      <c r="CA9972" s="17">
        <v>0</v>
      </c>
      <c r="CB9972" s="16">
        <v>0</v>
      </c>
      <c r="CC9972" s="16">
        <v>5.0853278874399711E-3</v>
      </c>
      <c r="CD9972" s="17">
        <v>0</v>
      </c>
      <c r="CE9972" s="16">
        <v>0</v>
      </c>
      <c r="CF9972" s="16">
        <v>5.0853278874399711E-3</v>
      </c>
      <c r="CG9972" s="17">
        <v>0</v>
      </c>
      <c r="CH9972" s="16">
        <v>0</v>
      </c>
      <c r="CI9972" s="16">
        <v>5.0853278874399711E-3</v>
      </c>
      <c r="CJ9972" s="17">
        <v>0</v>
      </c>
      <c r="CK9972" s="16"/>
      <c r="CL9972" s="16"/>
      <c r="CM9972" s="17"/>
      <c r="CN9972" s="16">
        <v>0</v>
      </c>
      <c r="CO9972" s="16">
        <v>0.11799999999999998</v>
      </c>
      <c r="CP9972" s="17">
        <v>0</v>
      </c>
      <c r="CQ9972" s="16">
        <v>0</v>
      </c>
      <c r="CR9972" s="16">
        <v>0.11799999999999998</v>
      </c>
      <c r="CS9972" s="17">
        <v>0</v>
      </c>
      <c r="CT9972" s="16">
        <v>0</v>
      </c>
      <c r="CU9972" s="16">
        <v>0.11799999999999998</v>
      </c>
      <c r="CV9972" s="17">
        <v>0</v>
      </c>
      <c r="CW9972" s="16">
        <v>0</v>
      </c>
      <c r="CX9972" s="16">
        <v>3.5182428502892006E-3</v>
      </c>
      <c r="CY9972" s="17">
        <v>0</v>
      </c>
      <c r="CZ9972" s="16">
        <v>0</v>
      </c>
      <c r="DA9972" s="16">
        <v>3.5182428502892006E-3</v>
      </c>
      <c r="DB9972" s="17">
        <v>0</v>
      </c>
      <c r="DC9972" s="16">
        <v>0</v>
      </c>
      <c r="DD9972" s="16">
        <v>3.5182428502892006E-3</v>
      </c>
      <c r="DE9972" s="17">
        <v>0</v>
      </c>
      <c r="DF9972" s="14">
        <v>0</v>
      </c>
      <c r="DG9972" s="14">
        <v>1</v>
      </c>
      <c r="DH9972" s="15">
        <v>0</v>
      </c>
      <c r="DI9972" s="14">
        <v>0</v>
      </c>
      <c r="DJ9972" s="14">
        <v>1</v>
      </c>
      <c r="DK9972" s="15">
        <v>0</v>
      </c>
      <c r="DL9972" s="14">
        <v>0</v>
      </c>
      <c r="DM9972" s="14">
        <v>1</v>
      </c>
      <c r="DN9972" s="15">
        <v>0</v>
      </c>
      <c r="DO9972" s="14">
        <v>0</v>
      </c>
      <c r="DP9972" s="14">
        <v>1</v>
      </c>
      <c r="DQ9972" s="15">
        <v>0</v>
      </c>
      <c r="DR9972" s="82"/>
      <c r="DS9972" s="82"/>
      <c r="DT9972" s="15">
        <v>0</v>
      </c>
      <c r="DU9972" s="82"/>
      <c r="DV9972" s="82"/>
      <c r="DW9972" s="15">
        <v>0</v>
      </c>
      <c r="DX9972" s="82"/>
      <c r="DY9972" s="82"/>
      <c r="DZ9972" s="15">
        <v>0</v>
      </c>
      <c r="EB9972" s="2"/>
    </row>
    <row r="9973" spans="1:132" x14ac:dyDescent="0.25">
      <c r="A9973" t="s">
        <v>4598</v>
      </c>
      <c r="B9973" s="93">
        <v>5.0457828071487697E-5</v>
      </c>
      <c r="C9973" s="13">
        <v>0</v>
      </c>
      <c r="D9973" s="13">
        <v>1.6738700234118827E-2</v>
      </c>
      <c r="E9973" s="13">
        <v>0</v>
      </c>
      <c r="F9973" s="13">
        <v>1.6738700234118827E-2</v>
      </c>
      <c r="G9973" s="13">
        <v>9.8793264890176887E-4</v>
      </c>
      <c r="H9973" s="13">
        <v>1.9518964634072662E-2</v>
      </c>
      <c r="I9973" s="13">
        <v>7.1246881101234057E-3</v>
      </c>
      <c r="J9973" s="14">
        <v>0</v>
      </c>
      <c r="K9973" s="14">
        <v>0.98999999999999988</v>
      </c>
      <c r="L9973" s="15">
        <v>0</v>
      </c>
      <c r="M9973" s="14">
        <v>0</v>
      </c>
      <c r="N9973" s="14">
        <v>0.98999999999999988</v>
      </c>
      <c r="O9973" s="15">
        <v>0</v>
      </c>
      <c r="P9973" s="14">
        <v>0</v>
      </c>
      <c r="Q9973" s="14">
        <v>0.98999999999999988</v>
      </c>
      <c r="R9973" s="15">
        <v>0</v>
      </c>
      <c r="S9973" s="14">
        <v>0</v>
      </c>
      <c r="T9973" s="14">
        <v>0.98999999999999988</v>
      </c>
      <c r="U9973" s="15">
        <v>0</v>
      </c>
      <c r="V9973" s="16">
        <v>0</v>
      </c>
      <c r="W9973" s="16">
        <v>0.64634909591839462</v>
      </c>
      <c r="X9973" s="17">
        <v>0</v>
      </c>
      <c r="Y9973" s="16">
        <v>0</v>
      </c>
      <c r="Z9973" s="16">
        <v>0.64634909591839462</v>
      </c>
      <c r="AA9973" s="17">
        <v>0</v>
      </c>
      <c r="AB9973" s="16">
        <v>0</v>
      </c>
      <c r="AC9973" s="16">
        <v>0.64634909591839462</v>
      </c>
      <c r="AD9973" s="17">
        <v>0</v>
      </c>
      <c r="AE9973" s="16">
        <v>0</v>
      </c>
      <c r="AF9973" s="16">
        <v>0.64634909591839462</v>
      </c>
      <c r="AG9973" s="17">
        <v>0</v>
      </c>
      <c r="AH9973" s="13">
        <v>0</v>
      </c>
      <c r="AI9973" s="16">
        <v>0</v>
      </c>
      <c r="AJ9973" s="16">
        <v>4.1830662514293279E-2</v>
      </c>
      <c r="AK9973" s="17">
        <v>0</v>
      </c>
      <c r="AL9973" s="16">
        <v>0</v>
      </c>
      <c r="AM9973" s="16">
        <v>4.1830662514293279E-2</v>
      </c>
      <c r="AN9973" s="17">
        <v>0</v>
      </c>
      <c r="AO9973" s="16">
        <v>0</v>
      </c>
      <c r="AP9973" s="16">
        <v>4.1830662514293279E-2</v>
      </c>
      <c r="AQ9973" s="17">
        <v>0</v>
      </c>
      <c r="AR9973" s="16">
        <v>0</v>
      </c>
      <c r="AS9973" s="16">
        <v>4.5362861471526595E-3</v>
      </c>
      <c r="AT9973" s="17">
        <v>0</v>
      </c>
      <c r="AU9973" s="16">
        <v>0</v>
      </c>
      <c r="AV9973" s="16">
        <v>4.5362861471526595E-3</v>
      </c>
      <c r="AW9973" s="17">
        <v>0</v>
      </c>
      <c r="AX9973" s="16">
        <v>0</v>
      </c>
      <c r="AY9973" s="16">
        <v>4.5362861471526595E-3</v>
      </c>
      <c r="AZ9973" s="17">
        <v>0</v>
      </c>
      <c r="BA9973" s="16">
        <v>0</v>
      </c>
      <c r="BB9973" s="16">
        <v>1.0739386215799184E-2</v>
      </c>
      <c r="BC9973" s="17">
        <v>0</v>
      </c>
      <c r="BD9973" s="16">
        <v>0</v>
      </c>
      <c r="BE9973" s="16">
        <v>1.0739386215799184E-2</v>
      </c>
      <c r="BF9973" s="17">
        <v>0</v>
      </c>
      <c r="BG9973" s="16">
        <v>0</v>
      </c>
      <c r="BH9973" s="16">
        <v>1.0739386215799184E-2</v>
      </c>
      <c r="BI9973" s="17">
        <v>0</v>
      </c>
      <c r="BJ9973" s="16">
        <v>0</v>
      </c>
      <c r="BK9973" s="16">
        <v>1.1200799398414127E-2</v>
      </c>
      <c r="BL9973" s="17">
        <v>0</v>
      </c>
      <c r="BM9973" s="16">
        <v>0</v>
      </c>
      <c r="BN9973" s="16">
        <v>1.1200799398414127E-2</v>
      </c>
      <c r="BO9973" s="17">
        <v>0</v>
      </c>
      <c r="BP9973" s="16">
        <v>0.43753505436222001</v>
      </c>
      <c r="BQ9973" s="16">
        <v>1.1200799398414127E-2</v>
      </c>
      <c r="BR9973" s="17">
        <v>8.2032057517764629E-5</v>
      </c>
      <c r="BS9973" s="16">
        <v>0</v>
      </c>
      <c r="BT9973" s="16">
        <v>8.0581254196234881E-2</v>
      </c>
      <c r="BU9973" s="17">
        <v>0</v>
      </c>
      <c r="BV9973" s="16">
        <v>0</v>
      </c>
      <c r="BW9973" s="16">
        <v>8.0581254196234881E-2</v>
      </c>
      <c r="BX9973" s="17">
        <v>0</v>
      </c>
      <c r="BY9973" s="16">
        <v>0</v>
      </c>
      <c r="BZ9973" s="16">
        <v>8.0581254196234881E-2</v>
      </c>
      <c r="CA9973" s="17">
        <v>0</v>
      </c>
      <c r="CB9973" s="16">
        <v>0</v>
      </c>
      <c r="CC9973" s="16">
        <v>2.5019414888635648E-3</v>
      </c>
      <c r="CD9973" s="17">
        <v>0</v>
      </c>
      <c r="CE9973" s="16">
        <v>0</v>
      </c>
      <c r="CF9973" s="16">
        <v>2.5019414888635648E-3</v>
      </c>
      <c r="CG9973" s="17">
        <v>0</v>
      </c>
      <c r="CH9973" s="16">
        <v>0</v>
      </c>
      <c r="CI9973" s="16">
        <v>2.5019414888635648E-3</v>
      </c>
      <c r="CJ9973" s="17">
        <v>0</v>
      </c>
      <c r="CK9973" s="16"/>
      <c r="CL9973" s="16"/>
      <c r="CM9973" s="17"/>
      <c r="CN9973" s="16">
        <v>0</v>
      </c>
      <c r="CO9973" s="16">
        <v>0.11799999999999998</v>
      </c>
      <c r="CP9973" s="17">
        <v>0</v>
      </c>
      <c r="CQ9973" s="16">
        <v>0</v>
      </c>
      <c r="CR9973" s="16">
        <v>0.11799999999999998</v>
      </c>
      <c r="CS9973" s="17">
        <v>0</v>
      </c>
      <c r="CT9973" s="16">
        <v>0</v>
      </c>
      <c r="CU9973" s="16">
        <v>0.11799999999999998</v>
      </c>
      <c r="CV9973" s="17">
        <v>0</v>
      </c>
      <c r="CW9973" s="16">
        <v>0</v>
      </c>
      <c r="CX9973" s="16">
        <v>3.6096094413970051E-3</v>
      </c>
      <c r="CY9973" s="17">
        <v>0</v>
      </c>
      <c r="CZ9973" s="16">
        <v>0</v>
      </c>
      <c r="DA9973" s="16">
        <v>3.6096094413970051E-3</v>
      </c>
      <c r="DB9973" s="17">
        <v>0</v>
      </c>
      <c r="DC9973" s="16">
        <v>0</v>
      </c>
      <c r="DD9973" s="16">
        <v>3.6096094413970051E-3</v>
      </c>
      <c r="DE9973" s="17">
        <v>0</v>
      </c>
      <c r="DF9973" s="14">
        <v>0</v>
      </c>
      <c r="DG9973" s="14">
        <v>1</v>
      </c>
      <c r="DH9973" s="15">
        <v>0</v>
      </c>
      <c r="DI9973" s="14">
        <v>0</v>
      </c>
      <c r="DJ9973" s="14">
        <v>1</v>
      </c>
      <c r="DK9973" s="15">
        <v>0</v>
      </c>
      <c r="DL9973" s="14">
        <v>0</v>
      </c>
      <c r="DM9973" s="14">
        <v>1</v>
      </c>
      <c r="DN9973" s="15">
        <v>0</v>
      </c>
      <c r="DO9973" s="14">
        <v>0</v>
      </c>
      <c r="DP9973" s="14">
        <v>1</v>
      </c>
      <c r="DQ9973" s="15">
        <v>0</v>
      </c>
      <c r="DR9973" s="82"/>
      <c r="DS9973" s="82"/>
      <c r="DT9973" s="15">
        <v>0</v>
      </c>
      <c r="DU9973" s="82"/>
      <c r="DV9973" s="82"/>
      <c r="DW9973" s="15">
        <v>0</v>
      </c>
      <c r="DX9973" s="82"/>
      <c r="DY9973" s="82"/>
      <c r="DZ9973" s="15">
        <v>0</v>
      </c>
      <c r="EB9973" s="2"/>
    </row>
    <row r="9974" spans="1:132" x14ac:dyDescent="0.25">
      <c r="A9974" t="s">
        <v>4601</v>
      </c>
      <c r="B9974" s="93">
        <v>5.0395206284627097E-5</v>
      </c>
      <c r="C9974" s="13">
        <v>0</v>
      </c>
      <c r="D9974" s="13">
        <v>4.3723808060116475E-3</v>
      </c>
      <c r="E9974" s="13">
        <v>0</v>
      </c>
      <c r="F9974" s="13">
        <v>4.3723808060116475E-3</v>
      </c>
      <c r="G9974" s="13">
        <v>5.9061496271092427E-4</v>
      </c>
      <c r="H9974" s="13">
        <v>4.0997110482168826E-3</v>
      </c>
      <c r="I9974" s="13">
        <v>2.5274275734390068E-3</v>
      </c>
      <c r="J9974" s="14">
        <v>0</v>
      </c>
      <c r="K9974" s="14">
        <v>0.9900000000000001</v>
      </c>
      <c r="L9974" s="15">
        <v>0</v>
      </c>
      <c r="M9974" s="14">
        <v>0</v>
      </c>
      <c r="N9974" s="14">
        <v>0.9900000000000001</v>
      </c>
      <c r="O9974" s="15">
        <v>0</v>
      </c>
      <c r="P9974" s="14">
        <v>0</v>
      </c>
      <c r="Q9974" s="14">
        <v>0.9900000000000001</v>
      </c>
      <c r="R9974" s="15">
        <v>0</v>
      </c>
      <c r="S9974" s="14">
        <v>0</v>
      </c>
      <c r="T9974" s="14">
        <v>0.9900000000000001</v>
      </c>
      <c r="U9974" s="15">
        <v>0</v>
      </c>
      <c r="V9974" s="16">
        <v>0</v>
      </c>
      <c r="W9974" s="16">
        <v>0.63927730091770918</v>
      </c>
      <c r="X9974" s="17">
        <v>0</v>
      </c>
      <c r="Y9974" s="16">
        <v>0</v>
      </c>
      <c r="Z9974" s="16">
        <v>0.63927730091770918</v>
      </c>
      <c r="AA9974" s="17">
        <v>0</v>
      </c>
      <c r="AB9974" s="16">
        <v>0</v>
      </c>
      <c r="AC9974" s="16">
        <v>0.63927730091770918</v>
      </c>
      <c r="AD9974" s="17">
        <v>0</v>
      </c>
      <c r="AE9974" s="16">
        <v>0</v>
      </c>
      <c r="AF9974" s="16">
        <v>0.63927730091770918</v>
      </c>
      <c r="AG9974" s="17">
        <v>0</v>
      </c>
      <c r="AH9974" s="13">
        <v>0</v>
      </c>
      <c r="AI9974" s="16">
        <v>0</v>
      </c>
      <c r="AJ9974" s="16">
        <v>2.6254460961539099E-2</v>
      </c>
      <c r="AK9974" s="17">
        <v>0</v>
      </c>
      <c r="AL9974" s="16">
        <v>0</v>
      </c>
      <c r="AM9974" s="16">
        <v>2.6254460961539099E-2</v>
      </c>
      <c r="AN9974" s="17">
        <v>0</v>
      </c>
      <c r="AO9974" s="16">
        <v>0</v>
      </c>
      <c r="AP9974" s="16">
        <v>2.6254460961539099E-2</v>
      </c>
      <c r="AQ9974" s="17">
        <v>0</v>
      </c>
      <c r="AR9974" s="16">
        <v>0</v>
      </c>
      <c r="AS9974" s="16">
        <v>3.1797112543635667E-3</v>
      </c>
      <c r="AT9974" s="17">
        <v>0</v>
      </c>
      <c r="AU9974" s="16">
        <v>0</v>
      </c>
      <c r="AV9974" s="16">
        <v>3.1797112543635667E-3</v>
      </c>
      <c r="AW9974" s="17">
        <v>0</v>
      </c>
      <c r="AX9974" s="16">
        <v>0</v>
      </c>
      <c r="AY9974" s="16">
        <v>3.1797112543635667E-3</v>
      </c>
      <c r="AZ9974" s="17">
        <v>0</v>
      </c>
      <c r="BA9974" s="16">
        <v>0</v>
      </c>
      <c r="BB9974" s="16">
        <v>8.4035902722246567E-3</v>
      </c>
      <c r="BC9974" s="17">
        <v>0</v>
      </c>
      <c r="BD9974" s="16">
        <v>0</v>
      </c>
      <c r="BE9974" s="16">
        <v>8.4035902722246567E-3</v>
      </c>
      <c r="BF9974" s="17">
        <v>0</v>
      </c>
      <c r="BG9974" s="16">
        <v>0</v>
      </c>
      <c r="BH9974" s="16">
        <v>8.4035902722246567E-3</v>
      </c>
      <c r="BI9974" s="17">
        <v>0</v>
      </c>
      <c r="BJ9974" s="16">
        <v>0</v>
      </c>
      <c r="BK9974" s="16">
        <v>9.0418701064071284E-3</v>
      </c>
      <c r="BL9974" s="17">
        <v>0</v>
      </c>
      <c r="BM9974" s="16">
        <v>0</v>
      </c>
      <c r="BN9974" s="16">
        <v>9.0418701064071284E-3</v>
      </c>
      <c r="BO9974" s="17">
        <v>0</v>
      </c>
      <c r="BP9974" s="16">
        <v>1</v>
      </c>
      <c r="BQ9974" s="16">
        <v>9.0418701064071284E-3</v>
      </c>
      <c r="BR9974" s="17">
        <v>3.9534499303705021E-5</v>
      </c>
      <c r="BS9974" s="16">
        <v>0</v>
      </c>
      <c r="BT9974" s="16">
        <v>6.4199733840004616E-2</v>
      </c>
      <c r="BU9974" s="17">
        <v>0</v>
      </c>
      <c r="BV9974" s="16">
        <v>0</v>
      </c>
      <c r="BW9974" s="16">
        <v>6.4199733840004616E-2</v>
      </c>
      <c r="BX9974" s="17">
        <v>0</v>
      </c>
      <c r="BY9974" s="16">
        <v>0</v>
      </c>
      <c r="BZ9974" s="16">
        <v>6.4199733840004616E-2</v>
      </c>
      <c r="CA9974" s="17">
        <v>0</v>
      </c>
      <c r="CB9974" s="16">
        <v>0</v>
      </c>
      <c r="CC9974" s="16">
        <v>3.8695969981918936E-3</v>
      </c>
      <c r="CD9974" s="17">
        <v>0</v>
      </c>
      <c r="CE9974" s="16">
        <v>0</v>
      </c>
      <c r="CF9974" s="16">
        <v>3.8695969981918936E-3</v>
      </c>
      <c r="CG9974" s="17">
        <v>0</v>
      </c>
      <c r="CH9974" s="16">
        <v>0</v>
      </c>
      <c r="CI9974" s="16">
        <v>3.8695969981918936E-3</v>
      </c>
      <c r="CJ9974" s="17">
        <v>0</v>
      </c>
      <c r="CK9974" s="16"/>
      <c r="CL9974" s="16"/>
      <c r="CM9974" s="17"/>
      <c r="CN9974" s="16">
        <v>0</v>
      </c>
      <c r="CO9974" s="16">
        <v>0.11800000000000001</v>
      </c>
      <c r="CP9974" s="17">
        <v>0</v>
      </c>
      <c r="CQ9974" s="16">
        <v>0</v>
      </c>
      <c r="CR9974" s="16">
        <v>0.11800000000000001</v>
      </c>
      <c r="CS9974" s="17">
        <v>0</v>
      </c>
      <c r="CT9974" s="16">
        <v>0</v>
      </c>
      <c r="CU9974" s="16">
        <v>0.11800000000000001</v>
      </c>
      <c r="CV9974" s="17">
        <v>0</v>
      </c>
      <c r="CW9974" s="16">
        <v>0</v>
      </c>
      <c r="CX9974" s="16">
        <v>3.6951784438220723E-3</v>
      </c>
      <c r="CY9974" s="17">
        <v>0</v>
      </c>
      <c r="CZ9974" s="16">
        <v>0</v>
      </c>
      <c r="DA9974" s="16">
        <v>3.6951784438220723E-3</v>
      </c>
      <c r="DB9974" s="17">
        <v>0</v>
      </c>
      <c r="DC9974" s="16">
        <v>0</v>
      </c>
      <c r="DD9974" s="16">
        <v>3.6951784438220723E-3</v>
      </c>
      <c r="DE9974" s="17">
        <v>0</v>
      </c>
      <c r="DF9974" s="14">
        <v>0</v>
      </c>
      <c r="DG9974" s="14">
        <v>0.99999999999999989</v>
      </c>
      <c r="DH9974" s="15">
        <v>0</v>
      </c>
      <c r="DI9974" s="14">
        <v>0</v>
      </c>
      <c r="DJ9974" s="14">
        <v>0.99999999999999989</v>
      </c>
      <c r="DK9974" s="15">
        <v>0</v>
      </c>
      <c r="DL9974" s="14">
        <v>0</v>
      </c>
      <c r="DM9974" s="14">
        <v>0.99999999999999989</v>
      </c>
      <c r="DN9974" s="15">
        <v>0</v>
      </c>
      <c r="DO9974" s="14">
        <v>0</v>
      </c>
      <c r="DP9974" s="14">
        <v>0.99999999999999989</v>
      </c>
      <c r="DQ9974" s="15">
        <v>0</v>
      </c>
      <c r="DR9974" s="82"/>
      <c r="DS9974" s="82"/>
      <c r="DT9974" s="15">
        <v>0</v>
      </c>
      <c r="DU9974" s="82"/>
      <c r="DV9974" s="82"/>
      <c r="DW9974" s="15">
        <v>0</v>
      </c>
      <c r="DX9974" s="82"/>
      <c r="DY9974" s="82"/>
      <c r="DZ9974" s="15">
        <v>0</v>
      </c>
      <c r="EB9974" s="2"/>
    </row>
    <row r="9975" spans="1:132" x14ac:dyDescent="0.25">
      <c r="A9975" t="s">
        <v>4606</v>
      </c>
      <c r="B9975" s="93">
        <v>5.0323494038672601E-5</v>
      </c>
      <c r="C9975" s="13">
        <v>0</v>
      </c>
      <c r="D9975" s="13">
        <v>5.2231576803506992E-2</v>
      </c>
      <c r="E9975" s="13">
        <v>0</v>
      </c>
      <c r="F9975" s="13">
        <v>5.2231576803506992E-2</v>
      </c>
      <c r="G9975" s="13">
        <v>1.0244521011172247E-2</v>
      </c>
      <c r="H9975" s="13">
        <v>5.0970642599816443E-2</v>
      </c>
      <c r="I9975" s="13">
        <v>2.5006660931902895E-2</v>
      </c>
      <c r="J9975" s="14">
        <v>0</v>
      </c>
      <c r="K9975" s="14">
        <v>0.99000000000000032</v>
      </c>
      <c r="L9975" s="15">
        <v>0</v>
      </c>
      <c r="M9975" s="14">
        <v>0</v>
      </c>
      <c r="N9975" s="14">
        <v>0.99000000000000032</v>
      </c>
      <c r="O9975" s="15">
        <v>0</v>
      </c>
      <c r="P9975" s="14">
        <v>0</v>
      </c>
      <c r="Q9975" s="14">
        <v>0.99000000000000032</v>
      </c>
      <c r="R9975" s="15">
        <v>0</v>
      </c>
      <c r="S9975" s="14">
        <v>0</v>
      </c>
      <c r="T9975" s="14">
        <v>0.99000000000000032</v>
      </c>
      <c r="U9975" s="15">
        <v>0</v>
      </c>
      <c r="V9975" s="16">
        <v>0</v>
      </c>
      <c r="W9975" s="16">
        <v>0.63362691635547064</v>
      </c>
      <c r="X9975" s="17">
        <v>0</v>
      </c>
      <c r="Y9975" s="16">
        <v>0</v>
      </c>
      <c r="Z9975" s="16">
        <v>0.63362691635547064</v>
      </c>
      <c r="AA9975" s="17">
        <v>0</v>
      </c>
      <c r="AB9975" s="16">
        <v>0</v>
      </c>
      <c r="AC9975" s="16">
        <v>0.63362691635547064</v>
      </c>
      <c r="AD9975" s="17">
        <v>0</v>
      </c>
      <c r="AE9975" s="16">
        <v>0</v>
      </c>
      <c r="AF9975" s="16">
        <v>0.63362691635547064</v>
      </c>
      <c r="AG9975" s="17">
        <v>0</v>
      </c>
      <c r="AH9975" s="13">
        <v>0</v>
      </c>
      <c r="AI9975" s="16">
        <v>0</v>
      </c>
      <c r="AJ9975" s="16">
        <v>2.6773550011030257E-2</v>
      </c>
      <c r="AK9975" s="17">
        <v>0</v>
      </c>
      <c r="AL9975" s="16">
        <v>0</v>
      </c>
      <c r="AM9975" s="16">
        <v>2.6773550011030257E-2</v>
      </c>
      <c r="AN9975" s="17">
        <v>0</v>
      </c>
      <c r="AO9975" s="16">
        <v>0</v>
      </c>
      <c r="AP9975" s="16">
        <v>2.6773550011030257E-2</v>
      </c>
      <c r="AQ9975" s="17">
        <v>0</v>
      </c>
      <c r="AR9975" s="16">
        <v>0</v>
      </c>
      <c r="AS9975" s="16">
        <v>2.9246331860872661E-3</v>
      </c>
      <c r="AT9975" s="17">
        <v>0</v>
      </c>
      <c r="AU9975" s="16">
        <v>0</v>
      </c>
      <c r="AV9975" s="16">
        <v>2.9246331860872661E-3</v>
      </c>
      <c r="AW9975" s="17">
        <v>0</v>
      </c>
      <c r="AX9975" s="16">
        <v>0</v>
      </c>
      <c r="AY9975" s="16">
        <v>2.9246331860872661E-3</v>
      </c>
      <c r="AZ9975" s="17">
        <v>0</v>
      </c>
      <c r="BA9975" s="16">
        <v>0</v>
      </c>
      <c r="BB9975" s="16">
        <v>9.0134171631418378E-3</v>
      </c>
      <c r="BC9975" s="17">
        <v>0</v>
      </c>
      <c r="BD9975" s="16">
        <v>0</v>
      </c>
      <c r="BE9975" s="16">
        <v>9.0134171631418378E-3</v>
      </c>
      <c r="BF9975" s="17">
        <v>0</v>
      </c>
      <c r="BG9975" s="16">
        <v>0</v>
      </c>
      <c r="BH9975" s="16">
        <v>9.0134171631418378E-3</v>
      </c>
      <c r="BI9975" s="17">
        <v>0</v>
      </c>
      <c r="BJ9975" s="16">
        <v>0</v>
      </c>
      <c r="BK9975" s="16">
        <v>9.0944196002766767E-3</v>
      </c>
      <c r="BL9975" s="17">
        <v>0</v>
      </c>
      <c r="BM9975" s="16">
        <v>0</v>
      </c>
      <c r="BN9975" s="16">
        <v>9.0944196002766767E-3</v>
      </c>
      <c r="BO9975" s="17">
        <v>0</v>
      </c>
      <c r="BP9975" s="16">
        <v>0</v>
      </c>
      <c r="BQ9975" s="16">
        <v>9.0944196002766767E-3</v>
      </c>
      <c r="BR9975" s="17">
        <v>0</v>
      </c>
      <c r="BS9975" s="16">
        <v>0</v>
      </c>
      <c r="BT9975" s="16">
        <v>6.7257611846259918E-2</v>
      </c>
      <c r="BU9975" s="17">
        <v>0</v>
      </c>
      <c r="BV9975" s="16">
        <v>0</v>
      </c>
      <c r="BW9975" s="16">
        <v>6.7257611846259918E-2</v>
      </c>
      <c r="BX9975" s="17">
        <v>0</v>
      </c>
      <c r="BY9975" s="16">
        <v>0</v>
      </c>
      <c r="BZ9975" s="16">
        <v>6.7257611846259918E-2</v>
      </c>
      <c r="CA9975" s="17">
        <v>0</v>
      </c>
      <c r="CB9975" s="16">
        <v>0</v>
      </c>
      <c r="CC9975" s="16">
        <v>3.4246009317404733E-3</v>
      </c>
      <c r="CD9975" s="17">
        <v>0</v>
      </c>
      <c r="CE9975" s="16">
        <v>0</v>
      </c>
      <c r="CF9975" s="16">
        <v>3.4246009317404733E-3</v>
      </c>
      <c r="CG9975" s="17">
        <v>0</v>
      </c>
      <c r="CH9975" s="16">
        <v>0</v>
      </c>
      <c r="CI9975" s="16">
        <v>3.4246009317404733E-3</v>
      </c>
      <c r="CJ9975" s="17">
        <v>0</v>
      </c>
      <c r="CK9975" s="16"/>
      <c r="CL9975" s="16"/>
      <c r="CM9975" s="17"/>
      <c r="CN9975" s="16">
        <v>0</v>
      </c>
      <c r="CO9975" s="16">
        <v>0.11799999999999998</v>
      </c>
      <c r="CP9975" s="17">
        <v>0</v>
      </c>
      <c r="CQ9975" s="16">
        <v>0</v>
      </c>
      <c r="CR9975" s="16">
        <v>0.11799999999999998</v>
      </c>
      <c r="CS9975" s="17">
        <v>0</v>
      </c>
      <c r="CT9975" s="16">
        <v>0</v>
      </c>
      <c r="CU9975" s="16">
        <v>0.11799999999999998</v>
      </c>
      <c r="CV9975" s="17">
        <v>0</v>
      </c>
      <c r="CW9975" s="16">
        <v>0</v>
      </c>
      <c r="CX9975" s="16">
        <v>3.5952183096761127E-3</v>
      </c>
      <c r="CY9975" s="17">
        <v>0</v>
      </c>
      <c r="CZ9975" s="16">
        <v>0</v>
      </c>
      <c r="DA9975" s="16">
        <v>3.5952183096761127E-3</v>
      </c>
      <c r="DB9975" s="17">
        <v>0</v>
      </c>
      <c r="DC9975" s="16">
        <v>0</v>
      </c>
      <c r="DD9975" s="16">
        <v>3.5952183096761127E-3</v>
      </c>
      <c r="DE9975" s="17">
        <v>0</v>
      </c>
      <c r="DF9975" s="14">
        <v>0</v>
      </c>
      <c r="DG9975" s="14">
        <v>1</v>
      </c>
      <c r="DH9975" s="15">
        <v>0</v>
      </c>
      <c r="DI9975" s="14">
        <v>0</v>
      </c>
      <c r="DJ9975" s="14">
        <v>1</v>
      </c>
      <c r="DK9975" s="15">
        <v>0</v>
      </c>
      <c r="DL9975" s="14">
        <v>0</v>
      </c>
      <c r="DM9975" s="14">
        <v>1</v>
      </c>
      <c r="DN9975" s="15">
        <v>0</v>
      </c>
      <c r="DO9975" s="14">
        <v>0</v>
      </c>
      <c r="DP9975" s="14">
        <v>1</v>
      </c>
      <c r="DQ9975" s="15">
        <v>0</v>
      </c>
      <c r="DR9975" s="82"/>
      <c r="DS9975" s="82"/>
      <c r="DT9975" s="15">
        <v>0</v>
      </c>
      <c r="DU9975" s="82"/>
      <c r="DV9975" s="82"/>
      <c r="DW9975" s="15">
        <v>0</v>
      </c>
      <c r="DX9975" s="82"/>
      <c r="DY9975" s="82"/>
      <c r="DZ9975" s="15">
        <v>0</v>
      </c>
      <c r="EB9975" s="2"/>
    </row>
    <row r="9976" spans="1:132" x14ac:dyDescent="0.25">
      <c r="A9976" t="s">
        <v>4609</v>
      </c>
      <c r="B9976" s="93">
        <v>5.0307891801799099E-5</v>
      </c>
      <c r="C9976" s="13">
        <v>0</v>
      </c>
      <c r="D9976" s="13">
        <v>1.7202467398466384E-2</v>
      </c>
      <c r="E9976" s="13">
        <v>0</v>
      </c>
      <c r="F9976" s="13">
        <v>1.7202467398466384E-2</v>
      </c>
      <c r="G9976" s="13">
        <v>1.6003376129587544E-3</v>
      </c>
      <c r="H9976" s="13">
        <v>1.8717984994773465E-2</v>
      </c>
      <c r="I9976" s="13">
        <v>8.0788313077090734E-3</v>
      </c>
      <c r="J9976" s="14">
        <v>0</v>
      </c>
      <c r="K9976" s="14">
        <v>0.98999999999999988</v>
      </c>
      <c r="L9976" s="15">
        <v>0</v>
      </c>
      <c r="M9976" s="14">
        <v>0</v>
      </c>
      <c r="N9976" s="14">
        <v>0.98999999999999988</v>
      </c>
      <c r="O9976" s="15">
        <v>0</v>
      </c>
      <c r="P9976" s="14">
        <v>0</v>
      </c>
      <c r="Q9976" s="14">
        <v>0.98999999999999988</v>
      </c>
      <c r="R9976" s="15">
        <v>0</v>
      </c>
      <c r="S9976" s="14">
        <v>0</v>
      </c>
      <c r="T9976" s="14">
        <v>0.98999999999999988</v>
      </c>
      <c r="U9976" s="15">
        <v>0</v>
      </c>
      <c r="V9976" s="16">
        <v>0</v>
      </c>
      <c r="W9976" s="16">
        <v>0.63477827117048724</v>
      </c>
      <c r="X9976" s="17">
        <v>0</v>
      </c>
      <c r="Y9976" s="16">
        <v>0</v>
      </c>
      <c r="Z9976" s="16">
        <v>0.63477827117048724</v>
      </c>
      <c r="AA9976" s="17">
        <v>0</v>
      </c>
      <c r="AB9976" s="16">
        <v>0</v>
      </c>
      <c r="AC9976" s="16">
        <v>0.63477827117048724</v>
      </c>
      <c r="AD9976" s="17">
        <v>0</v>
      </c>
      <c r="AE9976" s="16">
        <v>0</v>
      </c>
      <c r="AF9976" s="16">
        <v>0.63477827117048724</v>
      </c>
      <c r="AG9976" s="17">
        <v>0</v>
      </c>
      <c r="AH9976" s="13">
        <v>0</v>
      </c>
      <c r="AI9976" s="16">
        <v>0</v>
      </c>
      <c r="AJ9976" s="16">
        <v>3.3382887347980103E-2</v>
      </c>
      <c r="AK9976" s="17">
        <v>0</v>
      </c>
      <c r="AL9976" s="16">
        <v>0</v>
      </c>
      <c r="AM9976" s="16">
        <v>3.3382887347980103E-2</v>
      </c>
      <c r="AN9976" s="17">
        <v>0</v>
      </c>
      <c r="AO9976" s="16">
        <v>0</v>
      </c>
      <c r="AP9976" s="16">
        <v>3.3382887347980103E-2</v>
      </c>
      <c r="AQ9976" s="17">
        <v>0</v>
      </c>
      <c r="AR9976" s="16">
        <v>0</v>
      </c>
      <c r="AS9976" s="16">
        <v>3.6446529558179308E-3</v>
      </c>
      <c r="AT9976" s="17">
        <v>0</v>
      </c>
      <c r="AU9976" s="16">
        <v>0</v>
      </c>
      <c r="AV9976" s="16">
        <v>3.6446529558179308E-3</v>
      </c>
      <c r="AW9976" s="17">
        <v>0</v>
      </c>
      <c r="AX9976" s="16">
        <v>0</v>
      </c>
      <c r="AY9976" s="16">
        <v>3.6446529558179308E-3</v>
      </c>
      <c r="AZ9976" s="17">
        <v>0</v>
      </c>
      <c r="BA9976" s="16">
        <v>0</v>
      </c>
      <c r="BB9976" s="16">
        <v>1.0031687799577636E-2</v>
      </c>
      <c r="BC9976" s="17">
        <v>0</v>
      </c>
      <c r="BD9976" s="16">
        <v>0</v>
      </c>
      <c r="BE9976" s="16">
        <v>1.0031687799577636E-2</v>
      </c>
      <c r="BF9976" s="17">
        <v>0</v>
      </c>
      <c r="BG9976" s="16">
        <v>0</v>
      </c>
      <c r="BH9976" s="16">
        <v>1.0031687799577636E-2</v>
      </c>
      <c r="BI9976" s="17">
        <v>0</v>
      </c>
      <c r="BJ9976" s="16">
        <v>0.67124382306033004</v>
      </c>
      <c r="BK9976" s="16">
        <v>1.0273325643365581E-2</v>
      </c>
      <c r="BL9976" s="17">
        <v>1.1862660469164605E-4</v>
      </c>
      <c r="BM9976" s="16">
        <v>0</v>
      </c>
      <c r="BN9976" s="16">
        <v>1.0273325643365581E-2</v>
      </c>
      <c r="BO9976" s="17">
        <v>0</v>
      </c>
      <c r="BP9976" s="16">
        <v>0</v>
      </c>
      <c r="BQ9976" s="16">
        <v>1.0273325643365581E-2</v>
      </c>
      <c r="BR9976" s="17">
        <v>0</v>
      </c>
      <c r="BS9976" s="16">
        <v>0</v>
      </c>
      <c r="BT9976" s="16">
        <v>7.509204110382342E-2</v>
      </c>
      <c r="BU9976" s="17">
        <v>0</v>
      </c>
      <c r="BV9976" s="16">
        <v>0</v>
      </c>
      <c r="BW9976" s="16">
        <v>7.509204110382342E-2</v>
      </c>
      <c r="BX9976" s="17">
        <v>0</v>
      </c>
      <c r="BY9976" s="16">
        <v>0</v>
      </c>
      <c r="BZ9976" s="16">
        <v>7.509204110382342E-2</v>
      </c>
      <c r="CA9976" s="17">
        <v>0</v>
      </c>
      <c r="CB9976" s="16">
        <v>0</v>
      </c>
      <c r="CC9976" s="16">
        <v>2.7002230857361208E-3</v>
      </c>
      <c r="CD9976" s="17">
        <v>0</v>
      </c>
      <c r="CE9976" s="16">
        <v>0</v>
      </c>
      <c r="CF9976" s="16">
        <v>2.7002230857361208E-3</v>
      </c>
      <c r="CG9976" s="17">
        <v>0</v>
      </c>
      <c r="CH9976" s="16">
        <v>0</v>
      </c>
      <c r="CI9976" s="16">
        <v>2.7002230857361208E-3</v>
      </c>
      <c r="CJ9976" s="17">
        <v>0</v>
      </c>
      <c r="CK9976" s="16"/>
      <c r="CL9976" s="16"/>
      <c r="CM9976" s="17"/>
      <c r="CN9976" s="16">
        <v>0</v>
      </c>
      <c r="CO9976" s="16">
        <v>0.11799999999999999</v>
      </c>
      <c r="CP9976" s="17">
        <v>0</v>
      </c>
      <c r="CQ9976" s="16">
        <v>0</v>
      </c>
      <c r="CR9976" s="16">
        <v>0.11799999999999999</v>
      </c>
      <c r="CS9976" s="17">
        <v>0</v>
      </c>
      <c r="CT9976" s="16">
        <v>0</v>
      </c>
      <c r="CU9976" s="16">
        <v>0.11799999999999999</v>
      </c>
      <c r="CV9976" s="17">
        <v>0</v>
      </c>
      <c r="CW9976" s="16">
        <v>0</v>
      </c>
      <c r="CX9976" s="16">
        <v>3.5879323484245837E-3</v>
      </c>
      <c r="CY9976" s="17">
        <v>0</v>
      </c>
      <c r="CZ9976" s="16">
        <v>0</v>
      </c>
      <c r="DA9976" s="16">
        <v>3.5879323484245837E-3</v>
      </c>
      <c r="DB9976" s="17">
        <v>0</v>
      </c>
      <c r="DC9976" s="16">
        <v>0</v>
      </c>
      <c r="DD9976" s="16">
        <v>3.5879323484245837E-3</v>
      </c>
      <c r="DE9976" s="17">
        <v>0</v>
      </c>
      <c r="DF9976" s="14">
        <v>0</v>
      </c>
      <c r="DG9976" s="14">
        <v>1</v>
      </c>
      <c r="DH9976" s="15">
        <v>0</v>
      </c>
      <c r="DI9976" s="14">
        <v>0</v>
      </c>
      <c r="DJ9976" s="14">
        <v>1</v>
      </c>
      <c r="DK9976" s="15">
        <v>0</v>
      </c>
      <c r="DL9976" s="14">
        <v>0</v>
      </c>
      <c r="DM9976" s="14">
        <v>1</v>
      </c>
      <c r="DN9976" s="15">
        <v>0</v>
      </c>
      <c r="DO9976" s="14">
        <v>0</v>
      </c>
      <c r="DP9976" s="14">
        <v>1</v>
      </c>
      <c r="DQ9976" s="15">
        <v>0</v>
      </c>
      <c r="DR9976" s="82"/>
      <c r="DS9976" s="82"/>
      <c r="DT9976" s="15">
        <v>0</v>
      </c>
      <c r="DU9976" s="82"/>
      <c r="DV9976" s="82"/>
      <c r="DW9976" s="15">
        <v>0</v>
      </c>
      <c r="DX9976" s="82"/>
      <c r="DY9976" s="82"/>
      <c r="DZ9976" s="15">
        <v>0</v>
      </c>
      <c r="EB9976" s="2"/>
    </row>
    <row r="9977" spans="1:132" x14ac:dyDescent="0.25">
      <c r="A9977" t="s">
        <v>4613</v>
      </c>
      <c r="B9977" s="93">
        <v>5.0250303365205598E-5</v>
      </c>
      <c r="C9977" s="13">
        <v>0</v>
      </c>
      <c r="D9977" s="13">
        <v>1.8721531754745953E-2</v>
      </c>
      <c r="E9977" s="13">
        <v>0</v>
      </c>
      <c r="F9977" s="13">
        <v>1.8721531754745953E-2</v>
      </c>
      <c r="G9977" s="13">
        <v>4.8251496902965221E-3</v>
      </c>
      <c r="H9977" s="13">
        <v>1.7204436860065446E-2</v>
      </c>
      <c r="I9977" s="13">
        <v>8.8751788218275271E-3</v>
      </c>
      <c r="J9977" s="14">
        <v>0</v>
      </c>
      <c r="K9977" s="14">
        <v>0.9900000000000001</v>
      </c>
      <c r="L9977" s="15">
        <v>0</v>
      </c>
      <c r="M9977" s="14">
        <v>0</v>
      </c>
      <c r="N9977" s="14">
        <v>0.9900000000000001</v>
      </c>
      <c r="O9977" s="15">
        <v>0</v>
      </c>
      <c r="P9977" s="14">
        <v>0</v>
      </c>
      <c r="Q9977" s="14">
        <v>0.9900000000000001</v>
      </c>
      <c r="R9977" s="15">
        <v>0</v>
      </c>
      <c r="S9977" s="14">
        <v>0</v>
      </c>
      <c r="T9977" s="14">
        <v>0.9900000000000001</v>
      </c>
      <c r="U9977" s="15">
        <v>0</v>
      </c>
      <c r="V9977" s="16">
        <v>0</v>
      </c>
      <c r="W9977" s="16">
        <v>0.65508756980854543</v>
      </c>
      <c r="X9977" s="17">
        <v>0</v>
      </c>
      <c r="Y9977" s="16">
        <v>0</v>
      </c>
      <c r="Z9977" s="16">
        <v>0.65508756980854543</v>
      </c>
      <c r="AA9977" s="17">
        <v>0</v>
      </c>
      <c r="AB9977" s="16">
        <v>0</v>
      </c>
      <c r="AC9977" s="16">
        <v>0.65508756980854543</v>
      </c>
      <c r="AD9977" s="17">
        <v>0</v>
      </c>
      <c r="AE9977" s="16">
        <v>0</v>
      </c>
      <c r="AF9977" s="16">
        <v>0.65508756980854543</v>
      </c>
      <c r="AG9977" s="17">
        <v>0</v>
      </c>
      <c r="AH9977" s="13">
        <v>0</v>
      </c>
      <c r="AI9977" s="16">
        <v>0</v>
      </c>
      <c r="AJ9977" s="16">
        <v>3.0554322033725555E-2</v>
      </c>
      <c r="AK9977" s="17">
        <v>0</v>
      </c>
      <c r="AL9977" s="16">
        <v>0</v>
      </c>
      <c r="AM9977" s="16">
        <v>3.0554322033725555E-2</v>
      </c>
      <c r="AN9977" s="17">
        <v>0</v>
      </c>
      <c r="AO9977" s="16">
        <v>0</v>
      </c>
      <c r="AP9977" s="16">
        <v>3.0554322033725555E-2</v>
      </c>
      <c r="AQ9977" s="17">
        <v>0</v>
      </c>
      <c r="AR9977" s="16">
        <v>0</v>
      </c>
      <c r="AS9977" s="16">
        <v>3.4272748077704383E-3</v>
      </c>
      <c r="AT9977" s="17">
        <v>0</v>
      </c>
      <c r="AU9977" s="16">
        <v>0</v>
      </c>
      <c r="AV9977" s="16">
        <v>3.4272748077704383E-3</v>
      </c>
      <c r="AW9977" s="17">
        <v>0</v>
      </c>
      <c r="AX9977" s="16">
        <v>0</v>
      </c>
      <c r="AY9977" s="16">
        <v>3.4272748077704383E-3</v>
      </c>
      <c r="AZ9977" s="17">
        <v>0</v>
      </c>
      <c r="BA9977" s="16">
        <v>0</v>
      </c>
      <c r="BB9977" s="16">
        <v>8.4112740188969151E-3</v>
      </c>
      <c r="BC9977" s="17">
        <v>0</v>
      </c>
      <c r="BD9977" s="16">
        <v>0</v>
      </c>
      <c r="BE9977" s="16">
        <v>8.4112740188969151E-3</v>
      </c>
      <c r="BF9977" s="17">
        <v>0</v>
      </c>
      <c r="BG9977" s="16">
        <v>0</v>
      </c>
      <c r="BH9977" s="16">
        <v>8.4112740188969151E-3</v>
      </c>
      <c r="BI9977" s="17">
        <v>0</v>
      </c>
      <c r="BJ9977" s="16">
        <v>0.77432625269219202</v>
      </c>
      <c r="BK9977" s="16">
        <v>8.8925021289796256E-3</v>
      </c>
      <c r="BL9977" s="17">
        <v>1.2891081096340915E-4</v>
      </c>
      <c r="BM9977" s="16">
        <v>0</v>
      </c>
      <c r="BN9977" s="16">
        <v>8.8925021289796256E-3</v>
      </c>
      <c r="BO9977" s="17">
        <v>0</v>
      </c>
      <c r="BP9977" s="16">
        <v>0</v>
      </c>
      <c r="BQ9977" s="16">
        <v>8.8925021289796256E-3</v>
      </c>
      <c r="BR9977" s="17">
        <v>0</v>
      </c>
      <c r="BS9977" s="16">
        <v>0</v>
      </c>
      <c r="BT9977" s="16">
        <v>6.3572028608259404E-2</v>
      </c>
      <c r="BU9977" s="17">
        <v>0</v>
      </c>
      <c r="BV9977" s="16">
        <v>0</v>
      </c>
      <c r="BW9977" s="16">
        <v>6.3572028608259404E-2</v>
      </c>
      <c r="BX9977" s="17">
        <v>0</v>
      </c>
      <c r="BY9977" s="16">
        <v>0</v>
      </c>
      <c r="BZ9977" s="16">
        <v>6.3572028608259404E-2</v>
      </c>
      <c r="CA9977" s="17">
        <v>0</v>
      </c>
      <c r="CB9977" s="16">
        <v>0</v>
      </c>
      <c r="CC9977" s="16">
        <v>4.8456121784388514E-3</v>
      </c>
      <c r="CD9977" s="17">
        <v>0</v>
      </c>
      <c r="CE9977" s="16">
        <v>0</v>
      </c>
      <c r="CF9977" s="16">
        <v>4.8456121784388514E-3</v>
      </c>
      <c r="CG9977" s="17">
        <v>0</v>
      </c>
      <c r="CH9977" s="16">
        <v>0</v>
      </c>
      <c r="CI9977" s="16">
        <v>4.8456121784388514E-3</v>
      </c>
      <c r="CJ9977" s="17">
        <v>0</v>
      </c>
      <c r="CK9977" s="16"/>
      <c r="CL9977" s="16"/>
      <c r="CM9977" s="17"/>
      <c r="CN9977" s="16">
        <v>0</v>
      </c>
      <c r="CO9977" s="16">
        <v>0.11800000000000001</v>
      </c>
      <c r="CP9977" s="17">
        <v>0</v>
      </c>
      <c r="CQ9977" s="16">
        <v>0</v>
      </c>
      <c r="CR9977" s="16">
        <v>0.11800000000000001</v>
      </c>
      <c r="CS9977" s="17">
        <v>0</v>
      </c>
      <c r="CT9977" s="16">
        <v>0</v>
      </c>
      <c r="CU9977" s="16">
        <v>0.11800000000000001</v>
      </c>
      <c r="CV9977" s="17">
        <v>0</v>
      </c>
      <c r="CW9977" s="16">
        <v>0</v>
      </c>
      <c r="CX9977" s="16">
        <v>3.7029826225611676E-3</v>
      </c>
      <c r="CY9977" s="17">
        <v>0</v>
      </c>
      <c r="CZ9977" s="16">
        <v>0</v>
      </c>
      <c r="DA9977" s="16">
        <v>3.7029826225611676E-3</v>
      </c>
      <c r="DB9977" s="17">
        <v>0</v>
      </c>
      <c r="DC9977" s="16">
        <v>0</v>
      </c>
      <c r="DD9977" s="16">
        <v>3.7029826225611676E-3</v>
      </c>
      <c r="DE9977" s="17">
        <v>0</v>
      </c>
      <c r="DF9977" s="14">
        <v>0</v>
      </c>
      <c r="DG9977" s="14">
        <v>1</v>
      </c>
      <c r="DH9977" s="15">
        <v>0</v>
      </c>
      <c r="DI9977" s="14">
        <v>0</v>
      </c>
      <c r="DJ9977" s="14">
        <v>1</v>
      </c>
      <c r="DK9977" s="15">
        <v>0</v>
      </c>
      <c r="DL9977" s="14">
        <v>0</v>
      </c>
      <c r="DM9977" s="14">
        <v>1</v>
      </c>
      <c r="DN9977" s="15">
        <v>0</v>
      </c>
      <c r="DO9977" s="14">
        <v>0</v>
      </c>
      <c r="DP9977" s="14">
        <v>1</v>
      </c>
      <c r="DQ9977" s="15">
        <v>0</v>
      </c>
      <c r="DR9977" s="82"/>
      <c r="DS9977" s="82"/>
      <c r="DT9977" s="15">
        <v>0</v>
      </c>
      <c r="DU9977" s="82"/>
      <c r="DV9977" s="82"/>
      <c r="DW9977" s="15">
        <v>0</v>
      </c>
      <c r="DX9977" s="82"/>
      <c r="DY9977" s="82"/>
      <c r="DZ9977" s="15">
        <v>0</v>
      </c>
      <c r="EB9977" s="2"/>
    </row>
    <row r="9978" spans="1:132" x14ac:dyDescent="0.25">
      <c r="A9978" t="s">
        <v>4614</v>
      </c>
      <c r="B9978" s="93">
        <v>5.0231563363922699E-5</v>
      </c>
      <c r="C9978" s="13">
        <v>0</v>
      </c>
      <c r="D9978" s="13">
        <v>1.2818184058859337E-3</v>
      </c>
      <c r="E9978" s="13">
        <v>0</v>
      </c>
      <c r="F9978" s="13">
        <v>1.2818184058859337E-3</v>
      </c>
      <c r="G9978" s="13">
        <v>2.3245004940091927E-4</v>
      </c>
      <c r="H9978" s="13">
        <v>1.2745809626923707E-3</v>
      </c>
      <c r="I9978" s="13">
        <v>6.0894419776721834E-4</v>
      </c>
      <c r="J9978" s="14">
        <v>0</v>
      </c>
      <c r="K9978" s="14">
        <v>0.9900000000000001</v>
      </c>
      <c r="L9978" s="15">
        <v>0</v>
      </c>
      <c r="M9978" s="14">
        <v>0</v>
      </c>
      <c r="N9978" s="14">
        <v>0.9900000000000001</v>
      </c>
      <c r="O9978" s="15">
        <v>0</v>
      </c>
      <c r="P9978" s="14">
        <v>0</v>
      </c>
      <c r="Q9978" s="14">
        <v>0.9900000000000001</v>
      </c>
      <c r="R9978" s="15">
        <v>0</v>
      </c>
      <c r="S9978" s="14">
        <v>0</v>
      </c>
      <c r="T9978" s="14">
        <v>0.9900000000000001</v>
      </c>
      <c r="U9978" s="15">
        <v>0</v>
      </c>
      <c r="V9978" s="16">
        <v>0</v>
      </c>
      <c r="W9978" s="16">
        <v>0.63866327217514718</v>
      </c>
      <c r="X9978" s="17">
        <v>0</v>
      </c>
      <c r="Y9978" s="16">
        <v>0</v>
      </c>
      <c r="Z9978" s="16">
        <v>0.63866327217514718</v>
      </c>
      <c r="AA9978" s="17">
        <v>0</v>
      </c>
      <c r="AB9978" s="16">
        <v>0</v>
      </c>
      <c r="AC9978" s="16">
        <v>0.63866327217514718</v>
      </c>
      <c r="AD9978" s="17">
        <v>0</v>
      </c>
      <c r="AE9978" s="16">
        <v>0</v>
      </c>
      <c r="AF9978" s="16">
        <v>0.63866327217514718</v>
      </c>
      <c r="AG9978" s="17">
        <v>0</v>
      </c>
      <c r="AH9978" s="13">
        <v>0</v>
      </c>
      <c r="AI9978" s="16">
        <v>0</v>
      </c>
      <c r="AJ9978" s="16">
        <v>3.0177485766072397E-2</v>
      </c>
      <c r="AK9978" s="17">
        <v>0</v>
      </c>
      <c r="AL9978" s="16">
        <v>0</v>
      </c>
      <c r="AM9978" s="16">
        <v>3.0177485766072397E-2</v>
      </c>
      <c r="AN9978" s="17">
        <v>0</v>
      </c>
      <c r="AO9978" s="16">
        <v>0</v>
      </c>
      <c r="AP9978" s="16">
        <v>3.0177485766072397E-2</v>
      </c>
      <c r="AQ9978" s="17">
        <v>0</v>
      </c>
      <c r="AR9978" s="16">
        <v>0</v>
      </c>
      <c r="AS9978" s="16">
        <v>3.5363550489790822E-3</v>
      </c>
      <c r="AT9978" s="17">
        <v>0</v>
      </c>
      <c r="AU9978" s="16">
        <v>0</v>
      </c>
      <c r="AV9978" s="16">
        <v>3.5363550489790822E-3</v>
      </c>
      <c r="AW9978" s="17">
        <v>0</v>
      </c>
      <c r="AX9978" s="16">
        <v>0</v>
      </c>
      <c r="AY9978" s="16">
        <v>3.5363550489790822E-3</v>
      </c>
      <c r="AZ9978" s="17">
        <v>0</v>
      </c>
      <c r="BA9978" s="16">
        <v>0</v>
      </c>
      <c r="BB9978" s="16">
        <v>8.9089534800034717E-3</v>
      </c>
      <c r="BC9978" s="17">
        <v>0</v>
      </c>
      <c r="BD9978" s="16">
        <v>0</v>
      </c>
      <c r="BE9978" s="16">
        <v>8.9089534800034717E-3</v>
      </c>
      <c r="BF9978" s="17">
        <v>0</v>
      </c>
      <c r="BG9978" s="16">
        <v>0</v>
      </c>
      <c r="BH9978" s="16">
        <v>8.9089534800034717E-3</v>
      </c>
      <c r="BI9978" s="17">
        <v>0</v>
      </c>
      <c r="BJ9978" s="16">
        <v>0</v>
      </c>
      <c r="BK9978" s="16">
        <v>9.5026669257256332E-3</v>
      </c>
      <c r="BL9978" s="17">
        <v>0</v>
      </c>
      <c r="BM9978" s="16">
        <v>1</v>
      </c>
      <c r="BN9978" s="16">
        <v>9.5026669257256332E-3</v>
      </c>
      <c r="BO9978" s="17">
        <v>1.2180693370398618E-5</v>
      </c>
      <c r="BP9978" s="16">
        <v>0</v>
      </c>
      <c r="BQ9978" s="16">
        <v>9.5026669257256332E-3</v>
      </c>
      <c r="BR9978" s="17">
        <v>0</v>
      </c>
      <c r="BS9978" s="16">
        <v>0</v>
      </c>
      <c r="BT9978" s="16">
        <v>6.772042461516746E-2</v>
      </c>
      <c r="BU9978" s="17">
        <v>0</v>
      </c>
      <c r="BV9978" s="16">
        <v>0</v>
      </c>
      <c r="BW9978" s="16">
        <v>6.772042461516746E-2</v>
      </c>
      <c r="BX9978" s="17">
        <v>0</v>
      </c>
      <c r="BY9978" s="16">
        <v>0</v>
      </c>
      <c r="BZ9978" s="16">
        <v>6.772042461516746E-2</v>
      </c>
      <c r="CA9978" s="17">
        <v>0</v>
      </c>
      <c r="CB9978" s="16">
        <v>0</v>
      </c>
      <c r="CC9978" s="16">
        <v>4.4024306349927916E-3</v>
      </c>
      <c r="CD9978" s="17">
        <v>0</v>
      </c>
      <c r="CE9978" s="16">
        <v>0</v>
      </c>
      <c r="CF9978" s="16">
        <v>4.4024306349927916E-3</v>
      </c>
      <c r="CG9978" s="17">
        <v>0</v>
      </c>
      <c r="CH9978" s="16">
        <v>0</v>
      </c>
      <c r="CI9978" s="16">
        <v>4.4024306349927916E-3</v>
      </c>
      <c r="CJ9978" s="17">
        <v>0</v>
      </c>
      <c r="CK9978" s="16"/>
      <c r="CL9978" s="16"/>
      <c r="CM9978" s="17"/>
      <c r="CN9978" s="16">
        <v>0</v>
      </c>
      <c r="CO9978" s="16">
        <v>0.11800000000000002</v>
      </c>
      <c r="CP9978" s="17">
        <v>0</v>
      </c>
      <c r="CQ9978" s="16">
        <v>0</v>
      </c>
      <c r="CR9978" s="16">
        <v>0.11800000000000002</v>
      </c>
      <c r="CS9978" s="17">
        <v>0</v>
      </c>
      <c r="CT9978" s="16">
        <v>0</v>
      </c>
      <c r="CU9978" s="16">
        <v>0.11800000000000002</v>
      </c>
      <c r="CV9978" s="17">
        <v>0</v>
      </c>
      <c r="CW9978" s="16">
        <v>0</v>
      </c>
      <c r="CX9978" s="16">
        <v>3.6692649335941536E-3</v>
      </c>
      <c r="CY9978" s="17">
        <v>0</v>
      </c>
      <c r="CZ9978" s="16">
        <v>0</v>
      </c>
      <c r="DA9978" s="16">
        <v>3.6692649335941536E-3</v>
      </c>
      <c r="DB9978" s="17">
        <v>0</v>
      </c>
      <c r="DC9978" s="16">
        <v>0</v>
      </c>
      <c r="DD9978" s="16">
        <v>3.6692649335941536E-3</v>
      </c>
      <c r="DE9978" s="17">
        <v>0</v>
      </c>
      <c r="DF9978" s="14">
        <v>0</v>
      </c>
      <c r="DG9978" s="14">
        <v>1</v>
      </c>
      <c r="DH9978" s="15">
        <v>0</v>
      </c>
      <c r="DI9978" s="14">
        <v>0</v>
      </c>
      <c r="DJ9978" s="14">
        <v>1</v>
      </c>
      <c r="DK9978" s="15">
        <v>0</v>
      </c>
      <c r="DL9978" s="14">
        <v>0</v>
      </c>
      <c r="DM9978" s="14">
        <v>1</v>
      </c>
      <c r="DN9978" s="15">
        <v>0</v>
      </c>
      <c r="DO9978" s="14">
        <v>0</v>
      </c>
      <c r="DP9978" s="14">
        <v>1</v>
      </c>
      <c r="DQ9978" s="15">
        <v>0</v>
      </c>
      <c r="DR9978" s="82"/>
      <c r="DS9978" s="82"/>
      <c r="DT9978" s="15">
        <v>0</v>
      </c>
      <c r="DU9978" s="82"/>
      <c r="DV9978" s="82"/>
      <c r="DW9978" s="15">
        <v>0</v>
      </c>
      <c r="DX9978" s="82"/>
      <c r="DY9978" s="82"/>
      <c r="DZ9978" s="15">
        <v>0</v>
      </c>
      <c r="EB9978" s="2"/>
    </row>
    <row r="9979" spans="1:132" x14ac:dyDescent="0.25">
      <c r="A9979" t="s">
        <v>4615</v>
      </c>
      <c r="B9979" s="93">
        <v>5.0213115084660797E-5</v>
      </c>
      <c r="C9979" s="13">
        <v>0</v>
      </c>
      <c r="D9979" s="13">
        <v>5.2535255039980692E-3</v>
      </c>
      <c r="E9979" s="13">
        <v>0</v>
      </c>
      <c r="F9979" s="13">
        <v>5.2535255039980692E-3</v>
      </c>
      <c r="G9979" s="13">
        <v>2.9900238150525006E-4</v>
      </c>
      <c r="H9979" s="13">
        <v>6.33230214598288E-3</v>
      </c>
      <c r="I9979" s="13">
        <v>2.0410079309577701E-3</v>
      </c>
      <c r="J9979" s="14">
        <v>0</v>
      </c>
      <c r="K9979" s="14">
        <v>0.99</v>
      </c>
      <c r="L9979" s="15">
        <v>0</v>
      </c>
      <c r="M9979" s="14">
        <v>0</v>
      </c>
      <c r="N9979" s="14">
        <v>0.99</v>
      </c>
      <c r="O9979" s="15">
        <v>0</v>
      </c>
      <c r="P9979" s="14">
        <v>0</v>
      </c>
      <c r="Q9979" s="14">
        <v>0.99</v>
      </c>
      <c r="R9979" s="15">
        <v>0</v>
      </c>
      <c r="S9979" s="14">
        <v>0</v>
      </c>
      <c r="T9979" s="14">
        <v>0.99</v>
      </c>
      <c r="U9979" s="15">
        <v>0</v>
      </c>
      <c r="V9979" s="16">
        <v>0</v>
      </c>
      <c r="W9979" s="16">
        <v>0.6417309187979896</v>
      </c>
      <c r="X9979" s="17">
        <v>0</v>
      </c>
      <c r="Y9979" s="16">
        <v>0</v>
      </c>
      <c r="Z9979" s="16">
        <v>0.6417309187979896</v>
      </c>
      <c r="AA9979" s="17">
        <v>0</v>
      </c>
      <c r="AB9979" s="16">
        <v>0</v>
      </c>
      <c r="AC9979" s="16">
        <v>0.6417309187979896</v>
      </c>
      <c r="AD9979" s="17">
        <v>0</v>
      </c>
      <c r="AE9979" s="16">
        <v>0</v>
      </c>
      <c r="AF9979" s="16">
        <v>0.6417309187979896</v>
      </c>
      <c r="AG9979" s="17">
        <v>0</v>
      </c>
      <c r="AH9979" s="13">
        <v>0</v>
      </c>
      <c r="AI9979" s="16">
        <v>0</v>
      </c>
      <c r="AJ9979" s="16">
        <v>4.2195956442026887E-2</v>
      </c>
      <c r="AK9979" s="17">
        <v>0</v>
      </c>
      <c r="AL9979" s="16">
        <v>0</v>
      </c>
      <c r="AM9979" s="16">
        <v>4.2195956442026887E-2</v>
      </c>
      <c r="AN9979" s="17">
        <v>0</v>
      </c>
      <c r="AO9979" s="16">
        <v>0</v>
      </c>
      <c r="AP9979" s="16">
        <v>4.2195956442026887E-2</v>
      </c>
      <c r="AQ9979" s="17">
        <v>0</v>
      </c>
      <c r="AR9979" s="16">
        <v>0</v>
      </c>
      <c r="AS9979" s="16">
        <v>4.6741100027683068E-3</v>
      </c>
      <c r="AT9979" s="17">
        <v>0</v>
      </c>
      <c r="AU9979" s="16">
        <v>0</v>
      </c>
      <c r="AV9979" s="16">
        <v>4.6741100027683068E-3</v>
      </c>
      <c r="AW9979" s="17">
        <v>0</v>
      </c>
      <c r="AX9979" s="16">
        <v>0</v>
      </c>
      <c r="AY9979" s="16">
        <v>4.6741100027683068E-3</v>
      </c>
      <c r="AZ9979" s="17">
        <v>0</v>
      </c>
      <c r="BA9979" s="16">
        <v>0</v>
      </c>
      <c r="BB9979" s="16">
        <v>1.1052559898935702E-2</v>
      </c>
      <c r="BC9979" s="17">
        <v>0</v>
      </c>
      <c r="BD9979" s="16">
        <v>0</v>
      </c>
      <c r="BE9979" s="16">
        <v>1.1052559898935702E-2</v>
      </c>
      <c r="BF9979" s="17">
        <v>0</v>
      </c>
      <c r="BG9979" s="16">
        <v>0</v>
      </c>
      <c r="BH9979" s="16">
        <v>1.1052559898935702E-2</v>
      </c>
      <c r="BI9979" s="17">
        <v>0</v>
      </c>
      <c r="BJ9979" s="16">
        <v>0</v>
      </c>
      <c r="BK9979" s="16">
        <v>1.1636055453051965E-2</v>
      </c>
      <c r="BL9979" s="17">
        <v>0</v>
      </c>
      <c r="BM9979" s="16">
        <v>0</v>
      </c>
      <c r="BN9979" s="16">
        <v>1.1636055453051965E-2</v>
      </c>
      <c r="BO9979" s="17">
        <v>0</v>
      </c>
      <c r="BP9979" s="16">
        <v>7.5449913397482193E-2</v>
      </c>
      <c r="BQ9979" s="16">
        <v>1.1636055453051965E-2</v>
      </c>
      <c r="BR9979" s="17">
        <v>4.6122769039415538E-6</v>
      </c>
      <c r="BS9979" s="16">
        <v>0</v>
      </c>
      <c r="BT9979" s="16">
        <v>8.3263873177887818E-2</v>
      </c>
      <c r="BU9979" s="17">
        <v>0</v>
      </c>
      <c r="BV9979" s="16">
        <v>0</v>
      </c>
      <c r="BW9979" s="16">
        <v>8.3263873177887818E-2</v>
      </c>
      <c r="BX9979" s="17">
        <v>0</v>
      </c>
      <c r="BY9979" s="16">
        <v>0</v>
      </c>
      <c r="BZ9979" s="16">
        <v>8.3263873177887818E-2</v>
      </c>
      <c r="CA9979" s="17">
        <v>0</v>
      </c>
      <c r="CB9979" s="16">
        <v>0</v>
      </c>
      <c r="CC9979" s="16">
        <v>2.4646260754370886E-3</v>
      </c>
      <c r="CD9979" s="17">
        <v>0</v>
      </c>
      <c r="CE9979" s="16">
        <v>0</v>
      </c>
      <c r="CF9979" s="16">
        <v>2.4646260754370886E-3</v>
      </c>
      <c r="CG9979" s="17">
        <v>0</v>
      </c>
      <c r="CH9979" s="16">
        <v>0</v>
      </c>
      <c r="CI9979" s="16">
        <v>2.4646260754370886E-3</v>
      </c>
      <c r="CJ9979" s="17">
        <v>0</v>
      </c>
      <c r="CK9979" s="16"/>
      <c r="CL9979" s="16"/>
      <c r="CM9979" s="17"/>
      <c r="CN9979" s="16">
        <v>0</v>
      </c>
      <c r="CO9979" s="16">
        <v>0.11800000000000001</v>
      </c>
      <c r="CP9979" s="17">
        <v>0</v>
      </c>
      <c r="CQ9979" s="16">
        <v>0</v>
      </c>
      <c r="CR9979" s="16">
        <v>0.11800000000000001</v>
      </c>
      <c r="CS9979" s="17">
        <v>0</v>
      </c>
      <c r="CT9979" s="16">
        <v>0</v>
      </c>
      <c r="CU9979" s="16">
        <v>0.11800000000000001</v>
      </c>
      <c r="CV9979" s="17">
        <v>0</v>
      </c>
      <c r="CW9979" s="16">
        <v>0</v>
      </c>
      <c r="CX9979" s="16">
        <v>3.6093242547364478E-3</v>
      </c>
      <c r="CY9979" s="17">
        <v>0</v>
      </c>
      <c r="CZ9979" s="16">
        <v>0</v>
      </c>
      <c r="DA9979" s="16">
        <v>3.6093242547364478E-3</v>
      </c>
      <c r="DB9979" s="17">
        <v>0</v>
      </c>
      <c r="DC9979" s="16">
        <v>0</v>
      </c>
      <c r="DD9979" s="16">
        <v>3.6093242547364478E-3</v>
      </c>
      <c r="DE9979" s="17">
        <v>0</v>
      </c>
      <c r="DF9979" s="14">
        <v>0</v>
      </c>
      <c r="DG9979" s="14">
        <v>1</v>
      </c>
      <c r="DH9979" s="15">
        <v>0</v>
      </c>
      <c r="DI9979" s="14">
        <v>0</v>
      </c>
      <c r="DJ9979" s="14">
        <v>1</v>
      </c>
      <c r="DK9979" s="15">
        <v>0</v>
      </c>
      <c r="DL9979" s="14">
        <v>0</v>
      </c>
      <c r="DM9979" s="14">
        <v>1</v>
      </c>
      <c r="DN9979" s="15">
        <v>0</v>
      </c>
      <c r="DO9979" s="14">
        <v>0</v>
      </c>
      <c r="DP9979" s="14">
        <v>1</v>
      </c>
      <c r="DQ9979" s="15">
        <v>0</v>
      </c>
      <c r="DR9979" s="82"/>
      <c r="DS9979" s="82"/>
      <c r="DT9979" s="15">
        <v>0</v>
      </c>
      <c r="DU9979" s="82"/>
      <c r="DV9979" s="82"/>
      <c r="DW9979" s="15">
        <v>0</v>
      </c>
      <c r="DX9979" s="82"/>
      <c r="DY9979" s="82"/>
      <c r="DZ9979" s="15">
        <v>0</v>
      </c>
      <c r="EB9979" s="2"/>
    </row>
    <row r="9980" spans="1:132" x14ac:dyDescent="0.25">
      <c r="A9980" t="s">
        <v>4620</v>
      </c>
      <c r="B9980" s="93">
        <v>5.0123112639601003E-5</v>
      </c>
      <c r="C9980" s="13">
        <v>0</v>
      </c>
      <c r="D9980" s="13">
        <v>1.5774962085970731E-2</v>
      </c>
      <c r="E9980" s="13">
        <v>0</v>
      </c>
      <c r="F9980" s="13">
        <v>1.5774962085970731E-2</v>
      </c>
      <c r="G9980" s="13">
        <v>6.1672067943438621E-3</v>
      </c>
      <c r="H9980" s="13">
        <v>1.4557166143003503E-2</v>
      </c>
      <c r="I9980" s="13">
        <v>5.3163115754742193E-3</v>
      </c>
      <c r="J9980" s="14">
        <v>0</v>
      </c>
      <c r="K9980" s="14">
        <v>0.9900000000000001</v>
      </c>
      <c r="L9980" s="15">
        <v>0</v>
      </c>
      <c r="M9980" s="14">
        <v>0</v>
      </c>
      <c r="N9980" s="14">
        <v>0.9900000000000001</v>
      </c>
      <c r="O9980" s="15">
        <v>0</v>
      </c>
      <c r="P9980" s="14">
        <v>0</v>
      </c>
      <c r="Q9980" s="14">
        <v>0.9900000000000001</v>
      </c>
      <c r="R9980" s="15">
        <v>0</v>
      </c>
      <c r="S9980" s="14">
        <v>0</v>
      </c>
      <c r="T9980" s="14">
        <v>0.9900000000000001</v>
      </c>
      <c r="U9980" s="15">
        <v>0</v>
      </c>
      <c r="V9980" s="16">
        <v>0</v>
      </c>
      <c r="W9980" s="16">
        <v>0.63344409193873963</v>
      </c>
      <c r="X9980" s="17">
        <v>0</v>
      </c>
      <c r="Y9980" s="16">
        <v>0</v>
      </c>
      <c r="Z9980" s="16">
        <v>0.63344409193873963</v>
      </c>
      <c r="AA9980" s="17">
        <v>0</v>
      </c>
      <c r="AB9980" s="16">
        <v>0</v>
      </c>
      <c r="AC9980" s="16">
        <v>0.63344409193873963</v>
      </c>
      <c r="AD9980" s="17">
        <v>0</v>
      </c>
      <c r="AE9980" s="16">
        <v>0</v>
      </c>
      <c r="AF9980" s="16">
        <v>0.63344409193873963</v>
      </c>
      <c r="AG9980" s="17">
        <v>0</v>
      </c>
      <c r="AH9980" s="13">
        <v>0</v>
      </c>
      <c r="AI9980" s="16">
        <v>0</v>
      </c>
      <c r="AJ9980" s="16">
        <v>2.3156981109855718E-2</v>
      </c>
      <c r="AK9980" s="17">
        <v>0</v>
      </c>
      <c r="AL9980" s="16">
        <v>0</v>
      </c>
      <c r="AM9980" s="16">
        <v>2.3156981109855718E-2</v>
      </c>
      <c r="AN9980" s="17">
        <v>0</v>
      </c>
      <c r="AO9980" s="16">
        <v>0</v>
      </c>
      <c r="AP9980" s="16">
        <v>2.3156981109855718E-2</v>
      </c>
      <c r="AQ9980" s="17">
        <v>0</v>
      </c>
      <c r="AR9980" s="16">
        <v>0</v>
      </c>
      <c r="AS9980" s="16">
        <v>2.7667966751126248E-3</v>
      </c>
      <c r="AT9980" s="17">
        <v>0</v>
      </c>
      <c r="AU9980" s="16">
        <v>0</v>
      </c>
      <c r="AV9980" s="16">
        <v>2.7667966751126248E-3</v>
      </c>
      <c r="AW9980" s="17">
        <v>0</v>
      </c>
      <c r="AX9980" s="16">
        <v>0</v>
      </c>
      <c r="AY9980" s="16">
        <v>2.7667966751126248E-3</v>
      </c>
      <c r="AZ9980" s="17">
        <v>0</v>
      </c>
      <c r="BA9980" s="16">
        <v>0</v>
      </c>
      <c r="BB9980" s="16">
        <v>8.2497102081510124E-3</v>
      </c>
      <c r="BC9980" s="17">
        <v>0</v>
      </c>
      <c r="BD9980" s="16">
        <v>0</v>
      </c>
      <c r="BE9980" s="16">
        <v>8.2497102081510124E-3</v>
      </c>
      <c r="BF9980" s="17">
        <v>0</v>
      </c>
      <c r="BG9980" s="16">
        <v>0</v>
      </c>
      <c r="BH9980" s="16">
        <v>8.2497102081510124E-3</v>
      </c>
      <c r="BI9980" s="17">
        <v>0</v>
      </c>
      <c r="BJ9980" s="16">
        <v>0</v>
      </c>
      <c r="BK9980" s="16">
        <v>8.5300021029835228E-3</v>
      </c>
      <c r="BL9980" s="17">
        <v>0</v>
      </c>
      <c r="BM9980" s="16">
        <v>0</v>
      </c>
      <c r="BN9980" s="16">
        <v>8.5300021029835228E-3</v>
      </c>
      <c r="BO9980" s="17">
        <v>0</v>
      </c>
      <c r="BP9980" s="16">
        <v>0</v>
      </c>
      <c r="BQ9980" s="16">
        <v>8.5300021029835228E-3</v>
      </c>
      <c r="BR9980" s="17">
        <v>0</v>
      </c>
      <c r="BS9980" s="16">
        <v>0</v>
      </c>
      <c r="BT9980" s="16">
        <v>6.2147528677246856E-2</v>
      </c>
      <c r="BU9980" s="17">
        <v>0</v>
      </c>
      <c r="BV9980" s="16">
        <v>0</v>
      </c>
      <c r="BW9980" s="16">
        <v>6.2147528677246856E-2</v>
      </c>
      <c r="BX9980" s="17">
        <v>0</v>
      </c>
      <c r="BY9980" s="16">
        <v>0</v>
      </c>
      <c r="BZ9980" s="16">
        <v>6.2147528677246856E-2</v>
      </c>
      <c r="CA9980" s="17">
        <v>0</v>
      </c>
      <c r="CB9980" s="16">
        <v>0</v>
      </c>
      <c r="CC9980" s="16">
        <v>9.2556432441837054E-3</v>
      </c>
      <c r="CD9980" s="17">
        <v>0</v>
      </c>
      <c r="CE9980" s="16">
        <v>0</v>
      </c>
      <c r="CF9980" s="16">
        <v>9.2556432441837054E-3</v>
      </c>
      <c r="CG9980" s="17">
        <v>0</v>
      </c>
      <c r="CH9980" s="16">
        <v>0</v>
      </c>
      <c r="CI9980" s="16">
        <v>9.2556432441837054E-3</v>
      </c>
      <c r="CJ9980" s="17">
        <v>0</v>
      </c>
      <c r="CK9980" s="16"/>
      <c r="CL9980" s="16"/>
      <c r="CM9980" s="17"/>
      <c r="CN9980" s="16">
        <v>0</v>
      </c>
      <c r="CO9980" s="16">
        <v>0.11800000000000004</v>
      </c>
      <c r="CP9980" s="17">
        <v>0</v>
      </c>
      <c r="CQ9980" s="16">
        <v>0</v>
      </c>
      <c r="CR9980" s="16">
        <v>0.11800000000000004</v>
      </c>
      <c r="CS9980" s="17">
        <v>0</v>
      </c>
      <c r="CT9980" s="16">
        <v>0</v>
      </c>
      <c r="CU9980" s="16">
        <v>0.11800000000000004</v>
      </c>
      <c r="CV9980" s="17">
        <v>0</v>
      </c>
      <c r="CW9980" s="16">
        <v>0</v>
      </c>
      <c r="CX9980" s="16">
        <v>3.6211925637797539E-3</v>
      </c>
      <c r="CY9980" s="17">
        <v>0</v>
      </c>
      <c r="CZ9980" s="16">
        <v>0</v>
      </c>
      <c r="DA9980" s="16">
        <v>3.6211925637797539E-3</v>
      </c>
      <c r="DB9980" s="17">
        <v>0</v>
      </c>
      <c r="DC9980" s="16">
        <v>0</v>
      </c>
      <c r="DD9980" s="16">
        <v>3.6211925637797539E-3</v>
      </c>
      <c r="DE9980" s="17">
        <v>0</v>
      </c>
      <c r="DF9980" s="14">
        <v>0</v>
      </c>
      <c r="DG9980" s="14">
        <v>1</v>
      </c>
      <c r="DH9980" s="15">
        <v>0</v>
      </c>
      <c r="DI9980" s="14">
        <v>0</v>
      </c>
      <c r="DJ9980" s="14">
        <v>1</v>
      </c>
      <c r="DK9980" s="15">
        <v>0</v>
      </c>
      <c r="DL9980" s="14">
        <v>0</v>
      </c>
      <c r="DM9980" s="14">
        <v>1</v>
      </c>
      <c r="DN9980" s="15">
        <v>0</v>
      </c>
      <c r="DO9980" s="14">
        <v>0</v>
      </c>
      <c r="DP9980" s="14">
        <v>1</v>
      </c>
      <c r="DQ9980" s="15">
        <v>0</v>
      </c>
      <c r="DR9980" s="82"/>
      <c r="DS9980" s="82"/>
      <c r="DT9980" s="15">
        <v>0</v>
      </c>
      <c r="DU9980" s="82"/>
      <c r="DV9980" s="82"/>
      <c r="DW9980" s="15">
        <v>0</v>
      </c>
      <c r="DX9980" s="82"/>
      <c r="DY9980" s="82"/>
      <c r="DZ9980" s="15">
        <v>0</v>
      </c>
      <c r="EB9980" s="2"/>
    </row>
    <row r="9981" spans="1:132" x14ac:dyDescent="0.25">
      <c r="A9981" t="s">
        <v>4623</v>
      </c>
      <c r="B9981" s="93">
        <v>5.0107926780482402E-5</v>
      </c>
      <c r="C9981" s="13">
        <v>0</v>
      </c>
      <c r="D9981" s="13">
        <v>1.2275169206699337E-2</v>
      </c>
      <c r="E9981" s="13">
        <v>0</v>
      </c>
      <c r="F9981" s="13">
        <v>1.2275169206699337E-2</v>
      </c>
      <c r="G9981" s="13">
        <v>8.0636719361719877E-4</v>
      </c>
      <c r="H9981" s="13">
        <v>1.5296921881220119E-2</v>
      </c>
      <c r="I9981" s="13">
        <v>4.1600755476006602E-3</v>
      </c>
      <c r="J9981" s="14">
        <v>0</v>
      </c>
      <c r="K9981" s="14">
        <v>0.98999999999999988</v>
      </c>
      <c r="L9981" s="15">
        <v>0</v>
      </c>
      <c r="M9981" s="14">
        <v>0</v>
      </c>
      <c r="N9981" s="14">
        <v>0.98999999999999988</v>
      </c>
      <c r="O9981" s="15">
        <v>0</v>
      </c>
      <c r="P9981" s="14">
        <v>0</v>
      </c>
      <c r="Q9981" s="14">
        <v>0.98999999999999988</v>
      </c>
      <c r="R9981" s="15">
        <v>0</v>
      </c>
      <c r="S9981" s="14">
        <v>0</v>
      </c>
      <c r="T9981" s="14">
        <v>0.98999999999999988</v>
      </c>
      <c r="U9981" s="15">
        <v>0</v>
      </c>
      <c r="V9981" s="16">
        <v>0</v>
      </c>
      <c r="W9981" s="16">
        <v>0.6304423009400616</v>
      </c>
      <c r="X9981" s="17">
        <v>0</v>
      </c>
      <c r="Y9981" s="16">
        <v>0</v>
      </c>
      <c r="Z9981" s="16">
        <v>0.6304423009400616</v>
      </c>
      <c r="AA9981" s="17">
        <v>0</v>
      </c>
      <c r="AB9981" s="16">
        <v>0</v>
      </c>
      <c r="AC9981" s="16">
        <v>0.6304423009400616</v>
      </c>
      <c r="AD9981" s="17">
        <v>0</v>
      </c>
      <c r="AE9981" s="16">
        <v>0</v>
      </c>
      <c r="AF9981" s="16">
        <v>0.6304423009400616</v>
      </c>
      <c r="AG9981" s="17">
        <v>0</v>
      </c>
      <c r="AH9981" s="13">
        <v>0</v>
      </c>
      <c r="AI9981" s="16">
        <v>0</v>
      </c>
      <c r="AJ9981" s="16">
        <v>4.1132392689583908E-2</v>
      </c>
      <c r="AK9981" s="17">
        <v>0</v>
      </c>
      <c r="AL9981" s="16">
        <v>0</v>
      </c>
      <c r="AM9981" s="16">
        <v>4.1132392689583908E-2</v>
      </c>
      <c r="AN9981" s="17">
        <v>0</v>
      </c>
      <c r="AO9981" s="16">
        <v>0</v>
      </c>
      <c r="AP9981" s="16">
        <v>4.1132392689583908E-2</v>
      </c>
      <c r="AQ9981" s="17">
        <v>0</v>
      </c>
      <c r="AR9981" s="16">
        <v>0</v>
      </c>
      <c r="AS9981" s="16">
        <v>4.5389789659830227E-3</v>
      </c>
      <c r="AT9981" s="17">
        <v>0</v>
      </c>
      <c r="AU9981" s="16">
        <v>0</v>
      </c>
      <c r="AV9981" s="16">
        <v>4.5389789659830227E-3</v>
      </c>
      <c r="AW9981" s="17">
        <v>0</v>
      </c>
      <c r="AX9981" s="16">
        <v>0</v>
      </c>
      <c r="AY9981" s="16">
        <v>4.5389789659830227E-3</v>
      </c>
      <c r="AZ9981" s="17">
        <v>0</v>
      </c>
      <c r="BA9981" s="16">
        <v>0</v>
      </c>
      <c r="BB9981" s="16">
        <v>1.1430291525888944E-2</v>
      </c>
      <c r="BC9981" s="17">
        <v>0</v>
      </c>
      <c r="BD9981" s="16">
        <v>0</v>
      </c>
      <c r="BE9981" s="16">
        <v>1.1430291525888944E-2</v>
      </c>
      <c r="BF9981" s="17">
        <v>0</v>
      </c>
      <c r="BG9981" s="16">
        <v>0</v>
      </c>
      <c r="BH9981" s="16">
        <v>1.1430291525888944E-2</v>
      </c>
      <c r="BI9981" s="17">
        <v>0</v>
      </c>
      <c r="BJ9981" s="16">
        <v>1</v>
      </c>
      <c r="BK9981" s="16">
        <v>1.1906513660458588E-2</v>
      </c>
      <c r="BL9981" s="17">
        <v>1.4615446984400627E-4</v>
      </c>
      <c r="BM9981" s="16">
        <v>0</v>
      </c>
      <c r="BN9981" s="16">
        <v>1.1906513660458588E-2</v>
      </c>
      <c r="BO9981" s="17">
        <v>0</v>
      </c>
      <c r="BP9981" s="16">
        <v>0</v>
      </c>
      <c r="BQ9981" s="16">
        <v>1.1906513660458588E-2</v>
      </c>
      <c r="BR9981" s="17">
        <v>0</v>
      </c>
      <c r="BS9981" s="16">
        <v>0</v>
      </c>
      <c r="BT9981" s="16">
        <v>8.5921983705763635E-2</v>
      </c>
      <c r="BU9981" s="17">
        <v>0</v>
      </c>
      <c r="BV9981" s="16">
        <v>0</v>
      </c>
      <c r="BW9981" s="16">
        <v>8.5921983705763635E-2</v>
      </c>
      <c r="BX9981" s="17">
        <v>0</v>
      </c>
      <c r="BY9981" s="16">
        <v>0</v>
      </c>
      <c r="BZ9981" s="16">
        <v>8.5921983705763635E-2</v>
      </c>
      <c r="CA9981" s="17">
        <v>0</v>
      </c>
      <c r="CB9981" s="16">
        <v>0</v>
      </c>
      <c r="CC9981" s="16">
        <v>2.8201046532295225E-3</v>
      </c>
      <c r="CD9981" s="17">
        <v>0</v>
      </c>
      <c r="CE9981" s="16">
        <v>0</v>
      </c>
      <c r="CF9981" s="16">
        <v>2.8201046532295225E-3</v>
      </c>
      <c r="CG9981" s="17">
        <v>0</v>
      </c>
      <c r="CH9981" s="16">
        <v>0</v>
      </c>
      <c r="CI9981" s="16">
        <v>2.8201046532295225E-3</v>
      </c>
      <c r="CJ9981" s="17">
        <v>0</v>
      </c>
      <c r="CK9981" s="16"/>
      <c r="CL9981" s="16"/>
      <c r="CM9981" s="17"/>
      <c r="CN9981" s="16">
        <v>0</v>
      </c>
      <c r="CO9981" s="16">
        <v>0.11800000000000001</v>
      </c>
      <c r="CP9981" s="17">
        <v>0</v>
      </c>
      <c r="CQ9981" s="16">
        <v>0</v>
      </c>
      <c r="CR9981" s="16">
        <v>0.11800000000000001</v>
      </c>
      <c r="CS9981" s="17">
        <v>0</v>
      </c>
      <c r="CT9981" s="16">
        <v>0</v>
      </c>
      <c r="CU9981" s="16">
        <v>0.11800000000000001</v>
      </c>
      <c r="CV9981" s="17">
        <v>0</v>
      </c>
      <c r="CW9981" s="16">
        <v>0</v>
      </c>
      <c r="CX9981" s="16">
        <v>3.5697821617529193E-3</v>
      </c>
      <c r="CY9981" s="17">
        <v>0</v>
      </c>
      <c r="CZ9981" s="16">
        <v>0</v>
      </c>
      <c r="DA9981" s="16">
        <v>3.5697821617529193E-3</v>
      </c>
      <c r="DB9981" s="17">
        <v>0</v>
      </c>
      <c r="DC9981" s="16">
        <v>0</v>
      </c>
      <c r="DD9981" s="16">
        <v>3.5697821617529193E-3</v>
      </c>
      <c r="DE9981" s="17">
        <v>0</v>
      </c>
      <c r="DF9981" s="14">
        <v>0</v>
      </c>
      <c r="DG9981" s="14">
        <v>1</v>
      </c>
      <c r="DH9981" s="15">
        <v>0</v>
      </c>
      <c r="DI9981" s="14">
        <v>0</v>
      </c>
      <c r="DJ9981" s="14">
        <v>1</v>
      </c>
      <c r="DK9981" s="15">
        <v>0</v>
      </c>
      <c r="DL9981" s="14">
        <v>0</v>
      </c>
      <c r="DM9981" s="14">
        <v>1</v>
      </c>
      <c r="DN9981" s="15">
        <v>0</v>
      </c>
      <c r="DO9981" s="14">
        <v>0</v>
      </c>
      <c r="DP9981" s="14">
        <v>1</v>
      </c>
      <c r="DQ9981" s="15">
        <v>0</v>
      </c>
      <c r="DR9981" s="82"/>
      <c r="DS9981" s="82"/>
      <c r="DT9981" s="15">
        <v>0</v>
      </c>
      <c r="DU9981" s="82"/>
      <c r="DV9981" s="82"/>
      <c r="DW9981" s="15">
        <v>0</v>
      </c>
      <c r="DX9981" s="82"/>
      <c r="DY9981" s="82"/>
      <c r="DZ9981" s="15">
        <v>0</v>
      </c>
      <c r="EB9981" s="2"/>
    </row>
    <row r="9982" spans="1:132" x14ac:dyDescent="0.25">
      <c r="A9982" t="s">
        <v>4624</v>
      </c>
      <c r="B9982" s="93">
        <v>5.0090440411400901E-5</v>
      </c>
      <c r="C9982" s="13">
        <v>0</v>
      </c>
      <c r="D9982" s="13">
        <v>1.072850357055564E-2</v>
      </c>
      <c r="E9982" s="13">
        <v>0</v>
      </c>
      <c r="F9982" s="13">
        <v>1.072850357055564E-2</v>
      </c>
      <c r="G9982" s="13">
        <v>1.025206910147201E-3</v>
      </c>
      <c r="H9982" s="13">
        <v>1.1376754923533898E-2</v>
      </c>
      <c r="I9982" s="13">
        <v>5.3082282290880705E-3</v>
      </c>
      <c r="J9982" s="14">
        <v>0</v>
      </c>
      <c r="K9982" s="14">
        <v>0.9900000000000001</v>
      </c>
      <c r="L9982" s="15">
        <v>0</v>
      </c>
      <c r="M9982" s="14">
        <v>0</v>
      </c>
      <c r="N9982" s="14">
        <v>0.9900000000000001</v>
      </c>
      <c r="O9982" s="15">
        <v>0</v>
      </c>
      <c r="P9982" s="14">
        <v>0</v>
      </c>
      <c r="Q9982" s="14">
        <v>0.9900000000000001</v>
      </c>
      <c r="R9982" s="15">
        <v>0</v>
      </c>
      <c r="S9982" s="14">
        <v>0</v>
      </c>
      <c r="T9982" s="14">
        <v>0.9900000000000001</v>
      </c>
      <c r="U9982" s="15">
        <v>0</v>
      </c>
      <c r="V9982" s="16">
        <v>0</v>
      </c>
      <c r="W9982" s="16">
        <v>0.64741064884336974</v>
      </c>
      <c r="X9982" s="17">
        <v>0</v>
      </c>
      <c r="Y9982" s="16">
        <v>0</v>
      </c>
      <c r="Z9982" s="16">
        <v>0.64741064884336974</v>
      </c>
      <c r="AA9982" s="17">
        <v>0</v>
      </c>
      <c r="AB9982" s="16">
        <v>0</v>
      </c>
      <c r="AC9982" s="16">
        <v>0.64741064884336974</v>
      </c>
      <c r="AD9982" s="17">
        <v>0</v>
      </c>
      <c r="AE9982" s="16">
        <v>0</v>
      </c>
      <c r="AF9982" s="16">
        <v>0.64741064884336974</v>
      </c>
      <c r="AG9982" s="17">
        <v>0</v>
      </c>
      <c r="AH9982" s="13">
        <v>0</v>
      </c>
      <c r="AI9982" s="16">
        <v>0</v>
      </c>
      <c r="AJ9982" s="16">
        <v>3.2799325486934906E-2</v>
      </c>
      <c r="AK9982" s="17">
        <v>0</v>
      </c>
      <c r="AL9982" s="16">
        <v>0</v>
      </c>
      <c r="AM9982" s="16">
        <v>3.2799325486934906E-2</v>
      </c>
      <c r="AN9982" s="17">
        <v>0</v>
      </c>
      <c r="AO9982" s="16">
        <v>0</v>
      </c>
      <c r="AP9982" s="16">
        <v>3.2799325486934906E-2</v>
      </c>
      <c r="AQ9982" s="17">
        <v>0</v>
      </c>
      <c r="AR9982" s="16">
        <v>0</v>
      </c>
      <c r="AS9982" s="16">
        <v>3.6668677770639322E-3</v>
      </c>
      <c r="AT9982" s="17">
        <v>0</v>
      </c>
      <c r="AU9982" s="16">
        <v>0</v>
      </c>
      <c r="AV9982" s="16">
        <v>3.6668677770639322E-3</v>
      </c>
      <c r="AW9982" s="17">
        <v>0</v>
      </c>
      <c r="AX9982" s="16">
        <v>0</v>
      </c>
      <c r="AY9982" s="16">
        <v>3.6668677770639322E-3</v>
      </c>
      <c r="AZ9982" s="17">
        <v>0</v>
      </c>
      <c r="BA9982" s="16">
        <v>0</v>
      </c>
      <c r="BB9982" s="16">
        <v>9.6100374765800706E-3</v>
      </c>
      <c r="BC9982" s="17">
        <v>0</v>
      </c>
      <c r="BD9982" s="16">
        <v>0</v>
      </c>
      <c r="BE9982" s="16">
        <v>9.6100374765800706E-3</v>
      </c>
      <c r="BF9982" s="17">
        <v>0</v>
      </c>
      <c r="BG9982" s="16">
        <v>0</v>
      </c>
      <c r="BH9982" s="16">
        <v>9.6100374765800706E-3</v>
      </c>
      <c r="BI9982" s="17">
        <v>0</v>
      </c>
      <c r="BJ9982" s="16">
        <v>0</v>
      </c>
      <c r="BK9982" s="16">
        <v>9.8192181531767328E-3</v>
      </c>
      <c r="BL9982" s="17">
        <v>0</v>
      </c>
      <c r="BM9982" s="16">
        <v>0</v>
      </c>
      <c r="BN9982" s="16">
        <v>9.8192181531767328E-3</v>
      </c>
      <c r="BO9982" s="17">
        <v>0</v>
      </c>
      <c r="BP9982" s="16">
        <v>0</v>
      </c>
      <c r="BQ9982" s="16">
        <v>9.8192181531767328E-3</v>
      </c>
      <c r="BR9982" s="17">
        <v>0</v>
      </c>
      <c r="BS9982" s="16">
        <v>0</v>
      </c>
      <c r="BT9982" s="16">
        <v>7.1756012174509942E-2</v>
      </c>
      <c r="BU9982" s="17">
        <v>0</v>
      </c>
      <c r="BV9982" s="16">
        <v>0</v>
      </c>
      <c r="BW9982" s="16">
        <v>7.1756012174509942E-2</v>
      </c>
      <c r="BX9982" s="17">
        <v>0</v>
      </c>
      <c r="BY9982" s="16">
        <v>0</v>
      </c>
      <c r="BZ9982" s="16">
        <v>7.1756012174509942E-2</v>
      </c>
      <c r="CA9982" s="17">
        <v>0</v>
      </c>
      <c r="CB9982" s="16">
        <v>0</v>
      </c>
      <c r="CC9982" s="16">
        <v>2.396443606609924E-3</v>
      </c>
      <c r="CD9982" s="17">
        <v>0</v>
      </c>
      <c r="CE9982" s="16">
        <v>0</v>
      </c>
      <c r="CF9982" s="16">
        <v>2.396443606609924E-3</v>
      </c>
      <c r="CG9982" s="17">
        <v>0</v>
      </c>
      <c r="CH9982" s="16">
        <v>0</v>
      </c>
      <c r="CI9982" s="16">
        <v>2.396443606609924E-3</v>
      </c>
      <c r="CJ9982" s="17">
        <v>0</v>
      </c>
      <c r="CK9982" s="16"/>
      <c r="CL9982" s="16"/>
      <c r="CM9982" s="17"/>
      <c r="CN9982" s="16">
        <v>0</v>
      </c>
      <c r="CO9982" s="16">
        <v>0.11800000000000002</v>
      </c>
      <c r="CP9982" s="17">
        <v>0</v>
      </c>
      <c r="CQ9982" s="16">
        <v>0</v>
      </c>
      <c r="CR9982" s="16">
        <v>0.11800000000000002</v>
      </c>
      <c r="CS9982" s="17">
        <v>0</v>
      </c>
      <c r="CT9982" s="16">
        <v>0</v>
      </c>
      <c r="CU9982" s="16">
        <v>0.11800000000000002</v>
      </c>
      <c r="CV9982" s="17">
        <v>0</v>
      </c>
      <c r="CW9982" s="16">
        <v>0</v>
      </c>
      <c r="CX9982" s="16">
        <v>3.5663537973662208E-3</v>
      </c>
      <c r="CY9982" s="17">
        <v>0</v>
      </c>
      <c r="CZ9982" s="16">
        <v>0</v>
      </c>
      <c r="DA9982" s="16">
        <v>3.5663537973662208E-3</v>
      </c>
      <c r="DB9982" s="17">
        <v>0</v>
      </c>
      <c r="DC9982" s="16">
        <v>0</v>
      </c>
      <c r="DD9982" s="16">
        <v>3.5663537973662208E-3</v>
      </c>
      <c r="DE9982" s="17">
        <v>0</v>
      </c>
      <c r="DF9982" s="14">
        <v>0</v>
      </c>
      <c r="DG9982" s="14">
        <v>1</v>
      </c>
      <c r="DH9982" s="15">
        <v>0</v>
      </c>
      <c r="DI9982" s="14">
        <v>0</v>
      </c>
      <c r="DJ9982" s="14">
        <v>1</v>
      </c>
      <c r="DK9982" s="15">
        <v>0</v>
      </c>
      <c r="DL9982" s="14">
        <v>0</v>
      </c>
      <c r="DM9982" s="14">
        <v>1</v>
      </c>
      <c r="DN9982" s="15">
        <v>0</v>
      </c>
      <c r="DO9982" s="14">
        <v>0</v>
      </c>
      <c r="DP9982" s="14">
        <v>1</v>
      </c>
      <c r="DQ9982" s="15">
        <v>0</v>
      </c>
      <c r="DR9982" s="82"/>
      <c r="DS9982" s="82"/>
      <c r="DT9982" s="15">
        <v>0</v>
      </c>
      <c r="DU9982" s="82"/>
      <c r="DV9982" s="82"/>
      <c r="DW9982" s="15">
        <v>0</v>
      </c>
      <c r="DX9982" s="82"/>
      <c r="DY9982" s="82"/>
      <c r="DZ9982" s="15">
        <v>0</v>
      </c>
      <c r="EB9982" s="2"/>
    </row>
    <row r="9983" spans="1:132" x14ac:dyDescent="0.25">
      <c r="A9983" t="s">
        <v>4625</v>
      </c>
      <c r="B9983" s="93">
        <v>5.0078211643267403E-5</v>
      </c>
      <c r="C9983" s="13">
        <v>0</v>
      </c>
      <c r="D9983" s="13">
        <v>2.5558105967656117E-4</v>
      </c>
      <c r="E9983" s="13">
        <v>0</v>
      </c>
      <c r="F9983" s="13">
        <v>2.5558105967656117E-4</v>
      </c>
      <c r="G9983" s="13">
        <v>2.9838126277125009E-5</v>
      </c>
      <c r="H9983" s="13">
        <v>2.6770619045906989E-4</v>
      </c>
      <c r="I9983" s="13">
        <v>1.2435880456569061E-4</v>
      </c>
      <c r="J9983" s="14">
        <v>0</v>
      </c>
      <c r="K9983" s="14">
        <v>0.99000000000000021</v>
      </c>
      <c r="L9983" s="15">
        <v>0</v>
      </c>
      <c r="M9983" s="14">
        <v>0</v>
      </c>
      <c r="N9983" s="14">
        <v>0.99000000000000021</v>
      </c>
      <c r="O9983" s="15">
        <v>0</v>
      </c>
      <c r="P9983" s="14">
        <v>0</v>
      </c>
      <c r="Q9983" s="14">
        <v>0.99000000000000021</v>
      </c>
      <c r="R9983" s="15">
        <v>0</v>
      </c>
      <c r="S9983" s="14">
        <v>0</v>
      </c>
      <c r="T9983" s="14">
        <v>0.99000000000000021</v>
      </c>
      <c r="U9983" s="15">
        <v>0</v>
      </c>
      <c r="V9983" s="16">
        <v>0</v>
      </c>
      <c r="W9983" s="16">
        <v>0.63756531685875406</v>
      </c>
      <c r="X9983" s="17">
        <v>0</v>
      </c>
      <c r="Y9983" s="16">
        <v>0</v>
      </c>
      <c r="Z9983" s="16">
        <v>0.63756531685875406</v>
      </c>
      <c r="AA9983" s="17">
        <v>0</v>
      </c>
      <c r="AB9983" s="16">
        <v>0</v>
      </c>
      <c r="AC9983" s="16">
        <v>0.63756531685875406</v>
      </c>
      <c r="AD9983" s="17">
        <v>0</v>
      </c>
      <c r="AE9983" s="16">
        <v>0</v>
      </c>
      <c r="AF9983" s="16">
        <v>0.63756531685875406</v>
      </c>
      <c r="AG9983" s="17">
        <v>0</v>
      </c>
      <c r="AH9983" s="13">
        <v>0</v>
      </c>
      <c r="AI9983" s="16">
        <v>0</v>
      </c>
      <c r="AJ9983" s="16">
        <v>3.7443724287712379E-2</v>
      </c>
      <c r="AK9983" s="17">
        <v>0</v>
      </c>
      <c r="AL9983" s="16">
        <v>0</v>
      </c>
      <c r="AM9983" s="16">
        <v>3.7443724287712379E-2</v>
      </c>
      <c r="AN9983" s="17">
        <v>0</v>
      </c>
      <c r="AO9983" s="16">
        <v>0</v>
      </c>
      <c r="AP9983" s="16">
        <v>3.7443724287712379E-2</v>
      </c>
      <c r="AQ9983" s="17">
        <v>0</v>
      </c>
      <c r="AR9983" s="16">
        <v>0</v>
      </c>
      <c r="AS9983" s="16">
        <v>4.2350278555526198E-3</v>
      </c>
      <c r="AT9983" s="17">
        <v>0</v>
      </c>
      <c r="AU9983" s="16">
        <v>0</v>
      </c>
      <c r="AV9983" s="16">
        <v>4.2350278555526198E-3</v>
      </c>
      <c r="AW9983" s="17">
        <v>0</v>
      </c>
      <c r="AX9983" s="16">
        <v>0</v>
      </c>
      <c r="AY9983" s="16">
        <v>4.2350278555526198E-3</v>
      </c>
      <c r="AZ9983" s="17">
        <v>0</v>
      </c>
      <c r="BA9983" s="16">
        <v>0</v>
      </c>
      <c r="BB9983" s="16">
        <v>9.3866194130004018E-3</v>
      </c>
      <c r="BC9983" s="17">
        <v>0</v>
      </c>
      <c r="BD9983" s="16">
        <v>0</v>
      </c>
      <c r="BE9983" s="16">
        <v>9.3866194130004018E-3</v>
      </c>
      <c r="BF9983" s="17">
        <v>0</v>
      </c>
      <c r="BG9983" s="16">
        <v>0</v>
      </c>
      <c r="BH9983" s="16">
        <v>9.3866194130004018E-3</v>
      </c>
      <c r="BI9983" s="17">
        <v>0</v>
      </c>
      <c r="BJ9983" s="16">
        <v>0</v>
      </c>
      <c r="BK9983" s="16">
        <v>9.9244452750612E-3</v>
      </c>
      <c r="BL9983" s="17">
        <v>0</v>
      </c>
      <c r="BM9983" s="16">
        <v>0.58428789954207605</v>
      </c>
      <c r="BN9983" s="16">
        <v>9.9244452750612E-3</v>
      </c>
      <c r="BO9983" s="17">
        <v>1.4820463974772753E-6</v>
      </c>
      <c r="BP9983" s="16">
        <v>0.12499075173192599</v>
      </c>
      <c r="BQ9983" s="16">
        <v>9.9244452750612E-3</v>
      </c>
      <c r="BR9983" s="17">
        <v>3.1703907177858242E-7</v>
      </c>
      <c r="BS9983" s="16">
        <v>1</v>
      </c>
      <c r="BT9983" s="16">
        <v>7.0712450902269103E-2</v>
      </c>
      <c r="BU9983" s="17">
        <v>1.8072763133928739E-5</v>
      </c>
      <c r="BV9983" s="16">
        <v>0</v>
      </c>
      <c r="BW9983" s="16">
        <v>7.0712450902269103E-2</v>
      </c>
      <c r="BX9983" s="17">
        <v>0</v>
      </c>
      <c r="BY9983" s="16">
        <v>0</v>
      </c>
      <c r="BZ9983" s="16">
        <v>7.0712450902269103E-2</v>
      </c>
      <c r="CA9983" s="17">
        <v>0</v>
      </c>
      <c r="CB9983" s="16">
        <v>0</v>
      </c>
      <c r="CC9983" s="16">
        <v>3.4173983667909976E-3</v>
      </c>
      <c r="CD9983" s="17">
        <v>0</v>
      </c>
      <c r="CE9983" s="16">
        <v>0</v>
      </c>
      <c r="CF9983" s="16">
        <v>3.4173983667909976E-3</v>
      </c>
      <c r="CG9983" s="17">
        <v>0</v>
      </c>
      <c r="CH9983" s="16">
        <v>0</v>
      </c>
      <c r="CI9983" s="16">
        <v>3.4173983667909976E-3</v>
      </c>
      <c r="CJ9983" s="17">
        <v>0</v>
      </c>
      <c r="CK9983" s="16"/>
      <c r="CL9983" s="16"/>
      <c r="CM9983" s="17"/>
      <c r="CN9983" s="16">
        <v>0</v>
      </c>
      <c r="CO9983" s="16">
        <v>0.11800000000000002</v>
      </c>
      <c r="CP9983" s="17">
        <v>0</v>
      </c>
      <c r="CQ9983" s="16">
        <v>0</v>
      </c>
      <c r="CR9983" s="16">
        <v>0.11800000000000002</v>
      </c>
      <c r="CS9983" s="17">
        <v>0</v>
      </c>
      <c r="CT9983" s="16">
        <v>0</v>
      </c>
      <c r="CU9983" s="16">
        <v>0.11800000000000002</v>
      </c>
      <c r="CV9983" s="17">
        <v>0</v>
      </c>
      <c r="CW9983" s="16">
        <v>0</v>
      </c>
      <c r="CX9983" s="16">
        <v>3.6394970158542734E-3</v>
      </c>
      <c r="CY9983" s="17">
        <v>0</v>
      </c>
      <c r="CZ9983" s="16">
        <v>0</v>
      </c>
      <c r="DA9983" s="16">
        <v>3.6394970158542734E-3</v>
      </c>
      <c r="DB9983" s="17">
        <v>0</v>
      </c>
      <c r="DC9983" s="16">
        <v>0</v>
      </c>
      <c r="DD9983" s="16">
        <v>3.6394970158542734E-3</v>
      </c>
      <c r="DE9983" s="17">
        <v>0</v>
      </c>
      <c r="DF9983" s="14">
        <v>0</v>
      </c>
      <c r="DG9983" s="14">
        <v>1</v>
      </c>
      <c r="DH9983" s="15">
        <v>0</v>
      </c>
      <c r="DI9983" s="14">
        <v>0</v>
      </c>
      <c r="DJ9983" s="14">
        <v>1</v>
      </c>
      <c r="DK9983" s="15">
        <v>0</v>
      </c>
      <c r="DL9983" s="14">
        <v>0</v>
      </c>
      <c r="DM9983" s="14">
        <v>1</v>
      </c>
      <c r="DN9983" s="15">
        <v>0</v>
      </c>
      <c r="DO9983" s="14">
        <v>0</v>
      </c>
      <c r="DP9983" s="14">
        <v>1</v>
      </c>
      <c r="DQ9983" s="15">
        <v>0</v>
      </c>
      <c r="DR9983" s="82"/>
      <c r="DS9983" s="82"/>
      <c r="DT9983" s="15">
        <v>0</v>
      </c>
      <c r="DU9983" s="82"/>
      <c r="DV9983" s="82"/>
      <c r="DW9983" s="15">
        <v>0</v>
      </c>
      <c r="DX9983" s="82"/>
      <c r="DY9983" s="82"/>
      <c r="DZ9983" s="15">
        <v>0</v>
      </c>
      <c r="EB9983" s="2"/>
    </row>
    <row r="9984" spans="1:132" x14ac:dyDescent="0.25">
      <c r="A9984" t="s">
        <v>4627</v>
      </c>
      <c r="B9984" s="93">
        <v>5.0051638653954299E-5</v>
      </c>
      <c r="C9984" s="13">
        <v>0</v>
      </c>
      <c r="D9984" s="13">
        <v>3.7678199816781784E-2</v>
      </c>
      <c r="E9984" s="13">
        <v>0</v>
      </c>
      <c r="F9984" s="13">
        <v>3.7678199816781784E-2</v>
      </c>
      <c r="G9984" s="13">
        <v>1.328174190292649E-2</v>
      </c>
      <c r="H9984" s="13">
        <v>3.4089594414783708E-2</v>
      </c>
      <c r="I9984" s="13">
        <v>1.4826348158023301E-2</v>
      </c>
      <c r="J9984" s="14">
        <v>0</v>
      </c>
      <c r="K9984" s="14">
        <v>0.9900000000000001</v>
      </c>
      <c r="L9984" s="15">
        <v>0</v>
      </c>
      <c r="M9984" s="14">
        <v>0</v>
      </c>
      <c r="N9984" s="14">
        <v>0.9900000000000001</v>
      </c>
      <c r="O9984" s="15">
        <v>0</v>
      </c>
      <c r="P9984" s="14">
        <v>0</v>
      </c>
      <c r="Q9984" s="14">
        <v>0.9900000000000001</v>
      </c>
      <c r="R9984" s="15">
        <v>0</v>
      </c>
      <c r="S9984" s="14">
        <v>0</v>
      </c>
      <c r="T9984" s="14">
        <v>0.9900000000000001</v>
      </c>
      <c r="U9984" s="15">
        <v>0</v>
      </c>
      <c r="V9984" s="16">
        <v>0</v>
      </c>
      <c r="W9984" s="16">
        <v>0.63407072023647904</v>
      </c>
      <c r="X9984" s="17">
        <v>0</v>
      </c>
      <c r="Y9984" s="16">
        <v>0</v>
      </c>
      <c r="Z9984" s="16">
        <v>0.63407072023647904</v>
      </c>
      <c r="AA9984" s="17">
        <v>0</v>
      </c>
      <c r="AB9984" s="16">
        <v>0</v>
      </c>
      <c r="AC9984" s="16">
        <v>0.63407072023647904</v>
      </c>
      <c r="AD9984" s="17">
        <v>0</v>
      </c>
      <c r="AE9984" s="16">
        <v>0</v>
      </c>
      <c r="AF9984" s="16">
        <v>0.63407072023647904</v>
      </c>
      <c r="AG9984" s="17">
        <v>0</v>
      </c>
      <c r="AH9984" s="13">
        <v>0</v>
      </c>
      <c r="AI9984" s="16">
        <v>0</v>
      </c>
      <c r="AJ9984" s="16">
        <v>2.4881858264161817E-2</v>
      </c>
      <c r="AK9984" s="17">
        <v>0</v>
      </c>
      <c r="AL9984" s="16">
        <v>0</v>
      </c>
      <c r="AM9984" s="16">
        <v>2.4881858264161817E-2</v>
      </c>
      <c r="AN9984" s="17">
        <v>0</v>
      </c>
      <c r="AO9984" s="16">
        <v>0</v>
      </c>
      <c r="AP9984" s="16">
        <v>2.4881858264161817E-2</v>
      </c>
      <c r="AQ9984" s="17">
        <v>0</v>
      </c>
      <c r="AR9984" s="16">
        <v>0</v>
      </c>
      <c r="AS9984" s="16">
        <v>2.794134990042503E-3</v>
      </c>
      <c r="AT9984" s="17">
        <v>0</v>
      </c>
      <c r="AU9984" s="16">
        <v>0</v>
      </c>
      <c r="AV9984" s="16">
        <v>2.794134990042503E-3</v>
      </c>
      <c r="AW9984" s="17">
        <v>0</v>
      </c>
      <c r="AX9984" s="16">
        <v>0</v>
      </c>
      <c r="AY9984" s="16">
        <v>2.794134990042503E-3</v>
      </c>
      <c r="AZ9984" s="17">
        <v>0</v>
      </c>
      <c r="BA9984" s="16">
        <v>0</v>
      </c>
      <c r="BB9984" s="16">
        <v>8.3228133874965488E-3</v>
      </c>
      <c r="BC9984" s="17">
        <v>0</v>
      </c>
      <c r="BD9984" s="16">
        <v>0</v>
      </c>
      <c r="BE9984" s="16">
        <v>8.3228133874965488E-3</v>
      </c>
      <c r="BF9984" s="17">
        <v>0</v>
      </c>
      <c r="BG9984" s="16">
        <v>0</v>
      </c>
      <c r="BH9984" s="16">
        <v>8.3228133874965488E-3</v>
      </c>
      <c r="BI9984" s="17">
        <v>0</v>
      </c>
      <c r="BJ9984" s="16">
        <v>0.999999999999999</v>
      </c>
      <c r="BK9984" s="16">
        <v>8.5060322029490362E-3</v>
      </c>
      <c r="BL9984" s="17">
        <v>3.2049198099069406E-4</v>
      </c>
      <c r="BM9984" s="16">
        <v>0</v>
      </c>
      <c r="BN9984" s="16">
        <v>8.5060322029490362E-3</v>
      </c>
      <c r="BO9984" s="17">
        <v>0</v>
      </c>
      <c r="BP9984" s="16">
        <v>0</v>
      </c>
      <c r="BQ9984" s="16">
        <v>8.5060322029490362E-3</v>
      </c>
      <c r="BR9984" s="17">
        <v>0</v>
      </c>
      <c r="BS9984" s="16">
        <v>0</v>
      </c>
      <c r="BT9984" s="16">
        <v>6.2377623596555312E-2</v>
      </c>
      <c r="BU9984" s="17">
        <v>0</v>
      </c>
      <c r="BV9984" s="16">
        <v>0</v>
      </c>
      <c r="BW9984" s="16">
        <v>6.2377623596555312E-2</v>
      </c>
      <c r="BX9984" s="17">
        <v>0</v>
      </c>
      <c r="BY9984" s="16">
        <v>0</v>
      </c>
      <c r="BZ9984" s="16">
        <v>6.2377623596555312E-2</v>
      </c>
      <c r="CA9984" s="17">
        <v>0</v>
      </c>
      <c r="CB9984" s="16">
        <v>0</v>
      </c>
      <c r="CC9984" s="16">
        <v>9.5983093417953847E-3</v>
      </c>
      <c r="CD9984" s="17">
        <v>0</v>
      </c>
      <c r="CE9984" s="16">
        <v>0</v>
      </c>
      <c r="CF9984" s="16">
        <v>9.5983093417953847E-3</v>
      </c>
      <c r="CG9984" s="17">
        <v>0</v>
      </c>
      <c r="CH9984" s="16">
        <v>0</v>
      </c>
      <c r="CI9984" s="16">
        <v>9.5983093417953847E-3</v>
      </c>
      <c r="CJ9984" s="17">
        <v>0</v>
      </c>
      <c r="CK9984" s="16"/>
      <c r="CL9984" s="16"/>
      <c r="CM9984" s="17"/>
      <c r="CN9984" s="16">
        <v>0</v>
      </c>
      <c r="CO9984" s="16">
        <v>0.11800000000000001</v>
      </c>
      <c r="CP9984" s="17">
        <v>0</v>
      </c>
      <c r="CQ9984" s="16">
        <v>0</v>
      </c>
      <c r="CR9984" s="16">
        <v>0.11800000000000001</v>
      </c>
      <c r="CS9984" s="17">
        <v>0</v>
      </c>
      <c r="CT9984" s="16">
        <v>0</v>
      </c>
      <c r="CU9984" s="16">
        <v>0.11800000000000001</v>
      </c>
      <c r="CV9984" s="17">
        <v>0</v>
      </c>
      <c r="CW9984" s="16">
        <v>0</v>
      </c>
      <c r="CX9984" s="16">
        <v>3.6438235611865265E-3</v>
      </c>
      <c r="CY9984" s="17">
        <v>0</v>
      </c>
      <c r="CZ9984" s="16">
        <v>0</v>
      </c>
      <c r="DA9984" s="16">
        <v>3.6438235611865265E-3</v>
      </c>
      <c r="DB9984" s="17">
        <v>0</v>
      </c>
      <c r="DC9984" s="16">
        <v>0</v>
      </c>
      <c r="DD9984" s="16">
        <v>3.6438235611865265E-3</v>
      </c>
      <c r="DE9984" s="17">
        <v>0</v>
      </c>
      <c r="DF9984" s="14">
        <v>0</v>
      </c>
      <c r="DG9984" s="14">
        <v>1</v>
      </c>
      <c r="DH9984" s="15">
        <v>0</v>
      </c>
      <c r="DI9984" s="14">
        <v>0</v>
      </c>
      <c r="DJ9984" s="14">
        <v>1</v>
      </c>
      <c r="DK9984" s="15">
        <v>0</v>
      </c>
      <c r="DL9984" s="14">
        <v>0</v>
      </c>
      <c r="DM9984" s="14">
        <v>1</v>
      </c>
      <c r="DN9984" s="15">
        <v>0</v>
      </c>
      <c r="DO9984" s="14">
        <v>0</v>
      </c>
      <c r="DP9984" s="14">
        <v>1</v>
      </c>
      <c r="DQ9984" s="15">
        <v>0</v>
      </c>
      <c r="DR9984" s="82"/>
      <c r="DS9984" s="82"/>
      <c r="DT9984" s="15">
        <v>0</v>
      </c>
      <c r="DU9984" s="82"/>
      <c r="DV9984" s="82"/>
      <c r="DW9984" s="15">
        <v>0</v>
      </c>
      <c r="DX9984" s="82"/>
      <c r="DY9984" s="82"/>
      <c r="DZ9984" s="15">
        <v>0</v>
      </c>
      <c r="EB9984" s="2"/>
    </row>
    <row r="9985" spans="1:132" x14ac:dyDescent="0.25">
      <c r="A9985" t="s">
        <v>4628</v>
      </c>
      <c r="B9985" s="93">
        <v>5.0049766286974698E-5</v>
      </c>
      <c r="C9985" s="13">
        <v>0</v>
      </c>
      <c r="D9985" s="13">
        <v>5.023571977500401E-3</v>
      </c>
      <c r="E9985" s="13">
        <v>0</v>
      </c>
      <c r="F9985" s="13">
        <v>5.023571977500401E-3</v>
      </c>
      <c r="G9985" s="13">
        <v>1.8010154022322477E-3</v>
      </c>
      <c r="H9985" s="13">
        <v>4.326637061356743E-3</v>
      </c>
      <c r="I9985" s="13">
        <v>2.16506179338408E-3</v>
      </c>
      <c r="J9985" s="14">
        <v>0</v>
      </c>
      <c r="K9985" s="14">
        <v>0.98999999999999977</v>
      </c>
      <c r="L9985" s="15">
        <v>0</v>
      </c>
      <c r="M9985" s="14">
        <v>0</v>
      </c>
      <c r="N9985" s="14">
        <v>0.98999999999999977</v>
      </c>
      <c r="O9985" s="15">
        <v>0</v>
      </c>
      <c r="P9985" s="14">
        <v>0</v>
      </c>
      <c r="Q9985" s="14">
        <v>0.98999999999999977</v>
      </c>
      <c r="R9985" s="15">
        <v>0</v>
      </c>
      <c r="S9985" s="14">
        <v>0</v>
      </c>
      <c r="T9985" s="14">
        <v>0.98999999999999977</v>
      </c>
      <c r="U9985" s="15">
        <v>0</v>
      </c>
      <c r="V9985" s="16">
        <v>0</v>
      </c>
      <c r="W9985" s="16">
        <v>0.64794356704085942</v>
      </c>
      <c r="X9985" s="17">
        <v>0</v>
      </c>
      <c r="Y9985" s="16">
        <v>0</v>
      </c>
      <c r="Z9985" s="16">
        <v>0.64794356704085942</v>
      </c>
      <c r="AA9985" s="17">
        <v>0</v>
      </c>
      <c r="AB9985" s="16">
        <v>0</v>
      </c>
      <c r="AC9985" s="16">
        <v>0.64794356704085942</v>
      </c>
      <c r="AD9985" s="17">
        <v>0</v>
      </c>
      <c r="AE9985" s="16">
        <v>0</v>
      </c>
      <c r="AF9985" s="16">
        <v>0.64794356704085942</v>
      </c>
      <c r="AG9985" s="17">
        <v>0</v>
      </c>
      <c r="AH9985" s="13">
        <v>0</v>
      </c>
      <c r="AI9985" s="16">
        <v>0</v>
      </c>
      <c r="AJ9985" s="16">
        <v>2.6871763176884701E-2</v>
      </c>
      <c r="AK9985" s="17">
        <v>0</v>
      </c>
      <c r="AL9985" s="16">
        <v>0</v>
      </c>
      <c r="AM9985" s="16">
        <v>2.6871763176884701E-2</v>
      </c>
      <c r="AN9985" s="17">
        <v>0</v>
      </c>
      <c r="AO9985" s="16">
        <v>0</v>
      </c>
      <c r="AP9985" s="16">
        <v>2.6871763176884701E-2</v>
      </c>
      <c r="AQ9985" s="17">
        <v>0</v>
      </c>
      <c r="AR9985" s="16">
        <v>0</v>
      </c>
      <c r="AS9985" s="16">
        <v>3.0707010158615858E-3</v>
      </c>
      <c r="AT9985" s="17">
        <v>0</v>
      </c>
      <c r="AU9985" s="16">
        <v>0</v>
      </c>
      <c r="AV9985" s="16">
        <v>3.0707010158615858E-3</v>
      </c>
      <c r="AW9985" s="17">
        <v>0</v>
      </c>
      <c r="AX9985" s="16">
        <v>0</v>
      </c>
      <c r="AY9985" s="16">
        <v>3.0707010158615858E-3</v>
      </c>
      <c r="AZ9985" s="17">
        <v>0</v>
      </c>
      <c r="BA9985" s="16">
        <v>0</v>
      </c>
      <c r="BB9985" s="16">
        <v>7.809816980521583E-3</v>
      </c>
      <c r="BC9985" s="17">
        <v>0</v>
      </c>
      <c r="BD9985" s="16">
        <v>0</v>
      </c>
      <c r="BE9985" s="16">
        <v>7.809816980521583E-3</v>
      </c>
      <c r="BF9985" s="17">
        <v>0</v>
      </c>
      <c r="BG9985" s="16">
        <v>0</v>
      </c>
      <c r="BH9985" s="16">
        <v>7.809816980521583E-3</v>
      </c>
      <c r="BI9985" s="17">
        <v>0</v>
      </c>
      <c r="BJ9985" s="16">
        <v>0</v>
      </c>
      <c r="BK9985" s="16">
        <v>8.2283692266648077E-3</v>
      </c>
      <c r="BL9985" s="17">
        <v>0</v>
      </c>
      <c r="BM9985" s="16">
        <v>0</v>
      </c>
      <c r="BN9985" s="16">
        <v>8.2283692266648077E-3</v>
      </c>
      <c r="BO9985" s="17">
        <v>0</v>
      </c>
      <c r="BP9985" s="16">
        <v>0.28394551537202101</v>
      </c>
      <c r="BQ9985" s="16">
        <v>8.2283692266648077E-3</v>
      </c>
      <c r="BR9985" s="17">
        <v>1.1737116473237072E-5</v>
      </c>
      <c r="BS9985" s="16">
        <v>0</v>
      </c>
      <c r="BT9985" s="16">
        <v>5.900747342735721E-2</v>
      </c>
      <c r="BU9985" s="17">
        <v>0</v>
      </c>
      <c r="BV9985" s="16">
        <v>0</v>
      </c>
      <c r="BW9985" s="16">
        <v>5.900747342735721E-2</v>
      </c>
      <c r="BX9985" s="17">
        <v>0</v>
      </c>
      <c r="BY9985" s="16">
        <v>0</v>
      </c>
      <c r="BZ9985" s="16">
        <v>5.900747342735721E-2</v>
      </c>
      <c r="CA9985" s="17">
        <v>0</v>
      </c>
      <c r="CB9985" s="16">
        <v>0</v>
      </c>
      <c r="CC9985" s="16">
        <v>9.4524357177689592E-3</v>
      </c>
      <c r="CD9985" s="17">
        <v>0</v>
      </c>
      <c r="CE9985" s="16">
        <v>0</v>
      </c>
      <c r="CF9985" s="16">
        <v>9.4524357177689592E-3</v>
      </c>
      <c r="CG9985" s="17">
        <v>0</v>
      </c>
      <c r="CH9985" s="16">
        <v>0</v>
      </c>
      <c r="CI9985" s="16">
        <v>9.4524357177689592E-3</v>
      </c>
      <c r="CJ9985" s="17">
        <v>0</v>
      </c>
      <c r="CK9985" s="16"/>
      <c r="CL9985" s="16"/>
      <c r="CM9985" s="17"/>
      <c r="CN9985" s="16">
        <v>0</v>
      </c>
      <c r="CO9985" s="16">
        <v>0.11799999999999994</v>
      </c>
      <c r="CP9985" s="17">
        <v>0</v>
      </c>
      <c r="CQ9985" s="16">
        <v>0</v>
      </c>
      <c r="CR9985" s="16">
        <v>0.11799999999999994</v>
      </c>
      <c r="CS9985" s="17">
        <v>0</v>
      </c>
      <c r="CT9985" s="16">
        <v>0</v>
      </c>
      <c r="CU9985" s="16">
        <v>0.11799999999999994</v>
      </c>
      <c r="CV9985" s="17">
        <v>0</v>
      </c>
      <c r="CW9985" s="16">
        <v>0</v>
      </c>
      <c r="CX9985" s="16">
        <v>3.7038745134702388E-3</v>
      </c>
      <c r="CY9985" s="17">
        <v>0</v>
      </c>
      <c r="CZ9985" s="16">
        <v>0</v>
      </c>
      <c r="DA9985" s="16">
        <v>3.7038745134702388E-3</v>
      </c>
      <c r="DB9985" s="17">
        <v>0</v>
      </c>
      <c r="DC9985" s="16">
        <v>0</v>
      </c>
      <c r="DD9985" s="16">
        <v>3.7038745134702388E-3</v>
      </c>
      <c r="DE9985" s="17">
        <v>0</v>
      </c>
      <c r="DF9985" s="14">
        <v>0</v>
      </c>
      <c r="DG9985" s="14">
        <v>1</v>
      </c>
      <c r="DH9985" s="15">
        <v>0</v>
      </c>
      <c r="DI9985" s="14">
        <v>0</v>
      </c>
      <c r="DJ9985" s="14">
        <v>1</v>
      </c>
      <c r="DK9985" s="15">
        <v>0</v>
      </c>
      <c r="DL9985" s="14">
        <v>0</v>
      </c>
      <c r="DM9985" s="14">
        <v>1</v>
      </c>
      <c r="DN9985" s="15">
        <v>0</v>
      </c>
      <c r="DO9985" s="14">
        <v>0</v>
      </c>
      <c r="DP9985" s="14">
        <v>1</v>
      </c>
      <c r="DQ9985" s="15">
        <v>0</v>
      </c>
      <c r="DR9985" s="82"/>
      <c r="DS9985" s="82"/>
      <c r="DT9985" s="15">
        <v>0</v>
      </c>
      <c r="DU9985" s="82"/>
      <c r="DV9985" s="82"/>
      <c r="DW9985" s="15">
        <v>0</v>
      </c>
      <c r="DX9985" s="82"/>
      <c r="DY9985" s="82"/>
      <c r="DZ9985" s="15">
        <v>0</v>
      </c>
      <c r="EB9985" s="2"/>
    </row>
    <row r="9986" spans="1:132" x14ac:dyDescent="0.25">
      <c r="A9986" t="s">
        <v>4631</v>
      </c>
      <c r="B9986" s="93">
        <v>5.0012884457828402E-5</v>
      </c>
      <c r="C9986" s="13">
        <v>0</v>
      </c>
      <c r="D9986" s="13">
        <v>5.1049526216069725E-4</v>
      </c>
      <c r="E9986" s="13">
        <v>0</v>
      </c>
      <c r="F9986" s="13">
        <v>5.1049526216069725E-4</v>
      </c>
      <c r="G9986" s="13">
        <v>1.2873502456447577E-4</v>
      </c>
      <c r="H9986" s="13">
        <v>4.3170210445196569E-4</v>
      </c>
      <c r="I9986" s="13">
        <v>2.8226829206595856E-4</v>
      </c>
      <c r="J9986" s="14">
        <v>0</v>
      </c>
      <c r="K9986" s="14">
        <v>0.9900000000000001</v>
      </c>
      <c r="L9986" s="15">
        <v>0</v>
      </c>
      <c r="M9986" s="14">
        <v>0</v>
      </c>
      <c r="N9986" s="14">
        <v>0.9900000000000001</v>
      </c>
      <c r="O9986" s="15">
        <v>0</v>
      </c>
      <c r="P9986" s="14">
        <v>0</v>
      </c>
      <c r="Q9986" s="14">
        <v>0.9900000000000001</v>
      </c>
      <c r="R9986" s="15">
        <v>0</v>
      </c>
      <c r="S9986" s="14">
        <v>0</v>
      </c>
      <c r="T9986" s="14">
        <v>0.9900000000000001</v>
      </c>
      <c r="U9986" s="15">
        <v>0</v>
      </c>
      <c r="V9986" s="16">
        <v>0</v>
      </c>
      <c r="W9986" s="16">
        <v>0.65873829883342927</v>
      </c>
      <c r="X9986" s="17">
        <v>0</v>
      </c>
      <c r="Y9986" s="16">
        <v>0</v>
      </c>
      <c r="Z9986" s="16">
        <v>0.65873829883342927</v>
      </c>
      <c r="AA9986" s="17">
        <v>0</v>
      </c>
      <c r="AB9986" s="16">
        <v>0</v>
      </c>
      <c r="AC9986" s="16">
        <v>0.65873829883342927</v>
      </c>
      <c r="AD9986" s="17">
        <v>0</v>
      </c>
      <c r="AE9986" s="16">
        <v>0</v>
      </c>
      <c r="AF9986" s="16">
        <v>0.65873829883342927</v>
      </c>
      <c r="AG9986" s="17">
        <v>0</v>
      </c>
      <c r="AH9986" s="13">
        <v>0</v>
      </c>
      <c r="AI9986" s="16">
        <v>0</v>
      </c>
      <c r="AJ9986" s="16">
        <v>2.985987027219315E-2</v>
      </c>
      <c r="AK9986" s="17">
        <v>0</v>
      </c>
      <c r="AL9986" s="16">
        <v>0</v>
      </c>
      <c r="AM9986" s="16">
        <v>2.985987027219315E-2</v>
      </c>
      <c r="AN9986" s="17">
        <v>0</v>
      </c>
      <c r="AO9986" s="16">
        <v>0</v>
      </c>
      <c r="AP9986" s="16">
        <v>2.985987027219315E-2</v>
      </c>
      <c r="AQ9986" s="17">
        <v>0</v>
      </c>
      <c r="AR9986" s="16">
        <v>0</v>
      </c>
      <c r="AS9986" s="16">
        <v>3.4067084222469358E-3</v>
      </c>
      <c r="AT9986" s="17">
        <v>0</v>
      </c>
      <c r="AU9986" s="16">
        <v>0</v>
      </c>
      <c r="AV9986" s="16">
        <v>3.4067084222469358E-3</v>
      </c>
      <c r="AW9986" s="17">
        <v>0</v>
      </c>
      <c r="AX9986" s="16">
        <v>0</v>
      </c>
      <c r="AY9986" s="16">
        <v>3.4067084222469358E-3</v>
      </c>
      <c r="AZ9986" s="17">
        <v>0</v>
      </c>
      <c r="BA9986" s="16">
        <v>0</v>
      </c>
      <c r="BB9986" s="16">
        <v>7.5262512967720872E-3</v>
      </c>
      <c r="BC9986" s="17">
        <v>0</v>
      </c>
      <c r="BD9986" s="16">
        <v>0</v>
      </c>
      <c r="BE9986" s="16">
        <v>7.5262512967720872E-3</v>
      </c>
      <c r="BF9986" s="17">
        <v>0</v>
      </c>
      <c r="BG9986" s="16">
        <v>0</v>
      </c>
      <c r="BH9986" s="16">
        <v>7.5262512967720872E-3</v>
      </c>
      <c r="BI9986" s="17">
        <v>0</v>
      </c>
      <c r="BJ9986" s="16">
        <v>0</v>
      </c>
      <c r="BK9986" s="16">
        <v>7.9291786025466014E-3</v>
      </c>
      <c r="BL9986" s="17">
        <v>0</v>
      </c>
      <c r="BM9986" s="16">
        <v>0</v>
      </c>
      <c r="BN9986" s="16">
        <v>7.9291786025466014E-3</v>
      </c>
      <c r="BO9986" s="17">
        <v>0</v>
      </c>
      <c r="BP9986" s="16">
        <v>1</v>
      </c>
      <c r="BQ9986" s="16">
        <v>7.9291786025466014E-3</v>
      </c>
      <c r="BR9986" s="17">
        <v>4.0478081094260179E-6</v>
      </c>
      <c r="BS9986" s="16">
        <v>0</v>
      </c>
      <c r="BT9986" s="16">
        <v>5.659720181806363E-2</v>
      </c>
      <c r="BU9986" s="17">
        <v>0</v>
      </c>
      <c r="BV9986" s="16">
        <v>0</v>
      </c>
      <c r="BW9986" s="16">
        <v>5.659720181806363E-2</v>
      </c>
      <c r="BX9986" s="17">
        <v>0</v>
      </c>
      <c r="BY9986" s="16">
        <v>0</v>
      </c>
      <c r="BZ9986" s="16">
        <v>5.659720181806363E-2</v>
      </c>
      <c r="CA9986" s="17">
        <v>0</v>
      </c>
      <c r="CB9986" s="16">
        <v>0</v>
      </c>
      <c r="CC9986" s="16">
        <v>5.6335961619213169E-3</v>
      </c>
      <c r="CD9986" s="17">
        <v>0</v>
      </c>
      <c r="CE9986" s="16">
        <v>0</v>
      </c>
      <c r="CF9986" s="16">
        <v>5.6335961619213169E-3</v>
      </c>
      <c r="CG9986" s="17">
        <v>0</v>
      </c>
      <c r="CH9986" s="16">
        <v>0</v>
      </c>
      <c r="CI9986" s="16">
        <v>5.6335961619213169E-3</v>
      </c>
      <c r="CJ9986" s="17">
        <v>0</v>
      </c>
      <c r="CK9986" s="16"/>
      <c r="CL9986" s="16"/>
      <c r="CM9986" s="17"/>
      <c r="CN9986" s="16">
        <v>0</v>
      </c>
      <c r="CO9986" s="16">
        <v>0.11799999999999999</v>
      </c>
      <c r="CP9986" s="17">
        <v>0</v>
      </c>
      <c r="CQ9986" s="16">
        <v>0</v>
      </c>
      <c r="CR9986" s="16">
        <v>0.11799999999999999</v>
      </c>
      <c r="CS9986" s="17">
        <v>0</v>
      </c>
      <c r="CT9986" s="16">
        <v>0</v>
      </c>
      <c r="CU9986" s="16">
        <v>0.11799999999999999</v>
      </c>
      <c r="CV9986" s="17">
        <v>0</v>
      </c>
      <c r="CW9986" s="16">
        <v>0</v>
      </c>
      <c r="CX9986" s="16">
        <v>3.6870402331328767E-3</v>
      </c>
      <c r="CY9986" s="17">
        <v>0</v>
      </c>
      <c r="CZ9986" s="16">
        <v>0</v>
      </c>
      <c r="DA9986" s="16">
        <v>3.6870402331328767E-3</v>
      </c>
      <c r="DB9986" s="17">
        <v>0</v>
      </c>
      <c r="DC9986" s="16">
        <v>0</v>
      </c>
      <c r="DD9986" s="16">
        <v>3.6870402331328767E-3</v>
      </c>
      <c r="DE9986" s="17">
        <v>0</v>
      </c>
      <c r="DF9986" s="14">
        <v>0</v>
      </c>
      <c r="DG9986" s="14">
        <v>1</v>
      </c>
      <c r="DH9986" s="15">
        <v>0</v>
      </c>
      <c r="DI9986" s="14">
        <v>0</v>
      </c>
      <c r="DJ9986" s="14">
        <v>1</v>
      </c>
      <c r="DK9986" s="15">
        <v>0</v>
      </c>
      <c r="DL9986" s="14">
        <v>0</v>
      </c>
      <c r="DM9986" s="14">
        <v>1</v>
      </c>
      <c r="DN9986" s="15">
        <v>0</v>
      </c>
      <c r="DO9986" s="14">
        <v>0</v>
      </c>
      <c r="DP9986" s="14">
        <v>1</v>
      </c>
      <c r="DQ9986" s="15">
        <v>0</v>
      </c>
      <c r="DR9986" s="82"/>
      <c r="DS9986" s="82"/>
      <c r="DT9986" s="15">
        <v>0</v>
      </c>
      <c r="DU9986" s="82"/>
      <c r="DV9986" s="82"/>
      <c r="DW9986" s="15">
        <v>0</v>
      </c>
      <c r="DX9986" s="82"/>
      <c r="DY9986" s="82"/>
      <c r="DZ9986" s="15">
        <v>0</v>
      </c>
      <c r="EB9986" s="2"/>
    </row>
    <row r="9987" spans="1:132" x14ac:dyDescent="0.25">
      <c r="A9987" t="s">
        <v>4642</v>
      </c>
      <c r="B9987" s="93">
        <v>4.9883116649393002E-5</v>
      </c>
      <c r="C9987" s="13">
        <v>0</v>
      </c>
      <c r="D9987" s="13">
        <v>1.4256779303272441E-2</v>
      </c>
      <c r="E9987" s="13">
        <v>0</v>
      </c>
      <c r="F9987" s="13">
        <v>1.4256779303272441E-2</v>
      </c>
      <c r="G9987" s="13">
        <v>3.7964128382545984E-3</v>
      </c>
      <c r="H9987" s="13">
        <v>1.2368390363476979E-2</v>
      </c>
      <c r="I9987" s="13">
        <v>7.3697251211994833E-3</v>
      </c>
      <c r="J9987" s="14">
        <v>0</v>
      </c>
      <c r="K9987" s="14">
        <v>0.98999999999999988</v>
      </c>
      <c r="L9987" s="15">
        <v>0</v>
      </c>
      <c r="M9987" s="14">
        <v>0</v>
      </c>
      <c r="N9987" s="14">
        <v>0.98999999999999988</v>
      </c>
      <c r="O9987" s="15">
        <v>0</v>
      </c>
      <c r="P9987" s="14">
        <v>0</v>
      </c>
      <c r="Q9987" s="14">
        <v>0.98999999999999988</v>
      </c>
      <c r="R9987" s="15">
        <v>0</v>
      </c>
      <c r="S9987" s="14">
        <v>0</v>
      </c>
      <c r="T9987" s="14">
        <v>0.98999999999999988</v>
      </c>
      <c r="U9987" s="15">
        <v>0</v>
      </c>
      <c r="V9987" s="16">
        <v>0</v>
      </c>
      <c r="W9987" s="16">
        <v>0.64692721688934385</v>
      </c>
      <c r="X9987" s="17">
        <v>0</v>
      </c>
      <c r="Y9987" s="16">
        <v>0</v>
      </c>
      <c r="Z9987" s="16">
        <v>0.64692721688934385</v>
      </c>
      <c r="AA9987" s="17">
        <v>0</v>
      </c>
      <c r="AB9987" s="16">
        <v>0</v>
      </c>
      <c r="AC9987" s="16">
        <v>0.64692721688934385</v>
      </c>
      <c r="AD9987" s="17">
        <v>0</v>
      </c>
      <c r="AE9987" s="16">
        <v>0</v>
      </c>
      <c r="AF9987" s="16">
        <v>0.64692721688934385</v>
      </c>
      <c r="AG9987" s="17">
        <v>0</v>
      </c>
      <c r="AH9987" s="13">
        <v>0</v>
      </c>
      <c r="AI9987" s="16">
        <v>0</v>
      </c>
      <c r="AJ9987" s="16">
        <v>2.9409384007136372E-2</v>
      </c>
      <c r="AK9987" s="17">
        <v>0</v>
      </c>
      <c r="AL9987" s="16">
        <v>0</v>
      </c>
      <c r="AM9987" s="16">
        <v>2.9409384007136372E-2</v>
      </c>
      <c r="AN9987" s="17">
        <v>0</v>
      </c>
      <c r="AO9987" s="16">
        <v>0</v>
      </c>
      <c r="AP9987" s="16">
        <v>2.9409384007136372E-2</v>
      </c>
      <c r="AQ9987" s="17">
        <v>0</v>
      </c>
      <c r="AR9987" s="16">
        <v>0</v>
      </c>
      <c r="AS9987" s="16">
        <v>3.3174633795867931E-3</v>
      </c>
      <c r="AT9987" s="17">
        <v>0</v>
      </c>
      <c r="AU9987" s="16">
        <v>0</v>
      </c>
      <c r="AV9987" s="16">
        <v>3.3174633795867931E-3</v>
      </c>
      <c r="AW9987" s="17">
        <v>0</v>
      </c>
      <c r="AX9987" s="16">
        <v>0</v>
      </c>
      <c r="AY9987" s="16">
        <v>3.3174633795867931E-3</v>
      </c>
      <c r="AZ9987" s="17">
        <v>0</v>
      </c>
      <c r="BA9987" s="16">
        <v>0</v>
      </c>
      <c r="BB9987" s="16">
        <v>7.8397842915526404E-3</v>
      </c>
      <c r="BC9987" s="17">
        <v>0</v>
      </c>
      <c r="BD9987" s="16">
        <v>0</v>
      </c>
      <c r="BE9987" s="16">
        <v>7.8397842915526404E-3</v>
      </c>
      <c r="BF9987" s="17">
        <v>0</v>
      </c>
      <c r="BG9987" s="16">
        <v>0</v>
      </c>
      <c r="BH9987" s="16">
        <v>7.8397842915526404E-3</v>
      </c>
      <c r="BI9987" s="17">
        <v>0</v>
      </c>
      <c r="BJ9987" s="16">
        <v>0</v>
      </c>
      <c r="BK9987" s="16">
        <v>8.3032255211526029E-3</v>
      </c>
      <c r="BL9987" s="17">
        <v>0</v>
      </c>
      <c r="BM9987" s="16">
        <v>0.37586273206147208</v>
      </c>
      <c r="BN9987" s="16">
        <v>8.3032255211526029E-3</v>
      </c>
      <c r="BO9987" s="17">
        <v>4.4493598012307577E-5</v>
      </c>
      <c r="BP9987" s="16">
        <v>0.62413726793852697</v>
      </c>
      <c r="BQ9987" s="16">
        <v>8.3032255211526029E-3</v>
      </c>
      <c r="BR9987" s="17">
        <v>7.3883655748064272E-5</v>
      </c>
      <c r="BS9987" s="16">
        <v>0</v>
      </c>
      <c r="BT9987" s="16">
        <v>5.9267135282448528E-2</v>
      </c>
      <c r="BU9987" s="17">
        <v>0</v>
      </c>
      <c r="BV9987" s="16">
        <v>0</v>
      </c>
      <c r="BW9987" s="16">
        <v>5.9267135282448528E-2</v>
      </c>
      <c r="BX9987" s="17">
        <v>0</v>
      </c>
      <c r="BY9987" s="16">
        <v>0</v>
      </c>
      <c r="BZ9987" s="16">
        <v>5.9267135282448528E-2</v>
      </c>
      <c r="CA9987" s="17">
        <v>0</v>
      </c>
      <c r="CB9987" s="16">
        <v>0</v>
      </c>
      <c r="CC9987" s="16">
        <v>6.0017252099063946E-3</v>
      </c>
      <c r="CD9987" s="17">
        <v>0</v>
      </c>
      <c r="CE9987" s="16">
        <v>0</v>
      </c>
      <c r="CF9987" s="16">
        <v>6.0017252099063946E-3</v>
      </c>
      <c r="CG9987" s="17">
        <v>0</v>
      </c>
      <c r="CH9987" s="16">
        <v>0</v>
      </c>
      <c r="CI9987" s="16">
        <v>6.0017252099063946E-3</v>
      </c>
      <c r="CJ9987" s="17">
        <v>0</v>
      </c>
      <c r="CK9987" s="16"/>
      <c r="CL9987" s="16"/>
      <c r="CM9987" s="17"/>
      <c r="CN9987" s="16">
        <v>0</v>
      </c>
      <c r="CO9987" s="16">
        <v>0.11799999999999999</v>
      </c>
      <c r="CP9987" s="17">
        <v>0</v>
      </c>
      <c r="CQ9987" s="16">
        <v>0</v>
      </c>
      <c r="CR9987" s="16">
        <v>0.11799999999999999</v>
      </c>
      <c r="CS9987" s="17">
        <v>0</v>
      </c>
      <c r="CT9987" s="16">
        <v>0</v>
      </c>
      <c r="CU9987" s="16">
        <v>0.11799999999999999</v>
      </c>
      <c r="CV9987" s="17">
        <v>0</v>
      </c>
      <c r="CW9987" s="16">
        <v>0</v>
      </c>
      <c r="CX9987" s="16">
        <v>3.7121759961152891E-3</v>
      </c>
      <c r="CY9987" s="17">
        <v>0</v>
      </c>
      <c r="CZ9987" s="16">
        <v>0</v>
      </c>
      <c r="DA9987" s="16">
        <v>3.7121759961152891E-3</v>
      </c>
      <c r="DB9987" s="17">
        <v>0</v>
      </c>
      <c r="DC9987" s="16">
        <v>0</v>
      </c>
      <c r="DD9987" s="16">
        <v>3.7121759961152891E-3</v>
      </c>
      <c r="DE9987" s="17">
        <v>0</v>
      </c>
      <c r="DF9987" s="14">
        <v>0</v>
      </c>
      <c r="DG9987" s="14">
        <v>1</v>
      </c>
      <c r="DH9987" s="15">
        <v>0</v>
      </c>
      <c r="DI9987" s="14">
        <v>0</v>
      </c>
      <c r="DJ9987" s="14">
        <v>1</v>
      </c>
      <c r="DK9987" s="15">
        <v>0</v>
      </c>
      <c r="DL9987" s="14">
        <v>0</v>
      </c>
      <c r="DM9987" s="14">
        <v>1</v>
      </c>
      <c r="DN9987" s="15">
        <v>0</v>
      </c>
      <c r="DO9987" s="14">
        <v>0</v>
      </c>
      <c r="DP9987" s="14">
        <v>1</v>
      </c>
      <c r="DQ9987" s="15">
        <v>0</v>
      </c>
      <c r="DR9987" s="82"/>
      <c r="DS9987" s="82"/>
      <c r="DT9987" s="15">
        <v>0</v>
      </c>
      <c r="DU9987" s="82"/>
      <c r="DV9987" s="82"/>
      <c r="DW9987" s="15">
        <v>0</v>
      </c>
      <c r="DX9987" s="82"/>
      <c r="DY9987" s="82"/>
      <c r="DZ9987" s="15">
        <v>0</v>
      </c>
      <c r="EB9987" s="2"/>
    </row>
    <row r="9988" spans="1:132" x14ac:dyDescent="0.25">
      <c r="A9988" t="s">
        <v>4646</v>
      </c>
      <c r="B9988" s="93">
        <v>4.9820062503595799E-5</v>
      </c>
      <c r="C9988" s="13">
        <v>0</v>
      </c>
      <c r="D9988" s="13">
        <v>1.3221704155189518E-2</v>
      </c>
      <c r="E9988" s="13">
        <v>0</v>
      </c>
      <c r="F9988" s="13">
        <v>1.3221704155189518E-2</v>
      </c>
      <c r="G9988" s="13">
        <v>1.2219578737011159E-3</v>
      </c>
      <c r="H9988" s="13">
        <v>9.9312837951045368E-3</v>
      </c>
      <c r="I9988" s="13">
        <v>1.0672625471208163E-2</v>
      </c>
      <c r="J9988" s="14">
        <v>0</v>
      </c>
      <c r="K9988" s="14">
        <v>0.98999999999999988</v>
      </c>
      <c r="L9988" s="15">
        <v>0</v>
      </c>
      <c r="M9988" s="14">
        <v>0</v>
      </c>
      <c r="N9988" s="14">
        <v>0.98999999999999988</v>
      </c>
      <c r="O9988" s="15">
        <v>0</v>
      </c>
      <c r="P9988" s="14">
        <v>0</v>
      </c>
      <c r="Q9988" s="14">
        <v>0.98999999999999988</v>
      </c>
      <c r="R9988" s="15">
        <v>0</v>
      </c>
      <c r="S9988" s="14">
        <v>0</v>
      </c>
      <c r="T9988" s="14">
        <v>0.98999999999999988</v>
      </c>
      <c r="U9988" s="15">
        <v>0</v>
      </c>
      <c r="V9988" s="16">
        <v>0</v>
      </c>
      <c r="W9988" s="16">
        <v>0.66143342731049926</v>
      </c>
      <c r="X9988" s="17">
        <v>0</v>
      </c>
      <c r="Y9988" s="16">
        <v>0</v>
      </c>
      <c r="Z9988" s="16">
        <v>0.66143342731049926</v>
      </c>
      <c r="AA9988" s="17">
        <v>0</v>
      </c>
      <c r="AB9988" s="16">
        <v>0</v>
      </c>
      <c r="AC9988" s="16">
        <v>0.66143342731049926</v>
      </c>
      <c r="AD9988" s="17">
        <v>0</v>
      </c>
      <c r="AE9988" s="16">
        <v>0</v>
      </c>
      <c r="AF9988" s="16">
        <v>0.66143342731049926</v>
      </c>
      <c r="AG9988" s="17">
        <v>0</v>
      </c>
      <c r="AH9988" s="13">
        <v>0</v>
      </c>
      <c r="AI9988" s="16">
        <v>0</v>
      </c>
      <c r="AJ9988" s="16">
        <v>2.1870197688567437E-2</v>
      </c>
      <c r="AK9988" s="17">
        <v>0</v>
      </c>
      <c r="AL9988" s="16">
        <v>0</v>
      </c>
      <c r="AM9988" s="16">
        <v>2.1870197688567437E-2</v>
      </c>
      <c r="AN9988" s="17">
        <v>0</v>
      </c>
      <c r="AO9988" s="16">
        <v>0</v>
      </c>
      <c r="AP9988" s="16">
        <v>2.1870197688567437E-2</v>
      </c>
      <c r="AQ9988" s="17">
        <v>0</v>
      </c>
      <c r="AR9988" s="16">
        <v>0</v>
      </c>
      <c r="AS9988" s="16">
        <v>2.568640280568686E-3</v>
      </c>
      <c r="AT9988" s="17">
        <v>0</v>
      </c>
      <c r="AU9988" s="16">
        <v>0</v>
      </c>
      <c r="AV9988" s="16">
        <v>2.568640280568686E-3</v>
      </c>
      <c r="AW9988" s="17">
        <v>0</v>
      </c>
      <c r="AX9988" s="16">
        <v>0</v>
      </c>
      <c r="AY9988" s="16">
        <v>2.568640280568686E-3</v>
      </c>
      <c r="AZ9988" s="17">
        <v>0</v>
      </c>
      <c r="BA9988" s="16">
        <v>0</v>
      </c>
      <c r="BB9988" s="16">
        <v>6.6886258293694829E-3</v>
      </c>
      <c r="BC9988" s="17">
        <v>0</v>
      </c>
      <c r="BD9988" s="16">
        <v>0</v>
      </c>
      <c r="BE9988" s="16">
        <v>6.6886258293694829E-3</v>
      </c>
      <c r="BF9988" s="17">
        <v>0</v>
      </c>
      <c r="BG9988" s="16">
        <v>0</v>
      </c>
      <c r="BH9988" s="16">
        <v>6.6886258293694829E-3</v>
      </c>
      <c r="BI9988" s="17">
        <v>0</v>
      </c>
      <c r="BJ9988" s="16">
        <v>0</v>
      </c>
      <c r="BK9988" s="16">
        <v>7.0236332688674496E-3</v>
      </c>
      <c r="BL9988" s="17">
        <v>0</v>
      </c>
      <c r="BM9988" s="16">
        <v>0</v>
      </c>
      <c r="BN9988" s="16">
        <v>7.0236332688674496E-3</v>
      </c>
      <c r="BO9988" s="17">
        <v>0</v>
      </c>
      <c r="BP9988" s="16">
        <v>0</v>
      </c>
      <c r="BQ9988" s="16">
        <v>7.0236332688674496E-3</v>
      </c>
      <c r="BR9988" s="17">
        <v>0</v>
      </c>
      <c r="BS9988" s="16">
        <v>0</v>
      </c>
      <c r="BT9988" s="16">
        <v>5.0536506174705065E-2</v>
      </c>
      <c r="BU9988" s="17">
        <v>0</v>
      </c>
      <c r="BV9988" s="16">
        <v>0</v>
      </c>
      <c r="BW9988" s="16">
        <v>5.0536506174705065E-2</v>
      </c>
      <c r="BX9988" s="17">
        <v>0</v>
      </c>
      <c r="BY9988" s="16">
        <v>0</v>
      </c>
      <c r="BZ9988" s="16">
        <v>5.0536506174705065E-2</v>
      </c>
      <c r="CA9988" s="17">
        <v>0</v>
      </c>
      <c r="CB9988" s="16">
        <v>0</v>
      </c>
      <c r="CC9988" s="16">
        <v>2.5486136644761043E-3</v>
      </c>
      <c r="CD9988" s="17">
        <v>0</v>
      </c>
      <c r="CE9988" s="16">
        <v>0</v>
      </c>
      <c r="CF9988" s="16">
        <v>2.5486136644761043E-3</v>
      </c>
      <c r="CG9988" s="17">
        <v>0</v>
      </c>
      <c r="CH9988" s="16">
        <v>0</v>
      </c>
      <c r="CI9988" s="16">
        <v>2.5486136644761043E-3</v>
      </c>
      <c r="CJ9988" s="17">
        <v>0</v>
      </c>
      <c r="CK9988" s="16"/>
      <c r="CL9988" s="16"/>
      <c r="CM9988" s="17"/>
      <c r="CN9988" s="16">
        <v>0</v>
      </c>
      <c r="CO9988" s="16">
        <v>0.11799999999999999</v>
      </c>
      <c r="CP9988" s="17">
        <v>0</v>
      </c>
      <c r="CQ9988" s="16">
        <v>0</v>
      </c>
      <c r="CR9988" s="16">
        <v>0.11799999999999999</v>
      </c>
      <c r="CS9988" s="17">
        <v>0</v>
      </c>
      <c r="CT9988" s="16">
        <v>0</v>
      </c>
      <c r="CU9988" s="16">
        <v>0.11799999999999999</v>
      </c>
      <c r="CV9988" s="17">
        <v>0</v>
      </c>
      <c r="CW9988" s="16">
        <v>0</v>
      </c>
      <c r="CX9988" s="16">
        <v>3.7099268730682094E-3</v>
      </c>
      <c r="CY9988" s="17">
        <v>0</v>
      </c>
      <c r="CZ9988" s="16">
        <v>0</v>
      </c>
      <c r="DA9988" s="16">
        <v>3.7099268730682094E-3</v>
      </c>
      <c r="DB9988" s="17">
        <v>0</v>
      </c>
      <c r="DC9988" s="16">
        <v>0</v>
      </c>
      <c r="DD9988" s="16">
        <v>3.7099268730682094E-3</v>
      </c>
      <c r="DE9988" s="17">
        <v>0</v>
      </c>
      <c r="DF9988" s="14">
        <v>0</v>
      </c>
      <c r="DG9988" s="14">
        <v>1.0000000000000002</v>
      </c>
      <c r="DH9988" s="15">
        <v>0</v>
      </c>
      <c r="DI9988" s="14">
        <v>0</v>
      </c>
      <c r="DJ9988" s="14">
        <v>1.0000000000000002</v>
      </c>
      <c r="DK9988" s="15">
        <v>0</v>
      </c>
      <c r="DL9988" s="14">
        <v>0</v>
      </c>
      <c r="DM9988" s="14">
        <v>1.0000000000000002</v>
      </c>
      <c r="DN9988" s="15">
        <v>0</v>
      </c>
      <c r="DO9988" s="14">
        <v>0</v>
      </c>
      <c r="DP9988" s="14">
        <v>1.0000000000000002</v>
      </c>
      <c r="DQ9988" s="15">
        <v>0</v>
      </c>
      <c r="DR9988" s="82"/>
      <c r="DS9988" s="82"/>
      <c r="DT9988" s="15">
        <v>0</v>
      </c>
      <c r="DU9988" s="82"/>
      <c r="DV9988" s="82"/>
      <c r="DW9988" s="15">
        <v>0</v>
      </c>
      <c r="DX9988" s="82"/>
      <c r="DY9988" s="82"/>
      <c r="DZ9988" s="15">
        <v>0</v>
      </c>
      <c r="EB9988" s="2"/>
    </row>
    <row r="9989" spans="1:132" x14ac:dyDescent="0.25">
      <c r="A9989" t="s">
        <v>4647</v>
      </c>
      <c r="B9989" s="93">
        <v>4.9817845138022602E-5</v>
      </c>
      <c r="C9989" s="13">
        <v>0</v>
      </c>
      <c r="D9989" s="13">
        <v>1.5255134107231433E-3</v>
      </c>
      <c r="E9989" s="13">
        <v>0</v>
      </c>
      <c r="F9989" s="13">
        <v>1.5255134107231433E-3</v>
      </c>
      <c r="G9989" s="13">
        <v>1.4263867544035965E-4</v>
      </c>
      <c r="H9989" s="13">
        <v>1.8639893035759057E-3</v>
      </c>
      <c r="I9989" s="13">
        <v>5.1162932215652649E-4</v>
      </c>
      <c r="J9989" s="14">
        <v>0</v>
      </c>
      <c r="K9989" s="14">
        <v>0.98999999999999988</v>
      </c>
      <c r="L9989" s="15">
        <v>0</v>
      </c>
      <c r="M9989" s="14">
        <v>0</v>
      </c>
      <c r="N9989" s="14">
        <v>0.98999999999999988</v>
      </c>
      <c r="O9989" s="15">
        <v>0</v>
      </c>
      <c r="P9989" s="14">
        <v>0</v>
      </c>
      <c r="Q9989" s="14">
        <v>0.98999999999999988</v>
      </c>
      <c r="R9989" s="15">
        <v>0</v>
      </c>
      <c r="S9989" s="14">
        <v>0</v>
      </c>
      <c r="T9989" s="14">
        <v>0.98999999999999988</v>
      </c>
      <c r="U9989" s="15">
        <v>0</v>
      </c>
      <c r="V9989" s="16">
        <v>0</v>
      </c>
      <c r="W9989" s="16">
        <v>0.64638576055967156</v>
      </c>
      <c r="X9989" s="17">
        <v>0</v>
      </c>
      <c r="Y9989" s="16">
        <v>0</v>
      </c>
      <c r="Z9989" s="16">
        <v>0.64638576055967156</v>
      </c>
      <c r="AA9989" s="17">
        <v>0</v>
      </c>
      <c r="AB9989" s="16">
        <v>0</v>
      </c>
      <c r="AC9989" s="16">
        <v>0.64638576055967156</v>
      </c>
      <c r="AD9989" s="17">
        <v>0</v>
      </c>
      <c r="AE9989" s="16">
        <v>0</v>
      </c>
      <c r="AF9989" s="16">
        <v>0.64638576055967156</v>
      </c>
      <c r="AG9989" s="17">
        <v>0</v>
      </c>
      <c r="AH9989" s="13">
        <v>0</v>
      </c>
      <c r="AI9989" s="16">
        <v>0</v>
      </c>
      <c r="AJ9989" s="16">
        <v>4.3370472945316922E-2</v>
      </c>
      <c r="AK9989" s="17">
        <v>0</v>
      </c>
      <c r="AL9989" s="16">
        <v>0</v>
      </c>
      <c r="AM9989" s="16">
        <v>4.3370472945316922E-2</v>
      </c>
      <c r="AN9989" s="17">
        <v>0</v>
      </c>
      <c r="AO9989" s="16">
        <v>0</v>
      </c>
      <c r="AP9989" s="16">
        <v>4.3370472945316922E-2</v>
      </c>
      <c r="AQ9989" s="17">
        <v>0</v>
      </c>
      <c r="AR9989" s="16">
        <v>0</v>
      </c>
      <c r="AS9989" s="16">
        <v>4.8337269367583506E-3</v>
      </c>
      <c r="AT9989" s="17">
        <v>0</v>
      </c>
      <c r="AU9989" s="16">
        <v>0</v>
      </c>
      <c r="AV9989" s="16">
        <v>4.8337269367583506E-3</v>
      </c>
      <c r="AW9989" s="17">
        <v>0</v>
      </c>
      <c r="AX9989" s="16">
        <v>0</v>
      </c>
      <c r="AY9989" s="16">
        <v>4.8337269367583506E-3</v>
      </c>
      <c r="AZ9989" s="17">
        <v>0</v>
      </c>
      <c r="BA9989" s="16">
        <v>0</v>
      </c>
      <c r="BB9989" s="16">
        <v>1.1362069314258956E-2</v>
      </c>
      <c r="BC9989" s="17">
        <v>0</v>
      </c>
      <c r="BD9989" s="16">
        <v>0</v>
      </c>
      <c r="BE9989" s="16">
        <v>1.1362069314258956E-2</v>
      </c>
      <c r="BF9989" s="17">
        <v>0</v>
      </c>
      <c r="BG9989" s="16">
        <v>0</v>
      </c>
      <c r="BH9989" s="16">
        <v>1.1362069314258956E-2</v>
      </c>
      <c r="BI9989" s="17">
        <v>0</v>
      </c>
      <c r="BJ9989" s="16">
        <v>0.45661292520250901</v>
      </c>
      <c r="BK9989" s="16">
        <v>1.2224423109048548E-2</v>
      </c>
      <c r="BL9989" s="17">
        <v>8.5151559031408006E-6</v>
      </c>
      <c r="BM9989" s="16">
        <v>0</v>
      </c>
      <c r="BN9989" s="16">
        <v>1.2224423109048548E-2</v>
      </c>
      <c r="BO9989" s="17">
        <v>0</v>
      </c>
      <c r="BP9989" s="16">
        <v>0</v>
      </c>
      <c r="BQ9989" s="16">
        <v>1.2224423109048548E-2</v>
      </c>
      <c r="BR9989" s="17">
        <v>0</v>
      </c>
      <c r="BS9989" s="16">
        <v>0</v>
      </c>
      <c r="BT9989" s="16">
        <v>8.6326327425430463E-2</v>
      </c>
      <c r="BU9989" s="17">
        <v>0</v>
      </c>
      <c r="BV9989" s="16">
        <v>0</v>
      </c>
      <c r="BW9989" s="16">
        <v>8.6326327425430463E-2</v>
      </c>
      <c r="BX9989" s="17">
        <v>0</v>
      </c>
      <c r="BY9989" s="16">
        <v>0</v>
      </c>
      <c r="BZ9989" s="16">
        <v>8.6326327425430463E-2</v>
      </c>
      <c r="CA9989" s="17">
        <v>0</v>
      </c>
      <c r="CB9989" s="16">
        <v>0</v>
      </c>
      <c r="CC9989" s="16">
        <v>2.8283940064562601E-3</v>
      </c>
      <c r="CD9989" s="17">
        <v>0</v>
      </c>
      <c r="CE9989" s="16">
        <v>0</v>
      </c>
      <c r="CF9989" s="16">
        <v>2.8283940064562601E-3</v>
      </c>
      <c r="CG9989" s="17">
        <v>0</v>
      </c>
      <c r="CH9989" s="16">
        <v>0</v>
      </c>
      <c r="CI9989" s="16">
        <v>2.8283940064562601E-3</v>
      </c>
      <c r="CJ9989" s="17">
        <v>0</v>
      </c>
      <c r="CK9989" s="16"/>
      <c r="CL9989" s="16"/>
      <c r="CM9989" s="17"/>
      <c r="CN9989" s="16">
        <v>0</v>
      </c>
      <c r="CO9989" s="16">
        <v>0.11799999999999998</v>
      </c>
      <c r="CP9989" s="17">
        <v>0</v>
      </c>
      <c r="CQ9989" s="16">
        <v>0</v>
      </c>
      <c r="CR9989" s="16">
        <v>0.11799999999999998</v>
      </c>
      <c r="CS9989" s="17">
        <v>0</v>
      </c>
      <c r="CT9989" s="16">
        <v>0</v>
      </c>
      <c r="CU9989" s="16">
        <v>0.11799999999999998</v>
      </c>
      <c r="CV9989" s="17">
        <v>0</v>
      </c>
      <c r="CW9989" s="16">
        <v>0</v>
      </c>
      <c r="CX9989" s="16">
        <v>3.6810141901974748E-3</v>
      </c>
      <c r="CY9989" s="17">
        <v>0</v>
      </c>
      <c r="CZ9989" s="16">
        <v>0</v>
      </c>
      <c r="DA9989" s="16">
        <v>3.6810141901974748E-3</v>
      </c>
      <c r="DB9989" s="17">
        <v>0</v>
      </c>
      <c r="DC9989" s="16">
        <v>0</v>
      </c>
      <c r="DD9989" s="16">
        <v>3.6810141901974748E-3</v>
      </c>
      <c r="DE9989" s="17">
        <v>0</v>
      </c>
      <c r="DF9989" s="14">
        <v>0</v>
      </c>
      <c r="DG9989" s="14">
        <v>0.99999999999999978</v>
      </c>
      <c r="DH9989" s="15">
        <v>0</v>
      </c>
      <c r="DI9989" s="14">
        <v>0</v>
      </c>
      <c r="DJ9989" s="14">
        <v>0.99999999999999978</v>
      </c>
      <c r="DK9989" s="15">
        <v>0</v>
      </c>
      <c r="DL9989" s="14">
        <v>0</v>
      </c>
      <c r="DM9989" s="14">
        <v>0.99999999999999978</v>
      </c>
      <c r="DN9989" s="15">
        <v>0</v>
      </c>
      <c r="DO9989" s="14">
        <v>0</v>
      </c>
      <c r="DP9989" s="14">
        <v>0.99999999999999978</v>
      </c>
      <c r="DQ9989" s="15">
        <v>0</v>
      </c>
      <c r="DR9989" s="82"/>
      <c r="DS9989" s="82"/>
      <c r="DT9989" s="15">
        <v>0</v>
      </c>
      <c r="DU9989" s="82"/>
      <c r="DV9989" s="82"/>
      <c r="DW9989" s="15">
        <v>0</v>
      </c>
      <c r="DX9989" s="82"/>
      <c r="DY9989" s="82"/>
      <c r="DZ9989" s="15">
        <v>0</v>
      </c>
      <c r="EB9989" s="2"/>
    </row>
    <row r="9990" spans="1:132" x14ac:dyDescent="0.25">
      <c r="A9990" t="s">
        <v>4648</v>
      </c>
      <c r="B9990" s="93">
        <v>4.9813806260223399E-5</v>
      </c>
      <c r="C9990" s="13">
        <v>0</v>
      </c>
      <c r="D9990" s="13">
        <v>1.4745433672165773E-2</v>
      </c>
      <c r="E9990" s="13">
        <v>0</v>
      </c>
      <c r="F9990" s="13">
        <v>1.4745433672165773E-2</v>
      </c>
      <c r="G9990" s="13">
        <v>3.2002777994885601E-3</v>
      </c>
      <c r="H9990" s="13">
        <v>1.3913420161835572E-2</v>
      </c>
      <c r="I9990" s="13">
        <v>7.2274816985049093E-3</v>
      </c>
      <c r="J9990" s="14">
        <v>0</v>
      </c>
      <c r="K9990" s="14">
        <v>0.9900000000000001</v>
      </c>
      <c r="L9990" s="15">
        <v>0</v>
      </c>
      <c r="M9990" s="14">
        <v>0</v>
      </c>
      <c r="N9990" s="14">
        <v>0.9900000000000001</v>
      </c>
      <c r="O9990" s="15">
        <v>0</v>
      </c>
      <c r="P9990" s="14">
        <v>0</v>
      </c>
      <c r="Q9990" s="14">
        <v>0.9900000000000001</v>
      </c>
      <c r="R9990" s="15">
        <v>0</v>
      </c>
      <c r="S9990" s="14">
        <v>0</v>
      </c>
      <c r="T9990" s="14">
        <v>0.9900000000000001</v>
      </c>
      <c r="U9990" s="15">
        <v>0</v>
      </c>
      <c r="V9990" s="16">
        <v>0</v>
      </c>
      <c r="W9990" s="16">
        <v>0.63746684839040968</v>
      </c>
      <c r="X9990" s="17">
        <v>0</v>
      </c>
      <c r="Y9990" s="16">
        <v>0</v>
      </c>
      <c r="Z9990" s="16">
        <v>0.63746684839040968</v>
      </c>
      <c r="AA9990" s="17">
        <v>0</v>
      </c>
      <c r="AB9990" s="16">
        <v>0</v>
      </c>
      <c r="AC9990" s="16">
        <v>0.63746684839040968</v>
      </c>
      <c r="AD9990" s="17">
        <v>0</v>
      </c>
      <c r="AE9990" s="16">
        <v>0</v>
      </c>
      <c r="AF9990" s="16">
        <v>0.63746684839040968</v>
      </c>
      <c r="AG9990" s="17">
        <v>0</v>
      </c>
      <c r="AH9990" s="13">
        <v>0</v>
      </c>
      <c r="AI9990" s="16">
        <v>0</v>
      </c>
      <c r="AJ9990" s="16">
        <v>2.6828257428647917E-2</v>
      </c>
      <c r="AK9990" s="17">
        <v>0</v>
      </c>
      <c r="AL9990" s="16">
        <v>0</v>
      </c>
      <c r="AM9990" s="16">
        <v>2.6828257428647917E-2</v>
      </c>
      <c r="AN9990" s="17">
        <v>0</v>
      </c>
      <c r="AO9990" s="16">
        <v>0</v>
      </c>
      <c r="AP9990" s="16">
        <v>2.6828257428647917E-2</v>
      </c>
      <c r="AQ9990" s="17">
        <v>0</v>
      </c>
      <c r="AR9990" s="16">
        <v>0</v>
      </c>
      <c r="AS9990" s="16">
        <v>3.0571467602211427E-3</v>
      </c>
      <c r="AT9990" s="17">
        <v>0</v>
      </c>
      <c r="AU9990" s="16">
        <v>0</v>
      </c>
      <c r="AV9990" s="16">
        <v>3.0571467602211427E-3</v>
      </c>
      <c r="AW9990" s="17">
        <v>0</v>
      </c>
      <c r="AX9990" s="16">
        <v>0</v>
      </c>
      <c r="AY9990" s="16">
        <v>3.0571467602211427E-3</v>
      </c>
      <c r="AZ9990" s="17">
        <v>0</v>
      </c>
      <c r="BA9990" s="16">
        <v>0</v>
      </c>
      <c r="BB9990" s="16">
        <v>8.65251016741953E-3</v>
      </c>
      <c r="BC9990" s="17">
        <v>0</v>
      </c>
      <c r="BD9990" s="16">
        <v>0</v>
      </c>
      <c r="BE9990" s="16">
        <v>8.65251016741953E-3</v>
      </c>
      <c r="BF9990" s="17">
        <v>0</v>
      </c>
      <c r="BG9990" s="16">
        <v>0</v>
      </c>
      <c r="BH9990" s="16">
        <v>8.65251016741953E-3</v>
      </c>
      <c r="BI9990" s="17">
        <v>0</v>
      </c>
      <c r="BJ9990" s="16">
        <v>0</v>
      </c>
      <c r="BK9990" s="16">
        <v>8.988887248000673E-3</v>
      </c>
      <c r="BL9990" s="17">
        <v>0</v>
      </c>
      <c r="BM9990" s="16">
        <v>0</v>
      </c>
      <c r="BN9990" s="16">
        <v>8.988887248000673E-3</v>
      </c>
      <c r="BO9990" s="17">
        <v>0</v>
      </c>
      <c r="BP9990" s="16">
        <v>0.63683313578701894</v>
      </c>
      <c r="BQ9990" s="16">
        <v>8.988887248000673E-3</v>
      </c>
      <c r="BR9990" s="17">
        <v>8.4409073903254038E-5</v>
      </c>
      <c r="BS9990" s="16">
        <v>0</v>
      </c>
      <c r="BT9990" s="16">
        <v>6.5217456531921916E-2</v>
      </c>
      <c r="BU9990" s="17">
        <v>0</v>
      </c>
      <c r="BV9990" s="16">
        <v>0</v>
      </c>
      <c r="BW9990" s="16">
        <v>6.5217456531921916E-2</v>
      </c>
      <c r="BX9990" s="17">
        <v>0</v>
      </c>
      <c r="BY9990" s="16">
        <v>0</v>
      </c>
      <c r="BZ9990" s="16">
        <v>6.5217456531921916E-2</v>
      </c>
      <c r="CA9990" s="17">
        <v>0</v>
      </c>
      <c r="CB9990" s="16">
        <v>0</v>
      </c>
      <c r="CC9990" s="16">
        <v>5.8484016459530528E-3</v>
      </c>
      <c r="CD9990" s="17">
        <v>0</v>
      </c>
      <c r="CE9990" s="16">
        <v>0</v>
      </c>
      <c r="CF9990" s="16">
        <v>5.8484016459530528E-3</v>
      </c>
      <c r="CG9990" s="17">
        <v>0</v>
      </c>
      <c r="CH9990" s="16">
        <v>0</v>
      </c>
      <c r="CI9990" s="16">
        <v>5.8484016459530528E-3</v>
      </c>
      <c r="CJ9990" s="17">
        <v>0</v>
      </c>
      <c r="CK9990" s="16"/>
      <c r="CL9990" s="16"/>
      <c r="CM9990" s="17"/>
      <c r="CN9990" s="16">
        <v>0</v>
      </c>
      <c r="CO9990" s="16">
        <v>0.11800000000000004</v>
      </c>
      <c r="CP9990" s="17">
        <v>0</v>
      </c>
      <c r="CQ9990" s="16">
        <v>0</v>
      </c>
      <c r="CR9990" s="16">
        <v>0.11800000000000004</v>
      </c>
      <c r="CS9990" s="17">
        <v>0</v>
      </c>
      <c r="CT9990" s="16">
        <v>0</v>
      </c>
      <c r="CU9990" s="16">
        <v>0.11800000000000004</v>
      </c>
      <c r="CV9990" s="17">
        <v>0</v>
      </c>
      <c r="CW9990" s="16">
        <v>0</v>
      </c>
      <c r="CX9990" s="16">
        <v>3.656611587212341E-3</v>
      </c>
      <c r="CY9990" s="17">
        <v>0</v>
      </c>
      <c r="CZ9990" s="16">
        <v>0</v>
      </c>
      <c r="DA9990" s="16">
        <v>3.656611587212341E-3</v>
      </c>
      <c r="DB9990" s="17">
        <v>0</v>
      </c>
      <c r="DC9990" s="16">
        <v>0</v>
      </c>
      <c r="DD9990" s="16">
        <v>3.656611587212341E-3</v>
      </c>
      <c r="DE9990" s="17">
        <v>0</v>
      </c>
      <c r="DF9990" s="14">
        <v>0</v>
      </c>
      <c r="DG9990" s="14">
        <v>1</v>
      </c>
      <c r="DH9990" s="15">
        <v>0</v>
      </c>
      <c r="DI9990" s="14">
        <v>0</v>
      </c>
      <c r="DJ9990" s="14">
        <v>1</v>
      </c>
      <c r="DK9990" s="15">
        <v>0</v>
      </c>
      <c r="DL9990" s="14">
        <v>0</v>
      </c>
      <c r="DM9990" s="14">
        <v>1</v>
      </c>
      <c r="DN9990" s="15">
        <v>0</v>
      </c>
      <c r="DO9990" s="14">
        <v>0</v>
      </c>
      <c r="DP9990" s="14">
        <v>1</v>
      </c>
      <c r="DQ9990" s="15">
        <v>0</v>
      </c>
      <c r="DR9990" s="82"/>
      <c r="DS9990" s="82"/>
      <c r="DT9990" s="15">
        <v>0</v>
      </c>
      <c r="DU9990" s="82"/>
      <c r="DV9990" s="82"/>
      <c r="DW9990" s="15">
        <v>0</v>
      </c>
      <c r="DX9990" s="82"/>
      <c r="DY9990" s="82"/>
      <c r="DZ9990" s="15">
        <v>0</v>
      </c>
      <c r="EB9990" s="2"/>
    </row>
    <row r="9991" spans="1:132" x14ac:dyDescent="0.25">
      <c r="A9991" t="s">
        <v>4649</v>
      </c>
      <c r="B9991" s="93">
        <v>4.98078443342819E-5</v>
      </c>
      <c r="C9991" s="13">
        <v>0</v>
      </c>
      <c r="D9991" s="13">
        <v>1.6946744896072151E-4</v>
      </c>
      <c r="E9991" s="13">
        <v>0</v>
      </c>
      <c r="F9991" s="13">
        <v>1.6946744896072151E-4</v>
      </c>
      <c r="G9991" s="13">
        <v>6.0051658774863556E-6</v>
      </c>
      <c r="H9991" s="13">
        <v>1.9478925429823363E-4</v>
      </c>
      <c r="I9991" s="13">
        <v>7.895575288514166E-5</v>
      </c>
      <c r="J9991" s="14">
        <v>0</v>
      </c>
      <c r="K9991" s="14">
        <v>0.99000000000000032</v>
      </c>
      <c r="L9991" s="15">
        <v>0</v>
      </c>
      <c r="M9991" s="14">
        <v>0</v>
      </c>
      <c r="N9991" s="14">
        <v>0.99000000000000032</v>
      </c>
      <c r="O9991" s="15">
        <v>0</v>
      </c>
      <c r="P9991" s="14">
        <v>0</v>
      </c>
      <c r="Q9991" s="14">
        <v>0.99000000000000032</v>
      </c>
      <c r="R9991" s="15">
        <v>0</v>
      </c>
      <c r="S9991" s="14">
        <v>0</v>
      </c>
      <c r="T9991" s="14">
        <v>0.99000000000000032</v>
      </c>
      <c r="U9991" s="15">
        <v>0</v>
      </c>
      <c r="V9991" s="16">
        <v>0</v>
      </c>
      <c r="W9991" s="16">
        <v>0.63528937166223232</v>
      </c>
      <c r="X9991" s="17">
        <v>0</v>
      </c>
      <c r="Y9991" s="16">
        <v>0</v>
      </c>
      <c r="Z9991" s="16">
        <v>0.63528937166223232</v>
      </c>
      <c r="AA9991" s="17">
        <v>0</v>
      </c>
      <c r="AB9991" s="16">
        <v>0</v>
      </c>
      <c r="AC9991" s="16">
        <v>0.63528937166223232</v>
      </c>
      <c r="AD9991" s="17">
        <v>0</v>
      </c>
      <c r="AE9991" s="16">
        <v>0</v>
      </c>
      <c r="AF9991" s="16">
        <v>0.63528937166223232</v>
      </c>
      <c r="AG9991" s="17">
        <v>0</v>
      </c>
      <c r="AH9991" s="13">
        <v>0</v>
      </c>
      <c r="AI9991" s="16">
        <v>0</v>
      </c>
      <c r="AJ9991" s="16">
        <v>4.254338249875033E-2</v>
      </c>
      <c r="AK9991" s="17">
        <v>0</v>
      </c>
      <c r="AL9991" s="16">
        <v>0</v>
      </c>
      <c r="AM9991" s="16">
        <v>4.254338249875033E-2</v>
      </c>
      <c r="AN9991" s="17">
        <v>0</v>
      </c>
      <c r="AO9991" s="16">
        <v>0</v>
      </c>
      <c r="AP9991" s="16">
        <v>4.254338249875033E-2</v>
      </c>
      <c r="AQ9991" s="17">
        <v>0</v>
      </c>
      <c r="AR9991" s="16">
        <v>0</v>
      </c>
      <c r="AS9991" s="16">
        <v>4.6281529866155401E-3</v>
      </c>
      <c r="AT9991" s="17">
        <v>0</v>
      </c>
      <c r="AU9991" s="16">
        <v>0</v>
      </c>
      <c r="AV9991" s="16">
        <v>4.6281529866155401E-3</v>
      </c>
      <c r="AW9991" s="17">
        <v>0</v>
      </c>
      <c r="AX9991" s="16">
        <v>0</v>
      </c>
      <c r="AY9991" s="16">
        <v>4.6281529866155401E-3</v>
      </c>
      <c r="AZ9991" s="17">
        <v>0</v>
      </c>
      <c r="BA9991" s="16">
        <v>0</v>
      </c>
      <c r="BB9991" s="16">
        <v>1.0517253480732919E-2</v>
      </c>
      <c r="BC9991" s="17">
        <v>0</v>
      </c>
      <c r="BD9991" s="16">
        <v>0</v>
      </c>
      <c r="BE9991" s="16">
        <v>1.0517253480732919E-2</v>
      </c>
      <c r="BF9991" s="17">
        <v>0</v>
      </c>
      <c r="BG9991" s="16">
        <v>0</v>
      </c>
      <c r="BH9991" s="16">
        <v>1.0517253480732919E-2</v>
      </c>
      <c r="BI9991" s="17">
        <v>0</v>
      </c>
      <c r="BJ9991" s="16">
        <v>0</v>
      </c>
      <c r="BK9991" s="16">
        <v>1.1081128751833402E-2</v>
      </c>
      <c r="BL9991" s="17">
        <v>0</v>
      </c>
      <c r="BM9991" s="16">
        <v>0</v>
      </c>
      <c r="BN9991" s="16">
        <v>1.1081128751833402E-2</v>
      </c>
      <c r="BO9991" s="17">
        <v>0</v>
      </c>
      <c r="BP9991" s="16">
        <v>0</v>
      </c>
      <c r="BQ9991" s="16">
        <v>1.1081128751833402E-2</v>
      </c>
      <c r="BR9991" s="17">
        <v>0</v>
      </c>
      <c r="BS9991" s="16">
        <v>0</v>
      </c>
      <c r="BT9991" s="16">
        <v>7.9161217271331616E-2</v>
      </c>
      <c r="BU9991" s="17">
        <v>0</v>
      </c>
      <c r="BV9991" s="16">
        <v>0</v>
      </c>
      <c r="BW9991" s="16">
        <v>7.9161217271331616E-2</v>
      </c>
      <c r="BX9991" s="17">
        <v>0</v>
      </c>
      <c r="BY9991" s="16">
        <v>0</v>
      </c>
      <c r="BZ9991" s="16">
        <v>7.9161217271331616E-2</v>
      </c>
      <c r="CA9991" s="17">
        <v>0</v>
      </c>
      <c r="CB9991" s="16">
        <v>0</v>
      </c>
      <c r="CC9991" s="16">
        <v>1.7135960394388191E-3</v>
      </c>
      <c r="CD9991" s="17">
        <v>0</v>
      </c>
      <c r="CE9991" s="16">
        <v>0</v>
      </c>
      <c r="CF9991" s="16">
        <v>1.7135960394388191E-3</v>
      </c>
      <c r="CG9991" s="17">
        <v>0</v>
      </c>
      <c r="CH9991" s="16">
        <v>0</v>
      </c>
      <c r="CI9991" s="16">
        <v>1.7135960394388191E-3</v>
      </c>
      <c r="CJ9991" s="17">
        <v>0</v>
      </c>
      <c r="CK9991" s="16"/>
      <c r="CL9991" s="16"/>
      <c r="CM9991" s="17"/>
      <c r="CN9991" s="16">
        <v>0</v>
      </c>
      <c r="CO9991" s="16">
        <v>0.11800000000000004</v>
      </c>
      <c r="CP9991" s="17">
        <v>0</v>
      </c>
      <c r="CQ9991" s="16">
        <v>0</v>
      </c>
      <c r="CR9991" s="16">
        <v>0.11800000000000004</v>
      </c>
      <c r="CS9991" s="17">
        <v>0</v>
      </c>
      <c r="CT9991" s="16">
        <v>0</v>
      </c>
      <c r="CU9991" s="16">
        <v>0.11800000000000004</v>
      </c>
      <c r="CV9991" s="17">
        <v>0</v>
      </c>
      <c r="CW9991" s="16">
        <v>0</v>
      </c>
      <c r="CX9991" s="16">
        <v>3.6323019100104616E-3</v>
      </c>
      <c r="CY9991" s="17">
        <v>0</v>
      </c>
      <c r="CZ9991" s="16">
        <v>0</v>
      </c>
      <c r="DA9991" s="16">
        <v>3.6323019100104616E-3</v>
      </c>
      <c r="DB9991" s="17">
        <v>0</v>
      </c>
      <c r="DC9991" s="16">
        <v>0</v>
      </c>
      <c r="DD9991" s="16">
        <v>3.6323019100104616E-3</v>
      </c>
      <c r="DE9991" s="17">
        <v>0</v>
      </c>
      <c r="DF9991" s="14">
        <v>0</v>
      </c>
      <c r="DG9991" s="14">
        <v>1</v>
      </c>
      <c r="DH9991" s="15">
        <v>0</v>
      </c>
      <c r="DI9991" s="14">
        <v>0</v>
      </c>
      <c r="DJ9991" s="14">
        <v>1</v>
      </c>
      <c r="DK9991" s="15">
        <v>0</v>
      </c>
      <c r="DL9991" s="14">
        <v>0</v>
      </c>
      <c r="DM9991" s="14">
        <v>1</v>
      </c>
      <c r="DN9991" s="15">
        <v>0</v>
      </c>
      <c r="DO9991" s="14">
        <v>0</v>
      </c>
      <c r="DP9991" s="14">
        <v>1</v>
      </c>
      <c r="DQ9991" s="15">
        <v>0</v>
      </c>
      <c r="DR9991" s="82"/>
      <c r="DS9991" s="82"/>
      <c r="DT9991" s="15">
        <v>0</v>
      </c>
      <c r="DU9991" s="82"/>
      <c r="DV9991" s="82"/>
      <c r="DW9991" s="15">
        <v>0</v>
      </c>
      <c r="DX9991" s="82"/>
      <c r="DY9991" s="82"/>
      <c r="DZ9991" s="15">
        <v>0</v>
      </c>
      <c r="EB9991" s="2"/>
    </row>
    <row r="9992" spans="1:132" x14ac:dyDescent="0.25">
      <c r="A9992" t="s">
        <v>4652</v>
      </c>
      <c r="B9992" s="93">
        <v>4.9737162044038901E-5</v>
      </c>
      <c r="C9992" s="13">
        <v>0</v>
      </c>
      <c r="D9992" s="13">
        <v>2.5384044154671095E-4</v>
      </c>
      <c r="E9992" s="13">
        <v>0</v>
      </c>
      <c r="F9992" s="13">
        <v>2.5384044154671095E-4</v>
      </c>
      <c r="G9992" s="13">
        <v>1.2812973774152667E-5</v>
      </c>
      <c r="H9992" s="13">
        <v>3.184148980504021E-4</v>
      </c>
      <c r="I9992" s="13">
        <v>8.7801905799564446E-5</v>
      </c>
      <c r="J9992" s="14">
        <v>0</v>
      </c>
      <c r="K9992" s="14">
        <v>0.9900000000000001</v>
      </c>
      <c r="L9992" s="15">
        <v>0</v>
      </c>
      <c r="M9992" s="14">
        <v>0</v>
      </c>
      <c r="N9992" s="14">
        <v>0.9900000000000001</v>
      </c>
      <c r="O9992" s="15">
        <v>0</v>
      </c>
      <c r="P9992" s="14">
        <v>0</v>
      </c>
      <c r="Q9992" s="14">
        <v>0.9900000000000001</v>
      </c>
      <c r="R9992" s="15">
        <v>0</v>
      </c>
      <c r="S9992" s="14">
        <v>0</v>
      </c>
      <c r="T9992" s="14">
        <v>0.9900000000000001</v>
      </c>
      <c r="U9992" s="15">
        <v>0</v>
      </c>
      <c r="V9992" s="16">
        <v>0</v>
      </c>
      <c r="W9992" s="16">
        <v>0.63789456432090552</v>
      </c>
      <c r="X9992" s="17">
        <v>0</v>
      </c>
      <c r="Y9992" s="16">
        <v>0</v>
      </c>
      <c r="Z9992" s="16">
        <v>0.63789456432090552</v>
      </c>
      <c r="AA9992" s="17">
        <v>0</v>
      </c>
      <c r="AB9992" s="16">
        <v>0</v>
      </c>
      <c r="AC9992" s="16">
        <v>0.63789456432090552</v>
      </c>
      <c r="AD9992" s="17">
        <v>0</v>
      </c>
      <c r="AE9992" s="16">
        <v>0</v>
      </c>
      <c r="AF9992" s="16">
        <v>0.63789456432090552</v>
      </c>
      <c r="AG9992" s="17">
        <v>0</v>
      </c>
      <c r="AH9992" s="13">
        <v>0</v>
      </c>
      <c r="AI9992" s="16">
        <v>0</v>
      </c>
      <c r="AJ9992" s="16">
        <v>4.0779578580324799E-2</v>
      </c>
      <c r="AK9992" s="17">
        <v>0</v>
      </c>
      <c r="AL9992" s="16">
        <v>0</v>
      </c>
      <c r="AM9992" s="16">
        <v>4.0779578580324799E-2</v>
      </c>
      <c r="AN9992" s="17">
        <v>0</v>
      </c>
      <c r="AO9992" s="16">
        <v>0</v>
      </c>
      <c r="AP9992" s="16">
        <v>4.0779578580324799E-2</v>
      </c>
      <c r="AQ9992" s="17">
        <v>0</v>
      </c>
      <c r="AR9992" s="16">
        <v>0</v>
      </c>
      <c r="AS9992" s="16">
        <v>4.6441013133490328E-3</v>
      </c>
      <c r="AT9992" s="17">
        <v>0</v>
      </c>
      <c r="AU9992" s="16">
        <v>0</v>
      </c>
      <c r="AV9992" s="16">
        <v>4.6441013133490328E-3</v>
      </c>
      <c r="AW9992" s="17">
        <v>0</v>
      </c>
      <c r="AX9992" s="16">
        <v>0</v>
      </c>
      <c r="AY9992" s="16">
        <v>4.6441013133490328E-3</v>
      </c>
      <c r="AZ9992" s="17">
        <v>0</v>
      </c>
      <c r="BA9992" s="16">
        <v>0</v>
      </c>
      <c r="BB9992" s="16">
        <v>1.1495752214338987E-2</v>
      </c>
      <c r="BC9992" s="17">
        <v>0</v>
      </c>
      <c r="BD9992" s="16">
        <v>0</v>
      </c>
      <c r="BE9992" s="16">
        <v>1.1495752214338987E-2</v>
      </c>
      <c r="BF9992" s="17">
        <v>0</v>
      </c>
      <c r="BG9992" s="16">
        <v>0</v>
      </c>
      <c r="BH9992" s="16">
        <v>1.1495752214338987E-2</v>
      </c>
      <c r="BI9992" s="17">
        <v>0</v>
      </c>
      <c r="BJ9992" s="16">
        <v>0</v>
      </c>
      <c r="BK9992" s="16">
        <v>1.2331625564164389E-2</v>
      </c>
      <c r="BL9992" s="17">
        <v>0</v>
      </c>
      <c r="BM9992" s="16">
        <v>0</v>
      </c>
      <c r="BN9992" s="16">
        <v>1.2331625564164389E-2</v>
      </c>
      <c r="BO9992" s="17">
        <v>0</v>
      </c>
      <c r="BP9992" s="16">
        <v>1</v>
      </c>
      <c r="BQ9992" s="16">
        <v>1.2331625564164389E-2</v>
      </c>
      <c r="BR9992" s="17">
        <v>3.1302652781961969E-6</v>
      </c>
      <c r="BS9992" s="16">
        <v>0</v>
      </c>
      <c r="BT9992" s="16">
        <v>8.7447717622094009E-2</v>
      </c>
      <c r="BU9992" s="17">
        <v>0</v>
      </c>
      <c r="BV9992" s="16">
        <v>0</v>
      </c>
      <c r="BW9992" s="16">
        <v>8.7447717622094009E-2</v>
      </c>
      <c r="BX9992" s="17">
        <v>0</v>
      </c>
      <c r="BY9992" s="16">
        <v>0</v>
      </c>
      <c r="BZ9992" s="16">
        <v>8.7447717622094009E-2</v>
      </c>
      <c r="CA9992" s="17">
        <v>0</v>
      </c>
      <c r="CB9992" s="16">
        <v>0</v>
      </c>
      <c r="CC9992" s="16">
        <v>1.9907039584736762E-3</v>
      </c>
      <c r="CD9992" s="17">
        <v>0</v>
      </c>
      <c r="CE9992" s="16">
        <v>0</v>
      </c>
      <c r="CF9992" s="16">
        <v>1.9907039584736762E-3</v>
      </c>
      <c r="CG9992" s="17">
        <v>0</v>
      </c>
      <c r="CH9992" s="16">
        <v>0</v>
      </c>
      <c r="CI9992" s="16">
        <v>1.9907039584736762E-3</v>
      </c>
      <c r="CJ9992" s="17">
        <v>0</v>
      </c>
      <c r="CK9992" s="16"/>
      <c r="CL9992" s="16"/>
      <c r="CM9992" s="17"/>
      <c r="CN9992" s="16">
        <v>0</v>
      </c>
      <c r="CO9992" s="16">
        <v>0.11800000000000002</v>
      </c>
      <c r="CP9992" s="17">
        <v>0</v>
      </c>
      <c r="CQ9992" s="16">
        <v>0</v>
      </c>
      <c r="CR9992" s="16">
        <v>0.11800000000000002</v>
      </c>
      <c r="CS9992" s="17">
        <v>0</v>
      </c>
      <c r="CT9992" s="16">
        <v>0</v>
      </c>
      <c r="CU9992" s="16">
        <v>0.11800000000000002</v>
      </c>
      <c r="CV9992" s="17">
        <v>0</v>
      </c>
      <c r="CW9992" s="16">
        <v>0</v>
      </c>
      <c r="CX9992" s="16">
        <v>3.6403821613147625E-3</v>
      </c>
      <c r="CY9992" s="17">
        <v>0</v>
      </c>
      <c r="CZ9992" s="16">
        <v>0</v>
      </c>
      <c r="DA9992" s="16">
        <v>3.6403821613147625E-3</v>
      </c>
      <c r="DB9992" s="17">
        <v>0</v>
      </c>
      <c r="DC9992" s="16">
        <v>0</v>
      </c>
      <c r="DD9992" s="16">
        <v>3.6403821613147625E-3</v>
      </c>
      <c r="DE9992" s="17">
        <v>0</v>
      </c>
      <c r="DF9992" s="14">
        <v>0</v>
      </c>
      <c r="DG9992" s="14">
        <v>1</v>
      </c>
      <c r="DH9992" s="15">
        <v>0</v>
      </c>
      <c r="DI9992" s="14">
        <v>0</v>
      </c>
      <c r="DJ9992" s="14">
        <v>1</v>
      </c>
      <c r="DK9992" s="15">
        <v>0</v>
      </c>
      <c r="DL9992" s="14">
        <v>0</v>
      </c>
      <c r="DM9992" s="14">
        <v>1</v>
      </c>
      <c r="DN9992" s="15">
        <v>0</v>
      </c>
      <c r="DO9992" s="14">
        <v>0</v>
      </c>
      <c r="DP9992" s="14">
        <v>1</v>
      </c>
      <c r="DQ9992" s="15">
        <v>0</v>
      </c>
      <c r="DR9992" s="82"/>
      <c r="DS9992" s="82"/>
      <c r="DT9992" s="15">
        <v>0</v>
      </c>
      <c r="DU9992" s="82"/>
      <c r="DV9992" s="82"/>
      <c r="DW9992" s="15">
        <v>0</v>
      </c>
      <c r="DX9992" s="82"/>
      <c r="DY9992" s="82"/>
      <c r="DZ9992" s="15">
        <v>0</v>
      </c>
      <c r="EB9992" s="2"/>
    </row>
    <row r="9993" spans="1:132" x14ac:dyDescent="0.25">
      <c r="A9993" t="s">
        <v>4653</v>
      </c>
      <c r="B9993" s="93">
        <v>4.9727756081745301E-5</v>
      </c>
      <c r="C9993" s="13">
        <v>0</v>
      </c>
      <c r="D9993" s="13">
        <v>1.9288226012816399E-2</v>
      </c>
      <c r="E9993" s="13">
        <v>0</v>
      </c>
      <c r="F9993" s="13">
        <v>1.9288226012816399E-2</v>
      </c>
      <c r="G9993" s="13">
        <v>2.2309716184330903E-3</v>
      </c>
      <c r="H9993" s="13">
        <v>2.069958226882802E-2</v>
      </c>
      <c r="I9993" s="13">
        <v>8.9096879893545925E-3</v>
      </c>
      <c r="J9993" s="14">
        <v>0</v>
      </c>
      <c r="K9993" s="14">
        <v>0.98999999999999977</v>
      </c>
      <c r="L9993" s="15">
        <v>0</v>
      </c>
      <c r="M9993" s="14">
        <v>0</v>
      </c>
      <c r="N9993" s="14">
        <v>0.98999999999999977</v>
      </c>
      <c r="O9993" s="15">
        <v>0</v>
      </c>
      <c r="P9993" s="14">
        <v>0</v>
      </c>
      <c r="Q9993" s="14">
        <v>0.98999999999999977</v>
      </c>
      <c r="R9993" s="15">
        <v>0</v>
      </c>
      <c r="S9993" s="14">
        <v>0</v>
      </c>
      <c r="T9993" s="14">
        <v>0.98999999999999977</v>
      </c>
      <c r="U9993" s="15">
        <v>0</v>
      </c>
      <c r="V9993" s="16">
        <v>0</v>
      </c>
      <c r="W9993" s="16">
        <v>0.64305962579927334</v>
      </c>
      <c r="X9993" s="17">
        <v>0</v>
      </c>
      <c r="Y9993" s="16">
        <v>0</v>
      </c>
      <c r="Z9993" s="16">
        <v>0.64305962579927334</v>
      </c>
      <c r="AA9993" s="17">
        <v>0</v>
      </c>
      <c r="AB9993" s="16">
        <v>0</v>
      </c>
      <c r="AC9993" s="16">
        <v>0.64305962579927334</v>
      </c>
      <c r="AD9993" s="17">
        <v>0</v>
      </c>
      <c r="AE9993" s="16">
        <v>0</v>
      </c>
      <c r="AF9993" s="16">
        <v>0.64305962579927334</v>
      </c>
      <c r="AG9993" s="17">
        <v>0</v>
      </c>
      <c r="AH9993" s="13">
        <v>0</v>
      </c>
      <c r="AI9993" s="16">
        <v>0</v>
      </c>
      <c r="AJ9993" s="16">
        <v>3.4370434863317138E-2</v>
      </c>
      <c r="AK9993" s="17">
        <v>0</v>
      </c>
      <c r="AL9993" s="16">
        <v>0</v>
      </c>
      <c r="AM9993" s="16">
        <v>3.4370434863317138E-2</v>
      </c>
      <c r="AN9993" s="17">
        <v>0</v>
      </c>
      <c r="AO9993" s="16">
        <v>0</v>
      </c>
      <c r="AP9993" s="16">
        <v>3.4370434863317138E-2</v>
      </c>
      <c r="AQ9993" s="17">
        <v>0</v>
      </c>
      <c r="AR9993" s="16">
        <v>0</v>
      </c>
      <c r="AS9993" s="16">
        <v>3.7624165788164971E-3</v>
      </c>
      <c r="AT9993" s="17">
        <v>0</v>
      </c>
      <c r="AU9993" s="16">
        <v>0</v>
      </c>
      <c r="AV9993" s="16">
        <v>3.7624165788164971E-3</v>
      </c>
      <c r="AW9993" s="17">
        <v>0</v>
      </c>
      <c r="AX9993" s="16">
        <v>0</v>
      </c>
      <c r="AY9993" s="16">
        <v>3.7624165788164971E-3</v>
      </c>
      <c r="AZ9993" s="17">
        <v>0</v>
      </c>
      <c r="BA9993" s="16">
        <v>0</v>
      </c>
      <c r="BB9993" s="16">
        <v>9.8921654659432784E-3</v>
      </c>
      <c r="BC9993" s="17">
        <v>0</v>
      </c>
      <c r="BD9993" s="16">
        <v>0</v>
      </c>
      <c r="BE9993" s="16">
        <v>9.8921654659432784E-3</v>
      </c>
      <c r="BF9993" s="17">
        <v>0</v>
      </c>
      <c r="BG9993" s="16">
        <v>0</v>
      </c>
      <c r="BH9993" s="16">
        <v>9.8921654659432784E-3</v>
      </c>
      <c r="BI9993" s="17">
        <v>0</v>
      </c>
      <c r="BJ9993" s="16">
        <v>0.48636744780135399</v>
      </c>
      <c r="BK9993" s="16">
        <v>1.0209602278616834E-2</v>
      </c>
      <c r="BL9993" s="17">
        <v>9.5777966198948202E-5</v>
      </c>
      <c r="BM9993" s="16">
        <v>1.3085222390860601E-3</v>
      </c>
      <c r="BN9993" s="16">
        <v>1.0209602278616834E-2</v>
      </c>
      <c r="BO9993" s="17">
        <v>2.576808940489454E-7</v>
      </c>
      <c r="BP9993" s="16">
        <v>0</v>
      </c>
      <c r="BQ9993" s="16">
        <v>1.0209602278616834E-2</v>
      </c>
      <c r="BR9993" s="17">
        <v>0</v>
      </c>
      <c r="BS9993" s="16">
        <v>0</v>
      </c>
      <c r="BT9993" s="16">
        <v>7.4179316549446733E-2</v>
      </c>
      <c r="BU9993" s="17">
        <v>0</v>
      </c>
      <c r="BV9993" s="16">
        <v>0</v>
      </c>
      <c r="BW9993" s="16">
        <v>7.4179316549446733E-2</v>
      </c>
      <c r="BX9993" s="17">
        <v>0</v>
      </c>
      <c r="BY9993" s="16">
        <v>0</v>
      </c>
      <c r="BZ9993" s="16">
        <v>7.4179316549446733E-2</v>
      </c>
      <c r="CA9993" s="17">
        <v>0</v>
      </c>
      <c r="CB9993" s="16">
        <v>0</v>
      </c>
      <c r="CC9993" s="16">
        <v>3.1498561795363761E-3</v>
      </c>
      <c r="CD9993" s="17">
        <v>0</v>
      </c>
      <c r="CE9993" s="16">
        <v>0</v>
      </c>
      <c r="CF9993" s="16">
        <v>3.1498561795363761E-3</v>
      </c>
      <c r="CG9993" s="17">
        <v>0</v>
      </c>
      <c r="CH9993" s="16">
        <v>0</v>
      </c>
      <c r="CI9993" s="16">
        <v>3.1498561795363761E-3</v>
      </c>
      <c r="CJ9993" s="17">
        <v>0</v>
      </c>
      <c r="CK9993" s="16"/>
      <c r="CL9993" s="16"/>
      <c r="CM9993" s="17"/>
      <c r="CN9993" s="16">
        <v>0</v>
      </c>
      <c r="CO9993" s="16">
        <v>0.11799999999999997</v>
      </c>
      <c r="CP9993" s="17">
        <v>0</v>
      </c>
      <c r="CQ9993" s="16">
        <v>0</v>
      </c>
      <c r="CR9993" s="16">
        <v>0.11799999999999997</v>
      </c>
      <c r="CS9993" s="17">
        <v>0</v>
      </c>
      <c r="CT9993" s="16">
        <v>0</v>
      </c>
      <c r="CU9993" s="16">
        <v>0.11799999999999997</v>
      </c>
      <c r="CV9993" s="17">
        <v>0</v>
      </c>
      <c r="CW9993" s="16">
        <v>0</v>
      </c>
      <c r="CX9993" s="16">
        <v>3.6121530361497597E-3</v>
      </c>
      <c r="CY9993" s="17">
        <v>0</v>
      </c>
      <c r="CZ9993" s="16">
        <v>0</v>
      </c>
      <c r="DA9993" s="16">
        <v>3.6121530361497597E-3</v>
      </c>
      <c r="DB9993" s="17">
        <v>0</v>
      </c>
      <c r="DC9993" s="16">
        <v>0</v>
      </c>
      <c r="DD9993" s="16">
        <v>3.6121530361497597E-3</v>
      </c>
      <c r="DE9993" s="17">
        <v>0</v>
      </c>
      <c r="DF9993" s="14">
        <v>0</v>
      </c>
      <c r="DG9993" s="14">
        <v>0.99999999999999978</v>
      </c>
      <c r="DH9993" s="15">
        <v>0</v>
      </c>
      <c r="DI9993" s="14">
        <v>0</v>
      </c>
      <c r="DJ9993" s="14">
        <v>0.99999999999999978</v>
      </c>
      <c r="DK9993" s="15">
        <v>0</v>
      </c>
      <c r="DL9993" s="14">
        <v>0</v>
      </c>
      <c r="DM9993" s="14">
        <v>0.99999999999999978</v>
      </c>
      <c r="DN9993" s="15">
        <v>0</v>
      </c>
      <c r="DO9993" s="14">
        <v>0</v>
      </c>
      <c r="DP9993" s="14">
        <v>0.99999999999999978</v>
      </c>
      <c r="DQ9993" s="15">
        <v>0</v>
      </c>
      <c r="DR9993" s="82"/>
      <c r="DS9993" s="82"/>
      <c r="DT9993" s="15">
        <v>0</v>
      </c>
      <c r="DU9993" s="82"/>
      <c r="DV9993" s="82"/>
      <c r="DW9993" s="15">
        <v>0</v>
      </c>
      <c r="DX9993" s="82"/>
      <c r="DY9993" s="82"/>
      <c r="DZ9993" s="15">
        <v>0</v>
      </c>
      <c r="EB9993" s="2"/>
    </row>
    <row r="9994" spans="1:132" x14ac:dyDescent="0.25">
      <c r="A9994" t="s">
        <v>4655</v>
      </c>
      <c r="B9994" s="93">
        <v>4.9684572115859998E-5</v>
      </c>
      <c r="C9994" s="13">
        <v>0</v>
      </c>
      <c r="D9994" s="13">
        <v>1.441134505110836E-2</v>
      </c>
      <c r="E9994" s="13">
        <v>0</v>
      </c>
      <c r="F9994" s="13">
        <v>1.441134505110836E-2</v>
      </c>
      <c r="G9994" s="13">
        <v>4.8578845397996432E-3</v>
      </c>
      <c r="H9994" s="13">
        <v>1.2973582036801492E-2</v>
      </c>
      <c r="I9994" s="13">
        <v>5.95821277959061E-3</v>
      </c>
      <c r="J9994" s="14">
        <v>0</v>
      </c>
      <c r="K9994" s="14">
        <v>0.9900000000000001</v>
      </c>
      <c r="L9994" s="15">
        <v>0</v>
      </c>
      <c r="M9994" s="14">
        <v>0</v>
      </c>
      <c r="N9994" s="14">
        <v>0.9900000000000001</v>
      </c>
      <c r="O9994" s="15">
        <v>0</v>
      </c>
      <c r="P9994" s="14">
        <v>0</v>
      </c>
      <c r="Q9994" s="14">
        <v>0.9900000000000001</v>
      </c>
      <c r="R9994" s="15">
        <v>0</v>
      </c>
      <c r="S9994" s="14">
        <v>0</v>
      </c>
      <c r="T9994" s="14">
        <v>0.9900000000000001</v>
      </c>
      <c r="U9994" s="15">
        <v>0</v>
      </c>
      <c r="V9994" s="16">
        <v>0</v>
      </c>
      <c r="W9994" s="16">
        <v>0.63547493958639301</v>
      </c>
      <c r="X9994" s="17">
        <v>0</v>
      </c>
      <c r="Y9994" s="16">
        <v>0</v>
      </c>
      <c r="Z9994" s="16">
        <v>0.63547493958639301</v>
      </c>
      <c r="AA9994" s="17">
        <v>0</v>
      </c>
      <c r="AB9994" s="16">
        <v>0</v>
      </c>
      <c r="AC9994" s="16">
        <v>0.63547493958639301</v>
      </c>
      <c r="AD9994" s="17">
        <v>0</v>
      </c>
      <c r="AE9994" s="16">
        <v>0</v>
      </c>
      <c r="AF9994" s="16">
        <v>0.63547493958639301</v>
      </c>
      <c r="AG9994" s="17">
        <v>0</v>
      </c>
      <c r="AH9994" s="13">
        <v>0</v>
      </c>
      <c r="AI9994" s="16">
        <v>0</v>
      </c>
      <c r="AJ9994" s="16">
        <v>2.4973677359368205E-2</v>
      </c>
      <c r="AK9994" s="17">
        <v>0</v>
      </c>
      <c r="AL9994" s="16">
        <v>0</v>
      </c>
      <c r="AM9994" s="16">
        <v>2.4973677359368205E-2</v>
      </c>
      <c r="AN9994" s="17">
        <v>0</v>
      </c>
      <c r="AO9994" s="16">
        <v>0</v>
      </c>
      <c r="AP9994" s="16">
        <v>2.4973677359368205E-2</v>
      </c>
      <c r="AQ9994" s="17">
        <v>0</v>
      </c>
      <c r="AR9994" s="16">
        <v>0</v>
      </c>
      <c r="AS9994" s="16">
        <v>2.8125533940683207E-3</v>
      </c>
      <c r="AT9994" s="17">
        <v>0</v>
      </c>
      <c r="AU9994" s="16">
        <v>0</v>
      </c>
      <c r="AV9994" s="16">
        <v>2.8125533940683207E-3</v>
      </c>
      <c r="AW9994" s="17">
        <v>0</v>
      </c>
      <c r="AX9994" s="16">
        <v>0</v>
      </c>
      <c r="AY9994" s="16">
        <v>2.8125533940683207E-3</v>
      </c>
      <c r="AZ9994" s="17">
        <v>0</v>
      </c>
      <c r="BA9994" s="16">
        <v>0</v>
      </c>
      <c r="BB9994" s="16">
        <v>8.2816794340819875E-3</v>
      </c>
      <c r="BC9994" s="17">
        <v>0</v>
      </c>
      <c r="BD9994" s="16">
        <v>0</v>
      </c>
      <c r="BE9994" s="16">
        <v>8.2816794340819875E-3</v>
      </c>
      <c r="BF9994" s="17">
        <v>0</v>
      </c>
      <c r="BG9994" s="16">
        <v>0</v>
      </c>
      <c r="BH9994" s="16">
        <v>8.2816794340819875E-3</v>
      </c>
      <c r="BI9994" s="17">
        <v>0</v>
      </c>
      <c r="BJ9994" s="16">
        <v>0</v>
      </c>
      <c r="BK9994" s="16">
        <v>8.5050836520009221E-3</v>
      </c>
      <c r="BL9994" s="17">
        <v>0</v>
      </c>
      <c r="BM9994" s="16">
        <v>0</v>
      </c>
      <c r="BN9994" s="16">
        <v>8.5050836520009221E-3</v>
      </c>
      <c r="BO9994" s="17">
        <v>0</v>
      </c>
      <c r="BP9994" s="16">
        <v>0</v>
      </c>
      <c r="BQ9994" s="16">
        <v>8.5050836520009221E-3</v>
      </c>
      <c r="BR9994" s="17">
        <v>0</v>
      </c>
      <c r="BS9994" s="16">
        <v>0</v>
      </c>
      <c r="BT9994" s="16">
        <v>6.2161684174994791E-2</v>
      </c>
      <c r="BU9994" s="17">
        <v>0</v>
      </c>
      <c r="BV9994" s="16">
        <v>0</v>
      </c>
      <c r="BW9994" s="16">
        <v>6.2161684174994791E-2</v>
      </c>
      <c r="BX9994" s="17">
        <v>0</v>
      </c>
      <c r="BY9994" s="16">
        <v>0</v>
      </c>
      <c r="BZ9994" s="16">
        <v>6.2161684174994791E-2</v>
      </c>
      <c r="CA9994" s="17">
        <v>0</v>
      </c>
      <c r="CB9994" s="16">
        <v>0</v>
      </c>
      <c r="CC9994" s="16">
        <v>9.0560513061935556E-3</v>
      </c>
      <c r="CD9994" s="17">
        <v>0</v>
      </c>
      <c r="CE9994" s="16">
        <v>0</v>
      </c>
      <c r="CF9994" s="16">
        <v>9.0560513061935556E-3</v>
      </c>
      <c r="CG9994" s="17">
        <v>0</v>
      </c>
      <c r="CH9994" s="16">
        <v>0</v>
      </c>
      <c r="CI9994" s="16">
        <v>9.0560513061935556E-3</v>
      </c>
      <c r="CJ9994" s="17">
        <v>0</v>
      </c>
      <c r="CK9994" s="16"/>
      <c r="CL9994" s="16"/>
      <c r="CM9994" s="17"/>
      <c r="CN9994" s="16">
        <v>0</v>
      </c>
      <c r="CO9994" s="16">
        <v>0.11800000000000001</v>
      </c>
      <c r="CP9994" s="17">
        <v>0</v>
      </c>
      <c r="CQ9994" s="16">
        <v>0</v>
      </c>
      <c r="CR9994" s="16">
        <v>0.11800000000000001</v>
      </c>
      <c r="CS9994" s="17">
        <v>0</v>
      </c>
      <c r="CT9994" s="16">
        <v>0</v>
      </c>
      <c r="CU9994" s="16">
        <v>0.11800000000000001</v>
      </c>
      <c r="CV9994" s="17">
        <v>0</v>
      </c>
      <c r="CW9994" s="16">
        <v>0</v>
      </c>
      <c r="CX9994" s="16">
        <v>3.6541368273446556E-3</v>
      </c>
      <c r="CY9994" s="17">
        <v>0</v>
      </c>
      <c r="CZ9994" s="16">
        <v>0</v>
      </c>
      <c r="DA9994" s="16">
        <v>3.6541368273446556E-3</v>
      </c>
      <c r="DB9994" s="17">
        <v>0</v>
      </c>
      <c r="DC9994" s="16">
        <v>0</v>
      </c>
      <c r="DD9994" s="16">
        <v>3.6541368273446556E-3</v>
      </c>
      <c r="DE9994" s="17">
        <v>0</v>
      </c>
      <c r="DF9994" s="14">
        <v>0</v>
      </c>
      <c r="DG9994" s="14">
        <v>1</v>
      </c>
      <c r="DH9994" s="15">
        <v>0</v>
      </c>
      <c r="DI9994" s="14">
        <v>0</v>
      </c>
      <c r="DJ9994" s="14">
        <v>1</v>
      </c>
      <c r="DK9994" s="15">
        <v>0</v>
      </c>
      <c r="DL9994" s="14">
        <v>0</v>
      </c>
      <c r="DM9994" s="14">
        <v>1</v>
      </c>
      <c r="DN9994" s="15">
        <v>0</v>
      </c>
      <c r="DO9994" s="14">
        <v>0</v>
      </c>
      <c r="DP9994" s="14">
        <v>1</v>
      </c>
      <c r="DQ9994" s="15">
        <v>0</v>
      </c>
      <c r="DR9994" s="82"/>
      <c r="DS9994" s="82"/>
      <c r="DT9994" s="15">
        <v>0</v>
      </c>
      <c r="DU9994" s="82"/>
      <c r="DV9994" s="82"/>
      <c r="DW9994" s="15">
        <v>0</v>
      </c>
      <c r="DX9994" s="82"/>
      <c r="DY9994" s="82"/>
      <c r="DZ9994" s="15">
        <v>0</v>
      </c>
      <c r="EB9994" s="2"/>
    </row>
    <row r="9995" spans="1:132" x14ac:dyDescent="0.25">
      <c r="A9995" t="s">
        <v>4658</v>
      </c>
      <c r="B9995" s="93">
        <v>4.9653647187773798E-5</v>
      </c>
      <c r="C9995" s="13">
        <v>0</v>
      </c>
      <c r="D9995" s="13">
        <v>1.3684367612299362E-2</v>
      </c>
      <c r="E9995" s="13">
        <v>0.317487634565155</v>
      </c>
      <c r="F9995" s="13">
        <v>0.33117200217745435</v>
      </c>
      <c r="G9995" s="13">
        <v>6.1223160011870956E-3</v>
      </c>
      <c r="H9995" s="13">
        <v>1.2356225775059375E-2</v>
      </c>
      <c r="I9995" s="13">
        <v>4.1110719297843641E-3</v>
      </c>
      <c r="J9995" s="14">
        <v>0</v>
      </c>
      <c r="K9995" s="14">
        <v>0.99000000000000032</v>
      </c>
      <c r="L9995" s="15">
        <v>0</v>
      </c>
      <c r="M9995" s="14">
        <v>0</v>
      </c>
      <c r="N9995" s="14">
        <v>0.99000000000000032</v>
      </c>
      <c r="O9995" s="15">
        <v>0</v>
      </c>
      <c r="P9995" s="14">
        <v>0</v>
      </c>
      <c r="Q9995" s="14">
        <v>0.99000000000000032</v>
      </c>
      <c r="R9995" s="15">
        <v>0</v>
      </c>
      <c r="S9995" s="14">
        <v>0</v>
      </c>
      <c r="T9995" s="14">
        <v>0.99000000000000032</v>
      </c>
      <c r="U9995" s="15">
        <v>0</v>
      </c>
      <c r="V9995" s="16">
        <v>0</v>
      </c>
      <c r="W9995" s="16">
        <v>0.63702362824183623</v>
      </c>
      <c r="X9995" s="17">
        <v>0</v>
      </c>
      <c r="Y9995" s="16">
        <v>0</v>
      </c>
      <c r="Z9995" s="16">
        <v>0.63702362824183623</v>
      </c>
      <c r="AA9995" s="17">
        <v>0</v>
      </c>
      <c r="AB9995" s="16">
        <v>0</v>
      </c>
      <c r="AC9995" s="16">
        <v>0.63702362824183623</v>
      </c>
      <c r="AD9995" s="17">
        <v>0</v>
      </c>
      <c r="AE9995" s="16">
        <v>0</v>
      </c>
      <c r="AF9995" s="16">
        <v>0.63702362824183623</v>
      </c>
      <c r="AG9995" s="17">
        <v>0</v>
      </c>
      <c r="AH9995" s="13">
        <v>0.317487634565155</v>
      </c>
      <c r="AI9995" s="16">
        <v>0</v>
      </c>
      <c r="AJ9995" s="16">
        <v>3.1074137870600024E-2</v>
      </c>
      <c r="AK9995" s="17">
        <v>0</v>
      </c>
      <c r="AL9995" s="16">
        <v>0</v>
      </c>
      <c r="AM9995" s="16">
        <v>3.1074137870600024E-2</v>
      </c>
      <c r="AN9995" s="17">
        <v>0</v>
      </c>
      <c r="AO9995" s="16">
        <v>0</v>
      </c>
      <c r="AP9995" s="16">
        <v>3.1074137870600024E-2</v>
      </c>
      <c r="AQ9995" s="17">
        <v>0</v>
      </c>
      <c r="AR9995" s="16">
        <v>0</v>
      </c>
      <c r="AS9995" s="16">
        <v>3.2754605277629171E-3</v>
      </c>
      <c r="AT9995" s="17">
        <v>0</v>
      </c>
      <c r="AU9995" s="16">
        <v>0</v>
      </c>
      <c r="AV9995" s="16">
        <v>3.2754605277629171E-3</v>
      </c>
      <c r="AW9995" s="17">
        <v>0</v>
      </c>
      <c r="AX9995" s="16">
        <v>0</v>
      </c>
      <c r="AY9995" s="16">
        <v>3.2754605277629171E-3</v>
      </c>
      <c r="AZ9995" s="17">
        <v>0</v>
      </c>
      <c r="BA9995" s="16">
        <v>0</v>
      </c>
      <c r="BB9995" s="16">
        <v>8.3859778311401682E-3</v>
      </c>
      <c r="BC9995" s="17">
        <v>0</v>
      </c>
      <c r="BD9995" s="16">
        <v>0</v>
      </c>
      <c r="BE9995" s="16">
        <v>8.3859778311401682E-3</v>
      </c>
      <c r="BF9995" s="17">
        <v>0</v>
      </c>
      <c r="BG9995" s="16">
        <v>0</v>
      </c>
      <c r="BH9995" s="16">
        <v>8.3859778311401682E-3</v>
      </c>
      <c r="BI9995" s="17">
        <v>0</v>
      </c>
      <c r="BJ9995" s="16">
        <v>0</v>
      </c>
      <c r="BK9995" s="16">
        <v>8.4387356052917275E-3</v>
      </c>
      <c r="BL9995" s="17">
        <v>0</v>
      </c>
      <c r="BM9995" s="16">
        <v>9.3995319312434201E-3</v>
      </c>
      <c r="BN9995" s="16">
        <v>8.4387356052917275E-3</v>
      </c>
      <c r="BO9995" s="17">
        <v>1.0854462939349278E-6</v>
      </c>
      <c r="BP9995" s="16">
        <v>0</v>
      </c>
      <c r="BQ9995" s="16">
        <v>8.4387356052917275E-3</v>
      </c>
      <c r="BR9995" s="17">
        <v>0</v>
      </c>
      <c r="BS9995" s="16">
        <v>0</v>
      </c>
      <c r="BT9995" s="16">
        <v>6.2153430970084904E-2</v>
      </c>
      <c r="BU9995" s="17">
        <v>0</v>
      </c>
      <c r="BV9995" s="16">
        <v>0</v>
      </c>
      <c r="BW9995" s="16">
        <v>6.2153430970084904E-2</v>
      </c>
      <c r="BX9995" s="17">
        <v>0</v>
      </c>
      <c r="BY9995" s="16">
        <v>0</v>
      </c>
      <c r="BZ9995" s="16">
        <v>6.2153430970084904E-2</v>
      </c>
      <c r="CA9995" s="17">
        <v>0</v>
      </c>
      <c r="CB9995" s="16">
        <v>0</v>
      </c>
      <c r="CC9995" s="16">
        <v>1.1437568967957615E-2</v>
      </c>
      <c r="CD9995" s="17">
        <v>0</v>
      </c>
      <c r="CE9995" s="16">
        <v>0</v>
      </c>
      <c r="CF9995" s="16">
        <v>1.1437568967957615E-2</v>
      </c>
      <c r="CG9995" s="17">
        <v>0</v>
      </c>
      <c r="CH9995" s="16">
        <v>0</v>
      </c>
      <c r="CI9995" s="16">
        <v>1.1437568967957615E-2</v>
      </c>
      <c r="CJ9995" s="17">
        <v>0</v>
      </c>
      <c r="CK9995" s="16"/>
      <c r="CL9995" s="16"/>
      <c r="CM9995" s="17"/>
      <c r="CN9995" s="16">
        <v>0</v>
      </c>
      <c r="CO9995" s="16">
        <v>0.11800000000000001</v>
      </c>
      <c r="CP9995" s="17">
        <v>0</v>
      </c>
      <c r="CQ9995" s="16">
        <v>0</v>
      </c>
      <c r="CR9995" s="16">
        <v>0.11800000000000001</v>
      </c>
      <c r="CS9995" s="17">
        <v>0</v>
      </c>
      <c r="CT9995" s="16">
        <v>0</v>
      </c>
      <c r="CU9995" s="16">
        <v>0.11800000000000001</v>
      </c>
      <c r="CV9995" s="17">
        <v>0</v>
      </c>
      <c r="CW9995" s="16">
        <v>0</v>
      </c>
      <c r="CX9995" s="16">
        <v>3.6400251916979321E-3</v>
      </c>
      <c r="CY9995" s="17">
        <v>0</v>
      </c>
      <c r="CZ9995" s="16">
        <v>0</v>
      </c>
      <c r="DA9995" s="16">
        <v>3.6400251916979321E-3</v>
      </c>
      <c r="DB9995" s="17">
        <v>0</v>
      </c>
      <c r="DC9995" s="16">
        <v>0</v>
      </c>
      <c r="DD9995" s="16">
        <v>3.6400251916979321E-3</v>
      </c>
      <c r="DE9995" s="17">
        <v>0</v>
      </c>
      <c r="DF9995" s="14">
        <v>0</v>
      </c>
      <c r="DG9995" s="14">
        <v>1</v>
      </c>
      <c r="DH9995" s="15">
        <v>0</v>
      </c>
      <c r="DI9995" s="14">
        <v>0</v>
      </c>
      <c r="DJ9995" s="14">
        <v>1</v>
      </c>
      <c r="DK9995" s="15">
        <v>0</v>
      </c>
      <c r="DL9995" s="14">
        <v>0</v>
      </c>
      <c r="DM9995" s="14">
        <v>1</v>
      </c>
      <c r="DN9995" s="15">
        <v>0</v>
      </c>
      <c r="DO9995" s="14">
        <v>0</v>
      </c>
      <c r="DP9995" s="14">
        <v>1</v>
      </c>
      <c r="DQ9995" s="15">
        <v>0</v>
      </c>
      <c r="DR9995" s="82"/>
      <c r="DS9995" s="82"/>
      <c r="DT9995" s="15">
        <v>0</v>
      </c>
      <c r="DU9995" s="82"/>
      <c r="DV9995" s="82"/>
      <c r="DW9995" s="15">
        <v>0</v>
      </c>
      <c r="DX9995" s="82"/>
      <c r="DY9995" s="82"/>
      <c r="DZ9995" s="15">
        <v>0</v>
      </c>
      <c r="EB9995" s="2"/>
    </row>
    <row r="9996" spans="1:132" x14ac:dyDescent="0.25">
      <c r="A9996" t="s">
        <v>4659</v>
      </c>
      <c r="B9996" s="93">
        <v>4.9644300468551103E-5</v>
      </c>
      <c r="C9996" s="13">
        <v>0</v>
      </c>
      <c r="D9996" s="13">
        <v>1.127481001781779E-2</v>
      </c>
      <c r="E9996" s="13">
        <v>0</v>
      </c>
      <c r="F9996" s="13">
        <v>1.127481001781779E-2</v>
      </c>
      <c r="G9996" s="13">
        <v>5.3229030833576235E-4</v>
      </c>
      <c r="H9996" s="13">
        <v>1.349324925808594E-2</v>
      </c>
      <c r="I9996" s="13">
        <v>4.5864716077354886E-3</v>
      </c>
      <c r="J9996" s="14">
        <v>0</v>
      </c>
      <c r="K9996" s="14">
        <v>0.9900000000000001</v>
      </c>
      <c r="L9996" s="15">
        <v>0</v>
      </c>
      <c r="M9996" s="14">
        <v>0</v>
      </c>
      <c r="N9996" s="14">
        <v>0.9900000000000001</v>
      </c>
      <c r="O9996" s="15">
        <v>0</v>
      </c>
      <c r="P9996" s="14">
        <v>0</v>
      </c>
      <c r="Q9996" s="14">
        <v>0.9900000000000001</v>
      </c>
      <c r="R9996" s="15">
        <v>0</v>
      </c>
      <c r="S9996" s="14">
        <v>0</v>
      </c>
      <c r="T9996" s="14">
        <v>0.9900000000000001</v>
      </c>
      <c r="U9996" s="15">
        <v>0</v>
      </c>
      <c r="V9996" s="16">
        <v>0</v>
      </c>
      <c r="W9996" s="16">
        <v>0.64837350304613262</v>
      </c>
      <c r="X9996" s="17">
        <v>0</v>
      </c>
      <c r="Y9996" s="16">
        <v>0</v>
      </c>
      <c r="Z9996" s="16">
        <v>0.64837350304613262</v>
      </c>
      <c r="AA9996" s="17">
        <v>0</v>
      </c>
      <c r="AB9996" s="16">
        <v>0</v>
      </c>
      <c r="AC9996" s="16">
        <v>0.64837350304613262</v>
      </c>
      <c r="AD9996" s="17">
        <v>0</v>
      </c>
      <c r="AE9996" s="16">
        <v>0</v>
      </c>
      <c r="AF9996" s="16">
        <v>0.64837350304613262</v>
      </c>
      <c r="AG9996" s="17">
        <v>0</v>
      </c>
      <c r="AH9996" s="13">
        <v>0</v>
      </c>
      <c r="AI9996" s="16">
        <v>0</v>
      </c>
      <c r="AJ9996" s="16">
        <v>4.2440219767648703E-2</v>
      </c>
      <c r="AK9996" s="17">
        <v>0</v>
      </c>
      <c r="AL9996" s="16">
        <v>0</v>
      </c>
      <c r="AM9996" s="16">
        <v>4.2440219767648703E-2</v>
      </c>
      <c r="AN9996" s="17">
        <v>0</v>
      </c>
      <c r="AO9996" s="16">
        <v>0</v>
      </c>
      <c r="AP9996" s="16">
        <v>4.2440219767648703E-2</v>
      </c>
      <c r="AQ9996" s="17">
        <v>0</v>
      </c>
      <c r="AR9996" s="16">
        <v>0</v>
      </c>
      <c r="AS9996" s="16">
        <v>4.6927074578854292E-3</v>
      </c>
      <c r="AT9996" s="17">
        <v>0</v>
      </c>
      <c r="AU9996" s="16">
        <v>0</v>
      </c>
      <c r="AV9996" s="16">
        <v>4.6927074578854292E-3</v>
      </c>
      <c r="AW9996" s="17">
        <v>0</v>
      </c>
      <c r="AX9996" s="16">
        <v>0</v>
      </c>
      <c r="AY9996" s="16">
        <v>4.6927074578854292E-3</v>
      </c>
      <c r="AZ9996" s="17">
        <v>0</v>
      </c>
      <c r="BA9996" s="16">
        <v>0</v>
      </c>
      <c r="BB9996" s="16">
        <v>1.0961612502411624E-2</v>
      </c>
      <c r="BC9996" s="17">
        <v>0</v>
      </c>
      <c r="BD9996" s="16">
        <v>0</v>
      </c>
      <c r="BE9996" s="16">
        <v>1.0961612502411624E-2</v>
      </c>
      <c r="BF9996" s="17">
        <v>0</v>
      </c>
      <c r="BG9996" s="16">
        <v>0</v>
      </c>
      <c r="BH9996" s="16">
        <v>1.0961612502411624E-2</v>
      </c>
      <c r="BI9996" s="17">
        <v>0</v>
      </c>
      <c r="BJ9996" s="16">
        <v>0</v>
      </c>
      <c r="BK9996" s="16">
        <v>1.1546511225381242E-2</v>
      </c>
      <c r="BL9996" s="17">
        <v>0</v>
      </c>
      <c r="BM9996" s="16">
        <v>0</v>
      </c>
      <c r="BN9996" s="16">
        <v>1.1546511225381242E-2</v>
      </c>
      <c r="BO9996" s="17">
        <v>0</v>
      </c>
      <c r="BP9996" s="16">
        <v>0.127360414040954</v>
      </c>
      <c r="BQ9996" s="16">
        <v>1.1546511225381242E-2</v>
      </c>
      <c r="BR9996" s="17">
        <v>1.6580379896378658E-5</v>
      </c>
      <c r="BS9996" s="16">
        <v>0</v>
      </c>
      <c r="BT9996" s="16">
        <v>8.2529494737711886E-2</v>
      </c>
      <c r="BU9996" s="17">
        <v>0</v>
      </c>
      <c r="BV9996" s="16">
        <v>0</v>
      </c>
      <c r="BW9996" s="16">
        <v>8.2529494737711886E-2</v>
      </c>
      <c r="BX9996" s="17">
        <v>0</v>
      </c>
      <c r="BY9996" s="16">
        <v>0</v>
      </c>
      <c r="BZ9996" s="16">
        <v>8.2529494737711886E-2</v>
      </c>
      <c r="CA9996" s="17">
        <v>0</v>
      </c>
      <c r="CB9996" s="16">
        <v>0</v>
      </c>
      <c r="CC9996" s="16">
        <v>2.2473765092240272E-3</v>
      </c>
      <c r="CD9996" s="17">
        <v>0</v>
      </c>
      <c r="CE9996" s="16">
        <v>0</v>
      </c>
      <c r="CF9996" s="16">
        <v>2.2473765092240272E-3</v>
      </c>
      <c r="CG9996" s="17">
        <v>0</v>
      </c>
      <c r="CH9996" s="16">
        <v>0</v>
      </c>
      <c r="CI9996" s="16">
        <v>2.2473765092240272E-3</v>
      </c>
      <c r="CJ9996" s="17">
        <v>0</v>
      </c>
      <c r="CK9996" s="16"/>
      <c r="CL9996" s="16"/>
      <c r="CM9996" s="17"/>
      <c r="CN9996" s="16">
        <v>0</v>
      </c>
      <c r="CO9996" s="16">
        <v>0.11800000000000002</v>
      </c>
      <c r="CP9996" s="17">
        <v>0</v>
      </c>
      <c r="CQ9996" s="16">
        <v>0</v>
      </c>
      <c r="CR9996" s="16">
        <v>0.11800000000000002</v>
      </c>
      <c r="CS9996" s="17">
        <v>0</v>
      </c>
      <c r="CT9996" s="16">
        <v>0</v>
      </c>
      <c r="CU9996" s="16">
        <v>0.11800000000000002</v>
      </c>
      <c r="CV9996" s="17">
        <v>0</v>
      </c>
      <c r="CW9996" s="16">
        <v>0</v>
      </c>
      <c r="CX9996" s="16">
        <v>3.6102347089883541E-3</v>
      </c>
      <c r="CY9996" s="17">
        <v>0</v>
      </c>
      <c r="CZ9996" s="16">
        <v>0</v>
      </c>
      <c r="DA9996" s="16">
        <v>3.6102347089883541E-3</v>
      </c>
      <c r="DB9996" s="17">
        <v>0</v>
      </c>
      <c r="DC9996" s="16">
        <v>0</v>
      </c>
      <c r="DD9996" s="16">
        <v>3.6102347089883541E-3</v>
      </c>
      <c r="DE9996" s="17">
        <v>0</v>
      </c>
      <c r="DF9996" s="14">
        <v>0</v>
      </c>
      <c r="DG9996" s="14">
        <v>1</v>
      </c>
      <c r="DH9996" s="15">
        <v>0</v>
      </c>
      <c r="DI9996" s="14">
        <v>0</v>
      </c>
      <c r="DJ9996" s="14">
        <v>1</v>
      </c>
      <c r="DK9996" s="15">
        <v>0</v>
      </c>
      <c r="DL9996" s="14">
        <v>0</v>
      </c>
      <c r="DM9996" s="14">
        <v>1</v>
      </c>
      <c r="DN9996" s="15">
        <v>0</v>
      </c>
      <c r="DO9996" s="14">
        <v>0</v>
      </c>
      <c r="DP9996" s="14">
        <v>1</v>
      </c>
      <c r="DQ9996" s="15">
        <v>0</v>
      </c>
      <c r="DR9996" s="82"/>
      <c r="DS9996" s="82"/>
      <c r="DT9996" s="15">
        <v>0</v>
      </c>
      <c r="DU9996" s="82"/>
      <c r="DV9996" s="82"/>
      <c r="DW9996" s="15">
        <v>0</v>
      </c>
      <c r="DX9996" s="82"/>
      <c r="DY9996" s="82"/>
      <c r="DZ9996" s="15">
        <v>0</v>
      </c>
      <c r="EB9996" s="2"/>
    </row>
    <row r="9997" spans="1:132" x14ac:dyDescent="0.25">
      <c r="A9997" t="s">
        <v>4662</v>
      </c>
      <c r="B9997" s="93">
        <v>4.96188107977754E-5</v>
      </c>
      <c r="C9997" s="13">
        <v>0</v>
      </c>
      <c r="D9997" s="13">
        <v>1.7726549984716695E-3</v>
      </c>
      <c r="E9997" s="13">
        <v>0</v>
      </c>
      <c r="F9997" s="13">
        <v>1.7726549984716695E-3</v>
      </c>
      <c r="G9997" s="13">
        <v>4.451918633725275E-4</v>
      </c>
      <c r="H9997" s="13">
        <v>1.6791398673880612E-3</v>
      </c>
      <c r="I9997" s="13">
        <v>8.0189714470085057E-4</v>
      </c>
      <c r="J9997" s="14">
        <v>0</v>
      </c>
      <c r="K9997" s="14">
        <v>0.99000000000000021</v>
      </c>
      <c r="L9997" s="15">
        <v>0</v>
      </c>
      <c r="M9997" s="14">
        <v>0</v>
      </c>
      <c r="N9997" s="14">
        <v>0.99000000000000021</v>
      </c>
      <c r="O9997" s="15">
        <v>0</v>
      </c>
      <c r="P9997" s="14">
        <v>0</v>
      </c>
      <c r="Q9997" s="14">
        <v>0.99000000000000021</v>
      </c>
      <c r="R9997" s="15">
        <v>0</v>
      </c>
      <c r="S9997" s="14">
        <v>0</v>
      </c>
      <c r="T9997" s="14">
        <v>0.99000000000000021</v>
      </c>
      <c r="U9997" s="15">
        <v>0</v>
      </c>
      <c r="V9997" s="16">
        <v>0</v>
      </c>
      <c r="W9997" s="16">
        <v>0.63971873339794461</v>
      </c>
      <c r="X9997" s="17">
        <v>0</v>
      </c>
      <c r="Y9997" s="16">
        <v>0</v>
      </c>
      <c r="Z9997" s="16">
        <v>0.63971873339794461</v>
      </c>
      <c r="AA9997" s="17">
        <v>0</v>
      </c>
      <c r="AB9997" s="16">
        <v>0</v>
      </c>
      <c r="AC9997" s="16">
        <v>0.63971873339794461</v>
      </c>
      <c r="AD9997" s="17">
        <v>0</v>
      </c>
      <c r="AE9997" s="16">
        <v>0</v>
      </c>
      <c r="AF9997" s="16">
        <v>0.63971873339794461</v>
      </c>
      <c r="AG9997" s="17">
        <v>0</v>
      </c>
      <c r="AH9997" s="13">
        <v>0</v>
      </c>
      <c r="AI9997" s="16">
        <v>0</v>
      </c>
      <c r="AJ9997" s="16">
        <v>2.8551959094867185E-2</v>
      </c>
      <c r="AK9997" s="17">
        <v>0</v>
      </c>
      <c r="AL9997" s="16">
        <v>0</v>
      </c>
      <c r="AM9997" s="16">
        <v>2.8551959094867185E-2</v>
      </c>
      <c r="AN9997" s="17">
        <v>0</v>
      </c>
      <c r="AO9997" s="16">
        <v>0</v>
      </c>
      <c r="AP9997" s="16">
        <v>2.8551959094867185E-2</v>
      </c>
      <c r="AQ9997" s="17">
        <v>0</v>
      </c>
      <c r="AR9997" s="16">
        <v>0</v>
      </c>
      <c r="AS9997" s="16">
        <v>3.1458453001544677E-3</v>
      </c>
      <c r="AT9997" s="17">
        <v>0</v>
      </c>
      <c r="AU9997" s="16">
        <v>0</v>
      </c>
      <c r="AV9997" s="16">
        <v>3.1458453001544677E-3</v>
      </c>
      <c r="AW9997" s="17">
        <v>0</v>
      </c>
      <c r="AX9997" s="16">
        <v>0</v>
      </c>
      <c r="AY9997" s="16">
        <v>3.1458453001544677E-3</v>
      </c>
      <c r="AZ9997" s="17">
        <v>0</v>
      </c>
      <c r="BA9997" s="16">
        <v>0</v>
      </c>
      <c r="BB9997" s="16">
        <v>8.6980426686011896E-3</v>
      </c>
      <c r="BC9997" s="17">
        <v>0</v>
      </c>
      <c r="BD9997" s="16">
        <v>0</v>
      </c>
      <c r="BE9997" s="16">
        <v>8.6980426686011896E-3</v>
      </c>
      <c r="BF9997" s="17">
        <v>0</v>
      </c>
      <c r="BG9997" s="16">
        <v>0</v>
      </c>
      <c r="BH9997" s="16">
        <v>8.6980426686011896E-3</v>
      </c>
      <c r="BI9997" s="17">
        <v>0</v>
      </c>
      <c r="BJ9997" s="16">
        <v>0</v>
      </c>
      <c r="BK9997" s="16">
        <v>8.8958106105276342E-3</v>
      </c>
      <c r="BL9997" s="17">
        <v>0</v>
      </c>
      <c r="BM9997" s="16">
        <v>1</v>
      </c>
      <c r="BN9997" s="16">
        <v>8.8958106105276342E-3</v>
      </c>
      <c r="BO9997" s="17">
        <v>1.5769203144209124E-5</v>
      </c>
      <c r="BP9997" s="16">
        <v>0</v>
      </c>
      <c r="BQ9997" s="16">
        <v>8.8958106105276342E-3</v>
      </c>
      <c r="BR9997" s="17">
        <v>0</v>
      </c>
      <c r="BS9997" s="16">
        <v>0</v>
      </c>
      <c r="BT9997" s="16">
        <v>6.5033113693588718E-2</v>
      </c>
      <c r="BU9997" s="17">
        <v>0</v>
      </c>
      <c r="BV9997" s="16">
        <v>0</v>
      </c>
      <c r="BW9997" s="16">
        <v>6.5033113693588718E-2</v>
      </c>
      <c r="BX9997" s="17">
        <v>0</v>
      </c>
      <c r="BY9997" s="16">
        <v>0</v>
      </c>
      <c r="BZ9997" s="16">
        <v>6.5033113693588718E-2</v>
      </c>
      <c r="CA9997" s="17">
        <v>0</v>
      </c>
      <c r="CB9997" s="16">
        <v>0</v>
      </c>
      <c r="CC9997" s="16">
        <v>5.7250350430328107E-3</v>
      </c>
      <c r="CD9997" s="17">
        <v>0</v>
      </c>
      <c r="CE9997" s="16">
        <v>0</v>
      </c>
      <c r="CF9997" s="16">
        <v>5.7250350430328107E-3</v>
      </c>
      <c r="CG9997" s="17">
        <v>0</v>
      </c>
      <c r="CH9997" s="16">
        <v>0</v>
      </c>
      <c r="CI9997" s="16">
        <v>5.7250350430328107E-3</v>
      </c>
      <c r="CJ9997" s="17">
        <v>0</v>
      </c>
      <c r="CK9997" s="16"/>
      <c r="CL9997" s="16"/>
      <c r="CM9997" s="17"/>
      <c r="CN9997" s="16">
        <v>0</v>
      </c>
      <c r="CO9997" s="16">
        <v>0.11800000000000005</v>
      </c>
      <c r="CP9997" s="17">
        <v>0</v>
      </c>
      <c r="CQ9997" s="16">
        <v>0</v>
      </c>
      <c r="CR9997" s="16">
        <v>0.11800000000000005</v>
      </c>
      <c r="CS9997" s="17">
        <v>0</v>
      </c>
      <c r="CT9997" s="16">
        <v>0</v>
      </c>
      <c r="CU9997" s="16">
        <v>0.11800000000000005</v>
      </c>
      <c r="CV9997" s="17">
        <v>0</v>
      </c>
      <c r="CW9997" s="16">
        <v>0</v>
      </c>
      <c r="CX9997" s="16">
        <v>3.627854488405715E-3</v>
      </c>
      <c r="CY9997" s="17">
        <v>0</v>
      </c>
      <c r="CZ9997" s="16">
        <v>0</v>
      </c>
      <c r="DA9997" s="16">
        <v>3.627854488405715E-3</v>
      </c>
      <c r="DB9997" s="17">
        <v>0</v>
      </c>
      <c r="DC9997" s="16">
        <v>0</v>
      </c>
      <c r="DD9997" s="16">
        <v>3.627854488405715E-3</v>
      </c>
      <c r="DE9997" s="17">
        <v>0</v>
      </c>
      <c r="DF9997" s="14">
        <v>0</v>
      </c>
      <c r="DG9997" s="14">
        <v>1.0000000000000002</v>
      </c>
      <c r="DH9997" s="15">
        <v>0</v>
      </c>
      <c r="DI9997" s="14">
        <v>0</v>
      </c>
      <c r="DJ9997" s="14">
        <v>1.0000000000000002</v>
      </c>
      <c r="DK9997" s="15">
        <v>0</v>
      </c>
      <c r="DL9997" s="14">
        <v>0</v>
      </c>
      <c r="DM9997" s="14">
        <v>1.0000000000000002</v>
      </c>
      <c r="DN9997" s="15">
        <v>0</v>
      </c>
      <c r="DO9997" s="14">
        <v>0</v>
      </c>
      <c r="DP9997" s="14">
        <v>1.0000000000000002</v>
      </c>
      <c r="DQ9997" s="15">
        <v>0</v>
      </c>
      <c r="DR9997" s="82"/>
      <c r="DS9997" s="82"/>
      <c r="DT9997" s="15">
        <v>0</v>
      </c>
      <c r="DU9997" s="82"/>
      <c r="DV9997" s="82"/>
      <c r="DW9997" s="15">
        <v>0</v>
      </c>
      <c r="DX9997" s="82"/>
      <c r="DY9997" s="82"/>
      <c r="DZ9997" s="15">
        <v>0</v>
      </c>
      <c r="EB9997" s="2"/>
    </row>
    <row r="9998" spans="1:132" x14ac:dyDescent="0.25">
      <c r="A9998" t="s">
        <v>4665</v>
      </c>
      <c r="B9998" s="93">
        <v>4.96042182828499E-5</v>
      </c>
      <c r="C9998" s="13">
        <v>0</v>
      </c>
      <c r="D9998" s="13">
        <v>1.8207764696104786E-2</v>
      </c>
      <c r="E9998" s="13">
        <v>0</v>
      </c>
      <c r="F9998" s="13">
        <v>1.8207764696104786E-2</v>
      </c>
      <c r="G9998" s="13">
        <v>5.6999763266168497E-3</v>
      </c>
      <c r="H9998" s="13">
        <v>1.6239770470891333E-2</v>
      </c>
      <c r="I9998" s="13">
        <v>8.1169122011608766E-3</v>
      </c>
      <c r="J9998" s="14">
        <v>0</v>
      </c>
      <c r="K9998" s="14">
        <v>0.9900000000000001</v>
      </c>
      <c r="L9998" s="15">
        <v>0</v>
      </c>
      <c r="M9998" s="14">
        <v>0</v>
      </c>
      <c r="N9998" s="14">
        <v>0.9900000000000001</v>
      </c>
      <c r="O9998" s="15">
        <v>0</v>
      </c>
      <c r="P9998" s="14">
        <v>0</v>
      </c>
      <c r="Q9998" s="14">
        <v>0.9900000000000001</v>
      </c>
      <c r="R9998" s="15">
        <v>0</v>
      </c>
      <c r="S9998" s="14">
        <v>0</v>
      </c>
      <c r="T9998" s="14">
        <v>0.9900000000000001</v>
      </c>
      <c r="U9998" s="15">
        <v>0</v>
      </c>
      <c r="V9998" s="16">
        <v>0</v>
      </c>
      <c r="W9998" s="16">
        <v>0.65197962635340956</v>
      </c>
      <c r="X9998" s="17">
        <v>0</v>
      </c>
      <c r="Y9998" s="16">
        <v>0</v>
      </c>
      <c r="Z9998" s="16">
        <v>0.65197962635340956</v>
      </c>
      <c r="AA9998" s="17">
        <v>0</v>
      </c>
      <c r="AB9998" s="16">
        <v>0</v>
      </c>
      <c r="AC9998" s="16">
        <v>0.65197962635340956</v>
      </c>
      <c r="AD9998" s="17">
        <v>0</v>
      </c>
      <c r="AE9998" s="16">
        <v>0</v>
      </c>
      <c r="AF9998" s="16">
        <v>0.65197962635340956</v>
      </c>
      <c r="AG9998" s="17">
        <v>0</v>
      </c>
      <c r="AH9998" s="13">
        <v>0</v>
      </c>
      <c r="AI9998" s="16">
        <v>0</v>
      </c>
      <c r="AJ9998" s="16">
        <v>2.8385269496616315E-2</v>
      </c>
      <c r="AK9998" s="17">
        <v>0</v>
      </c>
      <c r="AL9998" s="16">
        <v>0</v>
      </c>
      <c r="AM9998" s="16">
        <v>2.8385269496616315E-2</v>
      </c>
      <c r="AN9998" s="17">
        <v>0</v>
      </c>
      <c r="AO9998" s="16">
        <v>0</v>
      </c>
      <c r="AP9998" s="16">
        <v>2.8385269496616315E-2</v>
      </c>
      <c r="AQ9998" s="17">
        <v>0</v>
      </c>
      <c r="AR9998" s="16">
        <v>0</v>
      </c>
      <c r="AS9998" s="16">
        <v>3.1693655721987636E-3</v>
      </c>
      <c r="AT9998" s="17">
        <v>0</v>
      </c>
      <c r="AU9998" s="16">
        <v>0</v>
      </c>
      <c r="AV9998" s="16">
        <v>3.1693655721987636E-3</v>
      </c>
      <c r="AW9998" s="17">
        <v>0</v>
      </c>
      <c r="AX9998" s="16">
        <v>0</v>
      </c>
      <c r="AY9998" s="16">
        <v>3.1693655721987636E-3</v>
      </c>
      <c r="AZ9998" s="17">
        <v>0</v>
      </c>
      <c r="BA9998" s="16">
        <v>0</v>
      </c>
      <c r="BB9998" s="16">
        <v>8.146509230543211E-3</v>
      </c>
      <c r="BC9998" s="17">
        <v>0</v>
      </c>
      <c r="BD9998" s="16">
        <v>0</v>
      </c>
      <c r="BE9998" s="16">
        <v>8.146509230543211E-3</v>
      </c>
      <c r="BF9998" s="17">
        <v>0</v>
      </c>
      <c r="BG9998" s="16">
        <v>0</v>
      </c>
      <c r="BH9998" s="16">
        <v>8.146509230543211E-3</v>
      </c>
      <c r="BI9998" s="17">
        <v>0</v>
      </c>
      <c r="BJ9998" s="16">
        <v>0</v>
      </c>
      <c r="BK9998" s="16">
        <v>8.4561934754225441E-3</v>
      </c>
      <c r="BL9998" s="17">
        <v>0</v>
      </c>
      <c r="BM9998" s="16">
        <v>0</v>
      </c>
      <c r="BN9998" s="16">
        <v>8.4561934754225441E-3</v>
      </c>
      <c r="BO9998" s="17">
        <v>0</v>
      </c>
      <c r="BP9998" s="16">
        <v>0.48496735718008099</v>
      </c>
      <c r="BQ9998" s="16">
        <v>8.4561934754225441E-3</v>
      </c>
      <c r="BR9998" s="17">
        <v>7.4669638835101626E-5</v>
      </c>
      <c r="BS9998" s="16">
        <v>0</v>
      </c>
      <c r="BT9998" s="16">
        <v>6.1174908670019734E-2</v>
      </c>
      <c r="BU9998" s="17">
        <v>0</v>
      </c>
      <c r="BV9998" s="16">
        <v>0</v>
      </c>
      <c r="BW9998" s="16">
        <v>6.1174908670019734E-2</v>
      </c>
      <c r="BX9998" s="17">
        <v>0</v>
      </c>
      <c r="BY9998" s="16">
        <v>0</v>
      </c>
      <c r="BZ9998" s="16">
        <v>6.1174908670019734E-2</v>
      </c>
      <c r="CA9998" s="17">
        <v>0</v>
      </c>
      <c r="CB9998" s="16">
        <v>0</v>
      </c>
      <c r="CC9998" s="16">
        <v>7.3092427030354758E-3</v>
      </c>
      <c r="CD9998" s="17">
        <v>0</v>
      </c>
      <c r="CE9998" s="16">
        <v>0</v>
      </c>
      <c r="CF9998" s="16">
        <v>7.3092427030354758E-3</v>
      </c>
      <c r="CG9998" s="17">
        <v>0</v>
      </c>
      <c r="CH9998" s="16">
        <v>0</v>
      </c>
      <c r="CI9998" s="16">
        <v>7.3092427030354758E-3</v>
      </c>
      <c r="CJ9998" s="17">
        <v>0</v>
      </c>
      <c r="CK9998" s="16"/>
      <c r="CL9998" s="16"/>
      <c r="CM9998" s="17"/>
      <c r="CN9998" s="16">
        <v>0</v>
      </c>
      <c r="CO9998" s="16">
        <v>0.11800000000000002</v>
      </c>
      <c r="CP9998" s="17">
        <v>0</v>
      </c>
      <c r="CQ9998" s="16">
        <v>0</v>
      </c>
      <c r="CR9998" s="16">
        <v>0.11800000000000002</v>
      </c>
      <c r="CS9998" s="17">
        <v>0</v>
      </c>
      <c r="CT9998" s="16">
        <v>0</v>
      </c>
      <c r="CU9998" s="16">
        <v>0.11800000000000002</v>
      </c>
      <c r="CV9998" s="17">
        <v>0</v>
      </c>
      <c r="CW9998" s="16">
        <v>0</v>
      </c>
      <c r="CX9998" s="16">
        <v>3.6733852334377929E-3</v>
      </c>
      <c r="CY9998" s="17">
        <v>0</v>
      </c>
      <c r="CZ9998" s="16">
        <v>0</v>
      </c>
      <c r="DA9998" s="16">
        <v>3.6733852334377929E-3</v>
      </c>
      <c r="DB9998" s="17">
        <v>0</v>
      </c>
      <c r="DC9998" s="16">
        <v>0</v>
      </c>
      <c r="DD9998" s="16">
        <v>3.6733852334377929E-3</v>
      </c>
      <c r="DE9998" s="17">
        <v>0</v>
      </c>
      <c r="DF9998" s="14">
        <v>0</v>
      </c>
      <c r="DG9998" s="14">
        <v>1</v>
      </c>
      <c r="DH9998" s="15">
        <v>0</v>
      </c>
      <c r="DI9998" s="14">
        <v>0</v>
      </c>
      <c r="DJ9998" s="14">
        <v>1</v>
      </c>
      <c r="DK9998" s="15">
        <v>0</v>
      </c>
      <c r="DL9998" s="14">
        <v>0</v>
      </c>
      <c r="DM9998" s="14">
        <v>1</v>
      </c>
      <c r="DN9998" s="15">
        <v>0</v>
      </c>
      <c r="DO9998" s="14">
        <v>0</v>
      </c>
      <c r="DP9998" s="14">
        <v>1</v>
      </c>
      <c r="DQ9998" s="15">
        <v>0</v>
      </c>
      <c r="DR9998" s="82"/>
      <c r="DS9998" s="82"/>
      <c r="DT9998" s="15">
        <v>0</v>
      </c>
      <c r="DU9998" s="82"/>
      <c r="DV9998" s="82"/>
      <c r="DW9998" s="15">
        <v>0</v>
      </c>
      <c r="DX9998" s="82"/>
      <c r="DY9998" s="82"/>
      <c r="DZ9998" s="15">
        <v>0</v>
      </c>
      <c r="EB9998" s="2"/>
    </row>
    <row r="9999" spans="1:132" x14ac:dyDescent="0.25">
      <c r="A9999" t="s">
        <v>4667</v>
      </c>
      <c r="B9999" s="93">
        <v>4.95754100354263E-5</v>
      </c>
      <c r="C9999" s="13">
        <v>0</v>
      </c>
      <c r="D9999" s="13">
        <v>4.7229452020167368E-3</v>
      </c>
      <c r="E9999" s="13">
        <v>0</v>
      </c>
      <c r="F9999" s="13">
        <v>4.7229452020167368E-3</v>
      </c>
      <c r="G9999" s="13">
        <v>1.2437078906226107E-3</v>
      </c>
      <c r="H9999" s="13">
        <v>4.6638102432856546E-3</v>
      </c>
      <c r="I9999" s="13">
        <v>1.8889333128080921E-3</v>
      </c>
      <c r="J9999" s="14">
        <v>0</v>
      </c>
      <c r="K9999" s="14">
        <v>0.99</v>
      </c>
      <c r="L9999" s="15">
        <v>0</v>
      </c>
      <c r="M9999" s="14">
        <v>0</v>
      </c>
      <c r="N9999" s="14">
        <v>0.99</v>
      </c>
      <c r="O9999" s="15">
        <v>0</v>
      </c>
      <c r="P9999" s="14">
        <v>0</v>
      </c>
      <c r="Q9999" s="14">
        <v>0.99</v>
      </c>
      <c r="R9999" s="15">
        <v>0</v>
      </c>
      <c r="S9999" s="14">
        <v>0</v>
      </c>
      <c r="T9999" s="14">
        <v>0.99</v>
      </c>
      <c r="U9999" s="15">
        <v>0</v>
      </c>
      <c r="V9999" s="16">
        <v>0</v>
      </c>
      <c r="W9999" s="16">
        <v>0.6279115980466593</v>
      </c>
      <c r="X9999" s="17">
        <v>0</v>
      </c>
      <c r="Y9999" s="16">
        <v>0</v>
      </c>
      <c r="Z9999" s="16">
        <v>0.6279115980466593</v>
      </c>
      <c r="AA9999" s="17">
        <v>0</v>
      </c>
      <c r="AB9999" s="16">
        <v>0</v>
      </c>
      <c r="AC9999" s="16">
        <v>0.6279115980466593</v>
      </c>
      <c r="AD9999" s="17">
        <v>0</v>
      </c>
      <c r="AE9999" s="16">
        <v>0</v>
      </c>
      <c r="AF9999" s="16">
        <v>0.6279115980466593</v>
      </c>
      <c r="AG9999" s="17">
        <v>0</v>
      </c>
      <c r="AH9999" s="13">
        <v>0</v>
      </c>
      <c r="AI9999" s="16">
        <v>0</v>
      </c>
      <c r="AJ9999" s="16">
        <v>2.6344123621965629E-2</v>
      </c>
      <c r="AK9999" s="17">
        <v>0</v>
      </c>
      <c r="AL9999" s="16">
        <v>0</v>
      </c>
      <c r="AM9999" s="16">
        <v>2.6344123621965629E-2</v>
      </c>
      <c r="AN9999" s="17">
        <v>0</v>
      </c>
      <c r="AO9999" s="16">
        <v>0</v>
      </c>
      <c r="AP9999" s="16">
        <v>2.6344123621965629E-2</v>
      </c>
      <c r="AQ9999" s="17">
        <v>0</v>
      </c>
      <c r="AR9999" s="16">
        <v>0</v>
      </c>
      <c r="AS9999" s="16">
        <v>2.8219713222118127E-3</v>
      </c>
      <c r="AT9999" s="17">
        <v>0</v>
      </c>
      <c r="AU9999" s="16">
        <v>0</v>
      </c>
      <c r="AV9999" s="16">
        <v>2.8219713222118127E-3</v>
      </c>
      <c r="AW9999" s="17">
        <v>0</v>
      </c>
      <c r="AX9999" s="16">
        <v>0</v>
      </c>
      <c r="AY9999" s="16">
        <v>2.8219713222118127E-3</v>
      </c>
      <c r="AZ9999" s="17">
        <v>0</v>
      </c>
      <c r="BA9999" s="16">
        <v>0</v>
      </c>
      <c r="BB9999" s="16">
        <v>9.0875226082942403E-3</v>
      </c>
      <c r="BC9999" s="17">
        <v>0</v>
      </c>
      <c r="BD9999" s="16">
        <v>0</v>
      </c>
      <c r="BE9999" s="16">
        <v>9.0875226082942403E-3</v>
      </c>
      <c r="BF9999" s="17">
        <v>0</v>
      </c>
      <c r="BG9999" s="16">
        <v>0</v>
      </c>
      <c r="BH9999" s="16">
        <v>9.0875226082942403E-3</v>
      </c>
      <c r="BI9999" s="17">
        <v>0</v>
      </c>
      <c r="BJ9999" s="16">
        <v>0</v>
      </c>
      <c r="BK9999" s="16">
        <v>9.0939112606104391E-3</v>
      </c>
      <c r="BL9999" s="17">
        <v>0</v>
      </c>
      <c r="BM9999" s="16">
        <v>0</v>
      </c>
      <c r="BN9999" s="16">
        <v>9.0939112606104391E-3</v>
      </c>
      <c r="BO9999" s="17">
        <v>0</v>
      </c>
      <c r="BP9999" s="16">
        <v>0</v>
      </c>
      <c r="BQ9999" s="16">
        <v>9.0939112606104391E-3</v>
      </c>
      <c r="BR9999" s="17">
        <v>0</v>
      </c>
      <c r="BS9999" s="16">
        <v>0</v>
      </c>
      <c r="BT9999" s="16">
        <v>6.7608627554053113E-2</v>
      </c>
      <c r="BU9999" s="17">
        <v>0</v>
      </c>
      <c r="BV9999" s="16">
        <v>0</v>
      </c>
      <c r="BW9999" s="16">
        <v>6.7608627554053113E-2</v>
      </c>
      <c r="BX9999" s="17">
        <v>0</v>
      </c>
      <c r="BY9999" s="16">
        <v>0</v>
      </c>
      <c r="BZ9999" s="16">
        <v>6.7608627554053113E-2</v>
      </c>
      <c r="CA9999" s="17">
        <v>0</v>
      </c>
      <c r="CB9999" s="16">
        <v>0</v>
      </c>
      <c r="CC9999" s="16">
        <v>6.9043786688010563E-3</v>
      </c>
      <c r="CD9999" s="17">
        <v>0</v>
      </c>
      <c r="CE9999" s="16">
        <v>0</v>
      </c>
      <c r="CF9999" s="16">
        <v>6.9043786688010563E-3</v>
      </c>
      <c r="CG9999" s="17">
        <v>0</v>
      </c>
      <c r="CH9999" s="16">
        <v>0</v>
      </c>
      <c r="CI9999" s="16">
        <v>6.9043786688010563E-3</v>
      </c>
      <c r="CJ9999" s="17">
        <v>0</v>
      </c>
      <c r="CK9999" s="16"/>
      <c r="CL9999" s="16"/>
      <c r="CM9999" s="17"/>
      <c r="CN9999" s="16">
        <v>0</v>
      </c>
      <c r="CO9999" s="16">
        <v>0.11800000000000002</v>
      </c>
      <c r="CP9999" s="17">
        <v>0</v>
      </c>
      <c r="CQ9999" s="16">
        <v>0</v>
      </c>
      <c r="CR9999" s="16">
        <v>0.11800000000000002</v>
      </c>
      <c r="CS9999" s="17">
        <v>0</v>
      </c>
      <c r="CT9999" s="16">
        <v>0</v>
      </c>
      <c r="CU9999" s="16">
        <v>0.11800000000000002</v>
      </c>
      <c r="CV9999" s="17">
        <v>0</v>
      </c>
      <c r="CW9999" s="16">
        <v>0</v>
      </c>
      <c r="CX9999" s="16">
        <v>3.5766980320810198E-3</v>
      </c>
      <c r="CY9999" s="17">
        <v>0</v>
      </c>
      <c r="CZ9999" s="16">
        <v>0</v>
      </c>
      <c r="DA9999" s="16">
        <v>3.5766980320810198E-3</v>
      </c>
      <c r="DB9999" s="17">
        <v>0</v>
      </c>
      <c r="DC9999" s="16">
        <v>0</v>
      </c>
      <c r="DD9999" s="16">
        <v>3.5766980320810198E-3</v>
      </c>
      <c r="DE9999" s="17">
        <v>0</v>
      </c>
      <c r="DF9999" s="14">
        <v>0</v>
      </c>
      <c r="DG9999" s="14">
        <v>1</v>
      </c>
      <c r="DH9999" s="15">
        <v>0</v>
      </c>
      <c r="DI9999" s="14">
        <v>0</v>
      </c>
      <c r="DJ9999" s="14">
        <v>1</v>
      </c>
      <c r="DK9999" s="15">
        <v>0</v>
      </c>
      <c r="DL9999" s="14">
        <v>0</v>
      </c>
      <c r="DM9999" s="14">
        <v>1</v>
      </c>
      <c r="DN9999" s="15">
        <v>0</v>
      </c>
      <c r="DO9999" s="14">
        <v>0</v>
      </c>
      <c r="DP9999" s="14">
        <v>1</v>
      </c>
      <c r="DQ9999" s="15">
        <v>0</v>
      </c>
      <c r="DR9999" s="82"/>
      <c r="DS9999" s="82"/>
      <c r="DT9999" s="15">
        <v>0</v>
      </c>
      <c r="DU9999" s="82"/>
      <c r="DV9999" s="82"/>
      <c r="DW9999" s="15">
        <v>0</v>
      </c>
      <c r="DX9999" s="82"/>
      <c r="DY9999" s="82"/>
      <c r="DZ9999" s="15">
        <v>0</v>
      </c>
      <c r="EB9999" s="2"/>
    </row>
    <row r="10000" spans="1:132" x14ac:dyDescent="0.25">
      <c r="A10000" t="s">
        <v>4670</v>
      </c>
      <c r="B10000" s="93">
        <v>4.9547679482202497E-5</v>
      </c>
      <c r="C10000" s="13">
        <v>0</v>
      </c>
      <c r="D10000" s="13">
        <v>6.3218347641478562E-3</v>
      </c>
      <c r="E10000" s="13">
        <v>0</v>
      </c>
      <c r="F10000" s="13">
        <v>6.3218347641478562E-3</v>
      </c>
      <c r="G10000" s="13">
        <v>1.8768221217063342E-3</v>
      </c>
      <c r="H10000" s="13">
        <v>5.7193337483402908E-3</v>
      </c>
      <c r="I10000" s="13">
        <v>2.8396793312163503E-3</v>
      </c>
      <c r="J10000" s="14">
        <v>0</v>
      </c>
      <c r="K10000" s="14">
        <v>0.9900000000000001</v>
      </c>
      <c r="L10000" s="15">
        <v>0</v>
      </c>
      <c r="M10000" s="14">
        <v>0</v>
      </c>
      <c r="N10000" s="14">
        <v>0.9900000000000001</v>
      </c>
      <c r="O10000" s="15">
        <v>0</v>
      </c>
      <c r="P10000" s="14">
        <v>0</v>
      </c>
      <c r="Q10000" s="14">
        <v>0.9900000000000001</v>
      </c>
      <c r="R10000" s="15">
        <v>0</v>
      </c>
      <c r="S10000" s="14">
        <v>0</v>
      </c>
      <c r="T10000" s="14">
        <v>0.9900000000000001</v>
      </c>
      <c r="U10000" s="15">
        <v>0</v>
      </c>
      <c r="V10000" s="16">
        <v>0</v>
      </c>
      <c r="W10000" s="16">
        <v>0.65540195004698931</v>
      </c>
      <c r="X10000" s="17">
        <v>0</v>
      </c>
      <c r="Y10000" s="16">
        <v>0</v>
      </c>
      <c r="Z10000" s="16">
        <v>0.65540195004698931</v>
      </c>
      <c r="AA10000" s="17">
        <v>0</v>
      </c>
      <c r="AB10000" s="16">
        <v>0</v>
      </c>
      <c r="AC10000" s="16">
        <v>0.65540195004698931</v>
      </c>
      <c r="AD10000" s="17">
        <v>0</v>
      </c>
      <c r="AE10000" s="16">
        <v>0</v>
      </c>
      <c r="AF10000" s="16">
        <v>0.65540195004698931</v>
      </c>
      <c r="AG10000" s="17">
        <v>0</v>
      </c>
      <c r="AH10000" s="13">
        <v>0</v>
      </c>
      <c r="AI10000" s="16">
        <v>0</v>
      </c>
      <c r="AJ10000" s="16">
        <v>2.8834222713064479E-2</v>
      </c>
      <c r="AK10000" s="17">
        <v>0</v>
      </c>
      <c r="AL10000" s="16">
        <v>0</v>
      </c>
      <c r="AM10000" s="16">
        <v>2.8834222713064479E-2</v>
      </c>
      <c r="AN10000" s="17">
        <v>0</v>
      </c>
      <c r="AO10000" s="16">
        <v>0</v>
      </c>
      <c r="AP10000" s="16">
        <v>2.8834222713064479E-2</v>
      </c>
      <c r="AQ10000" s="17">
        <v>0</v>
      </c>
      <c r="AR10000" s="16">
        <v>0</v>
      </c>
      <c r="AS10000" s="16">
        <v>3.2337814874490631E-3</v>
      </c>
      <c r="AT10000" s="17">
        <v>0</v>
      </c>
      <c r="AU10000" s="16">
        <v>0</v>
      </c>
      <c r="AV10000" s="16">
        <v>3.2337814874490631E-3</v>
      </c>
      <c r="AW10000" s="17">
        <v>0</v>
      </c>
      <c r="AX10000" s="16">
        <v>0</v>
      </c>
      <c r="AY10000" s="16">
        <v>3.2337814874490631E-3</v>
      </c>
      <c r="AZ10000" s="17">
        <v>0</v>
      </c>
      <c r="BA10000" s="16">
        <v>0</v>
      </c>
      <c r="BB10000" s="16">
        <v>8.2677961033817346E-3</v>
      </c>
      <c r="BC10000" s="17">
        <v>0</v>
      </c>
      <c r="BD10000" s="16">
        <v>0</v>
      </c>
      <c r="BE10000" s="16">
        <v>8.2677961033817346E-3</v>
      </c>
      <c r="BF10000" s="17">
        <v>0</v>
      </c>
      <c r="BG10000" s="16">
        <v>0</v>
      </c>
      <c r="BH10000" s="16">
        <v>8.2677961033817346E-3</v>
      </c>
      <c r="BI10000" s="17">
        <v>0</v>
      </c>
      <c r="BJ10000" s="16">
        <v>0</v>
      </c>
      <c r="BK10000" s="16">
        <v>8.6726001511530995E-3</v>
      </c>
      <c r="BL10000" s="17">
        <v>0</v>
      </c>
      <c r="BM10000" s="16">
        <v>0</v>
      </c>
      <c r="BN10000" s="16">
        <v>8.6726001511530995E-3</v>
      </c>
      <c r="BO10000" s="17">
        <v>0</v>
      </c>
      <c r="BP10000" s="16">
        <v>0</v>
      </c>
      <c r="BQ10000" s="16">
        <v>8.6726001511530995E-3</v>
      </c>
      <c r="BR10000" s="17">
        <v>0</v>
      </c>
      <c r="BS10000" s="16">
        <v>0</v>
      </c>
      <c r="BT10000" s="16">
        <v>6.2335904381421274E-2</v>
      </c>
      <c r="BU10000" s="17">
        <v>0</v>
      </c>
      <c r="BV10000" s="16">
        <v>0</v>
      </c>
      <c r="BW10000" s="16">
        <v>6.2335904381421274E-2</v>
      </c>
      <c r="BX10000" s="17">
        <v>0</v>
      </c>
      <c r="BY10000" s="16">
        <v>0</v>
      </c>
      <c r="BZ10000" s="16">
        <v>6.2335904381421274E-2</v>
      </c>
      <c r="CA10000" s="17">
        <v>0</v>
      </c>
      <c r="CB10000" s="16">
        <v>0</v>
      </c>
      <c r="CC10000" s="16">
        <v>6.6359197142104864E-3</v>
      </c>
      <c r="CD10000" s="17">
        <v>0</v>
      </c>
      <c r="CE10000" s="16">
        <v>0</v>
      </c>
      <c r="CF10000" s="16">
        <v>6.6359197142104864E-3</v>
      </c>
      <c r="CG10000" s="17">
        <v>0</v>
      </c>
      <c r="CH10000" s="16">
        <v>0</v>
      </c>
      <c r="CI10000" s="16">
        <v>6.6359197142104864E-3</v>
      </c>
      <c r="CJ10000" s="17">
        <v>0</v>
      </c>
      <c r="CK10000" s="16"/>
      <c r="CL10000" s="16"/>
      <c r="CM10000" s="17"/>
      <c r="CN10000" s="16">
        <v>0</v>
      </c>
      <c r="CO10000" s="16">
        <v>0.11800000000000005</v>
      </c>
      <c r="CP10000" s="17">
        <v>0</v>
      </c>
      <c r="CQ10000" s="16">
        <v>0</v>
      </c>
      <c r="CR10000" s="16">
        <v>0.11800000000000005</v>
      </c>
      <c r="CS10000" s="17">
        <v>0</v>
      </c>
      <c r="CT10000" s="16">
        <v>0</v>
      </c>
      <c r="CU10000" s="16">
        <v>0.11800000000000005</v>
      </c>
      <c r="CV10000" s="17">
        <v>0</v>
      </c>
      <c r="CW10000" s="16">
        <v>0</v>
      </c>
      <c r="CX10000" s="16">
        <v>3.6895683022543893E-3</v>
      </c>
      <c r="CY10000" s="17">
        <v>0</v>
      </c>
      <c r="CZ10000" s="16">
        <v>0</v>
      </c>
      <c r="DA10000" s="16">
        <v>3.6895683022543893E-3</v>
      </c>
      <c r="DB10000" s="17">
        <v>0</v>
      </c>
      <c r="DC10000" s="16">
        <v>0</v>
      </c>
      <c r="DD10000" s="16">
        <v>3.6895683022543893E-3</v>
      </c>
      <c r="DE10000" s="17">
        <v>0</v>
      </c>
      <c r="DF10000" s="14">
        <v>0</v>
      </c>
      <c r="DG10000" s="14">
        <v>1</v>
      </c>
      <c r="DH10000" s="15">
        <v>0</v>
      </c>
      <c r="DI10000" s="14">
        <v>0</v>
      </c>
      <c r="DJ10000" s="14">
        <v>1</v>
      </c>
      <c r="DK10000" s="15">
        <v>0</v>
      </c>
      <c r="DL10000" s="14">
        <v>0</v>
      </c>
      <c r="DM10000" s="14">
        <v>1</v>
      </c>
      <c r="DN10000" s="15">
        <v>0</v>
      </c>
      <c r="DO10000" s="14">
        <v>0</v>
      </c>
      <c r="DP10000" s="14">
        <v>1</v>
      </c>
      <c r="DQ10000" s="15">
        <v>0</v>
      </c>
      <c r="DR10000" s="82"/>
      <c r="DS10000" s="82"/>
      <c r="DT10000" s="15">
        <v>0</v>
      </c>
      <c r="DU10000" s="82"/>
      <c r="DV10000" s="82"/>
      <c r="DW10000" s="15">
        <v>0</v>
      </c>
      <c r="DX10000" s="82"/>
      <c r="DY10000" s="82"/>
      <c r="DZ10000" s="15">
        <v>0</v>
      </c>
      <c r="EB10000" s="2"/>
    </row>
    <row r="10001" spans="1:132" x14ac:dyDescent="0.25">
      <c r="A10001" t="s">
        <v>4673</v>
      </c>
      <c r="B10001" s="93">
        <v>4.9518123654333703E-5</v>
      </c>
      <c r="C10001" s="13">
        <v>0</v>
      </c>
      <c r="D10001" s="13">
        <v>9.8561794619139147E-3</v>
      </c>
      <c r="E10001" s="13">
        <v>0</v>
      </c>
      <c r="F10001" s="13">
        <v>9.8561794619139147E-3</v>
      </c>
      <c r="G10001" s="13">
        <v>1.9922357195281504E-3</v>
      </c>
      <c r="H10001" s="13">
        <v>9.4347583661375314E-3</v>
      </c>
      <c r="I10001" s="13">
        <v>4.8431977836200599E-3</v>
      </c>
      <c r="J10001" s="14">
        <v>0</v>
      </c>
      <c r="K10001" s="14">
        <v>0.9900000000000001</v>
      </c>
      <c r="L10001" s="15">
        <v>0</v>
      </c>
      <c r="M10001" s="14">
        <v>0</v>
      </c>
      <c r="N10001" s="14">
        <v>0.9900000000000001</v>
      </c>
      <c r="O10001" s="15">
        <v>0</v>
      </c>
      <c r="P10001" s="14">
        <v>0</v>
      </c>
      <c r="Q10001" s="14">
        <v>0.9900000000000001</v>
      </c>
      <c r="R10001" s="15">
        <v>0</v>
      </c>
      <c r="S10001" s="14">
        <v>0</v>
      </c>
      <c r="T10001" s="14">
        <v>0.9900000000000001</v>
      </c>
      <c r="U10001" s="15">
        <v>0</v>
      </c>
      <c r="V10001" s="16">
        <v>0</v>
      </c>
      <c r="W10001" s="16">
        <v>0.65575333321983764</v>
      </c>
      <c r="X10001" s="17">
        <v>0</v>
      </c>
      <c r="Y10001" s="16">
        <v>0</v>
      </c>
      <c r="Z10001" s="16">
        <v>0.65575333321983764</v>
      </c>
      <c r="AA10001" s="17">
        <v>0</v>
      </c>
      <c r="AB10001" s="16">
        <v>0</v>
      </c>
      <c r="AC10001" s="16">
        <v>0.65575333321983764</v>
      </c>
      <c r="AD10001" s="17">
        <v>0</v>
      </c>
      <c r="AE10001" s="16">
        <v>0</v>
      </c>
      <c r="AF10001" s="16">
        <v>0.65575333321983764</v>
      </c>
      <c r="AG10001" s="17">
        <v>0</v>
      </c>
      <c r="AH10001" s="13">
        <v>0</v>
      </c>
      <c r="AI10001" s="16">
        <v>0</v>
      </c>
      <c r="AJ10001" s="16">
        <v>2.7654989225660544E-2</v>
      </c>
      <c r="AK10001" s="17">
        <v>0</v>
      </c>
      <c r="AL10001" s="16">
        <v>0</v>
      </c>
      <c r="AM10001" s="16">
        <v>2.7654989225660544E-2</v>
      </c>
      <c r="AN10001" s="17">
        <v>0</v>
      </c>
      <c r="AO10001" s="16">
        <v>0</v>
      </c>
      <c r="AP10001" s="16">
        <v>2.7654989225660544E-2</v>
      </c>
      <c r="AQ10001" s="17">
        <v>0</v>
      </c>
      <c r="AR10001" s="16">
        <v>0</v>
      </c>
      <c r="AS10001" s="16">
        <v>3.3571536109286908E-3</v>
      </c>
      <c r="AT10001" s="17">
        <v>0</v>
      </c>
      <c r="AU10001" s="16">
        <v>0</v>
      </c>
      <c r="AV10001" s="16">
        <v>3.3571536109286908E-3</v>
      </c>
      <c r="AW10001" s="17">
        <v>0</v>
      </c>
      <c r="AX10001" s="16">
        <v>0</v>
      </c>
      <c r="AY10001" s="16">
        <v>3.3571536109286908E-3</v>
      </c>
      <c r="AZ10001" s="17">
        <v>0</v>
      </c>
      <c r="BA10001" s="16">
        <v>0</v>
      </c>
      <c r="BB10001" s="16">
        <v>8.3781317291861824E-3</v>
      </c>
      <c r="BC10001" s="17">
        <v>0</v>
      </c>
      <c r="BD10001" s="16">
        <v>0</v>
      </c>
      <c r="BE10001" s="16">
        <v>8.3781317291861824E-3</v>
      </c>
      <c r="BF10001" s="17">
        <v>0</v>
      </c>
      <c r="BG10001" s="16">
        <v>0</v>
      </c>
      <c r="BH10001" s="16">
        <v>8.3781317291861824E-3</v>
      </c>
      <c r="BI10001" s="17">
        <v>0</v>
      </c>
      <c r="BJ10001" s="16">
        <v>0</v>
      </c>
      <c r="BK10001" s="16">
        <v>8.8201479317523788E-3</v>
      </c>
      <c r="BL10001" s="17">
        <v>0</v>
      </c>
      <c r="BM10001" s="16">
        <v>0</v>
      </c>
      <c r="BN10001" s="16">
        <v>8.8201479317523788E-3</v>
      </c>
      <c r="BO10001" s="17">
        <v>0</v>
      </c>
      <c r="BP10001" s="16">
        <v>0</v>
      </c>
      <c r="BQ10001" s="16">
        <v>8.8201479317523788E-3</v>
      </c>
      <c r="BR10001" s="17">
        <v>0</v>
      </c>
      <c r="BS10001" s="16">
        <v>0</v>
      </c>
      <c r="BT10001" s="16">
        <v>6.3238785758486835E-2</v>
      </c>
      <c r="BU10001" s="17">
        <v>0</v>
      </c>
      <c r="BV10001" s="16">
        <v>0</v>
      </c>
      <c r="BW10001" s="16">
        <v>6.3238785758486835E-2</v>
      </c>
      <c r="BX10001" s="17">
        <v>0</v>
      </c>
      <c r="BY10001" s="16">
        <v>0</v>
      </c>
      <c r="BZ10001" s="16">
        <v>6.3238785758486835E-2</v>
      </c>
      <c r="CA10001" s="17">
        <v>0</v>
      </c>
      <c r="CB10001" s="16">
        <v>0</v>
      </c>
      <c r="CC10001" s="16">
        <v>4.8091683625201926E-3</v>
      </c>
      <c r="CD10001" s="17">
        <v>0</v>
      </c>
      <c r="CE10001" s="16">
        <v>0</v>
      </c>
      <c r="CF10001" s="16">
        <v>4.8091683625201926E-3</v>
      </c>
      <c r="CG10001" s="17">
        <v>0</v>
      </c>
      <c r="CH10001" s="16">
        <v>0</v>
      </c>
      <c r="CI10001" s="16">
        <v>4.8091683625201926E-3</v>
      </c>
      <c r="CJ10001" s="17">
        <v>0</v>
      </c>
      <c r="CK10001" s="16"/>
      <c r="CL10001" s="16"/>
      <c r="CM10001" s="17"/>
      <c r="CN10001" s="16">
        <v>0</v>
      </c>
      <c r="CO10001" s="16">
        <v>0.11799999999999999</v>
      </c>
      <c r="CP10001" s="17">
        <v>0</v>
      </c>
      <c r="CQ10001" s="16">
        <v>0</v>
      </c>
      <c r="CR10001" s="16">
        <v>0.11799999999999999</v>
      </c>
      <c r="CS10001" s="17">
        <v>0</v>
      </c>
      <c r="CT10001" s="16">
        <v>0</v>
      </c>
      <c r="CU10001" s="16">
        <v>0.11799999999999999</v>
      </c>
      <c r="CV10001" s="17">
        <v>0</v>
      </c>
      <c r="CW10001" s="16">
        <v>0</v>
      </c>
      <c r="CX10001" s="16">
        <v>3.615689031193396E-3</v>
      </c>
      <c r="CY10001" s="17">
        <v>0</v>
      </c>
      <c r="CZ10001" s="16">
        <v>0</v>
      </c>
      <c r="DA10001" s="16">
        <v>3.615689031193396E-3</v>
      </c>
      <c r="DB10001" s="17">
        <v>0</v>
      </c>
      <c r="DC10001" s="16">
        <v>0</v>
      </c>
      <c r="DD10001" s="16">
        <v>3.615689031193396E-3</v>
      </c>
      <c r="DE10001" s="17">
        <v>0</v>
      </c>
      <c r="DF10001" s="14">
        <v>0</v>
      </c>
      <c r="DG10001" s="14">
        <v>1.0000000000000002</v>
      </c>
      <c r="DH10001" s="15">
        <v>0</v>
      </c>
      <c r="DI10001" s="14">
        <v>0</v>
      </c>
      <c r="DJ10001" s="14">
        <v>1.0000000000000002</v>
      </c>
      <c r="DK10001" s="15">
        <v>0</v>
      </c>
      <c r="DL10001" s="14">
        <v>0</v>
      </c>
      <c r="DM10001" s="14">
        <v>1.0000000000000002</v>
      </c>
      <c r="DN10001" s="15">
        <v>0</v>
      </c>
      <c r="DO10001" s="14">
        <v>0</v>
      </c>
      <c r="DP10001" s="14">
        <v>1.0000000000000002</v>
      </c>
      <c r="DQ10001" s="15">
        <v>0</v>
      </c>
      <c r="DR10001" s="82"/>
      <c r="DS10001" s="82"/>
      <c r="DT10001" s="15">
        <v>0</v>
      </c>
      <c r="DU10001" s="82"/>
      <c r="DV10001" s="82"/>
      <c r="DW10001" s="15">
        <v>0</v>
      </c>
      <c r="DX10001" s="82"/>
      <c r="DY10001" s="82"/>
      <c r="DZ10001" s="15">
        <v>0</v>
      </c>
      <c r="EB10001" s="2"/>
    </row>
    <row r="10002" spans="1:132" x14ac:dyDescent="0.25">
      <c r="A10002" t="s">
        <v>4675</v>
      </c>
      <c r="B10002" s="93">
        <v>4.9507093026326401E-5</v>
      </c>
      <c r="C10002" s="13">
        <v>0</v>
      </c>
      <c r="D10002" s="13">
        <v>1.014876139158765E-2</v>
      </c>
      <c r="E10002" s="13">
        <v>0</v>
      </c>
      <c r="F10002" s="13">
        <v>1.014876139158765E-2</v>
      </c>
      <c r="G10002" s="13">
        <v>1.1238296175673404E-3</v>
      </c>
      <c r="H10002" s="13">
        <v>1.1130224306718305E-2</v>
      </c>
      <c r="I10002" s="13">
        <v>4.4991206414569168E-3</v>
      </c>
      <c r="J10002" s="14">
        <v>0</v>
      </c>
      <c r="K10002" s="14">
        <v>0.98999999999999977</v>
      </c>
      <c r="L10002" s="15">
        <v>0</v>
      </c>
      <c r="M10002" s="14">
        <v>0</v>
      </c>
      <c r="N10002" s="14">
        <v>0.98999999999999977</v>
      </c>
      <c r="O10002" s="15">
        <v>0</v>
      </c>
      <c r="P10002" s="14">
        <v>0</v>
      </c>
      <c r="Q10002" s="14">
        <v>0.98999999999999977</v>
      </c>
      <c r="R10002" s="15">
        <v>0</v>
      </c>
      <c r="S10002" s="14">
        <v>0</v>
      </c>
      <c r="T10002" s="14">
        <v>0.98999999999999977</v>
      </c>
      <c r="U10002" s="15">
        <v>0</v>
      </c>
      <c r="V10002" s="16">
        <v>0</v>
      </c>
      <c r="W10002" s="16">
        <v>0.63372762982783382</v>
      </c>
      <c r="X10002" s="17">
        <v>0</v>
      </c>
      <c r="Y10002" s="16">
        <v>0</v>
      </c>
      <c r="Z10002" s="16">
        <v>0.63372762982783382</v>
      </c>
      <c r="AA10002" s="17">
        <v>0</v>
      </c>
      <c r="AB10002" s="16">
        <v>0</v>
      </c>
      <c r="AC10002" s="16">
        <v>0.63372762982783382</v>
      </c>
      <c r="AD10002" s="17">
        <v>0</v>
      </c>
      <c r="AE10002" s="16">
        <v>0</v>
      </c>
      <c r="AF10002" s="16">
        <v>0.63372762982783382</v>
      </c>
      <c r="AG10002" s="17">
        <v>0</v>
      </c>
      <c r="AH10002" s="13">
        <v>0</v>
      </c>
      <c r="AI10002" s="16">
        <v>0</v>
      </c>
      <c r="AJ10002" s="16">
        <v>3.3876919544573149E-2</v>
      </c>
      <c r="AK10002" s="17">
        <v>0</v>
      </c>
      <c r="AL10002" s="16">
        <v>0</v>
      </c>
      <c r="AM10002" s="16">
        <v>3.3876919544573149E-2</v>
      </c>
      <c r="AN10002" s="17">
        <v>0</v>
      </c>
      <c r="AO10002" s="16">
        <v>0</v>
      </c>
      <c r="AP10002" s="16">
        <v>3.3876919544573149E-2</v>
      </c>
      <c r="AQ10002" s="17">
        <v>0</v>
      </c>
      <c r="AR10002" s="16">
        <v>0</v>
      </c>
      <c r="AS10002" s="16">
        <v>3.6555324555998716E-3</v>
      </c>
      <c r="AT10002" s="17">
        <v>0</v>
      </c>
      <c r="AU10002" s="16">
        <v>0</v>
      </c>
      <c r="AV10002" s="16">
        <v>3.6555324555998716E-3</v>
      </c>
      <c r="AW10002" s="17">
        <v>0</v>
      </c>
      <c r="AX10002" s="16">
        <v>0</v>
      </c>
      <c r="AY10002" s="16">
        <v>3.6555324555998716E-3</v>
      </c>
      <c r="AZ10002" s="17">
        <v>0</v>
      </c>
      <c r="BA10002" s="16">
        <v>0</v>
      </c>
      <c r="BB10002" s="16">
        <v>1.0126745176323795E-2</v>
      </c>
      <c r="BC10002" s="17">
        <v>0</v>
      </c>
      <c r="BD10002" s="16">
        <v>0</v>
      </c>
      <c r="BE10002" s="16">
        <v>1.0126745176323795E-2</v>
      </c>
      <c r="BF10002" s="17">
        <v>0</v>
      </c>
      <c r="BG10002" s="16">
        <v>0</v>
      </c>
      <c r="BH10002" s="16">
        <v>1.0126745176323795E-2</v>
      </c>
      <c r="BI10002" s="17">
        <v>0</v>
      </c>
      <c r="BJ10002" s="16">
        <v>0.22489744145659399</v>
      </c>
      <c r="BK10002" s="16">
        <v>1.024878954275329E-2</v>
      </c>
      <c r="BL10002" s="17">
        <v>2.339214954244199E-5</v>
      </c>
      <c r="BM10002" s="16">
        <v>0</v>
      </c>
      <c r="BN10002" s="16">
        <v>1.024878954275329E-2</v>
      </c>
      <c r="BO10002" s="17">
        <v>0</v>
      </c>
      <c r="BP10002" s="16">
        <v>0</v>
      </c>
      <c r="BQ10002" s="16">
        <v>1.024878954275329E-2</v>
      </c>
      <c r="BR10002" s="17">
        <v>0</v>
      </c>
      <c r="BS10002" s="16">
        <v>0</v>
      </c>
      <c r="BT10002" s="16">
        <v>7.5451109956486129E-2</v>
      </c>
      <c r="BU10002" s="17">
        <v>0</v>
      </c>
      <c r="BV10002" s="16">
        <v>0</v>
      </c>
      <c r="BW10002" s="16">
        <v>7.5451109956486129E-2</v>
      </c>
      <c r="BX10002" s="17">
        <v>0</v>
      </c>
      <c r="BY10002" s="16">
        <v>0</v>
      </c>
      <c r="BZ10002" s="16">
        <v>7.5451109956486129E-2</v>
      </c>
      <c r="CA10002" s="17">
        <v>0</v>
      </c>
      <c r="CB10002" s="16">
        <v>0</v>
      </c>
      <c r="CC10002" s="16">
        <v>3.1290537285313886E-3</v>
      </c>
      <c r="CD10002" s="17">
        <v>0</v>
      </c>
      <c r="CE10002" s="16">
        <v>0</v>
      </c>
      <c r="CF10002" s="16">
        <v>3.1290537285313886E-3</v>
      </c>
      <c r="CG10002" s="17">
        <v>0</v>
      </c>
      <c r="CH10002" s="16">
        <v>0</v>
      </c>
      <c r="CI10002" s="16">
        <v>3.1290537285313886E-3</v>
      </c>
      <c r="CJ10002" s="17">
        <v>0</v>
      </c>
      <c r="CK10002" s="16"/>
      <c r="CL10002" s="16"/>
      <c r="CM10002" s="17"/>
      <c r="CN10002" s="16">
        <v>0</v>
      </c>
      <c r="CO10002" s="16">
        <v>0.11800000000000001</v>
      </c>
      <c r="CP10002" s="17">
        <v>0</v>
      </c>
      <c r="CQ10002" s="16">
        <v>0</v>
      </c>
      <c r="CR10002" s="16">
        <v>0.11800000000000001</v>
      </c>
      <c r="CS10002" s="17">
        <v>0</v>
      </c>
      <c r="CT10002" s="16">
        <v>0</v>
      </c>
      <c r="CU10002" s="16">
        <v>0.11800000000000001</v>
      </c>
      <c r="CV10002" s="17">
        <v>0</v>
      </c>
      <c r="CW10002" s="16">
        <v>0</v>
      </c>
      <c r="CX10002" s="16">
        <v>3.5621987617764504E-3</v>
      </c>
      <c r="CY10002" s="17">
        <v>0</v>
      </c>
      <c r="CZ10002" s="16">
        <v>0</v>
      </c>
      <c r="DA10002" s="16">
        <v>3.5621987617764504E-3</v>
      </c>
      <c r="DB10002" s="17">
        <v>0</v>
      </c>
      <c r="DC10002" s="16">
        <v>0</v>
      </c>
      <c r="DD10002" s="16">
        <v>3.5621987617764504E-3</v>
      </c>
      <c r="DE10002" s="17">
        <v>0</v>
      </c>
      <c r="DF10002" s="14">
        <v>0</v>
      </c>
      <c r="DG10002" s="14">
        <v>1</v>
      </c>
      <c r="DH10002" s="15">
        <v>0</v>
      </c>
      <c r="DI10002" s="14">
        <v>0</v>
      </c>
      <c r="DJ10002" s="14">
        <v>1</v>
      </c>
      <c r="DK10002" s="15">
        <v>0</v>
      </c>
      <c r="DL10002" s="14">
        <v>0</v>
      </c>
      <c r="DM10002" s="14">
        <v>1</v>
      </c>
      <c r="DN10002" s="15">
        <v>0</v>
      </c>
      <c r="DO10002" s="14">
        <v>0</v>
      </c>
      <c r="DP10002" s="14">
        <v>1</v>
      </c>
      <c r="DQ10002" s="15">
        <v>0</v>
      </c>
      <c r="DR10002" s="82"/>
      <c r="DS10002" s="82"/>
      <c r="DT10002" s="15">
        <v>0</v>
      </c>
      <c r="DU10002" s="82"/>
      <c r="DV10002" s="82"/>
      <c r="DW10002" s="15">
        <v>0</v>
      </c>
      <c r="DX10002" s="82"/>
      <c r="DY10002" s="82"/>
      <c r="DZ10002" s="15">
        <v>0</v>
      </c>
      <c r="EB10002" s="2"/>
    </row>
    <row r="10003" spans="1:132" x14ac:dyDescent="0.25">
      <c r="A10003" t="s">
        <v>4676</v>
      </c>
      <c r="B10003" s="93">
        <v>4.9503341530013299E-5</v>
      </c>
      <c r="C10003" s="13">
        <v>0</v>
      </c>
      <c r="D10003" s="13">
        <v>0.13466091086341181</v>
      </c>
      <c r="E10003" s="13">
        <v>0</v>
      </c>
      <c r="F10003" s="13">
        <v>0.13466091086341181</v>
      </c>
      <c r="G10003" s="13">
        <v>2.9880200853005499E-2</v>
      </c>
      <c r="H10003" s="13">
        <v>0.12647662263350767</v>
      </c>
      <c r="I10003" s="13">
        <v>6.59360908731291E-2</v>
      </c>
      <c r="J10003" s="14">
        <v>0</v>
      </c>
      <c r="K10003" s="14">
        <v>0.99000000000000021</v>
      </c>
      <c r="L10003" s="15">
        <v>0</v>
      </c>
      <c r="M10003" s="14">
        <v>0</v>
      </c>
      <c r="N10003" s="14">
        <v>0.99000000000000021</v>
      </c>
      <c r="O10003" s="15">
        <v>0</v>
      </c>
      <c r="P10003" s="14">
        <v>0</v>
      </c>
      <c r="Q10003" s="14">
        <v>0.99000000000000021</v>
      </c>
      <c r="R10003" s="15">
        <v>0</v>
      </c>
      <c r="S10003" s="14">
        <v>0</v>
      </c>
      <c r="T10003" s="14">
        <v>0.99000000000000021</v>
      </c>
      <c r="U10003" s="15">
        <v>0</v>
      </c>
      <c r="V10003" s="16">
        <v>0</v>
      </c>
      <c r="W10003" s="16">
        <v>0.63782623077367206</v>
      </c>
      <c r="X10003" s="17">
        <v>0</v>
      </c>
      <c r="Y10003" s="16">
        <v>0</v>
      </c>
      <c r="Z10003" s="16">
        <v>0.63782623077367206</v>
      </c>
      <c r="AA10003" s="17">
        <v>0</v>
      </c>
      <c r="AB10003" s="16">
        <v>0</v>
      </c>
      <c r="AC10003" s="16">
        <v>0.63782623077367206</v>
      </c>
      <c r="AD10003" s="17">
        <v>0</v>
      </c>
      <c r="AE10003" s="16">
        <v>0</v>
      </c>
      <c r="AF10003" s="16">
        <v>0.63782623077367206</v>
      </c>
      <c r="AG10003" s="17">
        <v>0</v>
      </c>
      <c r="AH10003" s="13">
        <v>0</v>
      </c>
      <c r="AI10003" s="16">
        <v>0</v>
      </c>
      <c r="AJ10003" s="16">
        <v>2.4962459185530306E-2</v>
      </c>
      <c r="AK10003" s="17">
        <v>0</v>
      </c>
      <c r="AL10003" s="16">
        <v>0</v>
      </c>
      <c r="AM10003" s="16">
        <v>2.4962459185530306E-2</v>
      </c>
      <c r="AN10003" s="17">
        <v>0</v>
      </c>
      <c r="AO10003" s="16">
        <v>0</v>
      </c>
      <c r="AP10003" s="16">
        <v>2.4962459185530306E-2</v>
      </c>
      <c r="AQ10003" s="17">
        <v>0</v>
      </c>
      <c r="AR10003" s="16">
        <v>0</v>
      </c>
      <c r="AS10003" s="16">
        <v>2.8530478281146559E-3</v>
      </c>
      <c r="AT10003" s="17">
        <v>0</v>
      </c>
      <c r="AU10003" s="16">
        <v>0</v>
      </c>
      <c r="AV10003" s="16">
        <v>2.8530478281146559E-3</v>
      </c>
      <c r="AW10003" s="17">
        <v>0</v>
      </c>
      <c r="AX10003" s="16">
        <v>0</v>
      </c>
      <c r="AY10003" s="16">
        <v>2.8530478281146559E-3</v>
      </c>
      <c r="AZ10003" s="17">
        <v>0</v>
      </c>
      <c r="BA10003" s="16">
        <v>0</v>
      </c>
      <c r="BB10003" s="16">
        <v>8.6169858204506473E-3</v>
      </c>
      <c r="BC10003" s="17">
        <v>0</v>
      </c>
      <c r="BD10003" s="16">
        <v>0</v>
      </c>
      <c r="BE10003" s="16">
        <v>8.6169858204506473E-3</v>
      </c>
      <c r="BF10003" s="17">
        <v>0</v>
      </c>
      <c r="BG10003" s="16">
        <v>0</v>
      </c>
      <c r="BH10003" s="16">
        <v>8.6169858204506473E-3</v>
      </c>
      <c r="BI10003" s="17">
        <v>0</v>
      </c>
      <c r="BJ10003" s="16">
        <v>0</v>
      </c>
      <c r="BK10003" s="16">
        <v>8.8526958268200766E-3</v>
      </c>
      <c r="BL10003" s="17">
        <v>0</v>
      </c>
      <c r="BM10003" s="16">
        <v>0</v>
      </c>
      <c r="BN10003" s="16">
        <v>8.8526958268200766E-3</v>
      </c>
      <c r="BO10003" s="17">
        <v>0</v>
      </c>
      <c r="BP10003" s="16">
        <v>0</v>
      </c>
      <c r="BQ10003" s="16">
        <v>8.8526958268200766E-3</v>
      </c>
      <c r="BR10003" s="17">
        <v>0</v>
      </c>
      <c r="BS10003" s="16">
        <v>0</v>
      </c>
      <c r="BT10003" s="16">
        <v>6.4737389150096095E-2</v>
      </c>
      <c r="BU10003" s="17">
        <v>0</v>
      </c>
      <c r="BV10003" s="16">
        <v>0</v>
      </c>
      <c r="BW10003" s="16">
        <v>6.4737389150096095E-2</v>
      </c>
      <c r="BX10003" s="17">
        <v>0</v>
      </c>
      <c r="BY10003" s="16">
        <v>0</v>
      </c>
      <c r="BZ10003" s="16">
        <v>6.4737389150096095E-2</v>
      </c>
      <c r="CA10003" s="17">
        <v>0</v>
      </c>
      <c r="CB10003" s="16">
        <v>0</v>
      </c>
      <c r="CC10003" s="16">
        <v>4.4439522721555456E-3</v>
      </c>
      <c r="CD10003" s="17">
        <v>0</v>
      </c>
      <c r="CE10003" s="16">
        <v>0</v>
      </c>
      <c r="CF10003" s="16">
        <v>4.4439522721555456E-3</v>
      </c>
      <c r="CG10003" s="17">
        <v>0</v>
      </c>
      <c r="CH10003" s="16">
        <v>0</v>
      </c>
      <c r="CI10003" s="16">
        <v>4.4439522721555456E-3</v>
      </c>
      <c r="CJ10003" s="17">
        <v>0</v>
      </c>
      <c r="CK10003" s="16"/>
      <c r="CL10003" s="16"/>
      <c r="CM10003" s="17"/>
      <c r="CN10003" s="16">
        <v>0</v>
      </c>
      <c r="CO10003" s="16">
        <v>0.11800000000000002</v>
      </c>
      <c r="CP10003" s="17">
        <v>0</v>
      </c>
      <c r="CQ10003" s="16">
        <v>0</v>
      </c>
      <c r="CR10003" s="16">
        <v>0.11800000000000002</v>
      </c>
      <c r="CS10003" s="17">
        <v>0</v>
      </c>
      <c r="CT10003" s="16">
        <v>0</v>
      </c>
      <c r="CU10003" s="16">
        <v>0.11800000000000002</v>
      </c>
      <c r="CV10003" s="17">
        <v>0</v>
      </c>
      <c r="CW10003" s="16">
        <v>0</v>
      </c>
      <c r="CX10003" s="16">
        <v>3.6288865838286486E-3</v>
      </c>
      <c r="CY10003" s="17">
        <v>0</v>
      </c>
      <c r="CZ10003" s="16">
        <v>0</v>
      </c>
      <c r="DA10003" s="16">
        <v>3.6288865838286486E-3</v>
      </c>
      <c r="DB10003" s="17">
        <v>0</v>
      </c>
      <c r="DC10003" s="16">
        <v>0</v>
      </c>
      <c r="DD10003" s="16">
        <v>3.6288865838286486E-3</v>
      </c>
      <c r="DE10003" s="17">
        <v>0</v>
      </c>
      <c r="DF10003" s="14">
        <v>0</v>
      </c>
      <c r="DG10003" s="14">
        <v>1.0000000000000002</v>
      </c>
      <c r="DH10003" s="15">
        <v>0</v>
      </c>
      <c r="DI10003" s="14">
        <v>0</v>
      </c>
      <c r="DJ10003" s="14">
        <v>1.0000000000000002</v>
      </c>
      <c r="DK10003" s="15">
        <v>0</v>
      </c>
      <c r="DL10003" s="14">
        <v>0</v>
      </c>
      <c r="DM10003" s="14">
        <v>1.0000000000000002</v>
      </c>
      <c r="DN10003" s="15">
        <v>0</v>
      </c>
      <c r="DO10003" s="14">
        <v>0</v>
      </c>
      <c r="DP10003" s="14">
        <v>1.0000000000000002</v>
      </c>
      <c r="DQ10003" s="15">
        <v>0</v>
      </c>
      <c r="DR10003" s="82"/>
      <c r="DS10003" s="82"/>
      <c r="DT10003" s="15">
        <v>0</v>
      </c>
      <c r="DU10003" s="82"/>
      <c r="DV10003" s="82"/>
      <c r="DW10003" s="15">
        <v>0</v>
      </c>
      <c r="DX10003" s="82"/>
      <c r="DY10003" s="82"/>
      <c r="DZ10003" s="15">
        <v>0</v>
      </c>
      <c r="EB10003" s="2"/>
    </row>
    <row r="10004" spans="1:132" x14ac:dyDescent="0.25">
      <c r="A10004" t="s">
        <v>4677</v>
      </c>
      <c r="B10004" s="93">
        <v>4.9500011398836902E-5</v>
      </c>
      <c r="C10004" s="13">
        <v>0</v>
      </c>
      <c r="D10004" s="13">
        <v>5.3768109331507059E-2</v>
      </c>
      <c r="E10004" s="13">
        <v>0</v>
      </c>
      <c r="F10004" s="13">
        <v>5.3768109331507059E-2</v>
      </c>
      <c r="G10004" s="13">
        <v>1.5482950338284748E-2</v>
      </c>
      <c r="H10004" s="13">
        <v>5.4505106238138312E-2</v>
      </c>
      <c r="I10004" s="13">
        <v>1.8770215191335246E-2</v>
      </c>
      <c r="J10004" s="14">
        <v>0</v>
      </c>
      <c r="K10004" s="14">
        <v>0.99000000000000044</v>
      </c>
      <c r="L10004" s="15">
        <v>0</v>
      </c>
      <c r="M10004" s="14">
        <v>0</v>
      </c>
      <c r="N10004" s="14">
        <v>0.99000000000000044</v>
      </c>
      <c r="O10004" s="15">
        <v>0</v>
      </c>
      <c r="P10004" s="14">
        <v>0</v>
      </c>
      <c r="Q10004" s="14">
        <v>0.99000000000000044</v>
      </c>
      <c r="R10004" s="15">
        <v>0</v>
      </c>
      <c r="S10004" s="14">
        <v>0</v>
      </c>
      <c r="T10004" s="14">
        <v>0.99000000000000044</v>
      </c>
      <c r="U10004" s="15">
        <v>0</v>
      </c>
      <c r="V10004" s="16">
        <v>0</v>
      </c>
      <c r="W10004" s="16">
        <v>0.63305938482121071</v>
      </c>
      <c r="X10004" s="17">
        <v>0</v>
      </c>
      <c r="Y10004" s="16">
        <v>0</v>
      </c>
      <c r="Z10004" s="16">
        <v>0.63305938482121071</v>
      </c>
      <c r="AA10004" s="17">
        <v>0</v>
      </c>
      <c r="AB10004" s="16">
        <v>0</v>
      </c>
      <c r="AC10004" s="16">
        <v>0.63305938482121071</v>
      </c>
      <c r="AD10004" s="17">
        <v>0</v>
      </c>
      <c r="AE10004" s="16">
        <v>0</v>
      </c>
      <c r="AF10004" s="16">
        <v>0.63305938482121071</v>
      </c>
      <c r="AG10004" s="17">
        <v>0</v>
      </c>
      <c r="AH10004" s="13">
        <v>0</v>
      </c>
      <c r="AI10004" s="16">
        <v>0</v>
      </c>
      <c r="AJ10004" s="16">
        <v>2.7844378207430152E-2</v>
      </c>
      <c r="AK10004" s="17">
        <v>0</v>
      </c>
      <c r="AL10004" s="16">
        <v>0</v>
      </c>
      <c r="AM10004" s="16">
        <v>2.7844378207430152E-2</v>
      </c>
      <c r="AN10004" s="17">
        <v>0</v>
      </c>
      <c r="AO10004" s="16">
        <v>0</v>
      </c>
      <c r="AP10004" s="16">
        <v>2.7844378207430152E-2</v>
      </c>
      <c r="AQ10004" s="17">
        <v>0</v>
      </c>
      <c r="AR10004" s="16">
        <v>0</v>
      </c>
      <c r="AS10004" s="16">
        <v>3.1803499576871152E-3</v>
      </c>
      <c r="AT10004" s="17">
        <v>0</v>
      </c>
      <c r="AU10004" s="16">
        <v>0</v>
      </c>
      <c r="AV10004" s="16">
        <v>3.1803499576871152E-3</v>
      </c>
      <c r="AW10004" s="17">
        <v>0</v>
      </c>
      <c r="AX10004" s="16">
        <v>0</v>
      </c>
      <c r="AY10004" s="16">
        <v>3.1803499576871152E-3</v>
      </c>
      <c r="AZ10004" s="17">
        <v>0</v>
      </c>
      <c r="BA10004" s="16">
        <v>0</v>
      </c>
      <c r="BB10004" s="16">
        <v>9.2612049804264348E-3</v>
      </c>
      <c r="BC10004" s="17">
        <v>0</v>
      </c>
      <c r="BD10004" s="16">
        <v>0</v>
      </c>
      <c r="BE10004" s="16">
        <v>9.2612049804264348E-3</v>
      </c>
      <c r="BF10004" s="17">
        <v>0</v>
      </c>
      <c r="BG10004" s="16">
        <v>0</v>
      </c>
      <c r="BH10004" s="16">
        <v>9.2612049804264348E-3</v>
      </c>
      <c r="BI10004" s="17">
        <v>0</v>
      </c>
      <c r="BJ10004" s="16">
        <v>0.16239926281971201</v>
      </c>
      <c r="BK10004" s="16">
        <v>9.5591727303596854E-3</v>
      </c>
      <c r="BL10004" s="17">
        <v>8.3469752969396682E-5</v>
      </c>
      <c r="BM10004" s="16">
        <v>0.83760073718028705</v>
      </c>
      <c r="BN10004" s="16">
        <v>9.5591727303596854E-3</v>
      </c>
      <c r="BO10004" s="17">
        <v>4.3050889151534328E-4</v>
      </c>
      <c r="BP10004" s="16">
        <v>0</v>
      </c>
      <c r="BQ10004" s="16">
        <v>9.5591727303596854E-3</v>
      </c>
      <c r="BR10004" s="17">
        <v>0</v>
      </c>
      <c r="BS10004" s="16">
        <v>0</v>
      </c>
      <c r="BT10004" s="16">
        <v>6.965024056324487E-2</v>
      </c>
      <c r="BU10004" s="17">
        <v>0</v>
      </c>
      <c r="BV10004" s="16">
        <v>0</v>
      </c>
      <c r="BW10004" s="16">
        <v>6.965024056324487E-2</v>
      </c>
      <c r="BX10004" s="17">
        <v>0</v>
      </c>
      <c r="BY10004" s="16">
        <v>0</v>
      </c>
      <c r="BZ10004" s="16">
        <v>6.965024056324487E-2</v>
      </c>
      <c r="CA10004" s="17">
        <v>0</v>
      </c>
      <c r="CB10004" s="16">
        <v>0</v>
      </c>
      <c r="CC10004" s="16">
        <v>6.7099324013578021E-3</v>
      </c>
      <c r="CD10004" s="17">
        <v>0</v>
      </c>
      <c r="CE10004" s="16">
        <v>0</v>
      </c>
      <c r="CF10004" s="16">
        <v>6.7099324013578021E-3</v>
      </c>
      <c r="CG10004" s="17">
        <v>0</v>
      </c>
      <c r="CH10004" s="16">
        <v>0</v>
      </c>
      <c r="CI10004" s="16">
        <v>6.7099324013578021E-3</v>
      </c>
      <c r="CJ10004" s="17">
        <v>0</v>
      </c>
      <c r="CK10004" s="16"/>
      <c r="CL10004" s="16"/>
      <c r="CM10004" s="17"/>
      <c r="CN10004" s="16">
        <v>0</v>
      </c>
      <c r="CO10004" s="16">
        <v>0.11800000000000004</v>
      </c>
      <c r="CP10004" s="17">
        <v>0</v>
      </c>
      <c r="CQ10004" s="16">
        <v>0</v>
      </c>
      <c r="CR10004" s="16">
        <v>0.11800000000000004</v>
      </c>
      <c r="CS10004" s="17">
        <v>0</v>
      </c>
      <c r="CT10004" s="16">
        <v>0</v>
      </c>
      <c r="CU10004" s="16">
        <v>0.11800000000000004</v>
      </c>
      <c r="CV10004" s="17">
        <v>0</v>
      </c>
      <c r="CW10004" s="16">
        <v>0</v>
      </c>
      <c r="CX10004" s="16">
        <v>3.6115626978292796E-3</v>
      </c>
      <c r="CY10004" s="17">
        <v>0</v>
      </c>
      <c r="CZ10004" s="16">
        <v>0</v>
      </c>
      <c r="DA10004" s="16">
        <v>3.6115626978292796E-3</v>
      </c>
      <c r="DB10004" s="17">
        <v>0</v>
      </c>
      <c r="DC10004" s="16">
        <v>0</v>
      </c>
      <c r="DD10004" s="16">
        <v>3.6115626978292796E-3</v>
      </c>
      <c r="DE10004" s="17">
        <v>0</v>
      </c>
      <c r="DF10004" s="14">
        <v>0</v>
      </c>
      <c r="DG10004" s="14">
        <v>1</v>
      </c>
      <c r="DH10004" s="15">
        <v>0</v>
      </c>
      <c r="DI10004" s="14">
        <v>0</v>
      </c>
      <c r="DJ10004" s="14">
        <v>1</v>
      </c>
      <c r="DK10004" s="15">
        <v>0</v>
      </c>
      <c r="DL10004" s="14">
        <v>0</v>
      </c>
      <c r="DM10004" s="14">
        <v>1</v>
      </c>
      <c r="DN10004" s="15">
        <v>0</v>
      </c>
      <c r="DO10004" s="14">
        <v>0</v>
      </c>
      <c r="DP10004" s="14">
        <v>1</v>
      </c>
      <c r="DQ10004" s="15">
        <v>0</v>
      </c>
      <c r="DR10004" s="82"/>
      <c r="DS10004" s="82"/>
      <c r="DT10004" s="15">
        <v>0</v>
      </c>
      <c r="DU10004" s="82"/>
      <c r="DV10004" s="82"/>
      <c r="DW10004" s="15">
        <v>0</v>
      </c>
      <c r="DX10004" s="82"/>
      <c r="DY10004" s="82"/>
      <c r="DZ10004" s="15">
        <v>0</v>
      </c>
      <c r="EB10004" s="2"/>
    </row>
    <row r="10005" spans="1:132" x14ac:dyDescent="0.25">
      <c r="A10005" t="s">
        <v>4682</v>
      </c>
      <c r="B10005" s="93">
        <v>4.94529224982086E-5</v>
      </c>
      <c r="C10005" s="13">
        <v>0</v>
      </c>
      <c r="D10005" s="13">
        <v>8.8336425806673675E-3</v>
      </c>
      <c r="E10005" s="13">
        <v>0</v>
      </c>
      <c r="F10005" s="13">
        <v>8.8336425806673675E-3</v>
      </c>
      <c r="G10005" s="13">
        <v>2.3121560054521796E-3</v>
      </c>
      <c r="H10005" s="13">
        <v>8.3228124927123091E-3</v>
      </c>
      <c r="I10005" s="13">
        <v>3.9472598640046958E-3</v>
      </c>
      <c r="J10005" s="14">
        <v>0</v>
      </c>
      <c r="K10005" s="14">
        <v>0.99</v>
      </c>
      <c r="L10005" s="15">
        <v>0</v>
      </c>
      <c r="M10005" s="14">
        <v>0</v>
      </c>
      <c r="N10005" s="14">
        <v>0.99</v>
      </c>
      <c r="O10005" s="15">
        <v>0</v>
      </c>
      <c r="P10005" s="14">
        <v>0</v>
      </c>
      <c r="Q10005" s="14">
        <v>0.99</v>
      </c>
      <c r="R10005" s="15">
        <v>0</v>
      </c>
      <c r="S10005" s="14">
        <v>0</v>
      </c>
      <c r="T10005" s="14">
        <v>0.99</v>
      </c>
      <c r="U10005" s="15">
        <v>0</v>
      </c>
      <c r="V10005" s="16">
        <v>0</v>
      </c>
      <c r="W10005" s="16">
        <v>0.63588369669345857</v>
      </c>
      <c r="X10005" s="17">
        <v>0</v>
      </c>
      <c r="Y10005" s="16">
        <v>0</v>
      </c>
      <c r="Z10005" s="16">
        <v>0.63588369669345857</v>
      </c>
      <c r="AA10005" s="17">
        <v>0</v>
      </c>
      <c r="AB10005" s="16">
        <v>0</v>
      </c>
      <c r="AC10005" s="16">
        <v>0.63588369669345857</v>
      </c>
      <c r="AD10005" s="17">
        <v>0</v>
      </c>
      <c r="AE10005" s="16">
        <v>0</v>
      </c>
      <c r="AF10005" s="16">
        <v>0.63588369669345857</v>
      </c>
      <c r="AG10005" s="17">
        <v>0</v>
      </c>
      <c r="AH10005" s="13">
        <v>0</v>
      </c>
      <c r="AI10005" s="16">
        <v>0</v>
      </c>
      <c r="AJ10005" s="16">
        <v>2.7415902920474779E-2</v>
      </c>
      <c r="AK10005" s="17">
        <v>0</v>
      </c>
      <c r="AL10005" s="16">
        <v>0</v>
      </c>
      <c r="AM10005" s="16">
        <v>2.7415902920474779E-2</v>
      </c>
      <c r="AN10005" s="17">
        <v>0</v>
      </c>
      <c r="AO10005" s="16">
        <v>0</v>
      </c>
      <c r="AP10005" s="16">
        <v>2.7415902920474779E-2</v>
      </c>
      <c r="AQ10005" s="17">
        <v>0</v>
      </c>
      <c r="AR10005" s="16">
        <v>0</v>
      </c>
      <c r="AS10005" s="16">
        <v>3.1399451738364872E-3</v>
      </c>
      <c r="AT10005" s="17">
        <v>0</v>
      </c>
      <c r="AU10005" s="16">
        <v>0</v>
      </c>
      <c r="AV10005" s="16">
        <v>3.1399451738364872E-3</v>
      </c>
      <c r="AW10005" s="17">
        <v>0</v>
      </c>
      <c r="AX10005" s="16">
        <v>0</v>
      </c>
      <c r="AY10005" s="16">
        <v>3.1399451738364872E-3</v>
      </c>
      <c r="AZ10005" s="17">
        <v>0</v>
      </c>
      <c r="BA10005" s="16">
        <v>0</v>
      </c>
      <c r="BB10005" s="16">
        <v>8.4717545596872858E-3</v>
      </c>
      <c r="BC10005" s="17">
        <v>0</v>
      </c>
      <c r="BD10005" s="16">
        <v>0</v>
      </c>
      <c r="BE10005" s="16">
        <v>8.4717545596872858E-3</v>
      </c>
      <c r="BF10005" s="17">
        <v>0</v>
      </c>
      <c r="BG10005" s="16">
        <v>0</v>
      </c>
      <c r="BH10005" s="16">
        <v>8.4717545596872858E-3</v>
      </c>
      <c r="BI10005" s="17">
        <v>0</v>
      </c>
      <c r="BJ10005" s="16">
        <v>0</v>
      </c>
      <c r="BK10005" s="16">
        <v>8.714248310541399E-3</v>
      </c>
      <c r="BL10005" s="17">
        <v>0</v>
      </c>
      <c r="BM10005" s="16">
        <v>0</v>
      </c>
      <c r="BN10005" s="16">
        <v>8.714248310541399E-3</v>
      </c>
      <c r="BO10005" s="17">
        <v>0</v>
      </c>
      <c r="BP10005" s="16">
        <v>0</v>
      </c>
      <c r="BQ10005" s="16">
        <v>8.714248310541399E-3</v>
      </c>
      <c r="BR10005" s="17">
        <v>0</v>
      </c>
      <c r="BS10005" s="16">
        <v>0</v>
      </c>
      <c r="BT10005" s="16">
        <v>6.3488818645847961E-2</v>
      </c>
      <c r="BU10005" s="17">
        <v>0</v>
      </c>
      <c r="BV10005" s="16">
        <v>0</v>
      </c>
      <c r="BW10005" s="16">
        <v>6.3488818645847961E-2</v>
      </c>
      <c r="BX10005" s="17">
        <v>0</v>
      </c>
      <c r="BY10005" s="16">
        <v>0</v>
      </c>
      <c r="BZ10005" s="16">
        <v>6.3488818645847961E-2</v>
      </c>
      <c r="CA10005" s="17">
        <v>0</v>
      </c>
      <c r="CB10005" s="16">
        <v>0</v>
      </c>
      <c r="CC10005" s="16">
        <v>6.5040127118109678E-3</v>
      </c>
      <c r="CD10005" s="17">
        <v>0</v>
      </c>
      <c r="CE10005" s="16">
        <v>0</v>
      </c>
      <c r="CF10005" s="16">
        <v>6.5040127118109678E-3</v>
      </c>
      <c r="CG10005" s="17">
        <v>0</v>
      </c>
      <c r="CH10005" s="16">
        <v>0</v>
      </c>
      <c r="CI10005" s="16">
        <v>6.5040127118109678E-3</v>
      </c>
      <c r="CJ10005" s="17">
        <v>0</v>
      </c>
      <c r="CK10005" s="16"/>
      <c r="CL10005" s="16"/>
      <c r="CM10005" s="17"/>
      <c r="CN10005" s="16">
        <v>0</v>
      </c>
      <c r="CO10005" s="16">
        <v>0.11799999999999999</v>
      </c>
      <c r="CP10005" s="17">
        <v>0</v>
      </c>
      <c r="CQ10005" s="16">
        <v>0</v>
      </c>
      <c r="CR10005" s="16">
        <v>0.11799999999999999</v>
      </c>
      <c r="CS10005" s="17">
        <v>0</v>
      </c>
      <c r="CT10005" s="16">
        <v>0</v>
      </c>
      <c r="CU10005" s="16">
        <v>0.11799999999999999</v>
      </c>
      <c r="CV10005" s="17">
        <v>0</v>
      </c>
      <c r="CW10005" s="16">
        <v>0</v>
      </c>
      <c r="CX10005" s="16">
        <v>3.6159726453531484E-3</v>
      </c>
      <c r="CY10005" s="17">
        <v>0</v>
      </c>
      <c r="CZ10005" s="16">
        <v>0</v>
      </c>
      <c r="DA10005" s="16">
        <v>3.6159726453531484E-3</v>
      </c>
      <c r="DB10005" s="17">
        <v>0</v>
      </c>
      <c r="DC10005" s="16">
        <v>0</v>
      </c>
      <c r="DD10005" s="16">
        <v>3.6159726453531484E-3</v>
      </c>
      <c r="DE10005" s="17">
        <v>0</v>
      </c>
      <c r="DF10005" s="14">
        <v>0</v>
      </c>
      <c r="DG10005" s="14">
        <v>1</v>
      </c>
      <c r="DH10005" s="15">
        <v>0</v>
      </c>
      <c r="DI10005" s="14">
        <v>0</v>
      </c>
      <c r="DJ10005" s="14">
        <v>1</v>
      </c>
      <c r="DK10005" s="15">
        <v>0</v>
      </c>
      <c r="DL10005" s="14">
        <v>0</v>
      </c>
      <c r="DM10005" s="14">
        <v>1</v>
      </c>
      <c r="DN10005" s="15">
        <v>0</v>
      </c>
      <c r="DO10005" s="14">
        <v>0</v>
      </c>
      <c r="DP10005" s="14">
        <v>1</v>
      </c>
      <c r="DQ10005" s="15">
        <v>0</v>
      </c>
      <c r="DR10005" s="82"/>
      <c r="DS10005" s="82"/>
      <c r="DT10005" s="15">
        <v>0</v>
      </c>
      <c r="DU10005" s="82"/>
      <c r="DV10005" s="82"/>
      <c r="DW10005" s="15">
        <v>0</v>
      </c>
      <c r="DX10005" s="82"/>
      <c r="DY10005" s="82"/>
      <c r="DZ10005" s="15">
        <v>0</v>
      </c>
      <c r="EB10005" s="2"/>
    </row>
    <row r="10006" spans="1:132" x14ac:dyDescent="0.25">
      <c r="A10006" t="s">
        <v>4684</v>
      </c>
      <c r="B10006" s="93">
        <v>4.9444873749570102E-5</v>
      </c>
      <c r="C10006" s="13">
        <v>0</v>
      </c>
      <c r="D10006" s="13">
        <v>4.2899281478360661E-2</v>
      </c>
      <c r="E10006" s="13">
        <v>0</v>
      </c>
      <c r="F10006" s="13">
        <v>4.2899281478360661E-2</v>
      </c>
      <c r="G10006" s="13">
        <v>1.0302747659655422E-2</v>
      </c>
      <c r="H10006" s="13">
        <v>4.0188542298728716E-2</v>
      </c>
      <c r="I10006" s="13">
        <v>2.0325149961824787E-2</v>
      </c>
      <c r="J10006" s="14">
        <v>0</v>
      </c>
      <c r="K10006" s="14">
        <v>0.9900000000000001</v>
      </c>
      <c r="L10006" s="15">
        <v>0</v>
      </c>
      <c r="M10006" s="14">
        <v>0</v>
      </c>
      <c r="N10006" s="14">
        <v>0.9900000000000001</v>
      </c>
      <c r="O10006" s="15">
        <v>0</v>
      </c>
      <c r="P10006" s="14">
        <v>0</v>
      </c>
      <c r="Q10006" s="14">
        <v>0.9900000000000001</v>
      </c>
      <c r="R10006" s="15">
        <v>0</v>
      </c>
      <c r="S10006" s="14">
        <v>0</v>
      </c>
      <c r="T10006" s="14">
        <v>0.9900000000000001</v>
      </c>
      <c r="U10006" s="15">
        <v>0</v>
      </c>
      <c r="V10006" s="16">
        <v>0</v>
      </c>
      <c r="W10006" s="16">
        <v>0.62803315028525586</v>
      </c>
      <c r="X10006" s="17">
        <v>0</v>
      </c>
      <c r="Y10006" s="16">
        <v>0</v>
      </c>
      <c r="Z10006" s="16">
        <v>0.62803315028525586</v>
      </c>
      <c r="AA10006" s="17">
        <v>0</v>
      </c>
      <c r="AB10006" s="16">
        <v>0</v>
      </c>
      <c r="AC10006" s="16">
        <v>0.62803315028525586</v>
      </c>
      <c r="AD10006" s="17">
        <v>0</v>
      </c>
      <c r="AE10006" s="16">
        <v>0</v>
      </c>
      <c r="AF10006" s="16">
        <v>0.62803315028525586</v>
      </c>
      <c r="AG10006" s="17">
        <v>0</v>
      </c>
      <c r="AH10006" s="13">
        <v>0</v>
      </c>
      <c r="AI10006" s="16">
        <v>0</v>
      </c>
      <c r="AJ10006" s="16">
        <v>2.4756789139371665E-2</v>
      </c>
      <c r="AK10006" s="17">
        <v>0</v>
      </c>
      <c r="AL10006" s="16">
        <v>0</v>
      </c>
      <c r="AM10006" s="16">
        <v>2.4756789139371665E-2</v>
      </c>
      <c r="AN10006" s="17">
        <v>0</v>
      </c>
      <c r="AO10006" s="16">
        <v>0</v>
      </c>
      <c r="AP10006" s="16">
        <v>2.4756789139371665E-2</v>
      </c>
      <c r="AQ10006" s="17">
        <v>0</v>
      </c>
      <c r="AR10006" s="16">
        <v>0</v>
      </c>
      <c r="AS10006" s="16">
        <v>2.6994168137439768E-3</v>
      </c>
      <c r="AT10006" s="17">
        <v>0</v>
      </c>
      <c r="AU10006" s="16">
        <v>0</v>
      </c>
      <c r="AV10006" s="16">
        <v>2.6994168137439768E-3</v>
      </c>
      <c r="AW10006" s="17">
        <v>0</v>
      </c>
      <c r="AX10006" s="16">
        <v>0</v>
      </c>
      <c r="AY10006" s="16">
        <v>2.6994168137439768E-3</v>
      </c>
      <c r="AZ10006" s="17">
        <v>0</v>
      </c>
      <c r="BA10006" s="16">
        <v>0</v>
      </c>
      <c r="BB10006" s="16">
        <v>8.6546522954308244E-3</v>
      </c>
      <c r="BC10006" s="17">
        <v>0</v>
      </c>
      <c r="BD10006" s="16">
        <v>0</v>
      </c>
      <c r="BE10006" s="16">
        <v>8.6546522954308244E-3</v>
      </c>
      <c r="BF10006" s="17">
        <v>0</v>
      </c>
      <c r="BG10006" s="16">
        <v>0</v>
      </c>
      <c r="BH10006" s="16">
        <v>8.6546522954308244E-3</v>
      </c>
      <c r="BI10006" s="17">
        <v>0</v>
      </c>
      <c r="BJ10006" s="16">
        <v>0</v>
      </c>
      <c r="BK10006" s="16">
        <v>8.5999608229277383E-3</v>
      </c>
      <c r="BL10006" s="17">
        <v>0</v>
      </c>
      <c r="BM10006" s="16">
        <v>0</v>
      </c>
      <c r="BN10006" s="16">
        <v>8.5999608229277383E-3</v>
      </c>
      <c r="BO10006" s="17">
        <v>0</v>
      </c>
      <c r="BP10006" s="16">
        <v>0.68914761569154004</v>
      </c>
      <c r="BQ10006" s="16">
        <v>8.5999608229277383E-3</v>
      </c>
      <c r="BR10006" s="17">
        <v>2.5424870466443785E-4</v>
      </c>
      <c r="BS10006" s="16">
        <v>0</v>
      </c>
      <c r="BT10006" s="16">
        <v>6.4253444040138025E-2</v>
      </c>
      <c r="BU10006" s="17">
        <v>0</v>
      </c>
      <c r="BV10006" s="16">
        <v>0</v>
      </c>
      <c r="BW10006" s="16">
        <v>6.4253444040138025E-2</v>
      </c>
      <c r="BX10006" s="17">
        <v>0</v>
      </c>
      <c r="BY10006" s="16">
        <v>0</v>
      </c>
      <c r="BZ10006" s="16">
        <v>6.4253444040138025E-2</v>
      </c>
      <c r="CA10006" s="17">
        <v>0</v>
      </c>
      <c r="CB10006" s="16">
        <v>0</v>
      </c>
      <c r="CC10006" s="16">
        <v>4.6039866748032619E-3</v>
      </c>
      <c r="CD10006" s="17">
        <v>0</v>
      </c>
      <c r="CE10006" s="16">
        <v>0</v>
      </c>
      <c r="CF10006" s="16">
        <v>4.6039866748032619E-3</v>
      </c>
      <c r="CG10006" s="17">
        <v>0</v>
      </c>
      <c r="CH10006" s="16">
        <v>0</v>
      </c>
      <c r="CI10006" s="16">
        <v>4.6039866748032619E-3</v>
      </c>
      <c r="CJ10006" s="17">
        <v>0</v>
      </c>
      <c r="CK10006" s="16"/>
      <c r="CL10006" s="16"/>
      <c r="CM10006" s="17"/>
      <c r="CN10006" s="16">
        <v>0</v>
      </c>
      <c r="CO10006" s="16">
        <v>0.11799999999999999</v>
      </c>
      <c r="CP10006" s="17">
        <v>0</v>
      </c>
      <c r="CQ10006" s="16">
        <v>0</v>
      </c>
      <c r="CR10006" s="16">
        <v>0.11799999999999999</v>
      </c>
      <c r="CS10006" s="17">
        <v>0</v>
      </c>
      <c r="CT10006" s="16">
        <v>0</v>
      </c>
      <c r="CU10006" s="16">
        <v>0.11799999999999999</v>
      </c>
      <c r="CV10006" s="17">
        <v>0</v>
      </c>
      <c r="CW10006" s="16">
        <v>0</v>
      </c>
      <c r="CX10006" s="16">
        <v>3.5801430716381265E-3</v>
      </c>
      <c r="CY10006" s="17">
        <v>0</v>
      </c>
      <c r="CZ10006" s="16">
        <v>0</v>
      </c>
      <c r="DA10006" s="16">
        <v>3.5801430716381265E-3</v>
      </c>
      <c r="DB10006" s="17">
        <v>0</v>
      </c>
      <c r="DC10006" s="16">
        <v>0</v>
      </c>
      <c r="DD10006" s="16">
        <v>3.5801430716381265E-3</v>
      </c>
      <c r="DE10006" s="17">
        <v>0</v>
      </c>
      <c r="DF10006" s="14">
        <v>0</v>
      </c>
      <c r="DG10006" s="14">
        <v>1</v>
      </c>
      <c r="DH10006" s="15">
        <v>0</v>
      </c>
      <c r="DI10006" s="14">
        <v>0</v>
      </c>
      <c r="DJ10006" s="14">
        <v>1</v>
      </c>
      <c r="DK10006" s="15">
        <v>0</v>
      </c>
      <c r="DL10006" s="14">
        <v>0</v>
      </c>
      <c r="DM10006" s="14">
        <v>1</v>
      </c>
      <c r="DN10006" s="15">
        <v>0</v>
      </c>
      <c r="DO10006" s="14">
        <v>0</v>
      </c>
      <c r="DP10006" s="14">
        <v>1</v>
      </c>
      <c r="DQ10006" s="15">
        <v>0</v>
      </c>
      <c r="DR10006" s="82"/>
      <c r="DS10006" s="82"/>
      <c r="DT10006" s="15">
        <v>0</v>
      </c>
      <c r="DU10006" s="82"/>
      <c r="DV10006" s="82"/>
      <c r="DW10006" s="15">
        <v>0</v>
      </c>
      <c r="DX10006" s="82"/>
      <c r="DY10006" s="82"/>
      <c r="DZ10006" s="15">
        <v>0</v>
      </c>
      <c r="EB10006" s="2"/>
    </row>
    <row r="10007" spans="1:132" x14ac:dyDescent="0.25">
      <c r="A10007" t="s">
        <v>4688</v>
      </c>
      <c r="B10007" s="93">
        <v>4.9400038883960499E-5</v>
      </c>
      <c r="C10007" s="13">
        <v>0</v>
      </c>
      <c r="D10007" s="13">
        <v>3.6053144551778861E-2</v>
      </c>
      <c r="E10007" s="13">
        <v>0</v>
      </c>
      <c r="F10007" s="13">
        <v>3.6053144551778861E-2</v>
      </c>
      <c r="G10007" s="13">
        <v>5.7413351919114964E-3</v>
      </c>
      <c r="H10007" s="13">
        <v>3.4628769594391484E-2</v>
      </c>
      <c r="I10007" s="13">
        <v>1.9145002625776248E-2</v>
      </c>
      <c r="J10007" s="14">
        <v>0</v>
      </c>
      <c r="K10007" s="14">
        <v>0.98999999999999988</v>
      </c>
      <c r="L10007" s="15">
        <v>0</v>
      </c>
      <c r="M10007" s="14">
        <v>0</v>
      </c>
      <c r="N10007" s="14">
        <v>0.98999999999999988</v>
      </c>
      <c r="O10007" s="15">
        <v>0</v>
      </c>
      <c r="P10007" s="14">
        <v>0</v>
      </c>
      <c r="Q10007" s="14">
        <v>0.98999999999999988</v>
      </c>
      <c r="R10007" s="15">
        <v>0</v>
      </c>
      <c r="S10007" s="14">
        <v>0</v>
      </c>
      <c r="T10007" s="14">
        <v>0.98999999999999988</v>
      </c>
      <c r="U10007" s="15">
        <v>0</v>
      </c>
      <c r="V10007" s="16">
        <v>0</v>
      </c>
      <c r="W10007" s="16">
        <v>0.63642826072842795</v>
      </c>
      <c r="X10007" s="17">
        <v>0</v>
      </c>
      <c r="Y10007" s="16">
        <v>0</v>
      </c>
      <c r="Z10007" s="16">
        <v>0.63642826072842795</v>
      </c>
      <c r="AA10007" s="17">
        <v>0</v>
      </c>
      <c r="AB10007" s="16">
        <v>0</v>
      </c>
      <c r="AC10007" s="16">
        <v>0.63642826072842795</v>
      </c>
      <c r="AD10007" s="17">
        <v>0</v>
      </c>
      <c r="AE10007" s="16">
        <v>0</v>
      </c>
      <c r="AF10007" s="16">
        <v>0.63642826072842795</v>
      </c>
      <c r="AG10007" s="17">
        <v>0</v>
      </c>
      <c r="AH10007" s="13">
        <v>0</v>
      </c>
      <c r="AI10007" s="16">
        <v>0</v>
      </c>
      <c r="AJ10007" s="16">
        <v>2.6084133394250423E-2</v>
      </c>
      <c r="AK10007" s="17">
        <v>0</v>
      </c>
      <c r="AL10007" s="16">
        <v>0</v>
      </c>
      <c r="AM10007" s="16">
        <v>2.6084133394250423E-2</v>
      </c>
      <c r="AN10007" s="17">
        <v>0</v>
      </c>
      <c r="AO10007" s="16">
        <v>0</v>
      </c>
      <c r="AP10007" s="16">
        <v>2.6084133394250423E-2</v>
      </c>
      <c r="AQ10007" s="17">
        <v>0</v>
      </c>
      <c r="AR10007" s="16">
        <v>0</v>
      </c>
      <c r="AS10007" s="16">
        <v>2.8914839837564975E-3</v>
      </c>
      <c r="AT10007" s="17">
        <v>0</v>
      </c>
      <c r="AU10007" s="16">
        <v>0</v>
      </c>
      <c r="AV10007" s="16">
        <v>2.8914839837564975E-3</v>
      </c>
      <c r="AW10007" s="17">
        <v>0</v>
      </c>
      <c r="AX10007" s="16">
        <v>0</v>
      </c>
      <c r="AY10007" s="16">
        <v>2.8914839837564975E-3</v>
      </c>
      <c r="AZ10007" s="17">
        <v>0</v>
      </c>
      <c r="BA10007" s="16">
        <v>0</v>
      </c>
      <c r="BB10007" s="16">
        <v>8.8234982782765155E-3</v>
      </c>
      <c r="BC10007" s="17">
        <v>0</v>
      </c>
      <c r="BD10007" s="16">
        <v>0</v>
      </c>
      <c r="BE10007" s="16">
        <v>8.8234982782765155E-3</v>
      </c>
      <c r="BF10007" s="17">
        <v>0</v>
      </c>
      <c r="BG10007" s="16">
        <v>0</v>
      </c>
      <c r="BH10007" s="16">
        <v>8.8234982782765155E-3</v>
      </c>
      <c r="BI10007" s="17">
        <v>0</v>
      </c>
      <c r="BJ10007" s="16">
        <v>0</v>
      </c>
      <c r="BK10007" s="16">
        <v>8.9057282692071599E-3</v>
      </c>
      <c r="BL10007" s="17">
        <v>0</v>
      </c>
      <c r="BM10007" s="16">
        <v>5.4845110707314605E-2</v>
      </c>
      <c r="BN10007" s="16">
        <v>8.9057282692071599E-3</v>
      </c>
      <c r="BO10007" s="17">
        <v>1.7609641196585146E-5</v>
      </c>
      <c r="BP10007" s="16">
        <v>0</v>
      </c>
      <c r="BQ10007" s="16">
        <v>8.9057282692071599E-3</v>
      </c>
      <c r="BR10007" s="17">
        <v>0</v>
      </c>
      <c r="BS10007" s="16">
        <v>0</v>
      </c>
      <c r="BT10007" s="16">
        <v>6.583371408461558E-2</v>
      </c>
      <c r="BU10007" s="17">
        <v>0</v>
      </c>
      <c r="BV10007" s="16">
        <v>0</v>
      </c>
      <c r="BW10007" s="16">
        <v>6.583371408461558E-2</v>
      </c>
      <c r="BX10007" s="17">
        <v>0</v>
      </c>
      <c r="BY10007" s="16">
        <v>0</v>
      </c>
      <c r="BZ10007" s="16">
        <v>6.583371408461558E-2</v>
      </c>
      <c r="CA10007" s="17">
        <v>0</v>
      </c>
      <c r="CB10007" s="16">
        <v>0</v>
      </c>
      <c r="CC10007" s="16">
        <v>3.4940958008794331E-3</v>
      </c>
      <c r="CD10007" s="17">
        <v>0</v>
      </c>
      <c r="CE10007" s="16">
        <v>0</v>
      </c>
      <c r="CF10007" s="16">
        <v>3.4940958008794331E-3</v>
      </c>
      <c r="CG10007" s="17">
        <v>0</v>
      </c>
      <c r="CH10007" s="16">
        <v>0</v>
      </c>
      <c r="CI10007" s="16">
        <v>3.4940958008794331E-3</v>
      </c>
      <c r="CJ10007" s="17">
        <v>0</v>
      </c>
      <c r="CK10007" s="16"/>
      <c r="CL10007" s="16"/>
      <c r="CM10007" s="17"/>
      <c r="CN10007" s="16">
        <v>0</v>
      </c>
      <c r="CO10007" s="16">
        <v>0.11800000000000001</v>
      </c>
      <c r="CP10007" s="17">
        <v>0</v>
      </c>
      <c r="CQ10007" s="16">
        <v>0</v>
      </c>
      <c r="CR10007" s="16">
        <v>0.11800000000000001</v>
      </c>
      <c r="CS10007" s="17">
        <v>0</v>
      </c>
      <c r="CT10007" s="16">
        <v>0</v>
      </c>
      <c r="CU10007" s="16">
        <v>0.11800000000000001</v>
      </c>
      <c r="CV10007" s="17">
        <v>0</v>
      </c>
      <c r="CW10007" s="16">
        <v>0</v>
      </c>
      <c r="CX10007" s="16">
        <v>3.5942577082879626E-3</v>
      </c>
      <c r="CY10007" s="17">
        <v>0</v>
      </c>
      <c r="CZ10007" s="16">
        <v>0</v>
      </c>
      <c r="DA10007" s="16">
        <v>3.5942577082879626E-3</v>
      </c>
      <c r="DB10007" s="17">
        <v>0</v>
      </c>
      <c r="DC10007" s="16">
        <v>0</v>
      </c>
      <c r="DD10007" s="16">
        <v>3.5942577082879626E-3</v>
      </c>
      <c r="DE10007" s="17">
        <v>0</v>
      </c>
      <c r="DF10007" s="14">
        <v>0</v>
      </c>
      <c r="DG10007" s="14">
        <v>1</v>
      </c>
      <c r="DH10007" s="15">
        <v>0</v>
      </c>
      <c r="DI10007" s="14">
        <v>0</v>
      </c>
      <c r="DJ10007" s="14">
        <v>1</v>
      </c>
      <c r="DK10007" s="15">
        <v>0</v>
      </c>
      <c r="DL10007" s="14">
        <v>0</v>
      </c>
      <c r="DM10007" s="14">
        <v>1</v>
      </c>
      <c r="DN10007" s="15">
        <v>0</v>
      </c>
      <c r="DO10007" s="14">
        <v>0</v>
      </c>
      <c r="DP10007" s="14">
        <v>1</v>
      </c>
      <c r="DQ10007" s="15">
        <v>0</v>
      </c>
      <c r="DR10007" s="82"/>
      <c r="DS10007" s="82"/>
      <c r="DT10007" s="15">
        <v>0</v>
      </c>
      <c r="DU10007" s="82"/>
      <c r="DV10007" s="82"/>
      <c r="DW10007" s="15">
        <v>0</v>
      </c>
      <c r="DX10007" s="82"/>
      <c r="DY10007" s="82"/>
      <c r="DZ10007" s="15">
        <v>0</v>
      </c>
      <c r="EB10007" s="2"/>
    </row>
    <row r="10008" spans="1:132" x14ac:dyDescent="0.25">
      <c r="A10008" t="s">
        <v>4693</v>
      </c>
      <c r="B10008" s="93">
        <v>4.93456120535103E-5</v>
      </c>
      <c r="C10008" s="13">
        <v>0</v>
      </c>
      <c r="D10008" s="13">
        <v>7.2194737663065561E-3</v>
      </c>
      <c r="E10008" s="13">
        <v>0</v>
      </c>
      <c r="F10008" s="13">
        <v>7.2194737663065561E-3</v>
      </c>
      <c r="G10008" s="13">
        <v>1.9508518563008455E-3</v>
      </c>
      <c r="H10008" s="13">
        <v>6.4329740392953883E-3</v>
      </c>
      <c r="I10008" s="13">
        <v>3.5337963257703925E-3</v>
      </c>
      <c r="J10008" s="14">
        <v>0</v>
      </c>
      <c r="K10008" s="14">
        <v>0.9900000000000001</v>
      </c>
      <c r="L10008" s="15">
        <v>0</v>
      </c>
      <c r="M10008" s="14">
        <v>0</v>
      </c>
      <c r="N10008" s="14">
        <v>0.9900000000000001</v>
      </c>
      <c r="O10008" s="15">
        <v>0</v>
      </c>
      <c r="P10008" s="14">
        <v>0</v>
      </c>
      <c r="Q10008" s="14">
        <v>0.9900000000000001</v>
      </c>
      <c r="R10008" s="15">
        <v>0</v>
      </c>
      <c r="S10008" s="14">
        <v>0</v>
      </c>
      <c r="T10008" s="14">
        <v>0.9900000000000001</v>
      </c>
      <c r="U10008" s="15">
        <v>0</v>
      </c>
      <c r="V10008" s="16">
        <v>0</v>
      </c>
      <c r="W10008" s="16">
        <v>0.63707847868340961</v>
      </c>
      <c r="X10008" s="17">
        <v>0</v>
      </c>
      <c r="Y10008" s="16">
        <v>0</v>
      </c>
      <c r="Z10008" s="16">
        <v>0.63707847868340961</v>
      </c>
      <c r="AA10008" s="17">
        <v>0</v>
      </c>
      <c r="AB10008" s="16">
        <v>0</v>
      </c>
      <c r="AC10008" s="16">
        <v>0.63707847868340961</v>
      </c>
      <c r="AD10008" s="17">
        <v>0</v>
      </c>
      <c r="AE10008" s="16">
        <v>0</v>
      </c>
      <c r="AF10008" s="16">
        <v>0.63707847868340961</v>
      </c>
      <c r="AG10008" s="17">
        <v>0</v>
      </c>
      <c r="AH10008" s="13">
        <v>0</v>
      </c>
      <c r="AI10008" s="16">
        <v>0</v>
      </c>
      <c r="AJ10008" s="16">
        <v>2.5611778803039744E-2</v>
      </c>
      <c r="AK10008" s="17">
        <v>0</v>
      </c>
      <c r="AL10008" s="16">
        <v>0</v>
      </c>
      <c r="AM10008" s="16">
        <v>2.5611778803039744E-2</v>
      </c>
      <c r="AN10008" s="17">
        <v>0</v>
      </c>
      <c r="AO10008" s="16">
        <v>0</v>
      </c>
      <c r="AP10008" s="16">
        <v>2.5611778803039744E-2</v>
      </c>
      <c r="AQ10008" s="17">
        <v>0</v>
      </c>
      <c r="AR10008" s="16">
        <v>0</v>
      </c>
      <c r="AS10008" s="16">
        <v>2.8036261575027062E-3</v>
      </c>
      <c r="AT10008" s="17">
        <v>0</v>
      </c>
      <c r="AU10008" s="16">
        <v>0</v>
      </c>
      <c r="AV10008" s="16">
        <v>2.8036261575027062E-3</v>
      </c>
      <c r="AW10008" s="17">
        <v>0</v>
      </c>
      <c r="AX10008" s="16">
        <v>0</v>
      </c>
      <c r="AY10008" s="16">
        <v>2.8036261575027062E-3</v>
      </c>
      <c r="AZ10008" s="17">
        <v>0</v>
      </c>
      <c r="BA10008" s="16">
        <v>0</v>
      </c>
      <c r="BB10008" s="16">
        <v>8.2278986577471302E-3</v>
      </c>
      <c r="BC10008" s="17">
        <v>0</v>
      </c>
      <c r="BD10008" s="16">
        <v>0</v>
      </c>
      <c r="BE10008" s="16">
        <v>8.2278986577471302E-3</v>
      </c>
      <c r="BF10008" s="17">
        <v>0</v>
      </c>
      <c r="BG10008" s="16">
        <v>0</v>
      </c>
      <c r="BH10008" s="16">
        <v>8.2278986577471302E-3</v>
      </c>
      <c r="BI10008" s="17">
        <v>0</v>
      </c>
      <c r="BJ10008" s="16">
        <v>0</v>
      </c>
      <c r="BK10008" s="16">
        <v>8.3037724710695818E-3</v>
      </c>
      <c r="BL10008" s="17">
        <v>0</v>
      </c>
      <c r="BM10008" s="16">
        <v>0</v>
      </c>
      <c r="BN10008" s="16">
        <v>8.3037724710695818E-3</v>
      </c>
      <c r="BO10008" s="17">
        <v>0</v>
      </c>
      <c r="BP10008" s="16">
        <v>1.12689979884443E-2</v>
      </c>
      <c r="BQ10008" s="16">
        <v>8.3037724710695818E-3</v>
      </c>
      <c r="BR10008" s="17">
        <v>6.7556366745030872E-7</v>
      </c>
      <c r="BS10008" s="16">
        <v>0</v>
      </c>
      <c r="BT10008" s="16">
        <v>6.1309557452147952E-2</v>
      </c>
      <c r="BU10008" s="17">
        <v>0</v>
      </c>
      <c r="BV10008" s="16">
        <v>0</v>
      </c>
      <c r="BW10008" s="16">
        <v>6.1309557452147952E-2</v>
      </c>
      <c r="BX10008" s="17">
        <v>0</v>
      </c>
      <c r="BY10008" s="16">
        <v>0</v>
      </c>
      <c r="BZ10008" s="16">
        <v>6.1309557452147952E-2</v>
      </c>
      <c r="CA10008" s="17">
        <v>0</v>
      </c>
      <c r="CB10008" s="16">
        <v>0</v>
      </c>
      <c r="CC10008" s="16">
        <v>7.2266498391698897E-3</v>
      </c>
      <c r="CD10008" s="17">
        <v>0</v>
      </c>
      <c r="CE10008" s="16">
        <v>0</v>
      </c>
      <c r="CF10008" s="16">
        <v>7.2266498391698897E-3</v>
      </c>
      <c r="CG10008" s="17">
        <v>0</v>
      </c>
      <c r="CH10008" s="16">
        <v>0</v>
      </c>
      <c r="CI10008" s="16">
        <v>7.2266498391698897E-3</v>
      </c>
      <c r="CJ10008" s="17">
        <v>0</v>
      </c>
      <c r="CK10008" s="16"/>
      <c r="CL10008" s="16"/>
      <c r="CM10008" s="17"/>
      <c r="CN10008" s="16">
        <v>0</v>
      </c>
      <c r="CO10008" s="16">
        <v>0.11800000000000001</v>
      </c>
      <c r="CP10008" s="17">
        <v>0</v>
      </c>
      <c r="CQ10008" s="16">
        <v>0</v>
      </c>
      <c r="CR10008" s="16">
        <v>0.11800000000000001</v>
      </c>
      <c r="CS10008" s="17">
        <v>0</v>
      </c>
      <c r="CT10008" s="16">
        <v>0</v>
      </c>
      <c r="CU10008" s="16">
        <v>0.11800000000000001</v>
      </c>
      <c r="CV10008" s="17">
        <v>0</v>
      </c>
      <c r="CW10008" s="16">
        <v>0</v>
      </c>
      <c r="CX10008" s="16">
        <v>3.6313920411926376E-3</v>
      </c>
      <c r="CY10008" s="17">
        <v>0</v>
      </c>
      <c r="CZ10008" s="16">
        <v>0</v>
      </c>
      <c r="DA10008" s="16">
        <v>3.6313920411926376E-3</v>
      </c>
      <c r="DB10008" s="17">
        <v>0</v>
      </c>
      <c r="DC10008" s="16">
        <v>0</v>
      </c>
      <c r="DD10008" s="16">
        <v>3.6313920411926376E-3</v>
      </c>
      <c r="DE10008" s="17">
        <v>0</v>
      </c>
      <c r="DF10008" s="14">
        <v>0</v>
      </c>
      <c r="DG10008" s="14">
        <v>1</v>
      </c>
      <c r="DH10008" s="15">
        <v>0</v>
      </c>
      <c r="DI10008" s="14">
        <v>0</v>
      </c>
      <c r="DJ10008" s="14">
        <v>1</v>
      </c>
      <c r="DK10008" s="15">
        <v>0</v>
      </c>
      <c r="DL10008" s="14">
        <v>0</v>
      </c>
      <c r="DM10008" s="14">
        <v>1</v>
      </c>
      <c r="DN10008" s="15">
        <v>0</v>
      </c>
      <c r="DO10008" s="14">
        <v>0</v>
      </c>
      <c r="DP10008" s="14">
        <v>1</v>
      </c>
      <c r="DQ10008" s="15">
        <v>0</v>
      </c>
      <c r="DR10008" s="82"/>
      <c r="DS10008" s="82"/>
      <c r="DT10008" s="15">
        <v>0</v>
      </c>
      <c r="DU10008" s="82"/>
      <c r="DV10008" s="82"/>
      <c r="DW10008" s="15">
        <v>0</v>
      </c>
      <c r="DX10008" s="82"/>
      <c r="DY10008" s="82"/>
      <c r="DZ10008" s="15">
        <v>0</v>
      </c>
      <c r="EB10008" s="2"/>
    </row>
    <row r="10009" spans="1:132" x14ac:dyDescent="0.25">
      <c r="A10009" t="s">
        <v>4699</v>
      </c>
      <c r="B10009" s="93">
        <v>4.9272501887851101E-5</v>
      </c>
      <c r="C10009" s="13">
        <v>0</v>
      </c>
      <c r="D10009" s="13">
        <v>7.5021582088795613E-2</v>
      </c>
      <c r="E10009" s="13">
        <v>0</v>
      </c>
      <c r="F10009" s="13">
        <v>7.5021582088795613E-2</v>
      </c>
      <c r="G10009" s="13">
        <v>2.9295173973638025E-2</v>
      </c>
      <c r="H10009" s="13">
        <v>6.1599819938196784E-2</v>
      </c>
      <c r="I10009" s="13">
        <v>3.2947671457516196E-2</v>
      </c>
      <c r="J10009" s="14">
        <v>0</v>
      </c>
      <c r="K10009" s="14">
        <v>0.99000000000000021</v>
      </c>
      <c r="L10009" s="15">
        <v>0</v>
      </c>
      <c r="M10009" s="14">
        <v>0</v>
      </c>
      <c r="N10009" s="14">
        <v>0.99000000000000021</v>
      </c>
      <c r="O10009" s="15">
        <v>0</v>
      </c>
      <c r="P10009" s="14">
        <v>0</v>
      </c>
      <c r="Q10009" s="14">
        <v>0.99000000000000021</v>
      </c>
      <c r="R10009" s="15">
        <v>0</v>
      </c>
      <c r="S10009" s="14">
        <v>0</v>
      </c>
      <c r="T10009" s="14">
        <v>0.99000000000000021</v>
      </c>
      <c r="U10009" s="15">
        <v>0</v>
      </c>
      <c r="V10009" s="16">
        <v>0</v>
      </c>
      <c r="W10009" s="16">
        <v>0.64353163774137745</v>
      </c>
      <c r="X10009" s="17">
        <v>0</v>
      </c>
      <c r="Y10009" s="16">
        <v>0</v>
      </c>
      <c r="Z10009" s="16">
        <v>0.64353163774137745</v>
      </c>
      <c r="AA10009" s="17">
        <v>0</v>
      </c>
      <c r="AB10009" s="16">
        <v>0</v>
      </c>
      <c r="AC10009" s="16">
        <v>0.64353163774137745</v>
      </c>
      <c r="AD10009" s="17">
        <v>0</v>
      </c>
      <c r="AE10009" s="16">
        <v>0</v>
      </c>
      <c r="AF10009" s="16">
        <v>0.64353163774137745</v>
      </c>
      <c r="AG10009" s="17">
        <v>0</v>
      </c>
      <c r="AH10009" s="13">
        <v>0</v>
      </c>
      <c r="AI10009" s="16">
        <v>0</v>
      </c>
      <c r="AJ10009" s="16">
        <v>2.2566910555360087E-2</v>
      </c>
      <c r="AK10009" s="17">
        <v>0</v>
      </c>
      <c r="AL10009" s="16">
        <v>0</v>
      </c>
      <c r="AM10009" s="16">
        <v>2.2566910555360087E-2</v>
      </c>
      <c r="AN10009" s="17">
        <v>0</v>
      </c>
      <c r="AO10009" s="16">
        <v>0</v>
      </c>
      <c r="AP10009" s="16">
        <v>2.2566910555360087E-2</v>
      </c>
      <c r="AQ10009" s="17">
        <v>0</v>
      </c>
      <c r="AR10009" s="16">
        <v>0</v>
      </c>
      <c r="AS10009" s="16">
        <v>2.5634442402344146E-3</v>
      </c>
      <c r="AT10009" s="17">
        <v>0</v>
      </c>
      <c r="AU10009" s="16">
        <v>0</v>
      </c>
      <c r="AV10009" s="16">
        <v>2.5634442402344146E-3</v>
      </c>
      <c r="AW10009" s="17">
        <v>0</v>
      </c>
      <c r="AX10009" s="16">
        <v>0</v>
      </c>
      <c r="AY10009" s="16">
        <v>2.5634442402344146E-3</v>
      </c>
      <c r="AZ10009" s="17">
        <v>0</v>
      </c>
      <c r="BA10009" s="16">
        <v>0</v>
      </c>
      <c r="BB10009" s="16">
        <v>7.5266086438609036E-3</v>
      </c>
      <c r="BC10009" s="17">
        <v>0</v>
      </c>
      <c r="BD10009" s="16">
        <v>0</v>
      </c>
      <c r="BE10009" s="16">
        <v>7.5266086438609036E-3</v>
      </c>
      <c r="BF10009" s="17">
        <v>0</v>
      </c>
      <c r="BG10009" s="16">
        <v>0</v>
      </c>
      <c r="BH10009" s="16">
        <v>7.5266086438609036E-3</v>
      </c>
      <c r="BI10009" s="17">
        <v>0</v>
      </c>
      <c r="BJ10009" s="16">
        <v>0</v>
      </c>
      <c r="BK10009" s="16">
        <v>7.7702032591657174E-3</v>
      </c>
      <c r="BL10009" s="17">
        <v>0</v>
      </c>
      <c r="BM10009" s="16">
        <v>0</v>
      </c>
      <c r="BN10009" s="16">
        <v>7.7702032591657174E-3</v>
      </c>
      <c r="BO10009" s="17">
        <v>0</v>
      </c>
      <c r="BP10009" s="16">
        <v>1</v>
      </c>
      <c r="BQ10009" s="16">
        <v>7.7702032591657174E-3</v>
      </c>
      <c r="BR10009" s="17">
        <v>5.8293294165412803E-4</v>
      </c>
      <c r="BS10009" s="16">
        <v>0</v>
      </c>
      <c r="BT10009" s="16">
        <v>5.6608920128471407E-2</v>
      </c>
      <c r="BU10009" s="17">
        <v>0</v>
      </c>
      <c r="BV10009" s="16">
        <v>0</v>
      </c>
      <c r="BW10009" s="16">
        <v>5.6608920128471407E-2</v>
      </c>
      <c r="BX10009" s="17">
        <v>0</v>
      </c>
      <c r="BY10009" s="16">
        <v>0</v>
      </c>
      <c r="BZ10009" s="16">
        <v>5.6608920128471407E-2</v>
      </c>
      <c r="CA10009" s="17">
        <v>0</v>
      </c>
      <c r="CB10009" s="16">
        <v>0</v>
      </c>
      <c r="CC10009" s="16">
        <v>1.0409219779701081E-2</v>
      </c>
      <c r="CD10009" s="17">
        <v>0</v>
      </c>
      <c r="CE10009" s="16">
        <v>0</v>
      </c>
      <c r="CF10009" s="16">
        <v>1.0409219779701081E-2</v>
      </c>
      <c r="CG10009" s="17">
        <v>0</v>
      </c>
      <c r="CH10009" s="16">
        <v>0</v>
      </c>
      <c r="CI10009" s="16">
        <v>1.0409219779701081E-2</v>
      </c>
      <c r="CJ10009" s="17">
        <v>0</v>
      </c>
      <c r="CK10009" s="16"/>
      <c r="CL10009" s="16"/>
      <c r="CM10009" s="17"/>
      <c r="CN10009" s="16">
        <v>0</v>
      </c>
      <c r="CO10009" s="16">
        <v>0.11799999999999999</v>
      </c>
      <c r="CP10009" s="17">
        <v>0</v>
      </c>
      <c r="CQ10009" s="16">
        <v>0</v>
      </c>
      <c r="CR10009" s="16">
        <v>0.11799999999999999</v>
      </c>
      <c r="CS10009" s="17">
        <v>0</v>
      </c>
      <c r="CT10009" s="16">
        <v>0</v>
      </c>
      <c r="CU10009" s="16">
        <v>0.11799999999999999</v>
      </c>
      <c r="CV10009" s="17">
        <v>0</v>
      </c>
      <c r="CW10009" s="16">
        <v>0</v>
      </c>
      <c r="CX10009" s="16">
        <v>3.6867452527825414E-3</v>
      </c>
      <c r="CY10009" s="17">
        <v>0</v>
      </c>
      <c r="CZ10009" s="16">
        <v>0</v>
      </c>
      <c r="DA10009" s="16">
        <v>3.6867452527825414E-3</v>
      </c>
      <c r="DB10009" s="17">
        <v>0</v>
      </c>
      <c r="DC10009" s="16">
        <v>0</v>
      </c>
      <c r="DD10009" s="16">
        <v>3.6867452527825414E-3</v>
      </c>
      <c r="DE10009" s="17">
        <v>0</v>
      </c>
      <c r="DF10009" s="14">
        <v>0</v>
      </c>
      <c r="DG10009" s="14">
        <v>1.0000000000000002</v>
      </c>
      <c r="DH10009" s="15">
        <v>0</v>
      </c>
      <c r="DI10009" s="14">
        <v>0</v>
      </c>
      <c r="DJ10009" s="14">
        <v>1.0000000000000002</v>
      </c>
      <c r="DK10009" s="15">
        <v>0</v>
      </c>
      <c r="DL10009" s="14">
        <v>0</v>
      </c>
      <c r="DM10009" s="14">
        <v>1.0000000000000002</v>
      </c>
      <c r="DN10009" s="15">
        <v>0</v>
      </c>
      <c r="DO10009" s="14">
        <v>0</v>
      </c>
      <c r="DP10009" s="14">
        <v>1.0000000000000002</v>
      </c>
      <c r="DQ10009" s="15">
        <v>0</v>
      </c>
      <c r="DR10009" s="82"/>
      <c r="DS10009" s="82"/>
      <c r="DT10009" s="15">
        <v>0</v>
      </c>
      <c r="DU10009" s="82"/>
      <c r="DV10009" s="82"/>
      <c r="DW10009" s="15">
        <v>0</v>
      </c>
      <c r="DX10009" s="82"/>
      <c r="DY10009" s="82"/>
      <c r="DZ10009" s="15">
        <v>0</v>
      </c>
      <c r="EB10009" s="2"/>
    </row>
    <row r="10010" spans="1:132" x14ac:dyDescent="0.25">
      <c r="A10010" t="s">
        <v>4701</v>
      </c>
      <c r="B10010" s="93">
        <v>4.9255933845415698E-5</v>
      </c>
      <c r="C10010" s="13">
        <v>0</v>
      </c>
      <c r="D10010" s="13">
        <v>2.5138441858340953E-4</v>
      </c>
      <c r="E10010" s="13">
        <v>0</v>
      </c>
      <c r="F10010" s="13">
        <v>2.5138441858340953E-4</v>
      </c>
      <c r="G10010" s="13">
        <v>3.2889822113456375E-5</v>
      </c>
      <c r="H10010" s="13">
        <v>2.2521054538859626E-4</v>
      </c>
      <c r="I10010" s="13">
        <v>1.5687510439410187E-4</v>
      </c>
      <c r="J10010" s="14">
        <v>0</v>
      </c>
      <c r="K10010" s="14">
        <v>0.9900000000000001</v>
      </c>
      <c r="L10010" s="15">
        <v>0</v>
      </c>
      <c r="M10010" s="14">
        <v>0</v>
      </c>
      <c r="N10010" s="14">
        <v>0.9900000000000001</v>
      </c>
      <c r="O10010" s="15">
        <v>0</v>
      </c>
      <c r="P10010" s="14">
        <v>0</v>
      </c>
      <c r="Q10010" s="14">
        <v>0.9900000000000001</v>
      </c>
      <c r="R10010" s="15">
        <v>0</v>
      </c>
      <c r="S10010" s="14">
        <v>0</v>
      </c>
      <c r="T10010" s="14">
        <v>0.9900000000000001</v>
      </c>
      <c r="U10010" s="15">
        <v>0</v>
      </c>
      <c r="V10010" s="16">
        <v>0</v>
      </c>
      <c r="W10010" s="16">
        <v>0.66699811109819518</v>
      </c>
      <c r="X10010" s="17">
        <v>0</v>
      </c>
      <c r="Y10010" s="16">
        <v>0</v>
      </c>
      <c r="Z10010" s="16">
        <v>0.66699811109819518</v>
      </c>
      <c r="AA10010" s="17">
        <v>0</v>
      </c>
      <c r="AB10010" s="16">
        <v>0</v>
      </c>
      <c r="AC10010" s="16">
        <v>0.66699811109819518</v>
      </c>
      <c r="AD10010" s="17">
        <v>0</v>
      </c>
      <c r="AE10010" s="16">
        <v>0</v>
      </c>
      <c r="AF10010" s="16">
        <v>0.66699811109819518</v>
      </c>
      <c r="AG10010" s="17">
        <v>0</v>
      </c>
      <c r="AH10010" s="13">
        <v>0</v>
      </c>
      <c r="AI10010" s="16">
        <v>0</v>
      </c>
      <c r="AJ10010" s="16">
        <v>3.4537413376989991E-2</v>
      </c>
      <c r="AK10010" s="17">
        <v>0</v>
      </c>
      <c r="AL10010" s="16">
        <v>0</v>
      </c>
      <c r="AM10010" s="16">
        <v>3.4537413376989991E-2</v>
      </c>
      <c r="AN10010" s="17">
        <v>0</v>
      </c>
      <c r="AO10010" s="16">
        <v>0</v>
      </c>
      <c r="AP10010" s="16">
        <v>3.4537413376989991E-2</v>
      </c>
      <c r="AQ10010" s="17">
        <v>0</v>
      </c>
      <c r="AR10010" s="16">
        <v>0</v>
      </c>
      <c r="AS10010" s="16">
        <v>3.7488694400501146E-3</v>
      </c>
      <c r="AT10010" s="17">
        <v>0</v>
      </c>
      <c r="AU10010" s="16">
        <v>0</v>
      </c>
      <c r="AV10010" s="16">
        <v>3.7488694400501146E-3</v>
      </c>
      <c r="AW10010" s="17">
        <v>0</v>
      </c>
      <c r="AX10010" s="16">
        <v>0</v>
      </c>
      <c r="AY10010" s="16">
        <v>3.7488694400501146E-3</v>
      </c>
      <c r="AZ10010" s="17">
        <v>0</v>
      </c>
      <c r="BA10010" s="16">
        <v>0</v>
      </c>
      <c r="BB10010" s="16">
        <v>8.2319994483453455E-3</v>
      </c>
      <c r="BC10010" s="17">
        <v>0</v>
      </c>
      <c r="BD10010" s="16">
        <v>0</v>
      </c>
      <c r="BE10010" s="16">
        <v>8.2319994483453455E-3</v>
      </c>
      <c r="BF10010" s="17">
        <v>0</v>
      </c>
      <c r="BG10010" s="16">
        <v>0</v>
      </c>
      <c r="BH10010" s="16">
        <v>8.2319994483453455E-3</v>
      </c>
      <c r="BI10010" s="17">
        <v>0</v>
      </c>
      <c r="BJ10010" s="16">
        <v>0</v>
      </c>
      <c r="BK10010" s="16">
        <v>8.7019275895543428E-3</v>
      </c>
      <c r="BL10010" s="17">
        <v>0</v>
      </c>
      <c r="BM10010" s="16">
        <v>0</v>
      </c>
      <c r="BN10010" s="16">
        <v>8.7019275895543428E-3</v>
      </c>
      <c r="BO10010" s="17">
        <v>0</v>
      </c>
      <c r="BP10010" s="16">
        <v>0</v>
      </c>
      <c r="BQ10010" s="16">
        <v>8.7019275895543428E-3</v>
      </c>
      <c r="BR10010" s="17">
        <v>0</v>
      </c>
      <c r="BS10010" s="16">
        <v>0</v>
      </c>
      <c r="BT10010" s="16">
        <v>6.1994151802172555E-2</v>
      </c>
      <c r="BU10010" s="17">
        <v>0</v>
      </c>
      <c r="BV10010" s="16">
        <v>0</v>
      </c>
      <c r="BW10010" s="16">
        <v>6.1994151802172555E-2</v>
      </c>
      <c r="BX10010" s="17">
        <v>0</v>
      </c>
      <c r="BY10010" s="16">
        <v>0</v>
      </c>
      <c r="BZ10010" s="16">
        <v>6.1994151802172555E-2</v>
      </c>
      <c r="CA10010" s="17">
        <v>0</v>
      </c>
      <c r="CB10010" s="16">
        <v>0</v>
      </c>
      <c r="CC10010" s="16">
        <v>3.0699361739167019E-3</v>
      </c>
      <c r="CD10010" s="17">
        <v>0</v>
      </c>
      <c r="CE10010" s="16">
        <v>0</v>
      </c>
      <c r="CF10010" s="16">
        <v>3.0699361739167019E-3</v>
      </c>
      <c r="CG10010" s="17">
        <v>0</v>
      </c>
      <c r="CH10010" s="16">
        <v>0</v>
      </c>
      <c r="CI10010" s="16">
        <v>3.0699361739167019E-3</v>
      </c>
      <c r="CJ10010" s="17">
        <v>0</v>
      </c>
      <c r="CK10010" s="16"/>
      <c r="CL10010" s="16"/>
      <c r="CM10010" s="17"/>
      <c r="CN10010" s="16">
        <v>0</v>
      </c>
      <c r="CO10010" s="16">
        <v>0.11800000000000001</v>
      </c>
      <c r="CP10010" s="17">
        <v>0</v>
      </c>
      <c r="CQ10010" s="16">
        <v>0</v>
      </c>
      <c r="CR10010" s="16">
        <v>0.11800000000000001</v>
      </c>
      <c r="CS10010" s="17">
        <v>0</v>
      </c>
      <c r="CT10010" s="16">
        <v>0</v>
      </c>
      <c r="CU10010" s="16">
        <v>0.11800000000000001</v>
      </c>
      <c r="CV10010" s="17">
        <v>0</v>
      </c>
      <c r="CW10010" s="16">
        <v>0</v>
      </c>
      <c r="CX10010" s="16">
        <v>3.7246707748837815E-3</v>
      </c>
      <c r="CY10010" s="17">
        <v>0</v>
      </c>
      <c r="CZ10010" s="16">
        <v>0</v>
      </c>
      <c r="DA10010" s="16">
        <v>3.7246707748837815E-3</v>
      </c>
      <c r="DB10010" s="17">
        <v>0</v>
      </c>
      <c r="DC10010" s="16">
        <v>0</v>
      </c>
      <c r="DD10010" s="16">
        <v>3.7246707748837815E-3</v>
      </c>
      <c r="DE10010" s="17">
        <v>0</v>
      </c>
      <c r="DF10010" s="14">
        <v>0</v>
      </c>
      <c r="DG10010" s="14">
        <v>1</v>
      </c>
      <c r="DH10010" s="15">
        <v>0</v>
      </c>
      <c r="DI10010" s="14">
        <v>0</v>
      </c>
      <c r="DJ10010" s="14">
        <v>1</v>
      </c>
      <c r="DK10010" s="15">
        <v>0</v>
      </c>
      <c r="DL10010" s="14">
        <v>0</v>
      </c>
      <c r="DM10010" s="14">
        <v>1</v>
      </c>
      <c r="DN10010" s="15">
        <v>0</v>
      </c>
      <c r="DO10010" s="14">
        <v>0</v>
      </c>
      <c r="DP10010" s="14">
        <v>1</v>
      </c>
      <c r="DQ10010" s="15">
        <v>0</v>
      </c>
      <c r="DR10010" s="82"/>
      <c r="DS10010" s="82"/>
      <c r="DT10010" s="15">
        <v>0</v>
      </c>
      <c r="DU10010" s="82"/>
      <c r="DV10010" s="82"/>
      <c r="DW10010" s="15">
        <v>0</v>
      </c>
      <c r="DX10010" s="82"/>
      <c r="DY10010" s="82"/>
      <c r="DZ10010" s="15">
        <v>0</v>
      </c>
      <c r="EB10010" s="2"/>
    </row>
    <row r="10011" spans="1:132" x14ac:dyDescent="0.25">
      <c r="A10011" t="s">
        <v>4705</v>
      </c>
      <c r="B10011" s="93">
        <v>4.9235908224340297E-5</v>
      </c>
      <c r="C10011" s="13">
        <v>0</v>
      </c>
      <c r="D10011" s="13">
        <v>1.5579498252156035E-2</v>
      </c>
      <c r="E10011" s="13">
        <v>0</v>
      </c>
      <c r="F10011" s="13">
        <v>1.5579498252156035E-2</v>
      </c>
      <c r="G10011" s="13">
        <v>1.8567581155910808E-3</v>
      </c>
      <c r="H10011" s="13">
        <v>1.6601061935447258E-2</v>
      </c>
      <c r="I10011" s="13">
        <v>7.2602004831127734E-3</v>
      </c>
      <c r="J10011" s="14">
        <v>0</v>
      </c>
      <c r="K10011" s="14">
        <v>0.9900000000000001</v>
      </c>
      <c r="L10011" s="15">
        <v>0</v>
      </c>
      <c r="M10011" s="14">
        <v>0</v>
      </c>
      <c r="N10011" s="14">
        <v>0.9900000000000001</v>
      </c>
      <c r="O10011" s="15">
        <v>0</v>
      </c>
      <c r="P10011" s="14">
        <v>0</v>
      </c>
      <c r="Q10011" s="14">
        <v>0.9900000000000001</v>
      </c>
      <c r="R10011" s="15">
        <v>0</v>
      </c>
      <c r="S10011" s="14">
        <v>0</v>
      </c>
      <c r="T10011" s="14">
        <v>0.9900000000000001</v>
      </c>
      <c r="U10011" s="15">
        <v>0</v>
      </c>
      <c r="V10011" s="16">
        <v>0</v>
      </c>
      <c r="W10011" s="16">
        <v>0.64055429294847188</v>
      </c>
      <c r="X10011" s="17">
        <v>0</v>
      </c>
      <c r="Y10011" s="16">
        <v>0</v>
      </c>
      <c r="Z10011" s="16">
        <v>0.64055429294847188</v>
      </c>
      <c r="AA10011" s="17">
        <v>0</v>
      </c>
      <c r="AB10011" s="16">
        <v>0</v>
      </c>
      <c r="AC10011" s="16">
        <v>0.64055429294847188</v>
      </c>
      <c r="AD10011" s="17">
        <v>0</v>
      </c>
      <c r="AE10011" s="16">
        <v>0</v>
      </c>
      <c r="AF10011" s="16">
        <v>0.64055429294847188</v>
      </c>
      <c r="AG10011" s="17">
        <v>0</v>
      </c>
      <c r="AH10011" s="13">
        <v>0</v>
      </c>
      <c r="AI10011" s="16">
        <v>0</v>
      </c>
      <c r="AJ10011" s="16">
        <v>3.8031129993205133E-2</v>
      </c>
      <c r="AK10011" s="17">
        <v>0</v>
      </c>
      <c r="AL10011" s="16">
        <v>0</v>
      </c>
      <c r="AM10011" s="16">
        <v>3.8031129993205133E-2</v>
      </c>
      <c r="AN10011" s="17">
        <v>0</v>
      </c>
      <c r="AO10011" s="16">
        <v>0</v>
      </c>
      <c r="AP10011" s="16">
        <v>3.8031129993205133E-2</v>
      </c>
      <c r="AQ10011" s="17">
        <v>0</v>
      </c>
      <c r="AR10011" s="16">
        <v>0</v>
      </c>
      <c r="AS10011" s="16">
        <v>4.224306175835529E-3</v>
      </c>
      <c r="AT10011" s="17">
        <v>0</v>
      </c>
      <c r="AU10011" s="16">
        <v>0</v>
      </c>
      <c r="AV10011" s="16">
        <v>4.224306175835529E-3</v>
      </c>
      <c r="AW10011" s="17">
        <v>0</v>
      </c>
      <c r="AX10011" s="16">
        <v>0</v>
      </c>
      <c r="AY10011" s="16">
        <v>4.224306175835529E-3</v>
      </c>
      <c r="AZ10011" s="17">
        <v>0</v>
      </c>
      <c r="BA10011" s="16">
        <v>0</v>
      </c>
      <c r="BB10011" s="16">
        <v>9.7360434942485828E-3</v>
      </c>
      <c r="BC10011" s="17">
        <v>0</v>
      </c>
      <c r="BD10011" s="16">
        <v>0</v>
      </c>
      <c r="BE10011" s="16">
        <v>9.7360434942485828E-3</v>
      </c>
      <c r="BF10011" s="17">
        <v>0</v>
      </c>
      <c r="BG10011" s="16">
        <v>0</v>
      </c>
      <c r="BH10011" s="16">
        <v>9.7360434942485828E-3</v>
      </c>
      <c r="BI10011" s="17">
        <v>0</v>
      </c>
      <c r="BJ10011" s="16">
        <v>0</v>
      </c>
      <c r="BK10011" s="16">
        <v>1.0349004179610467E-2</v>
      </c>
      <c r="BL10011" s="17">
        <v>0</v>
      </c>
      <c r="BM10011" s="16">
        <v>0</v>
      </c>
      <c r="BN10011" s="16">
        <v>1.0349004179610467E-2</v>
      </c>
      <c r="BO10011" s="17">
        <v>0</v>
      </c>
      <c r="BP10011" s="16">
        <v>1</v>
      </c>
      <c r="BQ10011" s="16">
        <v>1.0349004179610467E-2</v>
      </c>
      <c r="BR10011" s="17">
        <v>1.6123229252779678E-4</v>
      </c>
      <c r="BS10011" s="16">
        <v>0</v>
      </c>
      <c r="BT10011" s="16">
        <v>7.3614098776447798E-2</v>
      </c>
      <c r="BU10011" s="17">
        <v>0</v>
      </c>
      <c r="BV10011" s="16">
        <v>0</v>
      </c>
      <c r="BW10011" s="16">
        <v>7.3614098776447798E-2</v>
      </c>
      <c r="BX10011" s="17">
        <v>0</v>
      </c>
      <c r="BY10011" s="16">
        <v>0</v>
      </c>
      <c r="BZ10011" s="16">
        <v>7.3614098776447798E-2</v>
      </c>
      <c r="CA10011" s="17">
        <v>0</v>
      </c>
      <c r="CB10011" s="16">
        <v>0</v>
      </c>
      <c r="CC10011" s="16">
        <v>3.0519985406908135E-3</v>
      </c>
      <c r="CD10011" s="17">
        <v>0</v>
      </c>
      <c r="CE10011" s="16">
        <v>0</v>
      </c>
      <c r="CF10011" s="16">
        <v>3.0519985406908135E-3</v>
      </c>
      <c r="CG10011" s="17">
        <v>0</v>
      </c>
      <c r="CH10011" s="16">
        <v>0</v>
      </c>
      <c r="CI10011" s="16">
        <v>3.0519985406908135E-3</v>
      </c>
      <c r="CJ10011" s="17">
        <v>0</v>
      </c>
      <c r="CK10011" s="16"/>
      <c r="CL10011" s="16"/>
      <c r="CM10011" s="17"/>
      <c r="CN10011" s="16">
        <v>0</v>
      </c>
      <c r="CO10011" s="16">
        <v>0.11800000000000002</v>
      </c>
      <c r="CP10011" s="17">
        <v>0</v>
      </c>
      <c r="CQ10011" s="16">
        <v>0</v>
      </c>
      <c r="CR10011" s="16">
        <v>0.11800000000000002</v>
      </c>
      <c r="CS10011" s="17">
        <v>0</v>
      </c>
      <c r="CT10011" s="16">
        <v>0</v>
      </c>
      <c r="CU10011" s="16">
        <v>0.11800000000000002</v>
      </c>
      <c r="CV10011" s="17">
        <v>0</v>
      </c>
      <c r="CW10011" s="16">
        <v>0</v>
      </c>
      <c r="CX10011" s="16">
        <v>3.6737802667522143E-3</v>
      </c>
      <c r="CY10011" s="17">
        <v>0</v>
      </c>
      <c r="CZ10011" s="16">
        <v>0</v>
      </c>
      <c r="DA10011" s="16">
        <v>3.6737802667522143E-3</v>
      </c>
      <c r="DB10011" s="17">
        <v>0</v>
      </c>
      <c r="DC10011" s="16">
        <v>0</v>
      </c>
      <c r="DD10011" s="16">
        <v>3.6737802667522143E-3</v>
      </c>
      <c r="DE10011" s="17">
        <v>0</v>
      </c>
      <c r="DF10011" s="14">
        <v>0</v>
      </c>
      <c r="DG10011" s="14">
        <v>1</v>
      </c>
      <c r="DH10011" s="15">
        <v>0</v>
      </c>
      <c r="DI10011" s="14">
        <v>0</v>
      </c>
      <c r="DJ10011" s="14">
        <v>1</v>
      </c>
      <c r="DK10011" s="15">
        <v>0</v>
      </c>
      <c r="DL10011" s="14">
        <v>0</v>
      </c>
      <c r="DM10011" s="14">
        <v>1</v>
      </c>
      <c r="DN10011" s="15">
        <v>0</v>
      </c>
      <c r="DO10011" s="14">
        <v>0</v>
      </c>
      <c r="DP10011" s="14">
        <v>1</v>
      </c>
      <c r="DQ10011" s="15">
        <v>0</v>
      </c>
      <c r="DR10011" s="82"/>
      <c r="DS10011" s="82"/>
      <c r="DT10011" s="15">
        <v>0</v>
      </c>
      <c r="DU10011" s="82"/>
      <c r="DV10011" s="82"/>
      <c r="DW10011" s="15">
        <v>0</v>
      </c>
      <c r="DX10011" s="82"/>
      <c r="DY10011" s="82"/>
      <c r="DZ10011" s="15">
        <v>0</v>
      </c>
      <c r="EB10011" s="2"/>
    </row>
    <row r="10012" spans="1:132" x14ac:dyDescent="0.25">
      <c r="A10012" t="s">
        <v>4707</v>
      </c>
      <c r="B10012" s="93">
        <v>4.92242485979302E-5</v>
      </c>
      <c r="C10012" s="13">
        <v>0</v>
      </c>
      <c r="D10012" s="13">
        <v>1.0676965495096294E-2</v>
      </c>
      <c r="E10012" s="13">
        <v>0</v>
      </c>
      <c r="F10012" s="13">
        <v>1.0676965495096294E-2</v>
      </c>
      <c r="G10012" s="13">
        <v>5.7754132019399804E-4</v>
      </c>
      <c r="H10012" s="13">
        <v>1.2471964714900117E-2</v>
      </c>
      <c r="I10012" s="13">
        <v>4.5756070077671365E-3</v>
      </c>
      <c r="J10012" s="14">
        <v>0</v>
      </c>
      <c r="K10012" s="14">
        <v>0.9900000000000001</v>
      </c>
      <c r="L10012" s="15">
        <v>0</v>
      </c>
      <c r="M10012" s="14">
        <v>0</v>
      </c>
      <c r="N10012" s="14">
        <v>0.9900000000000001</v>
      </c>
      <c r="O10012" s="15">
        <v>0</v>
      </c>
      <c r="P10012" s="14">
        <v>0</v>
      </c>
      <c r="Q10012" s="14">
        <v>0.9900000000000001</v>
      </c>
      <c r="R10012" s="15">
        <v>0</v>
      </c>
      <c r="S10012" s="14">
        <v>0</v>
      </c>
      <c r="T10012" s="14">
        <v>0.9900000000000001</v>
      </c>
      <c r="U10012" s="15">
        <v>0</v>
      </c>
      <c r="V10012" s="16">
        <v>0</v>
      </c>
      <c r="W10012" s="16">
        <v>0.64100606441810826</v>
      </c>
      <c r="X10012" s="17">
        <v>0</v>
      </c>
      <c r="Y10012" s="16">
        <v>0</v>
      </c>
      <c r="Z10012" s="16">
        <v>0.64100606441810826</v>
      </c>
      <c r="AA10012" s="17">
        <v>0</v>
      </c>
      <c r="AB10012" s="16">
        <v>0</v>
      </c>
      <c r="AC10012" s="16">
        <v>0.64100606441810826</v>
      </c>
      <c r="AD10012" s="17">
        <v>0</v>
      </c>
      <c r="AE10012" s="16">
        <v>0</v>
      </c>
      <c r="AF10012" s="16">
        <v>0.64100606441810826</v>
      </c>
      <c r="AG10012" s="17">
        <v>0</v>
      </c>
      <c r="AH10012" s="13">
        <v>0</v>
      </c>
      <c r="AI10012" s="16">
        <v>0</v>
      </c>
      <c r="AJ10012" s="16">
        <v>3.8346402115133758E-2</v>
      </c>
      <c r="AK10012" s="17">
        <v>0</v>
      </c>
      <c r="AL10012" s="16">
        <v>0</v>
      </c>
      <c r="AM10012" s="16">
        <v>3.8346402115133758E-2</v>
      </c>
      <c r="AN10012" s="17">
        <v>0</v>
      </c>
      <c r="AO10012" s="16">
        <v>0</v>
      </c>
      <c r="AP10012" s="16">
        <v>3.8346402115133758E-2</v>
      </c>
      <c r="AQ10012" s="17">
        <v>0</v>
      </c>
      <c r="AR10012" s="16">
        <v>0</v>
      </c>
      <c r="AS10012" s="16">
        <v>4.2798487034227603E-3</v>
      </c>
      <c r="AT10012" s="17">
        <v>0</v>
      </c>
      <c r="AU10012" s="16">
        <v>0</v>
      </c>
      <c r="AV10012" s="16">
        <v>4.2798487034227603E-3</v>
      </c>
      <c r="AW10012" s="17">
        <v>0</v>
      </c>
      <c r="AX10012" s="16">
        <v>0</v>
      </c>
      <c r="AY10012" s="16">
        <v>4.2798487034227603E-3</v>
      </c>
      <c r="AZ10012" s="17">
        <v>0</v>
      </c>
      <c r="BA10012" s="16">
        <v>0</v>
      </c>
      <c r="BB10012" s="16">
        <v>1.0728140783473256E-2</v>
      </c>
      <c r="BC10012" s="17">
        <v>0</v>
      </c>
      <c r="BD10012" s="16">
        <v>0</v>
      </c>
      <c r="BE10012" s="16">
        <v>1.0728140783473256E-2</v>
      </c>
      <c r="BF10012" s="17">
        <v>0</v>
      </c>
      <c r="BG10012" s="16">
        <v>0</v>
      </c>
      <c r="BH10012" s="16">
        <v>1.0728140783473256E-2</v>
      </c>
      <c r="BI10012" s="17">
        <v>0</v>
      </c>
      <c r="BJ10012" s="16">
        <v>0</v>
      </c>
      <c r="BK10012" s="16">
        <v>1.1280508176745786E-2</v>
      </c>
      <c r="BL10012" s="17">
        <v>0</v>
      </c>
      <c r="BM10012" s="16">
        <v>0</v>
      </c>
      <c r="BN10012" s="16">
        <v>1.1280508176745786E-2</v>
      </c>
      <c r="BO10012" s="17">
        <v>0</v>
      </c>
      <c r="BP10012" s="16">
        <v>0.99999999999999911</v>
      </c>
      <c r="BQ10012" s="16">
        <v>1.1280508176745786E-2</v>
      </c>
      <c r="BR10012" s="17">
        <v>1.2044159657026626E-4</v>
      </c>
      <c r="BS10012" s="16">
        <v>0</v>
      </c>
      <c r="BT10012" s="16">
        <v>8.0953539479160411E-2</v>
      </c>
      <c r="BU10012" s="17">
        <v>0</v>
      </c>
      <c r="BV10012" s="16">
        <v>0</v>
      </c>
      <c r="BW10012" s="16">
        <v>8.0953539479160411E-2</v>
      </c>
      <c r="BX10012" s="17">
        <v>0</v>
      </c>
      <c r="BY10012" s="16">
        <v>0</v>
      </c>
      <c r="BZ10012" s="16">
        <v>8.0953539479160411E-2</v>
      </c>
      <c r="CA10012" s="17">
        <v>0</v>
      </c>
      <c r="CB10012" s="16">
        <v>0</v>
      </c>
      <c r="CC10012" s="16">
        <v>2.0623228230010316E-3</v>
      </c>
      <c r="CD10012" s="17">
        <v>0</v>
      </c>
      <c r="CE10012" s="16">
        <v>0</v>
      </c>
      <c r="CF10012" s="16">
        <v>2.0623228230010316E-3</v>
      </c>
      <c r="CG10012" s="17">
        <v>0</v>
      </c>
      <c r="CH10012" s="16">
        <v>0</v>
      </c>
      <c r="CI10012" s="16">
        <v>2.0623228230010316E-3</v>
      </c>
      <c r="CJ10012" s="17">
        <v>0</v>
      </c>
      <c r="CK10012" s="16"/>
      <c r="CL10012" s="16"/>
      <c r="CM10012" s="17"/>
      <c r="CN10012" s="16">
        <v>0</v>
      </c>
      <c r="CO10012" s="16">
        <v>0.11800000000000002</v>
      </c>
      <c r="CP10012" s="17">
        <v>0</v>
      </c>
      <c r="CQ10012" s="16">
        <v>0</v>
      </c>
      <c r="CR10012" s="16">
        <v>0.11800000000000002</v>
      </c>
      <c r="CS10012" s="17">
        <v>0</v>
      </c>
      <c r="CT10012" s="16">
        <v>0</v>
      </c>
      <c r="CU10012" s="16">
        <v>0.11800000000000002</v>
      </c>
      <c r="CV10012" s="17">
        <v>0</v>
      </c>
      <c r="CW10012" s="16">
        <v>0</v>
      </c>
      <c r="CX10012" s="16">
        <v>3.6173628294680258E-3</v>
      </c>
      <c r="CY10012" s="17">
        <v>0</v>
      </c>
      <c r="CZ10012" s="16">
        <v>0</v>
      </c>
      <c r="DA10012" s="16">
        <v>3.6173628294680258E-3</v>
      </c>
      <c r="DB10012" s="17">
        <v>0</v>
      </c>
      <c r="DC10012" s="16">
        <v>0</v>
      </c>
      <c r="DD10012" s="16">
        <v>3.6173628294680258E-3</v>
      </c>
      <c r="DE10012" s="17">
        <v>0</v>
      </c>
      <c r="DF10012" s="14">
        <v>0</v>
      </c>
      <c r="DG10012" s="14">
        <v>1</v>
      </c>
      <c r="DH10012" s="15">
        <v>0</v>
      </c>
      <c r="DI10012" s="14">
        <v>0</v>
      </c>
      <c r="DJ10012" s="14">
        <v>1</v>
      </c>
      <c r="DK10012" s="15">
        <v>0</v>
      </c>
      <c r="DL10012" s="14">
        <v>0</v>
      </c>
      <c r="DM10012" s="14">
        <v>1</v>
      </c>
      <c r="DN10012" s="15">
        <v>0</v>
      </c>
      <c r="DO10012" s="14">
        <v>0</v>
      </c>
      <c r="DP10012" s="14">
        <v>1</v>
      </c>
      <c r="DQ10012" s="15">
        <v>0</v>
      </c>
      <c r="DR10012" s="82"/>
      <c r="DS10012" s="82"/>
      <c r="DT10012" s="15">
        <v>0</v>
      </c>
      <c r="DU10012" s="82"/>
      <c r="DV10012" s="82"/>
      <c r="DW10012" s="15">
        <v>0</v>
      </c>
      <c r="DX10012" s="82"/>
      <c r="DY10012" s="82"/>
      <c r="DZ10012" s="15">
        <v>0</v>
      </c>
      <c r="EB10012" s="2"/>
    </row>
    <row r="10013" spans="1:132" x14ac:dyDescent="0.25">
      <c r="A10013" t="s">
        <v>4709</v>
      </c>
      <c r="B10013" s="93">
        <v>4.9209272996139098E-5</v>
      </c>
      <c r="C10013" s="13">
        <v>0</v>
      </c>
      <c r="D10013" s="13">
        <v>1.0296997887022779E-2</v>
      </c>
      <c r="E10013" s="13">
        <v>0</v>
      </c>
      <c r="F10013" s="13">
        <v>1.0296997887022779E-2</v>
      </c>
      <c r="G10013" s="13">
        <v>1.9938367832824325E-3</v>
      </c>
      <c r="H10013" s="13">
        <v>1.0500668587759386E-2</v>
      </c>
      <c r="I10013" s="13">
        <v>4.5033721480184884E-3</v>
      </c>
      <c r="J10013" s="14">
        <v>0</v>
      </c>
      <c r="K10013" s="14">
        <v>0.99</v>
      </c>
      <c r="L10013" s="15">
        <v>0</v>
      </c>
      <c r="M10013" s="14">
        <v>0</v>
      </c>
      <c r="N10013" s="14">
        <v>0.99</v>
      </c>
      <c r="O10013" s="15">
        <v>0</v>
      </c>
      <c r="P10013" s="14">
        <v>0</v>
      </c>
      <c r="Q10013" s="14">
        <v>0.99</v>
      </c>
      <c r="R10013" s="15">
        <v>0</v>
      </c>
      <c r="S10013" s="14">
        <v>0</v>
      </c>
      <c r="T10013" s="14">
        <v>0.99</v>
      </c>
      <c r="U10013" s="15">
        <v>0</v>
      </c>
      <c r="V10013" s="16">
        <v>0</v>
      </c>
      <c r="W10013" s="16">
        <v>0.64840379311913809</v>
      </c>
      <c r="X10013" s="17">
        <v>0</v>
      </c>
      <c r="Y10013" s="16">
        <v>0</v>
      </c>
      <c r="Z10013" s="16">
        <v>0.64840379311913809</v>
      </c>
      <c r="AA10013" s="17">
        <v>0</v>
      </c>
      <c r="AB10013" s="16">
        <v>0</v>
      </c>
      <c r="AC10013" s="16">
        <v>0.64840379311913809</v>
      </c>
      <c r="AD10013" s="17">
        <v>0</v>
      </c>
      <c r="AE10013" s="16">
        <v>0</v>
      </c>
      <c r="AF10013" s="16">
        <v>0.64840379311913809</v>
      </c>
      <c r="AG10013" s="17">
        <v>0</v>
      </c>
      <c r="AH10013" s="13">
        <v>0</v>
      </c>
      <c r="AI10013" s="16">
        <v>0</v>
      </c>
      <c r="AJ10013" s="16">
        <v>2.6122411115106412E-2</v>
      </c>
      <c r="AK10013" s="17">
        <v>0</v>
      </c>
      <c r="AL10013" s="16">
        <v>0</v>
      </c>
      <c r="AM10013" s="16">
        <v>2.6122411115106412E-2</v>
      </c>
      <c r="AN10013" s="17">
        <v>0</v>
      </c>
      <c r="AO10013" s="16">
        <v>0</v>
      </c>
      <c r="AP10013" s="16">
        <v>2.6122411115106412E-2</v>
      </c>
      <c r="AQ10013" s="17">
        <v>0</v>
      </c>
      <c r="AR10013" s="16">
        <v>0</v>
      </c>
      <c r="AS10013" s="16">
        <v>3.3708080452637679E-3</v>
      </c>
      <c r="AT10013" s="17">
        <v>0</v>
      </c>
      <c r="AU10013" s="16">
        <v>0</v>
      </c>
      <c r="AV10013" s="16">
        <v>3.3708080452637679E-3</v>
      </c>
      <c r="AW10013" s="17">
        <v>0</v>
      </c>
      <c r="AX10013" s="16">
        <v>0</v>
      </c>
      <c r="AY10013" s="16">
        <v>3.3708080452637679E-3</v>
      </c>
      <c r="AZ10013" s="17">
        <v>0</v>
      </c>
      <c r="BA10013" s="16">
        <v>0</v>
      </c>
      <c r="BB10013" s="16">
        <v>8.675966389901953E-3</v>
      </c>
      <c r="BC10013" s="17">
        <v>0</v>
      </c>
      <c r="BD10013" s="16">
        <v>0</v>
      </c>
      <c r="BE10013" s="16">
        <v>8.675966389901953E-3</v>
      </c>
      <c r="BF10013" s="17">
        <v>0</v>
      </c>
      <c r="BG10013" s="16">
        <v>0</v>
      </c>
      <c r="BH10013" s="16">
        <v>8.675966389901953E-3</v>
      </c>
      <c r="BI10013" s="17">
        <v>0</v>
      </c>
      <c r="BJ10013" s="16">
        <v>0</v>
      </c>
      <c r="BK10013" s="16">
        <v>9.0542001786798124E-3</v>
      </c>
      <c r="BL10013" s="17">
        <v>0</v>
      </c>
      <c r="BM10013" s="16">
        <v>0.59951914574272003</v>
      </c>
      <c r="BN10013" s="16">
        <v>9.0542001786798124E-3</v>
      </c>
      <c r="BO10013" s="17">
        <v>5.589381750334736E-5</v>
      </c>
      <c r="BP10013" s="16">
        <v>0.40048085425727897</v>
      </c>
      <c r="BQ10013" s="16">
        <v>9.0542001786798124E-3</v>
      </c>
      <c r="BR10013" s="17">
        <v>3.7337262605199825E-5</v>
      </c>
      <c r="BS10013" s="16">
        <v>0</v>
      </c>
      <c r="BT10013" s="16">
        <v>6.5324189021344375E-2</v>
      </c>
      <c r="BU10013" s="17">
        <v>0</v>
      </c>
      <c r="BV10013" s="16">
        <v>0</v>
      </c>
      <c r="BW10013" s="16">
        <v>6.5324189021344375E-2</v>
      </c>
      <c r="BX10013" s="17">
        <v>0</v>
      </c>
      <c r="BY10013" s="16">
        <v>0</v>
      </c>
      <c r="BZ10013" s="16">
        <v>6.5324189021344375E-2</v>
      </c>
      <c r="CA10013" s="17">
        <v>0</v>
      </c>
      <c r="CB10013" s="16">
        <v>0</v>
      </c>
      <c r="CC10013" s="16">
        <v>4.306238469580421E-3</v>
      </c>
      <c r="CD10013" s="17">
        <v>0</v>
      </c>
      <c r="CE10013" s="16">
        <v>0</v>
      </c>
      <c r="CF10013" s="16">
        <v>4.306238469580421E-3</v>
      </c>
      <c r="CG10013" s="17">
        <v>0</v>
      </c>
      <c r="CH10013" s="16">
        <v>0</v>
      </c>
      <c r="CI10013" s="16">
        <v>4.306238469580421E-3</v>
      </c>
      <c r="CJ10013" s="17">
        <v>0</v>
      </c>
      <c r="CK10013" s="16"/>
      <c r="CL10013" s="16"/>
      <c r="CM10013" s="17"/>
      <c r="CN10013" s="16">
        <v>0</v>
      </c>
      <c r="CO10013" s="16">
        <v>0.11800000000000001</v>
      </c>
      <c r="CP10013" s="17">
        <v>0</v>
      </c>
      <c r="CQ10013" s="16">
        <v>0</v>
      </c>
      <c r="CR10013" s="16">
        <v>0.11800000000000001</v>
      </c>
      <c r="CS10013" s="17">
        <v>0</v>
      </c>
      <c r="CT10013" s="16">
        <v>0</v>
      </c>
      <c r="CU10013" s="16">
        <v>0.11800000000000001</v>
      </c>
      <c r="CV10013" s="17">
        <v>0</v>
      </c>
      <c r="CW10013" s="16">
        <v>0</v>
      </c>
      <c r="CX10013" s="16">
        <v>3.530024698456204E-3</v>
      </c>
      <c r="CY10013" s="17">
        <v>0</v>
      </c>
      <c r="CZ10013" s="16">
        <v>0</v>
      </c>
      <c r="DA10013" s="16">
        <v>3.530024698456204E-3</v>
      </c>
      <c r="DB10013" s="17">
        <v>0</v>
      </c>
      <c r="DC10013" s="16">
        <v>0</v>
      </c>
      <c r="DD10013" s="16">
        <v>3.530024698456204E-3</v>
      </c>
      <c r="DE10013" s="17">
        <v>0</v>
      </c>
      <c r="DF10013" s="14">
        <v>0</v>
      </c>
      <c r="DG10013" s="14">
        <v>1.0000000000000002</v>
      </c>
      <c r="DH10013" s="15">
        <v>0</v>
      </c>
      <c r="DI10013" s="14">
        <v>0</v>
      </c>
      <c r="DJ10013" s="14">
        <v>1.0000000000000002</v>
      </c>
      <c r="DK10013" s="15">
        <v>0</v>
      </c>
      <c r="DL10013" s="14">
        <v>0</v>
      </c>
      <c r="DM10013" s="14">
        <v>1.0000000000000002</v>
      </c>
      <c r="DN10013" s="15">
        <v>0</v>
      </c>
      <c r="DO10013" s="14">
        <v>0</v>
      </c>
      <c r="DP10013" s="14">
        <v>1.0000000000000002</v>
      </c>
      <c r="DQ10013" s="15">
        <v>0</v>
      </c>
      <c r="DR10013" s="82"/>
      <c r="DS10013" s="82"/>
      <c r="DT10013" s="15">
        <v>0</v>
      </c>
      <c r="DU10013" s="82"/>
      <c r="DV10013" s="82"/>
      <c r="DW10013" s="15">
        <v>0</v>
      </c>
      <c r="DX10013" s="82"/>
      <c r="DY10013" s="82"/>
      <c r="DZ10013" s="15">
        <v>0</v>
      </c>
      <c r="EB10013" s="2"/>
    </row>
    <row r="10014" spans="1:132" x14ac:dyDescent="0.25">
      <c r="A10014" t="s">
        <v>4714</v>
      </c>
      <c r="B10014" s="93">
        <v>4.9165751988766701E-5</v>
      </c>
      <c r="C10014" s="13">
        <v>0</v>
      </c>
      <c r="D10014" s="13">
        <v>2.5092418568517619E-4</v>
      </c>
      <c r="E10014" s="13">
        <v>0</v>
      </c>
      <c r="F10014" s="13">
        <v>2.5092418568517619E-4</v>
      </c>
      <c r="G10014" s="13">
        <v>1.7522072296634119E-5</v>
      </c>
      <c r="H10014" s="13">
        <v>2.1870046112454908E-4</v>
      </c>
      <c r="I10014" s="13">
        <v>1.7799320417957325E-4</v>
      </c>
      <c r="J10014" s="14">
        <v>0</v>
      </c>
      <c r="K10014" s="14">
        <v>0.98999999999999988</v>
      </c>
      <c r="L10014" s="15">
        <v>0</v>
      </c>
      <c r="M10014" s="14">
        <v>0</v>
      </c>
      <c r="N10014" s="14">
        <v>0.98999999999999988</v>
      </c>
      <c r="O10014" s="15">
        <v>0</v>
      </c>
      <c r="P10014" s="14">
        <v>0</v>
      </c>
      <c r="Q10014" s="14">
        <v>0.98999999999999988</v>
      </c>
      <c r="R10014" s="15">
        <v>0</v>
      </c>
      <c r="S10014" s="14">
        <v>0</v>
      </c>
      <c r="T10014" s="14">
        <v>0.98999999999999988</v>
      </c>
      <c r="U10014" s="15">
        <v>0</v>
      </c>
      <c r="V10014" s="16">
        <v>0</v>
      </c>
      <c r="W10014" s="16">
        <v>0.63229219611017362</v>
      </c>
      <c r="X10014" s="17">
        <v>0</v>
      </c>
      <c r="Y10014" s="16">
        <v>0</v>
      </c>
      <c r="Z10014" s="16">
        <v>0.63229219611017362</v>
      </c>
      <c r="AA10014" s="17">
        <v>0</v>
      </c>
      <c r="AB10014" s="16">
        <v>0</v>
      </c>
      <c r="AC10014" s="16">
        <v>0.63229219611017362</v>
      </c>
      <c r="AD10014" s="17">
        <v>0</v>
      </c>
      <c r="AE10014" s="16">
        <v>0</v>
      </c>
      <c r="AF10014" s="16">
        <v>0.63229219611017362</v>
      </c>
      <c r="AG10014" s="17">
        <v>0</v>
      </c>
      <c r="AH10014" s="13">
        <v>0</v>
      </c>
      <c r="AI10014" s="16">
        <v>0</v>
      </c>
      <c r="AJ10014" s="16">
        <v>2.4306256136421536E-2</v>
      </c>
      <c r="AK10014" s="17">
        <v>0</v>
      </c>
      <c r="AL10014" s="16">
        <v>0</v>
      </c>
      <c r="AM10014" s="16">
        <v>2.4306256136421536E-2</v>
      </c>
      <c r="AN10014" s="17">
        <v>0</v>
      </c>
      <c r="AO10014" s="16">
        <v>0</v>
      </c>
      <c r="AP10014" s="16">
        <v>2.4306256136421536E-2</v>
      </c>
      <c r="AQ10014" s="17">
        <v>0</v>
      </c>
      <c r="AR10014" s="16">
        <v>0</v>
      </c>
      <c r="AS10014" s="16">
        <v>2.9611247941938573E-3</v>
      </c>
      <c r="AT10014" s="17">
        <v>0</v>
      </c>
      <c r="AU10014" s="16">
        <v>0</v>
      </c>
      <c r="AV10014" s="16">
        <v>2.9611247941938573E-3</v>
      </c>
      <c r="AW10014" s="17">
        <v>0</v>
      </c>
      <c r="AX10014" s="16">
        <v>0</v>
      </c>
      <c r="AY10014" s="16">
        <v>2.9611247941938573E-3</v>
      </c>
      <c r="AZ10014" s="17">
        <v>0</v>
      </c>
      <c r="BA10014" s="16">
        <v>0</v>
      </c>
      <c r="BB10014" s="16">
        <v>7.6801858246099428E-3</v>
      </c>
      <c r="BC10014" s="17">
        <v>0</v>
      </c>
      <c r="BD10014" s="16">
        <v>0</v>
      </c>
      <c r="BE10014" s="16">
        <v>7.6801858246099428E-3</v>
      </c>
      <c r="BF10014" s="17">
        <v>0</v>
      </c>
      <c r="BG10014" s="16">
        <v>0</v>
      </c>
      <c r="BH10014" s="16">
        <v>7.6801858246099428E-3</v>
      </c>
      <c r="BI10014" s="17">
        <v>0</v>
      </c>
      <c r="BJ10014" s="16">
        <v>0</v>
      </c>
      <c r="BK10014" s="16">
        <v>8.2251697740691049E-3</v>
      </c>
      <c r="BL10014" s="17">
        <v>0</v>
      </c>
      <c r="BM10014" s="16">
        <v>0</v>
      </c>
      <c r="BN10014" s="16">
        <v>8.2251697740691049E-3</v>
      </c>
      <c r="BO10014" s="17">
        <v>0</v>
      </c>
      <c r="BP10014" s="16">
        <v>0</v>
      </c>
      <c r="BQ10014" s="16">
        <v>8.2251697740691049E-3</v>
      </c>
      <c r="BR10014" s="17">
        <v>0</v>
      </c>
      <c r="BS10014" s="16">
        <v>0</v>
      </c>
      <c r="BT10014" s="16">
        <v>5.8573545113548793E-2</v>
      </c>
      <c r="BU10014" s="17">
        <v>0</v>
      </c>
      <c r="BV10014" s="16">
        <v>0</v>
      </c>
      <c r="BW10014" s="16">
        <v>5.8573545113548793E-2</v>
      </c>
      <c r="BX10014" s="17">
        <v>0</v>
      </c>
      <c r="BY10014" s="16">
        <v>0</v>
      </c>
      <c r="BZ10014" s="16">
        <v>5.8573545113548793E-2</v>
      </c>
      <c r="CA10014" s="17">
        <v>0</v>
      </c>
      <c r="CB10014" s="16">
        <v>0</v>
      </c>
      <c r="CC10014" s="16">
        <v>2.1862014644683167E-3</v>
      </c>
      <c r="CD10014" s="17">
        <v>0</v>
      </c>
      <c r="CE10014" s="16">
        <v>0</v>
      </c>
      <c r="CF10014" s="16">
        <v>2.1862014644683167E-3</v>
      </c>
      <c r="CG10014" s="17">
        <v>0</v>
      </c>
      <c r="CH10014" s="16">
        <v>0</v>
      </c>
      <c r="CI10014" s="16">
        <v>2.1862014644683167E-3</v>
      </c>
      <c r="CJ10014" s="17">
        <v>0</v>
      </c>
      <c r="CK10014" s="16"/>
      <c r="CL10014" s="16"/>
      <c r="CM10014" s="17"/>
      <c r="CN10014" s="16">
        <v>0</v>
      </c>
      <c r="CO10014" s="16">
        <v>0.11800000000000002</v>
      </c>
      <c r="CP10014" s="17">
        <v>0</v>
      </c>
      <c r="CQ10014" s="16">
        <v>0</v>
      </c>
      <c r="CR10014" s="16">
        <v>0.11800000000000002</v>
      </c>
      <c r="CS10014" s="17">
        <v>0</v>
      </c>
      <c r="CT10014" s="16">
        <v>0</v>
      </c>
      <c r="CU10014" s="16">
        <v>0.11800000000000002</v>
      </c>
      <c r="CV10014" s="17">
        <v>0</v>
      </c>
      <c r="CW10014" s="16">
        <v>0</v>
      </c>
      <c r="CX10014" s="16">
        <v>3.6959037895622749E-3</v>
      </c>
      <c r="CY10014" s="17">
        <v>0</v>
      </c>
      <c r="CZ10014" s="16">
        <v>0</v>
      </c>
      <c r="DA10014" s="16">
        <v>3.6959037895622749E-3</v>
      </c>
      <c r="DB10014" s="17">
        <v>0</v>
      </c>
      <c r="DC10014" s="16">
        <v>0</v>
      </c>
      <c r="DD10014" s="16">
        <v>3.6959037895622749E-3</v>
      </c>
      <c r="DE10014" s="17">
        <v>0</v>
      </c>
      <c r="DF10014" s="14">
        <v>0</v>
      </c>
      <c r="DG10014" s="14">
        <v>0.99999999999999989</v>
      </c>
      <c r="DH10014" s="15">
        <v>0</v>
      </c>
      <c r="DI10014" s="14">
        <v>0</v>
      </c>
      <c r="DJ10014" s="14">
        <v>0.99999999999999989</v>
      </c>
      <c r="DK10014" s="15">
        <v>0</v>
      </c>
      <c r="DL10014" s="14">
        <v>0</v>
      </c>
      <c r="DM10014" s="14">
        <v>0.99999999999999989</v>
      </c>
      <c r="DN10014" s="15">
        <v>0</v>
      </c>
      <c r="DO10014" s="14">
        <v>0</v>
      </c>
      <c r="DP10014" s="14">
        <v>0.99999999999999989</v>
      </c>
      <c r="DQ10014" s="15">
        <v>0</v>
      </c>
      <c r="DR10014" s="82"/>
      <c r="DS10014" s="82"/>
      <c r="DT10014" s="15">
        <v>0</v>
      </c>
      <c r="DU10014" s="82"/>
      <c r="DV10014" s="82"/>
      <c r="DW10014" s="15">
        <v>0</v>
      </c>
      <c r="DX10014" s="82"/>
      <c r="DY10014" s="82"/>
      <c r="DZ10014" s="15">
        <v>0</v>
      </c>
      <c r="EB10014" s="2"/>
    </row>
    <row r="10015" spans="1:132" x14ac:dyDescent="0.25">
      <c r="A10015" t="s">
        <v>4718</v>
      </c>
      <c r="B10015" s="93">
        <v>4.9105507059721202E-5</v>
      </c>
      <c r="C10015" s="13">
        <v>0</v>
      </c>
      <c r="D10015" s="13">
        <v>2.5061672369708728E-4</v>
      </c>
      <c r="E10015" s="13">
        <v>0</v>
      </c>
      <c r="F10015" s="13">
        <v>2.5061672369708728E-4</v>
      </c>
      <c r="G10015" s="13">
        <v>3.5696636283435776E-5</v>
      </c>
      <c r="H10015" s="13">
        <v>2.2829103624069714E-4</v>
      </c>
      <c r="I10015" s="13">
        <v>1.4972051896729698E-4</v>
      </c>
      <c r="J10015" s="14">
        <v>0</v>
      </c>
      <c r="K10015" s="14">
        <v>0.9900000000000001</v>
      </c>
      <c r="L10015" s="15">
        <v>0</v>
      </c>
      <c r="M10015" s="14">
        <v>0</v>
      </c>
      <c r="N10015" s="14">
        <v>0.9900000000000001</v>
      </c>
      <c r="O10015" s="15">
        <v>0</v>
      </c>
      <c r="P10015" s="14">
        <v>0</v>
      </c>
      <c r="Q10015" s="14">
        <v>0.9900000000000001</v>
      </c>
      <c r="R10015" s="15">
        <v>0</v>
      </c>
      <c r="S10015" s="14">
        <v>0</v>
      </c>
      <c r="T10015" s="14">
        <v>0.9900000000000001</v>
      </c>
      <c r="U10015" s="15">
        <v>0</v>
      </c>
      <c r="V10015" s="16">
        <v>0</v>
      </c>
      <c r="W10015" s="16">
        <v>0.65423653275806581</v>
      </c>
      <c r="X10015" s="17">
        <v>0</v>
      </c>
      <c r="Y10015" s="16">
        <v>0</v>
      </c>
      <c r="Z10015" s="16">
        <v>0.65423653275806581</v>
      </c>
      <c r="AA10015" s="17">
        <v>0</v>
      </c>
      <c r="AB10015" s="16">
        <v>0</v>
      </c>
      <c r="AC10015" s="16">
        <v>0.65423653275806581</v>
      </c>
      <c r="AD10015" s="17">
        <v>0</v>
      </c>
      <c r="AE10015" s="16">
        <v>0</v>
      </c>
      <c r="AF10015" s="16">
        <v>0.65423653275806581</v>
      </c>
      <c r="AG10015" s="17">
        <v>0</v>
      </c>
      <c r="AH10015" s="13">
        <v>0</v>
      </c>
      <c r="AI10015" s="16">
        <v>0</v>
      </c>
      <c r="AJ10015" s="16">
        <v>3.3756648973839211E-2</v>
      </c>
      <c r="AK10015" s="17">
        <v>0</v>
      </c>
      <c r="AL10015" s="16">
        <v>0</v>
      </c>
      <c r="AM10015" s="16">
        <v>3.3756648973839211E-2</v>
      </c>
      <c r="AN10015" s="17">
        <v>0</v>
      </c>
      <c r="AO10015" s="16">
        <v>0</v>
      </c>
      <c r="AP10015" s="16">
        <v>3.3756648973839211E-2</v>
      </c>
      <c r="AQ10015" s="17">
        <v>0</v>
      </c>
      <c r="AR10015" s="16">
        <v>0</v>
      </c>
      <c r="AS10015" s="16">
        <v>3.7046343036665967E-3</v>
      </c>
      <c r="AT10015" s="17">
        <v>0</v>
      </c>
      <c r="AU10015" s="16">
        <v>0</v>
      </c>
      <c r="AV10015" s="16">
        <v>3.7046343036665967E-3</v>
      </c>
      <c r="AW10015" s="17">
        <v>0</v>
      </c>
      <c r="AX10015" s="16">
        <v>0</v>
      </c>
      <c r="AY10015" s="16">
        <v>3.7046343036665967E-3</v>
      </c>
      <c r="AZ10015" s="17">
        <v>0</v>
      </c>
      <c r="BA10015" s="16">
        <v>0</v>
      </c>
      <c r="BB10015" s="16">
        <v>8.2641257602516782E-3</v>
      </c>
      <c r="BC10015" s="17">
        <v>0</v>
      </c>
      <c r="BD10015" s="16">
        <v>0</v>
      </c>
      <c r="BE10015" s="16">
        <v>8.2641257602516782E-3</v>
      </c>
      <c r="BF10015" s="17">
        <v>0</v>
      </c>
      <c r="BG10015" s="16">
        <v>0</v>
      </c>
      <c r="BH10015" s="16">
        <v>8.2641257602516782E-3</v>
      </c>
      <c r="BI10015" s="17">
        <v>0</v>
      </c>
      <c r="BJ10015" s="16">
        <v>1</v>
      </c>
      <c r="BK10015" s="16">
        <v>8.600564500071798E-3</v>
      </c>
      <c r="BL10015" s="17">
        <v>2.1554452969534712E-6</v>
      </c>
      <c r="BM10015" s="16">
        <v>0</v>
      </c>
      <c r="BN10015" s="16">
        <v>8.600564500071798E-3</v>
      </c>
      <c r="BO10015" s="17">
        <v>0</v>
      </c>
      <c r="BP10015" s="16">
        <v>0</v>
      </c>
      <c r="BQ10015" s="16">
        <v>8.600564500071798E-3</v>
      </c>
      <c r="BR10015" s="17">
        <v>0</v>
      </c>
      <c r="BS10015" s="16">
        <v>0</v>
      </c>
      <c r="BT10015" s="16">
        <v>6.1855305596050091E-2</v>
      </c>
      <c r="BU10015" s="17">
        <v>0</v>
      </c>
      <c r="BV10015" s="16">
        <v>0</v>
      </c>
      <c r="BW10015" s="16">
        <v>6.1855305596050091E-2</v>
      </c>
      <c r="BX10015" s="17">
        <v>0</v>
      </c>
      <c r="BY10015" s="16">
        <v>0</v>
      </c>
      <c r="BZ10015" s="16">
        <v>6.1855305596050091E-2</v>
      </c>
      <c r="CA10015" s="17">
        <v>0</v>
      </c>
      <c r="CB10015" s="16">
        <v>0</v>
      </c>
      <c r="CC10015" s="16">
        <v>3.6932258313890488E-3</v>
      </c>
      <c r="CD10015" s="17">
        <v>0</v>
      </c>
      <c r="CE10015" s="16">
        <v>0</v>
      </c>
      <c r="CF10015" s="16">
        <v>3.6932258313890488E-3</v>
      </c>
      <c r="CG10015" s="17">
        <v>0</v>
      </c>
      <c r="CH10015" s="16">
        <v>0</v>
      </c>
      <c r="CI10015" s="16">
        <v>3.6932258313890488E-3</v>
      </c>
      <c r="CJ10015" s="17">
        <v>0</v>
      </c>
      <c r="CK10015" s="16"/>
      <c r="CL10015" s="16"/>
      <c r="CM10015" s="17"/>
      <c r="CN10015" s="16">
        <v>0</v>
      </c>
      <c r="CO10015" s="16">
        <v>0.11800000000000002</v>
      </c>
      <c r="CP10015" s="17">
        <v>0</v>
      </c>
      <c r="CQ10015" s="16">
        <v>0</v>
      </c>
      <c r="CR10015" s="16">
        <v>0.11800000000000002</v>
      </c>
      <c r="CS10015" s="17">
        <v>0</v>
      </c>
      <c r="CT10015" s="16">
        <v>0</v>
      </c>
      <c r="CU10015" s="16">
        <v>0.11800000000000002</v>
      </c>
      <c r="CV10015" s="17">
        <v>0</v>
      </c>
      <c r="CW10015" s="16">
        <v>0</v>
      </c>
      <c r="CX10015" s="16">
        <v>3.6694241504450901E-3</v>
      </c>
      <c r="CY10015" s="17">
        <v>0</v>
      </c>
      <c r="CZ10015" s="16">
        <v>0</v>
      </c>
      <c r="DA10015" s="16">
        <v>3.6694241504450901E-3</v>
      </c>
      <c r="DB10015" s="17">
        <v>0</v>
      </c>
      <c r="DC10015" s="16">
        <v>0</v>
      </c>
      <c r="DD10015" s="16">
        <v>3.6694241504450901E-3</v>
      </c>
      <c r="DE10015" s="17">
        <v>0</v>
      </c>
      <c r="DF10015" s="14">
        <v>0</v>
      </c>
      <c r="DG10015" s="14">
        <v>1</v>
      </c>
      <c r="DH10015" s="15">
        <v>0</v>
      </c>
      <c r="DI10015" s="14">
        <v>0</v>
      </c>
      <c r="DJ10015" s="14">
        <v>1</v>
      </c>
      <c r="DK10015" s="15">
        <v>0</v>
      </c>
      <c r="DL10015" s="14">
        <v>0</v>
      </c>
      <c r="DM10015" s="14">
        <v>1</v>
      </c>
      <c r="DN10015" s="15">
        <v>0</v>
      </c>
      <c r="DO10015" s="14">
        <v>0</v>
      </c>
      <c r="DP10015" s="14">
        <v>1</v>
      </c>
      <c r="DQ10015" s="15">
        <v>0</v>
      </c>
      <c r="DR10015" s="82"/>
      <c r="DS10015" s="82"/>
      <c r="DT10015" s="15">
        <v>0</v>
      </c>
      <c r="DU10015" s="82"/>
      <c r="DV10015" s="82"/>
      <c r="DW10015" s="15">
        <v>0</v>
      </c>
      <c r="DX10015" s="82"/>
      <c r="DY10015" s="82"/>
      <c r="DZ10015" s="15">
        <v>0</v>
      </c>
      <c r="EB10015" s="2"/>
    </row>
    <row r="10016" spans="1:132" x14ac:dyDescent="0.25">
      <c r="A10016" t="s">
        <v>4720</v>
      </c>
      <c r="B10016" s="93">
        <v>4.9100223318339197E-5</v>
      </c>
      <c r="C10016" s="13">
        <v>0</v>
      </c>
      <c r="D10016" s="13">
        <v>2.3806025218181107E-2</v>
      </c>
      <c r="E10016" s="13">
        <v>0</v>
      </c>
      <c r="F10016" s="13">
        <v>2.3806025218181107E-2</v>
      </c>
      <c r="G10016" s="13">
        <v>8.750054762952552E-3</v>
      </c>
      <c r="H10016" s="13">
        <v>2.0878371076549E-2</v>
      </c>
      <c r="I10016" s="13">
        <v>9.669620573063295E-3</v>
      </c>
      <c r="J10016" s="14">
        <v>0</v>
      </c>
      <c r="K10016" s="14">
        <v>0.98999999999999977</v>
      </c>
      <c r="L10016" s="15">
        <v>0</v>
      </c>
      <c r="M10016" s="14">
        <v>0</v>
      </c>
      <c r="N10016" s="14">
        <v>0.98999999999999977</v>
      </c>
      <c r="O10016" s="15">
        <v>0</v>
      </c>
      <c r="P10016" s="14">
        <v>0</v>
      </c>
      <c r="Q10016" s="14">
        <v>0.98999999999999977</v>
      </c>
      <c r="R10016" s="15">
        <v>0</v>
      </c>
      <c r="S10016" s="14">
        <v>0</v>
      </c>
      <c r="T10016" s="14">
        <v>0.98999999999999977</v>
      </c>
      <c r="U10016" s="15">
        <v>0</v>
      </c>
      <c r="V10016" s="16">
        <v>0</v>
      </c>
      <c r="W10016" s="16">
        <v>0.63970318812338833</v>
      </c>
      <c r="X10016" s="17">
        <v>0</v>
      </c>
      <c r="Y10016" s="16">
        <v>0</v>
      </c>
      <c r="Z10016" s="16">
        <v>0.63970318812338833</v>
      </c>
      <c r="AA10016" s="17">
        <v>0</v>
      </c>
      <c r="AB10016" s="16">
        <v>0</v>
      </c>
      <c r="AC10016" s="16">
        <v>0.63970318812338833</v>
      </c>
      <c r="AD10016" s="17">
        <v>0</v>
      </c>
      <c r="AE10016" s="16">
        <v>0</v>
      </c>
      <c r="AF10016" s="16">
        <v>0.63970318812338833</v>
      </c>
      <c r="AG10016" s="17">
        <v>0</v>
      </c>
      <c r="AH10016" s="13">
        <v>0</v>
      </c>
      <c r="AI10016" s="16">
        <v>0</v>
      </c>
      <c r="AJ10016" s="16">
        <v>2.4561773209360104E-2</v>
      </c>
      <c r="AK10016" s="17">
        <v>0</v>
      </c>
      <c r="AL10016" s="16">
        <v>0</v>
      </c>
      <c r="AM10016" s="16">
        <v>2.4561773209360104E-2</v>
      </c>
      <c r="AN10016" s="17">
        <v>0</v>
      </c>
      <c r="AO10016" s="16">
        <v>0</v>
      </c>
      <c r="AP10016" s="16">
        <v>2.4561773209360104E-2</v>
      </c>
      <c r="AQ10016" s="17">
        <v>0</v>
      </c>
      <c r="AR10016" s="16">
        <v>0</v>
      </c>
      <c r="AS10016" s="16">
        <v>2.7399930000172172E-3</v>
      </c>
      <c r="AT10016" s="17">
        <v>0</v>
      </c>
      <c r="AU10016" s="16">
        <v>0</v>
      </c>
      <c r="AV10016" s="16">
        <v>2.7399930000172172E-3</v>
      </c>
      <c r="AW10016" s="17">
        <v>0</v>
      </c>
      <c r="AX10016" s="16">
        <v>0</v>
      </c>
      <c r="AY10016" s="16">
        <v>2.7399930000172172E-3</v>
      </c>
      <c r="AZ10016" s="17">
        <v>0</v>
      </c>
      <c r="BA10016" s="16">
        <v>0</v>
      </c>
      <c r="BB10016" s="16">
        <v>8.0933400410356307E-3</v>
      </c>
      <c r="BC10016" s="17">
        <v>0</v>
      </c>
      <c r="BD10016" s="16">
        <v>0</v>
      </c>
      <c r="BE10016" s="16">
        <v>8.0933400410356307E-3</v>
      </c>
      <c r="BF10016" s="17">
        <v>0</v>
      </c>
      <c r="BG10016" s="16">
        <v>0</v>
      </c>
      <c r="BH10016" s="16">
        <v>8.0933400410356307E-3</v>
      </c>
      <c r="BI10016" s="17">
        <v>0</v>
      </c>
      <c r="BJ10016" s="16">
        <v>1</v>
      </c>
      <c r="BK10016" s="16">
        <v>8.3215483258413103E-3</v>
      </c>
      <c r="BL10016" s="17">
        <v>1.98102989299291E-4</v>
      </c>
      <c r="BM10016" s="16">
        <v>0</v>
      </c>
      <c r="BN10016" s="16">
        <v>8.3215483258413103E-3</v>
      </c>
      <c r="BO10016" s="17">
        <v>0</v>
      </c>
      <c r="BP10016" s="16">
        <v>0</v>
      </c>
      <c r="BQ10016" s="16">
        <v>8.3215483258413103E-3</v>
      </c>
      <c r="BR10016" s="17">
        <v>0</v>
      </c>
      <c r="BS10016" s="16">
        <v>0</v>
      </c>
      <c r="BT10016" s="16">
        <v>6.0774416546063185E-2</v>
      </c>
      <c r="BU10016" s="17">
        <v>0</v>
      </c>
      <c r="BV10016" s="16">
        <v>0</v>
      </c>
      <c r="BW10016" s="16">
        <v>6.0774416546063185E-2</v>
      </c>
      <c r="BX10016" s="17">
        <v>0</v>
      </c>
      <c r="BY10016" s="16">
        <v>0</v>
      </c>
      <c r="BZ10016" s="16">
        <v>6.0774416546063185E-2</v>
      </c>
      <c r="CA10016" s="17">
        <v>0</v>
      </c>
      <c r="CB10016" s="16">
        <v>0</v>
      </c>
      <c r="CC10016" s="16">
        <v>9.8861149975822144E-3</v>
      </c>
      <c r="CD10016" s="17">
        <v>0</v>
      </c>
      <c r="CE10016" s="16">
        <v>0</v>
      </c>
      <c r="CF10016" s="16">
        <v>9.8861149975822144E-3</v>
      </c>
      <c r="CG10016" s="17">
        <v>0</v>
      </c>
      <c r="CH10016" s="16">
        <v>0</v>
      </c>
      <c r="CI10016" s="16">
        <v>9.8861149975822144E-3</v>
      </c>
      <c r="CJ10016" s="17">
        <v>0</v>
      </c>
      <c r="CK10016" s="16"/>
      <c r="CL10016" s="16"/>
      <c r="CM10016" s="17"/>
      <c r="CN10016" s="16">
        <v>0</v>
      </c>
      <c r="CO10016" s="16">
        <v>0.11799999999999999</v>
      </c>
      <c r="CP10016" s="17">
        <v>0</v>
      </c>
      <c r="CQ10016" s="16">
        <v>0</v>
      </c>
      <c r="CR10016" s="16">
        <v>0.11799999999999999</v>
      </c>
      <c r="CS10016" s="17">
        <v>0</v>
      </c>
      <c r="CT10016" s="16">
        <v>0</v>
      </c>
      <c r="CU10016" s="16">
        <v>0.11799999999999999</v>
      </c>
      <c r="CV10016" s="17">
        <v>0</v>
      </c>
      <c r="CW10016" s="16">
        <v>0</v>
      </c>
      <c r="CX10016" s="16">
        <v>3.6693369912697863E-3</v>
      </c>
      <c r="CY10016" s="17">
        <v>0</v>
      </c>
      <c r="CZ10016" s="16">
        <v>0</v>
      </c>
      <c r="DA10016" s="16">
        <v>3.6693369912697863E-3</v>
      </c>
      <c r="DB10016" s="17">
        <v>0</v>
      </c>
      <c r="DC10016" s="16">
        <v>0</v>
      </c>
      <c r="DD10016" s="16">
        <v>3.6693369912697863E-3</v>
      </c>
      <c r="DE10016" s="17">
        <v>0</v>
      </c>
      <c r="DF10016" s="14">
        <v>0</v>
      </c>
      <c r="DG10016" s="14">
        <v>1</v>
      </c>
      <c r="DH10016" s="15">
        <v>0</v>
      </c>
      <c r="DI10016" s="14">
        <v>0</v>
      </c>
      <c r="DJ10016" s="14">
        <v>1</v>
      </c>
      <c r="DK10016" s="15">
        <v>0</v>
      </c>
      <c r="DL10016" s="14">
        <v>0</v>
      </c>
      <c r="DM10016" s="14">
        <v>1</v>
      </c>
      <c r="DN10016" s="15">
        <v>0</v>
      </c>
      <c r="DO10016" s="14">
        <v>0</v>
      </c>
      <c r="DP10016" s="14">
        <v>1</v>
      </c>
      <c r="DQ10016" s="15">
        <v>0</v>
      </c>
      <c r="DR10016" s="82"/>
      <c r="DS10016" s="82"/>
      <c r="DT10016" s="15">
        <v>0</v>
      </c>
      <c r="DU10016" s="82"/>
      <c r="DV10016" s="82"/>
      <c r="DW10016" s="15">
        <v>0</v>
      </c>
      <c r="DX10016" s="82"/>
      <c r="DY10016" s="82"/>
      <c r="DZ10016" s="15">
        <v>0</v>
      </c>
      <c r="EB10016" s="2"/>
    </row>
    <row r="10017" spans="1:132" x14ac:dyDescent="0.25">
      <c r="A10017" t="s">
        <v>4721</v>
      </c>
      <c r="B10017" s="93">
        <v>4.9090607459826601E-5</v>
      </c>
      <c r="C10017" s="13">
        <v>0</v>
      </c>
      <c r="D10017" s="13">
        <v>1.5032439721623686E-2</v>
      </c>
      <c r="E10017" s="13">
        <v>0</v>
      </c>
      <c r="F10017" s="13">
        <v>1.5032439721623686E-2</v>
      </c>
      <c r="G10017" s="13">
        <v>8.5239517324698783E-3</v>
      </c>
      <c r="H10017" s="13">
        <v>1.0947880378897799E-2</v>
      </c>
      <c r="I10017" s="13">
        <v>5.3431258020301313E-3</v>
      </c>
      <c r="J10017" s="14">
        <v>0</v>
      </c>
      <c r="K10017" s="14">
        <v>0.98999999999999966</v>
      </c>
      <c r="L10017" s="15">
        <v>0</v>
      </c>
      <c r="M10017" s="14">
        <v>0</v>
      </c>
      <c r="N10017" s="14">
        <v>0.98999999999999966</v>
      </c>
      <c r="O10017" s="15">
        <v>0</v>
      </c>
      <c r="P10017" s="14">
        <v>0</v>
      </c>
      <c r="Q10017" s="14">
        <v>0.98999999999999966</v>
      </c>
      <c r="R10017" s="15">
        <v>0</v>
      </c>
      <c r="S10017" s="14">
        <v>0</v>
      </c>
      <c r="T10017" s="14">
        <v>0.98999999999999966</v>
      </c>
      <c r="U10017" s="15">
        <v>0</v>
      </c>
      <c r="V10017" s="16">
        <v>0</v>
      </c>
      <c r="W10017" s="16">
        <v>0.64433199300692279</v>
      </c>
      <c r="X10017" s="17">
        <v>0</v>
      </c>
      <c r="Y10017" s="16">
        <v>0</v>
      </c>
      <c r="Z10017" s="16">
        <v>0.64433199300692279</v>
      </c>
      <c r="AA10017" s="17">
        <v>0</v>
      </c>
      <c r="AB10017" s="16">
        <v>0</v>
      </c>
      <c r="AC10017" s="16">
        <v>0.64433199300692279</v>
      </c>
      <c r="AD10017" s="17">
        <v>0</v>
      </c>
      <c r="AE10017" s="16">
        <v>0</v>
      </c>
      <c r="AF10017" s="16">
        <v>0.64433199300692279</v>
      </c>
      <c r="AG10017" s="17">
        <v>0</v>
      </c>
      <c r="AH10017" s="13">
        <v>0</v>
      </c>
      <c r="AI10017" s="16">
        <v>0</v>
      </c>
      <c r="AJ10017" s="16">
        <v>2.219845976762427E-2</v>
      </c>
      <c r="AK10017" s="17">
        <v>0</v>
      </c>
      <c r="AL10017" s="16">
        <v>0</v>
      </c>
      <c r="AM10017" s="16">
        <v>2.219845976762427E-2</v>
      </c>
      <c r="AN10017" s="17">
        <v>0</v>
      </c>
      <c r="AO10017" s="16">
        <v>0</v>
      </c>
      <c r="AP10017" s="16">
        <v>2.219845976762427E-2</v>
      </c>
      <c r="AQ10017" s="17">
        <v>0</v>
      </c>
      <c r="AR10017" s="16">
        <v>0</v>
      </c>
      <c r="AS10017" s="16">
        <v>2.4711598042602562E-3</v>
      </c>
      <c r="AT10017" s="17">
        <v>0</v>
      </c>
      <c r="AU10017" s="16">
        <v>0</v>
      </c>
      <c r="AV10017" s="16">
        <v>2.4711598042602562E-3</v>
      </c>
      <c r="AW10017" s="17">
        <v>0</v>
      </c>
      <c r="AX10017" s="16">
        <v>0</v>
      </c>
      <c r="AY10017" s="16">
        <v>2.4711598042602562E-3</v>
      </c>
      <c r="AZ10017" s="17">
        <v>0</v>
      </c>
      <c r="BA10017" s="16">
        <v>0</v>
      </c>
      <c r="BB10017" s="16">
        <v>6.615416380924272E-3</v>
      </c>
      <c r="BC10017" s="17">
        <v>0</v>
      </c>
      <c r="BD10017" s="16">
        <v>0</v>
      </c>
      <c r="BE10017" s="16">
        <v>6.615416380924272E-3</v>
      </c>
      <c r="BF10017" s="17">
        <v>0</v>
      </c>
      <c r="BG10017" s="16">
        <v>0</v>
      </c>
      <c r="BH10017" s="16">
        <v>6.615416380924272E-3</v>
      </c>
      <c r="BI10017" s="17">
        <v>0</v>
      </c>
      <c r="BJ10017" s="16">
        <v>0</v>
      </c>
      <c r="BK10017" s="16">
        <v>6.7597041289531468E-3</v>
      </c>
      <c r="BL10017" s="17">
        <v>0</v>
      </c>
      <c r="BM10017" s="16">
        <v>0</v>
      </c>
      <c r="BN10017" s="16">
        <v>6.7597041289531468E-3</v>
      </c>
      <c r="BO10017" s="17">
        <v>0</v>
      </c>
      <c r="BP10017" s="16">
        <v>0.59689448389062905</v>
      </c>
      <c r="BQ10017" s="16">
        <v>6.7597041289531468E-3</v>
      </c>
      <c r="BR10017" s="17">
        <v>6.0653340375052474E-5</v>
      </c>
      <c r="BS10017" s="16">
        <v>0</v>
      </c>
      <c r="BT10017" s="16">
        <v>4.9406705134666079E-2</v>
      </c>
      <c r="BU10017" s="17">
        <v>0</v>
      </c>
      <c r="BV10017" s="16">
        <v>0</v>
      </c>
      <c r="BW10017" s="16">
        <v>4.9406705134666079E-2</v>
      </c>
      <c r="BX10017" s="17">
        <v>0</v>
      </c>
      <c r="BY10017" s="16">
        <v>0</v>
      </c>
      <c r="BZ10017" s="16">
        <v>4.9406705134666079E-2</v>
      </c>
      <c r="CA10017" s="17">
        <v>0</v>
      </c>
      <c r="CB10017" s="16">
        <v>0</v>
      </c>
      <c r="CC10017" s="16">
        <v>1.5470822248973563E-2</v>
      </c>
      <c r="CD10017" s="17">
        <v>0</v>
      </c>
      <c r="CE10017" s="16">
        <v>0</v>
      </c>
      <c r="CF10017" s="16">
        <v>1.5470822248973563E-2</v>
      </c>
      <c r="CG10017" s="17">
        <v>0</v>
      </c>
      <c r="CH10017" s="16">
        <v>0</v>
      </c>
      <c r="CI10017" s="16">
        <v>1.5470822248973563E-2</v>
      </c>
      <c r="CJ10017" s="17">
        <v>0</v>
      </c>
      <c r="CK10017" s="16"/>
      <c r="CL10017" s="16"/>
      <c r="CM10017" s="17"/>
      <c r="CN10017" s="16">
        <v>0</v>
      </c>
      <c r="CO10017" s="16">
        <v>0.11800000000000002</v>
      </c>
      <c r="CP10017" s="17">
        <v>0</v>
      </c>
      <c r="CQ10017" s="16">
        <v>0</v>
      </c>
      <c r="CR10017" s="16">
        <v>0.11800000000000002</v>
      </c>
      <c r="CS10017" s="17">
        <v>0</v>
      </c>
      <c r="CT10017" s="16">
        <v>0</v>
      </c>
      <c r="CU10017" s="16">
        <v>0.11800000000000002</v>
      </c>
      <c r="CV10017" s="17">
        <v>0</v>
      </c>
      <c r="CW10017" s="16">
        <v>0</v>
      </c>
      <c r="CX10017" s="16">
        <v>3.7048760103926904E-3</v>
      </c>
      <c r="CY10017" s="17">
        <v>0</v>
      </c>
      <c r="CZ10017" s="16">
        <v>0</v>
      </c>
      <c r="DA10017" s="16">
        <v>3.7048760103926904E-3</v>
      </c>
      <c r="DB10017" s="17">
        <v>0</v>
      </c>
      <c r="DC10017" s="16">
        <v>0</v>
      </c>
      <c r="DD10017" s="16">
        <v>3.7048760103926904E-3</v>
      </c>
      <c r="DE10017" s="17">
        <v>0</v>
      </c>
      <c r="DF10017" s="14">
        <v>0</v>
      </c>
      <c r="DG10017" s="14">
        <v>0.99999999999999989</v>
      </c>
      <c r="DH10017" s="15">
        <v>0</v>
      </c>
      <c r="DI10017" s="14">
        <v>0</v>
      </c>
      <c r="DJ10017" s="14">
        <v>0.99999999999999989</v>
      </c>
      <c r="DK10017" s="15">
        <v>0</v>
      </c>
      <c r="DL10017" s="14">
        <v>0</v>
      </c>
      <c r="DM10017" s="14">
        <v>0.99999999999999989</v>
      </c>
      <c r="DN10017" s="15">
        <v>0</v>
      </c>
      <c r="DO10017" s="14">
        <v>0</v>
      </c>
      <c r="DP10017" s="14">
        <v>0.99999999999999989</v>
      </c>
      <c r="DQ10017" s="15">
        <v>0</v>
      </c>
      <c r="DR10017" s="82"/>
      <c r="DS10017" s="82"/>
      <c r="DT10017" s="15">
        <v>0</v>
      </c>
      <c r="DU10017" s="82"/>
      <c r="DV10017" s="82"/>
      <c r="DW10017" s="15">
        <v>0</v>
      </c>
      <c r="DX10017" s="82"/>
      <c r="DY10017" s="82"/>
      <c r="DZ10017" s="15">
        <v>0</v>
      </c>
      <c r="EB10017" s="2"/>
    </row>
    <row r="10018" spans="1:132" x14ac:dyDescent="0.25">
      <c r="A10018" t="s">
        <v>4723</v>
      </c>
      <c r="B10018" s="93">
        <v>4.9087411338943599E-5</v>
      </c>
      <c r="C10018" s="13">
        <v>0</v>
      </c>
      <c r="D10018" s="13">
        <v>4.4008778492938298E-3</v>
      </c>
      <c r="E10018" s="13">
        <v>0</v>
      </c>
      <c r="F10018" s="13">
        <v>4.4008778492938298E-3</v>
      </c>
      <c r="G10018" s="13">
        <v>2.9185378209461505E-4</v>
      </c>
      <c r="H10018" s="13">
        <v>5.2200557105439071E-3</v>
      </c>
      <c r="I10018" s="13">
        <v>1.7528858855288309E-3</v>
      </c>
      <c r="J10018" s="14">
        <v>0</v>
      </c>
      <c r="K10018" s="14">
        <v>0.9900000000000001</v>
      </c>
      <c r="L10018" s="15">
        <v>0</v>
      </c>
      <c r="M10018" s="14">
        <v>0</v>
      </c>
      <c r="N10018" s="14">
        <v>0.9900000000000001</v>
      </c>
      <c r="O10018" s="15">
        <v>0</v>
      </c>
      <c r="P10018" s="14">
        <v>0</v>
      </c>
      <c r="Q10018" s="14">
        <v>0.9900000000000001</v>
      </c>
      <c r="R10018" s="15">
        <v>0</v>
      </c>
      <c r="S10018" s="14">
        <v>0</v>
      </c>
      <c r="T10018" s="14">
        <v>0.9900000000000001</v>
      </c>
      <c r="U10018" s="15">
        <v>0</v>
      </c>
      <c r="V10018" s="16">
        <v>0</v>
      </c>
      <c r="W10018" s="16">
        <v>0.62335677263038658</v>
      </c>
      <c r="X10018" s="17">
        <v>0</v>
      </c>
      <c r="Y10018" s="16">
        <v>0</v>
      </c>
      <c r="Z10018" s="16">
        <v>0.62335677263038658</v>
      </c>
      <c r="AA10018" s="17">
        <v>0</v>
      </c>
      <c r="AB10018" s="16">
        <v>0</v>
      </c>
      <c r="AC10018" s="16">
        <v>0.62335677263038658</v>
      </c>
      <c r="AD10018" s="17">
        <v>0</v>
      </c>
      <c r="AE10018" s="16">
        <v>0</v>
      </c>
      <c r="AF10018" s="16">
        <v>0.62335677263038658</v>
      </c>
      <c r="AG10018" s="17">
        <v>0</v>
      </c>
      <c r="AH10018" s="13">
        <v>0</v>
      </c>
      <c r="AI10018" s="16">
        <v>0</v>
      </c>
      <c r="AJ10018" s="16">
        <v>3.7861485899398091E-2</v>
      </c>
      <c r="AK10018" s="17">
        <v>0</v>
      </c>
      <c r="AL10018" s="16">
        <v>0</v>
      </c>
      <c r="AM10018" s="16">
        <v>3.7861485899398091E-2</v>
      </c>
      <c r="AN10018" s="17">
        <v>0</v>
      </c>
      <c r="AO10018" s="16">
        <v>0</v>
      </c>
      <c r="AP10018" s="16">
        <v>3.7861485899398091E-2</v>
      </c>
      <c r="AQ10018" s="17">
        <v>0</v>
      </c>
      <c r="AR10018" s="16">
        <v>0</v>
      </c>
      <c r="AS10018" s="16">
        <v>4.0492212075668036E-3</v>
      </c>
      <c r="AT10018" s="17">
        <v>0</v>
      </c>
      <c r="AU10018" s="16">
        <v>0</v>
      </c>
      <c r="AV10018" s="16">
        <v>4.0492212075668036E-3</v>
      </c>
      <c r="AW10018" s="17">
        <v>0</v>
      </c>
      <c r="AX10018" s="16">
        <v>0</v>
      </c>
      <c r="AY10018" s="16">
        <v>4.0492212075668036E-3</v>
      </c>
      <c r="AZ10018" s="17">
        <v>0</v>
      </c>
      <c r="BA10018" s="16">
        <v>0</v>
      </c>
      <c r="BB10018" s="16">
        <v>1.1006759552196054E-2</v>
      </c>
      <c r="BC10018" s="17">
        <v>0</v>
      </c>
      <c r="BD10018" s="16">
        <v>0</v>
      </c>
      <c r="BE10018" s="16">
        <v>1.1006759552196054E-2</v>
      </c>
      <c r="BF10018" s="17">
        <v>0</v>
      </c>
      <c r="BG10018" s="16">
        <v>0</v>
      </c>
      <c r="BH10018" s="16">
        <v>1.1006759552196054E-2</v>
      </c>
      <c r="BI10018" s="17">
        <v>0</v>
      </c>
      <c r="BJ10018" s="16">
        <v>0</v>
      </c>
      <c r="BK10018" s="16">
        <v>1.1295950067748046E-2</v>
      </c>
      <c r="BL10018" s="17">
        <v>0</v>
      </c>
      <c r="BM10018" s="16">
        <v>0.93030661226348199</v>
      </c>
      <c r="BN10018" s="16">
        <v>1.1295950067748046E-2</v>
      </c>
      <c r="BO10018" s="17">
        <v>4.6247492027501675E-5</v>
      </c>
      <c r="BP10018" s="16">
        <v>6.9693387736517301E-2</v>
      </c>
      <c r="BQ10018" s="16">
        <v>1.1295950067748046E-2</v>
      </c>
      <c r="BR10018" s="17">
        <v>3.4646044123798034E-6</v>
      </c>
      <c r="BS10018" s="16">
        <v>0</v>
      </c>
      <c r="BT10018" s="16">
        <v>8.2459646025316233E-2</v>
      </c>
      <c r="BU10018" s="17">
        <v>0</v>
      </c>
      <c r="BV10018" s="16">
        <v>0</v>
      </c>
      <c r="BW10018" s="16">
        <v>8.2459646025316233E-2</v>
      </c>
      <c r="BX10018" s="17">
        <v>0</v>
      </c>
      <c r="BY10018" s="16">
        <v>0</v>
      </c>
      <c r="BZ10018" s="16">
        <v>8.2459646025316233E-2</v>
      </c>
      <c r="CA10018" s="17">
        <v>0</v>
      </c>
      <c r="CB10018" s="16">
        <v>0</v>
      </c>
      <c r="CC10018" s="16">
        <v>2.497431175915854E-3</v>
      </c>
      <c r="CD10018" s="17">
        <v>0</v>
      </c>
      <c r="CE10018" s="16">
        <v>0</v>
      </c>
      <c r="CF10018" s="16">
        <v>2.497431175915854E-3</v>
      </c>
      <c r="CG10018" s="17">
        <v>0</v>
      </c>
      <c r="CH10018" s="16">
        <v>0</v>
      </c>
      <c r="CI10018" s="16">
        <v>2.497431175915854E-3</v>
      </c>
      <c r="CJ10018" s="17">
        <v>0</v>
      </c>
      <c r="CK10018" s="16"/>
      <c r="CL10018" s="16"/>
      <c r="CM10018" s="17"/>
      <c r="CN10018" s="16">
        <v>0</v>
      </c>
      <c r="CO10018" s="16">
        <v>0.11800000000000005</v>
      </c>
      <c r="CP10018" s="17">
        <v>0</v>
      </c>
      <c r="CQ10018" s="16">
        <v>0</v>
      </c>
      <c r="CR10018" s="16">
        <v>0.11800000000000005</v>
      </c>
      <c r="CS10018" s="17">
        <v>0</v>
      </c>
      <c r="CT10018" s="16">
        <v>0</v>
      </c>
      <c r="CU10018" s="16">
        <v>0.11800000000000005</v>
      </c>
      <c r="CV10018" s="17">
        <v>0</v>
      </c>
      <c r="CW10018" s="16">
        <v>0</v>
      </c>
      <c r="CX10018" s="16">
        <v>3.5771933814241464E-3</v>
      </c>
      <c r="CY10018" s="17">
        <v>0</v>
      </c>
      <c r="CZ10018" s="16">
        <v>0</v>
      </c>
      <c r="DA10018" s="16">
        <v>3.5771933814241464E-3</v>
      </c>
      <c r="DB10018" s="17">
        <v>0</v>
      </c>
      <c r="DC10018" s="16">
        <v>0</v>
      </c>
      <c r="DD10018" s="16">
        <v>3.5771933814241464E-3</v>
      </c>
      <c r="DE10018" s="17">
        <v>0</v>
      </c>
      <c r="DF10018" s="14">
        <v>0</v>
      </c>
      <c r="DG10018" s="14">
        <v>1.0000000000000002</v>
      </c>
      <c r="DH10018" s="15">
        <v>0</v>
      </c>
      <c r="DI10018" s="14">
        <v>0</v>
      </c>
      <c r="DJ10018" s="14">
        <v>1.0000000000000002</v>
      </c>
      <c r="DK10018" s="15">
        <v>0</v>
      </c>
      <c r="DL10018" s="14">
        <v>0</v>
      </c>
      <c r="DM10018" s="14">
        <v>1.0000000000000002</v>
      </c>
      <c r="DN10018" s="15">
        <v>0</v>
      </c>
      <c r="DO10018" s="14">
        <v>0</v>
      </c>
      <c r="DP10018" s="14">
        <v>1.0000000000000002</v>
      </c>
      <c r="DQ10018" s="15">
        <v>0</v>
      </c>
      <c r="DR10018" s="82"/>
      <c r="DS10018" s="82"/>
      <c r="DT10018" s="15">
        <v>0</v>
      </c>
      <c r="DU10018" s="82"/>
      <c r="DV10018" s="82"/>
      <c r="DW10018" s="15">
        <v>0</v>
      </c>
      <c r="DX10018" s="82"/>
      <c r="DY10018" s="82"/>
      <c r="DZ10018" s="15">
        <v>0</v>
      </c>
      <c r="EB10018" s="2"/>
    </row>
    <row r="10019" spans="1:132" x14ac:dyDescent="0.25">
      <c r="A10019" t="s">
        <v>4725</v>
      </c>
      <c r="B10019" s="93">
        <v>4.9067029635807503E-5</v>
      </c>
      <c r="C10019" s="13">
        <v>0</v>
      </c>
      <c r="D10019" s="13">
        <v>4.0067254634851696E-3</v>
      </c>
      <c r="E10019" s="13">
        <v>0</v>
      </c>
      <c r="F10019" s="13">
        <v>4.0067254634851696E-3</v>
      </c>
      <c r="G10019" s="13">
        <v>5.0803073406131458E-4</v>
      </c>
      <c r="H10019" s="13">
        <v>4.0717635334920985E-3</v>
      </c>
      <c r="I10019" s="13">
        <v>2.0343499158356386E-3</v>
      </c>
      <c r="J10019" s="14">
        <v>0</v>
      </c>
      <c r="K10019" s="14">
        <v>0.9900000000000001</v>
      </c>
      <c r="L10019" s="15">
        <v>0</v>
      </c>
      <c r="M10019" s="14">
        <v>0</v>
      </c>
      <c r="N10019" s="14">
        <v>0.9900000000000001</v>
      </c>
      <c r="O10019" s="15">
        <v>0</v>
      </c>
      <c r="P10019" s="14">
        <v>0</v>
      </c>
      <c r="Q10019" s="14">
        <v>0.9900000000000001</v>
      </c>
      <c r="R10019" s="15">
        <v>0</v>
      </c>
      <c r="S10019" s="14">
        <v>0</v>
      </c>
      <c r="T10019" s="14">
        <v>0.9900000000000001</v>
      </c>
      <c r="U10019" s="15">
        <v>0</v>
      </c>
      <c r="V10019" s="16">
        <v>0</v>
      </c>
      <c r="W10019" s="16">
        <v>0.65759461468256952</v>
      </c>
      <c r="X10019" s="17">
        <v>0</v>
      </c>
      <c r="Y10019" s="16">
        <v>0</v>
      </c>
      <c r="Z10019" s="16">
        <v>0.65759461468256952</v>
      </c>
      <c r="AA10019" s="17">
        <v>0</v>
      </c>
      <c r="AB10019" s="16">
        <v>0</v>
      </c>
      <c r="AC10019" s="16">
        <v>0.65759461468256952</v>
      </c>
      <c r="AD10019" s="17">
        <v>0</v>
      </c>
      <c r="AE10019" s="16">
        <v>0</v>
      </c>
      <c r="AF10019" s="16">
        <v>0.65759461468256952</v>
      </c>
      <c r="AG10019" s="17">
        <v>0</v>
      </c>
      <c r="AH10019" s="13">
        <v>0</v>
      </c>
      <c r="AI10019" s="16">
        <v>0</v>
      </c>
      <c r="AJ10019" s="16">
        <v>3.7109415344219944E-2</v>
      </c>
      <c r="AK10019" s="17">
        <v>0</v>
      </c>
      <c r="AL10019" s="16">
        <v>0</v>
      </c>
      <c r="AM10019" s="16">
        <v>3.7109415344219944E-2</v>
      </c>
      <c r="AN10019" s="17">
        <v>0</v>
      </c>
      <c r="AO10019" s="16">
        <v>0</v>
      </c>
      <c r="AP10019" s="16">
        <v>3.7109415344219944E-2</v>
      </c>
      <c r="AQ10019" s="17">
        <v>0</v>
      </c>
      <c r="AR10019" s="16">
        <v>0</v>
      </c>
      <c r="AS10019" s="16">
        <v>4.0644144003696391E-3</v>
      </c>
      <c r="AT10019" s="17">
        <v>0</v>
      </c>
      <c r="AU10019" s="16">
        <v>0</v>
      </c>
      <c r="AV10019" s="16">
        <v>4.0644144003696391E-3</v>
      </c>
      <c r="AW10019" s="17">
        <v>0</v>
      </c>
      <c r="AX10019" s="16">
        <v>0</v>
      </c>
      <c r="AY10019" s="16">
        <v>4.0644144003696391E-3</v>
      </c>
      <c r="AZ10019" s="17">
        <v>0</v>
      </c>
      <c r="BA10019" s="16">
        <v>0</v>
      </c>
      <c r="BB10019" s="16">
        <v>9.2876605190927025E-3</v>
      </c>
      <c r="BC10019" s="17">
        <v>0</v>
      </c>
      <c r="BD10019" s="16">
        <v>0</v>
      </c>
      <c r="BE10019" s="16">
        <v>9.2876605190927025E-3</v>
      </c>
      <c r="BF10019" s="17">
        <v>0</v>
      </c>
      <c r="BG10019" s="16">
        <v>0</v>
      </c>
      <c r="BH10019" s="16">
        <v>9.2876605190927025E-3</v>
      </c>
      <c r="BI10019" s="17">
        <v>0</v>
      </c>
      <c r="BJ10019" s="16">
        <v>0</v>
      </c>
      <c r="BK10019" s="16">
        <v>9.7327750980017603E-3</v>
      </c>
      <c r="BL10019" s="17">
        <v>0</v>
      </c>
      <c r="BM10019" s="16">
        <v>0</v>
      </c>
      <c r="BN10019" s="16">
        <v>9.7327750980017603E-3</v>
      </c>
      <c r="BO10019" s="17">
        <v>0</v>
      </c>
      <c r="BP10019" s="16">
        <v>0</v>
      </c>
      <c r="BQ10019" s="16">
        <v>9.7327750980017603E-3</v>
      </c>
      <c r="BR10019" s="17">
        <v>0</v>
      </c>
      <c r="BS10019" s="16">
        <v>0</v>
      </c>
      <c r="BT10019" s="16">
        <v>6.9712939965355519E-2</v>
      </c>
      <c r="BU10019" s="17">
        <v>0</v>
      </c>
      <c r="BV10019" s="16">
        <v>0</v>
      </c>
      <c r="BW10019" s="16">
        <v>6.9712939965355519E-2</v>
      </c>
      <c r="BX10019" s="17">
        <v>0</v>
      </c>
      <c r="BY10019" s="16">
        <v>0</v>
      </c>
      <c r="BZ10019" s="16">
        <v>6.9712939965355519E-2</v>
      </c>
      <c r="CA10019" s="17">
        <v>0</v>
      </c>
      <c r="CB10019" s="16">
        <v>0</v>
      </c>
      <c r="CC10019" s="16">
        <v>3.4484125248210183E-3</v>
      </c>
      <c r="CD10019" s="17">
        <v>0</v>
      </c>
      <c r="CE10019" s="16">
        <v>0</v>
      </c>
      <c r="CF10019" s="16">
        <v>3.4484125248210183E-3</v>
      </c>
      <c r="CG10019" s="17">
        <v>0</v>
      </c>
      <c r="CH10019" s="16">
        <v>0</v>
      </c>
      <c r="CI10019" s="16">
        <v>3.4484125248210183E-3</v>
      </c>
      <c r="CJ10019" s="17">
        <v>0</v>
      </c>
      <c r="CK10019" s="16"/>
      <c r="CL10019" s="16"/>
      <c r="CM10019" s="17"/>
      <c r="CN10019" s="16">
        <v>0</v>
      </c>
      <c r="CO10019" s="16">
        <v>0.11800000000000004</v>
      </c>
      <c r="CP10019" s="17">
        <v>0</v>
      </c>
      <c r="CQ10019" s="16">
        <v>0</v>
      </c>
      <c r="CR10019" s="16">
        <v>0.11800000000000004</v>
      </c>
      <c r="CS10019" s="17">
        <v>0</v>
      </c>
      <c r="CT10019" s="16">
        <v>0</v>
      </c>
      <c r="CU10019" s="16">
        <v>0.11800000000000004</v>
      </c>
      <c r="CV10019" s="17">
        <v>0</v>
      </c>
      <c r="CW10019" s="16">
        <v>0</v>
      </c>
      <c r="CX10019" s="16">
        <v>3.6566959150722196E-3</v>
      </c>
      <c r="CY10019" s="17">
        <v>0</v>
      </c>
      <c r="CZ10019" s="16">
        <v>0</v>
      </c>
      <c r="DA10019" s="16">
        <v>3.6566959150722196E-3</v>
      </c>
      <c r="DB10019" s="17">
        <v>0</v>
      </c>
      <c r="DC10019" s="16">
        <v>0</v>
      </c>
      <c r="DD10019" s="16">
        <v>3.6566959150722196E-3</v>
      </c>
      <c r="DE10019" s="17">
        <v>0</v>
      </c>
      <c r="DF10019" s="14">
        <v>0</v>
      </c>
      <c r="DG10019" s="14">
        <v>1</v>
      </c>
      <c r="DH10019" s="15">
        <v>0</v>
      </c>
      <c r="DI10019" s="14">
        <v>0</v>
      </c>
      <c r="DJ10019" s="14">
        <v>1</v>
      </c>
      <c r="DK10019" s="15">
        <v>0</v>
      </c>
      <c r="DL10019" s="14">
        <v>0</v>
      </c>
      <c r="DM10019" s="14">
        <v>1</v>
      </c>
      <c r="DN10019" s="15">
        <v>0</v>
      </c>
      <c r="DO10019" s="14">
        <v>0</v>
      </c>
      <c r="DP10019" s="14">
        <v>1</v>
      </c>
      <c r="DQ10019" s="15">
        <v>0</v>
      </c>
      <c r="DR10019" s="82"/>
      <c r="DS10019" s="82"/>
      <c r="DT10019" s="15">
        <v>0</v>
      </c>
      <c r="DU10019" s="82"/>
      <c r="DV10019" s="82"/>
      <c r="DW10019" s="15">
        <v>0</v>
      </c>
      <c r="DX10019" s="82"/>
      <c r="DY10019" s="82"/>
      <c r="DZ10019" s="15">
        <v>0</v>
      </c>
      <c r="EB10019" s="2"/>
    </row>
    <row r="10020" spans="1:132" x14ac:dyDescent="0.25">
      <c r="A10020" t="s">
        <v>4732</v>
      </c>
      <c r="B10020" s="93">
        <v>4.9006253009958299E-5</v>
      </c>
      <c r="C10020" s="13">
        <v>0</v>
      </c>
      <c r="D10020" s="13">
        <v>2.7512116915414532E-2</v>
      </c>
      <c r="E10020" s="13">
        <v>0</v>
      </c>
      <c r="F10020" s="13">
        <v>2.7512116915414532E-2</v>
      </c>
      <c r="G10020" s="13">
        <v>9.1036003526649631E-3</v>
      </c>
      <c r="H10020" s="13">
        <v>2.3249412268292132E-2</v>
      </c>
      <c r="I10020" s="13">
        <v>1.306290362465619E-2</v>
      </c>
      <c r="J10020" s="14">
        <v>0</v>
      </c>
      <c r="K10020" s="14">
        <v>0.99</v>
      </c>
      <c r="L10020" s="15">
        <v>0</v>
      </c>
      <c r="M10020" s="14">
        <v>0</v>
      </c>
      <c r="N10020" s="14">
        <v>0.99</v>
      </c>
      <c r="O10020" s="15">
        <v>0</v>
      </c>
      <c r="P10020" s="14">
        <v>0</v>
      </c>
      <c r="Q10020" s="14">
        <v>0.99</v>
      </c>
      <c r="R10020" s="15">
        <v>0</v>
      </c>
      <c r="S10020" s="14">
        <v>0</v>
      </c>
      <c r="T10020" s="14">
        <v>0.99</v>
      </c>
      <c r="U10020" s="15">
        <v>0</v>
      </c>
      <c r="V10020" s="16">
        <v>0</v>
      </c>
      <c r="W10020" s="16">
        <v>0.64535361200971109</v>
      </c>
      <c r="X10020" s="17">
        <v>0</v>
      </c>
      <c r="Y10020" s="16">
        <v>0</v>
      </c>
      <c r="Z10020" s="16">
        <v>0.64535361200971109</v>
      </c>
      <c r="AA10020" s="17">
        <v>0</v>
      </c>
      <c r="AB10020" s="16">
        <v>0</v>
      </c>
      <c r="AC10020" s="16">
        <v>0.64535361200971109</v>
      </c>
      <c r="AD10020" s="17">
        <v>0</v>
      </c>
      <c r="AE10020" s="16">
        <v>0</v>
      </c>
      <c r="AF10020" s="16">
        <v>0.64535361200971109</v>
      </c>
      <c r="AG10020" s="17">
        <v>0</v>
      </c>
      <c r="AH10020" s="13">
        <v>0</v>
      </c>
      <c r="AI10020" s="16">
        <v>0</v>
      </c>
      <c r="AJ10020" s="16">
        <v>2.5207460400631588E-2</v>
      </c>
      <c r="AK10020" s="17">
        <v>0</v>
      </c>
      <c r="AL10020" s="16">
        <v>0</v>
      </c>
      <c r="AM10020" s="16">
        <v>2.5207460400631588E-2</v>
      </c>
      <c r="AN10020" s="17">
        <v>0</v>
      </c>
      <c r="AO10020" s="16">
        <v>0</v>
      </c>
      <c r="AP10020" s="16">
        <v>2.5207460400631588E-2</v>
      </c>
      <c r="AQ10020" s="17">
        <v>0</v>
      </c>
      <c r="AR10020" s="16">
        <v>0</v>
      </c>
      <c r="AS10020" s="16">
        <v>2.8985584696778178E-3</v>
      </c>
      <c r="AT10020" s="17">
        <v>0</v>
      </c>
      <c r="AU10020" s="16">
        <v>0</v>
      </c>
      <c r="AV10020" s="16">
        <v>2.8985584696778178E-3</v>
      </c>
      <c r="AW10020" s="17">
        <v>0</v>
      </c>
      <c r="AX10020" s="16">
        <v>0</v>
      </c>
      <c r="AY10020" s="16">
        <v>2.8985584696778178E-3</v>
      </c>
      <c r="AZ10020" s="17">
        <v>0</v>
      </c>
      <c r="BA10020" s="16">
        <v>0</v>
      </c>
      <c r="BB10020" s="16">
        <v>7.6869842972749998E-3</v>
      </c>
      <c r="BC10020" s="17">
        <v>0</v>
      </c>
      <c r="BD10020" s="16">
        <v>0</v>
      </c>
      <c r="BE10020" s="16">
        <v>7.6869842972749998E-3</v>
      </c>
      <c r="BF10020" s="17">
        <v>0</v>
      </c>
      <c r="BG10020" s="16">
        <v>0</v>
      </c>
      <c r="BH10020" s="16">
        <v>7.6869842972749998E-3</v>
      </c>
      <c r="BI10020" s="17">
        <v>0</v>
      </c>
      <c r="BJ10020" s="16">
        <v>0.9901608657258959</v>
      </c>
      <c r="BK10020" s="16">
        <v>8.08798092741333E-3</v>
      </c>
      <c r="BL10020" s="17">
        <v>2.2032809755123556E-4</v>
      </c>
      <c r="BM10020" s="16">
        <v>0</v>
      </c>
      <c r="BN10020" s="16">
        <v>8.08798092741333E-3</v>
      </c>
      <c r="BO10020" s="17">
        <v>0</v>
      </c>
      <c r="BP10020" s="16">
        <v>0</v>
      </c>
      <c r="BQ10020" s="16">
        <v>8.08798092741333E-3</v>
      </c>
      <c r="BR10020" s="17">
        <v>0</v>
      </c>
      <c r="BS10020" s="16">
        <v>0</v>
      </c>
      <c r="BT10020" s="16">
        <v>5.8116386774627153E-2</v>
      </c>
      <c r="BU10020" s="17">
        <v>0</v>
      </c>
      <c r="BV10020" s="16">
        <v>0</v>
      </c>
      <c r="BW10020" s="16">
        <v>5.8116386774627153E-2</v>
      </c>
      <c r="BX10020" s="17">
        <v>0</v>
      </c>
      <c r="BY10020" s="16">
        <v>0</v>
      </c>
      <c r="BZ10020" s="16">
        <v>5.8116386774627153E-2</v>
      </c>
      <c r="CA10020" s="17">
        <v>0</v>
      </c>
      <c r="CB10020" s="16">
        <v>0</v>
      </c>
      <c r="CC10020" s="16">
        <v>8.8686748254754328E-3</v>
      </c>
      <c r="CD10020" s="17">
        <v>0</v>
      </c>
      <c r="CE10020" s="16">
        <v>0</v>
      </c>
      <c r="CF10020" s="16">
        <v>8.8686748254754328E-3</v>
      </c>
      <c r="CG10020" s="17">
        <v>0</v>
      </c>
      <c r="CH10020" s="16">
        <v>0</v>
      </c>
      <c r="CI10020" s="16">
        <v>8.8686748254754328E-3</v>
      </c>
      <c r="CJ10020" s="17">
        <v>0</v>
      </c>
      <c r="CK10020" s="16"/>
      <c r="CL10020" s="16"/>
      <c r="CM10020" s="17"/>
      <c r="CN10020" s="16">
        <v>0</v>
      </c>
      <c r="CO10020" s="16">
        <v>0.11800000000000001</v>
      </c>
      <c r="CP10020" s="17">
        <v>0</v>
      </c>
      <c r="CQ10020" s="16">
        <v>0</v>
      </c>
      <c r="CR10020" s="16">
        <v>0.11800000000000001</v>
      </c>
      <c r="CS10020" s="17">
        <v>0</v>
      </c>
      <c r="CT10020" s="16">
        <v>0</v>
      </c>
      <c r="CU10020" s="16">
        <v>0.11800000000000001</v>
      </c>
      <c r="CV10020" s="17">
        <v>0</v>
      </c>
      <c r="CW10020" s="16">
        <v>0</v>
      </c>
      <c r="CX10020" s="16">
        <v>3.7055732086186456E-3</v>
      </c>
      <c r="CY10020" s="17">
        <v>0</v>
      </c>
      <c r="CZ10020" s="16">
        <v>0</v>
      </c>
      <c r="DA10020" s="16">
        <v>3.7055732086186456E-3</v>
      </c>
      <c r="DB10020" s="17">
        <v>0</v>
      </c>
      <c r="DC10020" s="16">
        <v>0</v>
      </c>
      <c r="DD10020" s="16">
        <v>3.7055732086186456E-3</v>
      </c>
      <c r="DE10020" s="17">
        <v>0</v>
      </c>
      <c r="DF10020" s="14">
        <v>0</v>
      </c>
      <c r="DG10020" s="14">
        <v>1</v>
      </c>
      <c r="DH10020" s="15">
        <v>0</v>
      </c>
      <c r="DI10020" s="14">
        <v>0</v>
      </c>
      <c r="DJ10020" s="14">
        <v>1</v>
      </c>
      <c r="DK10020" s="15">
        <v>0</v>
      </c>
      <c r="DL10020" s="14">
        <v>0</v>
      </c>
      <c r="DM10020" s="14">
        <v>1</v>
      </c>
      <c r="DN10020" s="15">
        <v>0</v>
      </c>
      <c r="DO10020" s="14">
        <v>0</v>
      </c>
      <c r="DP10020" s="14">
        <v>1</v>
      </c>
      <c r="DQ10020" s="15">
        <v>0</v>
      </c>
      <c r="DR10020" s="82"/>
      <c r="DS10020" s="82"/>
      <c r="DT10020" s="15">
        <v>0</v>
      </c>
      <c r="DU10020" s="82"/>
      <c r="DV10020" s="82"/>
      <c r="DW10020" s="15">
        <v>0</v>
      </c>
      <c r="DX10020" s="82"/>
      <c r="DY10020" s="82"/>
      <c r="DZ10020" s="15">
        <v>0</v>
      </c>
      <c r="EB10020" s="2"/>
    </row>
    <row r="10021" spans="1:132" x14ac:dyDescent="0.25">
      <c r="A10021" t="s">
        <v>4740</v>
      </c>
      <c r="B10021" s="93">
        <v>4.8957654144032797E-5</v>
      </c>
      <c r="C10021" s="13">
        <v>0</v>
      </c>
      <c r="D10021" s="13">
        <v>1.99889699135049E-3</v>
      </c>
      <c r="E10021" s="13">
        <v>0</v>
      </c>
      <c r="F10021" s="13">
        <v>1.99889699135049E-3</v>
      </c>
      <c r="G10021" s="13">
        <v>6.5189248885773126E-4</v>
      </c>
      <c r="H10021" s="13">
        <v>1.7904526867103141E-3</v>
      </c>
      <c r="I10021" s="13">
        <v>8.5735504822385467E-4</v>
      </c>
      <c r="J10021" s="14">
        <v>0</v>
      </c>
      <c r="K10021" s="14">
        <v>0.9900000000000001</v>
      </c>
      <c r="L10021" s="15">
        <v>0</v>
      </c>
      <c r="M10021" s="14">
        <v>0</v>
      </c>
      <c r="N10021" s="14">
        <v>0.9900000000000001</v>
      </c>
      <c r="O10021" s="15">
        <v>0</v>
      </c>
      <c r="P10021" s="14">
        <v>0</v>
      </c>
      <c r="Q10021" s="14">
        <v>0.9900000000000001</v>
      </c>
      <c r="R10021" s="15">
        <v>0</v>
      </c>
      <c r="S10021" s="14">
        <v>0</v>
      </c>
      <c r="T10021" s="14">
        <v>0.9900000000000001</v>
      </c>
      <c r="U10021" s="15">
        <v>0</v>
      </c>
      <c r="V10021" s="16">
        <v>0</v>
      </c>
      <c r="W10021" s="16">
        <v>0.65071443454547728</v>
      </c>
      <c r="X10021" s="17">
        <v>0</v>
      </c>
      <c r="Y10021" s="16">
        <v>0</v>
      </c>
      <c r="Z10021" s="16">
        <v>0.65071443454547728</v>
      </c>
      <c r="AA10021" s="17">
        <v>0</v>
      </c>
      <c r="AB10021" s="16">
        <v>0</v>
      </c>
      <c r="AC10021" s="16">
        <v>0.65071443454547728</v>
      </c>
      <c r="AD10021" s="17">
        <v>0</v>
      </c>
      <c r="AE10021" s="16">
        <v>0</v>
      </c>
      <c r="AF10021" s="16">
        <v>0.65071443454547728</v>
      </c>
      <c r="AG10021" s="17">
        <v>0</v>
      </c>
      <c r="AH10021" s="13">
        <v>0</v>
      </c>
      <c r="AI10021" s="16">
        <v>0</v>
      </c>
      <c r="AJ10021" s="16">
        <v>2.9143714910194296E-2</v>
      </c>
      <c r="AK10021" s="17">
        <v>0</v>
      </c>
      <c r="AL10021" s="16">
        <v>0</v>
      </c>
      <c r="AM10021" s="16">
        <v>2.9143714910194296E-2</v>
      </c>
      <c r="AN10021" s="17">
        <v>0</v>
      </c>
      <c r="AO10021" s="16">
        <v>0</v>
      </c>
      <c r="AP10021" s="16">
        <v>2.9143714910194296E-2</v>
      </c>
      <c r="AQ10021" s="17">
        <v>0</v>
      </c>
      <c r="AR10021" s="16">
        <v>0</v>
      </c>
      <c r="AS10021" s="16">
        <v>3.2005161791283138E-3</v>
      </c>
      <c r="AT10021" s="17">
        <v>0</v>
      </c>
      <c r="AU10021" s="16">
        <v>0</v>
      </c>
      <c r="AV10021" s="16">
        <v>3.2005161791283138E-3</v>
      </c>
      <c r="AW10021" s="17">
        <v>0</v>
      </c>
      <c r="AX10021" s="16">
        <v>0</v>
      </c>
      <c r="AY10021" s="16">
        <v>3.2005161791283138E-3</v>
      </c>
      <c r="AZ10021" s="17">
        <v>0</v>
      </c>
      <c r="BA10021" s="16">
        <v>0</v>
      </c>
      <c r="BB10021" s="16">
        <v>8.2348717025401523E-3</v>
      </c>
      <c r="BC10021" s="17">
        <v>0</v>
      </c>
      <c r="BD10021" s="16">
        <v>0</v>
      </c>
      <c r="BE10021" s="16">
        <v>8.2348717025401523E-3</v>
      </c>
      <c r="BF10021" s="17">
        <v>0</v>
      </c>
      <c r="BG10021" s="16">
        <v>0</v>
      </c>
      <c r="BH10021" s="16">
        <v>8.2348717025401523E-3</v>
      </c>
      <c r="BI10021" s="17">
        <v>0</v>
      </c>
      <c r="BJ10021" s="16">
        <v>0</v>
      </c>
      <c r="BK10021" s="16">
        <v>8.4743955036604753E-3</v>
      </c>
      <c r="BL10021" s="17">
        <v>0</v>
      </c>
      <c r="BM10021" s="16">
        <v>6.0358868052213799E-2</v>
      </c>
      <c r="BN10021" s="16">
        <v>8.4743955036604753E-3</v>
      </c>
      <c r="BO10021" s="17">
        <v>1.0224456457043755E-6</v>
      </c>
      <c r="BP10021" s="16">
        <v>0.93964113194778598</v>
      </c>
      <c r="BQ10021" s="16">
        <v>8.4743955036604753E-3</v>
      </c>
      <c r="BR10021" s="17">
        <v>1.5916998030076664E-5</v>
      </c>
      <c r="BS10021" s="16">
        <v>0</v>
      </c>
      <c r="BT10021" s="16">
        <v>6.1603879871973716E-2</v>
      </c>
      <c r="BU10021" s="17">
        <v>0</v>
      </c>
      <c r="BV10021" s="16">
        <v>0</v>
      </c>
      <c r="BW10021" s="16">
        <v>6.1603879871973716E-2</v>
      </c>
      <c r="BX10021" s="17">
        <v>0</v>
      </c>
      <c r="BY10021" s="16">
        <v>0</v>
      </c>
      <c r="BZ10021" s="16">
        <v>6.1603879871973716E-2</v>
      </c>
      <c r="CA10021" s="17">
        <v>0</v>
      </c>
      <c r="CB10021" s="16">
        <v>0</v>
      </c>
      <c r="CC10021" s="16">
        <v>7.4893345136856403E-3</v>
      </c>
      <c r="CD10021" s="17">
        <v>0</v>
      </c>
      <c r="CE10021" s="16">
        <v>0</v>
      </c>
      <c r="CF10021" s="16">
        <v>7.4893345136856403E-3</v>
      </c>
      <c r="CG10021" s="17">
        <v>0</v>
      </c>
      <c r="CH10021" s="16">
        <v>0</v>
      </c>
      <c r="CI10021" s="16">
        <v>7.4893345136856403E-3</v>
      </c>
      <c r="CJ10021" s="17">
        <v>0</v>
      </c>
      <c r="CK10021" s="16"/>
      <c r="CL10021" s="16"/>
      <c r="CM10021" s="17"/>
      <c r="CN10021" s="16">
        <v>0</v>
      </c>
      <c r="CO10021" s="16">
        <v>0.11800000000000002</v>
      </c>
      <c r="CP10021" s="17">
        <v>0</v>
      </c>
      <c r="CQ10021" s="16">
        <v>0</v>
      </c>
      <c r="CR10021" s="16">
        <v>0.11800000000000002</v>
      </c>
      <c r="CS10021" s="17">
        <v>0</v>
      </c>
      <c r="CT10021" s="16">
        <v>0</v>
      </c>
      <c r="CU10021" s="16">
        <v>0.11800000000000002</v>
      </c>
      <c r="CV10021" s="17">
        <v>0</v>
      </c>
      <c r="CW10021" s="16">
        <v>0</v>
      </c>
      <c r="CX10021" s="16">
        <v>3.6644025067914601E-3</v>
      </c>
      <c r="CY10021" s="17">
        <v>0</v>
      </c>
      <c r="CZ10021" s="16">
        <v>0</v>
      </c>
      <c r="DA10021" s="16">
        <v>3.6644025067914601E-3</v>
      </c>
      <c r="DB10021" s="17">
        <v>0</v>
      </c>
      <c r="DC10021" s="16">
        <v>0</v>
      </c>
      <c r="DD10021" s="16">
        <v>3.6644025067914601E-3</v>
      </c>
      <c r="DE10021" s="17">
        <v>0</v>
      </c>
      <c r="DF10021" s="14">
        <v>0</v>
      </c>
      <c r="DG10021" s="14">
        <v>1</v>
      </c>
      <c r="DH10021" s="15">
        <v>0</v>
      </c>
      <c r="DI10021" s="14">
        <v>0</v>
      </c>
      <c r="DJ10021" s="14">
        <v>1</v>
      </c>
      <c r="DK10021" s="15">
        <v>0</v>
      </c>
      <c r="DL10021" s="14">
        <v>0</v>
      </c>
      <c r="DM10021" s="14">
        <v>1</v>
      </c>
      <c r="DN10021" s="15">
        <v>0</v>
      </c>
      <c r="DO10021" s="14">
        <v>0</v>
      </c>
      <c r="DP10021" s="14">
        <v>1</v>
      </c>
      <c r="DQ10021" s="15">
        <v>0</v>
      </c>
      <c r="DR10021" s="82"/>
      <c r="DS10021" s="82"/>
      <c r="DT10021" s="15">
        <v>0</v>
      </c>
      <c r="DU10021" s="82"/>
      <c r="DV10021" s="82"/>
      <c r="DW10021" s="15">
        <v>0</v>
      </c>
      <c r="DX10021" s="82"/>
      <c r="DY10021" s="82"/>
      <c r="DZ10021" s="15">
        <v>0</v>
      </c>
      <c r="EB10021" s="2"/>
    </row>
    <row r="10022" spans="1:132" x14ac:dyDescent="0.25">
      <c r="A10022" t="s">
        <v>4741</v>
      </c>
      <c r="B10022" s="93">
        <v>4.8956770067848399E-5</v>
      </c>
      <c r="C10022" s="13">
        <v>0</v>
      </c>
      <c r="D10022" s="13">
        <v>2.2403898781586527E-2</v>
      </c>
      <c r="E10022" s="13">
        <v>0</v>
      </c>
      <c r="F10022" s="13">
        <v>2.2403898781586527E-2</v>
      </c>
      <c r="G10022" s="13">
        <v>7.43153553894986E-3</v>
      </c>
      <c r="H10022" s="13">
        <v>1.7962215504650839E-2</v>
      </c>
      <c r="I10022" s="13">
        <v>1.158972041255788E-2</v>
      </c>
      <c r="J10022" s="14">
        <v>0</v>
      </c>
      <c r="K10022" s="14">
        <v>0.98999999999999966</v>
      </c>
      <c r="L10022" s="15">
        <v>0</v>
      </c>
      <c r="M10022" s="14">
        <v>0</v>
      </c>
      <c r="N10022" s="14">
        <v>0.98999999999999966</v>
      </c>
      <c r="O10022" s="15">
        <v>0</v>
      </c>
      <c r="P10022" s="14">
        <v>0</v>
      </c>
      <c r="Q10022" s="14">
        <v>0.98999999999999966</v>
      </c>
      <c r="R10022" s="15">
        <v>0</v>
      </c>
      <c r="S10022" s="14">
        <v>0</v>
      </c>
      <c r="T10022" s="14">
        <v>0.98999999999999966</v>
      </c>
      <c r="U10022" s="15">
        <v>0</v>
      </c>
      <c r="V10022" s="16">
        <v>0</v>
      </c>
      <c r="W10022" s="16">
        <v>0.65199177369888894</v>
      </c>
      <c r="X10022" s="17">
        <v>0</v>
      </c>
      <c r="Y10022" s="16">
        <v>0</v>
      </c>
      <c r="Z10022" s="16">
        <v>0.65199177369888894</v>
      </c>
      <c r="AA10022" s="17">
        <v>0</v>
      </c>
      <c r="AB10022" s="16">
        <v>0</v>
      </c>
      <c r="AC10022" s="16">
        <v>0.65199177369888894</v>
      </c>
      <c r="AD10022" s="17">
        <v>0</v>
      </c>
      <c r="AE10022" s="16">
        <v>0</v>
      </c>
      <c r="AF10022" s="16">
        <v>0.65199177369888894</v>
      </c>
      <c r="AG10022" s="17">
        <v>0</v>
      </c>
      <c r="AH10022" s="13">
        <v>0</v>
      </c>
      <c r="AI10022" s="16">
        <v>0</v>
      </c>
      <c r="AJ10022" s="16">
        <v>2.3876737898693354E-2</v>
      </c>
      <c r="AK10022" s="17">
        <v>0</v>
      </c>
      <c r="AL10022" s="16">
        <v>0</v>
      </c>
      <c r="AM10022" s="16">
        <v>2.3876737898693354E-2</v>
      </c>
      <c r="AN10022" s="17">
        <v>0</v>
      </c>
      <c r="AO10022" s="16">
        <v>0</v>
      </c>
      <c r="AP10022" s="16">
        <v>2.3876737898693354E-2</v>
      </c>
      <c r="AQ10022" s="17">
        <v>0</v>
      </c>
      <c r="AR10022" s="16">
        <v>0</v>
      </c>
      <c r="AS10022" s="16">
        <v>2.7324763182470439E-3</v>
      </c>
      <c r="AT10022" s="17">
        <v>0</v>
      </c>
      <c r="AU10022" s="16">
        <v>0</v>
      </c>
      <c r="AV10022" s="16">
        <v>2.7324763182470439E-3</v>
      </c>
      <c r="AW10022" s="17">
        <v>0</v>
      </c>
      <c r="AX10022" s="16">
        <v>0</v>
      </c>
      <c r="AY10022" s="16">
        <v>2.7324763182470439E-3</v>
      </c>
      <c r="AZ10022" s="17">
        <v>0</v>
      </c>
      <c r="BA10022" s="16">
        <v>0</v>
      </c>
      <c r="BB10022" s="16">
        <v>7.3408335418566114E-3</v>
      </c>
      <c r="BC10022" s="17">
        <v>0</v>
      </c>
      <c r="BD10022" s="16">
        <v>0</v>
      </c>
      <c r="BE10022" s="16">
        <v>7.3408335418566114E-3</v>
      </c>
      <c r="BF10022" s="17">
        <v>0</v>
      </c>
      <c r="BG10022" s="16">
        <v>0</v>
      </c>
      <c r="BH10022" s="16">
        <v>7.3408335418566114E-3</v>
      </c>
      <c r="BI10022" s="17">
        <v>0</v>
      </c>
      <c r="BJ10022" s="16">
        <v>0</v>
      </c>
      <c r="BK10022" s="16">
        <v>7.7679288686637836E-3</v>
      </c>
      <c r="BL10022" s="17">
        <v>0</v>
      </c>
      <c r="BM10022" s="16">
        <v>0</v>
      </c>
      <c r="BN10022" s="16">
        <v>7.7679288686637836E-3</v>
      </c>
      <c r="BO10022" s="17">
        <v>0</v>
      </c>
      <c r="BP10022" s="16">
        <v>0.99694339337296101</v>
      </c>
      <c r="BQ10022" s="16">
        <v>7.7679288686637836E-3</v>
      </c>
      <c r="BR10022" s="17">
        <v>1.7349994508134912E-4</v>
      </c>
      <c r="BS10022" s="16">
        <v>0</v>
      </c>
      <c r="BT10022" s="16">
        <v>5.564659728479468E-2</v>
      </c>
      <c r="BU10022" s="17">
        <v>0</v>
      </c>
      <c r="BV10022" s="16">
        <v>0</v>
      </c>
      <c r="BW10022" s="16">
        <v>5.564659728479468E-2</v>
      </c>
      <c r="BX10022" s="17">
        <v>0</v>
      </c>
      <c r="BY10022" s="16">
        <v>0</v>
      </c>
      <c r="BZ10022" s="16">
        <v>5.564659728479468E-2</v>
      </c>
      <c r="CA10022" s="17">
        <v>0</v>
      </c>
      <c r="CB10022" s="16">
        <v>0</v>
      </c>
      <c r="CC10022" s="16">
        <v>8.6525155147703092E-3</v>
      </c>
      <c r="CD10022" s="17">
        <v>0</v>
      </c>
      <c r="CE10022" s="16">
        <v>0</v>
      </c>
      <c r="CF10022" s="16">
        <v>8.6525155147703092E-3</v>
      </c>
      <c r="CG10022" s="17">
        <v>0</v>
      </c>
      <c r="CH10022" s="16">
        <v>0</v>
      </c>
      <c r="CI10022" s="16">
        <v>8.6525155147703092E-3</v>
      </c>
      <c r="CJ10022" s="17">
        <v>0</v>
      </c>
      <c r="CK10022" s="16"/>
      <c r="CL10022" s="16"/>
      <c r="CM10022" s="17"/>
      <c r="CN10022" s="16">
        <v>0</v>
      </c>
      <c r="CO10022" s="16">
        <v>0.11799999999999997</v>
      </c>
      <c r="CP10022" s="17">
        <v>0</v>
      </c>
      <c r="CQ10022" s="16">
        <v>0</v>
      </c>
      <c r="CR10022" s="16">
        <v>0.11799999999999997</v>
      </c>
      <c r="CS10022" s="17">
        <v>0</v>
      </c>
      <c r="CT10022" s="16">
        <v>0</v>
      </c>
      <c r="CU10022" s="16">
        <v>0.11799999999999997</v>
      </c>
      <c r="CV10022" s="17">
        <v>0</v>
      </c>
      <c r="CW10022" s="16">
        <v>0</v>
      </c>
      <c r="CX10022" s="16">
        <v>3.734843403901312E-3</v>
      </c>
      <c r="CY10022" s="17">
        <v>0</v>
      </c>
      <c r="CZ10022" s="16">
        <v>0</v>
      </c>
      <c r="DA10022" s="16">
        <v>3.734843403901312E-3</v>
      </c>
      <c r="DB10022" s="17">
        <v>0</v>
      </c>
      <c r="DC10022" s="16">
        <v>0</v>
      </c>
      <c r="DD10022" s="16">
        <v>3.734843403901312E-3</v>
      </c>
      <c r="DE10022" s="17">
        <v>0</v>
      </c>
      <c r="DF10022" s="14">
        <v>0</v>
      </c>
      <c r="DG10022" s="14">
        <v>1</v>
      </c>
      <c r="DH10022" s="15">
        <v>0</v>
      </c>
      <c r="DI10022" s="14">
        <v>0</v>
      </c>
      <c r="DJ10022" s="14">
        <v>1</v>
      </c>
      <c r="DK10022" s="15">
        <v>0</v>
      </c>
      <c r="DL10022" s="14">
        <v>0</v>
      </c>
      <c r="DM10022" s="14">
        <v>1</v>
      </c>
      <c r="DN10022" s="15">
        <v>0</v>
      </c>
      <c r="DO10022" s="14">
        <v>0</v>
      </c>
      <c r="DP10022" s="14">
        <v>1</v>
      </c>
      <c r="DQ10022" s="15">
        <v>0</v>
      </c>
      <c r="DR10022" s="82"/>
      <c r="DS10022" s="82"/>
      <c r="DT10022" s="15">
        <v>0</v>
      </c>
      <c r="DU10022" s="82"/>
      <c r="DV10022" s="82"/>
      <c r="DW10022" s="15">
        <v>0</v>
      </c>
      <c r="DX10022" s="82"/>
      <c r="DY10022" s="82"/>
      <c r="DZ10022" s="15">
        <v>0</v>
      </c>
      <c r="EB10022" s="2"/>
    </row>
    <row r="10023" spans="1:132" x14ac:dyDescent="0.25">
      <c r="A10023" t="s">
        <v>4743</v>
      </c>
      <c r="B10023" s="93">
        <v>4.8925945611699698E-5</v>
      </c>
      <c r="C10023" s="13">
        <v>0</v>
      </c>
      <c r="D10023" s="13">
        <v>4.9940059302668984E-3</v>
      </c>
      <c r="E10023" s="13">
        <v>0</v>
      </c>
      <c r="F10023" s="13">
        <v>4.9940059302668984E-3</v>
      </c>
      <c r="G10023" s="13">
        <v>9.9061366604626219E-4</v>
      </c>
      <c r="H10023" s="13">
        <v>4.4006415804028979E-3</v>
      </c>
      <c r="I10023" s="13">
        <v>2.8526525472118069E-3</v>
      </c>
      <c r="J10023" s="14">
        <v>0</v>
      </c>
      <c r="K10023" s="14">
        <v>0.99000000000000032</v>
      </c>
      <c r="L10023" s="15">
        <v>0</v>
      </c>
      <c r="M10023" s="14">
        <v>0</v>
      </c>
      <c r="N10023" s="14">
        <v>0.99000000000000032</v>
      </c>
      <c r="O10023" s="15">
        <v>0</v>
      </c>
      <c r="P10023" s="14">
        <v>0</v>
      </c>
      <c r="Q10023" s="14">
        <v>0.99000000000000032</v>
      </c>
      <c r="R10023" s="15">
        <v>0</v>
      </c>
      <c r="S10023" s="14">
        <v>0</v>
      </c>
      <c r="T10023" s="14">
        <v>0.99000000000000032</v>
      </c>
      <c r="U10023" s="15">
        <v>0</v>
      </c>
      <c r="V10023" s="16">
        <v>0</v>
      </c>
      <c r="W10023" s="16">
        <v>0.64765296929618599</v>
      </c>
      <c r="X10023" s="17">
        <v>0</v>
      </c>
      <c r="Y10023" s="16">
        <v>0</v>
      </c>
      <c r="Z10023" s="16">
        <v>0.64765296929618599</v>
      </c>
      <c r="AA10023" s="17">
        <v>0</v>
      </c>
      <c r="AB10023" s="16">
        <v>0</v>
      </c>
      <c r="AC10023" s="16">
        <v>0.64765296929618599</v>
      </c>
      <c r="AD10023" s="17">
        <v>0</v>
      </c>
      <c r="AE10023" s="16">
        <v>0</v>
      </c>
      <c r="AF10023" s="16">
        <v>0.64765296929618599</v>
      </c>
      <c r="AG10023" s="17">
        <v>0</v>
      </c>
      <c r="AH10023" s="13">
        <v>0</v>
      </c>
      <c r="AI10023" s="16">
        <v>0</v>
      </c>
      <c r="AJ10023" s="16">
        <v>2.6222555113742576E-2</v>
      </c>
      <c r="AK10023" s="17">
        <v>0</v>
      </c>
      <c r="AL10023" s="16">
        <v>0</v>
      </c>
      <c r="AM10023" s="16">
        <v>2.6222555113742576E-2</v>
      </c>
      <c r="AN10023" s="17">
        <v>0</v>
      </c>
      <c r="AO10023" s="16">
        <v>0</v>
      </c>
      <c r="AP10023" s="16">
        <v>2.6222555113742576E-2</v>
      </c>
      <c r="AQ10023" s="17">
        <v>0</v>
      </c>
      <c r="AR10023" s="16">
        <v>0</v>
      </c>
      <c r="AS10023" s="16">
        <v>3.1055487768885818E-3</v>
      </c>
      <c r="AT10023" s="17">
        <v>0</v>
      </c>
      <c r="AU10023" s="16">
        <v>0</v>
      </c>
      <c r="AV10023" s="16">
        <v>3.1055487768885818E-3</v>
      </c>
      <c r="AW10023" s="17">
        <v>0</v>
      </c>
      <c r="AX10023" s="16">
        <v>0</v>
      </c>
      <c r="AY10023" s="16">
        <v>3.1055487768885818E-3</v>
      </c>
      <c r="AZ10023" s="17">
        <v>0</v>
      </c>
      <c r="BA10023" s="16">
        <v>0</v>
      </c>
      <c r="BB10023" s="16">
        <v>7.9644870803202619E-3</v>
      </c>
      <c r="BC10023" s="17">
        <v>0</v>
      </c>
      <c r="BD10023" s="16">
        <v>0</v>
      </c>
      <c r="BE10023" s="16">
        <v>7.9644870803202619E-3</v>
      </c>
      <c r="BF10023" s="17">
        <v>0</v>
      </c>
      <c r="BG10023" s="16">
        <v>0</v>
      </c>
      <c r="BH10023" s="16">
        <v>7.9644870803202619E-3</v>
      </c>
      <c r="BI10023" s="17">
        <v>0</v>
      </c>
      <c r="BJ10023" s="16">
        <v>0</v>
      </c>
      <c r="BK10023" s="16">
        <v>8.5800078378691705E-3</v>
      </c>
      <c r="BL10023" s="17">
        <v>0</v>
      </c>
      <c r="BM10023" s="16">
        <v>0</v>
      </c>
      <c r="BN10023" s="16">
        <v>8.5800078378691705E-3</v>
      </c>
      <c r="BO10023" s="17">
        <v>0</v>
      </c>
      <c r="BP10023" s="16">
        <v>0.93433960322781096</v>
      </c>
      <c r="BQ10023" s="16">
        <v>8.5800078378691705E-3</v>
      </c>
      <c r="BR10023" s="17">
        <v>4.0035153288738852E-5</v>
      </c>
      <c r="BS10023" s="16">
        <v>0</v>
      </c>
      <c r="BT10023" s="16">
        <v>6.0803010826713681E-2</v>
      </c>
      <c r="BU10023" s="17">
        <v>0</v>
      </c>
      <c r="BV10023" s="16">
        <v>0</v>
      </c>
      <c r="BW10023" s="16">
        <v>6.0803010826713681E-2</v>
      </c>
      <c r="BX10023" s="17">
        <v>0</v>
      </c>
      <c r="BY10023" s="16">
        <v>0</v>
      </c>
      <c r="BZ10023" s="16">
        <v>6.0803010826713681E-2</v>
      </c>
      <c r="CA10023" s="17">
        <v>0</v>
      </c>
      <c r="CB10023" s="16">
        <v>0</v>
      </c>
      <c r="CC10023" s="16">
        <v>5.1974935812354357E-3</v>
      </c>
      <c r="CD10023" s="17">
        <v>0</v>
      </c>
      <c r="CE10023" s="16">
        <v>0</v>
      </c>
      <c r="CF10023" s="16">
        <v>5.1974935812354357E-3</v>
      </c>
      <c r="CG10023" s="17">
        <v>0</v>
      </c>
      <c r="CH10023" s="16">
        <v>0</v>
      </c>
      <c r="CI10023" s="16">
        <v>5.1974935812354357E-3</v>
      </c>
      <c r="CJ10023" s="17">
        <v>0</v>
      </c>
      <c r="CK10023" s="16"/>
      <c r="CL10023" s="16"/>
      <c r="CM10023" s="17"/>
      <c r="CN10023" s="16">
        <v>0</v>
      </c>
      <c r="CO10023" s="16">
        <v>0.11800000000000001</v>
      </c>
      <c r="CP10023" s="17">
        <v>0</v>
      </c>
      <c r="CQ10023" s="16">
        <v>0</v>
      </c>
      <c r="CR10023" s="16">
        <v>0.11800000000000001</v>
      </c>
      <c r="CS10023" s="17">
        <v>0</v>
      </c>
      <c r="CT10023" s="16">
        <v>0</v>
      </c>
      <c r="CU10023" s="16">
        <v>0.11800000000000001</v>
      </c>
      <c r="CV10023" s="17">
        <v>0</v>
      </c>
      <c r="CW10023" s="16">
        <v>0</v>
      </c>
      <c r="CX10023" s="16">
        <v>3.7267382279071396E-3</v>
      </c>
      <c r="CY10023" s="17">
        <v>0</v>
      </c>
      <c r="CZ10023" s="16">
        <v>0</v>
      </c>
      <c r="DA10023" s="16">
        <v>3.7267382279071396E-3</v>
      </c>
      <c r="DB10023" s="17">
        <v>0</v>
      </c>
      <c r="DC10023" s="16">
        <v>0</v>
      </c>
      <c r="DD10023" s="16">
        <v>3.7267382279071396E-3</v>
      </c>
      <c r="DE10023" s="17">
        <v>0</v>
      </c>
      <c r="DF10023" s="14">
        <v>0</v>
      </c>
      <c r="DG10023" s="14">
        <v>1</v>
      </c>
      <c r="DH10023" s="15">
        <v>0</v>
      </c>
      <c r="DI10023" s="14">
        <v>0</v>
      </c>
      <c r="DJ10023" s="14">
        <v>1</v>
      </c>
      <c r="DK10023" s="15">
        <v>0</v>
      </c>
      <c r="DL10023" s="14">
        <v>0</v>
      </c>
      <c r="DM10023" s="14">
        <v>1</v>
      </c>
      <c r="DN10023" s="15">
        <v>0</v>
      </c>
      <c r="DO10023" s="14">
        <v>0</v>
      </c>
      <c r="DP10023" s="14">
        <v>1</v>
      </c>
      <c r="DQ10023" s="15">
        <v>0</v>
      </c>
      <c r="DR10023" s="82"/>
      <c r="DS10023" s="82"/>
      <c r="DT10023" s="15">
        <v>0</v>
      </c>
      <c r="DU10023" s="82"/>
      <c r="DV10023" s="82"/>
      <c r="DW10023" s="15">
        <v>0</v>
      </c>
      <c r="DX10023" s="82"/>
      <c r="DY10023" s="82"/>
      <c r="DZ10023" s="15">
        <v>0</v>
      </c>
      <c r="EB10023" s="2"/>
    </row>
    <row r="10024" spans="1:132" x14ac:dyDescent="0.25">
      <c r="A10024" t="s">
        <v>4748</v>
      </c>
      <c r="B10024" s="93">
        <v>4.8869983274357697E-5</v>
      </c>
      <c r="C10024" s="13">
        <v>0</v>
      </c>
      <c r="D10024" s="13">
        <v>1.0641693135747164E-2</v>
      </c>
      <c r="E10024" s="13">
        <v>0</v>
      </c>
      <c r="F10024" s="13">
        <v>1.0641693135747164E-2</v>
      </c>
      <c r="G10024" s="13">
        <v>1.2189632509933671E-3</v>
      </c>
      <c r="H10024" s="13">
        <v>1.2326625988201742E-2</v>
      </c>
      <c r="I10024" s="13">
        <v>4.0212975856360874E-3</v>
      </c>
      <c r="J10024" s="14">
        <v>0</v>
      </c>
      <c r="K10024" s="14">
        <v>0.98999999999999988</v>
      </c>
      <c r="L10024" s="15">
        <v>0</v>
      </c>
      <c r="M10024" s="14">
        <v>0</v>
      </c>
      <c r="N10024" s="14">
        <v>0.98999999999999988</v>
      </c>
      <c r="O10024" s="15">
        <v>0</v>
      </c>
      <c r="P10024" s="14">
        <v>0</v>
      </c>
      <c r="Q10024" s="14">
        <v>0.98999999999999988</v>
      </c>
      <c r="R10024" s="15">
        <v>0</v>
      </c>
      <c r="S10024" s="14">
        <v>0</v>
      </c>
      <c r="T10024" s="14">
        <v>0.98999999999999988</v>
      </c>
      <c r="U10024" s="15">
        <v>0</v>
      </c>
      <c r="V10024" s="16">
        <v>0</v>
      </c>
      <c r="W10024" s="16">
        <v>0.64501157072256143</v>
      </c>
      <c r="X10024" s="17">
        <v>0</v>
      </c>
      <c r="Y10024" s="16">
        <v>0</v>
      </c>
      <c r="Z10024" s="16">
        <v>0.64501157072256143</v>
      </c>
      <c r="AA10024" s="17">
        <v>0</v>
      </c>
      <c r="AB10024" s="16">
        <v>0</v>
      </c>
      <c r="AC10024" s="16">
        <v>0.64501157072256143</v>
      </c>
      <c r="AD10024" s="17">
        <v>0</v>
      </c>
      <c r="AE10024" s="16">
        <v>0</v>
      </c>
      <c r="AF10024" s="16">
        <v>0.64501157072256143</v>
      </c>
      <c r="AG10024" s="17">
        <v>0</v>
      </c>
      <c r="AH10024" s="13">
        <v>0</v>
      </c>
      <c r="AI10024" s="16">
        <v>0</v>
      </c>
      <c r="AJ10024" s="16">
        <v>4.0661098778771242E-2</v>
      </c>
      <c r="AK10024" s="17">
        <v>0</v>
      </c>
      <c r="AL10024" s="16">
        <v>0</v>
      </c>
      <c r="AM10024" s="16">
        <v>4.0661098778771242E-2</v>
      </c>
      <c r="AN10024" s="17">
        <v>0</v>
      </c>
      <c r="AO10024" s="16">
        <v>0</v>
      </c>
      <c r="AP10024" s="16">
        <v>4.0661098778771242E-2</v>
      </c>
      <c r="AQ10024" s="17">
        <v>0</v>
      </c>
      <c r="AR10024" s="16">
        <v>0</v>
      </c>
      <c r="AS10024" s="16">
        <v>4.4270280267923769E-3</v>
      </c>
      <c r="AT10024" s="17">
        <v>0</v>
      </c>
      <c r="AU10024" s="16">
        <v>0</v>
      </c>
      <c r="AV10024" s="16">
        <v>4.4270280267923769E-3</v>
      </c>
      <c r="AW10024" s="17">
        <v>0</v>
      </c>
      <c r="AX10024" s="16">
        <v>0</v>
      </c>
      <c r="AY10024" s="16">
        <v>4.4270280267923769E-3</v>
      </c>
      <c r="AZ10024" s="17">
        <v>0</v>
      </c>
      <c r="BA10024" s="16">
        <v>0</v>
      </c>
      <c r="BB10024" s="16">
        <v>1.0663727077244115E-2</v>
      </c>
      <c r="BC10024" s="17">
        <v>0</v>
      </c>
      <c r="BD10024" s="16">
        <v>0</v>
      </c>
      <c r="BE10024" s="16">
        <v>1.0663727077244115E-2</v>
      </c>
      <c r="BF10024" s="17">
        <v>0</v>
      </c>
      <c r="BG10024" s="16">
        <v>0</v>
      </c>
      <c r="BH10024" s="16">
        <v>1.0663727077244115E-2</v>
      </c>
      <c r="BI10024" s="17">
        <v>0</v>
      </c>
      <c r="BJ10024" s="16">
        <v>0.76476891843403305</v>
      </c>
      <c r="BK10024" s="16">
        <v>1.1052515479903467E-2</v>
      </c>
      <c r="BL10024" s="17">
        <v>8.9950191527121465E-5</v>
      </c>
      <c r="BM10024" s="16">
        <v>0</v>
      </c>
      <c r="BN10024" s="16">
        <v>1.1052515479903467E-2</v>
      </c>
      <c r="BO10024" s="17">
        <v>0</v>
      </c>
      <c r="BP10024" s="16">
        <v>0</v>
      </c>
      <c r="BQ10024" s="16">
        <v>1.1052515479903467E-2</v>
      </c>
      <c r="BR10024" s="17">
        <v>0</v>
      </c>
      <c r="BS10024" s="16">
        <v>0</v>
      </c>
      <c r="BT10024" s="16">
        <v>7.98308369209942E-2</v>
      </c>
      <c r="BU10024" s="17">
        <v>0</v>
      </c>
      <c r="BV10024" s="16">
        <v>0</v>
      </c>
      <c r="BW10024" s="16">
        <v>7.98308369209942E-2</v>
      </c>
      <c r="BX10024" s="17">
        <v>0</v>
      </c>
      <c r="BY10024" s="16">
        <v>0</v>
      </c>
      <c r="BZ10024" s="16">
        <v>7.98308369209942E-2</v>
      </c>
      <c r="CA10024" s="17">
        <v>0</v>
      </c>
      <c r="CB10024" s="16">
        <v>0</v>
      </c>
      <c r="CC10024" s="16">
        <v>4.0865371628898434E-3</v>
      </c>
      <c r="CD10024" s="17">
        <v>0</v>
      </c>
      <c r="CE10024" s="16">
        <v>0</v>
      </c>
      <c r="CF10024" s="16">
        <v>4.0865371628898434E-3</v>
      </c>
      <c r="CG10024" s="17">
        <v>0</v>
      </c>
      <c r="CH10024" s="16">
        <v>0</v>
      </c>
      <c r="CI10024" s="16">
        <v>4.0865371628898434E-3</v>
      </c>
      <c r="CJ10024" s="17">
        <v>0</v>
      </c>
      <c r="CK10024" s="16"/>
      <c r="CL10024" s="16"/>
      <c r="CM10024" s="17"/>
      <c r="CN10024" s="16">
        <v>0</v>
      </c>
      <c r="CO10024" s="16">
        <v>0.11799999999999999</v>
      </c>
      <c r="CP10024" s="17">
        <v>0</v>
      </c>
      <c r="CQ10024" s="16">
        <v>0</v>
      </c>
      <c r="CR10024" s="16">
        <v>0.11799999999999999</v>
      </c>
      <c r="CS10024" s="17">
        <v>0</v>
      </c>
      <c r="CT10024" s="16">
        <v>0</v>
      </c>
      <c r="CU10024" s="16">
        <v>0.11799999999999999</v>
      </c>
      <c r="CV10024" s="17">
        <v>0</v>
      </c>
      <c r="CW10024" s="16">
        <v>0</v>
      </c>
      <c r="CX10024" s="16">
        <v>3.5929521289505949E-3</v>
      </c>
      <c r="CY10024" s="17">
        <v>0</v>
      </c>
      <c r="CZ10024" s="16">
        <v>0</v>
      </c>
      <c r="DA10024" s="16">
        <v>3.5929521289505949E-3</v>
      </c>
      <c r="DB10024" s="17">
        <v>0</v>
      </c>
      <c r="DC10024" s="16">
        <v>0</v>
      </c>
      <c r="DD10024" s="16">
        <v>3.5929521289505949E-3</v>
      </c>
      <c r="DE10024" s="17">
        <v>0</v>
      </c>
      <c r="DF10024" s="14">
        <v>0</v>
      </c>
      <c r="DG10024" s="14">
        <v>1</v>
      </c>
      <c r="DH10024" s="15">
        <v>0</v>
      </c>
      <c r="DI10024" s="14">
        <v>0</v>
      </c>
      <c r="DJ10024" s="14">
        <v>1</v>
      </c>
      <c r="DK10024" s="15">
        <v>0</v>
      </c>
      <c r="DL10024" s="14">
        <v>0</v>
      </c>
      <c r="DM10024" s="14">
        <v>1</v>
      </c>
      <c r="DN10024" s="15">
        <v>0</v>
      </c>
      <c r="DO10024" s="14">
        <v>0</v>
      </c>
      <c r="DP10024" s="14">
        <v>1</v>
      </c>
      <c r="DQ10024" s="15">
        <v>0</v>
      </c>
      <c r="DR10024" s="82"/>
      <c r="DS10024" s="82"/>
      <c r="DT10024" s="15">
        <v>0</v>
      </c>
      <c r="DU10024" s="82"/>
      <c r="DV10024" s="82"/>
      <c r="DW10024" s="15">
        <v>0</v>
      </c>
      <c r="DX10024" s="82"/>
      <c r="DY10024" s="82"/>
      <c r="DZ10024" s="15">
        <v>0</v>
      </c>
      <c r="EB10024" s="2"/>
    </row>
    <row r="10025" spans="1:132" x14ac:dyDescent="0.25">
      <c r="A10025" t="s">
        <v>4749</v>
      </c>
      <c r="B10025" s="93">
        <v>4.8866727852336002E-5</v>
      </c>
      <c r="C10025" s="13">
        <v>0</v>
      </c>
      <c r="D10025" s="13">
        <v>4.7136236259716158E-3</v>
      </c>
      <c r="E10025" s="13">
        <v>0</v>
      </c>
      <c r="F10025" s="13">
        <v>4.7136236259716158E-3</v>
      </c>
      <c r="G10025" s="13">
        <v>1.8594968412552503E-3</v>
      </c>
      <c r="H10025" s="13">
        <v>4.1417420154054837E-3</v>
      </c>
      <c r="I10025" s="13">
        <v>1.7798249003971392E-3</v>
      </c>
      <c r="J10025" s="14">
        <v>0</v>
      </c>
      <c r="K10025" s="14">
        <v>0.99</v>
      </c>
      <c r="L10025" s="15">
        <v>0</v>
      </c>
      <c r="M10025" s="14">
        <v>0</v>
      </c>
      <c r="N10025" s="14">
        <v>0.99</v>
      </c>
      <c r="O10025" s="15">
        <v>0</v>
      </c>
      <c r="P10025" s="14">
        <v>0</v>
      </c>
      <c r="Q10025" s="14">
        <v>0.99</v>
      </c>
      <c r="R10025" s="15">
        <v>0</v>
      </c>
      <c r="S10025" s="14">
        <v>0</v>
      </c>
      <c r="T10025" s="14">
        <v>0.99</v>
      </c>
      <c r="U10025" s="15">
        <v>0</v>
      </c>
      <c r="V10025" s="16">
        <v>0</v>
      </c>
      <c r="W10025" s="16">
        <v>0.65400647149107605</v>
      </c>
      <c r="X10025" s="17">
        <v>0</v>
      </c>
      <c r="Y10025" s="16">
        <v>0</v>
      </c>
      <c r="Z10025" s="16">
        <v>0.65400647149107605</v>
      </c>
      <c r="AA10025" s="17">
        <v>0</v>
      </c>
      <c r="AB10025" s="16">
        <v>0</v>
      </c>
      <c r="AC10025" s="16">
        <v>0.65400647149107605</v>
      </c>
      <c r="AD10025" s="17">
        <v>0</v>
      </c>
      <c r="AE10025" s="16">
        <v>0</v>
      </c>
      <c r="AF10025" s="16">
        <v>0.65400647149107605</v>
      </c>
      <c r="AG10025" s="17">
        <v>0</v>
      </c>
      <c r="AH10025" s="13">
        <v>0</v>
      </c>
      <c r="AI10025" s="16">
        <v>0</v>
      </c>
      <c r="AJ10025" s="16">
        <v>2.9054856069496447E-2</v>
      </c>
      <c r="AK10025" s="17">
        <v>0</v>
      </c>
      <c r="AL10025" s="16">
        <v>0</v>
      </c>
      <c r="AM10025" s="16">
        <v>2.9054856069496447E-2</v>
      </c>
      <c r="AN10025" s="17">
        <v>0</v>
      </c>
      <c r="AO10025" s="16">
        <v>0</v>
      </c>
      <c r="AP10025" s="16">
        <v>2.9054856069496447E-2</v>
      </c>
      <c r="AQ10025" s="17">
        <v>0</v>
      </c>
      <c r="AR10025" s="16">
        <v>0</v>
      </c>
      <c r="AS10025" s="16">
        <v>3.276503759078845E-3</v>
      </c>
      <c r="AT10025" s="17">
        <v>0</v>
      </c>
      <c r="AU10025" s="16">
        <v>0</v>
      </c>
      <c r="AV10025" s="16">
        <v>3.276503759078845E-3</v>
      </c>
      <c r="AW10025" s="17">
        <v>0</v>
      </c>
      <c r="AX10025" s="16">
        <v>0</v>
      </c>
      <c r="AY10025" s="16">
        <v>3.276503759078845E-3</v>
      </c>
      <c r="AZ10025" s="17">
        <v>0</v>
      </c>
      <c r="BA10025" s="16">
        <v>0</v>
      </c>
      <c r="BB10025" s="16">
        <v>7.9806888377196225E-3</v>
      </c>
      <c r="BC10025" s="17">
        <v>0</v>
      </c>
      <c r="BD10025" s="16">
        <v>0</v>
      </c>
      <c r="BE10025" s="16">
        <v>7.9806888377196225E-3</v>
      </c>
      <c r="BF10025" s="17">
        <v>0</v>
      </c>
      <c r="BG10025" s="16">
        <v>0</v>
      </c>
      <c r="BH10025" s="16">
        <v>7.9806888377196225E-3</v>
      </c>
      <c r="BI10025" s="17">
        <v>0</v>
      </c>
      <c r="BJ10025" s="16">
        <v>0</v>
      </c>
      <c r="BK10025" s="16">
        <v>8.3932420008478986E-3</v>
      </c>
      <c r="BL10025" s="17">
        <v>0</v>
      </c>
      <c r="BM10025" s="16">
        <v>0.131407920796622</v>
      </c>
      <c r="BN10025" s="16">
        <v>8.3932420008478986E-3</v>
      </c>
      <c r="BO10025" s="17">
        <v>5.1988368776714531E-6</v>
      </c>
      <c r="BP10025" s="16">
        <v>0.86859207920337689</v>
      </c>
      <c r="BQ10025" s="16">
        <v>8.3932420008478986E-3</v>
      </c>
      <c r="BR10025" s="17">
        <v>3.4363746916022429E-5</v>
      </c>
      <c r="BS10025" s="16">
        <v>0</v>
      </c>
      <c r="BT10025" s="16">
        <v>6.015642253082281E-2</v>
      </c>
      <c r="BU10025" s="17">
        <v>0</v>
      </c>
      <c r="BV10025" s="16">
        <v>0</v>
      </c>
      <c r="BW10025" s="16">
        <v>6.015642253082281E-2</v>
      </c>
      <c r="BX10025" s="17">
        <v>0</v>
      </c>
      <c r="BY10025" s="16">
        <v>0</v>
      </c>
      <c r="BZ10025" s="16">
        <v>6.015642253082281E-2</v>
      </c>
      <c r="CA10025" s="17">
        <v>0</v>
      </c>
      <c r="CB10025" s="16">
        <v>0</v>
      </c>
      <c r="CC10025" s="16">
        <v>9.4632768521333999E-3</v>
      </c>
      <c r="CD10025" s="17">
        <v>0</v>
      </c>
      <c r="CE10025" s="16">
        <v>0</v>
      </c>
      <c r="CF10025" s="16">
        <v>9.4632768521333999E-3</v>
      </c>
      <c r="CG10025" s="17">
        <v>0</v>
      </c>
      <c r="CH10025" s="16">
        <v>0</v>
      </c>
      <c r="CI10025" s="16">
        <v>9.4632768521333999E-3</v>
      </c>
      <c r="CJ10025" s="17">
        <v>0</v>
      </c>
      <c r="CK10025" s="16"/>
      <c r="CL10025" s="16"/>
      <c r="CM10025" s="17"/>
      <c r="CN10025" s="16">
        <v>0</v>
      </c>
      <c r="CO10025" s="16">
        <v>0.11799999999999999</v>
      </c>
      <c r="CP10025" s="17">
        <v>0</v>
      </c>
      <c r="CQ10025" s="16">
        <v>0</v>
      </c>
      <c r="CR10025" s="16">
        <v>0.11799999999999999</v>
      </c>
      <c r="CS10025" s="17">
        <v>0</v>
      </c>
      <c r="CT10025" s="16">
        <v>0</v>
      </c>
      <c r="CU10025" s="16">
        <v>0.11799999999999999</v>
      </c>
      <c r="CV10025" s="17">
        <v>0</v>
      </c>
      <c r="CW10025" s="16">
        <v>0</v>
      </c>
      <c r="CX10025" s="16">
        <v>3.6982906385199651E-3</v>
      </c>
      <c r="CY10025" s="17">
        <v>0</v>
      </c>
      <c r="CZ10025" s="16">
        <v>0</v>
      </c>
      <c r="DA10025" s="16">
        <v>3.6982906385199651E-3</v>
      </c>
      <c r="DB10025" s="17">
        <v>0</v>
      </c>
      <c r="DC10025" s="16">
        <v>0</v>
      </c>
      <c r="DD10025" s="16">
        <v>3.6982906385199651E-3</v>
      </c>
      <c r="DE10025" s="17">
        <v>0</v>
      </c>
      <c r="DF10025" s="14">
        <v>0</v>
      </c>
      <c r="DG10025" s="14">
        <v>1</v>
      </c>
      <c r="DH10025" s="15">
        <v>0</v>
      </c>
      <c r="DI10025" s="14">
        <v>0</v>
      </c>
      <c r="DJ10025" s="14">
        <v>1</v>
      </c>
      <c r="DK10025" s="15">
        <v>0</v>
      </c>
      <c r="DL10025" s="14">
        <v>0</v>
      </c>
      <c r="DM10025" s="14">
        <v>1</v>
      </c>
      <c r="DN10025" s="15">
        <v>0</v>
      </c>
      <c r="DO10025" s="14">
        <v>0</v>
      </c>
      <c r="DP10025" s="14">
        <v>1</v>
      </c>
      <c r="DQ10025" s="15">
        <v>0</v>
      </c>
      <c r="DR10025" s="82"/>
      <c r="DS10025" s="82"/>
      <c r="DT10025" s="15">
        <v>0</v>
      </c>
      <c r="DU10025" s="82"/>
      <c r="DV10025" s="82"/>
      <c r="DW10025" s="15">
        <v>0</v>
      </c>
      <c r="DX10025" s="82"/>
      <c r="DY10025" s="82"/>
      <c r="DZ10025" s="15">
        <v>0</v>
      </c>
      <c r="EB10025" s="2"/>
    </row>
    <row r="10026" spans="1:132" x14ac:dyDescent="0.25">
      <c r="A10026" t="s">
        <v>4754</v>
      </c>
      <c r="B10026" s="93">
        <v>4.8800101642866501E-5</v>
      </c>
      <c r="C10026" s="13">
        <v>0</v>
      </c>
      <c r="D10026" s="13">
        <v>9.4642051535360466E-3</v>
      </c>
      <c r="E10026" s="13">
        <v>0</v>
      </c>
      <c r="F10026" s="13">
        <v>9.4642051535360466E-3</v>
      </c>
      <c r="G10026" s="13">
        <v>4.7402928494174506E-4</v>
      </c>
      <c r="H10026" s="13">
        <v>1.0073953060131985E-2</v>
      </c>
      <c r="I10026" s="13">
        <v>5.0751538136517178E-3</v>
      </c>
      <c r="J10026" s="14">
        <v>0</v>
      </c>
      <c r="K10026" s="14">
        <v>0.99000000000000021</v>
      </c>
      <c r="L10026" s="15">
        <v>0</v>
      </c>
      <c r="M10026" s="14">
        <v>0</v>
      </c>
      <c r="N10026" s="14">
        <v>0.99000000000000021</v>
      </c>
      <c r="O10026" s="15">
        <v>0</v>
      </c>
      <c r="P10026" s="14">
        <v>0</v>
      </c>
      <c r="Q10026" s="14">
        <v>0.99000000000000021</v>
      </c>
      <c r="R10026" s="15">
        <v>0</v>
      </c>
      <c r="S10026" s="14">
        <v>0</v>
      </c>
      <c r="T10026" s="14">
        <v>0.99000000000000021</v>
      </c>
      <c r="U10026" s="15">
        <v>0</v>
      </c>
      <c r="V10026" s="16">
        <v>0</v>
      </c>
      <c r="W10026" s="16">
        <v>0.65339309093283127</v>
      </c>
      <c r="X10026" s="17">
        <v>0</v>
      </c>
      <c r="Y10026" s="16">
        <v>0</v>
      </c>
      <c r="Z10026" s="16">
        <v>0.65339309093283127</v>
      </c>
      <c r="AA10026" s="17">
        <v>0</v>
      </c>
      <c r="AB10026" s="16">
        <v>0</v>
      </c>
      <c r="AC10026" s="16">
        <v>0.65339309093283127</v>
      </c>
      <c r="AD10026" s="17">
        <v>0</v>
      </c>
      <c r="AE10026" s="16">
        <v>0</v>
      </c>
      <c r="AF10026" s="16">
        <v>0.65339309093283127</v>
      </c>
      <c r="AG10026" s="17">
        <v>0</v>
      </c>
      <c r="AH10026" s="13">
        <v>0</v>
      </c>
      <c r="AI10026" s="16">
        <v>0</v>
      </c>
      <c r="AJ10026" s="16">
        <v>3.5900342097486597E-2</v>
      </c>
      <c r="AK10026" s="17">
        <v>0</v>
      </c>
      <c r="AL10026" s="16">
        <v>0</v>
      </c>
      <c r="AM10026" s="16">
        <v>3.5900342097486597E-2</v>
      </c>
      <c r="AN10026" s="17">
        <v>0</v>
      </c>
      <c r="AO10026" s="16">
        <v>0</v>
      </c>
      <c r="AP10026" s="16">
        <v>3.5900342097486597E-2</v>
      </c>
      <c r="AQ10026" s="17">
        <v>0</v>
      </c>
      <c r="AR10026" s="16">
        <v>0</v>
      </c>
      <c r="AS10026" s="16">
        <v>3.9508789489157798E-3</v>
      </c>
      <c r="AT10026" s="17">
        <v>0</v>
      </c>
      <c r="AU10026" s="16">
        <v>0</v>
      </c>
      <c r="AV10026" s="16">
        <v>3.9508789489157798E-3</v>
      </c>
      <c r="AW10026" s="17">
        <v>0</v>
      </c>
      <c r="AX10026" s="16">
        <v>0</v>
      </c>
      <c r="AY10026" s="16">
        <v>3.9508789489157798E-3</v>
      </c>
      <c r="AZ10026" s="17">
        <v>0</v>
      </c>
      <c r="BA10026" s="16">
        <v>0</v>
      </c>
      <c r="BB10026" s="16">
        <v>9.7800462469776195E-3</v>
      </c>
      <c r="BC10026" s="17">
        <v>0</v>
      </c>
      <c r="BD10026" s="16">
        <v>0</v>
      </c>
      <c r="BE10026" s="16">
        <v>9.7800462469776195E-3</v>
      </c>
      <c r="BF10026" s="17">
        <v>0</v>
      </c>
      <c r="BG10026" s="16">
        <v>0</v>
      </c>
      <c r="BH10026" s="16">
        <v>9.7800462469776195E-3</v>
      </c>
      <c r="BI10026" s="17">
        <v>0</v>
      </c>
      <c r="BJ10026" s="16">
        <v>0</v>
      </c>
      <c r="BK10026" s="16">
        <v>1.031733828669474E-2</v>
      </c>
      <c r="BL10026" s="17">
        <v>0</v>
      </c>
      <c r="BM10026" s="16">
        <v>1</v>
      </c>
      <c r="BN10026" s="16">
        <v>1.031733828669474E-2</v>
      </c>
      <c r="BO10026" s="17">
        <v>9.7645406183711128E-5</v>
      </c>
      <c r="BP10026" s="16">
        <v>0</v>
      </c>
      <c r="BQ10026" s="16">
        <v>1.031733828669474E-2</v>
      </c>
      <c r="BR10026" s="17">
        <v>0</v>
      </c>
      <c r="BS10026" s="16">
        <v>0</v>
      </c>
      <c r="BT10026" s="16">
        <v>7.3819598165416972E-2</v>
      </c>
      <c r="BU10026" s="17">
        <v>0</v>
      </c>
      <c r="BV10026" s="16">
        <v>0</v>
      </c>
      <c r="BW10026" s="16">
        <v>7.3819598165416972E-2</v>
      </c>
      <c r="BX10026" s="17">
        <v>0</v>
      </c>
      <c r="BY10026" s="16">
        <v>0</v>
      </c>
      <c r="BZ10026" s="16">
        <v>7.3819598165416972E-2</v>
      </c>
      <c r="CA10026" s="17">
        <v>0</v>
      </c>
      <c r="CB10026" s="16">
        <v>0</v>
      </c>
      <c r="CC10026" s="16">
        <v>1.9295579529656633E-3</v>
      </c>
      <c r="CD10026" s="17">
        <v>0</v>
      </c>
      <c r="CE10026" s="16">
        <v>0</v>
      </c>
      <c r="CF10026" s="16">
        <v>1.9295579529656633E-3</v>
      </c>
      <c r="CG10026" s="17">
        <v>0</v>
      </c>
      <c r="CH10026" s="16">
        <v>0</v>
      </c>
      <c r="CI10026" s="16">
        <v>1.9295579529656633E-3</v>
      </c>
      <c r="CJ10026" s="17">
        <v>0</v>
      </c>
      <c r="CK10026" s="16"/>
      <c r="CL10026" s="16"/>
      <c r="CM10026" s="17"/>
      <c r="CN10026" s="16">
        <v>0</v>
      </c>
      <c r="CO10026" s="16">
        <v>0.11800000000000004</v>
      </c>
      <c r="CP10026" s="17">
        <v>0</v>
      </c>
      <c r="CQ10026" s="16">
        <v>0</v>
      </c>
      <c r="CR10026" s="16">
        <v>0.11800000000000004</v>
      </c>
      <c r="CS10026" s="17">
        <v>0</v>
      </c>
      <c r="CT10026" s="16">
        <v>0</v>
      </c>
      <c r="CU10026" s="16">
        <v>0.11800000000000004</v>
      </c>
      <c r="CV10026" s="17">
        <v>0</v>
      </c>
      <c r="CW10026" s="16">
        <v>0</v>
      </c>
      <c r="CX10026" s="16">
        <v>3.6582995570702253E-3</v>
      </c>
      <c r="CY10026" s="17">
        <v>0</v>
      </c>
      <c r="CZ10026" s="16">
        <v>0</v>
      </c>
      <c r="DA10026" s="16">
        <v>3.6582995570702253E-3</v>
      </c>
      <c r="DB10026" s="17">
        <v>0</v>
      </c>
      <c r="DC10026" s="16">
        <v>0</v>
      </c>
      <c r="DD10026" s="16">
        <v>3.6582995570702253E-3</v>
      </c>
      <c r="DE10026" s="17">
        <v>0</v>
      </c>
      <c r="DF10026" s="14">
        <v>0</v>
      </c>
      <c r="DG10026" s="14">
        <v>1.0000000000000002</v>
      </c>
      <c r="DH10026" s="15">
        <v>0</v>
      </c>
      <c r="DI10026" s="14">
        <v>0</v>
      </c>
      <c r="DJ10026" s="14">
        <v>1.0000000000000002</v>
      </c>
      <c r="DK10026" s="15">
        <v>0</v>
      </c>
      <c r="DL10026" s="14">
        <v>0</v>
      </c>
      <c r="DM10026" s="14">
        <v>1.0000000000000002</v>
      </c>
      <c r="DN10026" s="15">
        <v>0</v>
      </c>
      <c r="DO10026" s="14">
        <v>0</v>
      </c>
      <c r="DP10026" s="14">
        <v>1.0000000000000002</v>
      </c>
      <c r="DQ10026" s="15">
        <v>0</v>
      </c>
      <c r="DR10026" s="82"/>
      <c r="DS10026" s="82"/>
      <c r="DT10026" s="15">
        <v>0</v>
      </c>
      <c r="DU10026" s="82"/>
      <c r="DV10026" s="82"/>
      <c r="DW10026" s="15">
        <v>0</v>
      </c>
      <c r="DX10026" s="82"/>
      <c r="DY10026" s="82"/>
      <c r="DZ10026" s="15">
        <v>0</v>
      </c>
      <c r="EB10026" s="2"/>
    </row>
    <row r="10027" spans="1:132" x14ac:dyDescent="0.25">
      <c r="A10027" t="s">
        <v>4755</v>
      </c>
      <c r="B10027" s="93">
        <v>4.8791119843372098E-5</v>
      </c>
      <c r="C10027" s="13">
        <v>0</v>
      </c>
      <c r="D10027" s="13">
        <v>2.4901217795225269E-3</v>
      </c>
      <c r="E10027" s="13">
        <v>0</v>
      </c>
      <c r="F10027" s="13">
        <v>2.4901217795225269E-3</v>
      </c>
      <c r="G10027" s="13">
        <v>4.7980769349279526E-4</v>
      </c>
      <c r="H10027" s="13">
        <v>2.3294282463799613E-3</v>
      </c>
      <c r="I10027" s="13">
        <v>1.3013587674654383E-3</v>
      </c>
      <c r="J10027" s="14">
        <v>0</v>
      </c>
      <c r="K10027" s="14">
        <v>0.9900000000000001</v>
      </c>
      <c r="L10027" s="15">
        <v>0</v>
      </c>
      <c r="M10027" s="14">
        <v>0</v>
      </c>
      <c r="N10027" s="14">
        <v>0.9900000000000001</v>
      </c>
      <c r="O10027" s="15">
        <v>0</v>
      </c>
      <c r="P10027" s="14">
        <v>0</v>
      </c>
      <c r="Q10027" s="14">
        <v>0.9900000000000001</v>
      </c>
      <c r="R10027" s="15">
        <v>0</v>
      </c>
      <c r="S10027" s="14">
        <v>0</v>
      </c>
      <c r="T10027" s="14">
        <v>0.9900000000000001</v>
      </c>
      <c r="U10027" s="15">
        <v>0</v>
      </c>
      <c r="V10027" s="16">
        <v>0</v>
      </c>
      <c r="W10027" s="16">
        <v>0.65135358681970434</v>
      </c>
      <c r="X10027" s="17">
        <v>0</v>
      </c>
      <c r="Y10027" s="16">
        <v>0</v>
      </c>
      <c r="Z10027" s="16">
        <v>0.65135358681970434</v>
      </c>
      <c r="AA10027" s="17">
        <v>0</v>
      </c>
      <c r="AB10027" s="16">
        <v>0</v>
      </c>
      <c r="AC10027" s="16">
        <v>0.65135358681970434</v>
      </c>
      <c r="AD10027" s="17">
        <v>0</v>
      </c>
      <c r="AE10027" s="16">
        <v>0</v>
      </c>
      <c r="AF10027" s="16">
        <v>0.65135358681970434</v>
      </c>
      <c r="AG10027" s="17">
        <v>0</v>
      </c>
      <c r="AH10027" s="13">
        <v>0</v>
      </c>
      <c r="AI10027" s="16">
        <v>0</v>
      </c>
      <c r="AJ10027" s="16">
        <v>3.0063390898976049E-2</v>
      </c>
      <c r="AK10027" s="17">
        <v>0</v>
      </c>
      <c r="AL10027" s="16">
        <v>0</v>
      </c>
      <c r="AM10027" s="16">
        <v>3.0063390898976049E-2</v>
      </c>
      <c r="AN10027" s="17">
        <v>0</v>
      </c>
      <c r="AO10027" s="16">
        <v>0</v>
      </c>
      <c r="AP10027" s="16">
        <v>3.0063390898976049E-2</v>
      </c>
      <c r="AQ10027" s="17">
        <v>0</v>
      </c>
      <c r="AR10027" s="16">
        <v>0</v>
      </c>
      <c r="AS10027" s="16">
        <v>3.3765443346100632E-3</v>
      </c>
      <c r="AT10027" s="17">
        <v>0</v>
      </c>
      <c r="AU10027" s="16">
        <v>0</v>
      </c>
      <c r="AV10027" s="16">
        <v>3.3765443346100632E-3</v>
      </c>
      <c r="AW10027" s="17">
        <v>0</v>
      </c>
      <c r="AX10027" s="16">
        <v>0</v>
      </c>
      <c r="AY10027" s="16">
        <v>3.3765443346100632E-3</v>
      </c>
      <c r="AZ10027" s="17">
        <v>0</v>
      </c>
      <c r="BA10027" s="16">
        <v>0</v>
      </c>
      <c r="BB10027" s="16">
        <v>8.5798346504460648E-3</v>
      </c>
      <c r="BC10027" s="17">
        <v>0</v>
      </c>
      <c r="BD10027" s="16">
        <v>0</v>
      </c>
      <c r="BE10027" s="16">
        <v>8.5798346504460648E-3</v>
      </c>
      <c r="BF10027" s="17">
        <v>0</v>
      </c>
      <c r="BG10027" s="16">
        <v>0</v>
      </c>
      <c r="BH10027" s="16">
        <v>8.5798346504460648E-3</v>
      </c>
      <c r="BI10027" s="17">
        <v>0</v>
      </c>
      <c r="BJ10027" s="16">
        <v>0</v>
      </c>
      <c r="BK10027" s="16">
        <v>9.0105235648016754E-3</v>
      </c>
      <c r="BL10027" s="17">
        <v>0</v>
      </c>
      <c r="BM10027" s="16">
        <v>0.12831573607677599</v>
      </c>
      <c r="BN10027" s="16">
        <v>9.0105235648016754E-3</v>
      </c>
      <c r="BO10027" s="17">
        <v>2.8790587900053925E-6</v>
      </c>
      <c r="BP10027" s="16">
        <v>0</v>
      </c>
      <c r="BQ10027" s="16">
        <v>9.0105235648016754E-3</v>
      </c>
      <c r="BR10027" s="17">
        <v>0</v>
      </c>
      <c r="BS10027" s="16">
        <v>0</v>
      </c>
      <c r="BT10027" s="16">
        <v>6.4687532664089775E-2</v>
      </c>
      <c r="BU10027" s="17">
        <v>0</v>
      </c>
      <c r="BV10027" s="16">
        <v>0</v>
      </c>
      <c r="BW10027" s="16">
        <v>6.4687532664089775E-2</v>
      </c>
      <c r="BX10027" s="17">
        <v>0</v>
      </c>
      <c r="BY10027" s="16">
        <v>0</v>
      </c>
      <c r="BZ10027" s="16">
        <v>6.4687532664089775E-2</v>
      </c>
      <c r="CA10027" s="17">
        <v>0</v>
      </c>
      <c r="CB10027" s="16">
        <v>0</v>
      </c>
      <c r="CC10027" s="16">
        <v>4.4660738950616004E-3</v>
      </c>
      <c r="CD10027" s="17">
        <v>0</v>
      </c>
      <c r="CE10027" s="16">
        <v>0</v>
      </c>
      <c r="CF10027" s="16">
        <v>4.4660738950616004E-3</v>
      </c>
      <c r="CG10027" s="17">
        <v>0</v>
      </c>
      <c r="CH10027" s="16">
        <v>0</v>
      </c>
      <c r="CI10027" s="16">
        <v>4.4660738950616004E-3</v>
      </c>
      <c r="CJ10027" s="17">
        <v>0</v>
      </c>
      <c r="CK10027" s="16"/>
      <c r="CL10027" s="16"/>
      <c r="CM10027" s="17"/>
      <c r="CN10027" s="16">
        <v>0</v>
      </c>
      <c r="CO10027" s="16">
        <v>0.11799999999999999</v>
      </c>
      <c r="CP10027" s="17">
        <v>0</v>
      </c>
      <c r="CQ10027" s="16">
        <v>0</v>
      </c>
      <c r="CR10027" s="16">
        <v>0.11799999999999999</v>
      </c>
      <c r="CS10027" s="17">
        <v>0</v>
      </c>
      <c r="CT10027" s="16">
        <v>0</v>
      </c>
      <c r="CU10027" s="16">
        <v>0.11799999999999999</v>
      </c>
      <c r="CV10027" s="17">
        <v>0</v>
      </c>
      <c r="CW10027" s="16">
        <v>0</v>
      </c>
      <c r="CX10027" s="16">
        <v>3.6800195822669578E-3</v>
      </c>
      <c r="CY10027" s="17">
        <v>0</v>
      </c>
      <c r="CZ10027" s="16">
        <v>0</v>
      </c>
      <c r="DA10027" s="16">
        <v>3.6800195822669578E-3</v>
      </c>
      <c r="DB10027" s="17">
        <v>0</v>
      </c>
      <c r="DC10027" s="16">
        <v>0</v>
      </c>
      <c r="DD10027" s="16">
        <v>3.6800195822669578E-3</v>
      </c>
      <c r="DE10027" s="17">
        <v>0</v>
      </c>
      <c r="DF10027" s="14">
        <v>0</v>
      </c>
      <c r="DG10027" s="14">
        <v>1</v>
      </c>
      <c r="DH10027" s="15">
        <v>0</v>
      </c>
      <c r="DI10027" s="14">
        <v>0</v>
      </c>
      <c r="DJ10027" s="14">
        <v>1</v>
      </c>
      <c r="DK10027" s="15">
        <v>0</v>
      </c>
      <c r="DL10027" s="14">
        <v>0</v>
      </c>
      <c r="DM10027" s="14">
        <v>1</v>
      </c>
      <c r="DN10027" s="15">
        <v>0</v>
      </c>
      <c r="DO10027" s="14">
        <v>0</v>
      </c>
      <c r="DP10027" s="14">
        <v>1</v>
      </c>
      <c r="DQ10027" s="15">
        <v>0</v>
      </c>
      <c r="DR10027" s="82"/>
      <c r="DS10027" s="82"/>
      <c r="DT10027" s="15">
        <v>0</v>
      </c>
      <c r="DU10027" s="82"/>
      <c r="DV10027" s="82"/>
      <c r="DW10027" s="15">
        <v>0</v>
      </c>
      <c r="DX10027" s="82"/>
      <c r="DY10027" s="82"/>
      <c r="DZ10027" s="15">
        <v>0</v>
      </c>
      <c r="EB10027" s="2"/>
    </row>
    <row r="10028" spans="1:132" x14ac:dyDescent="0.25">
      <c r="A10028" t="s">
        <v>4756</v>
      </c>
      <c r="B10028" s="93">
        <v>4.8788514866155503E-5</v>
      </c>
      <c r="C10028" s="13">
        <v>0</v>
      </c>
      <c r="D10028" s="13">
        <v>6.0589731163264143E-3</v>
      </c>
      <c r="E10028" s="13">
        <v>0</v>
      </c>
      <c r="F10028" s="13">
        <v>6.0589731163264143E-3</v>
      </c>
      <c r="G10028" s="13">
        <v>7.6885340255726173E-4</v>
      </c>
      <c r="H10028" s="13">
        <v>6.4423990695548156E-3</v>
      </c>
      <c r="I10028" s="13">
        <v>2.7906611004246905E-3</v>
      </c>
      <c r="J10028" s="14">
        <v>0</v>
      </c>
      <c r="K10028" s="14">
        <v>0.99000000000000021</v>
      </c>
      <c r="L10028" s="15">
        <v>0</v>
      </c>
      <c r="M10028" s="14">
        <v>0</v>
      </c>
      <c r="N10028" s="14">
        <v>0.99000000000000021</v>
      </c>
      <c r="O10028" s="15">
        <v>0</v>
      </c>
      <c r="P10028" s="14">
        <v>0</v>
      </c>
      <c r="Q10028" s="14">
        <v>0.99000000000000021</v>
      </c>
      <c r="R10028" s="15">
        <v>0</v>
      </c>
      <c r="S10028" s="14">
        <v>0</v>
      </c>
      <c r="T10028" s="14">
        <v>0.99000000000000021</v>
      </c>
      <c r="U10028" s="15">
        <v>0</v>
      </c>
      <c r="V10028" s="16">
        <v>0</v>
      </c>
      <c r="W10028" s="16">
        <v>0.64772498328367833</v>
      </c>
      <c r="X10028" s="17">
        <v>0</v>
      </c>
      <c r="Y10028" s="16">
        <v>0</v>
      </c>
      <c r="Z10028" s="16">
        <v>0.64772498328367833</v>
      </c>
      <c r="AA10028" s="17">
        <v>0</v>
      </c>
      <c r="AB10028" s="16">
        <v>0</v>
      </c>
      <c r="AC10028" s="16">
        <v>0.64772498328367833</v>
      </c>
      <c r="AD10028" s="17">
        <v>0</v>
      </c>
      <c r="AE10028" s="16">
        <v>0</v>
      </c>
      <c r="AF10028" s="16">
        <v>0.64772498328367833</v>
      </c>
      <c r="AG10028" s="17">
        <v>0</v>
      </c>
      <c r="AH10028" s="13">
        <v>0</v>
      </c>
      <c r="AI10028" s="16">
        <v>0</v>
      </c>
      <c r="AJ10028" s="16">
        <v>3.3533375084291099E-2</v>
      </c>
      <c r="AK10028" s="17">
        <v>0</v>
      </c>
      <c r="AL10028" s="16">
        <v>0</v>
      </c>
      <c r="AM10028" s="16">
        <v>3.3533375084291099E-2</v>
      </c>
      <c r="AN10028" s="17">
        <v>0</v>
      </c>
      <c r="AO10028" s="16">
        <v>0</v>
      </c>
      <c r="AP10028" s="16">
        <v>3.3533375084291099E-2</v>
      </c>
      <c r="AQ10028" s="17">
        <v>0</v>
      </c>
      <c r="AR10028" s="16">
        <v>0</v>
      </c>
      <c r="AS10028" s="16">
        <v>3.7922516488812564E-3</v>
      </c>
      <c r="AT10028" s="17">
        <v>0</v>
      </c>
      <c r="AU10028" s="16">
        <v>0</v>
      </c>
      <c r="AV10028" s="16">
        <v>3.7922516488812564E-3</v>
      </c>
      <c r="AW10028" s="17">
        <v>0</v>
      </c>
      <c r="AX10028" s="16">
        <v>0</v>
      </c>
      <c r="AY10028" s="16">
        <v>3.7922516488812564E-3</v>
      </c>
      <c r="AZ10028" s="17">
        <v>0</v>
      </c>
      <c r="BA10028" s="16">
        <v>0</v>
      </c>
      <c r="BB10028" s="16">
        <v>9.7536161547796662E-3</v>
      </c>
      <c r="BC10028" s="17">
        <v>0</v>
      </c>
      <c r="BD10028" s="16">
        <v>0</v>
      </c>
      <c r="BE10028" s="16">
        <v>9.7536161547796662E-3</v>
      </c>
      <c r="BF10028" s="17">
        <v>0</v>
      </c>
      <c r="BG10028" s="16">
        <v>0</v>
      </c>
      <c r="BH10028" s="16">
        <v>9.7536161547796662E-3</v>
      </c>
      <c r="BI10028" s="17">
        <v>0</v>
      </c>
      <c r="BJ10028" s="16">
        <v>0</v>
      </c>
      <c r="BK10028" s="16">
        <v>1.0369520789628332E-2</v>
      </c>
      <c r="BL10028" s="17">
        <v>0</v>
      </c>
      <c r="BM10028" s="16">
        <v>0</v>
      </c>
      <c r="BN10028" s="16">
        <v>1.0369520789628332E-2</v>
      </c>
      <c r="BO10028" s="17">
        <v>0</v>
      </c>
      <c r="BP10028" s="16">
        <v>0</v>
      </c>
      <c r="BQ10028" s="16">
        <v>1.0369520789628332E-2</v>
      </c>
      <c r="BR10028" s="17">
        <v>0</v>
      </c>
      <c r="BS10028" s="16">
        <v>0</v>
      </c>
      <c r="BT10028" s="16">
        <v>7.3989960182417699E-2</v>
      </c>
      <c r="BU10028" s="17">
        <v>0</v>
      </c>
      <c r="BV10028" s="16">
        <v>0</v>
      </c>
      <c r="BW10028" s="16">
        <v>7.3989960182417699E-2</v>
      </c>
      <c r="BX10028" s="17">
        <v>0</v>
      </c>
      <c r="BY10028" s="16">
        <v>0</v>
      </c>
      <c r="BZ10028" s="16">
        <v>7.3989960182417699E-2</v>
      </c>
      <c r="CA10028" s="17">
        <v>0</v>
      </c>
      <c r="CB10028" s="16">
        <v>0</v>
      </c>
      <c r="CC10028" s="16">
        <v>3.3445900184032513E-3</v>
      </c>
      <c r="CD10028" s="17">
        <v>0</v>
      </c>
      <c r="CE10028" s="16">
        <v>0</v>
      </c>
      <c r="CF10028" s="16">
        <v>3.3445900184032513E-3</v>
      </c>
      <c r="CG10028" s="17">
        <v>0</v>
      </c>
      <c r="CH10028" s="16">
        <v>0</v>
      </c>
      <c r="CI10028" s="16">
        <v>3.3445900184032513E-3</v>
      </c>
      <c r="CJ10028" s="17">
        <v>0</v>
      </c>
      <c r="CK10028" s="16"/>
      <c r="CL10028" s="16"/>
      <c r="CM10028" s="17"/>
      <c r="CN10028" s="16">
        <v>0</v>
      </c>
      <c r="CO10028" s="16">
        <v>0.11800000000000001</v>
      </c>
      <c r="CP10028" s="17">
        <v>0</v>
      </c>
      <c r="CQ10028" s="16">
        <v>0</v>
      </c>
      <c r="CR10028" s="16">
        <v>0.11800000000000001</v>
      </c>
      <c r="CS10028" s="17">
        <v>0</v>
      </c>
      <c r="CT10028" s="16">
        <v>0</v>
      </c>
      <c r="CU10028" s="16">
        <v>0.11800000000000001</v>
      </c>
      <c r="CV10028" s="17">
        <v>0</v>
      </c>
      <c r="CW10028" s="16">
        <v>0</v>
      </c>
      <c r="CX10028" s="16">
        <v>3.6730203476324085E-3</v>
      </c>
      <c r="CY10028" s="17">
        <v>0</v>
      </c>
      <c r="CZ10028" s="16">
        <v>0</v>
      </c>
      <c r="DA10028" s="16">
        <v>3.6730203476324085E-3</v>
      </c>
      <c r="DB10028" s="17">
        <v>0</v>
      </c>
      <c r="DC10028" s="16">
        <v>0</v>
      </c>
      <c r="DD10028" s="16">
        <v>3.6730203476324085E-3</v>
      </c>
      <c r="DE10028" s="17">
        <v>0</v>
      </c>
      <c r="DF10028" s="14">
        <v>0</v>
      </c>
      <c r="DG10028" s="14">
        <v>1</v>
      </c>
      <c r="DH10028" s="15">
        <v>0</v>
      </c>
      <c r="DI10028" s="14">
        <v>0</v>
      </c>
      <c r="DJ10028" s="14">
        <v>1</v>
      </c>
      <c r="DK10028" s="15">
        <v>0</v>
      </c>
      <c r="DL10028" s="14">
        <v>0</v>
      </c>
      <c r="DM10028" s="14">
        <v>1</v>
      </c>
      <c r="DN10028" s="15">
        <v>0</v>
      </c>
      <c r="DO10028" s="14">
        <v>0</v>
      </c>
      <c r="DP10028" s="14">
        <v>1</v>
      </c>
      <c r="DQ10028" s="15">
        <v>0</v>
      </c>
      <c r="DR10028" s="82"/>
      <c r="DS10028" s="82"/>
      <c r="DT10028" s="15">
        <v>0</v>
      </c>
      <c r="DU10028" s="82"/>
      <c r="DV10028" s="82"/>
      <c r="DW10028" s="15">
        <v>0</v>
      </c>
      <c r="DX10028" s="82"/>
      <c r="DY10028" s="82"/>
      <c r="DZ10028" s="15">
        <v>0</v>
      </c>
      <c r="EB10028" s="2"/>
    </row>
    <row r="10029" spans="1:132" x14ac:dyDescent="0.25">
      <c r="A10029" t="s">
        <v>4757</v>
      </c>
      <c r="B10029" s="93">
        <v>4.8778017616331997E-5</v>
      </c>
      <c r="C10029" s="13">
        <v>0</v>
      </c>
      <c r="D10029" s="13">
        <v>1.2696211019281324E-2</v>
      </c>
      <c r="E10029" s="13">
        <v>0</v>
      </c>
      <c r="F10029" s="13">
        <v>1.2696211019281324E-2</v>
      </c>
      <c r="G10029" s="13">
        <v>4.524453668642423E-3</v>
      </c>
      <c r="H10029" s="13">
        <v>1.085089900508163E-2</v>
      </c>
      <c r="I10029" s="13">
        <v>5.5830511474391628E-3</v>
      </c>
      <c r="J10029" s="14">
        <v>0</v>
      </c>
      <c r="K10029" s="14">
        <v>0.9900000000000001</v>
      </c>
      <c r="L10029" s="15">
        <v>0</v>
      </c>
      <c r="M10029" s="14">
        <v>0</v>
      </c>
      <c r="N10029" s="14">
        <v>0.9900000000000001</v>
      </c>
      <c r="O10029" s="15">
        <v>0</v>
      </c>
      <c r="P10029" s="14">
        <v>0</v>
      </c>
      <c r="Q10029" s="14">
        <v>0.9900000000000001</v>
      </c>
      <c r="R10029" s="15">
        <v>0</v>
      </c>
      <c r="S10029" s="14">
        <v>0</v>
      </c>
      <c r="T10029" s="14">
        <v>0.9900000000000001</v>
      </c>
      <c r="U10029" s="15">
        <v>0</v>
      </c>
      <c r="V10029" s="16">
        <v>0</v>
      </c>
      <c r="W10029" s="16">
        <v>0.64185000353022326</v>
      </c>
      <c r="X10029" s="17">
        <v>0</v>
      </c>
      <c r="Y10029" s="16">
        <v>0</v>
      </c>
      <c r="Z10029" s="16">
        <v>0.64185000353022326</v>
      </c>
      <c r="AA10029" s="17">
        <v>0</v>
      </c>
      <c r="AB10029" s="16">
        <v>0</v>
      </c>
      <c r="AC10029" s="16">
        <v>0.64185000353022326</v>
      </c>
      <c r="AD10029" s="17">
        <v>0</v>
      </c>
      <c r="AE10029" s="16">
        <v>0</v>
      </c>
      <c r="AF10029" s="16">
        <v>0.64185000353022326</v>
      </c>
      <c r="AG10029" s="17">
        <v>0</v>
      </c>
      <c r="AH10029" s="13">
        <v>0</v>
      </c>
      <c r="AI10029" s="16">
        <v>0</v>
      </c>
      <c r="AJ10029" s="16">
        <v>2.5150103270599369E-2</v>
      </c>
      <c r="AK10029" s="17">
        <v>0</v>
      </c>
      <c r="AL10029" s="16">
        <v>0</v>
      </c>
      <c r="AM10029" s="16">
        <v>2.5150103270599369E-2</v>
      </c>
      <c r="AN10029" s="17">
        <v>0</v>
      </c>
      <c r="AO10029" s="16">
        <v>0</v>
      </c>
      <c r="AP10029" s="16">
        <v>2.5150103270599369E-2</v>
      </c>
      <c r="AQ10029" s="17">
        <v>0</v>
      </c>
      <c r="AR10029" s="16">
        <v>0</v>
      </c>
      <c r="AS10029" s="16">
        <v>2.8198636960136995E-3</v>
      </c>
      <c r="AT10029" s="17">
        <v>0</v>
      </c>
      <c r="AU10029" s="16">
        <v>0</v>
      </c>
      <c r="AV10029" s="16">
        <v>2.8198636960136995E-3</v>
      </c>
      <c r="AW10029" s="17">
        <v>0</v>
      </c>
      <c r="AX10029" s="16">
        <v>0</v>
      </c>
      <c r="AY10029" s="16">
        <v>2.8198636960136995E-3</v>
      </c>
      <c r="AZ10029" s="17">
        <v>0</v>
      </c>
      <c r="BA10029" s="16">
        <v>0</v>
      </c>
      <c r="BB10029" s="16">
        <v>7.867554060894226E-3</v>
      </c>
      <c r="BC10029" s="17">
        <v>0</v>
      </c>
      <c r="BD10029" s="16">
        <v>0</v>
      </c>
      <c r="BE10029" s="16">
        <v>7.867554060894226E-3</v>
      </c>
      <c r="BF10029" s="17">
        <v>0</v>
      </c>
      <c r="BG10029" s="16">
        <v>0</v>
      </c>
      <c r="BH10029" s="16">
        <v>7.867554060894226E-3</v>
      </c>
      <c r="BI10029" s="17">
        <v>0</v>
      </c>
      <c r="BJ10029" s="16">
        <v>1</v>
      </c>
      <c r="BK10029" s="16">
        <v>8.108912186198327E-3</v>
      </c>
      <c r="BL10029" s="17">
        <v>1.029524602527958E-4</v>
      </c>
      <c r="BM10029" s="16">
        <v>0</v>
      </c>
      <c r="BN10029" s="16">
        <v>8.108912186198327E-3</v>
      </c>
      <c r="BO10029" s="17">
        <v>0</v>
      </c>
      <c r="BP10029" s="16">
        <v>0</v>
      </c>
      <c r="BQ10029" s="16">
        <v>8.108912186198327E-3</v>
      </c>
      <c r="BR10029" s="17">
        <v>0</v>
      </c>
      <c r="BS10029" s="16">
        <v>0</v>
      </c>
      <c r="BT10029" s="16">
        <v>5.9043975352902719E-2</v>
      </c>
      <c r="BU10029" s="17">
        <v>0</v>
      </c>
      <c r="BV10029" s="16">
        <v>0</v>
      </c>
      <c r="BW10029" s="16">
        <v>5.9043975352902719E-2</v>
      </c>
      <c r="BX10029" s="17">
        <v>0</v>
      </c>
      <c r="BY10029" s="16">
        <v>0</v>
      </c>
      <c r="BZ10029" s="16">
        <v>5.9043975352902719E-2</v>
      </c>
      <c r="CA10029" s="17">
        <v>0</v>
      </c>
      <c r="CB10029" s="16">
        <v>0</v>
      </c>
      <c r="CC10029" s="16">
        <v>9.6961188313647653E-3</v>
      </c>
      <c r="CD10029" s="17">
        <v>0</v>
      </c>
      <c r="CE10029" s="16">
        <v>0</v>
      </c>
      <c r="CF10029" s="16">
        <v>9.6961188313647653E-3</v>
      </c>
      <c r="CG10029" s="17">
        <v>0</v>
      </c>
      <c r="CH10029" s="16">
        <v>0</v>
      </c>
      <c r="CI10029" s="16">
        <v>9.6961188313647653E-3</v>
      </c>
      <c r="CJ10029" s="17">
        <v>0</v>
      </c>
      <c r="CK10029" s="16"/>
      <c r="CL10029" s="16"/>
      <c r="CM10029" s="17"/>
      <c r="CN10029" s="16">
        <v>0</v>
      </c>
      <c r="CO10029" s="16">
        <v>0.11800000000000001</v>
      </c>
      <c r="CP10029" s="17">
        <v>0</v>
      </c>
      <c r="CQ10029" s="16">
        <v>0</v>
      </c>
      <c r="CR10029" s="16">
        <v>0.11800000000000001</v>
      </c>
      <c r="CS10029" s="17">
        <v>0</v>
      </c>
      <c r="CT10029" s="16">
        <v>0</v>
      </c>
      <c r="CU10029" s="16">
        <v>0.11800000000000001</v>
      </c>
      <c r="CV10029" s="17">
        <v>0</v>
      </c>
      <c r="CW10029" s="16">
        <v>0</v>
      </c>
      <c r="CX10029" s="16">
        <v>3.6779222094660822E-3</v>
      </c>
      <c r="CY10029" s="17">
        <v>0</v>
      </c>
      <c r="CZ10029" s="16">
        <v>0</v>
      </c>
      <c r="DA10029" s="16">
        <v>3.6779222094660822E-3</v>
      </c>
      <c r="DB10029" s="17">
        <v>0</v>
      </c>
      <c r="DC10029" s="16">
        <v>0</v>
      </c>
      <c r="DD10029" s="16">
        <v>3.6779222094660822E-3</v>
      </c>
      <c r="DE10029" s="17">
        <v>0</v>
      </c>
      <c r="DF10029" s="14">
        <v>0</v>
      </c>
      <c r="DG10029" s="14">
        <v>1</v>
      </c>
      <c r="DH10029" s="15">
        <v>0</v>
      </c>
      <c r="DI10029" s="14">
        <v>0</v>
      </c>
      <c r="DJ10029" s="14">
        <v>1</v>
      </c>
      <c r="DK10029" s="15">
        <v>0</v>
      </c>
      <c r="DL10029" s="14">
        <v>0</v>
      </c>
      <c r="DM10029" s="14">
        <v>1</v>
      </c>
      <c r="DN10029" s="15">
        <v>0</v>
      </c>
      <c r="DO10029" s="14">
        <v>0</v>
      </c>
      <c r="DP10029" s="14">
        <v>1</v>
      </c>
      <c r="DQ10029" s="15">
        <v>0</v>
      </c>
      <c r="DR10029" s="82"/>
      <c r="DS10029" s="82"/>
      <c r="DT10029" s="15">
        <v>0</v>
      </c>
      <c r="DU10029" s="82"/>
      <c r="DV10029" s="82"/>
      <c r="DW10029" s="15">
        <v>0</v>
      </c>
      <c r="DX10029" s="82"/>
      <c r="DY10029" s="82"/>
      <c r="DZ10029" s="15">
        <v>0</v>
      </c>
      <c r="EB10029" s="2"/>
    </row>
    <row r="10030" spans="1:132" x14ac:dyDescent="0.25">
      <c r="A10030" t="s">
        <v>4760</v>
      </c>
      <c r="B10030" s="93">
        <v>4.8741404798277397E-5</v>
      </c>
      <c r="C10030" s="13">
        <v>0</v>
      </c>
      <c r="D10030" s="13">
        <v>7.9188109993262677E-3</v>
      </c>
      <c r="E10030" s="13">
        <v>0</v>
      </c>
      <c r="F10030" s="13">
        <v>7.9188109993262677E-3</v>
      </c>
      <c r="G10030" s="13">
        <v>1.8409922057246991E-3</v>
      </c>
      <c r="H10030" s="13">
        <v>7.3135879415647982E-3</v>
      </c>
      <c r="I10030" s="13">
        <v>3.9174803639372285E-3</v>
      </c>
      <c r="J10030" s="14">
        <v>0</v>
      </c>
      <c r="K10030" s="14">
        <v>0.99000000000000044</v>
      </c>
      <c r="L10030" s="15">
        <v>0</v>
      </c>
      <c r="M10030" s="14">
        <v>0</v>
      </c>
      <c r="N10030" s="14">
        <v>0.99000000000000044</v>
      </c>
      <c r="O10030" s="15">
        <v>0</v>
      </c>
      <c r="P10030" s="14">
        <v>0</v>
      </c>
      <c r="Q10030" s="14">
        <v>0.99000000000000044</v>
      </c>
      <c r="R10030" s="15">
        <v>0</v>
      </c>
      <c r="S10030" s="14">
        <v>0</v>
      </c>
      <c r="T10030" s="14">
        <v>0.99000000000000044</v>
      </c>
      <c r="U10030" s="15">
        <v>0</v>
      </c>
      <c r="V10030" s="16">
        <v>0</v>
      </c>
      <c r="W10030" s="16">
        <v>0.65641010624153928</v>
      </c>
      <c r="X10030" s="17">
        <v>0</v>
      </c>
      <c r="Y10030" s="16">
        <v>0</v>
      </c>
      <c r="Z10030" s="16">
        <v>0.65641010624153928</v>
      </c>
      <c r="AA10030" s="17">
        <v>0</v>
      </c>
      <c r="AB10030" s="16">
        <v>0</v>
      </c>
      <c r="AC10030" s="16">
        <v>0.65641010624153928</v>
      </c>
      <c r="AD10030" s="17">
        <v>0</v>
      </c>
      <c r="AE10030" s="16">
        <v>0</v>
      </c>
      <c r="AF10030" s="16">
        <v>0.65641010624153928</v>
      </c>
      <c r="AG10030" s="17">
        <v>0</v>
      </c>
      <c r="AH10030" s="13">
        <v>0</v>
      </c>
      <c r="AI10030" s="16">
        <v>0</v>
      </c>
      <c r="AJ10030" s="16">
        <v>3.0713370745465769E-2</v>
      </c>
      <c r="AK10030" s="17">
        <v>0</v>
      </c>
      <c r="AL10030" s="16">
        <v>0</v>
      </c>
      <c r="AM10030" s="16">
        <v>3.0713370745465769E-2</v>
      </c>
      <c r="AN10030" s="17">
        <v>0</v>
      </c>
      <c r="AO10030" s="16">
        <v>0</v>
      </c>
      <c r="AP10030" s="16">
        <v>3.0713370745465769E-2</v>
      </c>
      <c r="AQ10030" s="17">
        <v>0</v>
      </c>
      <c r="AR10030" s="16">
        <v>0</v>
      </c>
      <c r="AS10030" s="16">
        <v>3.4465460305976754E-3</v>
      </c>
      <c r="AT10030" s="17">
        <v>0</v>
      </c>
      <c r="AU10030" s="16">
        <v>0</v>
      </c>
      <c r="AV10030" s="16">
        <v>3.4465460305976754E-3</v>
      </c>
      <c r="AW10030" s="17">
        <v>0</v>
      </c>
      <c r="AX10030" s="16">
        <v>0</v>
      </c>
      <c r="AY10030" s="16">
        <v>3.4465460305976754E-3</v>
      </c>
      <c r="AZ10030" s="17">
        <v>0</v>
      </c>
      <c r="BA10030" s="16">
        <v>0</v>
      </c>
      <c r="BB10030" s="16">
        <v>8.4217588507131107E-3</v>
      </c>
      <c r="BC10030" s="17">
        <v>0</v>
      </c>
      <c r="BD10030" s="16">
        <v>0</v>
      </c>
      <c r="BE10030" s="16">
        <v>8.4217588507131107E-3</v>
      </c>
      <c r="BF10030" s="17">
        <v>0</v>
      </c>
      <c r="BG10030" s="16">
        <v>0</v>
      </c>
      <c r="BH10030" s="16">
        <v>8.4217588507131107E-3</v>
      </c>
      <c r="BI10030" s="17">
        <v>0</v>
      </c>
      <c r="BJ10030" s="16">
        <v>0</v>
      </c>
      <c r="BK10030" s="16">
        <v>8.8863128795581055E-3</v>
      </c>
      <c r="BL10030" s="17">
        <v>0</v>
      </c>
      <c r="BM10030" s="16">
        <v>0</v>
      </c>
      <c r="BN10030" s="16">
        <v>8.8863128795581055E-3</v>
      </c>
      <c r="BO10030" s="17">
        <v>0</v>
      </c>
      <c r="BP10030" s="16">
        <v>1</v>
      </c>
      <c r="BQ10030" s="16">
        <v>8.8863128795581055E-3</v>
      </c>
      <c r="BR10030" s="17">
        <v>7.0369032174099407E-5</v>
      </c>
      <c r="BS10030" s="16">
        <v>0</v>
      </c>
      <c r="BT10030" s="16">
        <v>6.3582095241694739E-2</v>
      </c>
      <c r="BU10030" s="17">
        <v>0</v>
      </c>
      <c r="BV10030" s="16">
        <v>0</v>
      </c>
      <c r="BW10030" s="16">
        <v>6.3582095241694739E-2</v>
      </c>
      <c r="BX10030" s="17">
        <v>0</v>
      </c>
      <c r="BY10030" s="16">
        <v>0</v>
      </c>
      <c r="BZ10030" s="16">
        <v>6.3582095241694739E-2</v>
      </c>
      <c r="CA10030" s="17">
        <v>0</v>
      </c>
      <c r="CB10030" s="16">
        <v>0</v>
      </c>
      <c r="CC10030" s="16">
        <v>5.6179908118529579E-3</v>
      </c>
      <c r="CD10030" s="17">
        <v>0</v>
      </c>
      <c r="CE10030" s="16">
        <v>0</v>
      </c>
      <c r="CF10030" s="16">
        <v>5.6179908118529579E-3</v>
      </c>
      <c r="CG10030" s="17">
        <v>0</v>
      </c>
      <c r="CH10030" s="16">
        <v>0</v>
      </c>
      <c r="CI10030" s="16">
        <v>5.6179908118529579E-3</v>
      </c>
      <c r="CJ10030" s="17">
        <v>0</v>
      </c>
      <c r="CK10030" s="16"/>
      <c r="CL10030" s="16"/>
      <c r="CM10030" s="17"/>
      <c r="CN10030" s="16">
        <v>0</v>
      </c>
      <c r="CO10030" s="16">
        <v>0.11800000000000005</v>
      </c>
      <c r="CP10030" s="17">
        <v>0</v>
      </c>
      <c r="CQ10030" s="16">
        <v>0</v>
      </c>
      <c r="CR10030" s="16">
        <v>0.11800000000000005</v>
      </c>
      <c r="CS10030" s="17">
        <v>0</v>
      </c>
      <c r="CT10030" s="16">
        <v>0</v>
      </c>
      <c r="CU10030" s="16">
        <v>0.11800000000000005</v>
      </c>
      <c r="CV10030" s="17">
        <v>0</v>
      </c>
      <c r="CW10030" s="16">
        <v>0</v>
      </c>
      <c r="CX10030" s="16">
        <v>3.6937430063294324E-3</v>
      </c>
      <c r="CY10030" s="17">
        <v>0</v>
      </c>
      <c r="CZ10030" s="16">
        <v>0</v>
      </c>
      <c r="DA10030" s="16">
        <v>3.6937430063294324E-3</v>
      </c>
      <c r="DB10030" s="17">
        <v>0</v>
      </c>
      <c r="DC10030" s="16">
        <v>0</v>
      </c>
      <c r="DD10030" s="16">
        <v>3.6937430063294324E-3</v>
      </c>
      <c r="DE10030" s="17">
        <v>0</v>
      </c>
      <c r="DF10030" s="14">
        <v>0</v>
      </c>
      <c r="DG10030" s="14">
        <v>1</v>
      </c>
      <c r="DH10030" s="15">
        <v>0</v>
      </c>
      <c r="DI10030" s="14">
        <v>0</v>
      </c>
      <c r="DJ10030" s="14">
        <v>1</v>
      </c>
      <c r="DK10030" s="15">
        <v>0</v>
      </c>
      <c r="DL10030" s="14">
        <v>0</v>
      </c>
      <c r="DM10030" s="14">
        <v>1</v>
      </c>
      <c r="DN10030" s="15">
        <v>0</v>
      </c>
      <c r="DO10030" s="14">
        <v>0</v>
      </c>
      <c r="DP10030" s="14">
        <v>1</v>
      </c>
      <c r="DQ10030" s="15">
        <v>0</v>
      </c>
      <c r="DR10030" s="82"/>
      <c r="DS10030" s="82"/>
      <c r="DT10030" s="15">
        <v>0</v>
      </c>
      <c r="DU10030" s="82"/>
      <c r="DV10030" s="82"/>
      <c r="DW10030" s="15">
        <v>0</v>
      </c>
      <c r="DX10030" s="82"/>
      <c r="DY10030" s="82"/>
      <c r="DZ10030" s="15">
        <v>0</v>
      </c>
      <c r="EB10030" s="2"/>
    </row>
    <row r="10031" spans="1:132" x14ac:dyDescent="0.25">
      <c r="A10031" t="s">
        <v>4766</v>
      </c>
      <c r="B10031" s="93">
        <v>4.8690251787775101E-5</v>
      </c>
      <c r="C10031" s="13">
        <v>0</v>
      </c>
      <c r="D10031" s="13">
        <v>3.3132987529751882E-4</v>
      </c>
      <c r="E10031" s="13">
        <v>0</v>
      </c>
      <c r="F10031" s="13">
        <v>3.3132987529751882E-4</v>
      </c>
      <c r="G10031" s="13">
        <v>1.8283175285184697E-5</v>
      </c>
      <c r="H10031" s="13">
        <v>4.1874063858623182E-4</v>
      </c>
      <c r="I10031" s="13">
        <v>1.0992246119877587E-4</v>
      </c>
      <c r="J10031" s="14">
        <v>0</v>
      </c>
      <c r="K10031" s="14">
        <v>0.99</v>
      </c>
      <c r="L10031" s="15">
        <v>0</v>
      </c>
      <c r="M10031" s="14">
        <v>0</v>
      </c>
      <c r="N10031" s="14">
        <v>0.99</v>
      </c>
      <c r="O10031" s="15">
        <v>0</v>
      </c>
      <c r="P10031" s="14">
        <v>0</v>
      </c>
      <c r="Q10031" s="14">
        <v>0.99</v>
      </c>
      <c r="R10031" s="15">
        <v>0</v>
      </c>
      <c r="S10031" s="14">
        <v>0</v>
      </c>
      <c r="T10031" s="14">
        <v>0.99</v>
      </c>
      <c r="U10031" s="15">
        <v>0</v>
      </c>
      <c r="V10031" s="16">
        <v>0</v>
      </c>
      <c r="W10031" s="16">
        <v>0.62920564477888863</v>
      </c>
      <c r="X10031" s="17">
        <v>0</v>
      </c>
      <c r="Y10031" s="16">
        <v>0</v>
      </c>
      <c r="Z10031" s="16">
        <v>0.62920564477888863</v>
      </c>
      <c r="AA10031" s="17">
        <v>0</v>
      </c>
      <c r="AB10031" s="16">
        <v>0</v>
      </c>
      <c r="AC10031" s="16">
        <v>0.62920564477888863</v>
      </c>
      <c r="AD10031" s="17">
        <v>0</v>
      </c>
      <c r="AE10031" s="16">
        <v>0</v>
      </c>
      <c r="AF10031" s="16">
        <v>0.62920564477888863</v>
      </c>
      <c r="AG10031" s="17">
        <v>0</v>
      </c>
      <c r="AH10031" s="13">
        <v>0</v>
      </c>
      <c r="AI10031" s="16">
        <v>0</v>
      </c>
      <c r="AJ10031" s="16">
        <v>4.325887820517537E-2</v>
      </c>
      <c r="AK10031" s="17">
        <v>0</v>
      </c>
      <c r="AL10031" s="16">
        <v>0</v>
      </c>
      <c r="AM10031" s="16">
        <v>4.325887820517537E-2</v>
      </c>
      <c r="AN10031" s="17">
        <v>0</v>
      </c>
      <c r="AO10031" s="16">
        <v>0</v>
      </c>
      <c r="AP10031" s="16">
        <v>4.325887820517537E-2</v>
      </c>
      <c r="AQ10031" s="17">
        <v>0</v>
      </c>
      <c r="AR10031" s="16">
        <v>0</v>
      </c>
      <c r="AS10031" s="16">
        <v>4.6524845120680799E-3</v>
      </c>
      <c r="AT10031" s="17">
        <v>0</v>
      </c>
      <c r="AU10031" s="16">
        <v>0</v>
      </c>
      <c r="AV10031" s="16">
        <v>4.6524845120680799E-3</v>
      </c>
      <c r="AW10031" s="17">
        <v>0</v>
      </c>
      <c r="AX10031" s="16">
        <v>0</v>
      </c>
      <c r="AY10031" s="16">
        <v>4.6524845120680799E-3</v>
      </c>
      <c r="AZ10031" s="17">
        <v>0</v>
      </c>
      <c r="BA10031" s="16">
        <v>0</v>
      </c>
      <c r="BB10031" s="16">
        <v>1.1635267482107244E-2</v>
      </c>
      <c r="BC10031" s="17">
        <v>0</v>
      </c>
      <c r="BD10031" s="16">
        <v>0</v>
      </c>
      <c r="BE10031" s="16">
        <v>1.1635267482107244E-2</v>
      </c>
      <c r="BF10031" s="17">
        <v>0</v>
      </c>
      <c r="BG10031" s="16">
        <v>0</v>
      </c>
      <c r="BH10031" s="16">
        <v>1.1635267482107244E-2</v>
      </c>
      <c r="BI10031" s="17">
        <v>0</v>
      </c>
      <c r="BJ10031" s="16">
        <v>7.5879163557231594E-3</v>
      </c>
      <c r="BK10031" s="16">
        <v>1.1859808181098587E-2</v>
      </c>
      <c r="BL10031" s="17">
        <v>2.9816783833181353E-8</v>
      </c>
      <c r="BM10031" s="16">
        <v>0.99241208364427591</v>
      </c>
      <c r="BN10031" s="16">
        <v>1.1859808181098587E-2</v>
      </c>
      <c r="BO10031" s="17">
        <v>3.8996919818627036E-6</v>
      </c>
      <c r="BP10031" s="16">
        <v>0</v>
      </c>
      <c r="BQ10031" s="16">
        <v>1.1859808181098587E-2</v>
      </c>
      <c r="BR10031" s="17">
        <v>0</v>
      </c>
      <c r="BS10031" s="16">
        <v>0</v>
      </c>
      <c r="BT10031" s="16">
        <v>8.6668911705088475E-2</v>
      </c>
      <c r="BU10031" s="17">
        <v>0</v>
      </c>
      <c r="BV10031" s="16">
        <v>0</v>
      </c>
      <c r="BW10031" s="16">
        <v>8.6668911705088475E-2</v>
      </c>
      <c r="BX10031" s="17">
        <v>0</v>
      </c>
      <c r="BY10031" s="16">
        <v>0</v>
      </c>
      <c r="BZ10031" s="16">
        <v>8.6668911705088475E-2</v>
      </c>
      <c r="CA10031" s="17">
        <v>0</v>
      </c>
      <c r="CB10031" s="16">
        <v>0</v>
      </c>
      <c r="CC10031" s="16">
        <v>2.154210468635689E-3</v>
      </c>
      <c r="CD10031" s="17">
        <v>0</v>
      </c>
      <c r="CE10031" s="16">
        <v>0</v>
      </c>
      <c r="CF10031" s="16">
        <v>2.154210468635689E-3</v>
      </c>
      <c r="CG10031" s="17">
        <v>0</v>
      </c>
      <c r="CH10031" s="16">
        <v>0</v>
      </c>
      <c r="CI10031" s="16">
        <v>2.154210468635689E-3</v>
      </c>
      <c r="CJ10031" s="17">
        <v>0</v>
      </c>
      <c r="CK10031" s="16"/>
      <c r="CL10031" s="16"/>
      <c r="CM10031" s="17"/>
      <c r="CN10031" s="16">
        <v>0</v>
      </c>
      <c r="CO10031" s="16">
        <v>0.11799999999999999</v>
      </c>
      <c r="CP10031" s="17">
        <v>0</v>
      </c>
      <c r="CQ10031" s="16">
        <v>0</v>
      </c>
      <c r="CR10031" s="16">
        <v>0.11799999999999999</v>
      </c>
      <c r="CS10031" s="17">
        <v>0</v>
      </c>
      <c r="CT10031" s="16">
        <v>0</v>
      </c>
      <c r="CU10031" s="16">
        <v>0.11799999999999999</v>
      </c>
      <c r="CV10031" s="17">
        <v>0</v>
      </c>
      <c r="CW10031" s="16">
        <v>0</v>
      </c>
      <c r="CX10031" s="16">
        <v>3.5193010740280583E-3</v>
      </c>
      <c r="CY10031" s="17">
        <v>0</v>
      </c>
      <c r="CZ10031" s="16">
        <v>0</v>
      </c>
      <c r="DA10031" s="16">
        <v>3.5193010740280583E-3</v>
      </c>
      <c r="DB10031" s="17">
        <v>0</v>
      </c>
      <c r="DC10031" s="16">
        <v>0</v>
      </c>
      <c r="DD10031" s="16">
        <v>3.5193010740280583E-3</v>
      </c>
      <c r="DE10031" s="17">
        <v>0</v>
      </c>
      <c r="DF10031" s="14">
        <v>0</v>
      </c>
      <c r="DG10031" s="14">
        <v>1</v>
      </c>
      <c r="DH10031" s="15">
        <v>0</v>
      </c>
      <c r="DI10031" s="14">
        <v>0</v>
      </c>
      <c r="DJ10031" s="14">
        <v>1</v>
      </c>
      <c r="DK10031" s="15">
        <v>0</v>
      </c>
      <c r="DL10031" s="14">
        <v>0</v>
      </c>
      <c r="DM10031" s="14">
        <v>1</v>
      </c>
      <c r="DN10031" s="15">
        <v>0</v>
      </c>
      <c r="DO10031" s="14">
        <v>0</v>
      </c>
      <c r="DP10031" s="14">
        <v>1</v>
      </c>
      <c r="DQ10031" s="15">
        <v>0</v>
      </c>
      <c r="DR10031" s="82"/>
      <c r="DS10031" s="82"/>
      <c r="DT10031" s="15">
        <v>0</v>
      </c>
      <c r="DU10031" s="82"/>
      <c r="DV10031" s="82"/>
      <c r="DW10031" s="15">
        <v>0</v>
      </c>
      <c r="DX10031" s="82"/>
      <c r="DY10031" s="82"/>
      <c r="DZ10031" s="15">
        <v>0</v>
      </c>
      <c r="EB10031" s="2"/>
    </row>
    <row r="10032" spans="1:132" x14ac:dyDescent="0.25">
      <c r="A10032" t="s">
        <v>4775</v>
      </c>
      <c r="B10032" s="93">
        <v>4.8611092020593103E-5</v>
      </c>
      <c r="C10032" s="13">
        <v>0</v>
      </c>
      <c r="D10032" s="13">
        <v>1.5175045956669696E-2</v>
      </c>
      <c r="E10032" s="13">
        <v>0</v>
      </c>
      <c r="F10032" s="13">
        <v>1.5175045956669696E-2</v>
      </c>
      <c r="G10032" s="13">
        <v>3.1932994476739102E-3</v>
      </c>
      <c r="H10032" s="13">
        <v>1.3578410830626476E-2</v>
      </c>
      <c r="I10032" s="13">
        <v>8.2786563768843247E-3</v>
      </c>
      <c r="J10032" s="14">
        <v>0</v>
      </c>
      <c r="K10032" s="14">
        <v>0.98999999999999988</v>
      </c>
      <c r="L10032" s="15">
        <v>0</v>
      </c>
      <c r="M10032" s="14">
        <v>0</v>
      </c>
      <c r="N10032" s="14">
        <v>0.98999999999999988</v>
      </c>
      <c r="O10032" s="15">
        <v>0</v>
      </c>
      <c r="P10032" s="14">
        <v>0</v>
      </c>
      <c r="Q10032" s="14">
        <v>0.98999999999999988</v>
      </c>
      <c r="R10032" s="15">
        <v>0</v>
      </c>
      <c r="S10032" s="14">
        <v>0</v>
      </c>
      <c r="T10032" s="14">
        <v>0.98999999999999988</v>
      </c>
      <c r="U10032" s="15">
        <v>0</v>
      </c>
      <c r="V10032" s="16">
        <v>0</v>
      </c>
      <c r="W10032" s="16">
        <v>0.66053389590340938</v>
      </c>
      <c r="X10032" s="17">
        <v>0</v>
      </c>
      <c r="Y10032" s="16">
        <v>0</v>
      </c>
      <c r="Z10032" s="16">
        <v>0.66053389590340938</v>
      </c>
      <c r="AA10032" s="17">
        <v>0</v>
      </c>
      <c r="AB10032" s="16">
        <v>0</v>
      </c>
      <c r="AC10032" s="16">
        <v>0.66053389590340938</v>
      </c>
      <c r="AD10032" s="17">
        <v>0</v>
      </c>
      <c r="AE10032" s="16">
        <v>0</v>
      </c>
      <c r="AF10032" s="16">
        <v>0.66053389590340938</v>
      </c>
      <c r="AG10032" s="17">
        <v>0</v>
      </c>
      <c r="AH10032" s="13">
        <v>0</v>
      </c>
      <c r="AI10032" s="16">
        <v>0</v>
      </c>
      <c r="AJ10032" s="16">
        <v>3.0352762020236127E-2</v>
      </c>
      <c r="AK10032" s="17">
        <v>0</v>
      </c>
      <c r="AL10032" s="16">
        <v>0</v>
      </c>
      <c r="AM10032" s="16">
        <v>3.0352762020236127E-2</v>
      </c>
      <c r="AN10032" s="17">
        <v>0</v>
      </c>
      <c r="AO10032" s="16">
        <v>0</v>
      </c>
      <c r="AP10032" s="16">
        <v>3.0352762020236127E-2</v>
      </c>
      <c r="AQ10032" s="17">
        <v>0</v>
      </c>
      <c r="AR10032" s="16">
        <v>0</v>
      </c>
      <c r="AS10032" s="16">
        <v>3.4995744877955462E-3</v>
      </c>
      <c r="AT10032" s="17">
        <v>0</v>
      </c>
      <c r="AU10032" s="16">
        <v>0</v>
      </c>
      <c r="AV10032" s="16">
        <v>3.4995744877955462E-3</v>
      </c>
      <c r="AW10032" s="17">
        <v>0</v>
      </c>
      <c r="AX10032" s="16">
        <v>0</v>
      </c>
      <c r="AY10032" s="16">
        <v>3.4995744877955462E-3</v>
      </c>
      <c r="AZ10032" s="17">
        <v>0</v>
      </c>
      <c r="BA10032" s="16">
        <v>0</v>
      </c>
      <c r="BB10032" s="16">
        <v>7.9968480415683156E-3</v>
      </c>
      <c r="BC10032" s="17">
        <v>0</v>
      </c>
      <c r="BD10032" s="16">
        <v>0</v>
      </c>
      <c r="BE10032" s="16">
        <v>7.9968480415683156E-3</v>
      </c>
      <c r="BF10032" s="17">
        <v>0</v>
      </c>
      <c r="BG10032" s="16">
        <v>0</v>
      </c>
      <c r="BH10032" s="16">
        <v>7.9968480415683156E-3</v>
      </c>
      <c r="BI10032" s="17">
        <v>0</v>
      </c>
      <c r="BJ10032" s="16">
        <v>0</v>
      </c>
      <c r="BK10032" s="16">
        <v>8.4935305907256602E-3</v>
      </c>
      <c r="BL10032" s="17">
        <v>0</v>
      </c>
      <c r="BM10032" s="16">
        <v>0.331038556004147</v>
      </c>
      <c r="BN10032" s="16">
        <v>8.4935305907256602E-3</v>
      </c>
      <c r="BO10032" s="17">
        <v>4.2667465815565472E-5</v>
      </c>
      <c r="BP10032" s="16">
        <v>0.33345885074075898</v>
      </c>
      <c r="BQ10032" s="16">
        <v>8.4935305907256602E-3</v>
      </c>
      <c r="BR10032" s="17">
        <v>4.2979416919341705E-5</v>
      </c>
      <c r="BS10032" s="16">
        <v>0</v>
      </c>
      <c r="BT10032" s="16">
        <v>6.0409145234942799E-2</v>
      </c>
      <c r="BU10032" s="17">
        <v>0</v>
      </c>
      <c r="BV10032" s="16">
        <v>0</v>
      </c>
      <c r="BW10032" s="16">
        <v>6.0409145234942799E-2</v>
      </c>
      <c r="BX10032" s="17">
        <v>0</v>
      </c>
      <c r="BY10032" s="16">
        <v>0</v>
      </c>
      <c r="BZ10032" s="16">
        <v>6.0409145234942799E-2</v>
      </c>
      <c r="CA10032" s="17">
        <v>0</v>
      </c>
      <c r="CB10032" s="16">
        <v>0</v>
      </c>
      <c r="CC10032" s="16">
        <v>5.0066595634176746E-3</v>
      </c>
      <c r="CD10032" s="17">
        <v>0</v>
      </c>
      <c r="CE10032" s="16">
        <v>0</v>
      </c>
      <c r="CF10032" s="16">
        <v>5.0066595634176746E-3</v>
      </c>
      <c r="CG10032" s="17">
        <v>0</v>
      </c>
      <c r="CH10032" s="16">
        <v>0</v>
      </c>
      <c r="CI10032" s="16">
        <v>5.0066595634176746E-3</v>
      </c>
      <c r="CJ10032" s="17">
        <v>0</v>
      </c>
      <c r="CK10032" s="16"/>
      <c r="CL10032" s="16"/>
      <c r="CM10032" s="17"/>
      <c r="CN10032" s="16">
        <v>0</v>
      </c>
      <c r="CO10032" s="16">
        <v>0.11800000000000001</v>
      </c>
      <c r="CP10032" s="17">
        <v>0</v>
      </c>
      <c r="CQ10032" s="16">
        <v>0</v>
      </c>
      <c r="CR10032" s="16">
        <v>0.11800000000000001</v>
      </c>
      <c r="CS10032" s="17">
        <v>0</v>
      </c>
      <c r="CT10032" s="16">
        <v>0</v>
      </c>
      <c r="CU10032" s="16">
        <v>0.11800000000000001</v>
      </c>
      <c r="CV10032" s="17">
        <v>0</v>
      </c>
      <c r="CW10032" s="16">
        <v>0</v>
      </c>
      <c r="CX10032" s="16">
        <v>3.6871965410713971E-3</v>
      </c>
      <c r="CY10032" s="17">
        <v>0</v>
      </c>
      <c r="CZ10032" s="16">
        <v>0</v>
      </c>
      <c r="DA10032" s="16">
        <v>3.6871965410713971E-3</v>
      </c>
      <c r="DB10032" s="17">
        <v>0</v>
      </c>
      <c r="DC10032" s="16">
        <v>0</v>
      </c>
      <c r="DD10032" s="16">
        <v>3.6871965410713971E-3</v>
      </c>
      <c r="DE10032" s="17">
        <v>0</v>
      </c>
      <c r="DF10032" s="14">
        <v>0</v>
      </c>
      <c r="DG10032" s="14">
        <v>0.99999999999999989</v>
      </c>
      <c r="DH10032" s="15">
        <v>0</v>
      </c>
      <c r="DI10032" s="14">
        <v>0</v>
      </c>
      <c r="DJ10032" s="14">
        <v>0.99999999999999989</v>
      </c>
      <c r="DK10032" s="15">
        <v>0</v>
      </c>
      <c r="DL10032" s="14">
        <v>0</v>
      </c>
      <c r="DM10032" s="14">
        <v>0.99999999999999989</v>
      </c>
      <c r="DN10032" s="15">
        <v>0</v>
      </c>
      <c r="DO10032" s="14">
        <v>0</v>
      </c>
      <c r="DP10032" s="14">
        <v>0.99999999999999989</v>
      </c>
      <c r="DQ10032" s="15">
        <v>0</v>
      </c>
      <c r="DR10032" s="82"/>
      <c r="DS10032" s="82"/>
      <c r="DT10032" s="15">
        <v>0</v>
      </c>
      <c r="DU10032" s="82"/>
      <c r="DV10032" s="82"/>
      <c r="DW10032" s="15">
        <v>0</v>
      </c>
      <c r="DX10032" s="82"/>
      <c r="DY10032" s="82"/>
      <c r="DZ10032" s="15">
        <v>0</v>
      </c>
      <c r="EB10032" s="2"/>
    </row>
    <row r="10033" spans="1:150" x14ac:dyDescent="0.25">
      <c r="A10033" t="s">
        <v>4778</v>
      </c>
      <c r="B10033" s="93">
        <v>4.8568803823418702E-5</v>
      </c>
      <c r="C10033" s="13">
        <v>0</v>
      </c>
      <c r="D10033" s="13">
        <v>3.6438002799931223E-2</v>
      </c>
      <c r="E10033" s="13">
        <v>0</v>
      </c>
      <c r="F10033" s="13">
        <v>3.6438002799931223E-2</v>
      </c>
      <c r="G10033" s="13">
        <v>1.1292362931586933E-2</v>
      </c>
      <c r="H10033" s="13">
        <v>3.1933738455660846E-2</v>
      </c>
      <c r="I10033" s="13">
        <v>1.692431482416009E-2</v>
      </c>
      <c r="J10033" s="14">
        <v>0</v>
      </c>
      <c r="K10033" s="14">
        <v>0.98999999999999988</v>
      </c>
      <c r="L10033" s="15">
        <v>0</v>
      </c>
      <c r="M10033" s="14">
        <v>0</v>
      </c>
      <c r="N10033" s="14">
        <v>0.98999999999999988</v>
      </c>
      <c r="O10033" s="15">
        <v>0</v>
      </c>
      <c r="P10033" s="14">
        <v>0</v>
      </c>
      <c r="Q10033" s="14">
        <v>0.98999999999999988</v>
      </c>
      <c r="R10033" s="15">
        <v>0</v>
      </c>
      <c r="S10033" s="14">
        <v>0</v>
      </c>
      <c r="T10033" s="14">
        <v>0.98999999999999988</v>
      </c>
      <c r="U10033" s="15">
        <v>0</v>
      </c>
      <c r="V10033" s="16">
        <v>0</v>
      </c>
      <c r="W10033" s="16">
        <v>0.64491608050475702</v>
      </c>
      <c r="X10033" s="17">
        <v>0</v>
      </c>
      <c r="Y10033" s="16">
        <v>0</v>
      </c>
      <c r="Z10033" s="16">
        <v>0.64491608050475702</v>
      </c>
      <c r="AA10033" s="17">
        <v>0</v>
      </c>
      <c r="AB10033" s="16">
        <v>0</v>
      </c>
      <c r="AC10033" s="16">
        <v>0.64491608050475702</v>
      </c>
      <c r="AD10033" s="17">
        <v>0</v>
      </c>
      <c r="AE10033" s="16">
        <v>0</v>
      </c>
      <c r="AF10033" s="16">
        <v>0.64491608050475702</v>
      </c>
      <c r="AG10033" s="17">
        <v>0</v>
      </c>
      <c r="AH10033" s="13">
        <v>0</v>
      </c>
      <c r="AI10033" s="16">
        <v>0</v>
      </c>
      <c r="AJ10033" s="16">
        <v>2.3810954374868187E-2</v>
      </c>
      <c r="AK10033" s="17">
        <v>0</v>
      </c>
      <c r="AL10033" s="16">
        <v>0</v>
      </c>
      <c r="AM10033" s="16">
        <v>2.3810954374868187E-2</v>
      </c>
      <c r="AN10033" s="17">
        <v>0</v>
      </c>
      <c r="AO10033" s="16">
        <v>0</v>
      </c>
      <c r="AP10033" s="16">
        <v>2.3810954374868187E-2</v>
      </c>
      <c r="AQ10033" s="17">
        <v>0</v>
      </c>
      <c r="AR10033" s="16">
        <v>0</v>
      </c>
      <c r="AS10033" s="16">
        <v>2.7555269980452553E-3</v>
      </c>
      <c r="AT10033" s="17">
        <v>0</v>
      </c>
      <c r="AU10033" s="16">
        <v>0</v>
      </c>
      <c r="AV10033" s="16">
        <v>2.7555269980452553E-3</v>
      </c>
      <c r="AW10033" s="17">
        <v>0</v>
      </c>
      <c r="AX10033" s="16">
        <v>0</v>
      </c>
      <c r="AY10033" s="16">
        <v>2.7555269980452553E-3</v>
      </c>
      <c r="AZ10033" s="17">
        <v>0</v>
      </c>
      <c r="BA10033" s="16">
        <v>0</v>
      </c>
      <c r="BB10033" s="16">
        <v>8.0104065908744165E-3</v>
      </c>
      <c r="BC10033" s="17">
        <v>0</v>
      </c>
      <c r="BD10033" s="16">
        <v>0</v>
      </c>
      <c r="BE10033" s="16">
        <v>8.0104065908744165E-3</v>
      </c>
      <c r="BF10033" s="17">
        <v>0</v>
      </c>
      <c r="BG10033" s="16">
        <v>0</v>
      </c>
      <c r="BH10033" s="16">
        <v>8.0104065908744165E-3</v>
      </c>
      <c r="BI10033" s="17">
        <v>0</v>
      </c>
      <c r="BJ10033" s="16">
        <v>0</v>
      </c>
      <c r="BK10033" s="16">
        <v>8.3708603918257723E-3</v>
      </c>
      <c r="BL10033" s="17">
        <v>0</v>
      </c>
      <c r="BM10033" s="16">
        <v>0</v>
      </c>
      <c r="BN10033" s="16">
        <v>8.3708603918257723E-3</v>
      </c>
      <c r="BO10033" s="17">
        <v>0</v>
      </c>
      <c r="BP10033" s="16">
        <v>1</v>
      </c>
      <c r="BQ10033" s="16">
        <v>8.3708603918257723E-3</v>
      </c>
      <c r="BR10033" s="17">
        <v>3.0501743439518089E-4</v>
      </c>
      <c r="BS10033" s="16">
        <v>0</v>
      </c>
      <c r="BT10033" s="16">
        <v>6.0532345816292889E-2</v>
      </c>
      <c r="BU10033" s="17">
        <v>0</v>
      </c>
      <c r="BV10033" s="16">
        <v>0</v>
      </c>
      <c r="BW10033" s="16">
        <v>6.0532345816292889E-2</v>
      </c>
      <c r="BX10033" s="17">
        <v>0</v>
      </c>
      <c r="BY10033" s="16">
        <v>0</v>
      </c>
      <c r="BZ10033" s="16">
        <v>6.0532345816292889E-2</v>
      </c>
      <c r="CA10033" s="17">
        <v>0</v>
      </c>
      <c r="CB10033" s="16">
        <v>0</v>
      </c>
      <c r="CC10033" s="16">
        <v>8.1497141515198667E-3</v>
      </c>
      <c r="CD10033" s="17">
        <v>0</v>
      </c>
      <c r="CE10033" s="16">
        <v>0</v>
      </c>
      <c r="CF10033" s="16">
        <v>8.1497141515198667E-3</v>
      </c>
      <c r="CG10033" s="17">
        <v>0</v>
      </c>
      <c r="CH10033" s="16">
        <v>0</v>
      </c>
      <c r="CI10033" s="16">
        <v>8.1497141515198667E-3</v>
      </c>
      <c r="CJ10033" s="17">
        <v>0</v>
      </c>
      <c r="CK10033" s="16"/>
      <c r="CL10033" s="16"/>
      <c r="CM10033" s="17"/>
      <c r="CN10033" s="16">
        <v>0</v>
      </c>
      <c r="CO10033" s="16">
        <v>0.11800000000000002</v>
      </c>
      <c r="CP10033" s="17">
        <v>0</v>
      </c>
      <c r="CQ10033" s="16">
        <v>0</v>
      </c>
      <c r="CR10033" s="16">
        <v>0.11800000000000002</v>
      </c>
      <c r="CS10033" s="17">
        <v>0</v>
      </c>
      <c r="CT10033" s="16">
        <v>0</v>
      </c>
      <c r="CU10033" s="16">
        <v>0.11800000000000002</v>
      </c>
      <c r="CV10033" s="17">
        <v>0</v>
      </c>
      <c r="CW10033" s="16">
        <v>0</v>
      </c>
      <c r="CX10033" s="16">
        <v>3.6830489714117696E-3</v>
      </c>
      <c r="CY10033" s="17">
        <v>0</v>
      </c>
      <c r="CZ10033" s="16">
        <v>0</v>
      </c>
      <c r="DA10033" s="16">
        <v>3.6830489714117696E-3</v>
      </c>
      <c r="DB10033" s="17">
        <v>0</v>
      </c>
      <c r="DC10033" s="16">
        <v>0</v>
      </c>
      <c r="DD10033" s="16">
        <v>3.6830489714117696E-3</v>
      </c>
      <c r="DE10033" s="17">
        <v>0</v>
      </c>
      <c r="DF10033" s="14">
        <v>0</v>
      </c>
      <c r="DG10033" s="14">
        <v>1</v>
      </c>
      <c r="DH10033" s="15">
        <v>0</v>
      </c>
      <c r="DI10033" s="14">
        <v>0</v>
      </c>
      <c r="DJ10033" s="14">
        <v>1</v>
      </c>
      <c r="DK10033" s="15">
        <v>0</v>
      </c>
      <c r="DL10033" s="14">
        <v>0</v>
      </c>
      <c r="DM10033" s="14">
        <v>1</v>
      </c>
      <c r="DN10033" s="15">
        <v>0</v>
      </c>
      <c r="DO10033" s="14">
        <v>0</v>
      </c>
      <c r="DP10033" s="14">
        <v>1</v>
      </c>
      <c r="DQ10033" s="15">
        <v>0</v>
      </c>
      <c r="DR10033" s="82"/>
      <c r="DS10033" s="82"/>
      <c r="DT10033" s="15">
        <v>0</v>
      </c>
      <c r="DU10033" s="82"/>
      <c r="DV10033" s="82"/>
      <c r="DW10033" s="15">
        <v>0</v>
      </c>
      <c r="DX10033" s="82"/>
      <c r="DY10033" s="82"/>
      <c r="DZ10033" s="15">
        <v>0</v>
      </c>
      <c r="EB10033" s="2"/>
    </row>
    <row r="10034" spans="1:150" x14ac:dyDescent="0.25">
      <c r="A10034" t="s">
        <v>4781</v>
      </c>
      <c r="B10034" s="93">
        <v>4.8550977887564599E-5</v>
      </c>
      <c r="C10034" s="13">
        <v>0</v>
      </c>
      <c r="D10034" s="13">
        <v>3.1799280133747282E-3</v>
      </c>
      <c r="E10034" s="13">
        <v>0</v>
      </c>
      <c r="F10034" s="13">
        <v>3.1799280133747282E-3</v>
      </c>
      <c r="G10034" s="13">
        <v>6.0347012068704938E-4</v>
      </c>
      <c r="H10034" s="13">
        <v>3.3226254137080206E-3</v>
      </c>
      <c r="I10034" s="13">
        <v>1.3232040657236909E-3</v>
      </c>
      <c r="J10034" s="14">
        <v>0</v>
      </c>
      <c r="K10034" s="14">
        <v>0.99</v>
      </c>
      <c r="L10034" s="15">
        <v>0</v>
      </c>
      <c r="M10034" s="14">
        <v>0</v>
      </c>
      <c r="N10034" s="14">
        <v>0.99</v>
      </c>
      <c r="O10034" s="15">
        <v>0</v>
      </c>
      <c r="P10034" s="14">
        <v>0</v>
      </c>
      <c r="Q10034" s="14">
        <v>0.99</v>
      </c>
      <c r="R10034" s="15">
        <v>0</v>
      </c>
      <c r="S10034" s="14">
        <v>0</v>
      </c>
      <c r="T10034" s="14">
        <v>0.99</v>
      </c>
      <c r="U10034" s="15">
        <v>0</v>
      </c>
      <c r="V10034" s="16">
        <v>0</v>
      </c>
      <c r="W10034" s="16">
        <v>0.64304913458403912</v>
      </c>
      <c r="X10034" s="17">
        <v>0</v>
      </c>
      <c r="Y10034" s="16">
        <v>0</v>
      </c>
      <c r="Z10034" s="16">
        <v>0.64304913458403912</v>
      </c>
      <c r="AA10034" s="17">
        <v>0</v>
      </c>
      <c r="AB10034" s="16">
        <v>0</v>
      </c>
      <c r="AC10034" s="16">
        <v>0.64304913458403912</v>
      </c>
      <c r="AD10034" s="17">
        <v>0</v>
      </c>
      <c r="AE10034" s="16">
        <v>0</v>
      </c>
      <c r="AF10034" s="16">
        <v>0.64304913458403912</v>
      </c>
      <c r="AG10034" s="17">
        <v>0</v>
      </c>
      <c r="AH10034" s="13">
        <v>0</v>
      </c>
      <c r="AI10034" s="16">
        <v>0</v>
      </c>
      <c r="AJ10034" s="16">
        <v>3.0261216109249242E-2</v>
      </c>
      <c r="AK10034" s="17">
        <v>0</v>
      </c>
      <c r="AL10034" s="16">
        <v>0</v>
      </c>
      <c r="AM10034" s="16">
        <v>3.0261216109249242E-2</v>
      </c>
      <c r="AN10034" s="17">
        <v>0</v>
      </c>
      <c r="AO10034" s="16">
        <v>0</v>
      </c>
      <c r="AP10034" s="16">
        <v>3.0261216109249242E-2</v>
      </c>
      <c r="AQ10034" s="17">
        <v>0</v>
      </c>
      <c r="AR10034" s="16">
        <v>0</v>
      </c>
      <c r="AS10034" s="16">
        <v>3.562900674083355E-3</v>
      </c>
      <c r="AT10034" s="17">
        <v>0</v>
      </c>
      <c r="AU10034" s="16">
        <v>0</v>
      </c>
      <c r="AV10034" s="16">
        <v>3.562900674083355E-3</v>
      </c>
      <c r="AW10034" s="17">
        <v>0</v>
      </c>
      <c r="AX10034" s="16">
        <v>0</v>
      </c>
      <c r="AY10034" s="16">
        <v>3.562900674083355E-3</v>
      </c>
      <c r="AZ10034" s="17">
        <v>0</v>
      </c>
      <c r="BA10034" s="16">
        <v>0</v>
      </c>
      <c r="BB10034" s="16">
        <v>9.5188286492693831E-3</v>
      </c>
      <c r="BC10034" s="17">
        <v>0</v>
      </c>
      <c r="BD10034" s="16">
        <v>0</v>
      </c>
      <c r="BE10034" s="16">
        <v>9.5188286492693831E-3</v>
      </c>
      <c r="BF10034" s="17">
        <v>0</v>
      </c>
      <c r="BG10034" s="16">
        <v>0</v>
      </c>
      <c r="BH10034" s="16">
        <v>9.5188286492693831E-3</v>
      </c>
      <c r="BI10034" s="17">
        <v>0</v>
      </c>
      <c r="BJ10034" s="16">
        <v>1</v>
      </c>
      <c r="BK10034" s="16">
        <v>1.0186805814464146E-2</v>
      </c>
      <c r="BL10034" s="17">
        <v>3.2393309176223102E-5</v>
      </c>
      <c r="BM10034" s="16">
        <v>0</v>
      </c>
      <c r="BN10034" s="16">
        <v>1.0186805814464146E-2</v>
      </c>
      <c r="BO10034" s="17">
        <v>0</v>
      </c>
      <c r="BP10034" s="16">
        <v>0</v>
      </c>
      <c r="BQ10034" s="16">
        <v>1.0186805814464146E-2</v>
      </c>
      <c r="BR10034" s="17">
        <v>0</v>
      </c>
      <c r="BS10034" s="16">
        <v>0</v>
      </c>
      <c r="BT10034" s="16">
        <v>7.2481700753158948E-2</v>
      </c>
      <c r="BU10034" s="17">
        <v>0</v>
      </c>
      <c r="BV10034" s="16">
        <v>0</v>
      </c>
      <c r="BW10034" s="16">
        <v>7.2481700753158948E-2</v>
      </c>
      <c r="BX10034" s="17">
        <v>0</v>
      </c>
      <c r="BY10034" s="16">
        <v>0</v>
      </c>
      <c r="BZ10034" s="16">
        <v>7.2481700753158948E-2</v>
      </c>
      <c r="CA10034" s="17">
        <v>0</v>
      </c>
      <c r="CB10034" s="16">
        <v>0</v>
      </c>
      <c r="CC10034" s="16">
        <v>5.3228493027867316E-3</v>
      </c>
      <c r="CD10034" s="17">
        <v>0</v>
      </c>
      <c r="CE10034" s="16">
        <v>0</v>
      </c>
      <c r="CF10034" s="16">
        <v>5.3228493027867316E-3</v>
      </c>
      <c r="CG10034" s="17">
        <v>0</v>
      </c>
      <c r="CH10034" s="16">
        <v>0</v>
      </c>
      <c r="CI10034" s="16">
        <v>5.3228493027867316E-3</v>
      </c>
      <c r="CJ10034" s="17">
        <v>0</v>
      </c>
      <c r="CK10034" s="16"/>
      <c r="CL10034" s="16"/>
      <c r="CM10034" s="17"/>
      <c r="CN10034" s="16">
        <v>0</v>
      </c>
      <c r="CO10034" s="16">
        <v>0.11799999999999999</v>
      </c>
      <c r="CP10034" s="17">
        <v>0</v>
      </c>
      <c r="CQ10034" s="16">
        <v>0</v>
      </c>
      <c r="CR10034" s="16">
        <v>0.11799999999999999</v>
      </c>
      <c r="CS10034" s="17">
        <v>0</v>
      </c>
      <c r="CT10034" s="16">
        <v>0</v>
      </c>
      <c r="CU10034" s="16">
        <v>0.11799999999999999</v>
      </c>
      <c r="CV10034" s="17">
        <v>0</v>
      </c>
      <c r="CW10034" s="16">
        <v>0</v>
      </c>
      <c r="CX10034" s="16">
        <v>3.6705639704274961E-3</v>
      </c>
      <c r="CY10034" s="17">
        <v>0</v>
      </c>
      <c r="CZ10034" s="16">
        <v>0</v>
      </c>
      <c r="DA10034" s="16">
        <v>3.6705639704274961E-3</v>
      </c>
      <c r="DB10034" s="17">
        <v>0</v>
      </c>
      <c r="DC10034" s="16">
        <v>0</v>
      </c>
      <c r="DD10034" s="16">
        <v>3.6705639704274961E-3</v>
      </c>
      <c r="DE10034" s="17">
        <v>0</v>
      </c>
      <c r="DF10034" s="14">
        <v>0</v>
      </c>
      <c r="DG10034" s="14">
        <v>1</v>
      </c>
      <c r="DH10034" s="15">
        <v>0</v>
      </c>
      <c r="DI10034" s="14">
        <v>0</v>
      </c>
      <c r="DJ10034" s="14">
        <v>1</v>
      </c>
      <c r="DK10034" s="15">
        <v>0</v>
      </c>
      <c r="DL10034" s="14">
        <v>0</v>
      </c>
      <c r="DM10034" s="14">
        <v>1</v>
      </c>
      <c r="DN10034" s="15">
        <v>0</v>
      </c>
      <c r="DO10034" s="14">
        <v>0</v>
      </c>
      <c r="DP10034" s="14">
        <v>1</v>
      </c>
      <c r="DQ10034" s="15">
        <v>0</v>
      </c>
      <c r="DR10034" s="82"/>
      <c r="DS10034" s="82"/>
      <c r="DT10034" s="15">
        <v>0</v>
      </c>
      <c r="DU10034" s="82"/>
      <c r="DV10034" s="82"/>
      <c r="DW10034" s="15">
        <v>0</v>
      </c>
      <c r="DX10034" s="82"/>
      <c r="DY10034" s="82"/>
      <c r="DZ10034" s="15">
        <v>0</v>
      </c>
      <c r="EB10034" s="2"/>
    </row>
    <row r="10035" spans="1:150" x14ac:dyDescent="0.25">
      <c r="A10035" t="s">
        <v>4785</v>
      </c>
      <c r="B10035" s="93">
        <v>4.8502552861905098E-5</v>
      </c>
      <c r="C10035" s="13">
        <v>0</v>
      </c>
      <c r="D10035" s="13">
        <v>8.1688016619856658E-3</v>
      </c>
      <c r="E10035" s="13">
        <v>0</v>
      </c>
      <c r="F10035" s="13">
        <v>8.1688016619856658E-3</v>
      </c>
      <c r="G10035" s="13">
        <v>1.6804071687359424E-3</v>
      </c>
      <c r="H10035" s="13">
        <v>7.4264578893979832E-3</v>
      </c>
      <c r="I10035" s="13">
        <v>4.3778701677441951E-3</v>
      </c>
      <c r="J10035" s="14">
        <v>0</v>
      </c>
      <c r="K10035" s="14">
        <v>0.99000000000000032</v>
      </c>
      <c r="L10035" s="15">
        <v>0</v>
      </c>
      <c r="M10035" s="14">
        <v>0</v>
      </c>
      <c r="N10035" s="14">
        <v>0.99000000000000032</v>
      </c>
      <c r="O10035" s="15">
        <v>0</v>
      </c>
      <c r="P10035" s="14">
        <v>0</v>
      </c>
      <c r="Q10035" s="14">
        <v>0.99000000000000032</v>
      </c>
      <c r="R10035" s="15">
        <v>0</v>
      </c>
      <c r="S10035" s="14">
        <v>0</v>
      </c>
      <c r="T10035" s="14">
        <v>0.99000000000000032</v>
      </c>
      <c r="U10035" s="15">
        <v>0</v>
      </c>
      <c r="V10035" s="16">
        <v>0</v>
      </c>
      <c r="W10035" s="16">
        <v>0.65689901870362311</v>
      </c>
      <c r="X10035" s="17">
        <v>0</v>
      </c>
      <c r="Y10035" s="16">
        <v>0</v>
      </c>
      <c r="Z10035" s="16">
        <v>0.65689901870362311</v>
      </c>
      <c r="AA10035" s="17">
        <v>0</v>
      </c>
      <c r="AB10035" s="16">
        <v>0</v>
      </c>
      <c r="AC10035" s="16">
        <v>0.65689901870362311</v>
      </c>
      <c r="AD10035" s="17">
        <v>0</v>
      </c>
      <c r="AE10035" s="16">
        <v>0</v>
      </c>
      <c r="AF10035" s="16">
        <v>0.65689901870362311</v>
      </c>
      <c r="AG10035" s="17">
        <v>0</v>
      </c>
      <c r="AH10035" s="13">
        <v>0</v>
      </c>
      <c r="AI10035" s="16">
        <v>0</v>
      </c>
      <c r="AJ10035" s="16">
        <v>3.0836029935266251E-2</v>
      </c>
      <c r="AK10035" s="17">
        <v>0</v>
      </c>
      <c r="AL10035" s="16">
        <v>0</v>
      </c>
      <c r="AM10035" s="16">
        <v>3.0836029935266251E-2</v>
      </c>
      <c r="AN10035" s="17">
        <v>0</v>
      </c>
      <c r="AO10035" s="16">
        <v>0</v>
      </c>
      <c r="AP10035" s="16">
        <v>3.0836029935266251E-2</v>
      </c>
      <c r="AQ10035" s="17">
        <v>0</v>
      </c>
      <c r="AR10035" s="16">
        <v>0</v>
      </c>
      <c r="AS10035" s="16">
        <v>3.5614175852445073E-3</v>
      </c>
      <c r="AT10035" s="17">
        <v>0</v>
      </c>
      <c r="AU10035" s="16">
        <v>0</v>
      </c>
      <c r="AV10035" s="16">
        <v>3.5614175852445073E-3</v>
      </c>
      <c r="AW10035" s="17">
        <v>0</v>
      </c>
      <c r="AX10035" s="16">
        <v>0</v>
      </c>
      <c r="AY10035" s="16">
        <v>3.5614175852445073E-3</v>
      </c>
      <c r="AZ10035" s="17">
        <v>0</v>
      </c>
      <c r="BA10035" s="16">
        <v>0</v>
      </c>
      <c r="BB10035" s="16">
        <v>8.1206919211045218E-3</v>
      </c>
      <c r="BC10035" s="17">
        <v>0</v>
      </c>
      <c r="BD10035" s="16">
        <v>0</v>
      </c>
      <c r="BE10035" s="16">
        <v>8.1206919211045218E-3</v>
      </c>
      <c r="BF10035" s="17">
        <v>0</v>
      </c>
      <c r="BG10035" s="16">
        <v>0</v>
      </c>
      <c r="BH10035" s="16">
        <v>8.1206919211045218E-3</v>
      </c>
      <c r="BI10035" s="17">
        <v>0</v>
      </c>
      <c r="BJ10035" s="16">
        <v>0</v>
      </c>
      <c r="BK10035" s="16">
        <v>8.6295469958392428E-3</v>
      </c>
      <c r="BL10035" s="17">
        <v>0</v>
      </c>
      <c r="BM10035" s="16">
        <v>0.20463732379791</v>
      </c>
      <c r="BN10035" s="16">
        <v>8.6295469958392428E-3</v>
      </c>
      <c r="BO10035" s="17">
        <v>1.4425510703076203E-5</v>
      </c>
      <c r="BP10035" s="16">
        <v>0</v>
      </c>
      <c r="BQ10035" s="16">
        <v>8.6295469958392428E-3</v>
      </c>
      <c r="BR10035" s="17">
        <v>0</v>
      </c>
      <c r="BS10035" s="16">
        <v>0</v>
      </c>
      <c r="BT10035" s="16">
        <v>6.1348187199188546E-2</v>
      </c>
      <c r="BU10035" s="17">
        <v>0</v>
      </c>
      <c r="BV10035" s="16">
        <v>0</v>
      </c>
      <c r="BW10035" s="16">
        <v>6.1348187199188546E-2</v>
      </c>
      <c r="BX10035" s="17">
        <v>0</v>
      </c>
      <c r="BY10035" s="16">
        <v>0</v>
      </c>
      <c r="BZ10035" s="16">
        <v>6.1348187199188546E-2</v>
      </c>
      <c r="CA10035" s="17">
        <v>0</v>
      </c>
      <c r="CB10035" s="16">
        <v>0</v>
      </c>
      <c r="CC10035" s="16">
        <v>5.3202376266442263E-3</v>
      </c>
      <c r="CD10035" s="17">
        <v>0</v>
      </c>
      <c r="CE10035" s="16">
        <v>0</v>
      </c>
      <c r="CF10035" s="16">
        <v>5.3202376266442263E-3</v>
      </c>
      <c r="CG10035" s="17">
        <v>0</v>
      </c>
      <c r="CH10035" s="16">
        <v>0</v>
      </c>
      <c r="CI10035" s="16">
        <v>5.3202376266442263E-3</v>
      </c>
      <c r="CJ10035" s="17">
        <v>0</v>
      </c>
      <c r="CK10035" s="16"/>
      <c r="CL10035" s="16"/>
      <c r="CM10035" s="17"/>
      <c r="CN10035" s="16">
        <v>0</v>
      </c>
      <c r="CO10035" s="16">
        <v>0.11800000000000001</v>
      </c>
      <c r="CP10035" s="17">
        <v>0</v>
      </c>
      <c r="CQ10035" s="16">
        <v>0</v>
      </c>
      <c r="CR10035" s="16">
        <v>0.11800000000000001</v>
      </c>
      <c r="CS10035" s="17">
        <v>0</v>
      </c>
      <c r="CT10035" s="16">
        <v>0</v>
      </c>
      <c r="CU10035" s="16">
        <v>0.11800000000000001</v>
      </c>
      <c r="CV10035" s="17">
        <v>0</v>
      </c>
      <c r="CW10035" s="16">
        <v>0</v>
      </c>
      <c r="CX10035" s="16">
        <v>3.6817730374921515E-3</v>
      </c>
      <c r="CY10035" s="17">
        <v>0</v>
      </c>
      <c r="CZ10035" s="16">
        <v>0</v>
      </c>
      <c r="DA10035" s="16">
        <v>3.6817730374921515E-3</v>
      </c>
      <c r="DB10035" s="17">
        <v>0</v>
      </c>
      <c r="DC10035" s="16">
        <v>0</v>
      </c>
      <c r="DD10035" s="16">
        <v>3.6817730374921515E-3</v>
      </c>
      <c r="DE10035" s="17">
        <v>0</v>
      </c>
      <c r="DF10035" s="14">
        <v>0</v>
      </c>
      <c r="DG10035" s="14">
        <v>1</v>
      </c>
      <c r="DH10035" s="15">
        <v>0</v>
      </c>
      <c r="DI10035" s="14">
        <v>0</v>
      </c>
      <c r="DJ10035" s="14">
        <v>1</v>
      </c>
      <c r="DK10035" s="15">
        <v>0</v>
      </c>
      <c r="DL10035" s="14">
        <v>0</v>
      </c>
      <c r="DM10035" s="14">
        <v>1</v>
      </c>
      <c r="DN10035" s="15">
        <v>0</v>
      </c>
      <c r="DO10035" s="14">
        <v>0</v>
      </c>
      <c r="DP10035" s="14">
        <v>1</v>
      </c>
      <c r="DQ10035" s="15">
        <v>0</v>
      </c>
      <c r="DR10035" s="82"/>
      <c r="DS10035" s="82"/>
      <c r="DT10035" s="15">
        <v>0</v>
      </c>
      <c r="DU10035" s="82"/>
      <c r="DV10035" s="82"/>
      <c r="DW10035" s="15">
        <v>0</v>
      </c>
      <c r="DX10035" s="82"/>
      <c r="DY10035" s="82"/>
      <c r="DZ10035" s="15">
        <v>0</v>
      </c>
      <c r="EB10035" s="2"/>
    </row>
    <row r="10036" spans="1:150" x14ac:dyDescent="0.25">
      <c r="A10036" t="s">
        <v>4786</v>
      </c>
      <c r="B10036" s="93">
        <v>4.8498964464339497E-5</v>
      </c>
      <c r="C10036" s="13">
        <v>0</v>
      </c>
      <c r="D10036" s="13">
        <v>7.2606198712855154E-3</v>
      </c>
      <c r="E10036" s="13">
        <v>0</v>
      </c>
      <c r="F10036" s="13">
        <v>7.2606198712855154E-3</v>
      </c>
      <c r="G10036" s="13">
        <v>3.2114959162072181E-3</v>
      </c>
      <c r="H10036" s="13">
        <v>5.9560957679782598E-3</v>
      </c>
      <c r="I10036" s="13">
        <v>2.8179529025630272E-3</v>
      </c>
      <c r="J10036" s="14">
        <v>0</v>
      </c>
      <c r="K10036" s="14">
        <v>0.99000000000000055</v>
      </c>
      <c r="L10036" s="15">
        <v>0</v>
      </c>
      <c r="M10036" s="14">
        <v>0</v>
      </c>
      <c r="N10036" s="14">
        <v>0.99000000000000055</v>
      </c>
      <c r="O10036" s="15">
        <v>0</v>
      </c>
      <c r="P10036" s="14">
        <v>0</v>
      </c>
      <c r="Q10036" s="14">
        <v>0.99000000000000055</v>
      </c>
      <c r="R10036" s="15">
        <v>0</v>
      </c>
      <c r="S10036" s="14">
        <v>0</v>
      </c>
      <c r="T10036" s="14">
        <v>0.99000000000000055</v>
      </c>
      <c r="U10036" s="15">
        <v>0</v>
      </c>
      <c r="V10036" s="16">
        <v>0</v>
      </c>
      <c r="W10036" s="16">
        <v>0.63435826769863846</v>
      </c>
      <c r="X10036" s="17">
        <v>0</v>
      </c>
      <c r="Y10036" s="16">
        <v>0</v>
      </c>
      <c r="Z10036" s="16">
        <v>0.63435826769863846</v>
      </c>
      <c r="AA10036" s="17">
        <v>0</v>
      </c>
      <c r="AB10036" s="16">
        <v>0</v>
      </c>
      <c r="AC10036" s="16">
        <v>0.63435826769863846</v>
      </c>
      <c r="AD10036" s="17">
        <v>0</v>
      </c>
      <c r="AE10036" s="16">
        <v>0</v>
      </c>
      <c r="AF10036" s="16">
        <v>0.63435826769863846</v>
      </c>
      <c r="AG10036" s="17">
        <v>0</v>
      </c>
      <c r="AH10036" s="13">
        <v>0</v>
      </c>
      <c r="AI10036" s="16">
        <v>0</v>
      </c>
      <c r="AJ10036" s="16">
        <v>2.2559044725770055E-2</v>
      </c>
      <c r="AK10036" s="17">
        <v>0</v>
      </c>
      <c r="AL10036" s="16">
        <v>0</v>
      </c>
      <c r="AM10036" s="16">
        <v>2.2559044725770055E-2</v>
      </c>
      <c r="AN10036" s="17">
        <v>0</v>
      </c>
      <c r="AO10036" s="16">
        <v>0</v>
      </c>
      <c r="AP10036" s="16">
        <v>2.2559044725770055E-2</v>
      </c>
      <c r="AQ10036" s="17">
        <v>0</v>
      </c>
      <c r="AR10036" s="16">
        <v>0</v>
      </c>
      <c r="AS10036" s="16">
        <v>2.5471131702148983E-3</v>
      </c>
      <c r="AT10036" s="17">
        <v>0</v>
      </c>
      <c r="AU10036" s="16">
        <v>0</v>
      </c>
      <c r="AV10036" s="16">
        <v>2.5471131702148983E-3</v>
      </c>
      <c r="AW10036" s="17">
        <v>0</v>
      </c>
      <c r="AX10036" s="16">
        <v>0</v>
      </c>
      <c r="AY10036" s="16">
        <v>2.5471131702148983E-3</v>
      </c>
      <c r="AZ10036" s="17">
        <v>0</v>
      </c>
      <c r="BA10036" s="16">
        <v>0</v>
      </c>
      <c r="BB10036" s="16">
        <v>7.3736997883238212E-3</v>
      </c>
      <c r="BC10036" s="17">
        <v>0</v>
      </c>
      <c r="BD10036" s="16">
        <v>0</v>
      </c>
      <c r="BE10036" s="16">
        <v>7.3736997883238212E-3</v>
      </c>
      <c r="BF10036" s="17">
        <v>0</v>
      </c>
      <c r="BG10036" s="16">
        <v>0</v>
      </c>
      <c r="BH10036" s="16">
        <v>7.3736997883238212E-3</v>
      </c>
      <c r="BI10036" s="17">
        <v>0</v>
      </c>
      <c r="BJ10036" s="16">
        <v>0.999999999999999</v>
      </c>
      <c r="BK10036" s="16">
        <v>7.4095075872769563E-3</v>
      </c>
      <c r="BL10036" s="17">
        <v>5.3797618024623807E-5</v>
      </c>
      <c r="BM10036" s="16">
        <v>0</v>
      </c>
      <c r="BN10036" s="16">
        <v>7.4095075872769563E-3</v>
      </c>
      <c r="BO10036" s="17">
        <v>0</v>
      </c>
      <c r="BP10036" s="16">
        <v>0</v>
      </c>
      <c r="BQ10036" s="16">
        <v>7.4095075872769563E-3</v>
      </c>
      <c r="BR10036" s="17">
        <v>0</v>
      </c>
      <c r="BS10036" s="16">
        <v>0</v>
      </c>
      <c r="BT10036" s="16">
        <v>5.4873128052976387E-2</v>
      </c>
      <c r="BU10036" s="17">
        <v>0</v>
      </c>
      <c r="BV10036" s="16">
        <v>0</v>
      </c>
      <c r="BW10036" s="16">
        <v>5.4873128052976387E-2</v>
      </c>
      <c r="BX10036" s="17">
        <v>0</v>
      </c>
      <c r="BY10036" s="16">
        <v>0</v>
      </c>
      <c r="BZ10036" s="16">
        <v>5.4873128052976387E-2</v>
      </c>
      <c r="CA10036" s="17">
        <v>0</v>
      </c>
      <c r="CB10036" s="16">
        <v>0</v>
      </c>
      <c r="CC10036" s="16">
        <v>1.1092023051619933E-2</v>
      </c>
      <c r="CD10036" s="17">
        <v>0</v>
      </c>
      <c r="CE10036" s="16">
        <v>0</v>
      </c>
      <c r="CF10036" s="16">
        <v>1.1092023051619933E-2</v>
      </c>
      <c r="CG10036" s="17">
        <v>0</v>
      </c>
      <c r="CH10036" s="16">
        <v>0</v>
      </c>
      <c r="CI10036" s="16">
        <v>1.1092023051619933E-2</v>
      </c>
      <c r="CJ10036" s="17">
        <v>0</v>
      </c>
      <c r="CK10036" s="16"/>
      <c r="CL10036" s="16"/>
      <c r="CM10036" s="17"/>
      <c r="CN10036" s="16">
        <v>0</v>
      </c>
      <c r="CO10036" s="16">
        <v>0.11800000000000006</v>
      </c>
      <c r="CP10036" s="17">
        <v>0</v>
      </c>
      <c r="CQ10036" s="16">
        <v>0</v>
      </c>
      <c r="CR10036" s="16">
        <v>0.11800000000000006</v>
      </c>
      <c r="CS10036" s="17">
        <v>0</v>
      </c>
      <c r="CT10036" s="16">
        <v>0</v>
      </c>
      <c r="CU10036" s="16">
        <v>0.11800000000000006</v>
      </c>
      <c r="CV10036" s="17">
        <v>0</v>
      </c>
      <c r="CW10036" s="16">
        <v>0</v>
      </c>
      <c r="CX10036" s="16">
        <v>3.6296357178147204E-3</v>
      </c>
      <c r="CY10036" s="17">
        <v>0</v>
      </c>
      <c r="CZ10036" s="16">
        <v>0</v>
      </c>
      <c r="DA10036" s="16">
        <v>3.6296357178147204E-3</v>
      </c>
      <c r="DB10036" s="17">
        <v>0</v>
      </c>
      <c r="DC10036" s="16">
        <v>0</v>
      </c>
      <c r="DD10036" s="16">
        <v>3.6296357178147204E-3</v>
      </c>
      <c r="DE10036" s="17">
        <v>0</v>
      </c>
      <c r="DF10036" s="14">
        <v>0</v>
      </c>
      <c r="DG10036" s="14">
        <v>1</v>
      </c>
      <c r="DH10036" s="15">
        <v>0</v>
      </c>
      <c r="DI10036" s="14">
        <v>0</v>
      </c>
      <c r="DJ10036" s="14">
        <v>1</v>
      </c>
      <c r="DK10036" s="15">
        <v>0</v>
      </c>
      <c r="DL10036" s="14">
        <v>0</v>
      </c>
      <c r="DM10036" s="14">
        <v>1</v>
      </c>
      <c r="DN10036" s="15">
        <v>0</v>
      </c>
      <c r="DO10036" s="14">
        <v>0</v>
      </c>
      <c r="DP10036" s="14">
        <v>1</v>
      </c>
      <c r="DQ10036" s="15">
        <v>0</v>
      </c>
      <c r="DR10036" s="82"/>
      <c r="DS10036" s="82"/>
      <c r="DT10036" s="15">
        <v>0</v>
      </c>
      <c r="DU10036" s="82"/>
      <c r="DV10036" s="82"/>
      <c r="DW10036" s="15">
        <v>0</v>
      </c>
      <c r="DX10036" s="82"/>
      <c r="DY10036" s="82"/>
      <c r="DZ10036" s="15">
        <v>0</v>
      </c>
      <c r="EB10036" s="2"/>
    </row>
    <row r="10037" spans="1:150" x14ac:dyDescent="0.25">
      <c r="A10037" t="s">
        <v>4787</v>
      </c>
      <c r="B10037" s="93">
        <v>4.84980469441814E-5</v>
      </c>
      <c r="C10037" s="13">
        <v>0</v>
      </c>
      <c r="D10037" s="13">
        <v>2.0337601531794695E-2</v>
      </c>
      <c r="E10037" s="13">
        <v>0</v>
      </c>
      <c r="F10037" s="13">
        <v>2.0337601531794695E-2</v>
      </c>
      <c r="G10037" s="13">
        <v>2.6257492560286472E-3</v>
      </c>
      <c r="H10037" s="13">
        <v>2.121591466543387E-2</v>
      </c>
      <c r="I10037" s="13">
        <v>9.7308456256723318E-3</v>
      </c>
      <c r="J10037" s="14">
        <v>0</v>
      </c>
      <c r="K10037" s="14">
        <v>0.99000000000000032</v>
      </c>
      <c r="L10037" s="15">
        <v>0</v>
      </c>
      <c r="M10037" s="14">
        <v>0</v>
      </c>
      <c r="N10037" s="14">
        <v>0.99000000000000032</v>
      </c>
      <c r="O10037" s="15">
        <v>0</v>
      </c>
      <c r="P10037" s="14">
        <v>0</v>
      </c>
      <c r="Q10037" s="14">
        <v>0.99000000000000032</v>
      </c>
      <c r="R10037" s="15">
        <v>0</v>
      </c>
      <c r="S10037" s="14">
        <v>0</v>
      </c>
      <c r="T10037" s="14">
        <v>0.99000000000000032</v>
      </c>
      <c r="U10037" s="15">
        <v>0</v>
      </c>
      <c r="V10037" s="16">
        <v>0</v>
      </c>
      <c r="W10037" s="16">
        <v>0.64476997319590701</v>
      </c>
      <c r="X10037" s="17">
        <v>0</v>
      </c>
      <c r="Y10037" s="16">
        <v>0</v>
      </c>
      <c r="Z10037" s="16">
        <v>0.64476997319590701</v>
      </c>
      <c r="AA10037" s="17">
        <v>0</v>
      </c>
      <c r="AB10037" s="16">
        <v>0</v>
      </c>
      <c r="AC10037" s="16">
        <v>0.64476997319590701</v>
      </c>
      <c r="AD10037" s="17">
        <v>0</v>
      </c>
      <c r="AE10037" s="16">
        <v>0</v>
      </c>
      <c r="AF10037" s="16">
        <v>0.64476997319590701</v>
      </c>
      <c r="AG10037" s="17">
        <v>0</v>
      </c>
      <c r="AH10037" s="13">
        <v>0</v>
      </c>
      <c r="AI10037" s="16">
        <v>0</v>
      </c>
      <c r="AJ10037" s="16">
        <v>3.3899056333093092E-2</v>
      </c>
      <c r="AK10037" s="17">
        <v>0</v>
      </c>
      <c r="AL10037" s="16">
        <v>0</v>
      </c>
      <c r="AM10037" s="16">
        <v>3.3899056333093092E-2</v>
      </c>
      <c r="AN10037" s="17">
        <v>0</v>
      </c>
      <c r="AO10037" s="16">
        <v>0</v>
      </c>
      <c r="AP10037" s="16">
        <v>3.3899056333093092E-2</v>
      </c>
      <c r="AQ10037" s="17">
        <v>0</v>
      </c>
      <c r="AR10037" s="16">
        <v>0</v>
      </c>
      <c r="AS10037" s="16">
        <v>3.7308338004675909E-3</v>
      </c>
      <c r="AT10037" s="17">
        <v>0</v>
      </c>
      <c r="AU10037" s="16">
        <v>0</v>
      </c>
      <c r="AV10037" s="16">
        <v>3.7308338004675909E-3</v>
      </c>
      <c r="AW10037" s="17">
        <v>0</v>
      </c>
      <c r="AX10037" s="16">
        <v>0</v>
      </c>
      <c r="AY10037" s="16">
        <v>3.7308338004675909E-3</v>
      </c>
      <c r="AZ10037" s="17">
        <v>0</v>
      </c>
      <c r="BA10037" s="16">
        <v>0</v>
      </c>
      <c r="BB10037" s="16">
        <v>9.5944249592933104E-3</v>
      </c>
      <c r="BC10037" s="17">
        <v>0</v>
      </c>
      <c r="BD10037" s="16">
        <v>0</v>
      </c>
      <c r="BE10037" s="16">
        <v>9.5944249592933104E-3</v>
      </c>
      <c r="BF10037" s="17">
        <v>0</v>
      </c>
      <c r="BG10037" s="16">
        <v>0</v>
      </c>
      <c r="BH10037" s="16">
        <v>9.5944249592933104E-3</v>
      </c>
      <c r="BI10037" s="17">
        <v>0</v>
      </c>
      <c r="BJ10037" s="16">
        <v>0.40367210010095295</v>
      </c>
      <c r="BK10037" s="16">
        <v>9.9182810409827512E-3</v>
      </c>
      <c r="BL10037" s="17">
        <v>8.1426333251637334E-5</v>
      </c>
      <c r="BM10037" s="16">
        <v>0</v>
      </c>
      <c r="BN10037" s="16">
        <v>9.9182810409827512E-3</v>
      </c>
      <c r="BO10037" s="17">
        <v>0</v>
      </c>
      <c r="BP10037" s="16">
        <v>0</v>
      </c>
      <c r="BQ10037" s="16">
        <v>9.9182810409827512E-3</v>
      </c>
      <c r="BR10037" s="17">
        <v>0</v>
      </c>
      <c r="BS10037" s="16">
        <v>0</v>
      </c>
      <c r="BT10037" s="16">
        <v>7.193950926629053E-2</v>
      </c>
      <c r="BU10037" s="17">
        <v>0</v>
      </c>
      <c r="BV10037" s="16">
        <v>0</v>
      </c>
      <c r="BW10037" s="16">
        <v>7.193950926629053E-2</v>
      </c>
      <c r="BX10037" s="17">
        <v>0</v>
      </c>
      <c r="BY10037" s="16">
        <v>0</v>
      </c>
      <c r="BZ10037" s="16">
        <v>7.193950926629053E-2</v>
      </c>
      <c r="CA10037" s="17">
        <v>0</v>
      </c>
      <c r="CB10037" s="16">
        <v>0</v>
      </c>
      <c r="CC10037" s="16">
        <v>3.5764692868814145E-3</v>
      </c>
      <c r="CD10037" s="17">
        <v>0</v>
      </c>
      <c r="CE10037" s="16">
        <v>0</v>
      </c>
      <c r="CF10037" s="16">
        <v>3.5764692868814145E-3</v>
      </c>
      <c r="CG10037" s="17">
        <v>0</v>
      </c>
      <c r="CH10037" s="16">
        <v>0</v>
      </c>
      <c r="CI10037" s="16">
        <v>3.5764692868814145E-3</v>
      </c>
      <c r="CJ10037" s="17">
        <v>0</v>
      </c>
      <c r="CK10037" s="16"/>
      <c r="CL10037" s="16"/>
      <c r="CM10037" s="17"/>
      <c r="CN10037" s="16">
        <v>0</v>
      </c>
      <c r="CO10037" s="16">
        <v>0.11800000000000004</v>
      </c>
      <c r="CP10037" s="17">
        <v>0</v>
      </c>
      <c r="CQ10037" s="16">
        <v>0</v>
      </c>
      <c r="CR10037" s="16">
        <v>0.11800000000000004</v>
      </c>
      <c r="CS10037" s="17">
        <v>0</v>
      </c>
      <c r="CT10037" s="16">
        <v>0</v>
      </c>
      <c r="CU10037" s="16">
        <v>0.11800000000000004</v>
      </c>
      <c r="CV10037" s="17">
        <v>0</v>
      </c>
      <c r="CW10037" s="16">
        <v>0</v>
      </c>
      <c r="CX10037" s="16">
        <v>3.6205633333186759E-3</v>
      </c>
      <c r="CY10037" s="17">
        <v>0</v>
      </c>
      <c r="CZ10037" s="16">
        <v>0</v>
      </c>
      <c r="DA10037" s="16">
        <v>3.6205633333186759E-3</v>
      </c>
      <c r="DB10037" s="17">
        <v>0</v>
      </c>
      <c r="DC10037" s="16">
        <v>0</v>
      </c>
      <c r="DD10037" s="16">
        <v>3.6205633333186759E-3</v>
      </c>
      <c r="DE10037" s="17">
        <v>0</v>
      </c>
      <c r="DF10037" s="14">
        <v>0</v>
      </c>
      <c r="DG10037" s="14">
        <v>1</v>
      </c>
      <c r="DH10037" s="15">
        <v>0</v>
      </c>
      <c r="DI10037" s="14">
        <v>0</v>
      </c>
      <c r="DJ10037" s="14">
        <v>1</v>
      </c>
      <c r="DK10037" s="15">
        <v>0</v>
      </c>
      <c r="DL10037" s="14">
        <v>0</v>
      </c>
      <c r="DM10037" s="14">
        <v>1</v>
      </c>
      <c r="DN10037" s="15">
        <v>0</v>
      </c>
      <c r="DO10037" s="14">
        <v>0</v>
      </c>
      <c r="DP10037" s="14">
        <v>1</v>
      </c>
      <c r="DQ10037" s="15">
        <v>0</v>
      </c>
      <c r="DR10037" s="82"/>
      <c r="DS10037" s="82"/>
      <c r="DT10037" s="15">
        <v>0</v>
      </c>
      <c r="DU10037" s="82"/>
      <c r="DV10037" s="82"/>
      <c r="DW10037" s="15">
        <v>0</v>
      </c>
      <c r="DX10037" s="82"/>
      <c r="DY10037" s="82"/>
      <c r="DZ10037" s="15">
        <v>0</v>
      </c>
      <c r="EB10037" s="2"/>
    </row>
    <row r="10038" spans="1:150" x14ac:dyDescent="0.25">
      <c r="A10038" t="s">
        <v>4788</v>
      </c>
      <c r="B10038" s="93">
        <v>4.8492174103754901E-5</v>
      </c>
      <c r="C10038" s="13">
        <v>0</v>
      </c>
      <c r="D10038" s="13">
        <v>2.8312453295474275E-2</v>
      </c>
      <c r="E10038" s="13">
        <v>0</v>
      </c>
      <c r="F10038" s="13">
        <v>2.8312453295474275E-2</v>
      </c>
      <c r="G10038" s="13">
        <v>1.01525923082969E-2</v>
      </c>
      <c r="H10038" s="13">
        <v>2.4756951053123134E-2</v>
      </c>
      <c r="I10038" s="13">
        <v>1.1827536577879995E-2</v>
      </c>
      <c r="J10038" s="14">
        <v>0</v>
      </c>
      <c r="K10038" s="14">
        <v>0.9900000000000001</v>
      </c>
      <c r="L10038" s="15">
        <v>0</v>
      </c>
      <c r="M10038" s="14">
        <v>0</v>
      </c>
      <c r="N10038" s="14">
        <v>0.9900000000000001</v>
      </c>
      <c r="O10038" s="15">
        <v>0</v>
      </c>
      <c r="P10038" s="14">
        <v>0</v>
      </c>
      <c r="Q10038" s="14">
        <v>0.9900000000000001</v>
      </c>
      <c r="R10038" s="15">
        <v>0</v>
      </c>
      <c r="S10038" s="14">
        <v>0</v>
      </c>
      <c r="T10038" s="14">
        <v>0.9900000000000001</v>
      </c>
      <c r="U10038" s="15">
        <v>0</v>
      </c>
      <c r="V10038" s="16">
        <v>0</v>
      </c>
      <c r="W10038" s="16">
        <v>0.62705009153236579</v>
      </c>
      <c r="X10038" s="17">
        <v>0</v>
      </c>
      <c r="Y10038" s="16">
        <v>0</v>
      </c>
      <c r="Z10038" s="16">
        <v>0.62705009153236579</v>
      </c>
      <c r="AA10038" s="17">
        <v>0</v>
      </c>
      <c r="AB10038" s="16">
        <v>0</v>
      </c>
      <c r="AC10038" s="16">
        <v>0.62705009153236579</v>
      </c>
      <c r="AD10038" s="17">
        <v>0</v>
      </c>
      <c r="AE10038" s="16">
        <v>0</v>
      </c>
      <c r="AF10038" s="16">
        <v>0.62705009153236579</v>
      </c>
      <c r="AG10038" s="17">
        <v>0</v>
      </c>
      <c r="AH10038" s="13">
        <v>0</v>
      </c>
      <c r="AI10038" s="16">
        <v>0</v>
      </c>
      <c r="AJ10038" s="16">
        <v>2.3926410243190359E-2</v>
      </c>
      <c r="AK10038" s="17">
        <v>0</v>
      </c>
      <c r="AL10038" s="16">
        <v>0</v>
      </c>
      <c r="AM10038" s="16">
        <v>2.3926410243190359E-2</v>
      </c>
      <c r="AN10038" s="17">
        <v>0</v>
      </c>
      <c r="AO10038" s="16">
        <v>0</v>
      </c>
      <c r="AP10038" s="16">
        <v>2.3926410243190359E-2</v>
      </c>
      <c r="AQ10038" s="17">
        <v>0</v>
      </c>
      <c r="AR10038" s="16">
        <v>0</v>
      </c>
      <c r="AS10038" s="16">
        <v>2.5611624346265106E-3</v>
      </c>
      <c r="AT10038" s="17">
        <v>0</v>
      </c>
      <c r="AU10038" s="16">
        <v>0</v>
      </c>
      <c r="AV10038" s="16">
        <v>2.5611624346265106E-3</v>
      </c>
      <c r="AW10038" s="17">
        <v>0</v>
      </c>
      <c r="AX10038" s="16">
        <v>0</v>
      </c>
      <c r="AY10038" s="16">
        <v>2.5611624346265106E-3</v>
      </c>
      <c r="AZ10038" s="17">
        <v>0</v>
      </c>
      <c r="BA10038" s="16">
        <v>0</v>
      </c>
      <c r="BB10038" s="16">
        <v>7.9630693340948539E-3</v>
      </c>
      <c r="BC10038" s="17">
        <v>0</v>
      </c>
      <c r="BD10038" s="16">
        <v>0</v>
      </c>
      <c r="BE10038" s="16">
        <v>7.9630693340948539E-3</v>
      </c>
      <c r="BF10038" s="17">
        <v>0</v>
      </c>
      <c r="BG10038" s="16">
        <v>0</v>
      </c>
      <c r="BH10038" s="16">
        <v>7.9630693340948539E-3</v>
      </c>
      <c r="BI10038" s="17">
        <v>0</v>
      </c>
      <c r="BJ10038" s="16">
        <v>0.99615204176331795</v>
      </c>
      <c r="BK10038" s="16">
        <v>7.7152151836873423E-3</v>
      </c>
      <c r="BL10038" s="17">
        <v>2.1759613437088323E-4</v>
      </c>
      <c r="BM10038" s="16">
        <v>0</v>
      </c>
      <c r="BN10038" s="16">
        <v>7.7152151836873423E-3</v>
      </c>
      <c r="BO10038" s="17">
        <v>0</v>
      </c>
      <c r="BP10038" s="16">
        <v>0</v>
      </c>
      <c r="BQ10038" s="16">
        <v>7.7152151836873423E-3</v>
      </c>
      <c r="BR10038" s="17">
        <v>0</v>
      </c>
      <c r="BS10038" s="16">
        <v>0</v>
      </c>
      <c r="BT10038" s="16">
        <v>5.8507723270668513E-2</v>
      </c>
      <c r="BU10038" s="17">
        <v>0</v>
      </c>
      <c r="BV10038" s="16">
        <v>0</v>
      </c>
      <c r="BW10038" s="16">
        <v>5.8507723270668513E-2</v>
      </c>
      <c r="BX10038" s="17">
        <v>0</v>
      </c>
      <c r="BY10038" s="16">
        <v>0</v>
      </c>
      <c r="BZ10038" s="16">
        <v>5.8507723270668513E-2</v>
      </c>
      <c r="CA10038" s="17">
        <v>0</v>
      </c>
      <c r="CB10038" s="16">
        <v>0</v>
      </c>
      <c r="CC10038" s="16">
        <v>8.6574051895303861E-3</v>
      </c>
      <c r="CD10038" s="17">
        <v>0</v>
      </c>
      <c r="CE10038" s="16">
        <v>0</v>
      </c>
      <c r="CF10038" s="16">
        <v>8.6574051895303861E-3</v>
      </c>
      <c r="CG10038" s="17">
        <v>0</v>
      </c>
      <c r="CH10038" s="16">
        <v>0</v>
      </c>
      <c r="CI10038" s="16">
        <v>8.6574051895303861E-3</v>
      </c>
      <c r="CJ10038" s="17">
        <v>0</v>
      </c>
      <c r="CK10038" s="16"/>
      <c r="CL10038" s="16"/>
      <c r="CM10038" s="17"/>
      <c r="CN10038" s="16">
        <v>0</v>
      </c>
      <c r="CO10038" s="16">
        <v>0.11800000000000001</v>
      </c>
      <c r="CP10038" s="17">
        <v>0</v>
      </c>
      <c r="CQ10038" s="16">
        <v>0</v>
      </c>
      <c r="CR10038" s="16">
        <v>0.11800000000000001</v>
      </c>
      <c r="CS10038" s="17">
        <v>0</v>
      </c>
      <c r="CT10038" s="16">
        <v>0</v>
      </c>
      <c r="CU10038" s="16">
        <v>0.11800000000000001</v>
      </c>
      <c r="CV10038" s="17">
        <v>0</v>
      </c>
      <c r="CW10038" s="16">
        <v>0</v>
      </c>
      <c r="CX10038" s="16">
        <v>3.5592153124591797E-3</v>
      </c>
      <c r="CY10038" s="17">
        <v>0</v>
      </c>
      <c r="CZ10038" s="16">
        <v>0</v>
      </c>
      <c r="DA10038" s="16">
        <v>3.5592153124591797E-3</v>
      </c>
      <c r="DB10038" s="17">
        <v>0</v>
      </c>
      <c r="DC10038" s="16">
        <v>0</v>
      </c>
      <c r="DD10038" s="16">
        <v>3.5592153124591797E-3</v>
      </c>
      <c r="DE10038" s="17">
        <v>0</v>
      </c>
      <c r="DF10038" s="14">
        <v>0</v>
      </c>
      <c r="DG10038" s="14">
        <v>1.0000000000000002</v>
      </c>
      <c r="DH10038" s="15">
        <v>0</v>
      </c>
      <c r="DI10038" s="14">
        <v>0</v>
      </c>
      <c r="DJ10038" s="14">
        <v>1.0000000000000002</v>
      </c>
      <c r="DK10038" s="15">
        <v>0</v>
      </c>
      <c r="DL10038" s="14">
        <v>0</v>
      </c>
      <c r="DM10038" s="14">
        <v>1.0000000000000002</v>
      </c>
      <c r="DN10038" s="15">
        <v>0</v>
      </c>
      <c r="DO10038" s="14">
        <v>0</v>
      </c>
      <c r="DP10038" s="14">
        <v>1.0000000000000002</v>
      </c>
      <c r="DQ10038" s="15">
        <v>0</v>
      </c>
      <c r="DR10038" s="82"/>
      <c r="DS10038" s="82"/>
      <c r="DT10038" s="15">
        <v>0</v>
      </c>
      <c r="DU10038" s="82"/>
      <c r="DV10038" s="82"/>
      <c r="DW10038" s="15">
        <v>0</v>
      </c>
      <c r="DX10038" s="82"/>
      <c r="DY10038" s="82"/>
      <c r="DZ10038" s="15">
        <v>0</v>
      </c>
      <c r="EB10038" s="2"/>
    </row>
    <row r="10039" spans="1:150" x14ac:dyDescent="0.25">
      <c r="A10039" t="s">
        <v>4791</v>
      </c>
      <c r="B10039" s="93">
        <v>4.84690456306631E-5</v>
      </c>
      <c r="C10039" s="13">
        <v>0</v>
      </c>
      <c r="D10039" s="13">
        <v>4.8236846035402563E-2</v>
      </c>
      <c r="E10039" s="13">
        <v>0</v>
      </c>
      <c r="F10039" s="13">
        <v>4.8236846035402563E-2</v>
      </c>
      <c r="G10039" s="13">
        <v>8.6634285942235149E-3</v>
      </c>
      <c r="H10039" s="13">
        <v>4.6754878195241135E-2</v>
      </c>
      <c r="I10039" s="13">
        <v>2.4209173939543374E-2</v>
      </c>
      <c r="J10039" s="14">
        <v>0</v>
      </c>
      <c r="K10039" s="14">
        <v>0.9900000000000001</v>
      </c>
      <c r="L10039" s="15">
        <v>0</v>
      </c>
      <c r="M10039" s="14">
        <v>0</v>
      </c>
      <c r="N10039" s="14">
        <v>0.9900000000000001</v>
      </c>
      <c r="O10039" s="15">
        <v>0</v>
      </c>
      <c r="P10039" s="14">
        <v>0</v>
      </c>
      <c r="Q10039" s="14">
        <v>0.9900000000000001</v>
      </c>
      <c r="R10039" s="15">
        <v>0</v>
      </c>
      <c r="S10039" s="14">
        <v>0</v>
      </c>
      <c r="T10039" s="14">
        <v>0.9900000000000001</v>
      </c>
      <c r="U10039" s="15">
        <v>0</v>
      </c>
      <c r="V10039" s="16">
        <v>0</v>
      </c>
      <c r="W10039" s="16">
        <v>0.63350533317843638</v>
      </c>
      <c r="X10039" s="17">
        <v>0</v>
      </c>
      <c r="Y10039" s="16">
        <v>0</v>
      </c>
      <c r="Z10039" s="16">
        <v>0.63350533317843638</v>
      </c>
      <c r="AA10039" s="17">
        <v>0</v>
      </c>
      <c r="AB10039" s="16">
        <v>0</v>
      </c>
      <c r="AC10039" s="16">
        <v>0.63350533317843638</v>
      </c>
      <c r="AD10039" s="17">
        <v>0</v>
      </c>
      <c r="AE10039" s="16">
        <v>0</v>
      </c>
      <c r="AF10039" s="16">
        <v>0.63350533317843638</v>
      </c>
      <c r="AG10039" s="17">
        <v>0</v>
      </c>
      <c r="AH10039" s="13">
        <v>0</v>
      </c>
      <c r="AI10039" s="16">
        <v>0</v>
      </c>
      <c r="AJ10039" s="16">
        <v>2.8695612575349645E-2</v>
      </c>
      <c r="AK10039" s="17">
        <v>0</v>
      </c>
      <c r="AL10039" s="16">
        <v>0</v>
      </c>
      <c r="AM10039" s="16">
        <v>2.8695612575349645E-2</v>
      </c>
      <c r="AN10039" s="17">
        <v>0</v>
      </c>
      <c r="AO10039" s="16">
        <v>0</v>
      </c>
      <c r="AP10039" s="16">
        <v>2.8695612575349645E-2</v>
      </c>
      <c r="AQ10039" s="17">
        <v>0</v>
      </c>
      <c r="AR10039" s="16">
        <v>0</v>
      </c>
      <c r="AS10039" s="16">
        <v>3.1708203391385059E-3</v>
      </c>
      <c r="AT10039" s="17">
        <v>0</v>
      </c>
      <c r="AU10039" s="16">
        <v>0</v>
      </c>
      <c r="AV10039" s="16">
        <v>3.1708203391385059E-3</v>
      </c>
      <c r="AW10039" s="17">
        <v>0</v>
      </c>
      <c r="AX10039" s="16">
        <v>0</v>
      </c>
      <c r="AY10039" s="16">
        <v>3.1708203391385059E-3</v>
      </c>
      <c r="AZ10039" s="17">
        <v>0</v>
      </c>
      <c r="BA10039" s="16">
        <v>0</v>
      </c>
      <c r="BB10039" s="16">
        <v>8.9024515965185E-3</v>
      </c>
      <c r="BC10039" s="17">
        <v>0</v>
      </c>
      <c r="BD10039" s="16">
        <v>0</v>
      </c>
      <c r="BE10039" s="16">
        <v>8.9024515965185E-3</v>
      </c>
      <c r="BF10039" s="17">
        <v>0</v>
      </c>
      <c r="BG10039" s="16">
        <v>0</v>
      </c>
      <c r="BH10039" s="16">
        <v>8.9024515965185E-3</v>
      </c>
      <c r="BI10039" s="17">
        <v>0</v>
      </c>
      <c r="BJ10039" s="16">
        <v>1</v>
      </c>
      <c r="BK10039" s="16">
        <v>9.0893193502971752E-3</v>
      </c>
      <c r="BL10039" s="17">
        <v>4.3844009806689012E-4</v>
      </c>
      <c r="BM10039" s="16">
        <v>0</v>
      </c>
      <c r="BN10039" s="16">
        <v>9.0893193502971752E-3</v>
      </c>
      <c r="BO10039" s="17">
        <v>0</v>
      </c>
      <c r="BP10039" s="16">
        <v>0</v>
      </c>
      <c r="BQ10039" s="16">
        <v>9.0893193502971752E-3</v>
      </c>
      <c r="BR10039" s="17">
        <v>0</v>
      </c>
      <c r="BS10039" s="16">
        <v>0</v>
      </c>
      <c r="BT10039" s="16">
        <v>6.6603538597341819E-2</v>
      </c>
      <c r="BU10039" s="17">
        <v>0</v>
      </c>
      <c r="BV10039" s="16">
        <v>0</v>
      </c>
      <c r="BW10039" s="16">
        <v>6.6603538597341819E-2</v>
      </c>
      <c r="BX10039" s="17">
        <v>0</v>
      </c>
      <c r="BY10039" s="16">
        <v>0</v>
      </c>
      <c r="BZ10039" s="16">
        <v>6.6603538597341819E-2</v>
      </c>
      <c r="CA10039" s="17">
        <v>0</v>
      </c>
      <c r="CB10039" s="16">
        <v>0</v>
      </c>
      <c r="CC10039" s="16">
        <v>5.3300200677513622E-3</v>
      </c>
      <c r="CD10039" s="17">
        <v>0</v>
      </c>
      <c r="CE10039" s="16">
        <v>0</v>
      </c>
      <c r="CF10039" s="16">
        <v>5.3300200677513622E-3</v>
      </c>
      <c r="CG10039" s="17">
        <v>0</v>
      </c>
      <c r="CH10039" s="16">
        <v>0</v>
      </c>
      <c r="CI10039" s="16">
        <v>5.3300200677513622E-3</v>
      </c>
      <c r="CJ10039" s="17">
        <v>0</v>
      </c>
      <c r="CK10039" s="16"/>
      <c r="CL10039" s="16"/>
      <c r="CM10039" s="17"/>
      <c r="CN10039" s="16">
        <v>0</v>
      </c>
      <c r="CO10039" s="16">
        <v>0.11800000000000002</v>
      </c>
      <c r="CP10039" s="17">
        <v>0</v>
      </c>
      <c r="CQ10039" s="16">
        <v>0</v>
      </c>
      <c r="CR10039" s="16">
        <v>0.11800000000000002</v>
      </c>
      <c r="CS10039" s="17">
        <v>0</v>
      </c>
      <c r="CT10039" s="16">
        <v>0</v>
      </c>
      <c r="CU10039" s="16">
        <v>0.11800000000000002</v>
      </c>
      <c r="CV10039" s="17">
        <v>0</v>
      </c>
      <c r="CW10039" s="16">
        <v>0</v>
      </c>
      <c r="CX10039" s="16">
        <v>3.6189551818687428E-3</v>
      </c>
      <c r="CY10039" s="17">
        <v>0</v>
      </c>
      <c r="CZ10039" s="16">
        <v>0</v>
      </c>
      <c r="DA10039" s="16">
        <v>3.6189551818687428E-3</v>
      </c>
      <c r="DB10039" s="17">
        <v>0</v>
      </c>
      <c r="DC10039" s="16">
        <v>0</v>
      </c>
      <c r="DD10039" s="16">
        <v>3.6189551818687428E-3</v>
      </c>
      <c r="DE10039" s="17">
        <v>0</v>
      </c>
      <c r="DF10039" s="14">
        <v>0</v>
      </c>
      <c r="DG10039" s="14">
        <v>1</v>
      </c>
      <c r="DH10039" s="15">
        <v>0</v>
      </c>
      <c r="DI10039" s="14">
        <v>0</v>
      </c>
      <c r="DJ10039" s="14">
        <v>1</v>
      </c>
      <c r="DK10039" s="15">
        <v>0</v>
      </c>
      <c r="DL10039" s="14">
        <v>0</v>
      </c>
      <c r="DM10039" s="14">
        <v>1</v>
      </c>
      <c r="DN10039" s="15">
        <v>0</v>
      </c>
      <c r="DO10039" s="14">
        <v>0</v>
      </c>
      <c r="DP10039" s="14">
        <v>1</v>
      </c>
      <c r="DQ10039" s="15">
        <v>0</v>
      </c>
      <c r="DR10039" s="82"/>
      <c r="DS10039" s="82"/>
      <c r="DT10039" s="15">
        <v>0</v>
      </c>
      <c r="DU10039" s="82"/>
      <c r="DV10039" s="82"/>
      <c r="DW10039" s="15">
        <v>0</v>
      </c>
      <c r="DX10039" s="82"/>
      <c r="DY10039" s="82"/>
      <c r="DZ10039" s="15">
        <v>0</v>
      </c>
      <c r="EB10039" s="2"/>
    </row>
    <row r="10040" spans="1:150" x14ac:dyDescent="0.25">
      <c r="A10040" t="s">
        <v>4794</v>
      </c>
      <c r="B10040" s="93">
        <v>4.8406944076806203E-5</v>
      </c>
      <c r="C10040" s="13">
        <v>0</v>
      </c>
      <c r="D10040" s="13">
        <v>2.421104597344851E-2</v>
      </c>
      <c r="E10040" s="13">
        <v>0</v>
      </c>
      <c r="F10040" s="13">
        <v>2.421104597344851E-2</v>
      </c>
      <c r="G10040" s="13">
        <v>7.7466890206241701E-3</v>
      </c>
      <c r="H10040" s="13">
        <v>2.1495585955318117E-2</v>
      </c>
      <c r="I10040" s="13">
        <v>1.0724363706549033E-2</v>
      </c>
      <c r="J10040" s="14">
        <v>0</v>
      </c>
      <c r="K10040" s="14">
        <v>0.99</v>
      </c>
      <c r="L10040" s="15">
        <v>0</v>
      </c>
      <c r="M10040" s="14">
        <v>0</v>
      </c>
      <c r="N10040" s="14">
        <v>0.99</v>
      </c>
      <c r="O10040" s="15">
        <v>0</v>
      </c>
      <c r="P10040" s="14">
        <v>0</v>
      </c>
      <c r="Q10040" s="14">
        <v>0.99</v>
      </c>
      <c r="R10040" s="15">
        <v>0</v>
      </c>
      <c r="S10040" s="14">
        <v>0</v>
      </c>
      <c r="T10040" s="14">
        <v>0.99</v>
      </c>
      <c r="U10040" s="15">
        <v>0</v>
      </c>
      <c r="V10040" s="16">
        <v>0</v>
      </c>
      <c r="W10040" s="16">
        <v>0.63554511146825232</v>
      </c>
      <c r="X10040" s="17">
        <v>0</v>
      </c>
      <c r="Y10040" s="16">
        <v>0</v>
      </c>
      <c r="Z10040" s="16">
        <v>0.63554511146825232</v>
      </c>
      <c r="AA10040" s="17">
        <v>0</v>
      </c>
      <c r="AB10040" s="16">
        <v>0</v>
      </c>
      <c r="AC10040" s="16">
        <v>0.63554511146825232</v>
      </c>
      <c r="AD10040" s="17">
        <v>0</v>
      </c>
      <c r="AE10040" s="16">
        <v>0</v>
      </c>
      <c r="AF10040" s="16">
        <v>0.63554511146825232</v>
      </c>
      <c r="AG10040" s="17">
        <v>0</v>
      </c>
      <c r="AH10040" s="13">
        <v>0</v>
      </c>
      <c r="AI10040" s="16">
        <v>0</v>
      </c>
      <c r="AJ10040" s="16">
        <v>2.3855562303350702E-2</v>
      </c>
      <c r="AK10040" s="17">
        <v>0</v>
      </c>
      <c r="AL10040" s="16">
        <v>0</v>
      </c>
      <c r="AM10040" s="16">
        <v>2.3855562303350702E-2</v>
      </c>
      <c r="AN10040" s="17">
        <v>0</v>
      </c>
      <c r="AO10040" s="16">
        <v>0</v>
      </c>
      <c r="AP10040" s="16">
        <v>2.3855562303350702E-2</v>
      </c>
      <c r="AQ10040" s="17">
        <v>0</v>
      </c>
      <c r="AR10040" s="16">
        <v>0</v>
      </c>
      <c r="AS10040" s="16">
        <v>2.6689671759626949E-3</v>
      </c>
      <c r="AT10040" s="17">
        <v>0</v>
      </c>
      <c r="AU10040" s="16">
        <v>0</v>
      </c>
      <c r="AV10040" s="16">
        <v>2.6689671759626949E-3</v>
      </c>
      <c r="AW10040" s="17">
        <v>0</v>
      </c>
      <c r="AX10040" s="16">
        <v>0</v>
      </c>
      <c r="AY10040" s="16">
        <v>2.6689671759626949E-3</v>
      </c>
      <c r="AZ10040" s="17">
        <v>0</v>
      </c>
      <c r="BA10040" s="16">
        <v>0</v>
      </c>
      <c r="BB10040" s="16">
        <v>8.186059371087382E-3</v>
      </c>
      <c r="BC10040" s="17">
        <v>0</v>
      </c>
      <c r="BD10040" s="16">
        <v>0</v>
      </c>
      <c r="BE10040" s="16">
        <v>8.186059371087382E-3</v>
      </c>
      <c r="BF10040" s="17">
        <v>0</v>
      </c>
      <c r="BG10040" s="16">
        <v>0</v>
      </c>
      <c r="BH10040" s="16">
        <v>8.186059371087382E-3</v>
      </c>
      <c r="BI10040" s="17">
        <v>0</v>
      </c>
      <c r="BJ10040" s="16">
        <v>0</v>
      </c>
      <c r="BK10040" s="16">
        <v>8.3317015933559654E-3</v>
      </c>
      <c r="BL10040" s="17">
        <v>0</v>
      </c>
      <c r="BM10040" s="16">
        <v>0</v>
      </c>
      <c r="BN10040" s="16">
        <v>8.3317015933559654E-3</v>
      </c>
      <c r="BO10040" s="17">
        <v>0</v>
      </c>
      <c r="BP10040" s="16">
        <v>0.99343262472318905</v>
      </c>
      <c r="BQ10040" s="16">
        <v>8.3317015933559654E-3</v>
      </c>
      <c r="BR10040" s="17">
        <v>2.0039444455912281E-4</v>
      </c>
      <c r="BS10040" s="16">
        <v>0</v>
      </c>
      <c r="BT10040" s="16">
        <v>6.1284831566609223E-2</v>
      </c>
      <c r="BU10040" s="17">
        <v>0</v>
      </c>
      <c r="BV10040" s="16">
        <v>0</v>
      </c>
      <c r="BW10040" s="16">
        <v>6.1284831566609223E-2</v>
      </c>
      <c r="BX10040" s="17">
        <v>0</v>
      </c>
      <c r="BY10040" s="16">
        <v>0</v>
      </c>
      <c r="BZ10040" s="16">
        <v>6.1284831566609223E-2</v>
      </c>
      <c r="CA10040" s="17">
        <v>0</v>
      </c>
      <c r="CB10040" s="16">
        <v>0</v>
      </c>
      <c r="CC10040" s="16">
        <v>8.5018526657376064E-3</v>
      </c>
      <c r="CD10040" s="17">
        <v>0</v>
      </c>
      <c r="CE10040" s="16">
        <v>0</v>
      </c>
      <c r="CF10040" s="16">
        <v>8.5018526657376064E-3</v>
      </c>
      <c r="CG10040" s="17">
        <v>0</v>
      </c>
      <c r="CH10040" s="16">
        <v>0</v>
      </c>
      <c r="CI10040" s="16">
        <v>8.5018526657376064E-3</v>
      </c>
      <c r="CJ10040" s="17">
        <v>0</v>
      </c>
      <c r="CK10040" s="16"/>
      <c r="CL10040" s="16"/>
      <c r="CM10040" s="17"/>
      <c r="CN10040" s="16">
        <v>0</v>
      </c>
      <c r="CO10040" s="16">
        <v>0.11799999999999998</v>
      </c>
      <c r="CP10040" s="17">
        <v>0</v>
      </c>
      <c r="CQ10040" s="16">
        <v>0</v>
      </c>
      <c r="CR10040" s="16">
        <v>0.11799999999999998</v>
      </c>
      <c r="CS10040" s="17">
        <v>0</v>
      </c>
      <c r="CT10040" s="16">
        <v>0</v>
      </c>
      <c r="CU10040" s="16">
        <v>0.11799999999999998</v>
      </c>
      <c r="CV10040" s="17">
        <v>0</v>
      </c>
      <c r="CW10040" s="16">
        <v>0</v>
      </c>
      <c r="CX10040" s="16">
        <v>3.6444563275550056E-3</v>
      </c>
      <c r="CY10040" s="17">
        <v>0</v>
      </c>
      <c r="CZ10040" s="16">
        <v>0</v>
      </c>
      <c r="DA10040" s="16">
        <v>3.6444563275550056E-3</v>
      </c>
      <c r="DB10040" s="17">
        <v>0</v>
      </c>
      <c r="DC10040" s="16">
        <v>0</v>
      </c>
      <c r="DD10040" s="16">
        <v>3.6444563275550056E-3</v>
      </c>
      <c r="DE10040" s="17">
        <v>0</v>
      </c>
      <c r="DF10040" s="14">
        <v>0</v>
      </c>
      <c r="DG10040" s="14">
        <v>0.99999999999999978</v>
      </c>
      <c r="DH10040" s="15">
        <v>0</v>
      </c>
      <c r="DI10040" s="14">
        <v>0</v>
      </c>
      <c r="DJ10040" s="14">
        <v>0.99999999999999978</v>
      </c>
      <c r="DK10040" s="15">
        <v>0</v>
      </c>
      <c r="DL10040" s="14">
        <v>0</v>
      </c>
      <c r="DM10040" s="14">
        <v>0.99999999999999978</v>
      </c>
      <c r="DN10040" s="15">
        <v>0</v>
      </c>
      <c r="DO10040" s="14">
        <v>0</v>
      </c>
      <c r="DP10040" s="14">
        <v>0.99999999999999978</v>
      </c>
      <c r="DQ10040" s="15">
        <v>0</v>
      </c>
      <c r="DR10040" s="82"/>
      <c r="DS10040" s="82"/>
      <c r="DT10040" s="15">
        <v>0</v>
      </c>
      <c r="DU10040" s="82"/>
      <c r="DV10040" s="82"/>
      <c r="DW10040" s="15">
        <v>0</v>
      </c>
      <c r="DX10040" s="82"/>
      <c r="DY10040" s="82"/>
      <c r="DZ10040" s="15">
        <v>0</v>
      </c>
      <c r="EB10040" s="2"/>
    </row>
    <row r="10041" spans="1:150" x14ac:dyDescent="0.25">
      <c r="A10041" t="s">
        <v>4796</v>
      </c>
      <c r="B10041" s="93">
        <v>4.8357252112577598E-5</v>
      </c>
      <c r="C10041" s="13">
        <v>0</v>
      </c>
      <c r="D10041" s="13">
        <v>3.3070917450583666E-2</v>
      </c>
      <c r="E10041" s="13">
        <v>0</v>
      </c>
      <c r="F10041" s="13">
        <v>3.3070917450583666E-2</v>
      </c>
      <c r="G10041" s="13">
        <v>1.0018958272345418E-2</v>
      </c>
      <c r="H10041" s="13">
        <v>3.0755657545282433E-2</v>
      </c>
      <c r="I10041" s="13">
        <v>1.3817548853633267E-2</v>
      </c>
      <c r="J10041" s="14">
        <v>0</v>
      </c>
      <c r="K10041" s="14">
        <v>0.9900000000000001</v>
      </c>
      <c r="L10041" s="15">
        <v>0</v>
      </c>
      <c r="M10041" s="14">
        <v>0</v>
      </c>
      <c r="N10041" s="14">
        <v>0.9900000000000001</v>
      </c>
      <c r="O10041" s="15">
        <v>0</v>
      </c>
      <c r="P10041" s="14">
        <v>0</v>
      </c>
      <c r="Q10041" s="14">
        <v>0.9900000000000001</v>
      </c>
      <c r="R10041" s="15">
        <v>0</v>
      </c>
      <c r="S10041" s="14">
        <v>0</v>
      </c>
      <c r="T10041" s="14">
        <v>0.9900000000000001</v>
      </c>
      <c r="U10041" s="15">
        <v>0</v>
      </c>
      <c r="V10041" s="16">
        <v>0</v>
      </c>
      <c r="W10041" s="16">
        <v>0.6335609492776435</v>
      </c>
      <c r="X10041" s="17">
        <v>0</v>
      </c>
      <c r="Y10041" s="16">
        <v>0</v>
      </c>
      <c r="Z10041" s="16">
        <v>0.6335609492776435</v>
      </c>
      <c r="AA10041" s="17">
        <v>0</v>
      </c>
      <c r="AB10041" s="16">
        <v>0</v>
      </c>
      <c r="AC10041" s="16">
        <v>0.6335609492776435</v>
      </c>
      <c r="AD10041" s="17">
        <v>0</v>
      </c>
      <c r="AE10041" s="16">
        <v>0</v>
      </c>
      <c r="AF10041" s="16">
        <v>0.6335609492776435</v>
      </c>
      <c r="AG10041" s="17">
        <v>0</v>
      </c>
      <c r="AH10041" s="13">
        <v>0</v>
      </c>
      <c r="AI10041" s="16">
        <v>0</v>
      </c>
      <c r="AJ10041" s="16">
        <v>2.4943486846579953E-2</v>
      </c>
      <c r="AK10041" s="17">
        <v>0</v>
      </c>
      <c r="AL10041" s="16">
        <v>0</v>
      </c>
      <c r="AM10041" s="16">
        <v>2.4943486846579953E-2</v>
      </c>
      <c r="AN10041" s="17">
        <v>0</v>
      </c>
      <c r="AO10041" s="16">
        <v>0</v>
      </c>
      <c r="AP10041" s="16">
        <v>2.4943486846579953E-2</v>
      </c>
      <c r="AQ10041" s="17">
        <v>0</v>
      </c>
      <c r="AR10041" s="16">
        <v>0</v>
      </c>
      <c r="AS10041" s="16">
        <v>2.7398540446549923E-3</v>
      </c>
      <c r="AT10041" s="17">
        <v>0</v>
      </c>
      <c r="AU10041" s="16">
        <v>0</v>
      </c>
      <c r="AV10041" s="16">
        <v>2.7398540446549923E-3</v>
      </c>
      <c r="AW10041" s="17">
        <v>0</v>
      </c>
      <c r="AX10041" s="16">
        <v>0</v>
      </c>
      <c r="AY10041" s="16">
        <v>2.7398540446549923E-3</v>
      </c>
      <c r="AZ10041" s="17">
        <v>0</v>
      </c>
      <c r="BA10041" s="16">
        <v>0</v>
      </c>
      <c r="BB10041" s="16">
        <v>8.591464052033683E-3</v>
      </c>
      <c r="BC10041" s="17">
        <v>0</v>
      </c>
      <c r="BD10041" s="16">
        <v>0</v>
      </c>
      <c r="BE10041" s="16">
        <v>8.591464052033683E-3</v>
      </c>
      <c r="BF10041" s="17">
        <v>0</v>
      </c>
      <c r="BG10041" s="16">
        <v>0</v>
      </c>
      <c r="BH10041" s="16">
        <v>8.591464052033683E-3</v>
      </c>
      <c r="BI10041" s="17">
        <v>0</v>
      </c>
      <c r="BJ10041" s="16">
        <v>0</v>
      </c>
      <c r="BK10041" s="16">
        <v>8.6193954241702252E-3</v>
      </c>
      <c r="BL10041" s="17">
        <v>0</v>
      </c>
      <c r="BM10041" s="16">
        <v>0</v>
      </c>
      <c r="BN10041" s="16">
        <v>8.6193954241702252E-3</v>
      </c>
      <c r="BO10041" s="17">
        <v>0</v>
      </c>
      <c r="BP10041" s="16">
        <v>0</v>
      </c>
      <c r="BQ10041" s="16">
        <v>8.6193954241702252E-3</v>
      </c>
      <c r="BR10041" s="17">
        <v>0</v>
      </c>
      <c r="BS10041" s="16">
        <v>0</v>
      </c>
      <c r="BT10041" s="16">
        <v>6.397384189989351E-2</v>
      </c>
      <c r="BU10041" s="17">
        <v>0</v>
      </c>
      <c r="BV10041" s="16">
        <v>0</v>
      </c>
      <c r="BW10041" s="16">
        <v>6.397384189989351E-2</v>
      </c>
      <c r="BX10041" s="17">
        <v>0</v>
      </c>
      <c r="BY10041" s="16">
        <v>0</v>
      </c>
      <c r="BZ10041" s="16">
        <v>6.397384189989351E-2</v>
      </c>
      <c r="CA10041" s="17">
        <v>0</v>
      </c>
      <c r="CB10041" s="16">
        <v>0</v>
      </c>
      <c r="CC10041" s="16">
        <v>5.3431105024768282E-3</v>
      </c>
      <c r="CD10041" s="17">
        <v>0</v>
      </c>
      <c r="CE10041" s="16">
        <v>0</v>
      </c>
      <c r="CF10041" s="16">
        <v>5.3431105024768282E-3</v>
      </c>
      <c r="CG10041" s="17">
        <v>0</v>
      </c>
      <c r="CH10041" s="16">
        <v>0</v>
      </c>
      <c r="CI10041" s="16">
        <v>5.3431105024768282E-3</v>
      </c>
      <c r="CJ10041" s="17">
        <v>0</v>
      </c>
      <c r="CK10041" s="16"/>
      <c r="CL10041" s="16"/>
      <c r="CM10041" s="17"/>
      <c r="CN10041" s="16">
        <v>0</v>
      </c>
      <c r="CO10041" s="16">
        <v>0.11800000000000002</v>
      </c>
      <c r="CP10041" s="17">
        <v>0</v>
      </c>
      <c r="CQ10041" s="16">
        <v>0</v>
      </c>
      <c r="CR10041" s="16">
        <v>0.11800000000000002</v>
      </c>
      <c r="CS10041" s="17">
        <v>0</v>
      </c>
      <c r="CT10041" s="16">
        <v>0</v>
      </c>
      <c r="CU10041" s="16">
        <v>0.11800000000000002</v>
      </c>
      <c r="CV10041" s="17">
        <v>0</v>
      </c>
      <c r="CW10041" s="16">
        <v>0</v>
      </c>
      <c r="CX10041" s="16">
        <v>3.5998508817708234E-3</v>
      </c>
      <c r="CY10041" s="17">
        <v>0</v>
      </c>
      <c r="CZ10041" s="16">
        <v>0</v>
      </c>
      <c r="DA10041" s="16">
        <v>3.5998508817708234E-3</v>
      </c>
      <c r="DB10041" s="17">
        <v>0</v>
      </c>
      <c r="DC10041" s="16">
        <v>0</v>
      </c>
      <c r="DD10041" s="16">
        <v>3.5998508817708234E-3</v>
      </c>
      <c r="DE10041" s="17">
        <v>0</v>
      </c>
      <c r="DF10041" s="14">
        <v>0</v>
      </c>
      <c r="DG10041" s="14">
        <v>0.99999999999999989</v>
      </c>
      <c r="DH10041" s="15">
        <v>0</v>
      </c>
      <c r="DI10041" s="14">
        <v>0</v>
      </c>
      <c r="DJ10041" s="14">
        <v>0.99999999999999989</v>
      </c>
      <c r="DK10041" s="15">
        <v>0</v>
      </c>
      <c r="DL10041" s="14">
        <v>0</v>
      </c>
      <c r="DM10041" s="14">
        <v>0.99999999999999989</v>
      </c>
      <c r="DN10041" s="15">
        <v>0</v>
      </c>
      <c r="DO10041" s="14">
        <v>0</v>
      </c>
      <c r="DP10041" s="14">
        <v>0.99999999999999989</v>
      </c>
      <c r="DQ10041" s="15">
        <v>0</v>
      </c>
      <c r="DR10041" s="82"/>
      <c r="DS10041" s="82"/>
      <c r="DT10041" s="15">
        <v>0</v>
      </c>
      <c r="DU10041" s="82"/>
      <c r="DV10041" s="82"/>
      <c r="DW10041" s="15">
        <v>0</v>
      </c>
      <c r="DX10041" s="82"/>
      <c r="DY10041" s="82"/>
      <c r="DZ10041" s="15">
        <v>0</v>
      </c>
      <c r="EB10041" s="2"/>
    </row>
    <row r="10042" spans="1:150" x14ac:dyDescent="0.25">
      <c r="A10042" t="s">
        <v>4797</v>
      </c>
      <c r="B10042" s="93">
        <v>4.8351914301747402E-5</v>
      </c>
      <c r="C10042" s="13">
        <v>0.27192605757435501</v>
      </c>
      <c r="D10042" s="13">
        <v>1.9741650235766618E-3</v>
      </c>
      <c r="E10042" s="13">
        <v>0</v>
      </c>
      <c r="F10042" s="13">
        <v>1.9741650235766618E-3</v>
      </c>
      <c r="G10042" s="13">
        <v>1.4634255609872349E-3</v>
      </c>
      <c r="H10042" s="13">
        <v>1.3920112921648312E-3</v>
      </c>
      <c r="I10042" s="13">
        <v>4.0343681481867571E-4</v>
      </c>
      <c r="J10042" s="14">
        <v>0</v>
      </c>
      <c r="K10042" s="14">
        <v>0.9900000000000001</v>
      </c>
      <c r="L10042" s="15">
        <v>0</v>
      </c>
      <c r="M10042" s="14">
        <v>0</v>
      </c>
      <c r="N10042" s="14">
        <v>0.9900000000000001</v>
      </c>
      <c r="O10042" s="15">
        <v>0</v>
      </c>
      <c r="P10042" s="14">
        <v>0</v>
      </c>
      <c r="Q10042" s="14">
        <v>0.9900000000000001</v>
      </c>
      <c r="R10042" s="15">
        <v>0</v>
      </c>
      <c r="S10042" s="14">
        <v>0</v>
      </c>
      <c r="T10042" s="14">
        <v>0.9900000000000001</v>
      </c>
      <c r="U10042" s="15">
        <v>0</v>
      </c>
      <c r="V10042" s="16">
        <v>0</v>
      </c>
      <c r="W10042" s="16">
        <v>0.6475045156861241</v>
      </c>
      <c r="X10042" s="17">
        <v>0</v>
      </c>
      <c r="Y10042" s="16">
        <v>0</v>
      </c>
      <c r="Z10042" s="16">
        <v>0.6475045156861241</v>
      </c>
      <c r="AA10042" s="17">
        <v>0</v>
      </c>
      <c r="AB10042" s="16">
        <v>0</v>
      </c>
      <c r="AC10042" s="16">
        <v>0.6475045156861241</v>
      </c>
      <c r="AD10042" s="17">
        <v>0</v>
      </c>
      <c r="AE10042" s="16">
        <v>0</v>
      </c>
      <c r="AF10042" s="16">
        <v>0.6475045156861241</v>
      </c>
      <c r="AG10042" s="17">
        <v>0</v>
      </c>
      <c r="AH10042" s="13">
        <v>0</v>
      </c>
      <c r="AI10042" s="16">
        <v>0</v>
      </c>
      <c r="AJ10042" s="16">
        <v>2.6747885384208456E-2</v>
      </c>
      <c r="AK10042" s="17">
        <v>0</v>
      </c>
      <c r="AL10042" s="16">
        <v>0</v>
      </c>
      <c r="AM10042" s="16">
        <v>2.6747885384208456E-2</v>
      </c>
      <c r="AN10042" s="17">
        <v>0</v>
      </c>
      <c r="AO10042" s="16">
        <v>0</v>
      </c>
      <c r="AP10042" s="16">
        <v>2.6747885384208456E-2</v>
      </c>
      <c r="AQ10042" s="17">
        <v>0</v>
      </c>
      <c r="AR10042" s="16">
        <v>0</v>
      </c>
      <c r="AS10042" s="16">
        <v>2.8907202790334277E-3</v>
      </c>
      <c r="AT10042" s="17">
        <v>0</v>
      </c>
      <c r="AU10042" s="16">
        <v>0</v>
      </c>
      <c r="AV10042" s="16">
        <v>2.8907202790334277E-3</v>
      </c>
      <c r="AW10042" s="17">
        <v>0</v>
      </c>
      <c r="AX10042" s="16">
        <v>0</v>
      </c>
      <c r="AY10042" s="16">
        <v>2.8907202790334277E-3</v>
      </c>
      <c r="AZ10042" s="17">
        <v>0</v>
      </c>
      <c r="BA10042" s="16">
        <v>0</v>
      </c>
      <c r="BB10042" s="16">
        <v>6.5267833759805266E-3</v>
      </c>
      <c r="BC10042" s="17">
        <v>0</v>
      </c>
      <c r="BD10042" s="16">
        <v>0</v>
      </c>
      <c r="BE10042" s="16">
        <v>6.5267833759805266E-3</v>
      </c>
      <c r="BF10042" s="17">
        <v>0</v>
      </c>
      <c r="BG10042" s="16">
        <v>0</v>
      </c>
      <c r="BH10042" s="16">
        <v>6.5267833759805266E-3</v>
      </c>
      <c r="BI10042" s="17">
        <v>0</v>
      </c>
      <c r="BJ10042" s="16">
        <v>0</v>
      </c>
      <c r="BK10042" s="16">
        <v>6.8845049901518065E-3</v>
      </c>
      <c r="BL10042" s="17">
        <v>0</v>
      </c>
      <c r="BM10042" s="16">
        <v>0</v>
      </c>
      <c r="BN10042" s="16">
        <v>6.8845049901518065E-3</v>
      </c>
      <c r="BO10042" s="17">
        <v>0</v>
      </c>
      <c r="BP10042" s="16">
        <v>1</v>
      </c>
      <c r="BQ10042" s="16">
        <v>6.8845049901518065E-3</v>
      </c>
      <c r="BR10042" s="17">
        <v>1.3591148956196687E-5</v>
      </c>
      <c r="BS10042" s="16">
        <v>0</v>
      </c>
      <c r="BT10042" s="16">
        <v>4.9078309713018686E-2</v>
      </c>
      <c r="BU10042" s="17">
        <v>0</v>
      </c>
      <c r="BV10042" s="16">
        <v>0</v>
      </c>
      <c r="BW10042" s="16">
        <v>4.9078309713018686E-2</v>
      </c>
      <c r="BX10042" s="17">
        <v>0</v>
      </c>
      <c r="BY10042" s="16">
        <v>0</v>
      </c>
      <c r="BZ10042" s="16">
        <v>4.9078309713018686E-2</v>
      </c>
      <c r="CA10042" s="17">
        <v>0</v>
      </c>
      <c r="CB10042" s="16">
        <v>0</v>
      </c>
      <c r="CC10042" s="16">
        <v>2.0432179198155764E-2</v>
      </c>
      <c r="CD10042" s="17">
        <v>0</v>
      </c>
      <c r="CE10042" s="16">
        <v>0</v>
      </c>
      <c r="CF10042" s="16">
        <v>2.0432179198155764E-2</v>
      </c>
      <c r="CG10042" s="17">
        <v>0</v>
      </c>
      <c r="CH10042" s="16">
        <v>0</v>
      </c>
      <c r="CI10042" s="16">
        <v>2.0432179198155764E-2</v>
      </c>
      <c r="CJ10042" s="17">
        <v>0</v>
      </c>
      <c r="CK10042" s="16"/>
      <c r="CL10042" s="16"/>
      <c r="CM10042" s="17"/>
      <c r="CN10042" s="16">
        <v>0</v>
      </c>
      <c r="CO10042" s="16">
        <v>0.11800000000000002</v>
      </c>
      <c r="CP10042" s="17">
        <v>0</v>
      </c>
      <c r="CQ10042" s="16">
        <v>0</v>
      </c>
      <c r="CR10042" s="16">
        <v>0.11800000000000002</v>
      </c>
      <c r="CS10042" s="17">
        <v>0</v>
      </c>
      <c r="CT10042" s="16">
        <v>0</v>
      </c>
      <c r="CU10042" s="16">
        <v>0.11800000000000002</v>
      </c>
      <c r="CV10042" s="17">
        <v>0</v>
      </c>
      <c r="CW10042" s="16">
        <v>0</v>
      </c>
      <c r="CX10042" s="16">
        <v>3.7841132547427473E-3</v>
      </c>
      <c r="CY10042" s="17">
        <v>0</v>
      </c>
      <c r="CZ10042" s="16">
        <v>0</v>
      </c>
      <c r="DA10042" s="16">
        <v>3.7841132547427473E-3</v>
      </c>
      <c r="DB10042" s="17">
        <v>0</v>
      </c>
      <c r="DC10042" s="16">
        <v>0</v>
      </c>
      <c r="DD10042" s="16">
        <v>3.7841132547427473E-3</v>
      </c>
      <c r="DE10042" s="17">
        <v>0</v>
      </c>
      <c r="DF10042" s="14">
        <v>0</v>
      </c>
      <c r="DG10042" s="14">
        <v>1</v>
      </c>
      <c r="DH10042" s="15">
        <v>0</v>
      </c>
      <c r="DI10042" s="14">
        <v>0</v>
      </c>
      <c r="DJ10042" s="14">
        <v>1</v>
      </c>
      <c r="DK10042" s="15">
        <v>0</v>
      </c>
      <c r="DL10042" s="14">
        <v>0</v>
      </c>
      <c r="DM10042" s="14">
        <v>1</v>
      </c>
      <c r="DN10042" s="15">
        <v>0</v>
      </c>
      <c r="DO10042" s="14">
        <v>0</v>
      </c>
      <c r="DP10042" s="14">
        <v>1</v>
      </c>
      <c r="DQ10042" s="15">
        <v>0</v>
      </c>
      <c r="DR10042" s="82"/>
      <c r="DS10042" s="82"/>
      <c r="DT10042" s="15">
        <v>0</v>
      </c>
      <c r="DU10042" s="82"/>
      <c r="DV10042" s="82"/>
      <c r="DW10042" s="15">
        <v>0</v>
      </c>
      <c r="DX10042" s="82"/>
      <c r="DY10042" s="82"/>
      <c r="DZ10042" s="15">
        <v>0</v>
      </c>
      <c r="EA10042" s="109">
        <v>1</v>
      </c>
      <c r="EB10042" s="104">
        <v>0.65</v>
      </c>
      <c r="ED10042" s="109">
        <v>1</v>
      </c>
      <c r="EE10042" s="104">
        <v>0.69</v>
      </c>
      <c r="EG10042" s="109">
        <v>1</v>
      </c>
      <c r="EH10042" s="104">
        <v>0.69</v>
      </c>
      <c r="EM10042" s="109">
        <v>1</v>
      </c>
      <c r="EN10042" s="104">
        <v>0.9</v>
      </c>
      <c r="EP10042" s="109">
        <v>1</v>
      </c>
      <c r="EQ10042" s="104">
        <v>0.9</v>
      </c>
      <c r="ES10042" s="109">
        <v>1</v>
      </c>
      <c r="ET10042" s="104">
        <v>0.9</v>
      </c>
    </row>
    <row r="10043" spans="1:150" x14ac:dyDescent="0.25">
      <c r="A10043" t="s">
        <v>4802</v>
      </c>
      <c r="B10043" s="93">
        <v>4.8331155994674103E-5</v>
      </c>
      <c r="C10043" s="13">
        <v>0</v>
      </c>
      <c r="D10043" s="13">
        <v>9.619923340370989E-3</v>
      </c>
      <c r="E10043" s="13">
        <v>0</v>
      </c>
      <c r="F10043" s="13">
        <v>9.619923340370989E-3</v>
      </c>
      <c r="G10043" s="13">
        <v>3.1630698160873293E-3</v>
      </c>
      <c r="H10043" s="13">
        <v>7.7677013628371554E-3</v>
      </c>
      <c r="I10043" s="13">
        <v>4.949418413855401E-3</v>
      </c>
      <c r="J10043" s="14">
        <v>0</v>
      </c>
      <c r="K10043" s="14">
        <v>0.9900000000000001</v>
      </c>
      <c r="L10043" s="15">
        <v>0</v>
      </c>
      <c r="M10043" s="14">
        <v>0</v>
      </c>
      <c r="N10043" s="14">
        <v>0.9900000000000001</v>
      </c>
      <c r="O10043" s="15">
        <v>0</v>
      </c>
      <c r="P10043" s="14">
        <v>0</v>
      </c>
      <c r="Q10043" s="14">
        <v>0.9900000000000001</v>
      </c>
      <c r="R10043" s="15">
        <v>0</v>
      </c>
      <c r="S10043" s="14">
        <v>0</v>
      </c>
      <c r="T10043" s="14">
        <v>0.9900000000000001</v>
      </c>
      <c r="U10043" s="15">
        <v>0</v>
      </c>
      <c r="V10043" s="16">
        <v>0</v>
      </c>
      <c r="W10043" s="16">
        <v>0.65283247834939961</v>
      </c>
      <c r="X10043" s="17">
        <v>0</v>
      </c>
      <c r="Y10043" s="16">
        <v>0</v>
      </c>
      <c r="Z10043" s="16">
        <v>0.65283247834939961</v>
      </c>
      <c r="AA10043" s="17">
        <v>0</v>
      </c>
      <c r="AB10043" s="16">
        <v>0</v>
      </c>
      <c r="AC10043" s="16">
        <v>0.65283247834939961</v>
      </c>
      <c r="AD10043" s="17">
        <v>0</v>
      </c>
      <c r="AE10043" s="16">
        <v>0</v>
      </c>
      <c r="AF10043" s="16">
        <v>0.65283247834939961</v>
      </c>
      <c r="AG10043" s="17">
        <v>0</v>
      </c>
      <c r="AH10043" s="13">
        <v>0</v>
      </c>
      <c r="AI10043" s="16">
        <v>0</v>
      </c>
      <c r="AJ10043" s="16">
        <v>2.4263071685874417E-2</v>
      </c>
      <c r="AK10043" s="17">
        <v>0</v>
      </c>
      <c r="AL10043" s="16">
        <v>0</v>
      </c>
      <c r="AM10043" s="16">
        <v>2.4263071685874417E-2</v>
      </c>
      <c r="AN10043" s="17">
        <v>0</v>
      </c>
      <c r="AO10043" s="16">
        <v>0</v>
      </c>
      <c r="AP10043" s="16">
        <v>2.4263071685874417E-2</v>
      </c>
      <c r="AQ10043" s="17">
        <v>0</v>
      </c>
      <c r="AR10043" s="16">
        <v>0</v>
      </c>
      <c r="AS10043" s="16">
        <v>2.7218812554886738E-3</v>
      </c>
      <c r="AT10043" s="17">
        <v>0</v>
      </c>
      <c r="AU10043" s="16">
        <v>0</v>
      </c>
      <c r="AV10043" s="16">
        <v>2.7218812554886738E-3</v>
      </c>
      <c r="AW10043" s="17">
        <v>0</v>
      </c>
      <c r="AX10043" s="16">
        <v>0</v>
      </c>
      <c r="AY10043" s="16">
        <v>2.7218812554886738E-3</v>
      </c>
      <c r="AZ10043" s="17">
        <v>0</v>
      </c>
      <c r="BA10043" s="16">
        <v>0</v>
      </c>
      <c r="BB10043" s="16">
        <v>7.3913138544089672E-3</v>
      </c>
      <c r="BC10043" s="17">
        <v>0</v>
      </c>
      <c r="BD10043" s="16">
        <v>0</v>
      </c>
      <c r="BE10043" s="16">
        <v>7.3913138544089672E-3</v>
      </c>
      <c r="BF10043" s="17">
        <v>0</v>
      </c>
      <c r="BG10043" s="16">
        <v>0</v>
      </c>
      <c r="BH10043" s="16">
        <v>7.3913138544089672E-3</v>
      </c>
      <c r="BI10043" s="17">
        <v>0</v>
      </c>
      <c r="BJ10043" s="16">
        <v>0</v>
      </c>
      <c r="BK10043" s="16">
        <v>7.697258611824527E-3</v>
      </c>
      <c r="BL10043" s="17">
        <v>0</v>
      </c>
      <c r="BM10043" s="16">
        <v>0</v>
      </c>
      <c r="BN10043" s="16">
        <v>7.697258611824527E-3</v>
      </c>
      <c r="BO10043" s="17">
        <v>0</v>
      </c>
      <c r="BP10043" s="16">
        <v>1</v>
      </c>
      <c r="BQ10043" s="16">
        <v>7.697258611824527E-3</v>
      </c>
      <c r="BR10043" s="17">
        <v>7.4047037776762368E-5</v>
      </c>
      <c r="BS10043" s="16">
        <v>0</v>
      </c>
      <c r="BT10043" s="16">
        <v>5.5637708465506516E-2</v>
      </c>
      <c r="BU10043" s="17">
        <v>0</v>
      </c>
      <c r="BV10043" s="16">
        <v>0</v>
      </c>
      <c r="BW10043" s="16">
        <v>5.5637708465506516E-2</v>
      </c>
      <c r="BX10043" s="17">
        <v>0</v>
      </c>
      <c r="BY10043" s="16">
        <v>0</v>
      </c>
      <c r="BZ10043" s="16">
        <v>5.5637708465506516E-2</v>
      </c>
      <c r="CA10043" s="17">
        <v>0</v>
      </c>
      <c r="CB10043" s="16">
        <v>0</v>
      </c>
      <c r="CC10043" s="16">
        <v>8.4626585425040327E-3</v>
      </c>
      <c r="CD10043" s="17">
        <v>0</v>
      </c>
      <c r="CE10043" s="16">
        <v>0</v>
      </c>
      <c r="CF10043" s="16">
        <v>8.4626585425040327E-3</v>
      </c>
      <c r="CG10043" s="17">
        <v>0</v>
      </c>
      <c r="CH10043" s="16">
        <v>0</v>
      </c>
      <c r="CI10043" s="16">
        <v>8.4626585425040327E-3</v>
      </c>
      <c r="CJ10043" s="17">
        <v>0</v>
      </c>
      <c r="CK10043" s="16"/>
      <c r="CL10043" s="16"/>
      <c r="CM10043" s="17"/>
      <c r="CN10043" s="16">
        <v>0</v>
      </c>
      <c r="CO10043" s="16">
        <v>0.11800000000000002</v>
      </c>
      <c r="CP10043" s="17">
        <v>0</v>
      </c>
      <c r="CQ10043" s="16">
        <v>0</v>
      </c>
      <c r="CR10043" s="16">
        <v>0.11800000000000002</v>
      </c>
      <c r="CS10043" s="17">
        <v>0</v>
      </c>
      <c r="CT10043" s="16">
        <v>0</v>
      </c>
      <c r="CU10043" s="16">
        <v>0.11800000000000002</v>
      </c>
      <c r="CV10043" s="17">
        <v>0</v>
      </c>
      <c r="CW10043" s="16">
        <v>0</v>
      </c>
      <c r="CX10043" s="16">
        <v>3.7055354447111297E-3</v>
      </c>
      <c r="CY10043" s="17">
        <v>0</v>
      </c>
      <c r="CZ10043" s="16">
        <v>0</v>
      </c>
      <c r="DA10043" s="16">
        <v>3.7055354447111297E-3</v>
      </c>
      <c r="DB10043" s="17">
        <v>0</v>
      </c>
      <c r="DC10043" s="16">
        <v>0</v>
      </c>
      <c r="DD10043" s="16">
        <v>3.7055354447111297E-3</v>
      </c>
      <c r="DE10043" s="17">
        <v>0</v>
      </c>
      <c r="DF10043" s="14">
        <v>0</v>
      </c>
      <c r="DG10043" s="14">
        <v>1.0000000000000002</v>
      </c>
      <c r="DH10043" s="15">
        <v>0</v>
      </c>
      <c r="DI10043" s="14">
        <v>0</v>
      </c>
      <c r="DJ10043" s="14">
        <v>1.0000000000000002</v>
      </c>
      <c r="DK10043" s="15">
        <v>0</v>
      </c>
      <c r="DL10043" s="14">
        <v>0</v>
      </c>
      <c r="DM10043" s="14">
        <v>1.0000000000000002</v>
      </c>
      <c r="DN10043" s="15">
        <v>0</v>
      </c>
      <c r="DO10043" s="14">
        <v>0</v>
      </c>
      <c r="DP10043" s="14">
        <v>1.0000000000000002</v>
      </c>
      <c r="DQ10043" s="15">
        <v>0</v>
      </c>
      <c r="DR10043" s="82"/>
      <c r="DS10043" s="82"/>
      <c r="DT10043" s="15">
        <v>0</v>
      </c>
      <c r="DU10043" s="82"/>
      <c r="DV10043" s="82"/>
      <c r="DW10043" s="15">
        <v>0</v>
      </c>
      <c r="DX10043" s="82"/>
      <c r="DY10043" s="82"/>
      <c r="DZ10043" s="15">
        <v>0</v>
      </c>
      <c r="EB10043" s="2"/>
    </row>
    <row r="10044" spans="1:150" x14ac:dyDescent="0.25">
      <c r="A10044" t="s">
        <v>4805</v>
      </c>
      <c r="B10044" s="93">
        <v>4.8303413151236402E-5</v>
      </c>
      <c r="C10044" s="13">
        <v>0</v>
      </c>
      <c r="D10044" s="13">
        <v>2.341969493991704E-3</v>
      </c>
      <c r="E10044" s="13">
        <v>0</v>
      </c>
      <c r="F10044" s="13">
        <v>2.341969493991704E-3</v>
      </c>
      <c r="G10044" s="13">
        <v>3.0956002973121511E-4</v>
      </c>
      <c r="H10044" s="13">
        <v>2.4281242242538319E-3</v>
      </c>
      <c r="I10044" s="13">
        <v>1.1283465104202726E-3</v>
      </c>
      <c r="J10044" s="14">
        <v>0</v>
      </c>
      <c r="K10044" s="14">
        <v>0.99</v>
      </c>
      <c r="L10044" s="15">
        <v>0</v>
      </c>
      <c r="M10044" s="14">
        <v>0</v>
      </c>
      <c r="N10044" s="14">
        <v>0.99</v>
      </c>
      <c r="O10044" s="15">
        <v>0</v>
      </c>
      <c r="P10044" s="14">
        <v>0</v>
      </c>
      <c r="Q10044" s="14">
        <v>0.99</v>
      </c>
      <c r="R10044" s="15">
        <v>0</v>
      </c>
      <c r="S10044" s="14">
        <v>0</v>
      </c>
      <c r="T10044" s="14">
        <v>0.99</v>
      </c>
      <c r="U10044" s="15">
        <v>0</v>
      </c>
      <c r="V10044" s="16">
        <v>0</v>
      </c>
      <c r="W10044" s="16">
        <v>0.63545750858732342</v>
      </c>
      <c r="X10044" s="17">
        <v>0</v>
      </c>
      <c r="Y10044" s="16">
        <v>0</v>
      </c>
      <c r="Z10044" s="16">
        <v>0.63545750858732342</v>
      </c>
      <c r="AA10044" s="17">
        <v>0</v>
      </c>
      <c r="AB10044" s="16">
        <v>0</v>
      </c>
      <c r="AC10044" s="16">
        <v>0.63545750858732342</v>
      </c>
      <c r="AD10044" s="17">
        <v>0</v>
      </c>
      <c r="AE10044" s="16">
        <v>0</v>
      </c>
      <c r="AF10044" s="16">
        <v>0.63545750858732342</v>
      </c>
      <c r="AG10044" s="17">
        <v>0</v>
      </c>
      <c r="AH10044" s="13">
        <v>0</v>
      </c>
      <c r="AI10044" s="16">
        <v>0</v>
      </c>
      <c r="AJ10044" s="16">
        <v>3.1323737121086659E-2</v>
      </c>
      <c r="AK10044" s="17">
        <v>0</v>
      </c>
      <c r="AL10044" s="16">
        <v>0</v>
      </c>
      <c r="AM10044" s="16">
        <v>3.1323737121086659E-2</v>
      </c>
      <c r="AN10044" s="17">
        <v>0</v>
      </c>
      <c r="AO10044" s="16">
        <v>0</v>
      </c>
      <c r="AP10044" s="16">
        <v>3.1323737121086659E-2</v>
      </c>
      <c r="AQ10044" s="17">
        <v>0</v>
      </c>
      <c r="AR10044" s="16">
        <v>0</v>
      </c>
      <c r="AS10044" s="16">
        <v>3.2882902036523581E-3</v>
      </c>
      <c r="AT10044" s="17">
        <v>0</v>
      </c>
      <c r="AU10044" s="16">
        <v>0</v>
      </c>
      <c r="AV10044" s="16">
        <v>3.2882902036523581E-3</v>
      </c>
      <c r="AW10044" s="17">
        <v>0</v>
      </c>
      <c r="AX10044" s="16">
        <v>0</v>
      </c>
      <c r="AY10044" s="16">
        <v>3.2882902036523581E-3</v>
      </c>
      <c r="AZ10044" s="17">
        <v>0</v>
      </c>
      <c r="BA10044" s="16">
        <v>0</v>
      </c>
      <c r="BB10044" s="16">
        <v>9.5669191465258922E-3</v>
      </c>
      <c r="BC10044" s="17">
        <v>0</v>
      </c>
      <c r="BD10044" s="16">
        <v>0</v>
      </c>
      <c r="BE10044" s="16">
        <v>9.5669191465258922E-3</v>
      </c>
      <c r="BF10044" s="17">
        <v>0</v>
      </c>
      <c r="BG10044" s="16">
        <v>0</v>
      </c>
      <c r="BH10044" s="16">
        <v>9.5669191465258922E-3</v>
      </c>
      <c r="BI10044" s="17">
        <v>0</v>
      </c>
      <c r="BJ10044" s="16">
        <v>0.82012339990058802</v>
      </c>
      <c r="BK10044" s="16">
        <v>9.4112294968696376E-3</v>
      </c>
      <c r="BL10044" s="17">
        <v>1.8076185987808235E-5</v>
      </c>
      <c r="BM10044" s="16">
        <v>0.17484228574834099</v>
      </c>
      <c r="BN10044" s="16">
        <v>9.4112294968696376E-3</v>
      </c>
      <c r="BO10044" s="17">
        <v>3.8536660167282446E-6</v>
      </c>
      <c r="BP10044" s="16">
        <v>0</v>
      </c>
      <c r="BQ10044" s="16">
        <v>9.4112294968696376E-3</v>
      </c>
      <c r="BR10044" s="17">
        <v>0</v>
      </c>
      <c r="BS10044" s="16">
        <v>0</v>
      </c>
      <c r="BT10044" s="16">
        <v>7.0583683743431713E-2</v>
      </c>
      <c r="BU10044" s="17">
        <v>0</v>
      </c>
      <c r="BV10044" s="16">
        <v>0</v>
      </c>
      <c r="BW10044" s="16">
        <v>7.0583683743431713E-2</v>
      </c>
      <c r="BX10044" s="17">
        <v>0</v>
      </c>
      <c r="BY10044" s="16">
        <v>0</v>
      </c>
      <c r="BZ10044" s="16">
        <v>7.0583683743431713E-2</v>
      </c>
      <c r="CA10044" s="17">
        <v>0</v>
      </c>
      <c r="CB10044" s="16">
        <v>0</v>
      </c>
      <c r="CC10044" s="16">
        <v>3.6198921151611232E-3</v>
      </c>
      <c r="CD10044" s="17">
        <v>0</v>
      </c>
      <c r="CE10044" s="16">
        <v>0</v>
      </c>
      <c r="CF10044" s="16">
        <v>3.6198921151611232E-3</v>
      </c>
      <c r="CG10044" s="17">
        <v>0</v>
      </c>
      <c r="CH10044" s="16">
        <v>0</v>
      </c>
      <c r="CI10044" s="16">
        <v>3.6198921151611232E-3</v>
      </c>
      <c r="CJ10044" s="17">
        <v>0</v>
      </c>
      <c r="CK10044" s="16"/>
      <c r="CL10044" s="16"/>
      <c r="CM10044" s="17"/>
      <c r="CN10044" s="16">
        <v>0</v>
      </c>
      <c r="CO10044" s="16">
        <v>0.11800000000000001</v>
      </c>
      <c r="CP10044" s="17">
        <v>0</v>
      </c>
      <c r="CQ10044" s="16">
        <v>0</v>
      </c>
      <c r="CR10044" s="16">
        <v>0.11800000000000001</v>
      </c>
      <c r="CS10044" s="17">
        <v>0</v>
      </c>
      <c r="CT10044" s="16">
        <v>0</v>
      </c>
      <c r="CU10044" s="16">
        <v>0.11800000000000001</v>
      </c>
      <c r="CV10044" s="17">
        <v>0</v>
      </c>
      <c r="CW10044" s="16">
        <v>0</v>
      </c>
      <c r="CX10044" s="16">
        <v>3.5295703627952583E-3</v>
      </c>
      <c r="CY10044" s="17">
        <v>0</v>
      </c>
      <c r="CZ10044" s="16">
        <v>0</v>
      </c>
      <c r="DA10044" s="16">
        <v>3.5295703627952583E-3</v>
      </c>
      <c r="DB10044" s="17">
        <v>0</v>
      </c>
      <c r="DC10044" s="16">
        <v>0</v>
      </c>
      <c r="DD10044" s="16">
        <v>3.5295703627952583E-3</v>
      </c>
      <c r="DE10044" s="17">
        <v>0</v>
      </c>
      <c r="DF10044" s="14">
        <v>0</v>
      </c>
      <c r="DG10044" s="14">
        <v>1</v>
      </c>
      <c r="DH10044" s="15">
        <v>0</v>
      </c>
      <c r="DI10044" s="14">
        <v>0</v>
      </c>
      <c r="DJ10044" s="14">
        <v>1</v>
      </c>
      <c r="DK10044" s="15">
        <v>0</v>
      </c>
      <c r="DL10044" s="14">
        <v>0</v>
      </c>
      <c r="DM10044" s="14">
        <v>1</v>
      </c>
      <c r="DN10044" s="15">
        <v>0</v>
      </c>
      <c r="DO10044" s="14">
        <v>0</v>
      </c>
      <c r="DP10044" s="14">
        <v>1</v>
      </c>
      <c r="DQ10044" s="15">
        <v>0</v>
      </c>
      <c r="DR10044" s="82"/>
      <c r="DS10044" s="82"/>
      <c r="DT10044" s="15">
        <v>0</v>
      </c>
      <c r="DU10044" s="82"/>
      <c r="DV10044" s="82"/>
      <c r="DW10044" s="15">
        <v>0</v>
      </c>
      <c r="DX10044" s="82"/>
      <c r="DY10044" s="82"/>
      <c r="DZ10044" s="15">
        <v>0</v>
      </c>
      <c r="EB10044" s="2"/>
    </row>
    <row r="10045" spans="1:150" x14ac:dyDescent="0.25">
      <c r="A10045" t="s">
        <v>4807</v>
      </c>
      <c r="B10045" s="93">
        <v>4.8281534093673199E-5</v>
      </c>
      <c r="C10045" s="13">
        <v>0</v>
      </c>
      <c r="D10045" s="13">
        <v>6.8995205233953073E-3</v>
      </c>
      <c r="E10045" s="13">
        <v>0</v>
      </c>
      <c r="F10045" s="13">
        <v>6.8995205233953073E-3</v>
      </c>
      <c r="G10045" s="13">
        <v>2.1996704129571645E-3</v>
      </c>
      <c r="H10045" s="13">
        <v>6.0602198788738387E-3</v>
      </c>
      <c r="I10045" s="13">
        <v>3.1295657499848151E-3</v>
      </c>
      <c r="J10045" s="14">
        <v>0</v>
      </c>
      <c r="K10045" s="14">
        <v>0.99</v>
      </c>
      <c r="L10045" s="15">
        <v>0</v>
      </c>
      <c r="M10045" s="14">
        <v>0</v>
      </c>
      <c r="N10045" s="14">
        <v>0.99</v>
      </c>
      <c r="O10045" s="15">
        <v>0</v>
      </c>
      <c r="P10045" s="14">
        <v>0</v>
      </c>
      <c r="Q10045" s="14">
        <v>0.99</v>
      </c>
      <c r="R10045" s="15">
        <v>0</v>
      </c>
      <c r="S10045" s="14">
        <v>0</v>
      </c>
      <c r="T10045" s="14">
        <v>0.99</v>
      </c>
      <c r="U10045" s="15">
        <v>0</v>
      </c>
      <c r="V10045" s="16">
        <v>0</v>
      </c>
      <c r="W10045" s="16">
        <v>0.65337281254643453</v>
      </c>
      <c r="X10045" s="17">
        <v>0</v>
      </c>
      <c r="Y10045" s="16">
        <v>0</v>
      </c>
      <c r="Z10045" s="16">
        <v>0.65337281254643453</v>
      </c>
      <c r="AA10045" s="17">
        <v>0</v>
      </c>
      <c r="AB10045" s="16">
        <v>0</v>
      </c>
      <c r="AC10045" s="16">
        <v>0.65337281254643453</v>
      </c>
      <c r="AD10045" s="17">
        <v>0</v>
      </c>
      <c r="AE10045" s="16">
        <v>0</v>
      </c>
      <c r="AF10045" s="16">
        <v>0.65337281254643453</v>
      </c>
      <c r="AG10045" s="17">
        <v>0</v>
      </c>
      <c r="AH10045" s="13">
        <v>0</v>
      </c>
      <c r="AI10045" s="16">
        <v>0</v>
      </c>
      <c r="AJ10045" s="16">
        <v>2.7827290850289763E-2</v>
      </c>
      <c r="AK10045" s="17">
        <v>0</v>
      </c>
      <c r="AL10045" s="16">
        <v>0</v>
      </c>
      <c r="AM10045" s="16">
        <v>2.7827290850289763E-2</v>
      </c>
      <c r="AN10045" s="17">
        <v>0</v>
      </c>
      <c r="AO10045" s="16">
        <v>0</v>
      </c>
      <c r="AP10045" s="16">
        <v>2.7827290850289763E-2</v>
      </c>
      <c r="AQ10045" s="17">
        <v>0</v>
      </c>
      <c r="AR10045" s="16">
        <v>0</v>
      </c>
      <c r="AS10045" s="16">
        <v>3.1152220047898352E-3</v>
      </c>
      <c r="AT10045" s="17">
        <v>0</v>
      </c>
      <c r="AU10045" s="16">
        <v>0</v>
      </c>
      <c r="AV10045" s="16">
        <v>3.1152220047898352E-3</v>
      </c>
      <c r="AW10045" s="17">
        <v>0</v>
      </c>
      <c r="AX10045" s="16">
        <v>0</v>
      </c>
      <c r="AY10045" s="16">
        <v>3.1152220047898352E-3</v>
      </c>
      <c r="AZ10045" s="17">
        <v>0</v>
      </c>
      <c r="BA10045" s="16">
        <v>0</v>
      </c>
      <c r="BB10045" s="16">
        <v>8.0072075855623353E-3</v>
      </c>
      <c r="BC10045" s="17">
        <v>0</v>
      </c>
      <c r="BD10045" s="16">
        <v>0</v>
      </c>
      <c r="BE10045" s="16">
        <v>8.0072075855623353E-3</v>
      </c>
      <c r="BF10045" s="17">
        <v>0</v>
      </c>
      <c r="BG10045" s="16">
        <v>0</v>
      </c>
      <c r="BH10045" s="16">
        <v>8.0072075855623353E-3</v>
      </c>
      <c r="BI10045" s="17">
        <v>0</v>
      </c>
      <c r="BJ10045" s="16">
        <v>0</v>
      </c>
      <c r="BK10045" s="16">
        <v>8.3132577253134058E-3</v>
      </c>
      <c r="BL10045" s="17">
        <v>0</v>
      </c>
      <c r="BM10045" s="16">
        <v>0.34471415820361895</v>
      </c>
      <c r="BN10045" s="16">
        <v>8.3132577253134058E-3</v>
      </c>
      <c r="BO10045" s="17">
        <v>1.9771939672133E-5</v>
      </c>
      <c r="BP10045" s="16">
        <v>0.65528584179638005</v>
      </c>
      <c r="BQ10045" s="16">
        <v>8.3132577253134058E-3</v>
      </c>
      <c r="BR10045" s="17">
        <v>3.7585552619941371E-5</v>
      </c>
      <c r="BS10045" s="16">
        <v>0</v>
      </c>
      <c r="BT10045" s="16">
        <v>6.0122305945480382E-2</v>
      </c>
      <c r="BU10045" s="17">
        <v>0</v>
      </c>
      <c r="BV10045" s="16">
        <v>0</v>
      </c>
      <c r="BW10045" s="16">
        <v>6.0122305945480382E-2</v>
      </c>
      <c r="BX10045" s="17">
        <v>0</v>
      </c>
      <c r="BY10045" s="16">
        <v>0</v>
      </c>
      <c r="BZ10045" s="16">
        <v>6.0122305945480382E-2</v>
      </c>
      <c r="CA10045" s="17">
        <v>0</v>
      </c>
      <c r="CB10045" s="16">
        <v>0</v>
      </c>
      <c r="CC10045" s="16">
        <v>7.2478036263632145E-3</v>
      </c>
      <c r="CD10045" s="17">
        <v>0</v>
      </c>
      <c r="CE10045" s="16">
        <v>0</v>
      </c>
      <c r="CF10045" s="16">
        <v>7.2478036263632145E-3</v>
      </c>
      <c r="CG10045" s="17">
        <v>0</v>
      </c>
      <c r="CH10045" s="16">
        <v>0</v>
      </c>
      <c r="CI10045" s="16">
        <v>7.2478036263632145E-3</v>
      </c>
      <c r="CJ10045" s="17">
        <v>0</v>
      </c>
      <c r="CK10045" s="16"/>
      <c r="CL10045" s="16"/>
      <c r="CM10045" s="17"/>
      <c r="CN10045" s="16">
        <v>0</v>
      </c>
      <c r="CO10045" s="16">
        <v>0.11799999999999999</v>
      </c>
      <c r="CP10045" s="17">
        <v>0</v>
      </c>
      <c r="CQ10045" s="16">
        <v>0</v>
      </c>
      <c r="CR10045" s="16">
        <v>0.11799999999999999</v>
      </c>
      <c r="CS10045" s="17">
        <v>0</v>
      </c>
      <c r="CT10045" s="16">
        <v>0</v>
      </c>
      <c r="CU10045" s="16">
        <v>0.11799999999999999</v>
      </c>
      <c r="CV10045" s="17">
        <v>0</v>
      </c>
      <c r="CW10045" s="16">
        <v>0</v>
      </c>
      <c r="CX10045" s="16">
        <v>3.6740835056781229E-3</v>
      </c>
      <c r="CY10045" s="17">
        <v>0</v>
      </c>
      <c r="CZ10045" s="16">
        <v>0</v>
      </c>
      <c r="DA10045" s="16">
        <v>3.6740835056781229E-3</v>
      </c>
      <c r="DB10045" s="17">
        <v>0</v>
      </c>
      <c r="DC10045" s="16">
        <v>0</v>
      </c>
      <c r="DD10045" s="16">
        <v>3.6740835056781229E-3</v>
      </c>
      <c r="DE10045" s="17">
        <v>0</v>
      </c>
      <c r="DF10045" s="14">
        <v>0</v>
      </c>
      <c r="DG10045" s="14">
        <v>1</v>
      </c>
      <c r="DH10045" s="15">
        <v>0</v>
      </c>
      <c r="DI10045" s="14">
        <v>0</v>
      </c>
      <c r="DJ10045" s="14">
        <v>1</v>
      </c>
      <c r="DK10045" s="15">
        <v>0</v>
      </c>
      <c r="DL10045" s="14">
        <v>0</v>
      </c>
      <c r="DM10045" s="14">
        <v>1</v>
      </c>
      <c r="DN10045" s="15">
        <v>0</v>
      </c>
      <c r="DO10045" s="14">
        <v>0</v>
      </c>
      <c r="DP10045" s="14">
        <v>1</v>
      </c>
      <c r="DQ10045" s="15">
        <v>0</v>
      </c>
      <c r="DR10045" s="82"/>
      <c r="DS10045" s="82"/>
      <c r="DT10045" s="15">
        <v>0</v>
      </c>
      <c r="DU10045" s="82"/>
      <c r="DV10045" s="82"/>
      <c r="DW10045" s="15">
        <v>0</v>
      </c>
      <c r="DX10045" s="82"/>
      <c r="DY10045" s="82"/>
      <c r="DZ10045" s="15">
        <v>0</v>
      </c>
      <c r="EB10045" s="2"/>
    </row>
    <row r="10046" spans="1:150" x14ac:dyDescent="0.25">
      <c r="A10046" t="s">
        <v>4810</v>
      </c>
      <c r="B10046" s="93">
        <v>4.8274987142298098E-5</v>
      </c>
      <c r="C10046" s="13">
        <v>0</v>
      </c>
      <c r="D10046" s="13">
        <v>1.823197499772041E-3</v>
      </c>
      <c r="E10046" s="13">
        <v>0</v>
      </c>
      <c r="F10046" s="13">
        <v>1.823197499772041E-3</v>
      </c>
      <c r="G10046" s="13">
        <v>1.4250593044341699E-4</v>
      </c>
      <c r="H10046" s="13">
        <v>2.5002800824359141E-3</v>
      </c>
      <c r="I10046" s="13">
        <v>3.6687642798017336E-4</v>
      </c>
      <c r="J10046" s="14">
        <v>0</v>
      </c>
      <c r="K10046" s="14">
        <v>0.99000000000000021</v>
      </c>
      <c r="L10046" s="15">
        <v>0</v>
      </c>
      <c r="M10046" s="14">
        <v>0</v>
      </c>
      <c r="N10046" s="14">
        <v>0.99000000000000021</v>
      </c>
      <c r="O10046" s="15">
        <v>0</v>
      </c>
      <c r="P10046" s="14">
        <v>0</v>
      </c>
      <c r="Q10046" s="14">
        <v>0.99000000000000021</v>
      </c>
      <c r="R10046" s="15">
        <v>0</v>
      </c>
      <c r="S10046" s="14">
        <v>0</v>
      </c>
      <c r="T10046" s="14">
        <v>0.99000000000000021</v>
      </c>
      <c r="U10046" s="15">
        <v>0</v>
      </c>
      <c r="V10046" s="16">
        <v>0</v>
      </c>
      <c r="W10046" s="16">
        <v>0.61391241101879568</v>
      </c>
      <c r="X10046" s="17">
        <v>0</v>
      </c>
      <c r="Y10046" s="16">
        <v>0</v>
      </c>
      <c r="Z10046" s="16">
        <v>0.61391241101879568</v>
      </c>
      <c r="AA10046" s="17">
        <v>0</v>
      </c>
      <c r="AB10046" s="16">
        <v>0</v>
      </c>
      <c r="AC10046" s="16">
        <v>0.61391241101879568</v>
      </c>
      <c r="AD10046" s="17">
        <v>0</v>
      </c>
      <c r="AE10046" s="16">
        <v>0</v>
      </c>
      <c r="AF10046" s="16">
        <v>0.61391241101879568</v>
      </c>
      <c r="AG10046" s="17">
        <v>0</v>
      </c>
      <c r="AH10046" s="13">
        <v>0</v>
      </c>
      <c r="AI10046" s="16">
        <v>0</v>
      </c>
      <c r="AJ10046" s="16">
        <v>4.5708160701949462E-2</v>
      </c>
      <c r="AK10046" s="17">
        <v>0</v>
      </c>
      <c r="AL10046" s="16">
        <v>0</v>
      </c>
      <c r="AM10046" s="16">
        <v>4.5708160701949462E-2</v>
      </c>
      <c r="AN10046" s="17">
        <v>0</v>
      </c>
      <c r="AO10046" s="16">
        <v>0</v>
      </c>
      <c r="AP10046" s="16">
        <v>4.5708160701949462E-2</v>
      </c>
      <c r="AQ10046" s="17">
        <v>0</v>
      </c>
      <c r="AR10046" s="16">
        <v>0</v>
      </c>
      <c r="AS10046" s="16">
        <v>4.9958658533460886E-3</v>
      </c>
      <c r="AT10046" s="17">
        <v>0</v>
      </c>
      <c r="AU10046" s="16">
        <v>0</v>
      </c>
      <c r="AV10046" s="16">
        <v>4.9958658533460886E-3</v>
      </c>
      <c r="AW10046" s="17">
        <v>0</v>
      </c>
      <c r="AX10046" s="16">
        <v>0</v>
      </c>
      <c r="AY10046" s="16">
        <v>4.9958658533460886E-3</v>
      </c>
      <c r="AZ10046" s="17">
        <v>0</v>
      </c>
      <c r="BA10046" s="16">
        <v>0</v>
      </c>
      <c r="BB10046" s="16">
        <v>1.2799239298021618E-2</v>
      </c>
      <c r="BC10046" s="17">
        <v>0</v>
      </c>
      <c r="BD10046" s="16">
        <v>0</v>
      </c>
      <c r="BE10046" s="16">
        <v>1.2799239298021618E-2</v>
      </c>
      <c r="BF10046" s="17">
        <v>0</v>
      </c>
      <c r="BG10046" s="16">
        <v>0</v>
      </c>
      <c r="BH10046" s="16">
        <v>1.2799239298021618E-2</v>
      </c>
      <c r="BI10046" s="17">
        <v>0</v>
      </c>
      <c r="BJ10046" s="16">
        <v>0</v>
      </c>
      <c r="BK10046" s="16">
        <v>1.3456246215197544E-2</v>
      </c>
      <c r="BL10046" s="17">
        <v>0</v>
      </c>
      <c r="BM10046" s="16">
        <v>0</v>
      </c>
      <c r="BN10046" s="16">
        <v>1.3456246215197544E-2</v>
      </c>
      <c r="BO10046" s="17">
        <v>0</v>
      </c>
      <c r="BP10046" s="16">
        <v>1</v>
      </c>
      <c r="BQ10046" s="16">
        <v>1.3456246215197544E-2</v>
      </c>
      <c r="BR10046" s="17">
        <v>2.4533394455865151E-5</v>
      </c>
      <c r="BS10046" s="16">
        <v>0</v>
      </c>
      <c r="BT10046" s="16">
        <v>9.6691522370296643E-2</v>
      </c>
      <c r="BU10046" s="17">
        <v>0</v>
      </c>
      <c r="BV10046" s="16">
        <v>0</v>
      </c>
      <c r="BW10046" s="16">
        <v>9.6691522370296643E-2</v>
      </c>
      <c r="BX10046" s="17">
        <v>0</v>
      </c>
      <c r="BY10046" s="16">
        <v>0</v>
      </c>
      <c r="BZ10046" s="16">
        <v>9.6691522370296643E-2</v>
      </c>
      <c r="CA10046" s="17">
        <v>0</v>
      </c>
      <c r="CB10046" s="16">
        <v>0</v>
      </c>
      <c r="CC10046" s="16">
        <v>3.4965543487566627E-3</v>
      </c>
      <c r="CD10046" s="17">
        <v>0</v>
      </c>
      <c r="CE10046" s="16">
        <v>0</v>
      </c>
      <c r="CF10046" s="16">
        <v>3.4965543487566627E-3</v>
      </c>
      <c r="CG10046" s="17">
        <v>0</v>
      </c>
      <c r="CH10046" s="16">
        <v>0</v>
      </c>
      <c r="CI10046" s="16">
        <v>3.4965543487566627E-3</v>
      </c>
      <c r="CJ10046" s="17">
        <v>0</v>
      </c>
      <c r="CK10046" s="16"/>
      <c r="CL10046" s="16"/>
      <c r="CM10046" s="17"/>
      <c r="CN10046" s="16">
        <v>0</v>
      </c>
      <c r="CO10046" s="16">
        <v>0.11800000000000001</v>
      </c>
      <c r="CP10046" s="17">
        <v>0</v>
      </c>
      <c r="CQ10046" s="16">
        <v>0</v>
      </c>
      <c r="CR10046" s="16">
        <v>0.11800000000000001</v>
      </c>
      <c r="CS10046" s="17">
        <v>0</v>
      </c>
      <c r="CT10046" s="16">
        <v>0</v>
      </c>
      <c r="CU10046" s="16">
        <v>0.11800000000000001</v>
      </c>
      <c r="CV10046" s="17">
        <v>0</v>
      </c>
      <c r="CW10046" s="16">
        <v>0</v>
      </c>
      <c r="CX10046" s="16">
        <v>3.5926917703372574E-3</v>
      </c>
      <c r="CY10046" s="17">
        <v>0</v>
      </c>
      <c r="CZ10046" s="16">
        <v>0</v>
      </c>
      <c r="DA10046" s="16">
        <v>3.5926917703372574E-3</v>
      </c>
      <c r="DB10046" s="17">
        <v>0</v>
      </c>
      <c r="DC10046" s="16">
        <v>0</v>
      </c>
      <c r="DD10046" s="16">
        <v>3.5926917703372574E-3</v>
      </c>
      <c r="DE10046" s="17">
        <v>0</v>
      </c>
      <c r="DF10046" s="14">
        <v>0</v>
      </c>
      <c r="DG10046" s="14">
        <v>1</v>
      </c>
      <c r="DH10046" s="15">
        <v>0</v>
      </c>
      <c r="DI10046" s="14">
        <v>0</v>
      </c>
      <c r="DJ10046" s="14">
        <v>1</v>
      </c>
      <c r="DK10046" s="15">
        <v>0</v>
      </c>
      <c r="DL10046" s="14">
        <v>0</v>
      </c>
      <c r="DM10046" s="14">
        <v>1</v>
      </c>
      <c r="DN10046" s="15">
        <v>0</v>
      </c>
      <c r="DO10046" s="14">
        <v>0</v>
      </c>
      <c r="DP10046" s="14">
        <v>1</v>
      </c>
      <c r="DQ10046" s="15">
        <v>0</v>
      </c>
      <c r="DR10046" s="82"/>
      <c r="DS10046" s="82"/>
      <c r="DT10046" s="15">
        <v>0</v>
      </c>
      <c r="DU10046" s="82"/>
      <c r="DV10046" s="82"/>
      <c r="DW10046" s="15">
        <v>0</v>
      </c>
      <c r="DX10046" s="82"/>
      <c r="DY10046" s="82"/>
      <c r="DZ10046" s="15">
        <v>0</v>
      </c>
      <c r="EB10046" s="2"/>
    </row>
    <row r="10047" spans="1:150" x14ac:dyDescent="0.25">
      <c r="A10047" t="s">
        <v>4821</v>
      </c>
      <c r="B10047" s="93">
        <v>4.8174511922146197E-5</v>
      </c>
      <c r="C10047" s="13">
        <v>0</v>
      </c>
      <c r="D10047" s="13">
        <v>7.375957354322977E-3</v>
      </c>
      <c r="E10047" s="13">
        <v>0</v>
      </c>
      <c r="F10047" s="13">
        <v>7.375957354322977E-3</v>
      </c>
      <c r="G10047" s="13">
        <v>1.567145841777536E-3</v>
      </c>
      <c r="H10047" s="13">
        <v>5.8751050320456815E-3</v>
      </c>
      <c r="I10047" s="13">
        <v>4.7336882756451827E-3</v>
      </c>
      <c r="J10047" s="14">
        <v>0</v>
      </c>
      <c r="K10047" s="14">
        <v>0.9900000000000001</v>
      </c>
      <c r="L10047" s="15">
        <v>0</v>
      </c>
      <c r="M10047" s="14">
        <v>0</v>
      </c>
      <c r="N10047" s="14">
        <v>0.9900000000000001</v>
      </c>
      <c r="O10047" s="15">
        <v>0</v>
      </c>
      <c r="P10047" s="14">
        <v>0</v>
      </c>
      <c r="Q10047" s="14">
        <v>0.9900000000000001</v>
      </c>
      <c r="R10047" s="15">
        <v>0</v>
      </c>
      <c r="S10047" s="14">
        <v>0</v>
      </c>
      <c r="T10047" s="14">
        <v>0.9900000000000001</v>
      </c>
      <c r="U10047" s="15">
        <v>0</v>
      </c>
      <c r="V10047" s="16">
        <v>0</v>
      </c>
      <c r="W10047" s="16">
        <v>0.64351320022416958</v>
      </c>
      <c r="X10047" s="17">
        <v>0</v>
      </c>
      <c r="Y10047" s="16">
        <v>0</v>
      </c>
      <c r="Z10047" s="16">
        <v>0.64351320022416958</v>
      </c>
      <c r="AA10047" s="17">
        <v>0</v>
      </c>
      <c r="AB10047" s="16">
        <v>0</v>
      </c>
      <c r="AC10047" s="16">
        <v>0.64351320022416958</v>
      </c>
      <c r="AD10047" s="17">
        <v>0</v>
      </c>
      <c r="AE10047" s="16">
        <v>0</v>
      </c>
      <c r="AF10047" s="16">
        <v>0.64351320022416958</v>
      </c>
      <c r="AG10047" s="17">
        <v>0</v>
      </c>
      <c r="AH10047" s="13">
        <v>0</v>
      </c>
      <c r="AI10047" s="16">
        <v>0</v>
      </c>
      <c r="AJ10047" s="16">
        <v>2.3641205137909824E-2</v>
      </c>
      <c r="AK10047" s="17">
        <v>0</v>
      </c>
      <c r="AL10047" s="16">
        <v>0</v>
      </c>
      <c r="AM10047" s="16">
        <v>2.3641205137909824E-2</v>
      </c>
      <c r="AN10047" s="17">
        <v>0</v>
      </c>
      <c r="AO10047" s="16">
        <v>0</v>
      </c>
      <c r="AP10047" s="16">
        <v>2.3641205137909824E-2</v>
      </c>
      <c r="AQ10047" s="17">
        <v>0</v>
      </c>
      <c r="AR10047" s="16">
        <v>0</v>
      </c>
      <c r="AS10047" s="16">
        <v>2.7477339937469576E-3</v>
      </c>
      <c r="AT10047" s="17">
        <v>0</v>
      </c>
      <c r="AU10047" s="16">
        <v>0</v>
      </c>
      <c r="AV10047" s="16">
        <v>2.7477339937469576E-3</v>
      </c>
      <c r="AW10047" s="17">
        <v>0</v>
      </c>
      <c r="AX10047" s="16">
        <v>0</v>
      </c>
      <c r="AY10047" s="16">
        <v>2.7477339937469576E-3</v>
      </c>
      <c r="AZ10047" s="17">
        <v>0</v>
      </c>
      <c r="BA10047" s="16">
        <v>0</v>
      </c>
      <c r="BB10047" s="16">
        <v>7.1415882817163993E-3</v>
      </c>
      <c r="BC10047" s="17">
        <v>0</v>
      </c>
      <c r="BD10047" s="16">
        <v>0</v>
      </c>
      <c r="BE10047" s="16">
        <v>7.1415882817163993E-3</v>
      </c>
      <c r="BF10047" s="17">
        <v>0</v>
      </c>
      <c r="BG10047" s="16">
        <v>0</v>
      </c>
      <c r="BH10047" s="16">
        <v>7.1415882817163993E-3</v>
      </c>
      <c r="BI10047" s="17">
        <v>0</v>
      </c>
      <c r="BJ10047" s="16">
        <v>0</v>
      </c>
      <c r="BK10047" s="16">
        <v>7.5506061971007702E-3</v>
      </c>
      <c r="BL10047" s="17">
        <v>0</v>
      </c>
      <c r="BM10047" s="16">
        <v>0</v>
      </c>
      <c r="BN10047" s="16">
        <v>7.5506061971007702E-3</v>
      </c>
      <c r="BO10047" s="17">
        <v>0</v>
      </c>
      <c r="BP10047" s="16">
        <v>0</v>
      </c>
      <c r="BQ10047" s="16">
        <v>7.5506061971007702E-3</v>
      </c>
      <c r="BR10047" s="17">
        <v>0</v>
      </c>
      <c r="BS10047" s="16">
        <v>0</v>
      </c>
      <c r="BT10047" s="16">
        <v>5.4155151959360368E-2</v>
      </c>
      <c r="BU10047" s="17">
        <v>0</v>
      </c>
      <c r="BV10047" s="16">
        <v>0</v>
      </c>
      <c r="BW10047" s="16">
        <v>5.4155151959360368E-2</v>
      </c>
      <c r="BX10047" s="17">
        <v>0</v>
      </c>
      <c r="BY10047" s="16">
        <v>0</v>
      </c>
      <c r="BZ10047" s="16">
        <v>5.4155151959360368E-2</v>
      </c>
      <c r="CA10047" s="17">
        <v>0</v>
      </c>
      <c r="CB10047" s="16">
        <v>0</v>
      </c>
      <c r="CC10047" s="16">
        <v>5.6850744493542613E-3</v>
      </c>
      <c r="CD10047" s="17">
        <v>0</v>
      </c>
      <c r="CE10047" s="16">
        <v>0</v>
      </c>
      <c r="CF10047" s="16">
        <v>5.6850744493542613E-3</v>
      </c>
      <c r="CG10047" s="17">
        <v>0</v>
      </c>
      <c r="CH10047" s="16">
        <v>0</v>
      </c>
      <c r="CI10047" s="16">
        <v>5.6850744493542613E-3</v>
      </c>
      <c r="CJ10047" s="17">
        <v>0</v>
      </c>
      <c r="CK10047" s="16"/>
      <c r="CL10047" s="16"/>
      <c r="CM10047" s="17"/>
      <c r="CN10047" s="16">
        <v>0</v>
      </c>
      <c r="CO10047" s="16">
        <v>0.11799999999999998</v>
      </c>
      <c r="CP10047" s="17">
        <v>0</v>
      </c>
      <c r="CQ10047" s="16">
        <v>0</v>
      </c>
      <c r="CR10047" s="16">
        <v>0.11799999999999998</v>
      </c>
      <c r="CS10047" s="17">
        <v>0</v>
      </c>
      <c r="CT10047" s="16">
        <v>0</v>
      </c>
      <c r="CU10047" s="16">
        <v>0.11799999999999998</v>
      </c>
      <c r="CV10047" s="17">
        <v>0</v>
      </c>
      <c r="CW10047" s="16">
        <v>0</v>
      </c>
      <c r="CX10047" s="16">
        <v>3.7179874583135398E-3</v>
      </c>
      <c r="CY10047" s="17">
        <v>0</v>
      </c>
      <c r="CZ10047" s="16">
        <v>0</v>
      </c>
      <c r="DA10047" s="16">
        <v>3.7179874583135398E-3</v>
      </c>
      <c r="DB10047" s="17">
        <v>0</v>
      </c>
      <c r="DC10047" s="16">
        <v>0</v>
      </c>
      <c r="DD10047" s="16">
        <v>3.7179874583135398E-3</v>
      </c>
      <c r="DE10047" s="17">
        <v>0</v>
      </c>
      <c r="DF10047" s="14">
        <v>0</v>
      </c>
      <c r="DG10047" s="14">
        <v>0.99999999999999978</v>
      </c>
      <c r="DH10047" s="15">
        <v>0</v>
      </c>
      <c r="DI10047" s="14">
        <v>0</v>
      </c>
      <c r="DJ10047" s="14">
        <v>0.99999999999999978</v>
      </c>
      <c r="DK10047" s="15">
        <v>0</v>
      </c>
      <c r="DL10047" s="14">
        <v>0</v>
      </c>
      <c r="DM10047" s="14">
        <v>0.99999999999999978</v>
      </c>
      <c r="DN10047" s="15">
        <v>0</v>
      </c>
      <c r="DO10047" s="14">
        <v>0</v>
      </c>
      <c r="DP10047" s="14">
        <v>0.99999999999999978</v>
      </c>
      <c r="DQ10047" s="15">
        <v>0</v>
      </c>
      <c r="DR10047" s="82"/>
      <c r="DS10047" s="82"/>
      <c r="DT10047" s="15">
        <v>0</v>
      </c>
      <c r="DU10047" s="82"/>
      <c r="DV10047" s="82"/>
      <c r="DW10047" s="15">
        <v>0</v>
      </c>
      <c r="DX10047" s="82"/>
      <c r="DY10047" s="82"/>
      <c r="DZ10047" s="15">
        <v>0</v>
      </c>
      <c r="EB10047" s="2"/>
    </row>
    <row r="10048" spans="1:150" x14ac:dyDescent="0.25">
      <c r="A10048" t="s">
        <v>4822</v>
      </c>
      <c r="B10048" s="93">
        <v>4.81742373057596E-5</v>
      </c>
      <c r="C10048" s="13">
        <v>0</v>
      </c>
      <c r="D10048" s="13">
        <v>3.8354759682816264E-2</v>
      </c>
      <c r="E10048" s="13">
        <v>0</v>
      </c>
      <c r="F10048" s="13">
        <v>3.8354759682816264E-2</v>
      </c>
      <c r="G10048" s="13">
        <v>1.5544873509436509E-2</v>
      </c>
      <c r="H10048" s="13">
        <v>3.1994593796250637E-2</v>
      </c>
      <c r="I10048" s="13">
        <v>1.5775055481886669E-2</v>
      </c>
      <c r="J10048" s="14">
        <v>0</v>
      </c>
      <c r="K10048" s="14">
        <v>0.98999999999999988</v>
      </c>
      <c r="L10048" s="15">
        <v>0</v>
      </c>
      <c r="M10048" s="14">
        <v>0</v>
      </c>
      <c r="N10048" s="14">
        <v>0.98999999999999988</v>
      </c>
      <c r="O10048" s="15">
        <v>0</v>
      </c>
      <c r="P10048" s="14">
        <v>0</v>
      </c>
      <c r="Q10048" s="14">
        <v>0.98999999999999988</v>
      </c>
      <c r="R10048" s="15">
        <v>0</v>
      </c>
      <c r="S10048" s="14">
        <v>0</v>
      </c>
      <c r="T10048" s="14">
        <v>0.98999999999999988</v>
      </c>
      <c r="U10048" s="15">
        <v>0</v>
      </c>
      <c r="V10048" s="16">
        <v>0</v>
      </c>
      <c r="W10048" s="16">
        <v>0.65591999235511367</v>
      </c>
      <c r="X10048" s="17">
        <v>0</v>
      </c>
      <c r="Y10048" s="16">
        <v>0</v>
      </c>
      <c r="Z10048" s="16">
        <v>0.65591999235511367</v>
      </c>
      <c r="AA10048" s="17">
        <v>0</v>
      </c>
      <c r="AB10048" s="16">
        <v>0</v>
      </c>
      <c r="AC10048" s="16">
        <v>0.65591999235511367</v>
      </c>
      <c r="AD10048" s="17">
        <v>0</v>
      </c>
      <c r="AE10048" s="16">
        <v>0</v>
      </c>
      <c r="AF10048" s="16">
        <v>0.65591999235511367</v>
      </c>
      <c r="AG10048" s="17">
        <v>0</v>
      </c>
      <c r="AH10048" s="13">
        <v>0</v>
      </c>
      <c r="AI10048" s="16">
        <v>0</v>
      </c>
      <c r="AJ10048" s="16">
        <v>2.6679764069739126E-2</v>
      </c>
      <c r="AK10048" s="17">
        <v>0</v>
      </c>
      <c r="AL10048" s="16">
        <v>0</v>
      </c>
      <c r="AM10048" s="16">
        <v>2.6679764069739126E-2</v>
      </c>
      <c r="AN10048" s="17">
        <v>0</v>
      </c>
      <c r="AO10048" s="16">
        <v>0</v>
      </c>
      <c r="AP10048" s="16">
        <v>2.6679764069739126E-2</v>
      </c>
      <c r="AQ10048" s="17">
        <v>0</v>
      </c>
      <c r="AR10048" s="16">
        <v>0</v>
      </c>
      <c r="AS10048" s="16">
        <v>2.9816685978364173E-3</v>
      </c>
      <c r="AT10048" s="17">
        <v>0</v>
      </c>
      <c r="AU10048" s="16">
        <v>0</v>
      </c>
      <c r="AV10048" s="16">
        <v>2.9816685978364173E-3</v>
      </c>
      <c r="AW10048" s="17">
        <v>0</v>
      </c>
      <c r="AX10048" s="16">
        <v>0</v>
      </c>
      <c r="AY10048" s="16">
        <v>2.9816685978364173E-3</v>
      </c>
      <c r="AZ10048" s="17">
        <v>0</v>
      </c>
      <c r="BA10048" s="16">
        <v>0</v>
      </c>
      <c r="BB10048" s="16">
        <v>7.6335645029110581E-3</v>
      </c>
      <c r="BC10048" s="17">
        <v>0</v>
      </c>
      <c r="BD10048" s="16">
        <v>0</v>
      </c>
      <c r="BE10048" s="16">
        <v>7.6335645029110581E-3</v>
      </c>
      <c r="BF10048" s="17">
        <v>0</v>
      </c>
      <c r="BG10048" s="16">
        <v>0</v>
      </c>
      <c r="BH10048" s="16">
        <v>7.6335645029110581E-3</v>
      </c>
      <c r="BI10048" s="17">
        <v>0</v>
      </c>
      <c r="BJ10048" s="16">
        <v>0</v>
      </c>
      <c r="BK10048" s="16">
        <v>7.980940018509023E-3</v>
      </c>
      <c r="BL10048" s="17">
        <v>0</v>
      </c>
      <c r="BM10048" s="16">
        <v>0</v>
      </c>
      <c r="BN10048" s="16">
        <v>7.980940018509023E-3</v>
      </c>
      <c r="BO10048" s="17">
        <v>0</v>
      </c>
      <c r="BP10048" s="16">
        <v>0.96471092193731789</v>
      </c>
      <c r="BQ10048" s="16">
        <v>7.980940018509023E-3</v>
      </c>
      <c r="BR10048" s="17">
        <v>2.9530480134796257E-4</v>
      </c>
      <c r="BS10048" s="16">
        <v>0</v>
      </c>
      <c r="BT10048" s="16">
        <v>5.7460926124856003E-2</v>
      </c>
      <c r="BU10048" s="17">
        <v>0</v>
      </c>
      <c r="BV10048" s="16">
        <v>0</v>
      </c>
      <c r="BW10048" s="16">
        <v>5.7460926124856003E-2</v>
      </c>
      <c r="BX10048" s="17">
        <v>0</v>
      </c>
      <c r="BY10048" s="16">
        <v>0</v>
      </c>
      <c r="BZ10048" s="16">
        <v>5.7460926124856003E-2</v>
      </c>
      <c r="CA10048" s="17">
        <v>0</v>
      </c>
      <c r="CB10048" s="16">
        <v>0</v>
      </c>
      <c r="CC10048" s="16">
        <v>9.651563902599334E-3</v>
      </c>
      <c r="CD10048" s="17">
        <v>0</v>
      </c>
      <c r="CE10048" s="16">
        <v>0</v>
      </c>
      <c r="CF10048" s="16">
        <v>9.651563902599334E-3</v>
      </c>
      <c r="CG10048" s="17">
        <v>0</v>
      </c>
      <c r="CH10048" s="16">
        <v>0</v>
      </c>
      <c r="CI10048" s="16">
        <v>9.651563902599334E-3</v>
      </c>
      <c r="CJ10048" s="17">
        <v>0</v>
      </c>
      <c r="CK10048" s="16"/>
      <c r="CL10048" s="16"/>
      <c r="CM10048" s="17"/>
      <c r="CN10048" s="16">
        <v>0</v>
      </c>
      <c r="CO10048" s="16">
        <v>0.11800000000000002</v>
      </c>
      <c r="CP10048" s="17">
        <v>0</v>
      </c>
      <c r="CQ10048" s="16">
        <v>0</v>
      </c>
      <c r="CR10048" s="16">
        <v>0.11800000000000002</v>
      </c>
      <c r="CS10048" s="17">
        <v>0</v>
      </c>
      <c r="CT10048" s="16">
        <v>0</v>
      </c>
      <c r="CU10048" s="16">
        <v>0.11800000000000002</v>
      </c>
      <c r="CV10048" s="17">
        <v>0</v>
      </c>
      <c r="CW10048" s="16">
        <v>0</v>
      </c>
      <c r="CX10048" s="16">
        <v>3.7077491762972296E-3</v>
      </c>
      <c r="CY10048" s="17">
        <v>0</v>
      </c>
      <c r="CZ10048" s="16">
        <v>0</v>
      </c>
      <c r="DA10048" s="16">
        <v>3.7077491762972296E-3</v>
      </c>
      <c r="DB10048" s="17">
        <v>0</v>
      </c>
      <c r="DC10048" s="16">
        <v>0</v>
      </c>
      <c r="DD10048" s="16">
        <v>3.7077491762972296E-3</v>
      </c>
      <c r="DE10048" s="17">
        <v>0</v>
      </c>
      <c r="DF10048" s="14">
        <v>0</v>
      </c>
      <c r="DG10048" s="14">
        <v>1</v>
      </c>
      <c r="DH10048" s="15">
        <v>0</v>
      </c>
      <c r="DI10048" s="14">
        <v>0</v>
      </c>
      <c r="DJ10048" s="14">
        <v>1</v>
      </c>
      <c r="DK10048" s="15">
        <v>0</v>
      </c>
      <c r="DL10048" s="14">
        <v>0</v>
      </c>
      <c r="DM10048" s="14">
        <v>1</v>
      </c>
      <c r="DN10048" s="15">
        <v>0</v>
      </c>
      <c r="DO10048" s="14">
        <v>0</v>
      </c>
      <c r="DP10048" s="14">
        <v>1</v>
      </c>
      <c r="DQ10048" s="15">
        <v>0</v>
      </c>
      <c r="DR10048" s="82"/>
      <c r="DS10048" s="82"/>
      <c r="DT10048" s="15">
        <v>0</v>
      </c>
      <c r="DU10048" s="82"/>
      <c r="DV10048" s="82"/>
      <c r="DW10048" s="15">
        <v>0</v>
      </c>
      <c r="DX10048" s="82"/>
      <c r="DY10048" s="82"/>
      <c r="DZ10048" s="15">
        <v>0</v>
      </c>
      <c r="EB10048" s="2"/>
    </row>
    <row r="10049" spans="1:150" x14ac:dyDescent="0.25">
      <c r="A10049" t="s">
        <v>4823</v>
      </c>
      <c r="B10049" s="93">
        <v>4.8173187159201299E-5</v>
      </c>
      <c r="C10049" s="13">
        <v>6.0499337634039203E-2</v>
      </c>
      <c r="D10049" s="13">
        <v>1.7210093578066514E-3</v>
      </c>
      <c r="E10049" s="13">
        <v>0</v>
      </c>
      <c r="F10049" s="13">
        <v>1.7210093578066514E-3</v>
      </c>
      <c r="G10049" s="13">
        <v>1.0270482257467063E-3</v>
      </c>
      <c r="H10049" s="13">
        <v>1.3816772208447309E-3</v>
      </c>
      <c r="I10049" s="13">
        <v>4.3224884456793489E-4</v>
      </c>
      <c r="J10049" s="14">
        <v>0</v>
      </c>
      <c r="K10049" s="14">
        <v>0.98999999999999977</v>
      </c>
      <c r="L10049" s="15">
        <v>0</v>
      </c>
      <c r="M10049" s="14">
        <v>0</v>
      </c>
      <c r="N10049" s="14">
        <v>0.98999999999999977</v>
      </c>
      <c r="O10049" s="15">
        <v>0</v>
      </c>
      <c r="P10049" s="14">
        <v>0</v>
      </c>
      <c r="Q10049" s="14">
        <v>0.98999999999999977</v>
      </c>
      <c r="R10049" s="15">
        <v>0</v>
      </c>
      <c r="S10049" s="14">
        <v>0</v>
      </c>
      <c r="T10049" s="14">
        <v>0.98999999999999977</v>
      </c>
      <c r="U10049" s="15">
        <v>0</v>
      </c>
      <c r="V10049" s="16">
        <v>0</v>
      </c>
      <c r="W10049" s="16">
        <v>0.6410961064432712</v>
      </c>
      <c r="X10049" s="17">
        <v>0</v>
      </c>
      <c r="Y10049" s="16">
        <v>0</v>
      </c>
      <c r="Z10049" s="16">
        <v>0.6410961064432712</v>
      </c>
      <c r="AA10049" s="17">
        <v>0</v>
      </c>
      <c r="AB10049" s="16">
        <v>0</v>
      </c>
      <c r="AC10049" s="16">
        <v>0.6410961064432712</v>
      </c>
      <c r="AD10049" s="17">
        <v>0</v>
      </c>
      <c r="AE10049" s="16">
        <v>0</v>
      </c>
      <c r="AF10049" s="16">
        <v>0.6410961064432712</v>
      </c>
      <c r="AG10049" s="17">
        <v>0</v>
      </c>
      <c r="AH10049" s="13">
        <v>0</v>
      </c>
      <c r="AI10049" s="16">
        <v>0</v>
      </c>
      <c r="AJ10049" s="16">
        <v>2.935700460574657E-2</v>
      </c>
      <c r="AK10049" s="17">
        <v>0</v>
      </c>
      <c r="AL10049" s="16">
        <v>0</v>
      </c>
      <c r="AM10049" s="16">
        <v>2.935700460574657E-2</v>
      </c>
      <c r="AN10049" s="17">
        <v>0</v>
      </c>
      <c r="AO10049" s="16">
        <v>0</v>
      </c>
      <c r="AP10049" s="16">
        <v>2.935700460574657E-2</v>
      </c>
      <c r="AQ10049" s="17">
        <v>0</v>
      </c>
      <c r="AR10049" s="16">
        <v>0</v>
      </c>
      <c r="AS10049" s="16">
        <v>3.2299628265604458E-3</v>
      </c>
      <c r="AT10049" s="17">
        <v>0</v>
      </c>
      <c r="AU10049" s="16">
        <v>0</v>
      </c>
      <c r="AV10049" s="16">
        <v>3.2299628265604458E-3</v>
      </c>
      <c r="AW10049" s="17">
        <v>0</v>
      </c>
      <c r="AX10049" s="16">
        <v>0</v>
      </c>
      <c r="AY10049" s="16">
        <v>3.2299628265604458E-3</v>
      </c>
      <c r="AZ10049" s="17">
        <v>0</v>
      </c>
      <c r="BA10049" s="16">
        <v>0</v>
      </c>
      <c r="BB10049" s="16">
        <v>7.3028692766438155E-3</v>
      </c>
      <c r="BC10049" s="17">
        <v>0</v>
      </c>
      <c r="BD10049" s="16">
        <v>0</v>
      </c>
      <c r="BE10049" s="16">
        <v>7.3028692766438155E-3</v>
      </c>
      <c r="BF10049" s="17">
        <v>0</v>
      </c>
      <c r="BG10049" s="16">
        <v>0</v>
      </c>
      <c r="BH10049" s="16">
        <v>7.3028692766438155E-3</v>
      </c>
      <c r="BI10049" s="17">
        <v>0</v>
      </c>
      <c r="BJ10049" s="16">
        <v>0</v>
      </c>
      <c r="BK10049" s="16">
        <v>7.6128784221391951E-3</v>
      </c>
      <c r="BL10049" s="17">
        <v>0</v>
      </c>
      <c r="BM10049" s="16">
        <v>0.96557092170656</v>
      </c>
      <c r="BN10049" s="16">
        <v>7.6128784221391951E-3</v>
      </c>
      <c r="BO10049" s="17">
        <v>1.2650750901193532E-5</v>
      </c>
      <c r="BP10049" s="16">
        <v>3.44290782934394E-2</v>
      </c>
      <c r="BQ10049" s="16">
        <v>7.6128784221391951E-3</v>
      </c>
      <c r="BR10049" s="17">
        <v>4.5108410315234951E-7</v>
      </c>
      <c r="BS10049" s="16">
        <v>0</v>
      </c>
      <c r="BT10049" s="16">
        <v>5.468794319701302E-2</v>
      </c>
      <c r="BU10049" s="17">
        <v>0</v>
      </c>
      <c r="BV10049" s="16">
        <v>0</v>
      </c>
      <c r="BW10049" s="16">
        <v>5.468794319701302E-2</v>
      </c>
      <c r="BX10049" s="17">
        <v>0</v>
      </c>
      <c r="BY10049" s="16">
        <v>0</v>
      </c>
      <c r="BZ10049" s="16">
        <v>5.468794319701302E-2</v>
      </c>
      <c r="CA10049" s="17">
        <v>0</v>
      </c>
      <c r="CB10049" s="16">
        <v>0</v>
      </c>
      <c r="CC10049" s="16">
        <v>1.7747157264793381E-2</v>
      </c>
      <c r="CD10049" s="17">
        <v>0</v>
      </c>
      <c r="CE10049" s="16">
        <v>0</v>
      </c>
      <c r="CF10049" s="16">
        <v>1.7747157264793381E-2</v>
      </c>
      <c r="CG10049" s="17">
        <v>0</v>
      </c>
      <c r="CH10049" s="16">
        <v>0</v>
      </c>
      <c r="CI10049" s="16">
        <v>1.7747157264793381E-2</v>
      </c>
      <c r="CJ10049" s="17">
        <v>0</v>
      </c>
      <c r="CK10049" s="16"/>
      <c r="CL10049" s="16"/>
      <c r="CM10049" s="17"/>
      <c r="CN10049" s="16">
        <v>0</v>
      </c>
      <c r="CO10049" s="16">
        <v>0.11799999999999997</v>
      </c>
      <c r="CP10049" s="17">
        <v>0</v>
      </c>
      <c r="CQ10049" s="16">
        <v>4.9394861879625291E-3</v>
      </c>
      <c r="CR10049" s="16">
        <v>0.11799999999999997</v>
      </c>
      <c r="CS10049" s="17">
        <v>1.0031064303643453E-6</v>
      </c>
      <c r="CT10049" s="16">
        <v>0</v>
      </c>
      <c r="CU10049" s="16">
        <v>0.11799999999999997</v>
      </c>
      <c r="CV10049" s="17">
        <v>0</v>
      </c>
      <c r="CW10049" s="16">
        <v>0</v>
      </c>
      <c r="CX10049" s="16">
        <v>3.7156402918152235E-3</v>
      </c>
      <c r="CY10049" s="17">
        <v>0</v>
      </c>
      <c r="CZ10049" s="16">
        <v>0</v>
      </c>
      <c r="DA10049" s="16">
        <v>3.7156402918152235E-3</v>
      </c>
      <c r="DB10049" s="17">
        <v>0</v>
      </c>
      <c r="DC10049" s="16">
        <v>0</v>
      </c>
      <c r="DD10049" s="16">
        <v>3.7156402918152235E-3</v>
      </c>
      <c r="DE10049" s="17">
        <v>0</v>
      </c>
      <c r="DF10049" s="14">
        <v>0</v>
      </c>
      <c r="DG10049" s="14">
        <v>1</v>
      </c>
      <c r="DH10049" s="15">
        <v>0</v>
      </c>
      <c r="DI10049" s="14">
        <v>0</v>
      </c>
      <c r="DJ10049" s="14">
        <v>1</v>
      </c>
      <c r="DK10049" s="15">
        <v>0</v>
      </c>
      <c r="DL10049" s="14">
        <v>0</v>
      </c>
      <c r="DM10049" s="14">
        <v>1</v>
      </c>
      <c r="DN10049" s="15">
        <v>0</v>
      </c>
      <c r="DO10049" s="14">
        <v>0</v>
      </c>
      <c r="DP10049" s="14">
        <v>1</v>
      </c>
      <c r="DQ10049" s="15">
        <v>0</v>
      </c>
      <c r="DR10049" s="82"/>
      <c r="DS10049" s="82"/>
      <c r="DT10049" s="15">
        <v>0</v>
      </c>
      <c r="DU10049" s="82"/>
      <c r="DV10049" s="82"/>
      <c r="DW10049" s="15">
        <v>0</v>
      </c>
      <c r="DX10049" s="82"/>
      <c r="DY10049" s="82"/>
      <c r="DZ10049" s="15">
        <v>0</v>
      </c>
      <c r="EA10049" s="109">
        <v>1</v>
      </c>
      <c r="EB10049" s="104">
        <v>0.65</v>
      </c>
      <c r="ED10049" s="109">
        <v>1</v>
      </c>
      <c r="EE10049" s="104">
        <v>0.69</v>
      </c>
      <c r="EG10049" s="109">
        <v>1</v>
      </c>
      <c r="EH10049" s="104">
        <v>0.69</v>
      </c>
      <c r="EM10049" s="109">
        <v>1</v>
      </c>
      <c r="EN10049" s="104">
        <v>0.9</v>
      </c>
      <c r="EP10049" s="109">
        <v>1</v>
      </c>
      <c r="EQ10049" s="104">
        <v>0.9</v>
      </c>
      <c r="ES10049" s="109">
        <v>1</v>
      </c>
      <c r="ET10049" s="104">
        <v>0.9</v>
      </c>
    </row>
    <row r="10050" spans="1:150" x14ac:dyDescent="0.25">
      <c r="A10050" t="s">
        <v>4828</v>
      </c>
      <c r="B10050" s="93">
        <v>4.8155664444493501E-5</v>
      </c>
      <c r="C10050" s="13">
        <v>0</v>
      </c>
      <c r="D10050" s="13">
        <v>1.3107683438449902E-3</v>
      </c>
      <c r="E10050" s="13">
        <v>0</v>
      </c>
      <c r="F10050" s="13">
        <v>1.3107683438449902E-3</v>
      </c>
      <c r="G10050" s="13">
        <v>2.5242833004286713E-4</v>
      </c>
      <c r="H10050" s="13">
        <v>1.3278159891122589E-3</v>
      </c>
      <c r="I10050" s="13">
        <v>5.8352030515525905E-4</v>
      </c>
      <c r="J10050" s="14">
        <v>0</v>
      </c>
      <c r="K10050" s="14">
        <v>0.99000000000000021</v>
      </c>
      <c r="L10050" s="15">
        <v>0</v>
      </c>
      <c r="M10050" s="14">
        <v>0</v>
      </c>
      <c r="N10050" s="14">
        <v>0.99000000000000021</v>
      </c>
      <c r="O10050" s="15">
        <v>0</v>
      </c>
      <c r="P10050" s="14">
        <v>0</v>
      </c>
      <c r="Q10050" s="14">
        <v>0.99000000000000021</v>
      </c>
      <c r="R10050" s="15">
        <v>0</v>
      </c>
      <c r="S10050" s="14">
        <v>0</v>
      </c>
      <c r="T10050" s="14">
        <v>0.99000000000000021</v>
      </c>
      <c r="U10050" s="15">
        <v>0</v>
      </c>
      <c r="V10050" s="16">
        <v>0</v>
      </c>
      <c r="W10050" s="16">
        <v>0.64818404244828831</v>
      </c>
      <c r="X10050" s="17">
        <v>0</v>
      </c>
      <c r="Y10050" s="16">
        <v>0</v>
      </c>
      <c r="Z10050" s="16">
        <v>0.64818404244828831</v>
      </c>
      <c r="AA10050" s="17">
        <v>0</v>
      </c>
      <c r="AB10050" s="16">
        <v>0</v>
      </c>
      <c r="AC10050" s="16">
        <v>0.64818404244828831</v>
      </c>
      <c r="AD10050" s="17">
        <v>0</v>
      </c>
      <c r="AE10050" s="16">
        <v>0</v>
      </c>
      <c r="AF10050" s="16">
        <v>0.64818404244828831</v>
      </c>
      <c r="AG10050" s="17">
        <v>0</v>
      </c>
      <c r="AH10050" s="13">
        <v>0</v>
      </c>
      <c r="AI10050" s="16">
        <v>0</v>
      </c>
      <c r="AJ10050" s="16">
        <v>3.1938809029762483E-2</v>
      </c>
      <c r="AK10050" s="17">
        <v>0</v>
      </c>
      <c r="AL10050" s="16">
        <v>0</v>
      </c>
      <c r="AM10050" s="16">
        <v>3.1938809029762483E-2</v>
      </c>
      <c r="AN10050" s="17">
        <v>0</v>
      </c>
      <c r="AO10050" s="16">
        <v>0</v>
      </c>
      <c r="AP10050" s="16">
        <v>3.1938809029762483E-2</v>
      </c>
      <c r="AQ10050" s="17">
        <v>0</v>
      </c>
      <c r="AR10050" s="16">
        <v>0</v>
      </c>
      <c r="AS10050" s="16">
        <v>3.404163247254002E-3</v>
      </c>
      <c r="AT10050" s="17">
        <v>0</v>
      </c>
      <c r="AU10050" s="16">
        <v>0</v>
      </c>
      <c r="AV10050" s="16">
        <v>3.404163247254002E-3</v>
      </c>
      <c r="AW10050" s="17">
        <v>0</v>
      </c>
      <c r="AX10050" s="16">
        <v>0</v>
      </c>
      <c r="AY10050" s="16">
        <v>3.404163247254002E-3</v>
      </c>
      <c r="AZ10050" s="17">
        <v>0</v>
      </c>
      <c r="BA10050" s="16">
        <v>0</v>
      </c>
      <c r="BB10050" s="16">
        <v>9.3205106860530292E-3</v>
      </c>
      <c r="BC10050" s="17">
        <v>0</v>
      </c>
      <c r="BD10050" s="16">
        <v>0</v>
      </c>
      <c r="BE10050" s="16">
        <v>9.3205106860530292E-3</v>
      </c>
      <c r="BF10050" s="17">
        <v>0</v>
      </c>
      <c r="BG10050" s="16">
        <v>0</v>
      </c>
      <c r="BH10050" s="16">
        <v>9.3205106860530292E-3</v>
      </c>
      <c r="BI10050" s="17">
        <v>0</v>
      </c>
      <c r="BJ10050" s="16">
        <v>0</v>
      </c>
      <c r="BK10050" s="16">
        <v>9.4431782668022313E-3</v>
      </c>
      <c r="BL10050" s="17">
        <v>0</v>
      </c>
      <c r="BM10050" s="16">
        <v>1</v>
      </c>
      <c r="BN10050" s="16">
        <v>9.4431782668022313E-3</v>
      </c>
      <c r="BO10050" s="17">
        <v>1.2377819137409365E-5</v>
      </c>
      <c r="BP10050" s="16">
        <v>0</v>
      </c>
      <c r="BQ10050" s="16">
        <v>9.4431782668022313E-3</v>
      </c>
      <c r="BR10050" s="17">
        <v>0</v>
      </c>
      <c r="BS10050" s="16">
        <v>0</v>
      </c>
      <c r="BT10050" s="16">
        <v>6.9354666840044502E-2</v>
      </c>
      <c r="BU10050" s="17">
        <v>0</v>
      </c>
      <c r="BV10050" s="16">
        <v>0</v>
      </c>
      <c r="BW10050" s="16">
        <v>6.9354666840044502E-2</v>
      </c>
      <c r="BX10050" s="17">
        <v>0</v>
      </c>
      <c r="BY10050" s="16">
        <v>0</v>
      </c>
      <c r="BZ10050" s="16">
        <v>6.9354666840044502E-2</v>
      </c>
      <c r="CA10050" s="17">
        <v>0</v>
      </c>
      <c r="CB10050" s="16">
        <v>0</v>
      </c>
      <c r="CC10050" s="16">
        <v>5.1681207209199132E-3</v>
      </c>
      <c r="CD10050" s="17">
        <v>0</v>
      </c>
      <c r="CE10050" s="16">
        <v>0</v>
      </c>
      <c r="CF10050" s="16">
        <v>5.1681207209199132E-3</v>
      </c>
      <c r="CG10050" s="17">
        <v>0</v>
      </c>
      <c r="CH10050" s="16">
        <v>0</v>
      </c>
      <c r="CI10050" s="16">
        <v>5.1681207209199132E-3</v>
      </c>
      <c r="CJ10050" s="17">
        <v>0</v>
      </c>
      <c r="CK10050" s="16"/>
      <c r="CL10050" s="16"/>
      <c r="CM10050" s="17"/>
      <c r="CN10050" s="16">
        <v>0</v>
      </c>
      <c r="CO10050" s="16">
        <v>0.11800000000000005</v>
      </c>
      <c r="CP10050" s="17">
        <v>0</v>
      </c>
      <c r="CQ10050" s="16">
        <v>0</v>
      </c>
      <c r="CR10050" s="16">
        <v>0.11800000000000005</v>
      </c>
      <c r="CS10050" s="17">
        <v>0</v>
      </c>
      <c r="CT10050" s="16">
        <v>0</v>
      </c>
      <c r="CU10050" s="16">
        <v>0.11800000000000005</v>
      </c>
      <c r="CV10050" s="17">
        <v>0</v>
      </c>
      <c r="CW10050" s="16">
        <v>0</v>
      </c>
      <c r="CX10050" s="16">
        <v>3.5940102332168789E-3</v>
      </c>
      <c r="CY10050" s="17">
        <v>0</v>
      </c>
      <c r="CZ10050" s="16">
        <v>0</v>
      </c>
      <c r="DA10050" s="16">
        <v>3.5940102332168789E-3</v>
      </c>
      <c r="DB10050" s="17">
        <v>0</v>
      </c>
      <c r="DC10050" s="16">
        <v>0</v>
      </c>
      <c r="DD10050" s="16">
        <v>3.5940102332168789E-3</v>
      </c>
      <c r="DE10050" s="17">
        <v>0</v>
      </c>
      <c r="DF10050" s="14">
        <v>0</v>
      </c>
      <c r="DG10050" s="14">
        <v>1</v>
      </c>
      <c r="DH10050" s="15">
        <v>0</v>
      </c>
      <c r="DI10050" s="14">
        <v>0</v>
      </c>
      <c r="DJ10050" s="14">
        <v>1</v>
      </c>
      <c r="DK10050" s="15">
        <v>0</v>
      </c>
      <c r="DL10050" s="14">
        <v>0</v>
      </c>
      <c r="DM10050" s="14">
        <v>1</v>
      </c>
      <c r="DN10050" s="15">
        <v>0</v>
      </c>
      <c r="DO10050" s="14">
        <v>0</v>
      </c>
      <c r="DP10050" s="14">
        <v>1</v>
      </c>
      <c r="DQ10050" s="15">
        <v>0</v>
      </c>
      <c r="DR10050" s="82"/>
      <c r="DS10050" s="82"/>
      <c r="DT10050" s="15">
        <v>0</v>
      </c>
      <c r="DU10050" s="82"/>
      <c r="DV10050" s="82"/>
      <c r="DW10050" s="15">
        <v>0</v>
      </c>
      <c r="DX10050" s="82"/>
      <c r="DY10050" s="82"/>
      <c r="DZ10050" s="15">
        <v>0</v>
      </c>
      <c r="EB10050" s="2"/>
    </row>
    <row r="10051" spans="1:150" x14ac:dyDescent="0.25">
      <c r="A10051" t="s">
        <v>4836</v>
      </c>
      <c r="B10051" s="93">
        <v>4.8059201071737299E-5</v>
      </c>
      <c r="C10051" s="13">
        <v>0</v>
      </c>
      <c r="D10051" s="13">
        <v>2.3301290319820797E-2</v>
      </c>
      <c r="E10051" s="13">
        <v>0</v>
      </c>
      <c r="F10051" s="13">
        <v>2.3301290319820797E-2</v>
      </c>
      <c r="G10051" s="13">
        <v>9.3243374387570171E-3</v>
      </c>
      <c r="H10051" s="13">
        <v>2.1368955387212316E-2</v>
      </c>
      <c r="I10051" s="13">
        <v>7.7715571466179514E-3</v>
      </c>
      <c r="J10051" s="14">
        <v>0</v>
      </c>
      <c r="K10051" s="14">
        <v>0.98999999999999977</v>
      </c>
      <c r="L10051" s="15">
        <v>0</v>
      </c>
      <c r="M10051" s="14">
        <v>0</v>
      </c>
      <c r="N10051" s="14">
        <v>0.98999999999999977</v>
      </c>
      <c r="O10051" s="15">
        <v>0</v>
      </c>
      <c r="P10051" s="14">
        <v>0</v>
      </c>
      <c r="Q10051" s="14">
        <v>0.98999999999999977</v>
      </c>
      <c r="R10051" s="15">
        <v>0</v>
      </c>
      <c r="S10051" s="14">
        <v>0</v>
      </c>
      <c r="T10051" s="14">
        <v>0.98999999999999977</v>
      </c>
      <c r="U10051" s="15">
        <v>0</v>
      </c>
      <c r="V10051" s="16">
        <v>0</v>
      </c>
      <c r="W10051" s="16">
        <v>0.63208367178842528</v>
      </c>
      <c r="X10051" s="17">
        <v>0</v>
      </c>
      <c r="Y10051" s="16">
        <v>0</v>
      </c>
      <c r="Z10051" s="16">
        <v>0.63208367178842528</v>
      </c>
      <c r="AA10051" s="17">
        <v>0</v>
      </c>
      <c r="AB10051" s="16">
        <v>0</v>
      </c>
      <c r="AC10051" s="16">
        <v>0.63208367178842528</v>
      </c>
      <c r="AD10051" s="17">
        <v>0</v>
      </c>
      <c r="AE10051" s="16">
        <v>0</v>
      </c>
      <c r="AF10051" s="16">
        <v>0.63208367178842528</v>
      </c>
      <c r="AG10051" s="17">
        <v>0</v>
      </c>
      <c r="AH10051" s="13">
        <v>0</v>
      </c>
      <c r="AI10051" s="16">
        <v>0</v>
      </c>
      <c r="AJ10051" s="16">
        <v>2.8709215644250292E-2</v>
      </c>
      <c r="AK10051" s="17">
        <v>0</v>
      </c>
      <c r="AL10051" s="16">
        <v>0</v>
      </c>
      <c r="AM10051" s="16">
        <v>2.8709215644250292E-2</v>
      </c>
      <c r="AN10051" s="17">
        <v>0</v>
      </c>
      <c r="AO10051" s="16">
        <v>0</v>
      </c>
      <c r="AP10051" s="16">
        <v>2.8709215644250292E-2</v>
      </c>
      <c r="AQ10051" s="17">
        <v>0</v>
      </c>
      <c r="AR10051" s="16">
        <v>0</v>
      </c>
      <c r="AS10051" s="16">
        <v>3.0181848079553733E-3</v>
      </c>
      <c r="AT10051" s="17">
        <v>0</v>
      </c>
      <c r="AU10051" s="16">
        <v>0</v>
      </c>
      <c r="AV10051" s="16">
        <v>3.0181848079553733E-3</v>
      </c>
      <c r="AW10051" s="17">
        <v>0</v>
      </c>
      <c r="AX10051" s="16">
        <v>0</v>
      </c>
      <c r="AY10051" s="16">
        <v>3.0181848079553733E-3</v>
      </c>
      <c r="AZ10051" s="17">
        <v>0</v>
      </c>
      <c r="BA10051" s="16">
        <v>0</v>
      </c>
      <c r="BB10051" s="16">
        <v>8.480259512513617E-3</v>
      </c>
      <c r="BC10051" s="17">
        <v>0</v>
      </c>
      <c r="BD10051" s="16">
        <v>0</v>
      </c>
      <c r="BE10051" s="16">
        <v>8.480259512513617E-3</v>
      </c>
      <c r="BF10051" s="17">
        <v>0</v>
      </c>
      <c r="BG10051" s="16">
        <v>0</v>
      </c>
      <c r="BH10051" s="16">
        <v>8.480259512513617E-3</v>
      </c>
      <c r="BI10051" s="17">
        <v>0</v>
      </c>
      <c r="BJ10051" s="16">
        <v>0.999999999999999</v>
      </c>
      <c r="BK10051" s="16">
        <v>8.3414301017041993E-3</v>
      </c>
      <c r="BL10051" s="17">
        <v>1.9436608448230165E-4</v>
      </c>
      <c r="BM10051" s="16">
        <v>0</v>
      </c>
      <c r="BN10051" s="16">
        <v>8.3414301017041993E-3</v>
      </c>
      <c r="BO10051" s="17">
        <v>0</v>
      </c>
      <c r="BP10051" s="16">
        <v>0</v>
      </c>
      <c r="BQ10051" s="16">
        <v>8.3414301017041993E-3</v>
      </c>
      <c r="BR10051" s="17">
        <v>0</v>
      </c>
      <c r="BS10051" s="16">
        <v>0</v>
      </c>
      <c r="BT10051" s="16">
        <v>6.2472965851260727E-2</v>
      </c>
      <c r="BU10051" s="17">
        <v>0</v>
      </c>
      <c r="BV10051" s="16">
        <v>0</v>
      </c>
      <c r="BW10051" s="16">
        <v>6.2472965851260727E-2</v>
      </c>
      <c r="BX10051" s="17">
        <v>0</v>
      </c>
      <c r="BY10051" s="16">
        <v>0</v>
      </c>
      <c r="BZ10051" s="16">
        <v>6.2472965851260727E-2</v>
      </c>
      <c r="CA10051" s="17">
        <v>0</v>
      </c>
      <c r="CB10051" s="16">
        <v>0</v>
      </c>
      <c r="CC10051" s="16">
        <v>5.9818450645607391E-3</v>
      </c>
      <c r="CD10051" s="17">
        <v>0</v>
      </c>
      <c r="CE10051" s="16">
        <v>0</v>
      </c>
      <c r="CF10051" s="16">
        <v>5.9818450645607391E-3</v>
      </c>
      <c r="CG10051" s="17">
        <v>0</v>
      </c>
      <c r="CH10051" s="16">
        <v>0</v>
      </c>
      <c r="CI10051" s="16">
        <v>5.9818450645607391E-3</v>
      </c>
      <c r="CJ10051" s="17">
        <v>0</v>
      </c>
      <c r="CK10051" s="16"/>
      <c r="CL10051" s="16"/>
      <c r="CM10051" s="17"/>
      <c r="CN10051" s="16">
        <v>0</v>
      </c>
      <c r="CO10051" s="16">
        <v>0.11800000000000001</v>
      </c>
      <c r="CP10051" s="17">
        <v>0</v>
      </c>
      <c r="CQ10051" s="16">
        <v>0</v>
      </c>
      <c r="CR10051" s="16">
        <v>0.11800000000000001</v>
      </c>
      <c r="CS10051" s="17">
        <v>0</v>
      </c>
      <c r="CT10051" s="16">
        <v>0</v>
      </c>
      <c r="CU10051" s="16">
        <v>0.11800000000000001</v>
      </c>
      <c r="CV10051" s="17">
        <v>0</v>
      </c>
      <c r="CW10051" s="16">
        <v>0</v>
      </c>
      <c r="CX10051" s="16">
        <v>3.5830871548086416E-3</v>
      </c>
      <c r="CY10051" s="17">
        <v>0</v>
      </c>
      <c r="CZ10051" s="16">
        <v>0</v>
      </c>
      <c r="DA10051" s="16">
        <v>3.5830871548086416E-3</v>
      </c>
      <c r="DB10051" s="17">
        <v>0</v>
      </c>
      <c r="DC10051" s="16">
        <v>0</v>
      </c>
      <c r="DD10051" s="16">
        <v>3.5830871548086416E-3</v>
      </c>
      <c r="DE10051" s="17">
        <v>0</v>
      </c>
      <c r="DF10051" s="14">
        <v>0</v>
      </c>
      <c r="DG10051" s="14">
        <v>1</v>
      </c>
      <c r="DH10051" s="15">
        <v>0</v>
      </c>
      <c r="DI10051" s="14">
        <v>0</v>
      </c>
      <c r="DJ10051" s="14">
        <v>1</v>
      </c>
      <c r="DK10051" s="15">
        <v>0</v>
      </c>
      <c r="DL10051" s="14">
        <v>0</v>
      </c>
      <c r="DM10051" s="14">
        <v>1</v>
      </c>
      <c r="DN10051" s="15">
        <v>0</v>
      </c>
      <c r="DO10051" s="14">
        <v>0</v>
      </c>
      <c r="DP10051" s="14">
        <v>1</v>
      </c>
      <c r="DQ10051" s="15">
        <v>0</v>
      </c>
      <c r="DR10051" s="82"/>
      <c r="DS10051" s="82"/>
      <c r="DT10051" s="15">
        <v>0</v>
      </c>
      <c r="DU10051" s="82"/>
      <c r="DV10051" s="82"/>
      <c r="DW10051" s="15">
        <v>0</v>
      </c>
      <c r="DX10051" s="82"/>
      <c r="DY10051" s="82"/>
      <c r="DZ10051" s="15">
        <v>0</v>
      </c>
      <c r="EB10051" s="2"/>
    </row>
    <row r="10052" spans="1:150" x14ac:dyDescent="0.25">
      <c r="A10052" t="s">
        <v>4838</v>
      </c>
      <c r="B10052" s="93">
        <v>4.8035573854576701E-5</v>
      </c>
      <c r="C10052" s="13">
        <v>0</v>
      </c>
      <c r="D10052" s="13">
        <v>1.2257809798874044E-4</v>
      </c>
      <c r="E10052" s="13">
        <v>0</v>
      </c>
      <c r="F10052" s="13">
        <v>1.2257809798874044E-4</v>
      </c>
      <c r="G10052" s="13">
        <v>2.7394846944588859E-5</v>
      </c>
      <c r="H10052" s="13">
        <v>1.4526045373691585E-4</v>
      </c>
      <c r="I10052" s="13">
        <v>2.9691783293124963E-5</v>
      </c>
      <c r="J10052" s="14">
        <v>0</v>
      </c>
      <c r="K10052" s="14">
        <v>0.98999999999999977</v>
      </c>
      <c r="L10052" s="15">
        <v>0</v>
      </c>
      <c r="M10052" s="14">
        <v>0</v>
      </c>
      <c r="N10052" s="14">
        <v>0.98999999999999977</v>
      </c>
      <c r="O10052" s="15">
        <v>0</v>
      </c>
      <c r="P10052" s="14">
        <v>0</v>
      </c>
      <c r="Q10052" s="14">
        <v>0.98999999999999977</v>
      </c>
      <c r="R10052" s="15">
        <v>0</v>
      </c>
      <c r="S10052" s="14">
        <v>0</v>
      </c>
      <c r="T10052" s="14">
        <v>0.98999999999999977</v>
      </c>
      <c r="U10052" s="15">
        <v>0</v>
      </c>
      <c r="V10052" s="16">
        <v>0</v>
      </c>
      <c r="W10052" s="16">
        <v>0.61665456260372775</v>
      </c>
      <c r="X10052" s="17">
        <v>0</v>
      </c>
      <c r="Y10052" s="16">
        <v>0</v>
      </c>
      <c r="Z10052" s="16">
        <v>0.61665456260372775</v>
      </c>
      <c r="AA10052" s="17">
        <v>0</v>
      </c>
      <c r="AB10052" s="16">
        <v>0</v>
      </c>
      <c r="AC10052" s="16">
        <v>0.61665456260372775</v>
      </c>
      <c r="AD10052" s="17">
        <v>0</v>
      </c>
      <c r="AE10052" s="16">
        <v>0</v>
      </c>
      <c r="AF10052" s="16">
        <v>0.61665456260372775</v>
      </c>
      <c r="AG10052" s="17">
        <v>0</v>
      </c>
      <c r="AH10052" s="13">
        <v>0</v>
      </c>
      <c r="AI10052" s="16">
        <v>0</v>
      </c>
      <c r="AJ10052" s="16">
        <v>3.2396024000891407E-2</v>
      </c>
      <c r="AK10052" s="17">
        <v>0</v>
      </c>
      <c r="AL10052" s="16">
        <v>0</v>
      </c>
      <c r="AM10052" s="16">
        <v>3.2396024000891407E-2</v>
      </c>
      <c r="AN10052" s="17">
        <v>0</v>
      </c>
      <c r="AO10052" s="16">
        <v>0</v>
      </c>
      <c r="AP10052" s="16">
        <v>3.2396024000891407E-2</v>
      </c>
      <c r="AQ10052" s="17">
        <v>0</v>
      </c>
      <c r="AR10052" s="16">
        <v>0</v>
      </c>
      <c r="AS10052" s="16">
        <v>3.8898088083108174E-3</v>
      </c>
      <c r="AT10052" s="17">
        <v>0</v>
      </c>
      <c r="AU10052" s="16">
        <v>0</v>
      </c>
      <c r="AV10052" s="16">
        <v>3.8898088083108174E-3</v>
      </c>
      <c r="AW10052" s="17">
        <v>0</v>
      </c>
      <c r="AX10052" s="16">
        <v>0</v>
      </c>
      <c r="AY10052" s="16">
        <v>3.8898088083108174E-3</v>
      </c>
      <c r="AZ10052" s="17">
        <v>0</v>
      </c>
      <c r="BA10052" s="16">
        <v>0</v>
      </c>
      <c r="BB10052" s="16">
        <v>1.0708521037605022E-2</v>
      </c>
      <c r="BC10052" s="17">
        <v>0</v>
      </c>
      <c r="BD10052" s="16">
        <v>0</v>
      </c>
      <c r="BE10052" s="16">
        <v>1.0708521037605022E-2</v>
      </c>
      <c r="BF10052" s="17">
        <v>0</v>
      </c>
      <c r="BG10052" s="16">
        <v>0</v>
      </c>
      <c r="BH10052" s="16">
        <v>1.0708521037605022E-2</v>
      </c>
      <c r="BI10052" s="17">
        <v>0</v>
      </c>
      <c r="BJ10052" s="16">
        <v>0</v>
      </c>
      <c r="BK10052" s="16">
        <v>1.1384403290915468E-2</v>
      </c>
      <c r="BL10052" s="17">
        <v>0</v>
      </c>
      <c r="BM10052" s="16">
        <v>0</v>
      </c>
      <c r="BN10052" s="16">
        <v>1.1384403290915468E-2</v>
      </c>
      <c r="BO10052" s="17">
        <v>0</v>
      </c>
      <c r="BP10052" s="16">
        <v>0.63886370049310104</v>
      </c>
      <c r="BQ10052" s="16">
        <v>1.1384403290915468E-2</v>
      </c>
      <c r="BR10052" s="17">
        <v>8.9152055983392564E-7</v>
      </c>
      <c r="BS10052" s="16">
        <v>0</v>
      </c>
      <c r="BT10052" s="16">
        <v>8.1477642665991126E-2</v>
      </c>
      <c r="BU10052" s="17">
        <v>0</v>
      </c>
      <c r="BV10052" s="16">
        <v>0</v>
      </c>
      <c r="BW10052" s="16">
        <v>8.1477642665991126E-2</v>
      </c>
      <c r="BX10052" s="17">
        <v>0</v>
      </c>
      <c r="BY10052" s="16">
        <v>0</v>
      </c>
      <c r="BZ10052" s="16">
        <v>8.1477642665991126E-2</v>
      </c>
      <c r="CA10052" s="17">
        <v>0</v>
      </c>
      <c r="CB10052" s="16">
        <v>0</v>
      </c>
      <c r="CC10052" s="16">
        <v>8.4928201490301648E-3</v>
      </c>
      <c r="CD10052" s="17">
        <v>0</v>
      </c>
      <c r="CE10052" s="16">
        <v>0</v>
      </c>
      <c r="CF10052" s="16">
        <v>8.4928201490301648E-3</v>
      </c>
      <c r="CG10052" s="17">
        <v>0</v>
      </c>
      <c r="CH10052" s="16">
        <v>0</v>
      </c>
      <c r="CI10052" s="16">
        <v>8.4928201490301648E-3</v>
      </c>
      <c r="CJ10052" s="17">
        <v>0</v>
      </c>
      <c r="CK10052" s="16"/>
      <c r="CL10052" s="16"/>
      <c r="CM10052" s="17"/>
      <c r="CN10052" s="16">
        <v>0</v>
      </c>
      <c r="CO10052" s="16">
        <v>0.11800000000000001</v>
      </c>
      <c r="CP10052" s="17">
        <v>0</v>
      </c>
      <c r="CQ10052" s="16">
        <v>0</v>
      </c>
      <c r="CR10052" s="16">
        <v>0.11800000000000001</v>
      </c>
      <c r="CS10052" s="17">
        <v>0</v>
      </c>
      <c r="CT10052" s="16">
        <v>0</v>
      </c>
      <c r="CU10052" s="16">
        <v>0.11800000000000001</v>
      </c>
      <c r="CV10052" s="17">
        <v>0</v>
      </c>
      <c r="CW10052" s="16">
        <v>0</v>
      </c>
      <c r="CX10052" s="16">
        <v>3.6058072434182265E-3</v>
      </c>
      <c r="CY10052" s="17">
        <v>0</v>
      </c>
      <c r="CZ10052" s="16">
        <v>0</v>
      </c>
      <c r="DA10052" s="16">
        <v>3.6058072434182265E-3</v>
      </c>
      <c r="DB10052" s="17">
        <v>0</v>
      </c>
      <c r="DC10052" s="16">
        <v>0</v>
      </c>
      <c r="DD10052" s="16">
        <v>3.6058072434182265E-3</v>
      </c>
      <c r="DE10052" s="17">
        <v>0</v>
      </c>
      <c r="DF10052" s="14">
        <v>0</v>
      </c>
      <c r="DG10052" s="14">
        <v>1</v>
      </c>
      <c r="DH10052" s="15">
        <v>0</v>
      </c>
      <c r="DI10052" s="14">
        <v>0</v>
      </c>
      <c r="DJ10052" s="14">
        <v>1</v>
      </c>
      <c r="DK10052" s="15">
        <v>0</v>
      </c>
      <c r="DL10052" s="14">
        <v>0</v>
      </c>
      <c r="DM10052" s="14">
        <v>1</v>
      </c>
      <c r="DN10052" s="15">
        <v>0</v>
      </c>
      <c r="DO10052" s="14">
        <v>0</v>
      </c>
      <c r="DP10052" s="14">
        <v>1</v>
      </c>
      <c r="DQ10052" s="15">
        <v>0</v>
      </c>
      <c r="DR10052" s="82"/>
      <c r="DS10052" s="82"/>
      <c r="DT10052" s="15">
        <v>0</v>
      </c>
      <c r="DU10052" s="82"/>
      <c r="DV10052" s="82"/>
      <c r="DW10052" s="15">
        <v>0</v>
      </c>
      <c r="DX10052" s="82"/>
      <c r="DY10052" s="82"/>
      <c r="DZ10052" s="15">
        <v>0</v>
      </c>
      <c r="EB10052" s="2"/>
    </row>
    <row r="10053" spans="1:150" x14ac:dyDescent="0.25">
      <c r="A10053" t="s">
        <v>4841</v>
      </c>
      <c r="B10053" s="93">
        <v>4.7993162919790803E-5</v>
      </c>
      <c r="C10053" s="13">
        <v>0</v>
      </c>
      <c r="D10053" s="13">
        <v>2.8168066296172613E-2</v>
      </c>
      <c r="E10053" s="13">
        <v>0</v>
      </c>
      <c r="F10053" s="13">
        <v>2.8168066296172613E-2</v>
      </c>
      <c r="G10053" s="13">
        <v>7.9107106217084725E-3</v>
      </c>
      <c r="H10053" s="13">
        <v>2.6667775203717037E-2</v>
      </c>
      <c r="I10053" s="13">
        <v>1.192024575677062E-2</v>
      </c>
      <c r="J10053" s="14">
        <v>0</v>
      </c>
      <c r="K10053" s="14">
        <v>0.99000000000000032</v>
      </c>
      <c r="L10053" s="15">
        <v>0</v>
      </c>
      <c r="M10053" s="14">
        <v>0</v>
      </c>
      <c r="N10053" s="14">
        <v>0.99000000000000032</v>
      </c>
      <c r="O10053" s="15">
        <v>0</v>
      </c>
      <c r="P10053" s="14">
        <v>0</v>
      </c>
      <c r="Q10053" s="14">
        <v>0.99000000000000032</v>
      </c>
      <c r="R10053" s="15">
        <v>0</v>
      </c>
      <c r="S10053" s="14">
        <v>0</v>
      </c>
      <c r="T10053" s="14">
        <v>0.99000000000000032</v>
      </c>
      <c r="U10053" s="15">
        <v>0</v>
      </c>
      <c r="V10053" s="16">
        <v>0</v>
      </c>
      <c r="W10053" s="16">
        <v>0.63469015061510636</v>
      </c>
      <c r="X10053" s="17">
        <v>0</v>
      </c>
      <c r="Y10053" s="16">
        <v>0</v>
      </c>
      <c r="Z10053" s="16">
        <v>0.63469015061510636</v>
      </c>
      <c r="AA10053" s="17">
        <v>0</v>
      </c>
      <c r="AB10053" s="16">
        <v>0</v>
      </c>
      <c r="AC10053" s="16">
        <v>0.63469015061510636</v>
      </c>
      <c r="AD10053" s="17">
        <v>0</v>
      </c>
      <c r="AE10053" s="16">
        <v>0</v>
      </c>
      <c r="AF10053" s="16">
        <v>0.63469015061510636</v>
      </c>
      <c r="AG10053" s="17">
        <v>0</v>
      </c>
      <c r="AH10053" s="13">
        <v>0</v>
      </c>
      <c r="AI10053" s="16">
        <v>0</v>
      </c>
      <c r="AJ10053" s="16">
        <v>2.6205547444368437E-2</v>
      </c>
      <c r="AK10053" s="17">
        <v>0</v>
      </c>
      <c r="AL10053" s="16">
        <v>0</v>
      </c>
      <c r="AM10053" s="16">
        <v>2.6205547444368437E-2</v>
      </c>
      <c r="AN10053" s="17">
        <v>0</v>
      </c>
      <c r="AO10053" s="16">
        <v>0</v>
      </c>
      <c r="AP10053" s="16">
        <v>2.6205547444368437E-2</v>
      </c>
      <c r="AQ10053" s="17">
        <v>0</v>
      </c>
      <c r="AR10053" s="16">
        <v>0</v>
      </c>
      <c r="AS10053" s="16">
        <v>2.9431670273837888E-3</v>
      </c>
      <c r="AT10053" s="17">
        <v>0</v>
      </c>
      <c r="AU10053" s="16">
        <v>0</v>
      </c>
      <c r="AV10053" s="16">
        <v>2.9431670273837888E-3</v>
      </c>
      <c r="AW10053" s="17">
        <v>0</v>
      </c>
      <c r="AX10053" s="16">
        <v>0</v>
      </c>
      <c r="AY10053" s="16">
        <v>2.9431670273837888E-3</v>
      </c>
      <c r="AZ10053" s="17">
        <v>0</v>
      </c>
      <c r="BA10053" s="16">
        <v>0</v>
      </c>
      <c r="BB10053" s="16">
        <v>8.7323499542524986E-3</v>
      </c>
      <c r="BC10053" s="17">
        <v>0</v>
      </c>
      <c r="BD10053" s="16">
        <v>0</v>
      </c>
      <c r="BE10053" s="16">
        <v>8.7323499542524986E-3</v>
      </c>
      <c r="BF10053" s="17">
        <v>0</v>
      </c>
      <c r="BG10053" s="16">
        <v>0</v>
      </c>
      <c r="BH10053" s="16">
        <v>8.7323499542524986E-3</v>
      </c>
      <c r="BI10053" s="17">
        <v>0</v>
      </c>
      <c r="BJ10053" s="16">
        <v>0.999999999999999</v>
      </c>
      <c r="BK10053" s="16">
        <v>8.9660949485739407E-3</v>
      </c>
      <c r="BL10053" s="17">
        <v>2.5255755692920885E-4</v>
      </c>
      <c r="BM10053" s="16">
        <v>0</v>
      </c>
      <c r="BN10053" s="16">
        <v>8.9660949485739407E-3</v>
      </c>
      <c r="BO10053" s="17">
        <v>0</v>
      </c>
      <c r="BP10053" s="16">
        <v>0</v>
      </c>
      <c r="BQ10053" s="16">
        <v>8.9660949485739407E-3</v>
      </c>
      <c r="BR10053" s="17">
        <v>0</v>
      </c>
      <c r="BS10053" s="16">
        <v>0</v>
      </c>
      <c r="BT10053" s="16">
        <v>6.5552681883488867E-2</v>
      </c>
      <c r="BU10053" s="17">
        <v>0</v>
      </c>
      <c r="BV10053" s="16">
        <v>0</v>
      </c>
      <c r="BW10053" s="16">
        <v>6.5552681883488867E-2</v>
      </c>
      <c r="BX10053" s="17">
        <v>0</v>
      </c>
      <c r="BY10053" s="16">
        <v>0</v>
      </c>
      <c r="BZ10053" s="16">
        <v>6.5552681883488867E-2</v>
      </c>
      <c r="CA10053" s="17">
        <v>0</v>
      </c>
      <c r="CB10053" s="16">
        <v>0</v>
      </c>
      <c r="CC10053" s="16">
        <v>7.7452588731535665E-3</v>
      </c>
      <c r="CD10053" s="17">
        <v>0</v>
      </c>
      <c r="CE10053" s="16">
        <v>0</v>
      </c>
      <c r="CF10053" s="16">
        <v>7.7452588731535665E-3</v>
      </c>
      <c r="CG10053" s="17">
        <v>0</v>
      </c>
      <c r="CH10053" s="16">
        <v>0</v>
      </c>
      <c r="CI10053" s="16">
        <v>7.7452588731535665E-3</v>
      </c>
      <c r="CJ10053" s="17">
        <v>0</v>
      </c>
      <c r="CK10053" s="16"/>
      <c r="CL10053" s="16"/>
      <c r="CM10053" s="17"/>
      <c r="CN10053" s="16">
        <v>0</v>
      </c>
      <c r="CO10053" s="16">
        <v>0.11800000000000004</v>
      </c>
      <c r="CP10053" s="17">
        <v>0</v>
      </c>
      <c r="CQ10053" s="16">
        <v>0</v>
      </c>
      <c r="CR10053" s="16">
        <v>0.11800000000000004</v>
      </c>
      <c r="CS10053" s="17">
        <v>0</v>
      </c>
      <c r="CT10053" s="16">
        <v>0</v>
      </c>
      <c r="CU10053" s="16">
        <v>0.11800000000000004</v>
      </c>
      <c r="CV10053" s="17">
        <v>0</v>
      </c>
      <c r="CW10053" s="16">
        <v>0</v>
      </c>
      <c r="CX10053" s="16">
        <v>3.6387157758393375E-3</v>
      </c>
      <c r="CY10053" s="17">
        <v>0</v>
      </c>
      <c r="CZ10053" s="16">
        <v>0</v>
      </c>
      <c r="DA10053" s="16">
        <v>3.6387157758393375E-3</v>
      </c>
      <c r="DB10053" s="17">
        <v>0</v>
      </c>
      <c r="DC10053" s="16">
        <v>0</v>
      </c>
      <c r="DD10053" s="16">
        <v>3.6387157758393375E-3</v>
      </c>
      <c r="DE10053" s="17">
        <v>0</v>
      </c>
      <c r="DF10053" s="14">
        <v>0</v>
      </c>
      <c r="DG10053" s="14">
        <v>1</v>
      </c>
      <c r="DH10053" s="15">
        <v>0</v>
      </c>
      <c r="DI10053" s="14">
        <v>0</v>
      </c>
      <c r="DJ10053" s="14">
        <v>1</v>
      </c>
      <c r="DK10053" s="15">
        <v>0</v>
      </c>
      <c r="DL10053" s="14">
        <v>0</v>
      </c>
      <c r="DM10053" s="14">
        <v>1</v>
      </c>
      <c r="DN10053" s="15">
        <v>0</v>
      </c>
      <c r="DO10053" s="14">
        <v>0</v>
      </c>
      <c r="DP10053" s="14">
        <v>1</v>
      </c>
      <c r="DQ10053" s="15">
        <v>0</v>
      </c>
      <c r="DR10053" s="82"/>
      <c r="DS10053" s="82"/>
      <c r="DT10053" s="15">
        <v>0</v>
      </c>
      <c r="DU10053" s="82"/>
      <c r="DV10053" s="82"/>
      <c r="DW10053" s="15">
        <v>0</v>
      </c>
      <c r="DX10053" s="82"/>
      <c r="DY10053" s="82"/>
      <c r="DZ10053" s="15">
        <v>0</v>
      </c>
      <c r="EB10053" s="2"/>
    </row>
    <row r="10054" spans="1:150" x14ac:dyDescent="0.25">
      <c r="A10054" t="s">
        <v>4843</v>
      </c>
      <c r="B10054" s="93">
        <v>4.7950562738384299E-5</v>
      </c>
      <c r="C10054" s="13">
        <v>0</v>
      </c>
      <c r="D10054" s="13">
        <v>9.8704657152089582E-3</v>
      </c>
      <c r="E10054" s="13">
        <v>0</v>
      </c>
      <c r="F10054" s="13">
        <v>9.8704657152089582E-3</v>
      </c>
      <c r="G10054" s="13">
        <v>1.6145005188801834E-3</v>
      </c>
      <c r="H10054" s="13">
        <v>1.0533772604873958E-2</v>
      </c>
      <c r="I10054" s="13">
        <v>4.1455019283563217E-3</v>
      </c>
      <c r="J10054" s="14">
        <v>0</v>
      </c>
      <c r="K10054" s="14">
        <v>0.99000000000000021</v>
      </c>
      <c r="L10054" s="15">
        <v>0</v>
      </c>
      <c r="M10054" s="14">
        <v>0</v>
      </c>
      <c r="N10054" s="14">
        <v>0.99000000000000021</v>
      </c>
      <c r="O10054" s="15">
        <v>0</v>
      </c>
      <c r="P10054" s="14">
        <v>0</v>
      </c>
      <c r="Q10054" s="14">
        <v>0.99000000000000021</v>
      </c>
      <c r="R10054" s="15">
        <v>0</v>
      </c>
      <c r="S10054" s="14">
        <v>0</v>
      </c>
      <c r="T10054" s="14">
        <v>0.99000000000000021</v>
      </c>
      <c r="U10054" s="15">
        <v>0</v>
      </c>
      <c r="V10054" s="16">
        <v>0</v>
      </c>
      <c r="W10054" s="16">
        <v>0.6473395296131389</v>
      </c>
      <c r="X10054" s="17">
        <v>0</v>
      </c>
      <c r="Y10054" s="16">
        <v>0</v>
      </c>
      <c r="Z10054" s="16">
        <v>0.6473395296131389</v>
      </c>
      <c r="AA10054" s="17">
        <v>0</v>
      </c>
      <c r="AB10054" s="16">
        <v>0</v>
      </c>
      <c r="AC10054" s="16">
        <v>0.6473395296131389</v>
      </c>
      <c r="AD10054" s="17">
        <v>0</v>
      </c>
      <c r="AE10054" s="16">
        <v>0</v>
      </c>
      <c r="AF10054" s="16">
        <v>0.6473395296131389</v>
      </c>
      <c r="AG10054" s="17">
        <v>0</v>
      </c>
      <c r="AH10054" s="13">
        <v>0</v>
      </c>
      <c r="AI10054" s="16">
        <v>0</v>
      </c>
      <c r="AJ10054" s="16">
        <v>3.5183835375500051E-2</v>
      </c>
      <c r="AK10054" s="17">
        <v>0</v>
      </c>
      <c r="AL10054" s="16">
        <v>0</v>
      </c>
      <c r="AM10054" s="16">
        <v>3.5183835375500051E-2</v>
      </c>
      <c r="AN10054" s="17">
        <v>0</v>
      </c>
      <c r="AO10054" s="16">
        <v>0</v>
      </c>
      <c r="AP10054" s="16">
        <v>3.5183835375500051E-2</v>
      </c>
      <c r="AQ10054" s="17">
        <v>0</v>
      </c>
      <c r="AR10054" s="16">
        <v>0</v>
      </c>
      <c r="AS10054" s="16">
        <v>3.8853293164875847E-3</v>
      </c>
      <c r="AT10054" s="17">
        <v>0</v>
      </c>
      <c r="AU10054" s="16">
        <v>0</v>
      </c>
      <c r="AV10054" s="16">
        <v>3.8853293164875847E-3</v>
      </c>
      <c r="AW10054" s="17">
        <v>0</v>
      </c>
      <c r="AX10054" s="16">
        <v>0</v>
      </c>
      <c r="AY10054" s="16">
        <v>3.8853293164875847E-3</v>
      </c>
      <c r="AZ10054" s="17">
        <v>0</v>
      </c>
      <c r="BA10054" s="16">
        <v>0</v>
      </c>
      <c r="BB10054" s="16">
        <v>9.7418507766086054E-3</v>
      </c>
      <c r="BC10054" s="17">
        <v>0</v>
      </c>
      <c r="BD10054" s="16">
        <v>0</v>
      </c>
      <c r="BE10054" s="16">
        <v>9.7418507766086054E-3</v>
      </c>
      <c r="BF10054" s="17">
        <v>0</v>
      </c>
      <c r="BG10054" s="16">
        <v>0</v>
      </c>
      <c r="BH10054" s="16">
        <v>9.7418507766086054E-3</v>
      </c>
      <c r="BI10054" s="17">
        <v>0</v>
      </c>
      <c r="BJ10054" s="16">
        <v>0</v>
      </c>
      <c r="BK10054" s="16">
        <v>1.0032147108150789E-2</v>
      </c>
      <c r="BL10054" s="17">
        <v>0</v>
      </c>
      <c r="BM10054" s="16">
        <v>0</v>
      </c>
      <c r="BN10054" s="16">
        <v>1.0032147108150789E-2</v>
      </c>
      <c r="BO10054" s="17">
        <v>0</v>
      </c>
      <c r="BP10054" s="16">
        <v>0</v>
      </c>
      <c r="BQ10054" s="16">
        <v>1.0032147108150789E-2</v>
      </c>
      <c r="BR10054" s="17">
        <v>0</v>
      </c>
      <c r="BS10054" s="16">
        <v>0</v>
      </c>
      <c r="BT10054" s="16">
        <v>7.28362633865903E-2</v>
      </c>
      <c r="BU10054" s="17">
        <v>0</v>
      </c>
      <c r="BV10054" s="16">
        <v>0</v>
      </c>
      <c r="BW10054" s="16">
        <v>7.28362633865903E-2</v>
      </c>
      <c r="BX10054" s="17">
        <v>0</v>
      </c>
      <c r="BY10054" s="16">
        <v>0</v>
      </c>
      <c r="BZ10054" s="16">
        <v>7.28362633865903E-2</v>
      </c>
      <c r="CA10054" s="17">
        <v>0</v>
      </c>
      <c r="CB10054" s="16">
        <v>0</v>
      </c>
      <c r="CC10054" s="16">
        <v>4.2995983533119092E-3</v>
      </c>
      <c r="CD10054" s="17">
        <v>0</v>
      </c>
      <c r="CE10054" s="16">
        <v>0</v>
      </c>
      <c r="CF10054" s="16">
        <v>4.2995983533119092E-3</v>
      </c>
      <c r="CG10054" s="17">
        <v>0</v>
      </c>
      <c r="CH10054" s="16">
        <v>0</v>
      </c>
      <c r="CI10054" s="16">
        <v>4.2995983533119092E-3</v>
      </c>
      <c r="CJ10054" s="17">
        <v>0</v>
      </c>
      <c r="CK10054" s="16"/>
      <c r="CL10054" s="16"/>
      <c r="CM10054" s="17"/>
      <c r="CN10054" s="16">
        <v>0</v>
      </c>
      <c r="CO10054" s="16">
        <v>0.11800000000000002</v>
      </c>
      <c r="CP10054" s="17">
        <v>0</v>
      </c>
      <c r="CQ10054" s="16">
        <v>0</v>
      </c>
      <c r="CR10054" s="16">
        <v>0.11800000000000002</v>
      </c>
      <c r="CS10054" s="17">
        <v>0</v>
      </c>
      <c r="CT10054" s="16">
        <v>0</v>
      </c>
      <c r="CU10054" s="16">
        <v>0.11800000000000002</v>
      </c>
      <c r="CV10054" s="17">
        <v>0</v>
      </c>
      <c r="CW10054" s="16">
        <v>0</v>
      </c>
      <c r="CX10054" s="16">
        <v>3.5937202294875001E-3</v>
      </c>
      <c r="CY10054" s="17">
        <v>0</v>
      </c>
      <c r="CZ10054" s="16">
        <v>0</v>
      </c>
      <c r="DA10054" s="16">
        <v>3.5937202294875001E-3</v>
      </c>
      <c r="DB10054" s="17">
        <v>0</v>
      </c>
      <c r="DC10054" s="16">
        <v>0</v>
      </c>
      <c r="DD10054" s="16">
        <v>3.5937202294875001E-3</v>
      </c>
      <c r="DE10054" s="17">
        <v>0</v>
      </c>
      <c r="DF10054" s="14">
        <v>0</v>
      </c>
      <c r="DG10054" s="14">
        <v>1</v>
      </c>
      <c r="DH10054" s="15">
        <v>0</v>
      </c>
      <c r="DI10054" s="14">
        <v>0</v>
      </c>
      <c r="DJ10054" s="14">
        <v>1</v>
      </c>
      <c r="DK10054" s="15">
        <v>0</v>
      </c>
      <c r="DL10054" s="14">
        <v>0</v>
      </c>
      <c r="DM10054" s="14">
        <v>1</v>
      </c>
      <c r="DN10054" s="15">
        <v>0</v>
      </c>
      <c r="DO10054" s="14">
        <v>0</v>
      </c>
      <c r="DP10054" s="14">
        <v>1</v>
      </c>
      <c r="DQ10054" s="15">
        <v>0</v>
      </c>
      <c r="DR10054" s="82"/>
      <c r="DS10054" s="82"/>
      <c r="DT10054" s="15">
        <v>0</v>
      </c>
      <c r="DU10054" s="82"/>
      <c r="DV10054" s="82"/>
      <c r="DW10054" s="15">
        <v>0</v>
      </c>
      <c r="DX10054" s="82"/>
      <c r="DY10054" s="82"/>
      <c r="DZ10054" s="15">
        <v>0</v>
      </c>
      <c r="EB10054" s="2"/>
    </row>
    <row r="10055" spans="1:150" x14ac:dyDescent="0.25">
      <c r="A10055" t="s">
        <v>4845</v>
      </c>
      <c r="B10055" s="93">
        <v>4.79203546193376E-5</v>
      </c>
      <c r="C10055" s="13">
        <v>0</v>
      </c>
      <c r="D10055" s="13">
        <v>2.2011131698806896E-3</v>
      </c>
      <c r="E10055" s="13">
        <v>0</v>
      </c>
      <c r="F10055" s="13">
        <v>2.2011131698806896E-3</v>
      </c>
      <c r="G10055" s="13">
        <v>2.4898192381407386E-4</v>
      </c>
      <c r="H10055" s="13">
        <v>2.3409862919441483E-3</v>
      </c>
      <c r="I10055" s="13">
        <v>1.0435424907337554E-3</v>
      </c>
      <c r="J10055" s="14">
        <v>0</v>
      </c>
      <c r="K10055" s="14">
        <v>0.98999999999999977</v>
      </c>
      <c r="L10055" s="15">
        <v>0</v>
      </c>
      <c r="M10055" s="14">
        <v>0</v>
      </c>
      <c r="N10055" s="14">
        <v>0.98999999999999977</v>
      </c>
      <c r="O10055" s="15">
        <v>0</v>
      </c>
      <c r="P10055" s="14">
        <v>0</v>
      </c>
      <c r="Q10055" s="14">
        <v>0.98999999999999977</v>
      </c>
      <c r="R10055" s="15">
        <v>0</v>
      </c>
      <c r="S10055" s="14">
        <v>0</v>
      </c>
      <c r="T10055" s="14">
        <v>0.98999999999999977</v>
      </c>
      <c r="U10055" s="15">
        <v>0</v>
      </c>
      <c r="V10055" s="16">
        <v>0</v>
      </c>
      <c r="W10055" s="16">
        <v>0.64298853132136713</v>
      </c>
      <c r="X10055" s="17">
        <v>0</v>
      </c>
      <c r="Y10055" s="16">
        <v>0</v>
      </c>
      <c r="Z10055" s="16">
        <v>0.64298853132136713</v>
      </c>
      <c r="AA10055" s="17">
        <v>0</v>
      </c>
      <c r="AB10055" s="16">
        <v>0</v>
      </c>
      <c r="AC10055" s="16">
        <v>0.64298853132136713</v>
      </c>
      <c r="AD10055" s="17">
        <v>0</v>
      </c>
      <c r="AE10055" s="16">
        <v>0</v>
      </c>
      <c r="AF10055" s="16">
        <v>0.64298853132136713</v>
      </c>
      <c r="AG10055" s="17">
        <v>0</v>
      </c>
      <c r="AH10055" s="13">
        <v>0</v>
      </c>
      <c r="AI10055" s="16">
        <v>0</v>
      </c>
      <c r="AJ10055" s="16">
        <v>3.4890756065125587E-2</v>
      </c>
      <c r="AK10055" s="17">
        <v>0</v>
      </c>
      <c r="AL10055" s="16">
        <v>0</v>
      </c>
      <c r="AM10055" s="16">
        <v>3.4890756065125587E-2</v>
      </c>
      <c r="AN10055" s="17">
        <v>0</v>
      </c>
      <c r="AO10055" s="16">
        <v>0</v>
      </c>
      <c r="AP10055" s="16">
        <v>3.4890756065125587E-2</v>
      </c>
      <c r="AQ10055" s="17">
        <v>0</v>
      </c>
      <c r="AR10055" s="16">
        <v>0</v>
      </c>
      <c r="AS10055" s="16">
        <v>4.0000583794603207E-3</v>
      </c>
      <c r="AT10055" s="17">
        <v>0</v>
      </c>
      <c r="AU10055" s="16">
        <v>0</v>
      </c>
      <c r="AV10055" s="16">
        <v>4.0000583794603207E-3</v>
      </c>
      <c r="AW10055" s="17">
        <v>0</v>
      </c>
      <c r="AX10055" s="16">
        <v>0</v>
      </c>
      <c r="AY10055" s="16">
        <v>4.0000583794603207E-3</v>
      </c>
      <c r="AZ10055" s="17">
        <v>0</v>
      </c>
      <c r="BA10055" s="16">
        <v>0</v>
      </c>
      <c r="BB10055" s="16">
        <v>9.5290099733591274E-3</v>
      </c>
      <c r="BC10055" s="17">
        <v>0</v>
      </c>
      <c r="BD10055" s="16">
        <v>0</v>
      </c>
      <c r="BE10055" s="16">
        <v>9.5290099733591274E-3</v>
      </c>
      <c r="BF10055" s="17">
        <v>0</v>
      </c>
      <c r="BG10055" s="16">
        <v>0</v>
      </c>
      <c r="BH10055" s="16">
        <v>9.5290099733591274E-3</v>
      </c>
      <c r="BI10055" s="17">
        <v>0</v>
      </c>
      <c r="BJ10055" s="16">
        <v>0</v>
      </c>
      <c r="BK10055" s="16">
        <v>1.0056750791999759E-2</v>
      </c>
      <c r="BL10055" s="17">
        <v>0</v>
      </c>
      <c r="BM10055" s="16">
        <v>0</v>
      </c>
      <c r="BN10055" s="16">
        <v>1.0056750791999759E-2</v>
      </c>
      <c r="BO10055" s="17">
        <v>0</v>
      </c>
      <c r="BP10055" s="16">
        <v>0</v>
      </c>
      <c r="BQ10055" s="16">
        <v>1.0056750791999759E-2</v>
      </c>
      <c r="BR10055" s="17">
        <v>0</v>
      </c>
      <c r="BS10055" s="16">
        <v>0</v>
      </c>
      <c r="BT10055" s="16">
        <v>7.1899154662455153E-2</v>
      </c>
      <c r="BU10055" s="17">
        <v>0</v>
      </c>
      <c r="BV10055" s="16">
        <v>0</v>
      </c>
      <c r="BW10055" s="16">
        <v>7.1899154662455153E-2</v>
      </c>
      <c r="BX10055" s="17">
        <v>0</v>
      </c>
      <c r="BY10055" s="16">
        <v>0</v>
      </c>
      <c r="BZ10055" s="16">
        <v>7.1899154662455153E-2</v>
      </c>
      <c r="CA10055" s="17">
        <v>0</v>
      </c>
      <c r="CB10055" s="16">
        <v>0</v>
      </c>
      <c r="CC10055" s="16">
        <v>3.2606150053679241E-3</v>
      </c>
      <c r="CD10055" s="17">
        <v>0</v>
      </c>
      <c r="CE10055" s="16">
        <v>0</v>
      </c>
      <c r="CF10055" s="16">
        <v>3.2606150053679241E-3</v>
      </c>
      <c r="CG10055" s="17">
        <v>0</v>
      </c>
      <c r="CH10055" s="16">
        <v>0</v>
      </c>
      <c r="CI10055" s="16">
        <v>3.2606150053679241E-3</v>
      </c>
      <c r="CJ10055" s="17">
        <v>0</v>
      </c>
      <c r="CK10055" s="16"/>
      <c r="CL10055" s="16"/>
      <c r="CM10055" s="17"/>
      <c r="CN10055" s="16">
        <v>0</v>
      </c>
      <c r="CO10055" s="16">
        <v>0.11799999999999998</v>
      </c>
      <c r="CP10055" s="17">
        <v>0</v>
      </c>
      <c r="CQ10055" s="16">
        <v>0</v>
      </c>
      <c r="CR10055" s="16">
        <v>0.11799999999999998</v>
      </c>
      <c r="CS10055" s="17">
        <v>0</v>
      </c>
      <c r="CT10055" s="16">
        <v>0</v>
      </c>
      <c r="CU10055" s="16">
        <v>0.11799999999999998</v>
      </c>
      <c r="CV10055" s="17">
        <v>0</v>
      </c>
      <c r="CW10055" s="16">
        <v>0</v>
      </c>
      <c r="CX10055" s="16">
        <v>3.6240806131587928E-3</v>
      </c>
      <c r="CY10055" s="17">
        <v>0</v>
      </c>
      <c r="CZ10055" s="16">
        <v>0</v>
      </c>
      <c r="DA10055" s="16">
        <v>3.6240806131587928E-3</v>
      </c>
      <c r="DB10055" s="17">
        <v>0</v>
      </c>
      <c r="DC10055" s="16">
        <v>0</v>
      </c>
      <c r="DD10055" s="16">
        <v>3.6240806131587928E-3</v>
      </c>
      <c r="DE10055" s="17">
        <v>0</v>
      </c>
      <c r="DF10055" s="14">
        <v>0</v>
      </c>
      <c r="DG10055" s="14">
        <v>0.99999999999999989</v>
      </c>
      <c r="DH10055" s="15">
        <v>0</v>
      </c>
      <c r="DI10055" s="14">
        <v>0</v>
      </c>
      <c r="DJ10055" s="14">
        <v>0.99999999999999989</v>
      </c>
      <c r="DK10055" s="15">
        <v>0</v>
      </c>
      <c r="DL10055" s="14">
        <v>0</v>
      </c>
      <c r="DM10055" s="14">
        <v>0.99999999999999989</v>
      </c>
      <c r="DN10055" s="15">
        <v>0</v>
      </c>
      <c r="DO10055" s="14">
        <v>0</v>
      </c>
      <c r="DP10055" s="14">
        <v>0.99999999999999989</v>
      </c>
      <c r="DQ10055" s="15">
        <v>0</v>
      </c>
      <c r="DR10055" s="82"/>
      <c r="DS10055" s="82"/>
      <c r="DT10055" s="15">
        <v>0</v>
      </c>
      <c r="DU10055" s="82"/>
      <c r="DV10055" s="82"/>
      <c r="DW10055" s="15">
        <v>0</v>
      </c>
      <c r="DX10055" s="82"/>
      <c r="DY10055" s="82"/>
      <c r="DZ10055" s="15">
        <v>0</v>
      </c>
      <c r="EB10055" s="2"/>
    </row>
    <row r="10056" spans="1:150" x14ac:dyDescent="0.25">
      <c r="A10056" t="s">
        <v>4846</v>
      </c>
      <c r="B10056" s="93">
        <v>4.7917480745513401E-5</v>
      </c>
      <c r="C10056" s="13">
        <v>0</v>
      </c>
      <c r="D10056" s="13">
        <v>1.1901601288975926E-2</v>
      </c>
      <c r="E10056" s="13">
        <v>0</v>
      </c>
      <c r="F10056" s="13">
        <v>1.1901601288975926E-2</v>
      </c>
      <c r="G10056" s="13">
        <v>1.7916891921996294E-3</v>
      </c>
      <c r="H10056" s="13">
        <v>1.1373517074445545E-2</v>
      </c>
      <c r="I10056" s="13">
        <v>6.4814871881201759E-3</v>
      </c>
      <c r="J10056" s="14">
        <v>0</v>
      </c>
      <c r="K10056" s="14">
        <v>0.99000000000000032</v>
      </c>
      <c r="L10056" s="15">
        <v>0</v>
      </c>
      <c r="M10056" s="14">
        <v>0</v>
      </c>
      <c r="N10056" s="14">
        <v>0.99000000000000032</v>
      </c>
      <c r="O10056" s="15">
        <v>0</v>
      </c>
      <c r="P10056" s="14">
        <v>0</v>
      </c>
      <c r="Q10056" s="14">
        <v>0.99000000000000032</v>
      </c>
      <c r="R10056" s="15">
        <v>0</v>
      </c>
      <c r="S10056" s="14">
        <v>0</v>
      </c>
      <c r="T10056" s="14">
        <v>0.99000000000000032</v>
      </c>
      <c r="U10056" s="15">
        <v>0</v>
      </c>
      <c r="V10056" s="16">
        <v>0</v>
      </c>
      <c r="W10056" s="16">
        <v>0.66115971009152685</v>
      </c>
      <c r="X10056" s="17">
        <v>0</v>
      </c>
      <c r="Y10056" s="16">
        <v>0</v>
      </c>
      <c r="Z10056" s="16">
        <v>0.66115971009152685</v>
      </c>
      <c r="AA10056" s="17">
        <v>0</v>
      </c>
      <c r="AB10056" s="16">
        <v>0</v>
      </c>
      <c r="AC10056" s="16">
        <v>0.66115971009152685</v>
      </c>
      <c r="AD10056" s="17">
        <v>0</v>
      </c>
      <c r="AE10056" s="16">
        <v>0</v>
      </c>
      <c r="AF10056" s="16">
        <v>0.66115971009152685</v>
      </c>
      <c r="AG10056" s="17">
        <v>0</v>
      </c>
      <c r="AH10056" s="13">
        <v>0</v>
      </c>
      <c r="AI10056" s="16">
        <v>0</v>
      </c>
      <c r="AJ10056" s="16">
        <v>3.3673118580181245E-2</v>
      </c>
      <c r="AK10056" s="17">
        <v>0</v>
      </c>
      <c r="AL10056" s="16">
        <v>0</v>
      </c>
      <c r="AM10056" s="16">
        <v>3.3673118580181245E-2</v>
      </c>
      <c r="AN10056" s="17">
        <v>0</v>
      </c>
      <c r="AO10056" s="16">
        <v>0</v>
      </c>
      <c r="AP10056" s="16">
        <v>3.3673118580181245E-2</v>
      </c>
      <c r="AQ10056" s="17">
        <v>0</v>
      </c>
      <c r="AR10056" s="16">
        <v>0</v>
      </c>
      <c r="AS10056" s="16">
        <v>3.7309471938189839E-3</v>
      </c>
      <c r="AT10056" s="17">
        <v>0</v>
      </c>
      <c r="AU10056" s="16">
        <v>0</v>
      </c>
      <c r="AV10056" s="16">
        <v>3.7309471938189839E-3</v>
      </c>
      <c r="AW10056" s="17">
        <v>0</v>
      </c>
      <c r="AX10056" s="16">
        <v>0</v>
      </c>
      <c r="AY10056" s="16">
        <v>3.7309471938189839E-3</v>
      </c>
      <c r="AZ10056" s="17">
        <v>0</v>
      </c>
      <c r="BA10056" s="16">
        <v>0</v>
      </c>
      <c r="BB10056" s="16">
        <v>8.7355165605629299E-3</v>
      </c>
      <c r="BC10056" s="17">
        <v>0</v>
      </c>
      <c r="BD10056" s="16">
        <v>0</v>
      </c>
      <c r="BE10056" s="16">
        <v>8.7355165605629299E-3</v>
      </c>
      <c r="BF10056" s="17">
        <v>0</v>
      </c>
      <c r="BG10056" s="16">
        <v>0</v>
      </c>
      <c r="BH10056" s="16">
        <v>8.7355165605629299E-3</v>
      </c>
      <c r="BI10056" s="17">
        <v>0</v>
      </c>
      <c r="BJ10056" s="16">
        <v>0</v>
      </c>
      <c r="BK10056" s="16">
        <v>9.2329852547231219E-3</v>
      </c>
      <c r="BL10056" s="17">
        <v>0</v>
      </c>
      <c r="BM10056" s="16">
        <v>0</v>
      </c>
      <c r="BN10056" s="16">
        <v>9.2329852547231219E-3</v>
      </c>
      <c r="BO10056" s="17">
        <v>0</v>
      </c>
      <c r="BP10056" s="16">
        <v>0.65466471663147596</v>
      </c>
      <c r="BQ10056" s="16">
        <v>9.2329852547231219E-3</v>
      </c>
      <c r="BR10056" s="17">
        <v>7.1939344144514484E-5</v>
      </c>
      <c r="BS10056" s="16">
        <v>0</v>
      </c>
      <c r="BT10056" s="16">
        <v>6.5879764351327419E-2</v>
      </c>
      <c r="BU10056" s="17">
        <v>0</v>
      </c>
      <c r="BV10056" s="16">
        <v>0</v>
      </c>
      <c r="BW10056" s="16">
        <v>6.5879764351327419E-2</v>
      </c>
      <c r="BX10056" s="17">
        <v>0</v>
      </c>
      <c r="BY10056" s="16">
        <v>0</v>
      </c>
      <c r="BZ10056" s="16">
        <v>6.5879764351327419E-2</v>
      </c>
      <c r="CA10056" s="17">
        <v>0</v>
      </c>
      <c r="CB10056" s="16">
        <v>0</v>
      </c>
      <c r="CC10056" s="16">
        <v>3.7802151616193841E-3</v>
      </c>
      <c r="CD10056" s="17">
        <v>0</v>
      </c>
      <c r="CE10056" s="16">
        <v>0</v>
      </c>
      <c r="CF10056" s="16">
        <v>3.7802151616193841E-3</v>
      </c>
      <c r="CG10056" s="17">
        <v>0</v>
      </c>
      <c r="CH10056" s="16">
        <v>0</v>
      </c>
      <c r="CI10056" s="16">
        <v>3.7802151616193841E-3</v>
      </c>
      <c r="CJ10056" s="17">
        <v>0</v>
      </c>
      <c r="CK10056" s="16"/>
      <c r="CL10056" s="16"/>
      <c r="CM10056" s="17"/>
      <c r="CN10056" s="16">
        <v>0</v>
      </c>
      <c r="CO10056" s="16">
        <v>0.11800000000000001</v>
      </c>
      <c r="CP10056" s="17">
        <v>0</v>
      </c>
      <c r="CQ10056" s="16">
        <v>0</v>
      </c>
      <c r="CR10056" s="16">
        <v>0.11800000000000001</v>
      </c>
      <c r="CS10056" s="17">
        <v>0</v>
      </c>
      <c r="CT10056" s="16">
        <v>0</v>
      </c>
      <c r="CU10056" s="16">
        <v>0.11800000000000001</v>
      </c>
      <c r="CV10056" s="17">
        <v>0</v>
      </c>
      <c r="CW10056" s="16">
        <v>0</v>
      </c>
      <c r="CX10056" s="16">
        <v>3.691313203237935E-3</v>
      </c>
      <c r="CY10056" s="17">
        <v>0</v>
      </c>
      <c r="CZ10056" s="16">
        <v>0</v>
      </c>
      <c r="DA10056" s="16">
        <v>3.691313203237935E-3</v>
      </c>
      <c r="DB10056" s="17">
        <v>0</v>
      </c>
      <c r="DC10056" s="16">
        <v>0</v>
      </c>
      <c r="DD10056" s="16">
        <v>3.691313203237935E-3</v>
      </c>
      <c r="DE10056" s="17">
        <v>0</v>
      </c>
      <c r="DF10056" s="14">
        <v>0</v>
      </c>
      <c r="DG10056" s="14">
        <v>1</v>
      </c>
      <c r="DH10056" s="15">
        <v>0</v>
      </c>
      <c r="DI10056" s="14">
        <v>0</v>
      </c>
      <c r="DJ10056" s="14">
        <v>1</v>
      </c>
      <c r="DK10056" s="15">
        <v>0</v>
      </c>
      <c r="DL10056" s="14">
        <v>0</v>
      </c>
      <c r="DM10056" s="14">
        <v>1</v>
      </c>
      <c r="DN10056" s="15">
        <v>0</v>
      </c>
      <c r="DO10056" s="14">
        <v>0</v>
      </c>
      <c r="DP10056" s="14">
        <v>1</v>
      </c>
      <c r="DQ10056" s="15">
        <v>0</v>
      </c>
      <c r="DR10056" s="82"/>
      <c r="DS10056" s="82"/>
      <c r="DT10056" s="15">
        <v>0</v>
      </c>
      <c r="DU10056" s="82"/>
      <c r="DV10056" s="82"/>
      <c r="DW10056" s="15">
        <v>0</v>
      </c>
      <c r="DX10056" s="82"/>
      <c r="DY10056" s="82"/>
      <c r="DZ10056" s="15">
        <v>0</v>
      </c>
      <c r="EB10056" s="2"/>
    </row>
    <row r="10057" spans="1:150" x14ac:dyDescent="0.25">
      <c r="A10057" t="s">
        <v>4852</v>
      </c>
      <c r="B10057" s="93">
        <v>4.78439355110234E-5</v>
      </c>
      <c r="C10057" s="13">
        <v>0</v>
      </c>
      <c r="D10057" s="13">
        <v>8.179966402167279E-3</v>
      </c>
      <c r="E10057" s="13">
        <v>0</v>
      </c>
      <c r="F10057" s="13">
        <v>8.179966402167279E-3</v>
      </c>
      <c r="G10057" s="13">
        <v>8.201459525984618E-4</v>
      </c>
      <c r="H10057" s="13">
        <v>9.7489226447623669E-3</v>
      </c>
      <c r="I10057" s="13">
        <v>2.9340969407521218E-3</v>
      </c>
      <c r="J10057" s="14">
        <v>0</v>
      </c>
      <c r="K10057" s="14">
        <v>0.99000000000000021</v>
      </c>
      <c r="L10057" s="15">
        <v>0</v>
      </c>
      <c r="M10057" s="14">
        <v>0</v>
      </c>
      <c r="N10057" s="14">
        <v>0.99000000000000021</v>
      </c>
      <c r="O10057" s="15">
        <v>0</v>
      </c>
      <c r="P10057" s="14">
        <v>0</v>
      </c>
      <c r="Q10057" s="14">
        <v>0.99000000000000021</v>
      </c>
      <c r="R10057" s="15">
        <v>0</v>
      </c>
      <c r="S10057" s="14">
        <v>0</v>
      </c>
      <c r="T10057" s="14">
        <v>0.99000000000000021</v>
      </c>
      <c r="U10057" s="15">
        <v>0</v>
      </c>
      <c r="V10057" s="16">
        <v>0</v>
      </c>
      <c r="W10057" s="16">
        <v>0.64237693988188727</v>
      </c>
      <c r="X10057" s="17">
        <v>0</v>
      </c>
      <c r="Y10057" s="16">
        <v>0</v>
      </c>
      <c r="Z10057" s="16">
        <v>0.64237693988188727</v>
      </c>
      <c r="AA10057" s="17">
        <v>0</v>
      </c>
      <c r="AB10057" s="16">
        <v>0</v>
      </c>
      <c r="AC10057" s="16">
        <v>0.64237693988188727</v>
      </c>
      <c r="AD10057" s="17">
        <v>0</v>
      </c>
      <c r="AE10057" s="16">
        <v>0</v>
      </c>
      <c r="AF10057" s="16">
        <v>0.64237693988188727</v>
      </c>
      <c r="AG10057" s="17">
        <v>0</v>
      </c>
      <c r="AH10057" s="13">
        <v>0</v>
      </c>
      <c r="AI10057" s="16">
        <v>0</v>
      </c>
      <c r="AJ10057" s="16">
        <v>4.0969717424686386E-2</v>
      </c>
      <c r="AK10057" s="17">
        <v>0</v>
      </c>
      <c r="AL10057" s="16">
        <v>0</v>
      </c>
      <c r="AM10057" s="16">
        <v>4.0969717424686386E-2</v>
      </c>
      <c r="AN10057" s="17">
        <v>0</v>
      </c>
      <c r="AO10057" s="16">
        <v>0</v>
      </c>
      <c r="AP10057" s="16">
        <v>4.0969717424686386E-2</v>
      </c>
      <c r="AQ10057" s="17">
        <v>0</v>
      </c>
      <c r="AR10057" s="16">
        <v>0</v>
      </c>
      <c r="AS10057" s="16">
        <v>4.5374699341276786E-3</v>
      </c>
      <c r="AT10057" s="17">
        <v>0</v>
      </c>
      <c r="AU10057" s="16">
        <v>0</v>
      </c>
      <c r="AV10057" s="16">
        <v>4.5374699341276786E-3</v>
      </c>
      <c r="AW10057" s="17">
        <v>0</v>
      </c>
      <c r="AX10057" s="16">
        <v>0</v>
      </c>
      <c r="AY10057" s="16">
        <v>4.5374699341276786E-3</v>
      </c>
      <c r="AZ10057" s="17">
        <v>0</v>
      </c>
      <c r="BA10057" s="16">
        <v>0</v>
      </c>
      <c r="BB10057" s="16">
        <v>1.0885563661614505E-2</v>
      </c>
      <c r="BC10057" s="17">
        <v>0</v>
      </c>
      <c r="BD10057" s="16">
        <v>0</v>
      </c>
      <c r="BE10057" s="16">
        <v>1.0885563661614505E-2</v>
      </c>
      <c r="BF10057" s="17">
        <v>0</v>
      </c>
      <c r="BG10057" s="16">
        <v>0</v>
      </c>
      <c r="BH10057" s="16">
        <v>1.0885563661614505E-2</v>
      </c>
      <c r="BI10057" s="17">
        <v>0</v>
      </c>
      <c r="BJ10057" s="16">
        <v>0.99180308815293605</v>
      </c>
      <c r="BK10057" s="16">
        <v>1.1327124677526459E-2</v>
      </c>
      <c r="BL10057" s="17">
        <v>9.1896010335456831E-5</v>
      </c>
      <c r="BM10057" s="16">
        <v>5.7679885473690597E-3</v>
      </c>
      <c r="BN10057" s="16">
        <v>1.1327124677526459E-2</v>
      </c>
      <c r="BO10057" s="17">
        <v>5.344358587862042E-7</v>
      </c>
      <c r="BP10057" s="16">
        <v>2.4289232996942802E-3</v>
      </c>
      <c r="BQ10057" s="16">
        <v>1.1327124677526459E-2</v>
      </c>
      <c r="BR10057" s="17">
        <v>2.2505310108322508E-7</v>
      </c>
      <c r="BS10057" s="16">
        <v>0</v>
      </c>
      <c r="BT10057" s="16">
        <v>8.1629484278922401E-2</v>
      </c>
      <c r="BU10057" s="17">
        <v>0</v>
      </c>
      <c r="BV10057" s="16">
        <v>0</v>
      </c>
      <c r="BW10057" s="16">
        <v>8.1629484278922401E-2</v>
      </c>
      <c r="BX10057" s="17">
        <v>0</v>
      </c>
      <c r="BY10057" s="16">
        <v>0</v>
      </c>
      <c r="BZ10057" s="16">
        <v>8.1629484278922401E-2</v>
      </c>
      <c r="CA10057" s="17">
        <v>0</v>
      </c>
      <c r="CB10057" s="16">
        <v>0</v>
      </c>
      <c r="CC10057" s="16">
        <v>3.6635608800362515E-3</v>
      </c>
      <c r="CD10057" s="17">
        <v>0</v>
      </c>
      <c r="CE10057" s="16">
        <v>0</v>
      </c>
      <c r="CF10057" s="16">
        <v>3.6635608800362515E-3</v>
      </c>
      <c r="CG10057" s="17">
        <v>0</v>
      </c>
      <c r="CH10057" s="16">
        <v>0</v>
      </c>
      <c r="CI10057" s="16">
        <v>3.6635608800362515E-3</v>
      </c>
      <c r="CJ10057" s="17">
        <v>0</v>
      </c>
      <c r="CK10057" s="16"/>
      <c r="CL10057" s="16"/>
      <c r="CM10057" s="17"/>
      <c r="CN10057" s="16">
        <v>0</v>
      </c>
      <c r="CO10057" s="16">
        <v>0.11800000000000001</v>
      </c>
      <c r="CP10057" s="17">
        <v>0</v>
      </c>
      <c r="CQ10057" s="16">
        <v>0</v>
      </c>
      <c r="CR10057" s="16">
        <v>0.11800000000000001</v>
      </c>
      <c r="CS10057" s="17">
        <v>0</v>
      </c>
      <c r="CT10057" s="16">
        <v>0</v>
      </c>
      <c r="CU10057" s="16">
        <v>0.11800000000000001</v>
      </c>
      <c r="CV10057" s="17">
        <v>0</v>
      </c>
      <c r="CW10057" s="16">
        <v>0</v>
      </c>
      <c r="CX10057" s="16">
        <v>3.576884615466209E-3</v>
      </c>
      <c r="CY10057" s="17">
        <v>0</v>
      </c>
      <c r="CZ10057" s="16">
        <v>0</v>
      </c>
      <c r="DA10057" s="16">
        <v>3.576884615466209E-3</v>
      </c>
      <c r="DB10057" s="17">
        <v>0</v>
      </c>
      <c r="DC10057" s="16">
        <v>0</v>
      </c>
      <c r="DD10057" s="16">
        <v>3.576884615466209E-3</v>
      </c>
      <c r="DE10057" s="17">
        <v>0</v>
      </c>
      <c r="DF10057" s="14">
        <v>0</v>
      </c>
      <c r="DG10057" s="14">
        <v>1.0000000000000002</v>
      </c>
      <c r="DH10057" s="15">
        <v>0</v>
      </c>
      <c r="DI10057" s="14">
        <v>0</v>
      </c>
      <c r="DJ10057" s="14">
        <v>1.0000000000000002</v>
      </c>
      <c r="DK10057" s="15">
        <v>0</v>
      </c>
      <c r="DL10057" s="14">
        <v>0</v>
      </c>
      <c r="DM10057" s="14">
        <v>1.0000000000000002</v>
      </c>
      <c r="DN10057" s="15">
        <v>0</v>
      </c>
      <c r="DO10057" s="14">
        <v>0</v>
      </c>
      <c r="DP10057" s="14">
        <v>1.0000000000000002</v>
      </c>
      <c r="DQ10057" s="15">
        <v>0</v>
      </c>
      <c r="DR10057" s="82"/>
      <c r="DS10057" s="82"/>
      <c r="DT10057" s="15">
        <v>0</v>
      </c>
      <c r="DU10057" s="82"/>
      <c r="DV10057" s="82"/>
      <c r="DW10057" s="15">
        <v>0</v>
      </c>
      <c r="DX10057" s="82"/>
      <c r="DY10057" s="82"/>
      <c r="DZ10057" s="15">
        <v>0</v>
      </c>
      <c r="EB10057" s="2"/>
    </row>
    <row r="10058" spans="1:150" x14ac:dyDescent="0.25">
      <c r="A10058" t="s">
        <v>4857</v>
      </c>
      <c r="B10058" s="93">
        <v>4.7810663090785898E-5</v>
      </c>
      <c r="C10058" s="13">
        <v>0</v>
      </c>
      <c r="D10058" s="13">
        <v>2.440082764650693E-4</v>
      </c>
      <c r="E10058" s="13">
        <v>0</v>
      </c>
      <c r="F10058" s="13">
        <v>2.440082764650693E-4</v>
      </c>
      <c r="G10058" s="13">
        <v>7.2369388953747761E-5</v>
      </c>
      <c r="H10058" s="13">
        <v>2.3960023395125428E-4</v>
      </c>
      <c r="I10058" s="13">
        <v>9.0829604840540087E-5</v>
      </c>
      <c r="J10058" s="14">
        <v>0</v>
      </c>
      <c r="K10058" s="14">
        <v>0.99</v>
      </c>
      <c r="L10058" s="15">
        <v>0</v>
      </c>
      <c r="M10058" s="14">
        <v>0</v>
      </c>
      <c r="N10058" s="14">
        <v>0.99</v>
      </c>
      <c r="O10058" s="15">
        <v>0</v>
      </c>
      <c r="P10058" s="14">
        <v>0</v>
      </c>
      <c r="Q10058" s="14">
        <v>0.99</v>
      </c>
      <c r="R10058" s="15">
        <v>0</v>
      </c>
      <c r="S10058" s="14">
        <v>0</v>
      </c>
      <c r="T10058" s="14">
        <v>0.99</v>
      </c>
      <c r="U10058" s="15">
        <v>0</v>
      </c>
      <c r="V10058" s="16">
        <v>0</v>
      </c>
      <c r="W10058" s="16">
        <v>0.65589607258196614</v>
      </c>
      <c r="X10058" s="17">
        <v>0</v>
      </c>
      <c r="Y10058" s="16">
        <v>0</v>
      </c>
      <c r="Z10058" s="16">
        <v>0.65589607258196614</v>
      </c>
      <c r="AA10058" s="17">
        <v>0</v>
      </c>
      <c r="AB10058" s="16">
        <v>0</v>
      </c>
      <c r="AC10058" s="16">
        <v>0.65589607258196614</v>
      </c>
      <c r="AD10058" s="17">
        <v>0</v>
      </c>
      <c r="AE10058" s="16">
        <v>0</v>
      </c>
      <c r="AF10058" s="16">
        <v>0.65589607258196614</v>
      </c>
      <c r="AG10058" s="17">
        <v>0</v>
      </c>
      <c r="AH10058" s="13">
        <v>0</v>
      </c>
      <c r="AI10058" s="16">
        <v>0</v>
      </c>
      <c r="AJ10058" s="16">
        <v>3.7736155760986767E-2</v>
      </c>
      <c r="AK10058" s="17">
        <v>0</v>
      </c>
      <c r="AL10058" s="16">
        <v>0</v>
      </c>
      <c r="AM10058" s="16">
        <v>3.7736155760986767E-2</v>
      </c>
      <c r="AN10058" s="17">
        <v>0</v>
      </c>
      <c r="AO10058" s="16">
        <v>0</v>
      </c>
      <c r="AP10058" s="16">
        <v>3.7736155760986767E-2</v>
      </c>
      <c r="AQ10058" s="17">
        <v>0</v>
      </c>
      <c r="AR10058" s="16">
        <v>0</v>
      </c>
      <c r="AS10058" s="16">
        <v>4.1145298780024975E-3</v>
      </c>
      <c r="AT10058" s="17">
        <v>0</v>
      </c>
      <c r="AU10058" s="16">
        <v>0</v>
      </c>
      <c r="AV10058" s="16">
        <v>4.1145298780024975E-3</v>
      </c>
      <c r="AW10058" s="17">
        <v>0</v>
      </c>
      <c r="AX10058" s="16">
        <v>0</v>
      </c>
      <c r="AY10058" s="16">
        <v>4.1145298780024975E-3</v>
      </c>
      <c r="AZ10058" s="17">
        <v>0</v>
      </c>
      <c r="BA10058" s="16">
        <v>0</v>
      </c>
      <c r="BB10058" s="16">
        <v>8.9161378547668538E-3</v>
      </c>
      <c r="BC10058" s="17">
        <v>0</v>
      </c>
      <c r="BD10058" s="16">
        <v>0</v>
      </c>
      <c r="BE10058" s="16">
        <v>8.9161378547668538E-3</v>
      </c>
      <c r="BF10058" s="17">
        <v>0</v>
      </c>
      <c r="BG10058" s="16">
        <v>0</v>
      </c>
      <c r="BH10058" s="16">
        <v>8.9161378547668538E-3</v>
      </c>
      <c r="BI10058" s="17">
        <v>0</v>
      </c>
      <c r="BJ10058" s="16">
        <v>0</v>
      </c>
      <c r="BK10058" s="16">
        <v>9.3532252553381566E-3</v>
      </c>
      <c r="BL10058" s="17">
        <v>0</v>
      </c>
      <c r="BM10058" s="16">
        <v>0</v>
      </c>
      <c r="BN10058" s="16">
        <v>9.3532252553381566E-3</v>
      </c>
      <c r="BO10058" s="17">
        <v>0</v>
      </c>
      <c r="BP10058" s="16">
        <v>1</v>
      </c>
      <c r="BQ10058" s="16">
        <v>9.3532252553381566E-3</v>
      </c>
      <c r="BR10058" s="17">
        <v>2.2822643739446217E-6</v>
      </c>
      <c r="BS10058" s="16">
        <v>0</v>
      </c>
      <c r="BT10058" s="16">
        <v>6.6818031144155091E-2</v>
      </c>
      <c r="BU10058" s="17">
        <v>0</v>
      </c>
      <c r="BV10058" s="16">
        <v>0</v>
      </c>
      <c r="BW10058" s="16">
        <v>6.6818031144155091E-2</v>
      </c>
      <c r="BX10058" s="17">
        <v>0</v>
      </c>
      <c r="BY10058" s="16">
        <v>0</v>
      </c>
      <c r="BZ10058" s="16">
        <v>6.6818031144155091E-2</v>
      </c>
      <c r="CA10058" s="17">
        <v>0</v>
      </c>
      <c r="CB10058" s="16">
        <v>0</v>
      </c>
      <c r="CC10058" s="16">
        <v>8.8085098100647626E-3</v>
      </c>
      <c r="CD10058" s="17">
        <v>0</v>
      </c>
      <c r="CE10058" s="16">
        <v>0</v>
      </c>
      <c r="CF10058" s="16">
        <v>8.8085098100647626E-3</v>
      </c>
      <c r="CG10058" s="17">
        <v>0</v>
      </c>
      <c r="CH10058" s="16">
        <v>0</v>
      </c>
      <c r="CI10058" s="16">
        <v>8.8085098100647626E-3</v>
      </c>
      <c r="CJ10058" s="17">
        <v>0</v>
      </c>
      <c r="CK10058" s="16"/>
      <c r="CL10058" s="16"/>
      <c r="CM10058" s="17"/>
      <c r="CN10058" s="16">
        <v>0</v>
      </c>
      <c r="CO10058" s="16">
        <v>0.11800000000000001</v>
      </c>
      <c r="CP10058" s="17">
        <v>0</v>
      </c>
      <c r="CQ10058" s="16">
        <v>0</v>
      </c>
      <c r="CR10058" s="16">
        <v>0.11800000000000001</v>
      </c>
      <c r="CS10058" s="17">
        <v>0</v>
      </c>
      <c r="CT10058" s="16">
        <v>0</v>
      </c>
      <c r="CU10058" s="16">
        <v>0.11800000000000001</v>
      </c>
      <c r="CV10058" s="17">
        <v>0</v>
      </c>
      <c r="CW10058" s="16">
        <v>0</v>
      </c>
      <c r="CX10058" s="16">
        <v>3.6679226674223974E-3</v>
      </c>
      <c r="CY10058" s="17">
        <v>0</v>
      </c>
      <c r="CZ10058" s="16">
        <v>0</v>
      </c>
      <c r="DA10058" s="16">
        <v>3.6679226674223974E-3</v>
      </c>
      <c r="DB10058" s="17">
        <v>0</v>
      </c>
      <c r="DC10058" s="16">
        <v>0</v>
      </c>
      <c r="DD10058" s="16">
        <v>3.6679226674223974E-3</v>
      </c>
      <c r="DE10058" s="17">
        <v>0</v>
      </c>
      <c r="DF10058" s="14">
        <v>0</v>
      </c>
      <c r="DG10058" s="14">
        <v>1</v>
      </c>
      <c r="DH10058" s="15">
        <v>0</v>
      </c>
      <c r="DI10058" s="14">
        <v>0</v>
      </c>
      <c r="DJ10058" s="14">
        <v>1</v>
      </c>
      <c r="DK10058" s="15">
        <v>0</v>
      </c>
      <c r="DL10058" s="14">
        <v>0</v>
      </c>
      <c r="DM10058" s="14">
        <v>1</v>
      </c>
      <c r="DN10058" s="15">
        <v>0</v>
      </c>
      <c r="DO10058" s="14">
        <v>0</v>
      </c>
      <c r="DP10058" s="14">
        <v>1</v>
      </c>
      <c r="DQ10058" s="15">
        <v>0</v>
      </c>
      <c r="DR10058" s="82"/>
      <c r="DS10058" s="82"/>
      <c r="DT10058" s="15">
        <v>0</v>
      </c>
      <c r="DU10058" s="82"/>
      <c r="DV10058" s="82"/>
      <c r="DW10058" s="15">
        <v>0</v>
      </c>
      <c r="DX10058" s="82"/>
      <c r="DY10058" s="82"/>
      <c r="DZ10058" s="15">
        <v>0</v>
      </c>
      <c r="EB10058" s="2"/>
    </row>
    <row r="10059" spans="1:150" x14ac:dyDescent="0.25">
      <c r="A10059" t="s">
        <v>4859</v>
      </c>
      <c r="B10059" s="93">
        <v>4.7806862216892097E-5</v>
      </c>
      <c r="C10059" s="13">
        <v>0</v>
      </c>
      <c r="D10059" s="13">
        <v>1.935645267701841E-2</v>
      </c>
      <c r="E10059" s="13">
        <v>0</v>
      </c>
      <c r="F10059" s="13">
        <v>1.935645267701841E-2</v>
      </c>
      <c r="G10059" s="13">
        <v>3.389019493276013E-3</v>
      </c>
      <c r="H10059" s="13">
        <v>1.7661385689530282E-2</v>
      </c>
      <c r="I10059" s="13">
        <v>1.0902462577039067E-2</v>
      </c>
      <c r="J10059" s="14">
        <v>0</v>
      </c>
      <c r="K10059" s="14">
        <v>0.99000000000000021</v>
      </c>
      <c r="L10059" s="15">
        <v>0</v>
      </c>
      <c r="M10059" s="14">
        <v>0</v>
      </c>
      <c r="N10059" s="14">
        <v>0.99000000000000021</v>
      </c>
      <c r="O10059" s="15">
        <v>0</v>
      </c>
      <c r="P10059" s="14">
        <v>0</v>
      </c>
      <c r="Q10059" s="14">
        <v>0.99000000000000021</v>
      </c>
      <c r="R10059" s="15">
        <v>0</v>
      </c>
      <c r="S10059" s="14">
        <v>0</v>
      </c>
      <c r="T10059" s="14">
        <v>0.99000000000000021</v>
      </c>
      <c r="U10059" s="15">
        <v>0</v>
      </c>
      <c r="V10059" s="16">
        <v>0</v>
      </c>
      <c r="W10059" s="16">
        <v>0.64115650529362911</v>
      </c>
      <c r="X10059" s="17">
        <v>0</v>
      </c>
      <c r="Y10059" s="16">
        <v>0</v>
      </c>
      <c r="Z10059" s="16">
        <v>0.64115650529362911</v>
      </c>
      <c r="AA10059" s="17">
        <v>0</v>
      </c>
      <c r="AB10059" s="16">
        <v>0</v>
      </c>
      <c r="AC10059" s="16">
        <v>0.64115650529362911</v>
      </c>
      <c r="AD10059" s="17">
        <v>0</v>
      </c>
      <c r="AE10059" s="16">
        <v>0</v>
      </c>
      <c r="AF10059" s="16">
        <v>0.64115650529362911</v>
      </c>
      <c r="AG10059" s="17">
        <v>0</v>
      </c>
      <c r="AH10059" s="13">
        <v>0</v>
      </c>
      <c r="AI10059" s="16">
        <v>0</v>
      </c>
      <c r="AJ10059" s="16">
        <v>2.5075707303939498E-2</v>
      </c>
      <c r="AK10059" s="17">
        <v>0</v>
      </c>
      <c r="AL10059" s="16">
        <v>0</v>
      </c>
      <c r="AM10059" s="16">
        <v>2.5075707303939498E-2</v>
      </c>
      <c r="AN10059" s="17">
        <v>0</v>
      </c>
      <c r="AO10059" s="16">
        <v>0</v>
      </c>
      <c r="AP10059" s="16">
        <v>2.5075707303939498E-2</v>
      </c>
      <c r="AQ10059" s="17">
        <v>0</v>
      </c>
      <c r="AR10059" s="16">
        <v>0</v>
      </c>
      <c r="AS10059" s="16">
        <v>2.864261241794439E-3</v>
      </c>
      <c r="AT10059" s="17">
        <v>0</v>
      </c>
      <c r="AU10059" s="16">
        <v>0</v>
      </c>
      <c r="AV10059" s="16">
        <v>2.864261241794439E-3</v>
      </c>
      <c r="AW10059" s="17">
        <v>0</v>
      </c>
      <c r="AX10059" s="16">
        <v>0</v>
      </c>
      <c r="AY10059" s="16">
        <v>2.864261241794439E-3</v>
      </c>
      <c r="AZ10059" s="17">
        <v>0</v>
      </c>
      <c r="BA10059" s="16">
        <v>0</v>
      </c>
      <c r="BB10059" s="16">
        <v>8.3375467074727413E-3</v>
      </c>
      <c r="BC10059" s="17">
        <v>0</v>
      </c>
      <c r="BD10059" s="16">
        <v>0</v>
      </c>
      <c r="BE10059" s="16">
        <v>8.3375467074727413E-3</v>
      </c>
      <c r="BF10059" s="17">
        <v>0</v>
      </c>
      <c r="BG10059" s="16">
        <v>0</v>
      </c>
      <c r="BH10059" s="16">
        <v>8.3375467074727413E-3</v>
      </c>
      <c r="BI10059" s="17">
        <v>0</v>
      </c>
      <c r="BJ10059" s="16">
        <v>0</v>
      </c>
      <c r="BK10059" s="16">
        <v>8.6127474453225553E-3</v>
      </c>
      <c r="BL10059" s="17">
        <v>0</v>
      </c>
      <c r="BM10059" s="16">
        <v>0</v>
      </c>
      <c r="BN10059" s="16">
        <v>8.6127474453225553E-3</v>
      </c>
      <c r="BO10059" s="17">
        <v>0</v>
      </c>
      <c r="BP10059" s="16">
        <v>1</v>
      </c>
      <c r="BQ10059" s="16">
        <v>8.6127474453225553E-3</v>
      </c>
      <c r="BR10059" s="17">
        <v>1.6671223834449725E-4</v>
      </c>
      <c r="BS10059" s="16">
        <v>0</v>
      </c>
      <c r="BT10059" s="16">
        <v>6.2728796849560606E-2</v>
      </c>
      <c r="BU10059" s="17">
        <v>0</v>
      </c>
      <c r="BV10059" s="16">
        <v>0</v>
      </c>
      <c r="BW10059" s="16">
        <v>6.2728796849560606E-2</v>
      </c>
      <c r="BX10059" s="17">
        <v>0</v>
      </c>
      <c r="BY10059" s="16">
        <v>0</v>
      </c>
      <c r="BZ10059" s="16">
        <v>6.2728796849560606E-2</v>
      </c>
      <c r="CA10059" s="17">
        <v>0</v>
      </c>
      <c r="CB10059" s="16">
        <v>0</v>
      </c>
      <c r="CC10059" s="16">
        <v>3.5162482615381349E-3</v>
      </c>
      <c r="CD10059" s="17">
        <v>0</v>
      </c>
      <c r="CE10059" s="16">
        <v>0</v>
      </c>
      <c r="CF10059" s="16">
        <v>3.5162482615381349E-3</v>
      </c>
      <c r="CG10059" s="17">
        <v>0</v>
      </c>
      <c r="CH10059" s="16">
        <v>0</v>
      </c>
      <c r="CI10059" s="16">
        <v>3.5162482615381349E-3</v>
      </c>
      <c r="CJ10059" s="17">
        <v>0</v>
      </c>
      <c r="CK10059" s="16"/>
      <c r="CL10059" s="16"/>
      <c r="CM10059" s="17"/>
      <c r="CN10059" s="16">
        <v>0</v>
      </c>
      <c r="CO10059" s="16">
        <v>0.11800000000000002</v>
      </c>
      <c r="CP10059" s="17">
        <v>0</v>
      </c>
      <c r="CQ10059" s="16">
        <v>0</v>
      </c>
      <c r="CR10059" s="16">
        <v>0.11800000000000002</v>
      </c>
      <c r="CS10059" s="17">
        <v>0</v>
      </c>
      <c r="CT10059" s="16">
        <v>0</v>
      </c>
      <c r="CU10059" s="16">
        <v>0.11800000000000002</v>
      </c>
      <c r="CV10059" s="17">
        <v>0</v>
      </c>
      <c r="CW10059" s="16">
        <v>0</v>
      </c>
      <c r="CX10059" s="16">
        <v>3.6473390246112417E-3</v>
      </c>
      <c r="CY10059" s="17">
        <v>0</v>
      </c>
      <c r="CZ10059" s="16">
        <v>0</v>
      </c>
      <c r="DA10059" s="16">
        <v>3.6473390246112417E-3</v>
      </c>
      <c r="DB10059" s="17">
        <v>0</v>
      </c>
      <c r="DC10059" s="16">
        <v>0</v>
      </c>
      <c r="DD10059" s="16">
        <v>3.6473390246112417E-3</v>
      </c>
      <c r="DE10059" s="17">
        <v>0</v>
      </c>
      <c r="DF10059" s="14">
        <v>0</v>
      </c>
      <c r="DG10059" s="14">
        <v>1</v>
      </c>
      <c r="DH10059" s="15">
        <v>0</v>
      </c>
      <c r="DI10059" s="14">
        <v>0</v>
      </c>
      <c r="DJ10059" s="14">
        <v>1</v>
      </c>
      <c r="DK10059" s="15">
        <v>0</v>
      </c>
      <c r="DL10059" s="14">
        <v>0</v>
      </c>
      <c r="DM10059" s="14">
        <v>1</v>
      </c>
      <c r="DN10059" s="15">
        <v>0</v>
      </c>
      <c r="DO10059" s="14">
        <v>0</v>
      </c>
      <c r="DP10059" s="14">
        <v>1</v>
      </c>
      <c r="DQ10059" s="15">
        <v>0</v>
      </c>
      <c r="DR10059" s="82"/>
      <c r="DS10059" s="82"/>
      <c r="DT10059" s="15">
        <v>0</v>
      </c>
      <c r="DU10059" s="82"/>
      <c r="DV10059" s="82"/>
      <c r="DW10059" s="15">
        <v>0</v>
      </c>
      <c r="DX10059" s="82"/>
      <c r="DY10059" s="82"/>
      <c r="DZ10059" s="15">
        <v>0</v>
      </c>
      <c r="EB10059" s="2"/>
    </row>
    <row r="10060" spans="1:150" x14ac:dyDescent="0.25">
      <c r="A10060" t="s">
        <v>4860</v>
      </c>
      <c r="B10060" s="93">
        <v>4.7804370876175601E-5</v>
      </c>
      <c r="C10060" s="13">
        <v>0</v>
      </c>
      <c r="D10060" s="13">
        <v>1.4557245573520707E-2</v>
      </c>
      <c r="E10060" s="13">
        <v>0</v>
      </c>
      <c r="F10060" s="13">
        <v>1.4557245573520707E-2</v>
      </c>
      <c r="G10060" s="13">
        <v>6.5831250641595473E-4</v>
      </c>
      <c r="H10060" s="13">
        <v>1.7745200786121119E-2</v>
      </c>
      <c r="I10060" s="13">
        <v>5.6270128849459037E-3</v>
      </c>
      <c r="J10060" s="14">
        <v>0</v>
      </c>
      <c r="K10060" s="14">
        <v>0.9900000000000001</v>
      </c>
      <c r="L10060" s="15">
        <v>0</v>
      </c>
      <c r="M10060" s="14">
        <v>0</v>
      </c>
      <c r="N10060" s="14">
        <v>0.9900000000000001</v>
      </c>
      <c r="O10060" s="15">
        <v>0</v>
      </c>
      <c r="P10060" s="14">
        <v>0</v>
      </c>
      <c r="Q10060" s="14">
        <v>0.9900000000000001</v>
      </c>
      <c r="R10060" s="15">
        <v>0</v>
      </c>
      <c r="S10060" s="14">
        <v>0</v>
      </c>
      <c r="T10060" s="14">
        <v>0.9900000000000001</v>
      </c>
      <c r="U10060" s="15">
        <v>0</v>
      </c>
      <c r="V10060" s="16">
        <v>0</v>
      </c>
      <c r="W10060" s="16">
        <v>0.62703400628775396</v>
      </c>
      <c r="X10060" s="17">
        <v>0</v>
      </c>
      <c r="Y10060" s="16">
        <v>0</v>
      </c>
      <c r="Z10060" s="16">
        <v>0.62703400628775396</v>
      </c>
      <c r="AA10060" s="17">
        <v>0</v>
      </c>
      <c r="AB10060" s="16">
        <v>0</v>
      </c>
      <c r="AC10060" s="16">
        <v>0.62703400628775396</v>
      </c>
      <c r="AD10060" s="17">
        <v>0</v>
      </c>
      <c r="AE10060" s="16">
        <v>0</v>
      </c>
      <c r="AF10060" s="16">
        <v>0.62703400628775396</v>
      </c>
      <c r="AG10060" s="17">
        <v>0</v>
      </c>
      <c r="AH10060" s="13">
        <v>0</v>
      </c>
      <c r="AI10060" s="16">
        <v>0</v>
      </c>
      <c r="AJ10060" s="16">
        <v>4.2402057589575763E-2</v>
      </c>
      <c r="AK10060" s="17">
        <v>0</v>
      </c>
      <c r="AL10060" s="16">
        <v>0</v>
      </c>
      <c r="AM10060" s="16">
        <v>4.2402057589575763E-2</v>
      </c>
      <c r="AN10060" s="17">
        <v>0</v>
      </c>
      <c r="AO10060" s="16">
        <v>0</v>
      </c>
      <c r="AP10060" s="16">
        <v>4.2402057589575763E-2</v>
      </c>
      <c r="AQ10060" s="17">
        <v>0</v>
      </c>
      <c r="AR10060" s="16">
        <v>0</v>
      </c>
      <c r="AS10060" s="16">
        <v>4.6107959269992733E-3</v>
      </c>
      <c r="AT10060" s="17">
        <v>0</v>
      </c>
      <c r="AU10060" s="16">
        <v>0</v>
      </c>
      <c r="AV10060" s="16">
        <v>4.6107959269992733E-3</v>
      </c>
      <c r="AW10060" s="17">
        <v>0</v>
      </c>
      <c r="AX10060" s="16">
        <v>0</v>
      </c>
      <c r="AY10060" s="16">
        <v>4.6107959269992733E-3</v>
      </c>
      <c r="AZ10060" s="17">
        <v>0</v>
      </c>
      <c r="BA10060" s="16">
        <v>0</v>
      </c>
      <c r="BB10060" s="16">
        <v>1.1280594050501136E-2</v>
      </c>
      <c r="BC10060" s="17">
        <v>0</v>
      </c>
      <c r="BD10060" s="16">
        <v>0</v>
      </c>
      <c r="BE10060" s="16">
        <v>1.1280594050501136E-2</v>
      </c>
      <c r="BF10060" s="17">
        <v>0</v>
      </c>
      <c r="BG10060" s="16">
        <v>0</v>
      </c>
      <c r="BH10060" s="16">
        <v>1.1280594050501136E-2</v>
      </c>
      <c r="BI10060" s="17">
        <v>0</v>
      </c>
      <c r="BJ10060" s="16">
        <v>1</v>
      </c>
      <c r="BK10060" s="16">
        <v>1.1840947408791427E-2</v>
      </c>
      <c r="BL10060" s="17">
        <v>1.723715792529205E-4</v>
      </c>
      <c r="BM10060" s="16">
        <v>0</v>
      </c>
      <c r="BN10060" s="16">
        <v>1.1840947408791427E-2</v>
      </c>
      <c r="BO10060" s="17">
        <v>0</v>
      </c>
      <c r="BP10060" s="16">
        <v>0</v>
      </c>
      <c r="BQ10060" s="16">
        <v>1.1840947408791427E-2</v>
      </c>
      <c r="BR10060" s="17">
        <v>0</v>
      </c>
      <c r="BS10060" s="16">
        <v>0</v>
      </c>
      <c r="BT10060" s="16">
        <v>8.4995375009658619E-2</v>
      </c>
      <c r="BU10060" s="17">
        <v>0</v>
      </c>
      <c r="BV10060" s="16">
        <v>0</v>
      </c>
      <c r="BW10060" s="16">
        <v>8.4995375009658619E-2</v>
      </c>
      <c r="BX10060" s="17">
        <v>0</v>
      </c>
      <c r="BY10060" s="16">
        <v>0</v>
      </c>
      <c r="BZ10060" s="16">
        <v>8.4995375009658619E-2</v>
      </c>
      <c r="CA10060" s="17">
        <v>0</v>
      </c>
      <c r="CB10060" s="16">
        <v>0</v>
      </c>
      <c r="CC10060" s="16">
        <v>2.1840595120749813E-3</v>
      </c>
      <c r="CD10060" s="17">
        <v>0</v>
      </c>
      <c r="CE10060" s="16">
        <v>0</v>
      </c>
      <c r="CF10060" s="16">
        <v>2.1840595120749813E-3</v>
      </c>
      <c r="CG10060" s="17">
        <v>0</v>
      </c>
      <c r="CH10060" s="16">
        <v>0</v>
      </c>
      <c r="CI10060" s="16">
        <v>2.1840595120749813E-3</v>
      </c>
      <c r="CJ10060" s="17">
        <v>0</v>
      </c>
      <c r="CK10060" s="16"/>
      <c r="CL10060" s="16"/>
      <c r="CM10060" s="17"/>
      <c r="CN10060" s="16">
        <v>0</v>
      </c>
      <c r="CO10060" s="16">
        <v>0.11800000000000002</v>
      </c>
      <c r="CP10060" s="17">
        <v>0</v>
      </c>
      <c r="CQ10060" s="16">
        <v>0</v>
      </c>
      <c r="CR10060" s="16">
        <v>0.11800000000000002</v>
      </c>
      <c r="CS10060" s="17">
        <v>0</v>
      </c>
      <c r="CT10060" s="16">
        <v>0</v>
      </c>
      <c r="CU10060" s="16">
        <v>0.11800000000000002</v>
      </c>
      <c r="CV10060" s="17">
        <v>0</v>
      </c>
      <c r="CW10060" s="16">
        <v>0</v>
      </c>
      <c r="CX10060" s="16">
        <v>3.6153990931061691E-3</v>
      </c>
      <c r="CY10060" s="17">
        <v>0</v>
      </c>
      <c r="CZ10060" s="16">
        <v>0</v>
      </c>
      <c r="DA10060" s="16">
        <v>3.6153990931061691E-3</v>
      </c>
      <c r="DB10060" s="17">
        <v>0</v>
      </c>
      <c r="DC10060" s="16">
        <v>0</v>
      </c>
      <c r="DD10060" s="16">
        <v>3.6153990931061691E-3</v>
      </c>
      <c r="DE10060" s="17">
        <v>0</v>
      </c>
      <c r="DF10060" s="14">
        <v>0</v>
      </c>
      <c r="DG10060" s="14">
        <v>1</v>
      </c>
      <c r="DH10060" s="15">
        <v>0</v>
      </c>
      <c r="DI10060" s="14">
        <v>0</v>
      </c>
      <c r="DJ10060" s="14">
        <v>1</v>
      </c>
      <c r="DK10060" s="15">
        <v>0</v>
      </c>
      <c r="DL10060" s="14">
        <v>0</v>
      </c>
      <c r="DM10060" s="14">
        <v>1</v>
      </c>
      <c r="DN10060" s="15">
        <v>0</v>
      </c>
      <c r="DO10060" s="14">
        <v>0</v>
      </c>
      <c r="DP10060" s="14">
        <v>1</v>
      </c>
      <c r="DQ10060" s="15">
        <v>0</v>
      </c>
      <c r="DR10060" s="82"/>
      <c r="DS10060" s="82"/>
      <c r="DT10060" s="15">
        <v>0</v>
      </c>
      <c r="DU10060" s="82"/>
      <c r="DV10060" s="82"/>
      <c r="DW10060" s="15">
        <v>0</v>
      </c>
      <c r="DX10060" s="82"/>
      <c r="DY10060" s="82"/>
      <c r="DZ10060" s="15">
        <v>0</v>
      </c>
      <c r="EB10060" s="2"/>
    </row>
    <row r="10061" spans="1:150" x14ac:dyDescent="0.25">
      <c r="A10061" t="s">
        <v>4861</v>
      </c>
      <c r="B10061" s="93">
        <v>4.7777570721796103E-5</v>
      </c>
      <c r="C10061" s="13">
        <v>0</v>
      </c>
      <c r="D10061" s="13">
        <v>1.4524700168915205E-2</v>
      </c>
      <c r="E10061" s="13">
        <v>0</v>
      </c>
      <c r="F10061" s="13">
        <v>1.4524700168915205E-2</v>
      </c>
      <c r="G10061" s="13">
        <v>2.7695046057564718E-3</v>
      </c>
      <c r="H10061" s="13">
        <v>1.5220168085377718E-2</v>
      </c>
      <c r="I10061" s="13">
        <v>5.9871288175315073E-3</v>
      </c>
      <c r="J10061" s="14">
        <v>0</v>
      </c>
      <c r="K10061" s="14">
        <v>0.99000000000000021</v>
      </c>
      <c r="L10061" s="15">
        <v>0</v>
      </c>
      <c r="M10061" s="14">
        <v>0</v>
      </c>
      <c r="N10061" s="14">
        <v>0.99000000000000021</v>
      </c>
      <c r="O10061" s="15">
        <v>0</v>
      </c>
      <c r="P10061" s="14">
        <v>0</v>
      </c>
      <c r="Q10061" s="14">
        <v>0.99000000000000021</v>
      </c>
      <c r="R10061" s="15">
        <v>0</v>
      </c>
      <c r="S10061" s="14">
        <v>0</v>
      </c>
      <c r="T10061" s="14">
        <v>0.99000000000000021</v>
      </c>
      <c r="U10061" s="15">
        <v>0</v>
      </c>
      <c r="V10061" s="16">
        <v>0</v>
      </c>
      <c r="W10061" s="16">
        <v>0.6253515111660829</v>
      </c>
      <c r="X10061" s="17">
        <v>0</v>
      </c>
      <c r="Y10061" s="16">
        <v>0</v>
      </c>
      <c r="Z10061" s="16">
        <v>0.6253515111660829</v>
      </c>
      <c r="AA10061" s="17">
        <v>0</v>
      </c>
      <c r="AB10061" s="16">
        <v>0</v>
      </c>
      <c r="AC10061" s="16">
        <v>0.6253515111660829</v>
      </c>
      <c r="AD10061" s="17">
        <v>0</v>
      </c>
      <c r="AE10061" s="16">
        <v>0</v>
      </c>
      <c r="AF10061" s="16">
        <v>0.6253515111660829</v>
      </c>
      <c r="AG10061" s="17">
        <v>0</v>
      </c>
      <c r="AH10061" s="13">
        <v>0</v>
      </c>
      <c r="AI10061" s="16">
        <v>0</v>
      </c>
      <c r="AJ10061" s="16">
        <v>2.9325794338431035E-2</v>
      </c>
      <c r="AK10061" s="17">
        <v>0</v>
      </c>
      <c r="AL10061" s="16">
        <v>0</v>
      </c>
      <c r="AM10061" s="16">
        <v>2.9325794338431035E-2</v>
      </c>
      <c r="AN10061" s="17">
        <v>0</v>
      </c>
      <c r="AO10061" s="16">
        <v>0</v>
      </c>
      <c r="AP10061" s="16">
        <v>2.9325794338431035E-2</v>
      </c>
      <c r="AQ10061" s="17">
        <v>0</v>
      </c>
      <c r="AR10061" s="16">
        <v>0</v>
      </c>
      <c r="AS10061" s="16">
        <v>3.1675389462988437E-3</v>
      </c>
      <c r="AT10061" s="17">
        <v>0</v>
      </c>
      <c r="AU10061" s="16">
        <v>0</v>
      </c>
      <c r="AV10061" s="16">
        <v>3.1675389462988437E-3</v>
      </c>
      <c r="AW10061" s="17">
        <v>0</v>
      </c>
      <c r="AX10061" s="16">
        <v>0</v>
      </c>
      <c r="AY10061" s="16">
        <v>3.1675389462988437E-3</v>
      </c>
      <c r="AZ10061" s="17">
        <v>0</v>
      </c>
      <c r="BA10061" s="16">
        <v>0</v>
      </c>
      <c r="BB10061" s="16">
        <v>9.6343508211247236E-3</v>
      </c>
      <c r="BC10061" s="17">
        <v>0</v>
      </c>
      <c r="BD10061" s="16">
        <v>0</v>
      </c>
      <c r="BE10061" s="16">
        <v>9.6343508211247236E-3</v>
      </c>
      <c r="BF10061" s="17">
        <v>0</v>
      </c>
      <c r="BG10061" s="16">
        <v>0</v>
      </c>
      <c r="BH10061" s="16">
        <v>9.6343508211247236E-3</v>
      </c>
      <c r="BI10061" s="17">
        <v>0</v>
      </c>
      <c r="BJ10061" s="16">
        <v>0</v>
      </c>
      <c r="BK10061" s="16">
        <v>9.571650502724665E-3</v>
      </c>
      <c r="BL10061" s="17">
        <v>0</v>
      </c>
      <c r="BM10061" s="16">
        <v>0</v>
      </c>
      <c r="BN10061" s="16">
        <v>9.571650502724665E-3</v>
      </c>
      <c r="BO10061" s="17">
        <v>0</v>
      </c>
      <c r="BP10061" s="16">
        <v>0</v>
      </c>
      <c r="BQ10061" s="16">
        <v>9.571650502724665E-3</v>
      </c>
      <c r="BR10061" s="17">
        <v>0</v>
      </c>
      <c r="BS10061" s="16">
        <v>0</v>
      </c>
      <c r="BT10061" s="16">
        <v>7.1428132140231415E-2</v>
      </c>
      <c r="BU10061" s="17">
        <v>0</v>
      </c>
      <c r="BV10061" s="16">
        <v>0</v>
      </c>
      <c r="BW10061" s="16">
        <v>7.1428132140231415E-2</v>
      </c>
      <c r="BX10061" s="17">
        <v>0</v>
      </c>
      <c r="BY10061" s="16">
        <v>0</v>
      </c>
      <c r="BZ10061" s="16">
        <v>7.1428132140231415E-2</v>
      </c>
      <c r="CA10061" s="17">
        <v>0</v>
      </c>
      <c r="CB10061" s="16">
        <v>0</v>
      </c>
      <c r="CC10061" s="16">
        <v>4.0178675358103879E-3</v>
      </c>
      <c r="CD10061" s="17">
        <v>0</v>
      </c>
      <c r="CE10061" s="16">
        <v>0</v>
      </c>
      <c r="CF10061" s="16">
        <v>4.0178675358103879E-3</v>
      </c>
      <c r="CG10061" s="17">
        <v>0</v>
      </c>
      <c r="CH10061" s="16">
        <v>0</v>
      </c>
      <c r="CI10061" s="16">
        <v>4.0178675358103879E-3</v>
      </c>
      <c r="CJ10061" s="17">
        <v>0</v>
      </c>
      <c r="CK10061" s="16"/>
      <c r="CL10061" s="16"/>
      <c r="CM10061" s="17"/>
      <c r="CN10061" s="16">
        <v>0</v>
      </c>
      <c r="CO10061" s="16">
        <v>0.11800000000000004</v>
      </c>
      <c r="CP10061" s="17">
        <v>0</v>
      </c>
      <c r="CQ10061" s="16">
        <v>0</v>
      </c>
      <c r="CR10061" s="16">
        <v>0.11800000000000004</v>
      </c>
      <c r="CS10061" s="17">
        <v>0</v>
      </c>
      <c r="CT10061" s="16">
        <v>0</v>
      </c>
      <c r="CU10061" s="16">
        <v>0.11800000000000004</v>
      </c>
      <c r="CV10061" s="17">
        <v>0</v>
      </c>
      <c r="CW10061" s="16">
        <v>0</v>
      </c>
      <c r="CX10061" s="16">
        <v>3.5329222982506299E-3</v>
      </c>
      <c r="CY10061" s="17">
        <v>0</v>
      </c>
      <c r="CZ10061" s="16">
        <v>0</v>
      </c>
      <c r="DA10061" s="16">
        <v>3.5329222982506299E-3</v>
      </c>
      <c r="DB10061" s="17">
        <v>0</v>
      </c>
      <c r="DC10061" s="16">
        <v>0</v>
      </c>
      <c r="DD10061" s="16">
        <v>3.5329222982506299E-3</v>
      </c>
      <c r="DE10061" s="17">
        <v>0</v>
      </c>
      <c r="DF10061" s="14">
        <v>0</v>
      </c>
      <c r="DG10061" s="14">
        <v>1</v>
      </c>
      <c r="DH10061" s="15">
        <v>0</v>
      </c>
      <c r="DI10061" s="14">
        <v>0</v>
      </c>
      <c r="DJ10061" s="14">
        <v>1</v>
      </c>
      <c r="DK10061" s="15">
        <v>0</v>
      </c>
      <c r="DL10061" s="14">
        <v>0</v>
      </c>
      <c r="DM10061" s="14">
        <v>1</v>
      </c>
      <c r="DN10061" s="15">
        <v>0</v>
      </c>
      <c r="DO10061" s="14">
        <v>0</v>
      </c>
      <c r="DP10061" s="14">
        <v>1</v>
      </c>
      <c r="DQ10061" s="15">
        <v>0</v>
      </c>
      <c r="DR10061" s="82"/>
      <c r="DS10061" s="82"/>
      <c r="DT10061" s="15">
        <v>0</v>
      </c>
      <c r="DU10061" s="82"/>
      <c r="DV10061" s="82"/>
      <c r="DW10061" s="15">
        <v>0</v>
      </c>
      <c r="DX10061" s="82"/>
      <c r="DY10061" s="82"/>
      <c r="DZ10061" s="15">
        <v>0</v>
      </c>
      <c r="EB10061" s="2"/>
    </row>
    <row r="10062" spans="1:150" x14ac:dyDescent="0.25">
      <c r="A10062" t="s">
        <v>4870</v>
      </c>
      <c r="B10062" s="93">
        <v>4.7738726575987299E-5</v>
      </c>
      <c r="C10062" s="13">
        <v>0</v>
      </c>
      <c r="D10062" s="13">
        <v>2.3551978634209201E-3</v>
      </c>
      <c r="E10062" s="13">
        <v>0</v>
      </c>
      <c r="F10062" s="13">
        <v>2.3551978634209201E-3</v>
      </c>
      <c r="G10062" s="13">
        <v>6.2163717211138707E-4</v>
      </c>
      <c r="H10062" s="13">
        <v>2.2040763289258138E-3</v>
      </c>
      <c r="I10062" s="13">
        <v>1.0621541332793071E-3</v>
      </c>
      <c r="J10062" s="14">
        <v>0</v>
      </c>
      <c r="K10062" s="14">
        <v>0.98999999999999988</v>
      </c>
      <c r="L10062" s="15">
        <v>0</v>
      </c>
      <c r="M10062" s="14">
        <v>0</v>
      </c>
      <c r="N10062" s="14">
        <v>0.98999999999999988</v>
      </c>
      <c r="O10062" s="15">
        <v>0</v>
      </c>
      <c r="P10062" s="14">
        <v>0</v>
      </c>
      <c r="Q10062" s="14">
        <v>0.98999999999999988</v>
      </c>
      <c r="R10062" s="15">
        <v>0</v>
      </c>
      <c r="S10062" s="14">
        <v>0</v>
      </c>
      <c r="T10062" s="14">
        <v>0.98999999999999988</v>
      </c>
      <c r="U10062" s="15">
        <v>0</v>
      </c>
      <c r="V10062" s="16">
        <v>0</v>
      </c>
      <c r="W10062" s="16">
        <v>0.65465708127136912</v>
      </c>
      <c r="X10062" s="17">
        <v>0</v>
      </c>
      <c r="Y10062" s="16">
        <v>0</v>
      </c>
      <c r="Z10062" s="16">
        <v>0.65465708127136912</v>
      </c>
      <c r="AA10062" s="17">
        <v>0</v>
      </c>
      <c r="AB10062" s="16">
        <v>0</v>
      </c>
      <c r="AC10062" s="16">
        <v>0.65465708127136912</v>
      </c>
      <c r="AD10062" s="17">
        <v>0</v>
      </c>
      <c r="AE10062" s="16">
        <v>0</v>
      </c>
      <c r="AF10062" s="16">
        <v>0.65465708127136912</v>
      </c>
      <c r="AG10062" s="17">
        <v>0</v>
      </c>
      <c r="AH10062" s="13">
        <v>0</v>
      </c>
      <c r="AI10062" s="16">
        <v>0</v>
      </c>
      <c r="AJ10062" s="16">
        <v>2.9134695678576929E-2</v>
      </c>
      <c r="AK10062" s="17">
        <v>0</v>
      </c>
      <c r="AL10062" s="16">
        <v>0</v>
      </c>
      <c r="AM10062" s="16">
        <v>2.9134695678576929E-2</v>
      </c>
      <c r="AN10062" s="17">
        <v>0</v>
      </c>
      <c r="AO10062" s="16">
        <v>0</v>
      </c>
      <c r="AP10062" s="16">
        <v>2.9134695678576929E-2</v>
      </c>
      <c r="AQ10062" s="17">
        <v>0</v>
      </c>
      <c r="AR10062" s="16">
        <v>0</v>
      </c>
      <c r="AS10062" s="16">
        <v>3.2677865954757724E-3</v>
      </c>
      <c r="AT10062" s="17">
        <v>0</v>
      </c>
      <c r="AU10062" s="16">
        <v>0</v>
      </c>
      <c r="AV10062" s="16">
        <v>3.2677865954757724E-3</v>
      </c>
      <c r="AW10062" s="17">
        <v>0</v>
      </c>
      <c r="AX10062" s="16">
        <v>0</v>
      </c>
      <c r="AY10062" s="16">
        <v>3.2677865954757724E-3</v>
      </c>
      <c r="AZ10062" s="17">
        <v>0</v>
      </c>
      <c r="BA10062" s="16">
        <v>0</v>
      </c>
      <c r="BB10062" s="16">
        <v>8.595443541060897E-3</v>
      </c>
      <c r="BC10062" s="17">
        <v>0</v>
      </c>
      <c r="BD10062" s="16">
        <v>0</v>
      </c>
      <c r="BE10062" s="16">
        <v>8.595443541060897E-3</v>
      </c>
      <c r="BF10062" s="17">
        <v>0</v>
      </c>
      <c r="BG10062" s="16">
        <v>0</v>
      </c>
      <c r="BH10062" s="16">
        <v>8.595443541060897E-3</v>
      </c>
      <c r="BI10062" s="17">
        <v>0</v>
      </c>
      <c r="BJ10062" s="16">
        <v>0</v>
      </c>
      <c r="BK10062" s="16">
        <v>9.0381293384256683E-3</v>
      </c>
      <c r="BL10062" s="17">
        <v>0</v>
      </c>
      <c r="BM10062" s="16">
        <v>0</v>
      </c>
      <c r="BN10062" s="16">
        <v>9.0381293384256683E-3</v>
      </c>
      <c r="BO10062" s="17">
        <v>0</v>
      </c>
      <c r="BP10062" s="16">
        <v>0</v>
      </c>
      <c r="BQ10062" s="16">
        <v>9.0381293384256683E-3</v>
      </c>
      <c r="BR10062" s="17">
        <v>0</v>
      </c>
      <c r="BS10062" s="16">
        <v>0</v>
      </c>
      <c r="BT10062" s="16">
        <v>6.4901782948135048E-2</v>
      </c>
      <c r="BU10062" s="17">
        <v>0</v>
      </c>
      <c r="BV10062" s="16">
        <v>0</v>
      </c>
      <c r="BW10062" s="16">
        <v>6.4901782948135048E-2</v>
      </c>
      <c r="BX10062" s="17">
        <v>0</v>
      </c>
      <c r="BY10062" s="16">
        <v>0</v>
      </c>
      <c r="BZ10062" s="16">
        <v>6.4901782948135048E-2</v>
      </c>
      <c r="CA10062" s="17">
        <v>0</v>
      </c>
      <c r="CB10062" s="16">
        <v>0</v>
      </c>
      <c r="CC10062" s="16">
        <v>6.3204376548143164E-3</v>
      </c>
      <c r="CD10062" s="17">
        <v>0</v>
      </c>
      <c r="CE10062" s="16">
        <v>0</v>
      </c>
      <c r="CF10062" s="16">
        <v>6.3204376548143164E-3</v>
      </c>
      <c r="CG10062" s="17">
        <v>0</v>
      </c>
      <c r="CH10062" s="16">
        <v>0</v>
      </c>
      <c r="CI10062" s="16">
        <v>6.3204376548143164E-3</v>
      </c>
      <c r="CJ10062" s="17">
        <v>0</v>
      </c>
      <c r="CK10062" s="16"/>
      <c r="CL10062" s="16"/>
      <c r="CM10062" s="17"/>
      <c r="CN10062" s="16">
        <v>0</v>
      </c>
      <c r="CO10062" s="16">
        <v>0.11800000000000001</v>
      </c>
      <c r="CP10062" s="17">
        <v>0</v>
      </c>
      <c r="CQ10062" s="16">
        <v>0</v>
      </c>
      <c r="CR10062" s="16">
        <v>0.11800000000000001</v>
      </c>
      <c r="CS10062" s="17">
        <v>0</v>
      </c>
      <c r="CT10062" s="16">
        <v>0</v>
      </c>
      <c r="CU10062" s="16">
        <v>0.11800000000000001</v>
      </c>
      <c r="CV10062" s="17">
        <v>0</v>
      </c>
      <c r="CW10062" s="16">
        <v>0</v>
      </c>
      <c r="CX10062" s="16">
        <v>3.6870326563663339E-3</v>
      </c>
      <c r="CY10062" s="17">
        <v>0</v>
      </c>
      <c r="CZ10062" s="16">
        <v>0</v>
      </c>
      <c r="DA10062" s="16">
        <v>3.6870326563663339E-3</v>
      </c>
      <c r="DB10062" s="17">
        <v>0</v>
      </c>
      <c r="DC10062" s="16">
        <v>0</v>
      </c>
      <c r="DD10062" s="16">
        <v>3.6870326563663339E-3</v>
      </c>
      <c r="DE10062" s="17">
        <v>0</v>
      </c>
      <c r="DF10062" s="14">
        <v>0</v>
      </c>
      <c r="DG10062" s="14">
        <v>1</v>
      </c>
      <c r="DH10062" s="15">
        <v>0</v>
      </c>
      <c r="DI10062" s="14">
        <v>0</v>
      </c>
      <c r="DJ10062" s="14">
        <v>1</v>
      </c>
      <c r="DK10062" s="15">
        <v>0</v>
      </c>
      <c r="DL10062" s="14">
        <v>0</v>
      </c>
      <c r="DM10062" s="14">
        <v>1</v>
      </c>
      <c r="DN10062" s="15">
        <v>0</v>
      </c>
      <c r="DO10062" s="14">
        <v>0</v>
      </c>
      <c r="DP10062" s="14">
        <v>1</v>
      </c>
      <c r="DQ10062" s="15">
        <v>0</v>
      </c>
      <c r="DR10062" s="82"/>
      <c r="DS10062" s="82"/>
      <c r="DT10062" s="15">
        <v>0</v>
      </c>
      <c r="DU10062" s="82"/>
      <c r="DV10062" s="82"/>
      <c r="DW10062" s="15">
        <v>0</v>
      </c>
      <c r="DX10062" s="82"/>
      <c r="DY10062" s="82"/>
      <c r="DZ10062" s="15">
        <v>0</v>
      </c>
      <c r="EB10062" s="2"/>
    </row>
    <row r="10063" spans="1:150" x14ac:dyDescent="0.25">
      <c r="A10063" t="s">
        <v>4872</v>
      </c>
      <c r="B10063" s="93">
        <v>4.7727036991880701E-5</v>
      </c>
      <c r="C10063" s="13">
        <v>0</v>
      </c>
      <c r="D10063" s="13">
        <v>2.2165915932480348E-2</v>
      </c>
      <c r="E10063" s="13">
        <v>0</v>
      </c>
      <c r="F10063" s="13">
        <v>2.2165915932480348E-2</v>
      </c>
      <c r="G10063" s="13">
        <v>6.5974960388221673E-3</v>
      </c>
      <c r="H10063" s="13">
        <v>1.9742805713411304E-2</v>
      </c>
      <c r="I10063" s="13">
        <v>1.0250317013740353E-2</v>
      </c>
      <c r="J10063" s="14">
        <v>0</v>
      </c>
      <c r="K10063" s="14">
        <v>0.9900000000000001</v>
      </c>
      <c r="L10063" s="15">
        <v>0</v>
      </c>
      <c r="M10063" s="14">
        <v>0</v>
      </c>
      <c r="N10063" s="14">
        <v>0.9900000000000001</v>
      </c>
      <c r="O10063" s="15">
        <v>0</v>
      </c>
      <c r="P10063" s="14">
        <v>0</v>
      </c>
      <c r="Q10063" s="14">
        <v>0.9900000000000001</v>
      </c>
      <c r="R10063" s="15">
        <v>0</v>
      </c>
      <c r="S10063" s="14">
        <v>0</v>
      </c>
      <c r="T10063" s="14">
        <v>0.9900000000000001</v>
      </c>
      <c r="U10063" s="15">
        <v>0</v>
      </c>
      <c r="V10063" s="16">
        <v>0</v>
      </c>
      <c r="W10063" s="16">
        <v>0.63954174163188371</v>
      </c>
      <c r="X10063" s="17">
        <v>0</v>
      </c>
      <c r="Y10063" s="16">
        <v>0</v>
      </c>
      <c r="Z10063" s="16">
        <v>0.63954174163188371</v>
      </c>
      <c r="AA10063" s="17">
        <v>0</v>
      </c>
      <c r="AB10063" s="16">
        <v>0</v>
      </c>
      <c r="AC10063" s="16">
        <v>0.63954174163188371</v>
      </c>
      <c r="AD10063" s="17">
        <v>0</v>
      </c>
      <c r="AE10063" s="16">
        <v>0</v>
      </c>
      <c r="AF10063" s="16">
        <v>0.63954174163188371</v>
      </c>
      <c r="AG10063" s="17">
        <v>0</v>
      </c>
      <c r="AH10063" s="13">
        <v>0</v>
      </c>
      <c r="AI10063" s="16">
        <v>0</v>
      </c>
      <c r="AJ10063" s="16">
        <v>2.5093300490775926E-2</v>
      </c>
      <c r="AK10063" s="17">
        <v>0</v>
      </c>
      <c r="AL10063" s="16">
        <v>0</v>
      </c>
      <c r="AM10063" s="16">
        <v>2.5093300490775926E-2</v>
      </c>
      <c r="AN10063" s="17">
        <v>0</v>
      </c>
      <c r="AO10063" s="16">
        <v>0</v>
      </c>
      <c r="AP10063" s="16">
        <v>2.5093300490775926E-2</v>
      </c>
      <c r="AQ10063" s="17">
        <v>0</v>
      </c>
      <c r="AR10063" s="16">
        <v>0</v>
      </c>
      <c r="AS10063" s="16">
        <v>2.8963604906375329E-3</v>
      </c>
      <c r="AT10063" s="17">
        <v>0</v>
      </c>
      <c r="AU10063" s="16">
        <v>0</v>
      </c>
      <c r="AV10063" s="16">
        <v>2.8963604906375329E-3</v>
      </c>
      <c r="AW10063" s="17">
        <v>0</v>
      </c>
      <c r="AX10063" s="16">
        <v>0</v>
      </c>
      <c r="AY10063" s="16">
        <v>2.8963604906375329E-3</v>
      </c>
      <c r="AZ10063" s="17">
        <v>0</v>
      </c>
      <c r="BA10063" s="16">
        <v>0</v>
      </c>
      <c r="BB10063" s="16">
        <v>8.1185909782226177E-3</v>
      </c>
      <c r="BC10063" s="17">
        <v>0</v>
      </c>
      <c r="BD10063" s="16">
        <v>0</v>
      </c>
      <c r="BE10063" s="16">
        <v>8.1185909782226177E-3</v>
      </c>
      <c r="BF10063" s="17">
        <v>0</v>
      </c>
      <c r="BG10063" s="16">
        <v>0</v>
      </c>
      <c r="BH10063" s="16">
        <v>8.1185909782226177E-3</v>
      </c>
      <c r="BI10063" s="17">
        <v>0</v>
      </c>
      <c r="BJ10063" s="16">
        <v>0.90154272028880789</v>
      </c>
      <c r="BK10063" s="16">
        <v>8.5132472618553862E-3</v>
      </c>
      <c r="BL10063" s="17">
        <v>1.7012464817760736E-4</v>
      </c>
      <c r="BM10063" s="16">
        <v>0</v>
      </c>
      <c r="BN10063" s="16">
        <v>8.5132472618553862E-3</v>
      </c>
      <c r="BO10063" s="17">
        <v>0</v>
      </c>
      <c r="BP10063" s="16">
        <v>0</v>
      </c>
      <c r="BQ10063" s="16">
        <v>8.5132472618553862E-3</v>
      </c>
      <c r="BR10063" s="17">
        <v>0</v>
      </c>
      <c r="BS10063" s="16">
        <v>0</v>
      </c>
      <c r="BT10063" s="16">
        <v>6.1399413675491926E-2</v>
      </c>
      <c r="BU10063" s="17">
        <v>0</v>
      </c>
      <c r="BV10063" s="16">
        <v>0</v>
      </c>
      <c r="BW10063" s="16">
        <v>6.1399413675491926E-2</v>
      </c>
      <c r="BX10063" s="17">
        <v>0</v>
      </c>
      <c r="BY10063" s="16">
        <v>0</v>
      </c>
      <c r="BZ10063" s="16">
        <v>6.1399413675491926E-2</v>
      </c>
      <c r="CA10063" s="17">
        <v>0</v>
      </c>
      <c r="CB10063" s="16">
        <v>0</v>
      </c>
      <c r="CC10063" s="16">
        <v>8.1891977485847173E-3</v>
      </c>
      <c r="CD10063" s="17">
        <v>0</v>
      </c>
      <c r="CE10063" s="16">
        <v>0</v>
      </c>
      <c r="CF10063" s="16">
        <v>8.1891977485847173E-3</v>
      </c>
      <c r="CG10063" s="17">
        <v>0</v>
      </c>
      <c r="CH10063" s="16">
        <v>0</v>
      </c>
      <c r="CI10063" s="16">
        <v>8.1891977485847173E-3</v>
      </c>
      <c r="CJ10063" s="17">
        <v>0</v>
      </c>
      <c r="CK10063" s="16"/>
      <c r="CL10063" s="16"/>
      <c r="CM10063" s="17"/>
      <c r="CN10063" s="16">
        <v>0</v>
      </c>
      <c r="CO10063" s="16">
        <v>0.11800000000000004</v>
      </c>
      <c r="CP10063" s="17">
        <v>0</v>
      </c>
      <c r="CQ10063" s="16">
        <v>0</v>
      </c>
      <c r="CR10063" s="16">
        <v>0.11800000000000004</v>
      </c>
      <c r="CS10063" s="17">
        <v>0</v>
      </c>
      <c r="CT10063" s="16">
        <v>0</v>
      </c>
      <c r="CU10063" s="16">
        <v>0.11800000000000004</v>
      </c>
      <c r="CV10063" s="17">
        <v>0</v>
      </c>
      <c r="CW10063" s="16">
        <v>0</v>
      </c>
      <c r="CX10063" s="16">
        <v>3.6856154404038698E-3</v>
      </c>
      <c r="CY10063" s="17">
        <v>0</v>
      </c>
      <c r="CZ10063" s="16">
        <v>0</v>
      </c>
      <c r="DA10063" s="16">
        <v>3.6856154404038698E-3</v>
      </c>
      <c r="DB10063" s="17">
        <v>0</v>
      </c>
      <c r="DC10063" s="16">
        <v>0</v>
      </c>
      <c r="DD10063" s="16">
        <v>3.6856154404038698E-3</v>
      </c>
      <c r="DE10063" s="17">
        <v>0</v>
      </c>
      <c r="DF10063" s="14">
        <v>0</v>
      </c>
      <c r="DG10063" s="14">
        <v>1</v>
      </c>
      <c r="DH10063" s="15">
        <v>0</v>
      </c>
      <c r="DI10063" s="14">
        <v>0</v>
      </c>
      <c r="DJ10063" s="14">
        <v>1</v>
      </c>
      <c r="DK10063" s="15">
        <v>0</v>
      </c>
      <c r="DL10063" s="14">
        <v>0</v>
      </c>
      <c r="DM10063" s="14">
        <v>1</v>
      </c>
      <c r="DN10063" s="15">
        <v>0</v>
      </c>
      <c r="DO10063" s="14">
        <v>0</v>
      </c>
      <c r="DP10063" s="14">
        <v>1</v>
      </c>
      <c r="DQ10063" s="15">
        <v>0</v>
      </c>
      <c r="DR10063" s="82"/>
      <c r="DS10063" s="82"/>
      <c r="DT10063" s="15">
        <v>0</v>
      </c>
      <c r="DU10063" s="82"/>
      <c r="DV10063" s="82"/>
      <c r="DW10063" s="15">
        <v>0</v>
      </c>
      <c r="DX10063" s="82"/>
      <c r="DY10063" s="82"/>
      <c r="DZ10063" s="15">
        <v>0</v>
      </c>
      <c r="EB10063" s="2"/>
    </row>
    <row r="10064" spans="1:150" x14ac:dyDescent="0.25">
      <c r="A10064" t="s">
        <v>4873</v>
      </c>
      <c r="B10064" s="93">
        <v>4.7724410251248601E-5</v>
      </c>
      <c r="C10064" s="13">
        <v>0</v>
      </c>
      <c r="D10064" s="13">
        <v>2.4356807285451915E-4</v>
      </c>
      <c r="E10064" s="13">
        <v>0</v>
      </c>
      <c r="F10064" s="13">
        <v>2.4356807285451915E-4</v>
      </c>
      <c r="G10064" s="13">
        <v>6.9668245838631093E-5</v>
      </c>
      <c r="H10064" s="13">
        <v>2.5177187751982208E-4</v>
      </c>
      <c r="I10064" s="13">
        <v>8.0632433648910885E-5</v>
      </c>
      <c r="J10064" s="14">
        <v>0</v>
      </c>
      <c r="K10064" s="14">
        <v>0.98999999999999977</v>
      </c>
      <c r="L10064" s="15">
        <v>0</v>
      </c>
      <c r="M10064" s="14">
        <v>0</v>
      </c>
      <c r="N10064" s="14">
        <v>0.98999999999999977</v>
      </c>
      <c r="O10064" s="15">
        <v>0</v>
      </c>
      <c r="P10064" s="14">
        <v>0</v>
      </c>
      <c r="Q10064" s="14">
        <v>0.98999999999999977</v>
      </c>
      <c r="R10064" s="15">
        <v>0</v>
      </c>
      <c r="S10064" s="14">
        <v>0</v>
      </c>
      <c r="T10064" s="14">
        <v>0.98999999999999977</v>
      </c>
      <c r="U10064" s="15">
        <v>0</v>
      </c>
      <c r="V10064" s="16">
        <v>0</v>
      </c>
      <c r="W10064" s="16">
        <v>0.64042962905836254</v>
      </c>
      <c r="X10064" s="17">
        <v>0</v>
      </c>
      <c r="Y10064" s="16">
        <v>0</v>
      </c>
      <c r="Z10064" s="16">
        <v>0.64042962905836254</v>
      </c>
      <c r="AA10064" s="17">
        <v>0</v>
      </c>
      <c r="AB10064" s="16">
        <v>0</v>
      </c>
      <c r="AC10064" s="16">
        <v>0.64042962905836254</v>
      </c>
      <c r="AD10064" s="17">
        <v>0</v>
      </c>
      <c r="AE10064" s="16">
        <v>0</v>
      </c>
      <c r="AF10064" s="16">
        <v>0.64042962905836254</v>
      </c>
      <c r="AG10064" s="17">
        <v>0</v>
      </c>
      <c r="AH10064" s="13">
        <v>0</v>
      </c>
      <c r="AI10064" s="16">
        <v>0</v>
      </c>
      <c r="AJ10064" s="16">
        <v>3.7047739345416289E-2</v>
      </c>
      <c r="AK10064" s="17">
        <v>0</v>
      </c>
      <c r="AL10064" s="16">
        <v>0</v>
      </c>
      <c r="AM10064" s="16">
        <v>3.7047739345416289E-2</v>
      </c>
      <c r="AN10064" s="17">
        <v>0</v>
      </c>
      <c r="AO10064" s="16">
        <v>0</v>
      </c>
      <c r="AP10064" s="16">
        <v>3.7047739345416289E-2</v>
      </c>
      <c r="AQ10064" s="17">
        <v>0</v>
      </c>
      <c r="AR10064" s="16">
        <v>0</v>
      </c>
      <c r="AS10064" s="16">
        <v>4.1107989412526528E-3</v>
      </c>
      <c r="AT10064" s="17">
        <v>0</v>
      </c>
      <c r="AU10064" s="16">
        <v>0</v>
      </c>
      <c r="AV10064" s="16">
        <v>4.1107989412526528E-3</v>
      </c>
      <c r="AW10064" s="17">
        <v>0</v>
      </c>
      <c r="AX10064" s="16">
        <v>0</v>
      </c>
      <c r="AY10064" s="16">
        <v>4.1107989412526528E-3</v>
      </c>
      <c r="AZ10064" s="17">
        <v>0</v>
      </c>
      <c r="BA10064" s="16">
        <v>0</v>
      </c>
      <c r="BB10064" s="16">
        <v>9.453471106240785E-3</v>
      </c>
      <c r="BC10064" s="17">
        <v>0</v>
      </c>
      <c r="BD10064" s="16">
        <v>0</v>
      </c>
      <c r="BE10064" s="16">
        <v>9.453471106240785E-3</v>
      </c>
      <c r="BF10064" s="17">
        <v>0</v>
      </c>
      <c r="BG10064" s="16">
        <v>0</v>
      </c>
      <c r="BH10064" s="16">
        <v>9.453471106240785E-3</v>
      </c>
      <c r="BI10064" s="17">
        <v>0</v>
      </c>
      <c r="BJ10064" s="16">
        <v>0</v>
      </c>
      <c r="BK10064" s="16">
        <v>9.9489628711225062E-3</v>
      </c>
      <c r="BL10064" s="17">
        <v>0</v>
      </c>
      <c r="BM10064" s="16">
        <v>0</v>
      </c>
      <c r="BN10064" s="16">
        <v>9.9489628711225062E-3</v>
      </c>
      <c r="BO10064" s="17">
        <v>0</v>
      </c>
      <c r="BP10064" s="16">
        <v>0</v>
      </c>
      <c r="BQ10064" s="16">
        <v>9.9489628711225062E-3</v>
      </c>
      <c r="BR10064" s="17">
        <v>0</v>
      </c>
      <c r="BS10064" s="16">
        <v>0</v>
      </c>
      <c r="BT10064" s="16">
        <v>7.1146942434520535E-2</v>
      </c>
      <c r="BU10064" s="17">
        <v>0</v>
      </c>
      <c r="BV10064" s="16">
        <v>0</v>
      </c>
      <c r="BW10064" s="16">
        <v>7.1146942434520535E-2</v>
      </c>
      <c r="BX10064" s="17">
        <v>0</v>
      </c>
      <c r="BY10064" s="16">
        <v>0</v>
      </c>
      <c r="BZ10064" s="16">
        <v>7.1146942434520535E-2</v>
      </c>
      <c r="CA10064" s="17">
        <v>0</v>
      </c>
      <c r="CB10064" s="16">
        <v>0</v>
      </c>
      <c r="CC10064" s="16">
        <v>6.4595779004164031E-3</v>
      </c>
      <c r="CD10064" s="17">
        <v>0</v>
      </c>
      <c r="CE10064" s="16">
        <v>0</v>
      </c>
      <c r="CF10064" s="16">
        <v>6.4595779004164031E-3</v>
      </c>
      <c r="CG10064" s="17">
        <v>0</v>
      </c>
      <c r="CH10064" s="16">
        <v>0</v>
      </c>
      <c r="CI10064" s="16">
        <v>6.4595779004164031E-3</v>
      </c>
      <c r="CJ10064" s="17">
        <v>0</v>
      </c>
      <c r="CK10064" s="16"/>
      <c r="CL10064" s="16"/>
      <c r="CM10064" s="17"/>
      <c r="CN10064" s="16">
        <v>0</v>
      </c>
      <c r="CO10064" s="16">
        <v>0.11799999999999999</v>
      </c>
      <c r="CP10064" s="17">
        <v>0</v>
      </c>
      <c r="CQ10064" s="16">
        <v>0</v>
      </c>
      <c r="CR10064" s="16">
        <v>0.11799999999999999</v>
      </c>
      <c r="CS10064" s="17">
        <v>0</v>
      </c>
      <c r="CT10064" s="16">
        <v>0</v>
      </c>
      <c r="CU10064" s="16">
        <v>0.11799999999999999</v>
      </c>
      <c r="CV10064" s="17">
        <v>0</v>
      </c>
      <c r="CW10064" s="16">
        <v>0</v>
      </c>
      <c r="CX10064" s="16">
        <v>3.6612452471023954E-3</v>
      </c>
      <c r="CY10064" s="17">
        <v>0</v>
      </c>
      <c r="CZ10064" s="16">
        <v>0</v>
      </c>
      <c r="DA10064" s="16">
        <v>3.6612452471023954E-3</v>
      </c>
      <c r="DB10064" s="17">
        <v>0</v>
      </c>
      <c r="DC10064" s="16">
        <v>0</v>
      </c>
      <c r="DD10064" s="16">
        <v>3.6612452471023954E-3</v>
      </c>
      <c r="DE10064" s="17">
        <v>0</v>
      </c>
      <c r="DF10064" s="14">
        <v>0</v>
      </c>
      <c r="DG10064" s="14">
        <v>0.99999999999999967</v>
      </c>
      <c r="DH10064" s="15">
        <v>0</v>
      </c>
      <c r="DI10064" s="14">
        <v>0</v>
      </c>
      <c r="DJ10064" s="14">
        <v>0.99999999999999967</v>
      </c>
      <c r="DK10064" s="15">
        <v>0</v>
      </c>
      <c r="DL10064" s="14">
        <v>0</v>
      </c>
      <c r="DM10064" s="14">
        <v>0.99999999999999967</v>
      </c>
      <c r="DN10064" s="15">
        <v>0</v>
      </c>
      <c r="DO10064" s="14">
        <v>0</v>
      </c>
      <c r="DP10064" s="14">
        <v>0.99999999999999967</v>
      </c>
      <c r="DQ10064" s="15">
        <v>0</v>
      </c>
      <c r="DR10064" s="82"/>
      <c r="DS10064" s="82"/>
      <c r="DT10064" s="15">
        <v>0</v>
      </c>
      <c r="DU10064" s="82"/>
      <c r="DV10064" s="82"/>
      <c r="DW10064" s="15">
        <v>0</v>
      </c>
      <c r="DX10064" s="82"/>
      <c r="DY10064" s="82"/>
      <c r="DZ10064" s="15">
        <v>0</v>
      </c>
      <c r="EB10064" s="2"/>
    </row>
    <row r="10065" spans="1:132" x14ac:dyDescent="0.25">
      <c r="A10065" t="s">
        <v>4878</v>
      </c>
      <c r="B10065" s="93">
        <v>4.76943588031038E-5</v>
      </c>
      <c r="C10065" s="13">
        <v>0</v>
      </c>
      <c r="D10065" s="13">
        <v>3.5051719869234749E-2</v>
      </c>
      <c r="E10065" s="13">
        <v>0</v>
      </c>
      <c r="F10065" s="13">
        <v>3.5051719869234749E-2</v>
      </c>
      <c r="G10065" s="13">
        <v>2.1013602268918456E-3</v>
      </c>
      <c r="H10065" s="13">
        <v>3.2816891098120263E-2</v>
      </c>
      <c r="I10065" s="13">
        <v>2.2943743763920825E-2</v>
      </c>
      <c r="J10065" s="14">
        <v>0</v>
      </c>
      <c r="K10065" s="14">
        <v>0.98999999999999988</v>
      </c>
      <c r="L10065" s="15">
        <v>0</v>
      </c>
      <c r="M10065" s="14">
        <v>0</v>
      </c>
      <c r="N10065" s="14">
        <v>0.98999999999999988</v>
      </c>
      <c r="O10065" s="15">
        <v>0</v>
      </c>
      <c r="P10065" s="14">
        <v>0</v>
      </c>
      <c r="Q10065" s="14">
        <v>0.98999999999999988</v>
      </c>
      <c r="R10065" s="15">
        <v>0</v>
      </c>
      <c r="S10065" s="14">
        <v>0</v>
      </c>
      <c r="T10065" s="14">
        <v>0.98999999999999988</v>
      </c>
      <c r="U10065" s="15">
        <v>0</v>
      </c>
      <c r="V10065" s="16">
        <v>0</v>
      </c>
      <c r="W10065" s="16">
        <v>0.66884234887266958</v>
      </c>
      <c r="X10065" s="17">
        <v>0</v>
      </c>
      <c r="Y10065" s="16">
        <v>0</v>
      </c>
      <c r="Z10065" s="16">
        <v>0.66884234887266958</v>
      </c>
      <c r="AA10065" s="17">
        <v>0</v>
      </c>
      <c r="AB10065" s="16">
        <v>0</v>
      </c>
      <c r="AC10065" s="16">
        <v>0.66884234887266958</v>
      </c>
      <c r="AD10065" s="17">
        <v>0</v>
      </c>
      <c r="AE10065" s="16">
        <v>0</v>
      </c>
      <c r="AF10065" s="16">
        <v>0.66884234887266958</v>
      </c>
      <c r="AG10065" s="17">
        <v>0</v>
      </c>
      <c r="AH10065" s="13">
        <v>0</v>
      </c>
      <c r="AI10065" s="16">
        <v>0</v>
      </c>
      <c r="AJ10065" s="16">
        <v>3.2083069544304871E-2</v>
      </c>
      <c r="AK10065" s="17">
        <v>0</v>
      </c>
      <c r="AL10065" s="16">
        <v>0</v>
      </c>
      <c r="AM10065" s="16">
        <v>3.2083069544304871E-2</v>
      </c>
      <c r="AN10065" s="17">
        <v>0</v>
      </c>
      <c r="AO10065" s="16">
        <v>0</v>
      </c>
      <c r="AP10065" s="16">
        <v>3.2083069544304871E-2</v>
      </c>
      <c r="AQ10065" s="17">
        <v>0</v>
      </c>
      <c r="AR10065" s="16">
        <v>0</v>
      </c>
      <c r="AS10065" s="16">
        <v>3.5356358007698624E-3</v>
      </c>
      <c r="AT10065" s="17">
        <v>0</v>
      </c>
      <c r="AU10065" s="16">
        <v>0</v>
      </c>
      <c r="AV10065" s="16">
        <v>3.5356358007698624E-3</v>
      </c>
      <c r="AW10065" s="17">
        <v>0</v>
      </c>
      <c r="AX10065" s="16">
        <v>0</v>
      </c>
      <c r="AY10065" s="16">
        <v>3.5356358007698624E-3</v>
      </c>
      <c r="AZ10065" s="17">
        <v>0</v>
      </c>
      <c r="BA10065" s="16">
        <v>0</v>
      </c>
      <c r="BB10065" s="16">
        <v>8.5994018595303093E-3</v>
      </c>
      <c r="BC10065" s="17">
        <v>0</v>
      </c>
      <c r="BD10065" s="16">
        <v>0</v>
      </c>
      <c r="BE10065" s="16">
        <v>8.5994018595303093E-3</v>
      </c>
      <c r="BF10065" s="17">
        <v>0</v>
      </c>
      <c r="BG10065" s="16">
        <v>0</v>
      </c>
      <c r="BH10065" s="16">
        <v>8.5994018595303093E-3</v>
      </c>
      <c r="BI10065" s="17">
        <v>0</v>
      </c>
      <c r="BJ10065" s="16">
        <v>0</v>
      </c>
      <c r="BK10065" s="16">
        <v>9.010823616651252E-3</v>
      </c>
      <c r="BL10065" s="17">
        <v>0</v>
      </c>
      <c r="BM10065" s="16">
        <v>0</v>
      </c>
      <c r="BN10065" s="16">
        <v>9.010823616651252E-3</v>
      </c>
      <c r="BO10065" s="17">
        <v>0</v>
      </c>
      <c r="BP10065" s="16">
        <v>0</v>
      </c>
      <c r="BQ10065" s="16">
        <v>9.010823616651252E-3</v>
      </c>
      <c r="BR10065" s="17">
        <v>0</v>
      </c>
      <c r="BS10065" s="16">
        <v>0</v>
      </c>
      <c r="BT10065" s="16">
        <v>6.4708899338214082E-2</v>
      </c>
      <c r="BU10065" s="17">
        <v>0</v>
      </c>
      <c r="BV10065" s="16">
        <v>0</v>
      </c>
      <c r="BW10065" s="16">
        <v>6.4708899338214082E-2</v>
      </c>
      <c r="BX10065" s="17">
        <v>0</v>
      </c>
      <c r="BY10065" s="16">
        <v>0</v>
      </c>
      <c r="BZ10065" s="16">
        <v>6.4708899338214082E-2</v>
      </c>
      <c r="CA10065" s="17">
        <v>0</v>
      </c>
      <c r="CB10065" s="16">
        <v>0</v>
      </c>
      <c r="CC10065" s="16">
        <v>2.0251860142855753E-3</v>
      </c>
      <c r="CD10065" s="17">
        <v>0</v>
      </c>
      <c r="CE10065" s="16">
        <v>0</v>
      </c>
      <c r="CF10065" s="16">
        <v>2.0251860142855753E-3</v>
      </c>
      <c r="CG10065" s="17">
        <v>0</v>
      </c>
      <c r="CH10065" s="16">
        <v>0</v>
      </c>
      <c r="CI10065" s="16">
        <v>2.0251860142855753E-3</v>
      </c>
      <c r="CJ10065" s="17">
        <v>0</v>
      </c>
      <c r="CK10065" s="16"/>
      <c r="CL10065" s="16"/>
      <c r="CM10065" s="17"/>
      <c r="CN10065" s="16">
        <v>0</v>
      </c>
      <c r="CO10065" s="16">
        <v>0.11799999999999999</v>
      </c>
      <c r="CP10065" s="17">
        <v>0</v>
      </c>
      <c r="CQ10065" s="16">
        <v>0</v>
      </c>
      <c r="CR10065" s="16">
        <v>0.11799999999999999</v>
      </c>
      <c r="CS10065" s="17">
        <v>0</v>
      </c>
      <c r="CT10065" s="16">
        <v>0</v>
      </c>
      <c r="CU10065" s="16">
        <v>0.11799999999999999</v>
      </c>
      <c r="CV10065" s="17">
        <v>0</v>
      </c>
      <c r="CW10065" s="16">
        <v>0</v>
      </c>
      <c r="CX10065" s="16">
        <v>3.6816602934521213E-3</v>
      </c>
      <c r="CY10065" s="17">
        <v>0</v>
      </c>
      <c r="CZ10065" s="16">
        <v>0</v>
      </c>
      <c r="DA10065" s="16">
        <v>3.6816602934521213E-3</v>
      </c>
      <c r="DB10065" s="17">
        <v>0</v>
      </c>
      <c r="DC10065" s="16">
        <v>0</v>
      </c>
      <c r="DD10065" s="16">
        <v>3.6816602934521213E-3</v>
      </c>
      <c r="DE10065" s="17">
        <v>0</v>
      </c>
      <c r="DF10065" s="14">
        <v>0</v>
      </c>
      <c r="DG10065" s="14">
        <v>0.99999999999999989</v>
      </c>
      <c r="DH10065" s="15">
        <v>0</v>
      </c>
      <c r="DI10065" s="14">
        <v>0</v>
      </c>
      <c r="DJ10065" s="14">
        <v>0.99999999999999989</v>
      </c>
      <c r="DK10065" s="15">
        <v>0</v>
      </c>
      <c r="DL10065" s="14">
        <v>0</v>
      </c>
      <c r="DM10065" s="14">
        <v>0.99999999999999989</v>
      </c>
      <c r="DN10065" s="15">
        <v>0</v>
      </c>
      <c r="DO10065" s="14">
        <v>0</v>
      </c>
      <c r="DP10065" s="14">
        <v>0.99999999999999989</v>
      </c>
      <c r="DQ10065" s="15">
        <v>0</v>
      </c>
      <c r="DR10065" s="82"/>
      <c r="DS10065" s="82"/>
      <c r="DT10065" s="15">
        <v>0</v>
      </c>
      <c r="DU10065" s="82"/>
      <c r="DV10065" s="82"/>
      <c r="DW10065" s="15">
        <v>0</v>
      </c>
      <c r="DX10065" s="82"/>
      <c r="DY10065" s="82"/>
      <c r="DZ10065" s="15">
        <v>0</v>
      </c>
      <c r="EB10065" s="2"/>
    </row>
    <row r="10066" spans="1:132" x14ac:dyDescent="0.25">
      <c r="A10066" t="s">
        <v>4883</v>
      </c>
      <c r="B10066" s="93">
        <v>4.7645609524088702E-5</v>
      </c>
      <c r="C10066" s="13">
        <v>0</v>
      </c>
      <c r="D10066" s="13">
        <v>4.6201524718452892E-3</v>
      </c>
      <c r="E10066" s="13">
        <v>0</v>
      </c>
      <c r="F10066" s="13">
        <v>4.6201524718452892E-3</v>
      </c>
      <c r="G10066" s="13">
        <v>1.8699539799529835E-3</v>
      </c>
      <c r="H10066" s="13">
        <v>3.6830340153490974E-3</v>
      </c>
      <c r="I10066" s="13">
        <v>2.0737772713766826E-3</v>
      </c>
      <c r="J10066" s="14">
        <v>0</v>
      </c>
      <c r="K10066" s="14">
        <v>0.99</v>
      </c>
      <c r="L10066" s="15">
        <v>0</v>
      </c>
      <c r="M10066" s="14">
        <v>0</v>
      </c>
      <c r="N10066" s="14">
        <v>0.99</v>
      </c>
      <c r="O10066" s="15">
        <v>0</v>
      </c>
      <c r="P10066" s="14">
        <v>0</v>
      </c>
      <c r="Q10066" s="14">
        <v>0.99</v>
      </c>
      <c r="R10066" s="15">
        <v>0</v>
      </c>
      <c r="S10066" s="14">
        <v>0</v>
      </c>
      <c r="T10066" s="14">
        <v>0.99</v>
      </c>
      <c r="U10066" s="15">
        <v>0</v>
      </c>
      <c r="V10066" s="16">
        <v>0</v>
      </c>
      <c r="W10066" s="16">
        <v>0.6372550301518225</v>
      </c>
      <c r="X10066" s="17">
        <v>0</v>
      </c>
      <c r="Y10066" s="16">
        <v>0</v>
      </c>
      <c r="Z10066" s="16">
        <v>0.6372550301518225</v>
      </c>
      <c r="AA10066" s="17">
        <v>0</v>
      </c>
      <c r="AB10066" s="16">
        <v>0</v>
      </c>
      <c r="AC10066" s="16">
        <v>0.6372550301518225</v>
      </c>
      <c r="AD10066" s="17">
        <v>0</v>
      </c>
      <c r="AE10066" s="16">
        <v>0</v>
      </c>
      <c r="AF10066" s="16">
        <v>0.6372550301518225</v>
      </c>
      <c r="AG10066" s="17">
        <v>0</v>
      </c>
      <c r="AH10066" s="13">
        <v>0</v>
      </c>
      <c r="AI10066" s="16">
        <v>0</v>
      </c>
      <c r="AJ10066" s="16">
        <v>2.2576490280865849E-2</v>
      </c>
      <c r="AK10066" s="17">
        <v>0</v>
      </c>
      <c r="AL10066" s="16">
        <v>0</v>
      </c>
      <c r="AM10066" s="16">
        <v>2.2576490280865849E-2</v>
      </c>
      <c r="AN10066" s="17">
        <v>0</v>
      </c>
      <c r="AO10066" s="16">
        <v>0</v>
      </c>
      <c r="AP10066" s="16">
        <v>2.2576490280865849E-2</v>
      </c>
      <c r="AQ10066" s="17">
        <v>0</v>
      </c>
      <c r="AR10066" s="16">
        <v>0</v>
      </c>
      <c r="AS10066" s="16">
        <v>2.5567977928674947E-3</v>
      </c>
      <c r="AT10066" s="17">
        <v>0</v>
      </c>
      <c r="AU10066" s="16">
        <v>0</v>
      </c>
      <c r="AV10066" s="16">
        <v>2.5567977928674947E-3</v>
      </c>
      <c r="AW10066" s="17">
        <v>0</v>
      </c>
      <c r="AX10066" s="16">
        <v>0</v>
      </c>
      <c r="AY10066" s="16">
        <v>2.5567977928674947E-3</v>
      </c>
      <c r="AZ10066" s="17">
        <v>0</v>
      </c>
      <c r="BA10066" s="16">
        <v>0</v>
      </c>
      <c r="BB10066" s="16">
        <v>7.1304478227903192E-3</v>
      </c>
      <c r="BC10066" s="17">
        <v>0</v>
      </c>
      <c r="BD10066" s="16">
        <v>0</v>
      </c>
      <c r="BE10066" s="16">
        <v>7.1304478227903192E-3</v>
      </c>
      <c r="BF10066" s="17">
        <v>0</v>
      </c>
      <c r="BG10066" s="16">
        <v>0</v>
      </c>
      <c r="BH10066" s="16">
        <v>7.1304478227903192E-3</v>
      </c>
      <c r="BI10066" s="17">
        <v>0</v>
      </c>
      <c r="BJ10066" s="16">
        <v>1</v>
      </c>
      <c r="BK10066" s="16">
        <v>7.1746203050964998E-3</v>
      </c>
      <c r="BL10066" s="17">
        <v>3.3147839737143E-5</v>
      </c>
      <c r="BM10066" s="16">
        <v>0</v>
      </c>
      <c r="BN10066" s="16">
        <v>7.1746203050964998E-3</v>
      </c>
      <c r="BO10066" s="17">
        <v>0</v>
      </c>
      <c r="BP10066" s="16">
        <v>0</v>
      </c>
      <c r="BQ10066" s="16">
        <v>7.1746203050964998E-3</v>
      </c>
      <c r="BR10066" s="17">
        <v>0</v>
      </c>
      <c r="BS10066" s="16">
        <v>0</v>
      </c>
      <c r="BT10066" s="16">
        <v>5.3039398629582582E-2</v>
      </c>
      <c r="BU10066" s="17">
        <v>0</v>
      </c>
      <c r="BV10066" s="16">
        <v>0</v>
      </c>
      <c r="BW10066" s="16">
        <v>5.3039398629582582E-2</v>
      </c>
      <c r="BX10066" s="17">
        <v>0</v>
      </c>
      <c r="BY10066" s="16">
        <v>0</v>
      </c>
      <c r="BZ10066" s="16">
        <v>5.3039398629582582E-2</v>
      </c>
      <c r="CA10066" s="17">
        <v>0</v>
      </c>
      <c r="CB10066" s="16">
        <v>0</v>
      </c>
      <c r="CC10066" s="16">
        <v>9.7405090495725957E-3</v>
      </c>
      <c r="CD10066" s="17">
        <v>0</v>
      </c>
      <c r="CE10066" s="16">
        <v>0</v>
      </c>
      <c r="CF10066" s="16">
        <v>9.7405090495725957E-3</v>
      </c>
      <c r="CG10066" s="17">
        <v>0</v>
      </c>
      <c r="CH10066" s="16">
        <v>0</v>
      </c>
      <c r="CI10066" s="16">
        <v>9.7405090495725957E-3</v>
      </c>
      <c r="CJ10066" s="17">
        <v>0</v>
      </c>
      <c r="CK10066" s="16"/>
      <c r="CL10066" s="16"/>
      <c r="CM10066" s="17"/>
      <c r="CN10066" s="16">
        <v>0</v>
      </c>
      <c r="CO10066" s="16">
        <v>0.11799999999999998</v>
      </c>
      <c r="CP10066" s="17">
        <v>0</v>
      </c>
      <c r="CQ10066" s="16">
        <v>0</v>
      </c>
      <c r="CR10066" s="16">
        <v>0.11799999999999998</v>
      </c>
      <c r="CS10066" s="17">
        <v>0</v>
      </c>
      <c r="CT10066" s="16">
        <v>0</v>
      </c>
      <c r="CU10066" s="16">
        <v>0.11799999999999998</v>
      </c>
      <c r="CV10066" s="17">
        <v>0</v>
      </c>
      <c r="CW10066" s="16">
        <v>0</v>
      </c>
      <c r="CX10066" s="16">
        <v>3.6363890352534918E-3</v>
      </c>
      <c r="CY10066" s="17">
        <v>0</v>
      </c>
      <c r="CZ10066" s="16">
        <v>0</v>
      </c>
      <c r="DA10066" s="16">
        <v>3.6363890352534918E-3</v>
      </c>
      <c r="DB10066" s="17">
        <v>0</v>
      </c>
      <c r="DC10066" s="16">
        <v>0</v>
      </c>
      <c r="DD10066" s="16">
        <v>3.6363890352534918E-3</v>
      </c>
      <c r="DE10066" s="17">
        <v>0</v>
      </c>
      <c r="DF10066" s="14">
        <v>0</v>
      </c>
      <c r="DG10066" s="14">
        <v>1</v>
      </c>
      <c r="DH10066" s="15">
        <v>0</v>
      </c>
      <c r="DI10066" s="14">
        <v>0</v>
      </c>
      <c r="DJ10066" s="14">
        <v>1</v>
      </c>
      <c r="DK10066" s="15">
        <v>0</v>
      </c>
      <c r="DL10066" s="14">
        <v>0</v>
      </c>
      <c r="DM10066" s="14">
        <v>1</v>
      </c>
      <c r="DN10066" s="15">
        <v>0</v>
      </c>
      <c r="DO10066" s="14">
        <v>0</v>
      </c>
      <c r="DP10066" s="14">
        <v>1</v>
      </c>
      <c r="DQ10066" s="15">
        <v>0</v>
      </c>
      <c r="DR10066" s="82"/>
      <c r="DS10066" s="82"/>
      <c r="DT10066" s="15">
        <v>0</v>
      </c>
      <c r="DU10066" s="82"/>
      <c r="DV10066" s="82"/>
      <c r="DW10066" s="15">
        <v>0</v>
      </c>
      <c r="DX10066" s="82"/>
      <c r="DY10066" s="82"/>
      <c r="DZ10066" s="15">
        <v>0</v>
      </c>
      <c r="EB10066" s="2"/>
    </row>
    <row r="10067" spans="1:132" x14ac:dyDescent="0.25">
      <c r="A10067" t="s">
        <v>4892</v>
      </c>
      <c r="B10067" s="93">
        <v>4.7611826933765098E-5</v>
      </c>
      <c r="C10067" s="13">
        <v>0</v>
      </c>
      <c r="D10067" s="13">
        <v>3.6449025736106293E-3</v>
      </c>
      <c r="E10067" s="13">
        <v>0</v>
      </c>
      <c r="F10067" s="13">
        <v>3.6449025736106293E-3</v>
      </c>
      <c r="G10067" s="13">
        <v>5.6970928899623444E-4</v>
      </c>
      <c r="H10067" s="13">
        <v>3.6628008663980478E-3</v>
      </c>
      <c r="I10067" s="13">
        <v>1.7843510885245223E-3</v>
      </c>
      <c r="J10067" s="14">
        <v>0</v>
      </c>
      <c r="K10067" s="14">
        <v>0.9900000000000001</v>
      </c>
      <c r="L10067" s="15">
        <v>0</v>
      </c>
      <c r="M10067" s="14">
        <v>0</v>
      </c>
      <c r="N10067" s="14">
        <v>0.9900000000000001</v>
      </c>
      <c r="O10067" s="15">
        <v>0</v>
      </c>
      <c r="P10067" s="14">
        <v>0</v>
      </c>
      <c r="Q10067" s="14">
        <v>0.9900000000000001</v>
      </c>
      <c r="R10067" s="15">
        <v>0</v>
      </c>
      <c r="S10067" s="14">
        <v>0</v>
      </c>
      <c r="T10067" s="14">
        <v>0.9900000000000001</v>
      </c>
      <c r="U10067" s="15">
        <v>0</v>
      </c>
      <c r="V10067" s="16">
        <v>0</v>
      </c>
      <c r="W10067" s="16">
        <v>0.66097967151337633</v>
      </c>
      <c r="X10067" s="17">
        <v>0</v>
      </c>
      <c r="Y10067" s="16">
        <v>0</v>
      </c>
      <c r="Z10067" s="16">
        <v>0.66097967151337633</v>
      </c>
      <c r="AA10067" s="17">
        <v>0</v>
      </c>
      <c r="AB10067" s="16">
        <v>0</v>
      </c>
      <c r="AC10067" s="16">
        <v>0.66097967151337633</v>
      </c>
      <c r="AD10067" s="17">
        <v>0</v>
      </c>
      <c r="AE10067" s="16">
        <v>0</v>
      </c>
      <c r="AF10067" s="16">
        <v>0.66097967151337633</v>
      </c>
      <c r="AG10067" s="17">
        <v>0</v>
      </c>
      <c r="AH10067" s="13">
        <v>0</v>
      </c>
      <c r="AI10067" s="16">
        <v>0</v>
      </c>
      <c r="AJ10067" s="16">
        <v>3.6663229157231782E-2</v>
      </c>
      <c r="AK10067" s="17">
        <v>0</v>
      </c>
      <c r="AL10067" s="16">
        <v>0</v>
      </c>
      <c r="AM10067" s="16">
        <v>3.6663229157231782E-2</v>
      </c>
      <c r="AN10067" s="17">
        <v>0</v>
      </c>
      <c r="AO10067" s="16">
        <v>0</v>
      </c>
      <c r="AP10067" s="16">
        <v>3.6663229157231782E-2</v>
      </c>
      <c r="AQ10067" s="17">
        <v>0</v>
      </c>
      <c r="AR10067" s="16">
        <v>0</v>
      </c>
      <c r="AS10067" s="16">
        <v>4.0800966170254352E-3</v>
      </c>
      <c r="AT10067" s="17">
        <v>0</v>
      </c>
      <c r="AU10067" s="16">
        <v>0</v>
      </c>
      <c r="AV10067" s="16">
        <v>4.0800966170254352E-3</v>
      </c>
      <c r="AW10067" s="17">
        <v>0</v>
      </c>
      <c r="AX10067" s="16">
        <v>0</v>
      </c>
      <c r="AY10067" s="16">
        <v>4.0800966170254352E-3</v>
      </c>
      <c r="AZ10067" s="17">
        <v>0</v>
      </c>
      <c r="BA10067" s="16">
        <v>0</v>
      </c>
      <c r="BB10067" s="16">
        <v>9.1773514697240152E-3</v>
      </c>
      <c r="BC10067" s="17">
        <v>0</v>
      </c>
      <c r="BD10067" s="16">
        <v>0</v>
      </c>
      <c r="BE10067" s="16">
        <v>9.1773514697240152E-3</v>
      </c>
      <c r="BF10067" s="17">
        <v>0</v>
      </c>
      <c r="BG10067" s="16">
        <v>0</v>
      </c>
      <c r="BH10067" s="16">
        <v>9.1773514697240152E-3</v>
      </c>
      <c r="BI10067" s="17">
        <v>0</v>
      </c>
      <c r="BJ10067" s="16">
        <v>0</v>
      </c>
      <c r="BK10067" s="16">
        <v>9.7719749637862514E-3</v>
      </c>
      <c r="BL10067" s="17">
        <v>0</v>
      </c>
      <c r="BM10067" s="16">
        <v>0</v>
      </c>
      <c r="BN10067" s="16">
        <v>9.7719749637862514E-3</v>
      </c>
      <c r="BO10067" s="17">
        <v>0</v>
      </c>
      <c r="BP10067" s="16">
        <v>0</v>
      </c>
      <c r="BQ10067" s="16">
        <v>9.7719749637862514E-3</v>
      </c>
      <c r="BR10067" s="17">
        <v>0</v>
      </c>
      <c r="BS10067" s="16">
        <v>0</v>
      </c>
      <c r="BT10067" s="16">
        <v>6.9314825631058202E-2</v>
      </c>
      <c r="BU10067" s="17">
        <v>0</v>
      </c>
      <c r="BV10067" s="16">
        <v>0</v>
      </c>
      <c r="BW10067" s="16">
        <v>6.9314825631058202E-2</v>
      </c>
      <c r="BX10067" s="17">
        <v>0</v>
      </c>
      <c r="BY10067" s="16">
        <v>0</v>
      </c>
      <c r="BZ10067" s="16">
        <v>6.9314825631058202E-2</v>
      </c>
      <c r="CA10067" s="17">
        <v>0</v>
      </c>
      <c r="CB10067" s="16">
        <v>0</v>
      </c>
      <c r="CC10067" s="16">
        <v>4.0549410127530446E-3</v>
      </c>
      <c r="CD10067" s="17">
        <v>0</v>
      </c>
      <c r="CE10067" s="16">
        <v>0</v>
      </c>
      <c r="CF10067" s="16">
        <v>4.0549410127530446E-3</v>
      </c>
      <c r="CG10067" s="17">
        <v>0</v>
      </c>
      <c r="CH10067" s="16">
        <v>0</v>
      </c>
      <c r="CI10067" s="16">
        <v>4.0549410127530446E-3</v>
      </c>
      <c r="CJ10067" s="17">
        <v>0</v>
      </c>
      <c r="CK10067" s="16"/>
      <c r="CL10067" s="16"/>
      <c r="CM10067" s="17"/>
      <c r="CN10067" s="16">
        <v>0</v>
      </c>
      <c r="CO10067" s="16">
        <v>0.11800000000000002</v>
      </c>
      <c r="CP10067" s="17">
        <v>0</v>
      </c>
      <c r="CQ10067" s="16">
        <v>0</v>
      </c>
      <c r="CR10067" s="16">
        <v>0.11800000000000002</v>
      </c>
      <c r="CS10067" s="17">
        <v>0</v>
      </c>
      <c r="CT10067" s="16">
        <v>0</v>
      </c>
      <c r="CU10067" s="16">
        <v>0.11800000000000002</v>
      </c>
      <c r="CV10067" s="17">
        <v>0</v>
      </c>
      <c r="CW10067" s="16">
        <v>0</v>
      </c>
      <c r="CX10067" s="16">
        <v>3.690757918904533E-3</v>
      </c>
      <c r="CY10067" s="17">
        <v>0</v>
      </c>
      <c r="CZ10067" s="16">
        <v>0</v>
      </c>
      <c r="DA10067" s="16">
        <v>3.690757918904533E-3</v>
      </c>
      <c r="DB10067" s="17">
        <v>0</v>
      </c>
      <c r="DC10067" s="16">
        <v>0</v>
      </c>
      <c r="DD10067" s="16">
        <v>3.690757918904533E-3</v>
      </c>
      <c r="DE10067" s="17">
        <v>0</v>
      </c>
      <c r="DF10067" s="14">
        <v>0</v>
      </c>
      <c r="DG10067" s="14">
        <v>1</v>
      </c>
      <c r="DH10067" s="15">
        <v>0</v>
      </c>
      <c r="DI10067" s="14">
        <v>0</v>
      </c>
      <c r="DJ10067" s="14">
        <v>1</v>
      </c>
      <c r="DK10067" s="15">
        <v>0</v>
      </c>
      <c r="DL10067" s="14">
        <v>0</v>
      </c>
      <c r="DM10067" s="14">
        <v>1</v>
      </c>
      <c r="DN10067" s="15">
        <v>0</v>
      </c>
      <c r="DO10067" s="14">
        <v>0</v>
      </c>
      <c r="DP10067" s="14">
        <v>1</v>
      </c>
      <c r="DQ10067" s="15">
        <v>0</v>
      </c>
      <c r="DR10067" s="82"/>
      <c r="DS10067" s="82"/>
      <c r="DT10067" s="15">
        <v>0</v>
      </c>
      <c r="DU10067" s="82"/>
      <c r="DV10067" s="82"/>
      <c r="DW10067" s="15">
        <v>0</v>
      </c>
      <c r="DX10067" s="82"/>
      <c r="DY10067" s="82"/>
      <c r="DZ10067" s="15">
        <v>0</v>
      </c>
      <c r="EB10067" s="2"/>
    </row>
    <row r="10068" spans="1:132" x14ac:dyDescent="0.25">
      <c r="A10068" t="s">
        <v>4894</v>
      </c>
      <c r="B10068" s="93">
        <v>4.7596131935279098E-5</v>
      </c>
      <c r="C10068" s="13">
        <v>0</v>
      </c>
      <c r="D10068" s="13">
        <v>6.4776906100662203E-4</v>
      </c>
      <c r="E10068" s="13">
        <v>0</v>
      </c>
      <c r="F10068" s="13">
        <v>6.4776906100662203E-4</v>
      </c>
      <c r="G10068" s="13">
        <v>7.0274361102523153E-5</v>
      </c>
      <c r="H10068" s="13">
        <v>6.0943798266118788E-4</v>
      </c>
      <c r="I10068" s="13">
        <v>3.8959924398595342E-4</v>
      </c>
      <c r="J10068" s="14">
        <v>0</v>
      </c>
      <c r="K10068" s="14">
        <v>0.99</v>
      </c>
      <c r="L10068" s="15">
        <v>0</v>
      </c>
      <c r="M10068" s="14">
        <v>0</v>
      </c>
      <c r="N10068" s="14">
        <v>0.99</v>
      </c>
      <c r="O10068" s="15">
        <v>0</v>
      </c>
      <c r="P10068" s="14">
        <v>0</v>
      </c>
      <c r="Q10068" s="14">
        <v>0.99</v>
      </c>
      <c r="R10068" s="15">
        <v>0</v>
      </c>
      <c r="S10068" s="14">
        <v>0</v>
      </c>
      <c r="T10068" s="14">
        <v>0.99</v>
      </c>
      <c r="U10068" s="15">
        <v>0</v>
      </c>
      <c r="V10068" s="16">
        <v>0</v>
      </c>
      <c r="W10068" s="16">
        <v>0.62706551132606392</v>
      </c>
      <c r="X10068" s="17">
        <v>0</v>
      </c>
      <c r="Y10068" s="16">
        <v>0</v>
      </c>
      <c r="Z10068" s="16">
        <v>0.62706551132606392</v>
      </c>
      <c r="AA10068" s="17">
        <v>0</v>
      </c>
      <c r="AB10068" s="16">
        <v>0</v>
      </c>
      <c r="AC10068" s="16">
        <v>0.62706551132606392</v>
      </c>
      <c r="AD10068" s="17">
        <v>0</v>
      </c>
      <c r="AE10068" s="16">
        <v>0</v>
      </c>
      <c r="AF10068" s="16">
        <v>0.62706551132606392</v>
      </c>
      <c r="AG10068" s="17">
        <v>0</v>
      </c>
      <c r="AH10068" s="13">
        <v>0</v>
      </c>
      <c r="AI10068" s="16">
        <v>0</v>
      </c>
      <c r="AJ10068" s="16">
        <v>3.1059659324791978E-2</v>
      </c>
      <c r="AK10068" s="17">
        <v>0</v>
      </c>
      <c r="AL10068" s="16">
        <v>0</v>
      </c>
      <c r="AM10068" s="16">
        <v>3.1059659324791978E-2</v>
      </c>
      <c r="AN10068" s="17">
        <v>0</v>
      </c>
      <c r="AO10068" s="16">
        <v>0</v>
      </c>
      <c r="AP10068" s="16">
        <v>3.1059659324791978E-2</v>
      </c>
      <c r="AQ10068" s="17">
        <v>0</v>
      </c>
      <c r="AR10068" s="16">
        <v>0</v>
      </c>
      <c r="AS10068" s="16">
        <v>3.5006023379426333E-3</v>
      </c>
      <c r="AT10068" s="17">
        <v>0</v>
      </c>
      <c r="AU10068" s="16">
        <v>0</v>
      </c>
      <c r="AV10068" s="16">
        <v>3.5006023379426333E-3</v>
      </c>
      <c r="AW10068" s="17">
        <v>0</v>
      </c>
      <c r="AX10068" s="16">
        <v>0</v>
      </c>
      <c r="AY10068" s="16">
        <v>3.5006023379426333E-3</v>
      </c>
      <c r="AZ10068" s="17">
        <v>0</v>
      </c>
      <c r="BA10068" s="16">
        <v>0</v>
      </c>
      <c r="BB10068" s="16">
        <v>8.4730111082964941E-3</v>
      </c>
      <c r="BC10068" s="17">
        <v>0</v>
      </c>
      <c r="BD10068" s="16">
        <v>0</v>
      </c>
      <c r="BE10068" s="16">
        <v>8.4730111082964941E-3</v>
      </c>
      <c r="BF10068" s="17">
        <v>0</v>
      </c>
      <c r="BG10068" s="16">
        <v>0</v>
      </c>
      <c r="BH10068" s="16">
        <v>8.4730111082964941E-3</v>
      </c>
      <c r="BI10068" s="17">
        <v>0</v>
      </c>
      <c r="BJ10068" s="16">
        <v>0</v>
      </c>
      <c r="BK10068" s="16">
        <v>8.8667247716005711E-3</v>
      </c>
      <c r="BL10068" s="17">
        <v>0</v>
      </c>
      <c r="BM10068" s="16">
        <v>0</v>
      </c>
      <c r="BN10068" s="16">
        <v>8.8667247716005711E-3</v>
      </c>
      <c r="BO10068" s="17">
        <v>0</v>
      </c>
      <c r="BP10068" s="16">
        <v>1</v>
      </c>
      <c r="BQ10068" s="16">
        <v>8.8667247716005711E-3</v>
      </c>
      <c r="BR10068" s="17">
        <v>5.7435899795038572E-6</v>
      </c>
      <c r="BS10068" s="16">
        <v>0</v>
      </c>
      <c r="BT10068" s="16">
        <v>6.3803893492177355E-2</v>
      </c>
      <c r="BU10068" s="17">
        <v>0</v>
      </c>
      <c r="BV10068" s="16">
        <v>0</v>
      </c>
      <c r="BW10068" s="16">
        <v>6.3803893492177355E-2</v>
      </c>
      <c r="BX10068" s="17">
        <v>0</v>
      </c>
      <c r="BY10068" s="16">
        <v>0</v>
      </c>
      <c r="BZ10068" s="16">
        <v>6.3803893492177355E-2</v>
      </c>
      <c r="CA10068" s="17">
        <v>0</v>
      </c>
      <c r="CB10068" s="16">
        <v>0</v>
      </c>
      <c r="CC10068" s="16">
        <v>3.0909662258403001E-3</v>
      </c>
      <c r="CD10068" s="17">
        <v>0</v>
      </c>
      <c r="CE10068" s="16">
        <v>0</v>
      </c>
      <c r="CF10068" s="16">
        <v>3.0909662258403001E-3</v>
      </c>
      <c r="CG10068" s="17">
        <v>0</v>
      </c>
      <c r="CH10068" s="16">
        <v>0</v>
      </c>
      <c r="CI10068" s="16">
        <v>3.0909662258403001E-3</v>
      </c>
      <c r="CJ10068" s="17">
        <v>0</v>
      </c>
      <c r="CK10068" s="16"/>
      <c r="CL10068" s="16"/>
      <c r="CM10068" s="17"/>
      <c r="CN10068" s="16">
        <v>0</v>
      </c>
      <c r="CO10068" s="16">
        <v>0.11800000000000005</v>
      </c>
      <c r="CP10068" s="17">
        <v>0</v>
      </c>
      <c r="CQ10068" s="16">
        <v>0</v>
      </c>
      <c r="CR10068" s="16">
        <v>0.11800000000000005</v>
      </c>
      <c r="CS10068" s="17">
        <v>0</v>
      </c>
      <c r="CT10068" s="16">
        <v>0</v>
      </c>
      <c r="CU10068" s="16">
        <v>0.11800000000000005</v>
      </c>
      <c r="CV10068" s="17">
        <v>0</v>
      </c>
      <c r="CW10068" s="16">
        <v>0</v>
      </c>
      <c r="CX10068" s="16">
        <v>3.6579312800994507E-3</v>
      </c>
      <c r="CY10068" s="17">
        <v>0</v>
      </c>
      <c r="CZ10068" s="16">
        <v>0</v>
      </c>
      <c r="DA10068" s="16">
        <v>3.6579312800994507E-3</v>
      </c>
      <c r="DB10068" s="17">
        <v>0</v>
      </c>
      <c r="DC10068" s="16">
        <v>0</v>
      </c>
      <c r="DD10068" s="16">
        <v>3.6579312800994507E-3</v>
      </c>
      <c r="DE10068" s="17">
        <v>0</v>
      </c>
      <c r="DF10068" s="14">
        <v>0</v>
      </c>
      <c r="DG10068" s="14">
        <v>1</v>
      </c>
      <c r="DH10068" s="15">
        <v>0</v>
      </c>
      <c r="DI10068" s="14">
        <v>0</v>
      </c>
      <c r="DJ10068" s="14">
        <v>1</v>
      </c>
      <c r="DK10068" s="15">
        <v>0</v>
      </c>
      <c r="DL10068" s="14">
        <v>0</v>
      </c>
      <c r="DM10068" s="14">
        <v>1</v>
      </c>
      <c r="DN10068" s="15">
        <v>0</v>
      </c>
      <c r="DO10068" s="14">
        <v>0</v>
      </c>
      <c r="DP10068" s="14">
        <v>1</v>
      </c>
      <c r="DQ10068" s="15">
        <v>0</v>
      </c>
      <c r="DR10068" s="82"/>
      <c r="DS10068" s="82"/>
      <c r="DT10068" s="15">
        <v>0</v>
      </c>
      <c r="DU10068" s="82"/>
      <c r="DV10068" s="82"/>
      <c r="DW10068" s="15">
        <v>0</v>
      </c>
      <c r="DX10068" s="82"/>
      <c r="DY10068" s="82"/>
      <c r="DZ10068" s="15">
        <v>0</v>
      </c>
      <c r="EB10068" s="2"/>
    </row>
    <row r="10069" spans="1:132" x14ac:dyDescent="0.25">
      <c r="A10069" t="s">
        <v>4897</v>
      </c>
      <c r="B10069" s="93">
        <v>4.7567490743377298E-5</v>
      </c>
      <c r="C10069" s="13">
        <v>0</v>
      </c>
      <c r="D10069" s="13">
        <v>1.6508171951997098E-2</v>
      </c>
      <c r="E10069" s="13">
        <v>0</v>
      </c>
      <c r="F10069" s="13">
        <v>1.6508171951997098E-2</v>
      </c>
      <c r="G10069" s="13">
        <v>3.363922557678551E-3</v>
      </c>
      <c r="H10069" s="13">
        <v>1.4655119556220435E-2</v>
      </c>
      <c r="I10069" s="13">
        <v>9.2319962938369401E-3</v>
      </c>
      <c r="J10069" s="14">
        <v>0</v>
      </c>
      <c r="K10069" s="14">
        <v>0.98999999999999988</v>
      </c>
      <c r="L10069" s="15">
        <v>0</v>
      </c>
      <c r="M10069" s="14">
        <v>0</v>
      </c>
      <c r="N10069" s="14">
        <v>0.98999999999999988</v>
      </c>
      <c r="O10069" s="15">
        <v>0</v>
      </c>
      <c r="P10069" s="14">
        <v>0</v>
      </c>
      <c r="Q10069" s="14">
        <v>0.98999999999999988</v>
      </c>
      <c r="R10069" s="15">
        <v>0</v>
      </c>
      <c r="S10069" s="14">
        <v>0</v>
      </c>
      <c r="T10069" s="14">
        <v>0.98999999999999988</v>
      </c>
      <c r="U10069" s="15">
        <v>0</v>
      </c>
      <c r="V10069" s="16">
        <v>0</v>
      </c>
      <c r="W10069" s="16">
        <v>0.6622449034645993</v>
      </c>
      <c r="X10069" s="17">
        <v>0</v>
      </c>
      <c r="Y10069" s="16">
        <v>0</v>
      </c>
      <c r="Z10069" s="16">
        <v>0.6622449034645993</v>
      </c>
      <c r="AA10069" s="17">
        <v>0</v>
      </c>
      <c r="AB10069" s="16">
        <v>0</v>
      </c>
      <c r="AC10069" s="16">
        <v>0.6622449034645993</v>
      </c>
      <c r="AD10069" s="17">
        <v>0</v>
      </c>
      <c r="AE10069" s="16">
        <v>0</v>
      </c>
      <c r="AF10069" s="16">
        <v>0.6622449034645993</v>
      </c>
      <c r="AG10069" s="17">
        <v>0</v>
      </c>
      <c r="AH10069" s="13">
        <v>0</v>
      </c>
      <c r="AI10069" s="16">
        <v>0</v>
      </c>
      <c r="AJ10069" s="16">
        <v>3.0957296399102451E-2</v>
      </c>
      <c r="AK10069" s="17">
        <v>0</v>
      </c>
      <c r="AL10069" s="16">
        <v>0</v>
      </c>
      <c r="AM10069" s="16">
        <v>3.0957296399102451E-2</v>
      </c>
      <c r="AN10069" s="17">
        <v>0</v>
      </c>
      <c r="AO10069" s="16">
        <v>0</v>
      </c>
      <c r="AP10069" s="16">
        <v>3.0957296399102451E-2</v>
      </c>
      <c r="AQ10069" s="17">
        <v>0</v>
      </c>
      <c r="AR10069" s="16">
        <v>0</v>
      </c>
      <c r="AS10069" s="16">
        <v>3.5389974432191388E-3</v>
      </c>
      <c r="AT10069" s="17">
        <v>0</v>
      </c>
      <c r="AU10069" s="16">
        <v>0</v>
      </c>
      <c r="AV10069" s="16">
        <v>3.5389974432191388E-3</v>
      </c>
      <c r="AW10069" s="17">
        <v>0</v>
      </c>
      <c r="AX10069" s="16">
        <v>0</v>
      </c>
      <c r="AY10069" s="16">
        <v>3.5389974432191388E-3</v>
      </c>
      <c r="AZ10069" s="17">
        <v>0</v>
      </c>
      <c r="BA10069" s="16">
        <v>0</v>
      </c>
      <c r="BB10069" s="16">
        <v>7.9741448064099291E-3</v>
      </c>
      <c r="BC10069" s="17">
        <v>0</v>
      </c>
      <c r="BD10069" s="16">
        <v>0</v>
      </c>
      <c r="BE10069" s="16">
        <v>7.9741448064099291E-3</v>
      </c>
      <c r="BF10069" s="17">
        <v>0</v>
      </c>
      <c r="BG10069" s="16">
        <v>0</v>
      </c>
      <c r="BH10069" s="16">
        <v>7.9741448064099291E-3</v>
      </c>
      <c r="BI10069" s="17">
        <v>0</v>
      </c>
      <c r="BJ10069" s="16">
        <v>0</v>
      </c>
      <c r="BK10069" s="16">
        <v>8.4946477983568469E-3</v>
      </c>
      <c r="BL10069" s="17">
        <v>0</v>
      </c>
      <c r="BM10069" s="16">
        <v>0.36874434183083304</v>
      </c>
      <c r="BN10069" s="16">
        <v>8.4946477983568469E-3</v>
      </c>
      <c r="BO10069" s="17">
        <v>5.1709427080481646E-5</v>
      </c>
      <c r="BP10069" s="16">
        <v>0.63125565816916596</v>
      </c>
      <c r="BQ10069" s="16">
        <v>8.4946477983568469E-3</v>
      </c>
      <c r="BR10069" s="17">
        <v>8.8521679446446617E-5</v>
      </c>
      <c r="BS10069" s="16">
        <v>0</v>
      </c>
      <c r="BT10069" s="16">
        <v>6.0287908639876597E-2</v>
      </c>
      <c r="BU10069" s="17">
        <v>0</v>
      </c>
      <c r="BV10069" s="16">
        <v>0</v>
      </c>
      <c r="BW10069" s="16">
        <v>6.0287908639876597E-2</v>
      </c>
      <c r="BX10069" s="17">
        <v>0</v>
      </c>
      <c r="BY10069" s="16">
        <v>0</v>
      </c>
      <c r="BZ10069" s="16">
        <v>6.0287908639876597E-2</v>
      </c>
      <c r="CA10069" s="17">
        <v>0</v>
      </c>
      <c r="CB10069" s="16">
        <v>0</v>
      </c>
      <c r="CC10069" s="16">
        <v>4.7280764445079707E-3</v>
      </c>
      <c r="CD10069" s="17">
        <v>0</v>
      </c>
      <c r="CE10069" s="16">
        <v>0</v>
      </c>
      <c r="CF10069" s="16">
        <v>4.7280764445079707E-3</v>
      </c>
      <c r="CG10069" s="17">
        <v>0</v>
      </c>
      <c r="CH10069" s="16">
        <v>0</v>
      </c>
      <c r="CI10069" s="16">
        <v>4.7280764445079707E-3</v>
      </c>
      <c r="CJ10069" s="17">
        <v>0</v>
      </c>
      <c r="CK10069" s="16"/>
      <c r="CL10069" s="16"/>
      <c r="CM10069" s="17"/>
      <c r="CN10069" s="16">
        <v>0</v>
      </c>
      <c r="CO10069" s="16">
        <v>0.11800000000000002</v>
      </c>
      <c r="CP10069" s="17">
        <v>0</v>
      </c>
      <c r="CQ10069" s="16">
        <v>0</v>
      </c>
      <c r="CR10069" s="16">
        <v>0.11800000000000002</v>
      </c>
      <c r="CS10069" s="17">
        <v>0</v>
      </c>
      <c r="CT10069" s="16">
        <v>0</v>
      </c>
      <c r="CU10069" s="16">
        <v>0.11800000000000002</v>
      </c>
      <c r="CV10069" s="17">
        <v>0</v>
      </c>
      <c r="CW10069" s="16">
        <v>0</v>
      </c>
      <c r="CX10069" s="16">
        <v>3.7028238102433625E-3</v>
      </c>
      <c r="CY10069" s="17">
        <v>0</v>
      </c>
      <c r="CZ10069" s="16">
        <v>0</v>
      </c>
      <c r="DA10069" s="16">
        <v>3.7028238102433625E-3</v>
      </c>
      <c r="DB10069" s="17">
        <v>0</v>
      </c>
      <c r="DC10069" s="16">
        <v>0</v>
      </c>
      <c r="DD10069" s="16">
        <v>3.7028238102433625E-3</v>
      </c>
      <c r="DE10069" s="17">
        <v>0</v>
      </c>
      <c r="DF10069" s="14">
        <v>0</v>
      </c>
      <c r="DG10069" s="14">
        <v>1</v>
      </c>
      <c r="DH10069" s="15">
        <v>0</v>
      </c>
      <c r="DI10069" s="14">
        <v>0</v>
      </c>
      <c r="DJ10069" s="14">
        <v>1</v>
      </c>
      <c r="DK10069" s="15">
        <v>0</v>
      </c>
      <c r="DL10069" s="14">
        <v>0</v>
      </c>
      <c r="DM10069" s="14">
        <v>1</v>
      </c>
      <c r="DN10069" s="15">
        <v>0</v>
      </c>
      <c r="DO10069" s="14">
        <v>0</v>
      </c>
      <c r="DP10069" s="14">
        <v>1</v>
      </c>
      <c r="DQ10069" s="15">
        <v>0</v>
      </c>
      <c r="DR10069" s="82"/>
      <c r="DS10069" s="82"/>
      <c r="DT10069" s="15">
        <v>0</v>
      </c>
      <c r="DU10069" s="82"/>
      <c r="DV10069" s="82"/>
      <c r="DW10069" s="15">
        <v>0</v>
      </c>
      <c r="DX10069" s="82"/>
      <c r="DY10069" s="82"/>
      <c r="DZ10069" s="15">
        <v>0</v>
      </c>
      <c r="EB10069" s="2"/>
    </row>
    <row r="10070" spans="1:132" x14ac:dyDescent="0.25">
      <c r="A10070" t="s">
        <v>4900</v>
      </c>
      <c r="B10070" s="93">
        <v>4.75347063911613E-5</v>
      </c>
      <c r="C10070" s="13">
        <v>0</v>
      </c>
      <c r="D10070" s="13">
        <v>3.6389985885789851E-3</v>
      </c>
      <c r="E10070" s="13">
        <v>0</v>
      </c>
      <c r="F10070" s="13">
        <v>3.6389985885789851E-3</v>
      </c>
      <c r="G10070" s="13">
        <v>7.4368117333236978E-4</v>
      </c>
      <c r="H10070" s="13">
        <v>3.403078097632118E-3</v>
      </c>
      <c r="I10070" s="13">
        <v>1.8603559075920299E-3</v>
      </c>
      <c r="J10070" s="14">
        <v>0</v>
      </c>
      <c r="K10070" s="14">
        <v>0.99</v>
      </c>
      <c r="L10070" s="15">
        <v>0</v>
      </c>
      <c r="M10070" s="14">
        <v>0</v>
      </c>
      <c r="N10070" s="14">
        <v>0.99</v>
      </c>
      <c r="O10070" s="15">
        <v>0</v>
      </c>
      <c r="P10070" s="14">
        <v>0</v>
      </c>
      <c r="Q10070" s="14">
        <v>0.99</v>
      </c>
      <c r="R10070" s="15">
        <v>0</v>
      </c>
      <c r="S10070" s="14">
        <v>0</v>
      </c>
      <c r="T10070" s="14">
        <v>0.99</v>
      </c>
      <c r="U10070" s="15">
        <v>0</v>
      </c>
      <c r="V10070" s="16">
        <v>0</v>
      </c>
      <c r="W10070" s="16">
        <v>0.64589205194083543</v>
      </c>
      <c r="X10070" s="17">
        <v>0</v>
      </c>
      <c r="Y10070" s="16">
        <v>0</v>
      </c>
      <c r="Z10070" s="16">
        <v>0.64589205194083543</v>
      </c>
      <c r="AA10070" s="17">
        <v>0</v>
      </c>
      <c r="AB10070" s="16">
        <v>0</v>
      </c>
      <c r="AC10070" s="16">
        <v>0.64589205194083543</v>
      </c>
      <c r="AD10070" s="17">
        <v>0</v>
      </c>
      <c r="AE10070" s="16">
        <v>0</v>
      </c>
      <c r="AF10070" s="16">
        <v>0.64589205194083543</v>
      </c>
      <c r="AG10070" s="17">
        <v>0</v>
      </c>
      <c r="AH10070" s="13">
        <v>0</v>
      </c>
      <c r="AI10070" s="16">
        <v>0</v>
      </c>
      <c r="AJ10070" s="16">
        <v>3.0811268298634006E-2</v>
      </c>
      <c r="AK10070" s="17">
        <v>0</v>
      </c>
      <c r="AL10070" s="16">
        <v>0</v>
      </c>
      <c r="AM10070" s="16">
        <v>3.0811268298634006E-2</v>
      </c>
      <c r="AN10070" s="17">
        <v>0</v>
      </c>
      <c r="AO10070" s="16">
        <v>0</v>
      </c>
      <c r="AP10070" s="16">
        <v>3.0811268298634006E-2</v>
      </c>
      <c r="AQ10070" s="17">
        <v>0</v>
      </c>
      <c r="AR10070" s="16">
        <v>0</v>
      </c>
      <c r="AS10070" s="16">
        <v>3.3979895703651316E-3</v>
      </c>
      <c r="AT10070" s="17">
        <v>0</v>
      </c>
      <c r="AU10070" s="16">
        <v>0</v>
      </c>
      <c r="AV10070" s="16">
        <v>3.3979895703651316E-3</v>
      </c>
      <c r="AW10070" s="17">
        <v>0</v>
      </c>
      <c r="AX10070" s="16">
        <v>0</v>
      </c>
      <c r="AY10070" s="16">
        <v>3.3979895703651316E-3</v>
      </c>
      <c r="AZ10070" s="17">
        <v>0</v>
      </c>
      <c r="BA10070" s="16">
        <v>0</v>
      </c>
      <c r="BB10070" s="16">
        <v>8.5327045028669654E-3</v>
      </c>
      <c r="BC10070" s="17">
        <v>0</v>
      </c>
      <c r="BD10070" s="16">
        <v>0</v>
      </c>
      <c r="BE10070" s="16">
        <v>8.5327045028669654E-3</v>
      </c>
      <c r="BF10070" s="17">
        <v>0</v>
      </c>
      <c r="BG10070" s="16">
        <v>0</v>
      </c>
      <c r="BH10070" s="16">
        <v>8.5327045028669654E-3</v>
      </c>
      <c r="BI10070" s="17">
        <v>0</v>
      </c>
      <c r="BJ10070" s="16">
        <v>0</v>
      </c>
      <c r="BK10070" s="16">
        <v>8.9185572937759486E-3</v>
      </c>
      <c r="BL10070" s="17">
        <v>0</v>
      </c>
      <c r="BM10070" s="16">
        <v>0</v>
      </c>
      <c r="BN10070" s="16">
        <v>8.9185572937759486E-3</v>
      </c>
      <c r="BO10070" s="17">
        <v>0</v>
      </c>
      <c r="BP10070" s="16">
        <v>0</v>
      </c>
      <c r="BQ10070" s="16">
        <v>8.9185572937759486E-3</v>
      </c>
      <c r="BR10070" s="17">
        <v>0</v>
      </c>
      <c r="BS10070" s="16">
        <v>0</v>
      </c>
      <c r="BT10070" s="16">
        <v>6.4199487026132665E-2</v>
      </c>
      <c r="BU10070" s="17">
        <v>0</v>
      </c>
      <c r="BV10070" s="16">
        <v>0</v>
      </c>
      <c r="BW10070" s="16">
        <v>6.4199487026132665E-2</v>
      </c>
      <c r="BX10070" s="17">
        <v>0</v>
      </c>
      <c r="BY10070" s="16">
        <v>0</v>
      </c>
      <c r="BZ10070" s="16">
        <v>6.4199487026132665E-2</v>
      </c>
      <c r="CA10070" s="17">
        <v>0</v>
      </c>
      <c r="CB10070" s="16">
        <v>0</v>
      </c>
      <c r="CC10070" s="16">
        <v>5.1761363354102382E-3</v>
      </c>
      <c r="CD10070" s="17">
        <v>0</v>
      </c>
      <c r="CE10070" s="16">
        <v>0</v>
      </c>
      <c r="CF10070" s="16">
        <v>5.1761363354102382E-3</v>
      </c>
      <c r="CG10070" s="17">
        <v>0</v>
      </c>
      <c r="CH10070" s="16">
        <v>0</v>
      </c>
      <c r="CI10070" s="16">
        <v>5.1761363354102382E-3</v>
      </c>
      <c r="CJ10070" s="17">
        <v>0</v>
      </c>
      <c r="CK10070" s="16"/>
      <c r="CL10070" s="16"/>
      <c r="CM10070" s="17"/>
      <c r="CN10070" s="16">
        <v>0</v>
      </c>
      <c r="CO10070" s="16">
        <v>0.11800000000000002</v>
      </c>
      <c r="CP10070" s="17">
        <v>0</v>
      </c>
      <c r="CQ10070" s="16">
        <v>0</v>
      </c>
      <c r="CR10070" s="16">
        <v>0.11800000000000002</v>
      </c>
      <c r="CS10070" s="17">
        <v>0</v>
      </c>
      <c r="CT10070" s="16">
        <v>0</v>
      </c>
      <c r="CU10070" s="16">
        <v>0.11800000000000002</v>
      </c>
      <c r="CV10070" s="17">
        <v>0</v>
      </c>
      <c r="CW10070" s="16">
        <v>0</v>
      </c>
      <c r="CX10070" s="16">
        <v>3.6769369104919787E-3</v>
      </c>
      <c r="CY10070" s="17">
        <v>0</v>
      </c>
      <c r="CZ10070" s="16">
        <v>0</v>
      </c>
      <c r="DA10070" s="16">
        <v>3.6769369104919787E-3</v>
      </c>
      <c r="DB10070" s="17">
        <v>0</v>
      </c>
      <c r="DC10070" s="16">
        <v>0</v>
      </c>
      <c r="DD10070" s="16">
        <v>3.6769369104919787E-3</v>
      </c>
      <c r="DE10070" s="17">
        <v>0</v>
      </c>
      <c r="DF10070" s="14">
        <v>0</v>
      </c>
      <c r="DG10070" s="14">
        <v>1</v>
      </c>
      <c r="DH10070" s="15">
        <v>0</v>
      </c>
      <c r="DI10070" s="14">
        <v>0</v>
      </c>
      <c r="DJ10070" s="14">
        <v>1</v>
      </c>
      <c r="DK10070" s="15">
        <v>0</v>
      </c>
      <c r="DL10070" s="14">
        <v>0</v>
      </c>
      <c r="DM10070" s="14">
        <v>1</v>
      </c>
      <c r="DN10070" s="15">
        <v>0</v>
      </c>
      <c r="DO10070" s="14">
        <v>0</v>
      </c>
      <c r="DP10070" s="14">
        <v>1</v>
      </c>
      <c r="DQ10070" s="15">
        <v>0</v>
      </c>
      <c r="DR10070" s="82"/>
      <c r="DS10070" s="82"/>
      <c r="DT10070" s="15">
        <v>0</v>
      </c>
      <c r="DU10070" s="82"/>
      <c r="DV10070" s="82"/>
      <c r="DW10070" s="15">
        <v>0</v>
      </c>
      <c r="DX10070" s="82"/>
      <c r="DY10070" s="82"/>
      <c r="DZ10070" s="15">
        <v>0</v>
      </c>
      <c r="EB10070" s="2"/>
    </row>
    <row r="10071" spans="1:132" x14ac:dyDescent="0.25">
      <c r="A10071" t="s">
        <v>4901</v>
      </c>
      <c r="B10071" s="93">
        <v>4.7534435517653499E-5</v>
      </c>
      <c r="C10071" s="13">
        <v>0</v>
      </c>
      <c r="D10071" s="13">
        <v>8.4909483324319623E-4</v>
      </c>
      <c r="E10071" s="13">
        <v>0</v>
      </c>
      <c r="F10071" s="13">
        <v>8.4909483324319623E-4</v>
      </c>
      <c r="G10071" s="13">
        <v>3.7254830913068906E-5</v>
      </c>
      <c r="H10071" s="13">
        <v>1.0575853887699936E-3</v>
      </c>
      <c r="I10071" s="13">
        <v>3.0681200321622904E-4</v>
      </c>
      <c r="J10071" s="14">
        <v>0</v>
      </c>
      <c r="K10071" s="14">
        <v>0.98999999999999988</v>
      </c>
      <c r="L10071" s="15">
        <v>0</v>
      </c>
      <c r="M10071" s="14">
        <v>0</v>
      </c>
      <c r="N10071" s="14">
        <v>0.98999999999999988</v>
      </c>
      <c r="O10071" s="15">
        <v>0</v>
      </c>
      <c r="P10071" s="14">
        <v>0</v>
      </c>
      <c r="Q10071" s="14">
        <v>0.98999999999999988</v>
      </c>
      <c r="R10071" s="15">
        <v>0</v>
      </c>
      <c r="S10071" s="14">
        <v>0</v>
      </c>
      <c r="T10071" s="14">
        <v>0.98999999999999988</v>
      </c>
      <c r="U10071" s="15">
        <v>0</v>
      </c>
      <c r="V10071" s="16">
        <v>0</v>
      </c>
      <c r="W10071" s="16">
        <v>0.61656189800527306</v>
      </c>
      <c r="X10071" s="17">
        <v>0</v>
      </c>
      <c r="Y10071" s="16">
        <v>0</v>
      </c>
      <c r="Z10071" s="16">
        <v>0.61656189800527306</v>
      </c>
      <c r="AA10071" s="17">
        <v>0</v>
      </c>
      <c r="AB10071" s="16">
        <v>0</v>
      </c>
      <c r="AC10071" s="16">
        <v>0.61656189800527306</v>
      </c>
      <c r="AD10071" s="17">
        <v>0</v>
      </c>
      <c r="AE10071" s="16">
        <v>0</v>
      </c>
      <c r="AF10071" s="16">
        <v>0.61656189800527306</v>
      </c>
      <c r="AG10071" s="17">
        <v>0</v>
      </c>
      <c r="AH10071" s="13">
        <v>0</v>
      </c>
      <c r="AI10071" s="16">
        <v>0</v>
      </c>
      <c r="AJ10071" s="16">
        <v>3.7092248691838033E-2</v>
      </c>
      <c r="AK10071" s="17">
        <v>0</v>
      </c>
      <c r="AL10071" s="16">
        <v>0</v>
      </c>
      <c r="AM10071" s="16">
        <v>3.7092248691838033E-2</v>
      </c>
      <c r="AN10071" s="17">
        <v>0</v>
      </c>
      <c r="AO10071" s="16">
        <v>0</v>
      </c>
      <c r="AP10071" s="16">
        <v>3.7092248691838033E-2</v>
      </c>
      <c r="AQ10071" s="17">
        <v>0</v>
      </c>
      <c r="AR10071" s="16">
        <v>0</v>
      </c>
      <c r="AS10071" s="16">
        <v>4.1675735321188507E-3</v>
      </c>
      <c r="AT10071" s="17">
        <v>0</v>
      </c>
      <c r="AU10071" s="16">
        <v>0</v>
      </c>
      <c r="AV10071" s="16">
        <v>4.1675735321188507E-3</v>
      </c>
      <c r="AW10071" s="17">
        <v>0</v>
      </c>
      <c r="AX10071" s="16">
        <v>0</v>
      </c>
      <c r="AY10071" s="16">
        <v>4.1675735321188507E-3</v>
      </c>
      <c r="AZ10071" s="17">
        <v>0</v>
      </c>
      <c r="BA10071" s="16">
        <v>0</v>
      </c>
      <c r="BB10071" s="16">
        <v>1.1502788842295506E-2</v>
      </c>
      <c r="BC10071" s="17">
        <v>0</v>
      </c>
      <c r="BD10071" s="16">
        <v>0</v>
      </c>
      <c r="BE10071" s="16">
        <v>1.1502788842295506E-2</v>
      </c>
      <c r="BF10071" s="17">
        <v>0</v>
      </c>
      <c r="BG10071" s="16">
        <v>0</v>
      </c>
      <c r="BH10071" s="16">
        <v>1.1502788842295506E-2</v>
      </c>
      <c r="BI10071" s="17">
        <v>0</v>
      </c>
      <c r="BJ10071" s="16">
        <v>0</v>
      </c>
      <c r="BK10071" s="16">
        <v>1.2068341017021113E-2</v>
      </c>
      <c r="BL10071" s="17">
        <v>0</v>
      </c>
      <c r="BM10071" s="16">
        <v>1</v>
      </c>
      <c r="BN10071" s="16">
        <v>1.2068341017021113E-2</v>
      </c>
      <c r="BO10071" s="17">
        <v>1.0247166003369568E-5</v>
      </c>
      <c r="BP10071" s="16">
        <v>0</v>
      </c>
      <c r="BQ10071" s="16">
        <v>1.2068341017021113E-2</v>
      </c>
      <c r="BR10071" s="17">
        <v>0</v>
      </c>
      <c r="BS10071" s="16">
        <v>0</v>
      </c>
      <c r="BT10071" s="16">
        <v>8.7033723640277297E-2</v>
      </c>
      <c r="BU10071" s="17">
        <v>0</v>
      </c>
      <c r="BV10071" s="16">
        <v>0</v>
      </c>
      <c r="BW10071" s="16">
        <v>8.7033723640277297E-2</v>
      </c>
      <c r="BX10071" s="17">
        <v>0</v>
      </c>
      <c r="BY10071" s="16">
        <v>0</v>
      </c>
      <c r="BZ10071" s="16">
        <v>8.7033723640277297E-2</v>
      </c>
      <c r="CA10071" s="17">
        <v>0</v>
      </c>
      <c r="CB10071" s="16">
        <v>0</v>
      </c>
      <c r="CC10071" s="16">
        <v>2.0541620688413502E-3</v>
      </c>
      <c r="CD10071" s="17">
        <v>0</v>
      </c>
      <c r="CE10071" s="16">
        <v>0</v>
      </c>
      <c r="CF10071" s="16">
        <v>2.0541620688413502E-3</v>
      </c>
      <c r="CG10071" s="17">
        <v>0</v>
      </c>
      <c r="CH10071" s="16">
        <v>0</v>
      </c>
      <c r="CI10071" s="16">
        <v>2.0541620688413502E-3</v>
      </c>
      <c r="CJ10071" s="17">
        <v>0</v>
      </c>
      <c r="CK10071" s="16"/>
      <c r="CL10071" s="16"/>
      <c r="CM10071" s="17"/>
      <c r="CN10071" s="16">
        <v>0</v>
      </c>
      <c r="CO10071" s="16">
        <v>0.11800000000000004</v>
      </c>
      <c r="CP10071" s="17">
        <v>0</v>
      </c>
      <c r="CQ10071" s="16">
        <v>0</v>
      </c>
      <c r="CR10071" s="16">
        <v>0.11800000000000004</v>
      </c>
      <c r="CS10071" s="17">
        <v>0</v>
      </c>
      <c r="CT10071" s="16">
        <v>0</v>
      </c>
      <c r="CU10071" s="16">
        <v>0.11800000000000004</v>
      </c>
      <c r="CV10071" s="17">
        <v>0</v>
      </c>
      <c r="CW10071" s="16">
        <v>0</v>
      </c>
      <c r="CX10071" s="16">
        <v>3.5948997536086177E-3</v>
      </c>
      <c r="CY10071" s="17">
        <v>0</v>
      </c>
      <c r="CZ10071" s="16">
        <v>0</v>
      </c>
      <c r="DA10071" s="16">
        <v>3.5948997536086177E-3</v>
      </c>
      <c r="DB10071" s="17">
        <v>0</v>
      </c>
      <c r="DC10071" s="16">
        <v>0</v>
      </c>
      <c r="DD10071" s="16">
        <v>3.5948997536086177E-3</v>
      </c>
      <c r="DE10071" s="17">
        <v>0</v>
      </c>
      <c r="DF10071" s="14">
        <v>0</v>
      </c>
      <c r="DG10071" s="14">
        <v>1</v>
      </c>
      <c r="DH10071" s="15">
        <v>0</v>
      </c>
      <c r="DI10071" s="14">
        <v>0</v>
      </c>
      <c r="DJ10071" s="14">
        <v>1</v>
      </c>
      <c r="DK10071" s="15">
        <v>0</v>
      </c>
      <c r="DL10071" s="14">
        <v>0</v>
      </c>
      <c r="DM10071" s="14">
        <v>1</v>
      </c>
      <c r="DN10071" s="15">
        <v>0</v>
      </c>
      <c r="DO10071" s="14">
        <v>0</v>
      </c>
      <c r="DP10071" s="14">
        <v>1</v>
      </c>
      <c r="DQ10071" s="15">
        <v>0</v>
      </c>
      <c r="DR10071" s="82"/>
      <c r="DS10071" s="82"/>
      <c r="DT10071" s="15">
        <v>0</v>
      </c>
      <c r="DU10071" s="82"/>
      <c r="DV10071" s="82"/>
      <c r="DW10071" s="15">
        <v>0</v>
      </c>
      <c r="DX10071" s="82"/>
      <c r="DY10071" s="82"/>
      <c r="DZ10071" s="15">
        <v>0</v>
      </c>
      <c r="EB10071" s="2"/>
    </row>
    <row r="10072" spans="1:132" x14ac:dyDescent="0.25">
      <c r="A10072" t="s">
        <v>4909</v>
      </c>
      <c r="B10072" s="93">
        <v>4.7500978914533997E-5</v>
      </c>
      <c r="C10072" s="13">
        <v>0</v>
      </c>
      <c r="D10072" s="13">
        <v>2.2222546713909112E-2</v>
      </c>
      <c r="E10072" s="13">
        <v>0</v>
      </c>
      <c r="F10072" s="13">
        <v>2.2222546713909112E-2</v>
      </c>
      <c r="G10072" s="13">
        <v>9.6024718405427062E-3</v>
      </c>
      <c r="H10072" s="13">
        <v>1.9322950875893793E-2</v>
      </c>
      <c r="I10072" s="13">
        <v>7.7586799073662126E-3</v>
      </c>
      <c r="J10072" s="14">
        <v>0</v>
      </c>
      <c r="K10072" s="14">
        <v>0.99000000000000021</v>
      </c>
      <c r="L10072" s="15">
        <v>0</v>
      </c>
      <c r="M10072" s="14">
        <v>0</v>
      </c>
      <c r="N10072" s="14">
        <v>0.99000000000000021</v>
      </c>
      <c r="O10072" s="15">
        <v>0</v>
      </c>
      <c r="P10072" s="14">
        <v>0</v>
      </c>
      <c r="Q10072" s="14">
        <v>0.99000000000000021</v>
      </c>
      <c r="R10072" s="15">
        <v>0</v>
      </c>
      <c r="S10072" s="14">
        <v>0</v>
      </c>
      <c r="T10072" s="14">
        <v>0.99000000000000021</v>
      </c>
      <c r="U10072" s="15">
        <v>0</v>
      </c>
      <c r="V10072" s="16">
        <v>0</v>
      </c>
      <c r="W10072" s="16">
        <v>0.64167669967441177</v>
      </c>
      <c r="X10072" s="17">
        <v>0</v>
      </c>
      <c r="Y10072" s="16">
        <v>0</v>
      </c>
      <c r="Z10072" s="16">
        <v>0.64167669967441177</v>
      </c>
      <c r="AA10072" s="17">
        <v>0</v>
      </c>
      <c r="AB10072" s="16">
        <v>0</v>
      </c>
      <c r="AC10072" s="16">
        <v>0.64167669967441177</v>
      </c>
      <c r="AD10072" s="17">
        <v>0</v>
      </c>
      <c r="AE10072" s="16">
        <v>0</v>
      </c>
      <c r="AF10072" s="16">
        <v>0.64167669967441177</v>
      </c>
      <c r="AG10072" s="17">
        <v>0</v>
      </c>
      <c r="AH10072" s="13">
        <v>0</v>
      </c>
      <c r="AI10072" s="16">
        <v>0</v>
      </c>
      <c r="AJ10072" s="16">
        <v>2.4500320372315941E-2</v>
      </c>
      <c r="AK10072" s="17">
        <v>0</v>
      </c>
      <c r="AL10072" s="16">
        <v>0</v>
      </c>
      <c r="AM10072" s="16">
        <v>2.4500320372315941E-2</v>
      </c>
      <c r="AN10072" s="17">
        <v>0</v>
      </c>
      <c r="AO10072" s="16">
        <v>0</v>
      </c>
      <c r="AP10072" s="16">
        <v>2.4500320372315941E-2</v>
      </c>
      <c r="AQ10072" s="17">
        <v>0</v>
      </c>
      <c r="AR10072" s="16">
        <v>0</v>
      </c>
      <c r="AS10072" s="16">
        <v>2.8017173592199034E-3</v>
      </c>
      <c r="AT10072" s="17">
        <v>0</v>
      </c>
      <c r="AU10072" s="16">
        <v>0</v>
      </c>
      <c r="AV10072" s="16">
        <v>2.8017173592199034E-3</v>
      </c>
      <c r="AW10072" s="17">
        <v>0</v>
      </c>
      <c r="AX10072" s="16">
        <v>0</v>
      </c>
      <c r="AY10072" s="16">
        <v>2.8017173592199034E-3</v>
      </c>
      <c r="AZ10072" s="17">
        <v>0</v>
      </c>
      <c r="BA10072" s="16">
        <v>0</v>
      </c>
      <c r="BB10072" s="16">
        <v>7.9331325521145874E-3</v>
      </c>
      <c r="BC10072" s="17">
        <v>0</v>
      </c>
      <c r="BD10072" s="16">
        <v>0</v>
      </c>
      <c r="BE10072" s="16">
        <v>7.9331325521145874E-3</v>
      </c>
      <c r="BF10072" s="17">
        <v>0</v>
      </c>
      <c r="BG10072" s="16">
        <v>0</v>
      </c>
      <c r="BH10072" s="16">
        <v>7.9331325521145874E-3</v>
      </c>
      <c r="BI10072" s="17">
        <v>0</v>
      </c>
      <c r="BJ10072" s="16">
        <v>3.4558153956570699E-2</v>
      </c>
      <c r="BK10072" s="16">
        <v>8.1952159929560807E-3</v>
      </c>
      <c r="BL10072" s="17">
        <v>6.2936815884985425E-6</v>
      </c>
      <c r="BM10072" s="16">
        <v>0</v>
      </c>
      <c r="BN10072" s="16">
        <v>8.1952159929560807E-3</v>
      </c>
      <c r="BO10072" s="17">
        <v>0</v>
      </c>
      <c r="BP10072" s="16">
        <v>0</v>
      </c>
      <c r="BQ10072" s="16">
        <v>8.1952159929560807E-3</v>
      </c>
      <c r="BR10072" s="17">
        <v>0</v>
      </c>
      <c r="BS10072" s="16">
        <v>0</v>
      </c>
      <c r="BT10072" s="16">
        <v>5.9617432793180734E-2</v>
      </c>
      <c r="BU10072" s="17">
        <v>0</v>
      </c>
      <c r="BV10072" s="16">
        <v>0</v>
      </c>
      <c r="BW10072" s="16">
        <v>5.9617432793180734E-2</v>
      </c>
      <c r="BX10072" s="17">
        <v>0</v>
      </c>
      <c r="BY10072" s="16">
        <v>0</v>
      </c>
      <c r="BZ10072" s="16">
        <v>5.9617432793180734E-2</v>
      </c>
      <c r="CA10072" s="17">
        <v>0</v>
      </c>
      <c r="CB10072" s="16">
        <v>0</v>
      </c>
      <c r="CC10072" s="16">
        <v>1.0015128941514517E-2</v>
      </c>
      <c r="CD10072" s="17">
        <v>0</v>
      </c>
      <c r="CE10072" s="16">
        <v>0</v>
      </c>
      <c r="CF10072" s="16">
        <v>1.0015128941514517E-2</v>
      </c>
      <c r="CG10072" s="17">
        <v>0</v>
      </c>
      <c r="CH10072" s="16">
        <v>0</v>
      </c>
      <c r="CI10072" s="16">
        <v>1.0015128941514517E-2</v>
      </c>
      <c r="CJ10072" s="17">
        <v>0</v>
      </c>
      <c r="CK10072" s="16"/>
      <c r="CL10072" s="16"/>
      <c r="CM10072" s="17"/>
      <c r="CN10072" s="16">
        <v>0</v>
      </c>
      <c r="CO10072" s="16">
        <v>0.11800000000000004</v>
      </c>
      <c r="CP10072" s="17">
        <v>0</v>
      </c>
      <c r="CQ10072" s="16">
        <v>0</v>
      </c>
      <c r="CR10072" s="16">
        <v>0.11800000000000004</v>
      </c>
      <c r="CS10072" s="17">
        <v>0</v>
      </c>
      <c r="CT10072" s="16">
        <v>0</v>
      </c>
      <c r="CU10072" s="16">
        <v>0.11800000000000004</v>
      </c>
      <c r="CV10072" s="17">
        <v>0</v>
      </c>
      <c r="CW10072" s="16">
        <v>0</v>
      </c>
      <c r="CX10072" s="16">
        <v>3.6645350747581125E-3</v>
      </c>
      <c r="CY10072" s="17">
        <v>0</v>
      </c>
      <c r="CZ10072" s="16">
        <v>0</v>
      </c>
      <c r="DA10072" s="16">
        <v>3.6645350747581125E-3</v>
      </c>
      <c r="DB10072" s="17">
        <v>0</v>
      </c>
      <c r="DC10072" s="16">
        <v>0</v>
      </c>
      <c r="DD10072" s="16">
        <v>3.6645350747581125E-3</v>
      </c>
      <c r="DE10072" s="17">
        <v>0</v>
      </c>
      <c r="DF10072" s="14">
        <v>0</v>
      </c>
      <c r="DG10072" s="14">
        <v>1</v>
      </c>
      <c r="DH10072" s="15">
        <v>0</v>
      </c>
      <c r="DI10072" s="14">
        <v>0</v>
      </c>
      <c r="DJ10072" s="14">
        <v>1</v>
      </c>
      <c r="DK10072" s="15">
        <v>0</v>
      </c>
      <c r="DL10072" s="14">
        <v>0</v>
      </c>
      <c r="DM10072" s="14">
        <v>1</v>
      </c>
      <c r="DN10072" s="15">
        <v>0</v>
      </c>
      <c r="DO10072" s="14">
        <v>0</v>
      </c>
      <c r="DP10072" s="14">
        <v>1</v>
      </c>
      <c r="DQ10072" s="15">
        <v>0</v>
      </c>
      <c r="DR10072" s="82"/>
      <c r="DS10072" s="82"/>
      <c r="DT10072" s="15">
        <v>0</v>
      </c>
      <c r="DU10072" s="82"/>
      <c r="DV10072" s="82"/>
      <c r="DW10072" s="15">
        <v>0</v>
      </c>
      <c r="DX10072" s="82"/>
      <c r="DY10072" s="82"/>
      <c r="DZ10072" s="15">
        <v>0</v>
      </c>
      <c r="EB10072" s="2"/>
    </row>
    <row r="10073" spans="1:132" x14ac:dyDescent="0.25">
      <c r="A10073" t="s">
        <v>4912</v>
      </c>
      <c r="B10073" s="93">
        <v>4.7484791866736403E-5</v>
      </c>
      <c r="C10073" s="13">
        <v>0</v>
      </c>
      <c r="D10073" s="13">
        <v>1.2117258341089051E-3</v>
      </c>
      <c r="E10073" s="13">
        <v>0</v>
      </c>
      <c r="F10073" s="13">
        <v>1.2117258341089051E-3</v>
      </c>
      <c r="G10073" s="13">
        <v>2.4308160454936323E-4</v>
      </c>
      <c r="H10073" s="13">
        <v>1.0920547485253334E-3</v>
      </c>
      <c r="I10073" s="13">
        <v>6.6513280700955383E-4</v>
      </c>
      <c r="J10073" s="14">
        <v>0</v>
      </c>
      <c r="K10073" s="14">
        <v>0.98999999999999977</v>
      </c>
      <c r="L10073" s="15">
        <v>0</v>
      </c>
      <c r="M10073" s="14">
        <v>0</v>
      </c>
      <c r="N10073" s="14">
        <v>0.98999999999999977</v>
      </c>
      <c r="O10073" s="15">
        <v>0</v>
      </c>
      <c r="P10073" s="14">
        <v>0</v>
      </c>
      <c r="Q10073" s="14">
        <v>0.98999999999999977</v>
      </c>
      <c r="R10073" s="15">
        <v>0</v>
      </c>
      <c r="S10073" s="14">
        <v>0</v>
      </c>
      <c r="T10073" s="14">
        <v>0.98999999999999977</v>
      </c>
      <c r="U10073" s="15">
        <v>0</v>
      </c>
      <c r="V10073" s="16">
        <v>0</v>
      </c>
      <c r="W10073" s="16">
        <v>0.64246113443924535</v>
      </c>
      <c r="X10073" s="17">
        <v>0</v>
      </c>
      <c r="Y10073" s="16">
        <v>0</v>
      </c>
      <c r="Z10073" s="16">
        <v>0.64246113443924535</v>
      </c>
      <c r="AA10073" s="17">
        <v>0</v>
      </c>
      <c r="AB10073" s="16">
        <v>0</v>
      </c>
      <c r="AC10073" s="16">
        <v>0.64246113443924535</v>
      </c>
      <c r="AD10073" s="17">
        <v>0</v>
      </c>
      <c r="AE10073" s="16">
        <v>0</v>
      </c>
      <c r="AF10073" s="16">
        <v>0.64246113443924535</v>
      </c>
      <c r="AG10073" s="17">
        <v>0</v>
      </c>
      <c r="AH10073" s="13">
        <v>0</v>
      </c>
      <c r="AI10073" s="16">
        <v>0</v>
      </c>
      <c r="AJ10073" s="16">
        <v>2.9292340065497614E-2</v>
      </c>
      <c r="AK10073" s="17">
        <v>0</v>
      </c>
      <c r="AL10073" s="16">
        <v>0</v>
      </c>
      <c r="AM10073" s="16">
        <v>2.9292340065497614E-2</v>
      </c>
      <c r="AN10073" s="17">
        <v>0</v>
      </c>
      <c r="AO10073" s="16">
        <v>0</v>
      </c>
      <c r="AP10073" s="16">
        <v>2.9292340065497614E-2</v>
      </c>
      <c r="AQ10073" s="17">
        <v>0</v>
      </c>
      <c r="AR10073" s="16">
        <v>0</v>
      </c>
      <c r="AS10073" s="16">
        <v>3.3239407607067429E-3</v>
      </c>
      <c r="AT10073" s="17">
        <v>0</v>
      </c>
      <c r="AU10073" s="16">
        <v>0</v>
      </c>
      <c r="AV10073" s="16">
        <v>3.3239407607067429E-3</v>
      </c>
      <c r="AW10073" s="17">
        <v>0</v>
      </c>
      <c r="AX10073" s="16">
        <v>0</v>
      </c>
      <c r="AY10073" s="16">
        <v>3.3239407607067429E-3</v>
      </c>
      <c r="AZ10073" s="17">
        <v>0</v>
      </c>
      <c r="BA10073" s="16">
        <v>0</v>
      </c>
      <c r="BB10073" s="16">
        <v>8.0853732231662284E-3</v>
      </c>
      <c r="BC10073" s="17">
        <v>0</v>
      </c>
      <c r="BD10073" s="16">
        <v>0</v>
      </c>
      <c r="BE10073" s="16">
        <v>8.0853732231662284E-3</v>
      </c>
      <c r="BF10073" s="17">
        <v>0</v>
      </c>
      <c r="BG10073" s="16">
        <v>0</v>
      </c>
      <c r="BH10073" s="16">
        <v>8.0853732231662284E-3</v>
      </c>
      <c r="BI10073" s="17">
        <v>0</v>
      </c>
      <c r="BJ10073" s="16">
        <v>0</v>
      </c>
      <c r="BK10073" s="16">
        <v>8.4587928914947007E-3</v>
      </c>
      <c r="BL10073" s="17">
        <v>0</v>
      </c>
      <c r="BM10073" s="16">
        <v>0</v>
      </c>
      <c r="BN10073" s="16">
        <v>8.4587928914947007E-3</v>
      </c>
      <c r="BO10073" s="17">
        <v>0</v>
      </c>
      <c r="BP10073" s="16">
        <v>0</v>
      </c>
      <c r="BQ10073" s="16">
        <v>8.4587928914947007E-3</v>
      </c>
      <c r="BR10073" s="17">
        <v>0</v>
      </c>
      <c r="BS10073" s="16">
        <v>0</v>
      </c>
      <c r="BT10073" s="16">
        <v>6.0847864653718359E-2</v>
      </c>
      <c r="BU10073" s="17">
        <v>0</v>
      </c>
      <c r="BV10073" s="16">
        <v>0</v>
      </c>
      <c r="BW10073" s="16">
        <v>6.0847864653718359E-2</v>
      </c>
      <c r="BX10073" s="17">
        <v>0</v>
      </c>
      <c r="BY10073" s="16">
        <v>0</v>
      </c>
      <c r="BZ10073" s="16">
        <v>6.0847864653718359E-2</v>
      </c>
      <c r="CA10073" s="17">
        <v>0</v>
      </c>
      <c r="CB10073" s="16">
        <v>0</v>
      </c>
      <c r="CC10073" s="16">
        <v>5.3497635665595705E-3</v>
      </c>
      <c r="CD10073" s="17">
        <v>0</v>
      </c>
      <c r="CE10073" s="16">
        <v>0</v>
      </c>
      <c r="CF10073" s="16">
        <v>5.3497635665595705E-3</v>
      </c>
      <c r="CG10073" s="17">
        <v>0</v>
      </c>
      <c r="CH10073" s="16">
        <v>0</v>
      </c>
      <c r="CI10073" s="16">
        <v>5.3497635665595705E-3</v>
      </c>
      <c r="CJ10073" s="17">
        <v>0</v>
      </c>
      <c r="CK10073" s="16"/>
      <c r="CL10073" s="16"/>
      <c r="CM10073" s="17"/>
      <c r="CN10073" s="16">
        <v>0</v>
      </c>
      <c r="CO10073" s="16">
        <v>0.11800000000000001</v>
      </c>
      <c r="CP10073" s="17">
        <v>0</v>
      </c>
      <c r="CQ10073" s="16">
        <v>0</v>
      </c>
      <c r="CR10073" s="16">
        <v>0.11800000000000001</v>
      </c>
      <c r="CS10073" s="17">
        <v>0</v>
      </c>
      <c r="CT10073" s="16">
        <v>0</v>
      </c>
      <c r="CU10073" s="16">
        <v>0.11800000000000001</v>
      </c>
      <c r="CV10073" s="17">
        <v>0</v>
      </c>
      <c r="CW10073" s="16">
        <v>0</v>
      </c>
      <c r="CX10073" s="16">
        <v>3.6678974740290277E-3</v>
      </c>
      <c r="CY10073" s="17">
        <v>0</v>
      </c>
      <c r="CZ10073" s="16">
        <v>0</v>
      </c>
      <c r="DA10073" s="16">
        <v>3.6678974740290277E-3</v>
      </c>
      <c r="DB10073" s="17">
        <v>0</v>
      </c>
      <c r="DC10073" s="16">
        <v>0</v>
      </c>
      <c r="DD10073" s="16">
        <v>3.6678974740290277E-3</v>
      </c>
      <c r="DE10073" s="17">
        <v>0</v>
      </c>
      <c r="DF10073" s="14">
        <v>0</v>
      </c>
      <c r="DG10073" s="14">
        <v>1</v>
      </c>
      <c r="DH10073" s="15">
        <v>0</v>
      </c>
      <c r="DI10073" s="14">
        <v>0</v>
      </c>
      <c r="DJ10073" s="14">
        <v>1</v>
      </c>
      <c r="DK10073" s="15">
        <v>0</v>
      </c>
      <c r="DL10073" s="14">
        <v>0</v>
      </c>
      <c r="DM10073" s="14">
        <v>1</v>
      </c>
      <c r="DN10073" s="15">
        <v>0</v>
      </c>
      <c r="DO10073" s="14">
        <v>0</v>
      </c>
      <c r="DP10073" s="14">
        <v>1</v>
      </c>
      <c r="DQ10073" s="15">
        <v>0</v>
      </c>
      <c r="DR10073" s="82"/>
      <c r="DS10073" s="82"/>
      <c r="DT10073" s="15">
        <v>0</v>
      </c>
      <c r="DU10073" s="82"/>
      <c r="DV10073" s="82"/>
      <c r="DW10073" s="15">
        <v>0</v>
      </c>
      <c r="DX10073" s="82"/>
      <c r="DY10073" s="82"/>
      <c r="DZ10073" s="15">
        <v>0</v>
      </c>
      <c r="EB10073" s="2"/>
    </row>
    <row r="10074" spans="1:132" x14ac:dyDescent="0.25">
      <c r="A10074" t="s">
        <v>4919</v>
      </c>
      <c r="B10074" s="93">
        <v>4.7407935198862099E-5</v>
      </c>
      <c r="C10074" s="13">
        <v>0</v>
      </c>
      <c r="D10074" s="13">
        <v>1.2097646202439017E-3</v>
      </c>
      <c r="E10074" s="13">
        <v>0</v>
      </c>
      <c r="F10074" s="13">
        <v>1.2097646202439017E-3</v>
      </c>
      <c r="G10074" s="13">
        <v>7.702604112558699E-5</v>
      </c>
      <c r="H10074" s="13">
        <v>1.1998754557464315E-3</v>
      </c>
      <c r="I10074" s="13">
        <v>7.2013016880543808E-4</v>
      </c>
      <c r="J10074" s="14">
        <v>0</v>
      </c>
      <c r="K10074" s="14">
        <v>0.9900000000000001</v>
      </c>
      <c r="L10074" s="15">
        <v>0</v>
      </c>
      <c r="M10074" s="14">
        <v>0</v>
      </c>
      <c r="N10074" s="14">
        <v>0.9900000000000001</v>
      </c>
      <c r="O10074" s="15">
        <v>0</v>
      </c>
      <c r="P10074" s="14">
        <v>0</v>
      </c>
      <c r="Q10074" s="14">
        <v>0.9900000000000001</v>
      </c>
      <c r="R10074" s="15">
        <v>0</v>
      </c>
      <c r="S10074" s="14">
        <v>0</v>
      </c>
      <c r="T10074" s="14">
        <v>0.9900000000000001</v>
      </c>
      <c r="U10074" s="15">
        <v>0</v>
      </c>
      <c r="V10074" s="16">
        <v>0</v>
      </c>
      <c r="W10074" s="16">
        <v>0.66037159827337533</v>
      </c>
      <c r="X10074" s="17">
        <v>0</v>
      </c>
      <c r="Y10074" s="16">
        <v>0</v>
      </c>
      <c r="Z10074" s="16">
        <v>0.66037159827337533</v>
      </c>
      <c r="AA10074" s="17">
        <v>0</v>
      </c>
      <c r="AB10074" s="16">
        <v>0</v>
      </c>
      <c r="AC10074" s="16">
        <v>0.66037159827337533</v>
      </c>
      <c r="AD10074" s="17">
        <v>0</v>
      </c>
      <c r="AE10074" s="16">
        <v>0</v>
      </c>
      <c r="AF10074" s="16">
        <v>0.66037159827337533</v>
      </c>
      <c r="AG10074" s="17">
        <v>0</v>
      </c>
      <c r="AH10074" s="13">
        <v>0</v>
      </c>
      <c r="AI10074" s="16">
        <v>0</v>
      </c>
      <c r="AJ10074" s="16">
        <v>3.066344579226192E-2</v>
      </c>
      <c r="AK10074" s="17">
        <v>0</v>
      </c>
      <c r="AL10074" s="16">
        <v>0</v>
      </c>
      <c r="AM10074" s="16">
        <v>3.066344579226192E-2</v>
      </c>
      <c r="AN10074" s="17">
        <v>0</v>
      </c>
      <c r="AO10074" s="16">
        <v>0</v>
      </c>
      <c r="AP10074" s="16">
        <v>3.066344579226192E-2</v>
      </c>
      <c r="AQ10074" s="17">
        <v>0</v>
      </c>
      <c r="AR10074" s="16">
        <v>0</v>
      </c>
      <c r="AS10074" s="16">
        <v>3.3653672151398926E-3</v>
      </c>
      <c r="AT10074" s="17">
        <v>0</v>
      </c>
      <c r="AU10074" s="16">
        <v>0</v>
      </c>
      <c r="AV10074" s="16">
        <v>3.3653672151398926E-3</v>
      </c>
      <c r="AW10074" s="17">
        <v>0</v>
      </c>
      <c r="AX10074" s="16">
        <v>0</v>
      </c>
      <c r="AY10074" s="16">
        <v>3.3653672151398926E-3</v>
      </c>
      <c r="AZ10074" s="17">
        <v>0</v>
      </c>
      <c r="BA10074" s="16">
        <v>0</v>
      </c>
      <c r="BB10074" s="16">
        <v>9.0692457025204013E-3</v>
      </c>
      <c r="BC10074" s="17">
        <v>0</v>
      </c>
      <c r="BD10074" s="16">
        <v>0</v>
      </c>
      <c r="BE10074" s="16">
        <v>9.0692457025204013E-3</v>
      </c>
      <c r="BF10074" s="17">
        <v>0</v>
      </c>
      <c r="BG10074" s="16">
        <v>0</v>
      </c>
      <c r="BH10074" s="16">
        <v>9.0692457025204013E-3</v>
      </c>
      <c r="BI10074" s="17">
        <v>0</v>
      </c>
      <c r="BJ10074" s="16">
        <v>0</v>
      </c>
      <c r="BK10074" s="16">
        <v>9.2683853148683732E-3</v>
      </c>
      <c r="BL10074" s="17">
        <v>0</v>
      </c>
      <c r="BM10074" s="16">
        <v>0</v>
      </c>
      <c r="BN10074" s="16">
        <v>9.2683853148683732E-3</v>
      </c>
      <c r="BO10074" s="17">
        <v>0</v>
      </c>
      <c r="BP10074" s="16">
        <v>1</v>
      </c>
      <c r="BQ10074" s="16">
        <v>9.2683853148683732E-3</v>
      </c>
      <c r="BR10074" s="17">
        <v>1.1212564640715894E-5</v>
      </c>
      <c r="BS10074" s="16">
        <v>0</v>
      </c>
      <c r="BT10074" s="16">
        <v>6.775305904884972E-2</v>
      </c>
      <c r="BU10074" s="17">
        <v>0</v>
      </c>
      <c r="BV10074" s="16">
        <v>0</v>
      </c>
      <c r="BW10074" s="16">
        <v>6.775305904884972E-2</v>
      </c>
      <c r="BX10074" s="17">
        <v>0</v>
      </c>
      <c r="BY10074" s="16">
        <v>0</v>
      </c>
      <c r="BZ10074" s="16">
        <v>6.775305904884972E-2</v>
      </c>
      <c r="CA10074" s="17">
        <v>0</v>
      </c>
      <c r="CB10074" s="16">
        <v>0</v>
      </c>
      <c r="CC10074" s="16">
        <v>2.0639639144214529E-3</v>
      </c>
      <c r="CD10074" s="17">
        <v>0</v>
      </c>
      <c r="CE10074" s="16">
        <v>0</v>
      </c>
      <c r="CF10074" s="16">
        <v>2.0639639144214529E-3</v>
      </c>
      <c r="CG10074" s="17">
        <v>0</v>
      </c>
      <c r="CH10074" s="16">
        <v>0</v>
      </c>
      <c r="CI10074" s="16">
        <v>2.0639639144214529E-3</v>
      </c>
      <c r="CJ10074" s="17">
        <v>0</v>
      </c>
      <c r="CK10074" s="16"/>
      <c r="CL10074" s="16"/>
      <c r="CM10074" s="17"/>
      <c r="CN10074" s="16">
        <v>0</v>
      </c>
      <c r="CO10074" s="16">
        <v>0.11799999999999999</v>
      </c>
      <c r="CP10074" s="17">
        <v>0</v>
      </c>
      <c r="CQ10074" s="16">
        <v>0</v>
      </c>
      <c r="CR10074" s="16">
        <v>0.11799999999999999</v>
      </c>
      <c r="CS10074" s="17">
        <v>0</v>
      </c>
      <c r="CT10074" s="16">
        <v>0</v>
      </c>
      <c r="CU10074" s="16">
        <v>0.11799999999999999</v>
      </c>
      <c r="CV10074" s="17">
        <v>0</v>
      </c>
      <c r="CW10074" s="16">
        <v>0</v>
      </c>
      <c r="CX10074" s="16">
        <v>3.605659416738198E-3</v>
      </c>
      <c r="CY10074" s="17">
        <v>0</v>
      </c>
      <c r="CZ10074" s="16">
        <v>0</v>
      </c>
      <c r="DA10074" s="16">
        <v>3.605659416738198E-3</v>
      </c>
      <c r="DB10074" s="17">
        <v>0</v>
      </c>
      <c r="DC10074" s="16">
        <v>0</v>
      </c>
      <c r="DD10074" s="16">
        <v>3.605659416738198E-3</v>
      </c>
      <c r="DE10074" s="17">
        <v>0</v>
      </c>
      <c r="DF10074" s="14">
        <v>0</v>
      </c>
      <c r="DG10074" s="14">
        <v>1.0000000000000002</v>
      </c>
      <c r="DH10074" s="15">
        <v>0</v>
      </c>
      <c r="DI10074" s="14">
        <v>0</v>
      </c>
      <c r="DJ10074" s="14">
        <v>1.0000000000000002</v>
      </c>
      <c r="DK10074" s="15">
        <v>0</v>
      </c>
      <c r="DL10074" s="14">
        <v>0</v>
      </c>
      <c r="DM10074" s="14">
        <v>1.0000000000000002</v>
      </c>
      <c r="DN10074" s="15">
        <v>0</v>
      </c>
      <c r="DO10074" s="14">
        <v>0</v>
      </c>
      <c r="DP10074" s="14">
        <v>1.0000000000000002</v>
      </c>
      <c r="DQ10074" s="15">
        <v>0</v>
      </c>
      <c r="DR10074" s="82"/>
      <c r="DS10074" s="82"/>
      <c r="DT10074" s="15">
        <v>0</v>
      </c>
      <c r="DU10074" s="82"/>
      <c r="DV10074" s="82"/>
      <c r="DW10074" s="15">
        <v>0</v>
      </c>
      <c r="DX10074" s="82"/>
      <c r="DY10074" s="82"/>
      <c r="DZ10074" s="15">
        <v>0</v>
      </c>
      <c r="EB10074" s="2"/>
    </row>
    <row r="10075" spans="1:132" x14ac:dyDescent="0.25">
      <c r="A10075" t="s">
        <v>4926</v>
      </c>
      <c r="B10075" s="93">
        <v>4.7377164422790003E-5</v>
      </c>
      <c r="C10075" s="13">
        <v>0</v>
      </c>
      <c r="D10075" s="13">
        <v>2.9660294112244093E-2</v>
      </c>
      <c r="E10075" s="13">
        <v>0</v>
      </c>
      <c r="F10075" s="13">
        <v>2.9660294112244093E-2</v>
      </c>
      <c r="G10075" s="13">
        <v>9.0488764325675937E-3</v>
      </c>
      <c r="H10075" s="13">
        <v>2.7661804470585361E-2</v>
      </c>
      <c r="I10075" s="13">
        <v>1.2251361434898019E-2</v>
      </c>
      <c r="J10075" s="14">
        <v>0</v>
      </c>
      <c r="K10075" s="14">
        <v>0.9900000000000001</v>
      </c>
      <c r="L10075" s="15">
        <v>0</v>
      </c>
      <c r="M10075" s="14">
        <v>0</v>
      </c>
      <c r="N10075" s="14">
        <v>0.9900000000000001</v>
      </c>
      <c r="O10075" s="15">
        <v>0</v>
      </c>
      <c r="P10075" s="14">
        <v>0</v>
      </c>
      <c r="Q10075" s="14">
        <v>0.9900000000000001</v>
      </c>
      <c r="R10075" s="15">
        <v>0</v>
      </c>
      <c r="S10075" s="14">
        <v>0</v>
      </c>
      <c r="T10075" s="14">
        <v>0.9900000000000001</v>
      </c>
      <c r="U10075" s="15">
        <v>0</v>
      </c>
      <c r="V10075" s="16">
        <v>0</v>
      </c>
      <c r="W10075" s="16">
        <v>0.6394472798627816</v>
      </c>
      <c r="X10075" s="17">
        <v>0</v>
      </c>
      <c r="Y10075" s="16">
        <v>0</v>
      </c>
      <c r="Z10075" s="16">
        <v>0.6394472798627816</v>
      </c>
      <c r="AA10075" s="17">
        <v>0</v>
      </c>
      <c r="AB10075" s="16">
        <v>0</v>
      </c>
      <c r="AC10075" s="16">
        <v>0.6394472798627816</v>
      </c>
      <c r="AD10075" s="17">
        <v>0</v>
      </c>
      <c r="AE10075" s="16">
        <v>0</v>
      </c>
      <c r="AF10075" s="16">
        <v>0.6394472798627816</v>
      </c>
      <c r="AG10075" s="17">
        <v>0</v>
      </c>
      <c r="AH10075" s="13">
        <v>0</v>
      </c>
      <c r="AI10075" s="16">
        <v>0</v>
      </c>
      <c r="AJ10075" s="16">
        <v>2.561542086573659E-2</v>
      </c>
      <c r="AK10075" s="17">
        <v>0</v>
      </c>
      <c r="AL10075" s="16">
        <v>0</v>
      </c>
      <c r="AM10075" s="16">
        <v>2.561542086573659E-2</v>
      </c>
      <c r="AN10075" s="17">
        <v>0</v>
      </c>
      <c r="AO10075" s="16">
        <v>0</v>
      </c>
      <c r="AP10075" s="16">
        <v>2.561542086573659E-2</v>
      </c>
      <c r="AQ10075" s="17">
        <v>0</v>
      </c>
      <c r="AR10075" s="16">
        <v>0</v>
      </c>
      <c r="AS10075" s="16">
        <v>2.9489383202074399E-3</v>
      </c>
      <c r="AT10075" s="17">
        <v>0</v>
      </c>
      <c r="AU10075" s="16">
        <v>0</v>
      </c>
      <c r="AV10075" s="16">
        <v>2.9489383202074399E-3</v>
      </c>
      <c r="AW10075" s="17">
        <v>0</v>
      </c>
      <c r="AX10075" s="16">
        <v>0</v>
      </c>
      <c r="AY10075" s="16">
        <v>2.9489383202074399E-3</v>
      </c>
      <c r="AZ10075" s="17">
        <v>0</v>
      </c>
      <c r="BA10075" s="16">
        <v>0</v>
      </c>
      <c r="BB10075" s="16">
        <v>8.5248854383688632E-3</v>
      </c>
      <c r="BC10075" s="17">
        <v>0</v>
      </c>
      <c r="BD10075" s="16">
        <v>0</v>
      </c>
      <c r="BE10075" s="16">
        <v>8.5248854383688632E-3</v>
      </c>
      <c r="BF10075" s="17">
        <v>0</v>
      </c>
      <c r="BG10075" s="16">
        <v>0</v>
      </c>
      <c r="BH10075" s="16">
        <v>8.5248854383688632E-3</v>
      </c>
      <c r="BI10075" s="17">
        <v>0</v>
      </c>
      <c r="BJ10075" s="16">
        <v>1</v>
      </c>
      <c r="BK10075" s="16">
        <v>8.9117200763061937E-3</v>
      </c>
      <c r="BL10075" s="17">
        <v>2.6432423850923208E-4</v>
      </c>
      <c r="BM10075" s="16">
        <v>0</v>
      </c>
      <c r="BN10075" s="16">
        <v>8.9117200763061937E-3</v>
      </c>
      <c r="BO10075" s="17">
        <v>0</v>
      </c>
      <c r="BP10075" s="16">
        <v>0</v>
      </c>
      <c r="BQ10075" s="16">
        <v>8.9117200763061937E-3</v>
      </c>
      <c r="BR10075" s="17">
        <v>0</v>
      </c>
      <c r="BS10075" s="16">
        <v>0</v>
      </c>
      <c r="BT10075" s="16">
        <v>6.4446284081842442E-2</v>
      </c>
      <c r="BU10075" s="17">
        <v>0</v>
      </c>
      <c r="BV10075" s="16">
        <v>0</v>
      </c>
      <c r="BW10075" s="16">
        <v>6.4446284081842442E-2</v>
      </c>
      <c r="BX10075" s="17">
        <v>0</v>
      </c>
      <c r="BY10075" s="16">
        <v>0</v>
      </c>
      <c r="BZ10075" s="16">
        <v>6.4446284081842442E-2</v>
      </c>
      <c r="CA10075" s="17">
        <v>0</v>
      </c>
      <c r="CB10075" s="16">
        <v>0</v>
      </c>
      <c r="CC10075" s="16">
        <v>7.0881783536491313E-3</v>
      </c>
      <c r="CD10075" s="17">
        <v>0</v>
      </c>
      <c r="CE10075" s="16">
        <v>0</v>
      </c>
      <c r="CF10075" s="16">
        <v>7.0881783536491313E-3</v>
      </c>
      <c r="CG10075" s="17">
        <v>0</v>
      </c>
      <c r="CH10075" s="16">
        <v>0</v>
      </c>
      <c r="CI10075" s="16">
        <v>7.0881783536491313E-3</v>
      </c>
      <c r="CJ10075" s="17">
        <v>0</v>
      </c>
      <c r="CK10075" s="16"/>
      <c r="CL10075" s="16"/>
      <c r="CM10075" s="17"/>
      <c r="CN10075" s="16">
        <v>0</v>
      </c>
      <c r="CO10075" s="16">
        <v>0.11799999999999999</v>
      </c>
      <c r="CP10075" s="17">
        <v>0</v>
      </c>
      <c r="CQ10075" s="16">
        <v>0</v>
      </c>
      <c r="CR10075" s="16">
        <v>0.11799999999999999</v>
      </c>
      <c r="CS10075" s="17">
        <v>0</v>
      </c>
      <c r="CT10075" s="16">
        <v>0</v>
      </c>
      <c r="CU10075" s="16">
        <v>0.11799999999999999</v>
      </c>
      <c r="CV10075" s="17">
        <v>0</v>
      </c>
      <c r="CW10075" s="16">
        <v>0</v>
      </c>
      <c r="CX10075" s="16">
        <v>3.6671912826502923E-3</v>
      </c>
      <c r="CY10075" s="17">
        <v>0</v>
      </c>
      <c r="CZ10075" s="16">
        <v>0</v>
      </c>
      <c r="DA10075" s="16">
        <v>3.6671912826502923E-3</v>
      </c>
      <c r="DB10075" s="17">
        <v>0</v>
      </c>
      <c r="DC10075" s="16">
        <v>0</v>
      </c>
      <c r="DD10075" s="16">
        <v>3.6671912826502923E-3</v>
      </c>
      <c r="DE10075" s="17">
        <v>0</v>
      </c>
      <c r="DF10075" s="14">
        <v>0</v>
      </c>
      <c r="DG10075" s="14">
        <v>1</v>
      </c>
      <c r="DH10075" s="15">
        <v>0</v>
      </c>
      <c r="DI10075" s="14">
        <v>0</v>
      </c>
      <c r="DJ10075" s="14">
        <v>1</v>
      </c>
      <c r="DK10075" s="15">
        <v>0</v>
      </c>
      <c r="DL10075" s="14">
        <v>0</v>
      </c>
      <c r="DM10075" s="14">
        <v>1</v>
      </c>
      <c r="DN10075" s="15">
        <v>0</v>
      </c>
      <c r="DO10075" s="14">
        <v>0</v>
      </c>
      <c r="DP10075" s="14">
        <v>1</v>
      </c>
      <c r="DQ10075" s="15">
        <v>0</v>
      </c>
      <c r="DR10075" s="82"/>
      <c r="DS10075" s="82"/>
      <c r="DT10075" s="15">
        <v>0</v>
      </c>
      <c r="DU10075" s="82"/>
      <c r="DV10075" s="82"/>
      <c r="DW10075" s="15">
        <v>0</v>
      </c>
      <c r="DX10075" s="82"/>
      <c r="DY10075" s="82"/>
      <c r="DZ10075" s="15">
        <v>0</v>
      </c>
      <c r="EB10075" s="2"/>
    </row>
    <row r="10076" spans="1:132" x14ac:dyDescent="0.25">
      <c r="A10076" t="s">
        <v>4935</v>
      </c>
      <c r="B10076" s="93">
        <v>4.7301755908205503E-5</v>
      </c>
      <c r="C10076" s="13">
        <v>0</v>
      </c>
      <c r="D10076" s="13">
        <v>1.0259968208018866E-2</v>
      </c>
      <c r="E10076" s="13">
        <v>0</v>
      </c>
      <c r="F10076" s="13">
        <v>1.0259968208018866E-2</v>
      </c>
      <c r="G10076" s="13">
        <v>1.1073262846492673E-3</v>
      </c>
      <c r="H10076" s="13">
        <v>9.8297178762403962E-3</v>
      </c>
      <c r="I10076" s="13">
        <v>5.9997062262449529E-3</v>
      </c>
      <c r="J10076" s="14">
        <v>0</v>
      </c>
      <c r="K10076" s="14">
        <v>0.99000000000000021</v>
      </c>
      <c r="L10076" s="15">
        <v>0</v>
      </c>
      <c r="M10076" s="14">
        <v>0</v>
      </c>
      <c r="N10076" s="14">
        <v>0.99000000000000021</v>
      </c>
      <c r="O10076" s="15">
        <v>0</v>
      </c>
      <c r="P10076" s="14">
        <v>0</v>
      </c>
      <c r="Q10076" s="14">
        <v>0.99000000000000021</v>
      </c>
      <c r="R10076" s="15">
        <v>0</v>
      </c>
      <c r="S10076" s="14">
        <v>0</v>
      </c>
      <c r="T10076" s="14">
        <v>0.99000000000000021</v>
      </c>
      <c r="U10076" s="15">
        <v>0</v>
      </c>
      <c r="V10076" s="16">
        <v>0</v>
      </c>
      <c r="W10076" s="16">
        <v>0.6615713383436872</v>
      </c>
      <c r="X10076" s="17">
        <v>0</v>
      </c>
      <c r="Y10076" s="16">
        <v>0</v>
      </c>
      <c r="Z10076" s="16">
        <v>0.6615713383436872</v>
      </c>
      <c r="AA10076" s="17">
        <v>0</v>
      </c>
      <c r="AB10076" s="16">
        <v>0</v>
      </c>
      <c r="AC10076" s="16">
        <v>0.6615713383436872</v>
      </c>
      <c r="AD10076" s="17">
        <v>0</v>
      </c>
      <c r="AE10076" s="16">
        <v>0</v>
      </c>
      <c r="AF10076" s="16">
        <v>0.6615713383436872</v>
      </c>
      <c r="AG10076" s="17">
        <v>0</v>
      </c>
      <c r="AH10076" s="13">
        <v>0</v>
      </c>
      <c r="AI10076" s="16">
        <v>0</v>
      </c>
      <c r="AJ10076" s="16">
        <v>2.9825791981302415E-2</v>
      </c>
      <c r="AK10076" s="17">
        <v>0</v>
      </c>
      <c r="AL10076" s="16">
        <v>0</v>
      </c>
      <c r="AM10076" s="16">
        <v>2.9825791981302415E-2</v>
      </c>
      <c r="AN10076" s="17">
        <v>0</v>
      </c>
      <c r="AO10076" s="16">
        <v>0</v>
      </c>
      <c r="AP10076" s="16">
        <v>2.9825791981302415E-2</v>
      </c>
      <c r="AQ10076" s="17">
        <v>0</v>
      </c>
      <c r="AR10076" s="16">
        <v>0</v>
      </c>
      <c r="AS10076" s="16">
        <v>3.32050939868075E-3</v>
      </c>
      <c r="AT10076" s="17">
        <v>0</v>
      </c>
      <c r="AU10076" s="16">
        <v>0</v>
      </c>
      <c r="AV10076" s="16">
        <v>3.32050939868075E-3</v>
      </c>
      <c r="AW10076" s="17">
        <v>0</v>
      </c>
      <c r="AX10076" s="16">
        <v>0</v>
      </c>
      <c r="AY10076" s="16">
        <v>3.32050939868075E-3</v>
      </c>
      <c r="AZ10076" s="17">
        <v>0</v>
      </c>
      <c r="BA10076" s="16">
        <v>0</v>
      </c>
      <c r="BB10076" s="16">
        <v>8.7846655411920535E-3</v>
      </c>
      <c r="BC10076" s="17">
        <v>0</v>
      </c>
      <c r="BD10076" s="16">
        <v>0</v>
      </c>
      <c r="BE10076" s="16">
        <v>8.7846655411920535E-3</v>
      </c>
      <c r="BF10076" s="17">
        <v>0</v>
      </c>
      <c r="BG10076" s="16">
        <v>0</v>
      </c>
      <c r="BH10076" s="16">
        <v>8.7846655411920535E-3</v>
      </c>
      <c r="BI10076" s="17">
        <v>0</v>
      </c>
      <c r="BJ10076" s="16">
        <v>0</v>
      </c>
      <c r="BK10076" s="16">
        <v>9.1279503983499946E-3</v>
      </c>
      <c r="BL10076" s="17">
        <v>0</v>
      </c>
      <c r="BM10076" s="16">
        <v>0.156882281924831</v>
      </c>
      <c r="BN10076" s="16">
        <v>9.1279503983499946E-3</v>
      </c>
      <c r="BO10076" s="17">
        <v>1.4692414910171381E-5</v>
      </c>
      <c r="BP10076" s="16">
        <v>0</v>
      </c>
      <c r="BQ10076" s="16">
        <v>9.1279503983499946E-3</v>
      </c>
      <c r="BR10076" s="17">
        <v>0</v>
      </c>
      <c r="BS10076" s="16">
        <v>0</v>
      </c>
      <c r="BT10076" s="16">
        <v>6.6047695380535454E-2</v>
      </c>
      <c r="BU10076" s="17">
        <v>0</v>
      </c>
      <c r="BV10076" s="16">
        <v>0</v>
      </c>
      <c r="BW10076" s="16">
        <v>6.6047695380535454E-2</v>
      </c>
      <c r="BX10076" s="17">
        <v>0</v>
      </c>
      <c r="BY10076" s="16">
        <v>0</v>
      </c>
      <c r="BZ10076" s="16">
        <v>6.6047695380535454E-2</v>
      </c>
      <c r="CA10076" s="17">
        <v>0</v>
      </c>
      <c r="CB10076" s="16">
        <v>0</v>
      </c>
      <c r="CC10076" s="16">
        <v>2.9808539838198336E-3</v>
      </c>
      <c r="CD10076" s="17">
        <v>0</v>
      </c>
      <c r="CE10076" s="16">
        <v>0</v>
      </c>
      <c r="CF10076" s="16">
        <v>2.9808539838198336E-3</v>
      </c>
      <c r="CG10076" s="17">
        <v>0</v>
      </c>
      <c r="CH10076" s="16">
        <v>0</v>
      </c>
      <c r="CI10076" s="16">
        <v>2.9808539838198336E-3</v>
      </c>
      <c r="CJ10076" s="17">
        <v>0</v>
      </c>
      <c r="CK10076" s="16"/>
      <c r="CL10076" s="16"/>
      <c r="CM10076" s="17"/>
      <c r="CN10076" s="16">
        <v>0</v>
      </c>
      <c r="CO10076" s="16">
        <v>0.11800000000000001</v>
      </c>
      <c r="CP10076" s="17">
        <v>0</v>
      </c>
      <c r="CQ10076" s="16">
        <v>0</v>
      </c>
      <c r="CR10076" s="16">
        <v>0.11800000000000001</v>
      </c>
      <c r="CS10076" s="17">
        <v>0</v>
      </c>
      <c r="CT10076" s="16">
        <v>0</v>
      </c>
      <c r="CU10076" s="16">
        <v>0.11800000000000001</v>
      </c>
      <c r="CV10076" s="17">
        <v>0</v>
      </c>
      <c r="CW10076" s="16">
        <v>0</v>
      </c>
      <c r="CX10076" s="16">
        <v>3.6529294934540121E-3</v>
      </c>
      <c r="CY10076" s="17">
        <v>0</v>
      </c>
      <c r="CZ10076" s="16">
        <v>0</v>
      </c>
      <c r="DA10076" s="16">
        <v>3.6529294934540121E-3</v>
      </c>
      <c r="DB10076" s="17">
        <v>0</v>
      </c>
      <c r="DC10076" s="16">
        <v>0</v>
      </c>
      <c r="DD10076" s="16">
        <v>3.6529294934540121E-3</v>
      </c>
      <c r="DE10076" s="17">
        <v>0</v>
      </c>
      <c r="DF10076" s="14">
        <v>0</v>
      </c>
      <c r="DG10076" s="14">
        <v>1</v>
      </c>
      <c r="DH10076" s="15">
        <v>0</v>
      </c>
      <c r="DI10076" s="14">
        <v>0</v>
      </c>
      <c r="DJ10076" s="14">
        <v>1</v>
      </c>
      <c r="DK10076" s="15">
        <v>0</v>
      </c>
      <c r="DL10076" s="14">
        <v>0</v>
      </c>
      <c r="DM10076" s="14">
        <v>1</v>
      </c>
      <c r="DN10076" s="15">
        <v>0</v>
      </c>
      <c r="DO10076" s="14">
        <v>0</v>
      </c>
      <c r="DP10076" s="14">
        <v>1</v>
      </c>
      <c r="DQ10076" s="15">
        <v>0</v>
      </c>
      <c r="DR10076" s="82"/>
      <c r="DS10076" s="82"/>
      <c r="DT10076" s="15">
        <v>0</v>
      </c>
      <c r="DU10076" s="82"/>
      <c r="DV10076" s="82"/>
      <c r="DW10076" s="15">
        <v>0</v>
      </c>
      <c r="DX10076" s="82"/>
      <c r="DY10076" s="82"/>
      <c r="DZ10076" s="15">
        <v>0</v>
      </c>
      <c r="EB10076" s="2"/>
    </row>
    <row r="10077" spans="1:132" x14ac:dyDescent="0.25">
      <c r="A10077" t="s">
        <v>4936</v>
      </c>
      <c r="B10077" s="93">
        <v>4.72956601109163E-5</v>
      </c>
      <c r="C10077" s="13">
        <v>0</v>
      </c>
      <c r="D10077" s="13">
        <v>4.1034584765708235E-3</v>
      </c>
      <c r="E10077" s="13">
        <v>0</v>
      </c>
      <c r="F10077" s="13">
        <v>4.1034584765708235E-3</v>
      </c>
      <c r="G10077" s="13">
        <v>1.3047075137710535E-3</v>
      </c>
      <c r="H10077" s="13">
        <v>3.4101205837754299E-3</v>
      </c>
      <c r="I10077" s="13">
        <v>2.0589991241922057E-3</v>
      </c>
      <c r="J10077" s="14">
        <v>0</v>
      </c>
      <c r="K10077" s="14">
        <v>0.99</v>
      </c>
      <c r="L10077" s="15">
        <v>0</v>
      </c>
      <c r="M10077" s="14">
        <v>0</v>
      </c>
      <c r="N10077" s="14">
        <v>0.99</v>
      </c>
      <c r="O10077" s="15">
        <v>0</v>
      </c>
      <c r="P10077" s="14">
        <v>0</v>
      </c>
      <c r="Q10077" s="14">
        <v>0.99</v>
      </c>
      <c r="R10077" s="15">
        <v>0</v>
      </c>
      <c r="S10077" s="14">
        <v>0</v>
      </c>
      <c r="T10077" s="14">
        <v>0.99</v>
      </c>
      <c r="U10077" s="15">
        <v>0</v>
      </c>
      <c r="V10077" s="16">
        <v>0</v>
      </c>
      <c r="W10077" s="16">
        <v>0.65318013798070118</v>
      </c>
      <c r="X10077" s="17">
        <v>0</v>
      </c>
      <c r="Y10077" s="16">
        <v>0</v>
      </c>
      <c r="Z10077" s="16">
        <v>0.65318013798070118</v>
      </c>
      <c r="AA10077" s="17">
        <v>0</v>
      </c>
      <c r="AB10077" s="16">
        <v>0</v>
      </c>
      <c r="AC10077" s="16">
        <v>0.65318013798070118</v>
      </c>
      <c r="AD10077" s="17">
        <v>0</v>
      </c>
      <c r="AE10077" s="16">
        <v>0</v>
      </c>
      <c r="AF10077" s="16">
        <v>0.65318013798070118</v>
      </c>
      <c r="AG10077" s="17">
        <v>0</v>
      </c>
      <c r="AH10077" s="13">
        <v>0</v>
      </c>
      <c r="AI10077" s="16">
        <v>0</v>
      </c>
      <c r="AJ10077" s="16">
        <v>2.9816148828487071E-2</v>
      </c>
      <c r="AK10077" s="17">
        <v>0</v>
      </c>
      <c r="AL10077" s="16">
        <v>0</v>
      </c>
      <c r="AM10077" s="16">
        <v>2.9816148828487071E-2</v>
      </c>
      <c r="AN10077" s="17">
        <v>0</v>
      </c>
      <c r="AO10077" s="16">
        <v>0</v>
      </c>
      <c r="AP10077" s="16">
        <v>2.9816148828487071E-2</v>
      </c>
      <c r="AQ10077" s="17">
        <v>0</v>
      </c>
      <c r="AR10077" s="16">
        <v>0</v>
      </c>
      <c r="AS10077" s="16">
        <v>3.3254090511775896E-3</v>
      </c>
      <c r="AT10077" s="17">
        <v>0</v>
      </c>
      <c r="AU10077" s="16">
        <v>0</v>
      </c>
      <c r="AV10077" s="16">
        <v>3.3254090511775896E-3</v>
      </c>
      <c r="AW10077" s="17">
        <v>0</v>
      </c>
      <c r="AX10077" s="16">
        <v>0</v>
      </c>
      <c r="AY10077" s="16">
        <v>3.3254090511775896E-3</v>
      </c>
      <c r="AZ10077" s="17">
        <v>0</v>
      </c>
      <c r="BA10077" s="16">
        <v>0</v>
      </c>
      <c r="BB10077" s="16">
        <v>7.5605510692085317E-3</v>
      </c>
      <c r="BC10077" s="17">
        <v>0</v>
      </c>
      <c r="BD10077" s="16">
        <v>0</v>
      </c>
      <c r="BE10077" s="16">
        <v>7.5605510692085317E-3</v>
      </c>
      <c r="BF10077" s="17">
        <v>0</v>
      </c>
      <c r="BG10077" s="16">
        <v>0</v>
      </c>
      <c r="BH10077" s="16">
        <v>7.5605510692085317E-3</v>
      </c>
      <c r="BI10077" s="17">
        <v>0</v>
      </c>
      <c r="BJ10077" s="16">
        <v>0</v>
      </c>
      <c r="BK10077" s="16">
        <v>7.9989761717293006E-3</v>
      </c>
      <c r="BL10077" s="17">
        <v>0</v>
      </c>
      <c r="BM10077" s="16">
        <v>0</v>
      </c>
      <c r="BN10077" s="16">
        <v>7.9989761717293006E-3</v>
      </c>
      <c r="BO10077" s="17">
        <v>0</v>
      </c>
      <c r="BP10077" s="16">
        <v>0</v>
      </c>
      <c r="BQ10077" s="16">
        <v>7.9989761717293006E-3</v>
      </c>
      <c r="BR10077" s="17">
        <v>0</v>
      </c>
      <c r="BS10077" s="16">
        <v>0</v>
      </c>
      <c r="BT10077" s="16">
        <v>5.698352059265753E-2</v>
      </c>
      <c r="BU10077" s="17">
        <v>0</v>
      </c>
      <c r="BV10077" s="16">
        <v>0</v>
      </c>
      <c r="BW10077" s="16">
        <v>5.698352059265753E-2</v>
      </c>
      <c r="BX10077" s="17">
        <v>0</v>
      </c>
      <c r="BY10077" s="16">
        <v>0</v>
      </c>
      <c r="BZ10077" s="16">
        <v>5.698352059265753E-2</v>
      </c>
      <c r="CA10077" s="17">
        <v>0</v>
      </c>
      <c r="CB10077" s="16">
        <v>0</v>
      </c>
      <c r="CC10077" s="16">
        <v>8.5869409699879402E-3</v>
      </c>
      <c r="CD10077" s="17">
        <v>0</v>
      </c>
      <c r="CE10077" s="16">
        <v>0</v>
      </c>
      <c r="CF10077" s="16">
        <v>8.5869409699879402E-3</v>
      </c>
      <c r="CG10077" s="17">
        <v>0</v>
      </c>
      <c r="CH10077" s="16">
        <v>0</v>
      </c>
      <c r="CI10077" s="16">
        <v>8.5869409699879402E-3</v>
      </c>
      <c r="CJ10077" s="17">
        <v>0</v>
      </c>
      <c r="CK10077" s="16"/>
      <c r="CL10077" s="16"/>
      <c r="CM10077" s="17"/>
      <c r="CN10077" s="16">
        <v>0</v>
      </c>
      <c r="CO10077" s="16">
        <v>0.11800000000000005</v>
      </c>
      <c r="CP10077" s="17">
        <v>0</v>
      </c>
      <c r="CQ10077" s="16">
        <v>0</v>
      </c>
      <c r="CR10077" s="16">
        <v>0.11800000000000005</v>
      </c>
      <c r="CS10077" s="17">
        <v>0</v>
      </c>
      <c r="CT10077" s="16">
        <v>0</v>
      </c>
      <c r="CU10077" s="16">
        <v>0.11800000000000005</v>
      </c>
      <c r="CV10077" s="17">
        <v>0</v>
      </c>
      <c r="CW10077" s="16">
        <v>0</v>
      </c>
      <c r="CX10077" s="16">
        <v>3.7282568596170682E-3</v>
      </c>
      <c r="CY10077" s="17">
        <v>0</v>
      </c>
      <c r="CZ10077" s="16">
        <v>0</v>
      </c>
      <c r="DA10077" s="16">
        <v>3.7282568596170682E-3</v>
      </c>
      <c r="DB10077" s="17">
        <v>0</v>
      </c>
      <c r="DC10077" s="16">
        <v>0</v>
      </c>
      <c r="DD10077" s="16">
        <v>3.7282568596170682E-3</v>
      </c>
      <c r="DE10077" s="17">
        <v>0</v>
      </c>
      <c r="DF10077" s="14">
        <v>0</v>
      </c>
      <c r="DG10077" s="14">
        <v>0.99999999999999989</v>
      </c>
      <c r="DH10077" s="15">
        <v>0</v>
      </c>
      <c r="DI10077" s="14">
        <v>0</v>
      </c>
      <c r="DJ10077" s="14">
        <v>0.99999999999999989</v>
      </c>
      <c r="DK10077" s="15">
        <v>0</v>
      </c>
      <c r="DL10077" s="14">
        <v>0</v>
      </c>
      <c r="DM10077" s="14">
        <v>0.99999999999999989</v>
      </c>
      <c r="DN10077" s="15">
        <v>0</v>
      </c>
      <c r="DO10077" s="14">
        <v>0</v>
      </c>
      <c r="DP10077" s="14">
        <v>0.99999999999999989</v>
      </c>
      <c r="DQ10077" s="15">
        <v>0</v>
      </c>
      <c r="DR10077" s="82"/>
      <c r="DS10077" s="82"/>
      <c r="DT10077" s="15">
        <v>0</v>
      </c>
      <c r="DU10077" s="82"/>
      <c r="DV10077" s="82"/>
      <c r="DW10077" s="15">
        <v>0</v>
      </c>
      <c r="DX10077" s="82"/>
      <c r="DY10077" s="82"/>
      <c r="DZ10077" s="15">
        <v>0</v>
      </c>
      <c r="EB10077" s="2"/>
    </row>
    <row r="10078" spans="1:132" x14ac:dyDescent="0.25">
      <c r="A10078" t="s">
        <v>4940</v>
      </c>
      <c r="B10078" s="93">
        <v>4.7266453226189602E-5</v>
      </c>
      <c r="C10078" s="13">
        <v>0</v>
      </c>
      <c r="D10078" s="13">
        <v>6.5132326580030729E-3</v>
      </c>
      <c r="E10078" s="13">
        <v>0</v>
      </c>
      <c r="F10078" s="13">
        <v>6.5132326580030729E-3</v>
      </c>
      <c r="G10078" s="13">
        <v>1.103767498268185E-3</v>
      </c>
      <c r="H10078" s="13">
        <v>6.1222970956130648E-3</v>
      </c>
      <c r="I10078" s="13">
        <v>3.5257226929169883E-3</v>
      </c>
      <c r="J10078" s="14">
        <v>0</v>
      </c>
      <c r="K10078" s="14">
        <v>0.9900000000000001</v>
      </c>
      <c r="L10078" s="15">
        <v>0</v>
      </c>
      <c r="M10078" s="14">
        <v>0</v>
      </c>
      <c r="N10078" s="14">
        <v>0.9900000000000001</v>
      </c>
      <c r="O10078" s="15">
        <v>0</v>
      </c>
      <c r="P10078" s="14">
        <v>0</v>
      </c>
      <c r="Q10078" s="14">
        <v>0.9900000000000001</v>
      </c>
      <c r="R10078" s="15">
        <v>0</v>
      </c>
      <c r="S10078" s="14">
        <v>0</v>
      </c>
      <c r="T10078" s="14">
        <v>0.9900000000000001</v>
      </c>
      <c r="U10078" s="15">
        <v>0</v>
      </c>
      <c r="V10078" s="16">
        <v>0</v>
      </c>
      <c r="W10078" s="16">
        <v>0.63607499687051594</v>
      </c>
      <c r="X10078" s="17">
        <v>0</v>
      </c>
      <c r="Y10078" s="16">
        <v>0</v>
      </c>
      <c r="Z10078" s="16">
        <v>0.63607499687051594</v>
      </c>
      <c r="AA10078" s="17">
        <v>0</v>
      </c>
      <c r="AB10078" s="16">
        <v>0</v>
      </c>
      <c r="AC10078" s="16">
        <v>0.63607499687051594</v>
      </c>
      <c r="AD10078" s="17">
        <v>0</v>
      </c>
      <c r="AE10078" s="16">
        <v>0</v>
      </c>
      <c r="AF10078" s="16">
        <v>0.63607499687051594</v>
      </c>
      <c r="AG10078" s="17">
        <v>0</v>
      </c>
      <c r="AH10078" s="13">
        <v>0</v>
      </c>
      <c r="AI10078" s="16">
        <v>0</v>
      </c>
      <c r="AJ10078" s="16">
        <v>2.7322167368696054E-2</v>
      </c>
      <c r="AK10078" s="17">
        <v>0</v>
      </c>
      <c r="AL10078" s="16">
        <v>0</v>
      </c>
      <c r="AM10078" s="16">
        <v>2.7322167368696054E-2</v>
      </c>
      <c r="AN10078" s="17">
        <v>0</v>
      </c>
      <c r="AO10078" s="16">
        <v>0</v>
      </c>
      <c r="AP10078" s="16">
        <v>2.7322167368696054E-2</v>
      </c>
      <c r="AQ10078" s="17">
        <v>0</v>
      </c>
      <c r="AR10078" s="16">
        <v>0</v>
      </c>
      <c r="AS10078" s="16">
        <v>3.0266104951453729E-3</v>
      </c>
      <c r="AT10078" s="17">
        <v>0</v>
      </c>
      <c r="AU10078" s="16">
        <v>0</v>
      </c>
      <c r="AV10078" s="16">
        <v>3.0266104951453729E-3</v>
      </c>
      <c r="AW10078" s="17">
        <v>0</v>
      </c>
      <c r="AX10078" s="16">
        <v>0</v>
      </c>
      <c r="AY10078" s="16">
        <v>3.0266104951453729E-3</v>
      </c>
      <c r="AZ10078" s="17">
        <v>0</v>
      </c>
      <c r="BA10078" s="16">
        <v>0</v>
      </c>
      <c r="BB10078" s="16">
        <v>8.570956649471672E-3</v>
      </c>
      <c r="BC10078" s="17">
        <v>0</v>
      </c>
      <c r="BD10078" s="16">
        <v>0</v>
      </c>
      <c r="BE10078" s="16">
        <v>8.570956649471672E-3</v>
      </c>
      <c r="BF10078" s="17">
        <v>0</v>
      </c>
      <c r="BG10078" s="16">
        <v>0</v>
      </c>
      <c r="BH10078" s="16">
        <v>8.570956649471672E-3</v>
      </c>
      <c r="BI10078" s="17">
        <v>0</v>
      </c>
      <c r="BJ10078" s="16">
        <v>0</v>
      </c>
      <c r="BK10078" s="16">
        <v>8.7966203238551578E-3</v>
      </c>
      <c r="BL10078" s="17">
        <v>0</v>
      </c>
      <c r="BM10078" s="16">
        <v>1</v>
      </c>
      <c r="BN10078" s="16">
        <v>8.7966203238551578E-3</v>
      </c>
      <c r="BO10078" s="17">
        <v>5.7294434773386974E-5</v>
      </c>
      <c r="BP10078" s="16">
        <v>0</v>
      </c>
      <c r="BQ10078" s="16">
        <v>8.7966203238551578E-3</v>
      </c>
      <c r="BR10078" s="17">
        <v>0</v>
      </c>
      <c r="BS10078" s="16">
        <v>0</v>
      </c>
      <c r="BT10078" s="16">
        <v>6.4293128763862062E-2</v>
      </c>
      <c r="BU10078" s="17">
        <v>0</v>
      </c>
      <c r="BV10078" s="16">
        <v>0</v>
      </c>
      <c r="BW10078" s="16">
        <v>6.4293128763862062E-2</v>
      </c>
      <c r="BX10078" s="17">
        <v>0</v>
      </c>
      <c r="BY10078" s="16">
        <v>0</v>
      </c>
      <c r="BZ10078" s="16">
        <v>6.4293128763862062E-2</v>
      </c>
      <c r="CA10078" s="17">
        <v>0</v>
      </c>
      <c r="CB10078" s="16">
        <v>0</v>
      </c>
      <c r="CC10078" s="16">
        <v>4.8430598661110269E-3</v>
      </c>
      <c r="CD10078" s="17">
        <v>0</v>
      </c>
      <c r="CE10078" s="16">
        <v>0</v>
      </c>
      <c r="CF10078" s="16">
        <v>4.8430598661110269E-3</v>
      </c>
      <c r="CG10078" s="17">
        <v>0</v>
      </c>
      <c r="CH10078" s="16">
        <v>0</v>
      </c>
      <c r="CI10078" s="16">
        <v>4.8430598661110269E-3</v>
      </c>
      <c r="CJ10078" s="17">
        <v>0</v>
      </c>
      <c r="CK10078" s="16"/>
      <c r="CL10078" s="16"/>
      <c r="CM10078" s="17"/>
      <c r="CN10078" s="16">
        <v>0</v>
      </c>
      <c r="CO10078" s="16">
        <v>0.11800000000000002</v>
      </c>
      <c r="CP10078" s="17">
        <v>0</v>
      </c>
      <c r="CQ10078" s="16">
        <v>0</v>
      </c>
      <c r="CR10078" s="16">
        <v>0.11800000000000002</v>
      </c>
      <c r="CS10078" s="17">
        <v>0</v>
      </c>
      <c r="CT10078" s="16">
        <v>0</v>
      </c>
      <c r="CU10078" s="16">
        <v>0.11800000000000002</v>
      </c>
      <c r="CV10078" s="17">
        <v>0</v>
      </c>
      <c r="CW10078" s="16">
        <v>0</v>
      </c>
      <c r="CX10078" s="16">
        <v>3.6350836071235523E-3</v>
      </c>
      <c r="CY10078" s="17">
        <v>0</v>
      </c>
      <c r="CZ10078" s="16">
        <v>0</v>
      </c>
      <c r="DA10078" s="16">
        <v>3.6350836071235523E-3</v>
      </c>
      <c r="DB10078" s="17">
        <v>0</v>
      </c>
      <c r="DC10078" s="16">
        <v>0</v>
      </c>
      <c r="DD10078" s="16">
        <v>3.6350836071235523E-3</v>
      </c>
      <c r="DE10078" s="17">
        <v>0</v>
      </c>
      <c r="DF10078" s="14">
        <v>0</v>
      </c>
      <c r="DG10078" s="14">
        <v>0.99999999999999978</v>
      </c>
      <c r="DH10078" s="15">
        <v>0</v>
      </c>
      <c r="DI10078" s="14">
        <v>0</v>
      </c>
      <c r="DJ10078" s="14">
        <v>0.99999999999999978</v>
      </c>
      <c r="DK10078" s="15">
        <v>0</v>
      </c>
      <c r="DL10078" s="14">
        <v>0</v>
      </c>
      <c r="DM10078" s="14">
        <v>0.99999999999999978</v>
      </c>
      <c r="DN10078" s="15">
        <v>0</v>
      </c>
      <c r="DO10078" s="14">
        <v>0</v>
      </c>
      <c r="DP10078" s="14">
        <v>0.99999999999999978</v>
      </c>
      <c r="DQ10078" s="15">
        <v>0</v>
      </c>
      <c r="DR10078" s="82"/>
      <c r="DS10078" s="82"/>
      <c r="DT10078" s="15">
        <v>0</v>
      </c>
      <c r="DU10078" s="82"/>
      <c r="DV10078" s="82"/>
      <c r="DW10078" s="15">
        <v>0</v>
      </c>
      <c r="DX10078" s="82"/>
      <c r="DY10078" s="82"/>
      <c r="DZ10078" s="15">
        <v>0</v>
      </c>
      <c r="EB10078" s="2"/>
    </row>
    <row r="10079" spans="1:132" x14ac:dyDescent="0.25">
      <c r="A10079" t="s">
        <v>4944</v>
      </c>
      <c r="B10079" s="93">
        <v>4.72486229718763E-5</v>
      </c>
      <c r="C10079" s="13">
        <v>0</v>
      </c>
      <c r="D10079" s="13">
        <v>9.0829340554060174E-3</v>
      </c>
      <c r="E10079" s="13">
        <v>0</v>
      </c>
      <c r="F10079" s="13">
        <v>9.0829340554060174E-3</v>
      </c>
      <c r="G10079" s="13">
        <v>3.9101433282701095E-3</v>
      </c>
      <c r="H10079" s="13">
        <v>8.0473824070491709E-3</v>
      </c>
      <c r="I10079" s="13">
        <v>3.0362231496902439E-3</v>
      </c>
      <c r="J10079" s="14">
        <v>0</v>
      </c>
      <c r="K10079" s="14">
        <v>0.99000000000000021</v>
      </c>
      <c r="L10079" s="15">
        <v>0</v>
      </c>
      <c r="M10079" s="14">
        <v>0</v>
      </c>
      <c r="N10079" s="14">
        <v>0.99000000000000021</v>
      </c>
      <c r="O10079" s="15">
        <v>0</v>
      </c>
      <c r="P10079" s="14">
        <v>0</v>
      </c>
      <c r="Q10079" s="14">
        <v>0.99000000000000021</v>
      </c>
      <c r="R10079" s="15">
        <v>0</v>
      </c>
      <c r="S10079" s="14">
        <v>0</v>
      </c>
      <c r="T10079" s="14">
        <v>0.99000000000000021</v>
      </c>
      <c r="U10079" s="15">
        <v>0</v>
      </c>
      <c r="V10079" s="16">
        <v>0</v>
      </c>
      <c r="W10079" s="16">
        <v>0.63674056974577786</v>
      </c>
      <c r="X10079" s="17">
        <v>0</v>
      </c>
      <c r="Y10079" s="16">
        <v>0</v>
      </c>
      <c r="Z10079" s="16">
        <v>0.63674056974577786</v>
      </c>
      <c r="AA10079" s="17">
        <v>0</v>
      </c>
      <c r="AB10079" s="16">
        <v>0</v>
      </c>
      <c r="AC10079" s="16">
        <v>0.63674056974577786</v>
      </c>
      <c r="AD10079" s="17">
        <v>0</v>
      </c>
      <c r="AE10079" s="16">
        <v>0</v>
      </c>
      <c r="AF10079" s="16">
        <v>0.63674056974577786</v>
      </c>
      <c r="AG10079" s="17">
        <v>0</v>
      </c>
      <c r="AH10079" s="13">
        <v>0</v>
      </c>
      <c r="AI10079" s="16">
        <v>0</v>
      </c>
      <c r="AJ10079" s="16">
        <v>2.4291381102306282E-2</v>
      </c>
      <c r="AK10079" s="17">
        <v>0</v>
      </c>
      <c r="AL10079" s="16">
        <v>0</v>
      </c>
      <c r="AM10079" s="16">
        <v>2.4291381102306282E-2</v>
      </c>
      <c r="AN10079" s="17">
        <v>0</v>
      </c>
      <c r="AO10079" s="16">
        <v>0</v>
      </c>
      <c r="AP10079" s="16">
        <v>2.4291381102306282E-2</v>
      </c>
      <c r="AQ10079" s="17">
        <v>0</v>
      </c>
      <c r="AR10079" s="16">
        <v>0</v>
      </c>
      <c r="AS10079" s="16">
        <v>2.7257803677102925E-3</v>
      </c>
      <c r="AT10079" s="17">
        <v>0</v>
      </c>
      <c r="AU10079" s="16">
        <v>0</v>
      </c>
      <c r="AV10079" s="16">
        <v>2.7257803677102925E-3</v>
      </c>
      <c r="AW10079" s="17">
        <v>0</v>
      </c>
      <c r="AX10079" s="16">
        <v>0</v>
      </c>
      <c r="AY10079" s="16">
        <v>2.7257803677102925E-3</v>
      </c>
      <c r="AZ10079" s="17">
        <v>0</v>
      </c>
      <c r="BA10079" s="16">
        <v>0</v>
      </c>
      <c r="BB10079" s="16">
        <v>8.184171554826241E-3</v>
      </c>
      <c r="BC10079" s="17">
        <v>0</v>
      </c>
      <c r="BD10079" s="16">
        <v>0</v>
      </c>
      <c r="BE10079" s="16">
        <v>8.184171554826241E-3</v>
      </c>
      <c r="BF10079" s="17">
        <v>0</v>
      </c>
      <c r="BG10079" s="16">
        <v>0</v>
      </c>
      <c r="BH10079" s="16">
        <v>8.184171554826241E-3</v>
      </c>
      <c r="BI10079" s="17">
        <v>0</v>
      </c>
      <c r="BJ10079" s="16">
        <v>0.999999999999999</v>
      </c>
      <c r="BK10079" s="16">
        <v>8.3513164131274464E-3</v>
      </c>
      <c r="BL10079" s="17">
        <v>7.5854456256266433E-5</v>
      </c>
      <c r="BM10079" s="16">
        <v>0</v>
      </c>
      <c r="BN10079" s="16">
        <v>8.3513164131274464E-3</v>
      </c>
      <c r="BO10079" s="17">
        <v>0</v>
      </c>
      <c r="BP10079" s="16">
        <v>0</v>
      </c>
      <c r="BQ10079" s="16">
        <v>8.3513164131274464E-3</v>
      </c>
      <c r="BR10079" s="17">
        <v>0</v>
      </c>
      <c r="BS10079" s="16">
        <v>0</v>
      </c>
      <c r="BT10079" s="16">
        <v>6.1292745564061418E-2</v>
      </c>
      <c r="BU10079" s="17">
        <v>0</v>
      </c>
      <c r="BV10079" s="16">
        <v>0</v>
      </c>
      <c r="BW10079" s="16">
        <v>6.1292745564061418E-2</v>
      </c>
      <c r="BX10079" s="17">
        <v>0</v>
      </c>
      <c r="BY10079" s="16">
        <v>0</v>
      </c>
      <c r="BZ10079" s="16">
        <v>6.1292745564061418E-2</v>
      </c>
      <c r="CA10079" s="17">
        <v>0</v>
      </c>
      <c r="CB10079" s="16">
        <v>0</v>
      </c>
      <c r="CC10079" s="16">
        <v>1.1678747177510267E-2</v>
      </c>
      <c r="CD10079" s="17">
        <v>0</v>
      </c>
      <c r="CE10079" s="16">
        <v>0</v>
      </c>
      <c r="CF10079" s="16">
        <v>1.1678747177510267E-2</v>
      </c>
      <c r="CG10079" s="17">
        <v>0</v>
      </c>
      <c r="CH10079" s="16">
        <v>0</v>
      </c>
      <c r="CI10079" s="16">
        <v>1.1678747177510267E-2</v>
      </c>
      <c r="CJ10079" s="17">
        <v>0</v>
      </c>
      <c r="CK10079" s="16"/>
      <c r="CL10079" s="16"/>
      <c r="CM10079" s="17"/>
      <c r="CN10079" s="16">
        <v>0</v>
      </c>
      <c r="CO10079" s="16">
        <v>0.11800000000000004</v>
      </c>
      <c r="CP10079" s="17">
        <v>0</v>
      </c>
      <c r="CQ10079" s="16">
        <v>0</v>
      </c>
      <c r="CR10079" s="16">
        <v>0.11800000000000004</v>
      </c>
      <c r="CS10079" s="17">
        <v>0</v>
      </c>
      <c r="CT10079" s="16">
        <v>0</v>
      </c>
      <c r="CU10079" s="16">
        <v>0.11800000000000004</v>
      </c>
      <c r="CV10079" s="17">
        <v>0</v>
      </c>
      <c r="CW10079" s="16">
        <v>0</v>
      </c>
      <c r="CX10079" s="16">
        <v>3.6508289405838739E-3</v>
      </c>
      <c r="CY10079" s="17">
        <v>0</v>
      </c>
      <c r="CZ10079" s="16">
        <v>0</v>
      </c>
      <c r="DA10079" s="16">
        <v>3.6508289405838739E-3</v>
      </c>
      <c r="DB10079" s="17">
        <v>0</v>
      </c>
      <c r="DC10079" s="16">
        <v>0</v>
      </c>
      <c r="DD10079" s="16">
        <v>3.6508289405838739E-3</v>
      </c>
      <c r="DE10079" s="17">
        <v>0</v>
      </c>
      <c r="DF10079" s="14">
        <v>0</v>
      </c>
      <c r="DG10079" s="14">
        <v>1</v>
      </c>
      <c r="DH10079" s="15">
        <v>0</v>
      </c>
      <c r="DI10079" s="14">
        <v>0</v>
      </c>
      <c r="DJ10079" s="14">
        <v>1</v>
      </c>
      <c r="DK10079" s="15">
        <v>0</v>
      </c>
      <c r="DL10079" s="14">
        <v>0</v>
      </c>
      <c r="DM10079" s="14">
        <v>1</v>
      </c>
      <c r="DN10079" s="15">
        <v>0</v>
      </c>
      <c r="DO10079" s="14">
        <v>0</v>
      </c>
      <c r="DP10079" s="14">
        <v>1</v>
      </c>
      <c r="DQ10079" s="15">
        <v>0</v>
      </c>
      <c r="DR10079" s="82"/>
      <c r="DS10079" s="82"/>
      <c r="DT10079" s="15">
        <v>0</v>
      </c>
      <c r="DU10079" s="82"/>
      <c r="DV10079" s="82"/>
      <c r="DW10079" s="15">
        <v>0</v>
      </c>
      <c r="DX10079" s="82"/>
      <c r="DY10079" s="82"/>
      <c r="DZ10079" s="15">
        <v>0</v>
      </c>
      <c r="EB10079" s="2"/>
    </row>
    <row r="10080" spans="1:132" x14ac:dyDescent="0.25">
      <c r="A10080" t="s">
        <v>4945</v>
      </c>
      <c r="B10080" s="93">
        <v>4.7244705456250799E-5</v>
      </c>
      <c r="C10080" s="13">
        <v>0</v>
      </c>
      <c r="D10080" s="13">
        <v>9.6447939597891499E-4</v>
      </c>
      <c r="E10080" s="13">
        <v>0</v>
      </c>
      <c r="F10080" s="13">
        <v>9.6447939597891499E-4</v>
      </c>
      <c r="G10080" s="13">
        <v>1.7928110892080984E-4</v>
      </c>
      <c r="H10080" s="13">
        <v>9.6012413295501757E-4</v>
      </c>
      <c r="I10080" s="13">
        <v>4.5271926105023571E-4</v>
      </c>
      <c r="J10080" s="14">
        <v>0</v>
      </c>
      <c r="K10080" s="14">
        <v>0.9900000000000001</v>
      </c>
      <c r="L10080" s="15">
        <v>0</v>
      </c>
      <c r="M10080" s="14">
        <v>0</v>
      </c>
      <c r="N10080" s="14">
        <v>0.9900000000000001</v>
      </c>
      <c r="O10080" s="15">
        <v>0</v>
      </c>
      <c r="P10080" s="14">
        <v>0</v>
      </c>
      <c r="Q10080" s="14">
        <v>0.9900000000000001</v>
      </c>
      <c r="R10080" s="15">
        <v>0</v>
      </c>
      <c r="S10080" s="14">
        <v>0</v>
      </c>
      <c r="T10080" s="14">
        <v>0.9900000000000001</v>
      </c>
      <c r="U10080" s="15">
        <v>0</v>
      </c>
      <c r="V10080" s="16">
        <v>0</v>
      </c>
      <c r="W10080" s="16">
        <v>0.62922287331114179</v>
      </c>
      <c r="X10080" s="17">
        <v>0</v>
      </c>
      <c r="Y10080" s="16">
        <v>0</v>
      </c>
      <c r="Z10080" s="16">
        <v>0.62922287331114179</v>
      </c>
      <c r="AA10080" s="17">
        <v>0</v>
      </c>
      <c r="AB10080" s="16">
        <v>0</v>
      </c>
      <c r="AC10080" s="16">
        <v>0.62922287331114179</v>
      </c>
      <c r="AD10080" s="17">
        <v>0</v>
      </c>
      <c r="AE10080" s="16">
        <v>0</v>
      </c>
      <c r="AF10080" s="16">
        <v>0.62922287331114179</v>
      </c>
      <c r="AG10080" s="17">
        <v>0</v>
      </c>
      <c r="AH10080" s="13">
        <v>0</v>
      </c>
      <c r="AI10080" s="16">
        <v>0</v>
      </c>
      <c r="AJ10080" s="16">
        <v>2.8104058479393342E-2</v>
      </c>
      <c r="AK10080" s="17">
        <v>0</v>
      </c>
      <c r="AL10080" s="16">
        <v>0</v>
      </c>
      <c r="AM10080" s="16">
        <v>2.8104058479393342E-2</v>
      </c>
      <c r="AN10080" s="17">
        <v>0</v>
      </c>
      <c r="AO10080" s="16">
        <v>0</v>
      </c>
      <c r="AP10080" s="16">
        <v>2.8104058479393342E-2</v>
      </c>
      <c r="AQ10080" s="17">
        <v>0</v>
      </c>
      <c r="AR10080" s="16">
        <v>0</v>
      </c>
      <c r="AS10080" s="16">
        <v>3.3819103214445577E-3</v>
      </c>
      <c r="AT10080" s="17">
        <v>0</v>
      </c>
      <c r="AU10080" s="16">
        <v>0</v>
      </c>
      <c r="AV10080" s="16">
        <v>3.3819103214445577E-3</v>
      </c>
      <c r="AW10080" s="17">
        <v>0</v>
      </c>
      <c r="AX10080" s="16">
        <v>0</v>
      </c>
      <c r="AY10080" s="16">
        <v>3.3819103214445577E-3</v>
      </c>
      <c r="AZ10080" s="17">
        <v>0</v>
      </c>
      <c r="BA10080" s="16">
        <v>0</v>
      </c>
      <c r="BB10080" s="16">
        <v>8.7496197084422547E-3</v>
      </c>
      <c r="BC10080" s="17">
        <v>0</v>
      </c>
      <c r="BD10080" s="16">
        <v>0</v>
      </c>
      <c r="BE10080" s="16">
        <v>8.7496197084422547E-3</v>
      </c>
      <c r="BF10080" s="17">
        <v>0</v>
      </c>
      <c r="BG10080" s="16">
        <v>0</v>
      </c>
      <c r="BH10080" s="16">
        <v>8.7496197084422547E-3</v>
      </c>
      <c r="BI10080" s="17">
        <v>0</v>
      </c>
      <c r="BJ10080" s="16">
        <v>0</v>
      </c>
      <c r="BK10080" s="16">
        <v>9.1640354859397546E-3</v>
      </c>
      <c r="BL10080" s="17">
        <v>0</v>
      </c>
      <c r="BM10080" s="16">
        <v>0</v>
      </c>
      <c r="BN10080" s="16">
        <v>9.1640354859397546E-3</v>
      </c>
      <c r="BO10080" s="17">
        <v>0</v>
      </c>
      <c r="BP10080" s="16">
        <v>1</v>
      </c>
      <c r="BQ10080" s="16">
        <v>9.1640354859397546E-3</v>
      </c>
      <c r="BR10080" s="17">
        <v>8.8385234102085168E-6</v>
      </c>
      <c r="BS10080" s="16">
        <v>0</v>
      </c>
      <c r="BT10080" s="16">
        <v>6.6049847147972088E-2</v>
      </c>
      <c r="BU10080" s="17">
        <v>0</v>
      </c>
      <c r="BV10080" s="16">
        <v>0</v>
      </c>
      <c r="BW10080" s="16">
        <v>6.6049847147972088E-2</v>
      </c>
      <c r="BX10080" s="17">
        <v>0</v>
      </c>
      <c r="BY10080" s="16">
        <v>0</v>
      </c>
      <c r="BZ10080" s="16">
        <v>6.6049847147972088E-2</v>
      </c>
      <c r="CA10080" s="17">
        <v>0</v>
      </c>
      <c r="CB10080" s="16">
        <v>0</v>
      </c>
      <c r="CC10080" s="16">
        <v>4.8092664795434843E-3</v>
      </c>
      <c r="CD10080" s="17">
        <v>0</v>
      </c>
      <c r="CE10080" s="16">
        <v>0</v>
      </c>
      <c r="CF10080" s="16">
        <v>4.8092664795434843E-3</v>
      </c>
      <c r="CG10080" s="17">
        <v>0</v>
      </c>
      <c r="CH10080" s="16">
        <v>0</v>
      </c>
      <c r="CI10080" s="16">
        <v>4.8092664795434843E-3</v>
      </c>
      <c r="CJ10080" s="17">
        <v>0</v>
      </c>
      <c r="CK10080" s="16"/>
      <c r="CL10080" s="16"/>
      <c r="CM10080" s="17"/>
      <c r="CN10080" s="16">
        <v>0</v>
      </c>
      <c r="CO10080" s="16">
        <v>0.11800000000000002</v>
      </c>
      <c r="CP10080" s="17">
        <v>0</v>
      </c>
      <c r="CQ10080" s="16">
        <v>0</v>
      </c>
      <c r="CR10080" s="16">
        <v>0.11800000000000002</v>
      </c>
      <c r="CS10080" s="17">
        <v>0</v>
      </c>
      <c r="CT10080" s="16">
        <v>0</v>
      </c>
      <c r="CU10080" s="16">
        <v>0.11800000000000002</v>
      </c>
      <c r="CV10080" s="17">
        <v>0</v>
      </c>
      <c r="CW10080" s="16">
        <v>0</v>
      </c>
      <c r="CX10080" s="16">
        <v>3.6029009188171916E-3</v>
      </c>
      <c r="CY10080" s="17">
        <v>0</v>
      </c>
      <c r="CZ10080" s="16">
        <v>0</v>
      </c>
      <c r="DA10080" s="16">
        <v>3.6029009188171916E-3</v>
      </c>
      <c r="DB10080" s="17">
        <v>0</v>
      </c>
      <c r="DC10080" s="16">
        <v>0</v>
      </c>
      <c r="DD10080" s="16">
        <v>3.6029009188171916E-3</v>
      </c>
      <c r="DE10080" s="17">
        <v>0</v>
      </c>
      <c r="DF10080" s="14">
        <v>0</v>
      </c>
      <c r="DG10080" s="14">
        <v>1.0000000000000002</v>
      </c>
      <c r="DH10080" s="15">
        <v>0</v>
      </c>
      <c r="DI10080" s="14">
        <v>0</v>
      </c>
      <c r="DJ10080" s="14">
        <v>1.0000000000000002</v>
      </c>
      <c r="DK10080" s="15">
        <v>0</v>
      </c>
      <c r="DL10080" s="14">
        <v>0</v>
      </c>
      <c r="DM10080" s="14">
        <v>1.0000000000000002</v>
      </c>
      <c r="DN10080" s="15">
        <v>0</v>
      </c>
      <c r="DO10080" s="14">
        <v>0</v>
      </c>
      <c r="DP10080" s="14">
        <v>1.0000000000000002</v>
      </c>
      <c r="DQ10080" s="15">
        <v>0</v>
      </c>
      <c r="DR10080" s="82"/>
      <c r="DS10080" s="82"/>
      <c r="DT10080" s="15">
        <v>0</v>
      </c>
      <c r="DU10080" s="82"/>
      <c r="DV10080" s="82"/>
      <c r="DW10080" s="15">
        <v>0</v>
      </c>
      <c r="DX10080" s="82"/>
      <c r="DY10080" s="82"/>
      <c r="DZ10080" s="15">
        <v>0</v>
      </c>
      <c r="EB10080" s="2"/>
    </row>
    <row r="10081" spans="1:132" x14ac:dyDescent="0.25">
      <c r="A10081" t="s">
        <v>4947</v>
      </c>
      <c r="B10081" s="93">
        <v>4.7219166541860099E-5</v>
      </c>
      <c r="C10081" s="13">
        <v>0</v>
      </c>
      <c r="D10081" s="13">
        <v>7.2296859945299012E-4</v>
      </c>
      <c r="E10081" s="13">
        <v>0</v>
      </c>
      <c r="F10081" s="13">
        <v>7.2296859945299012E-4</v>
      </c>
      <c r="G10081" s="13">
        <v>5.9566305434665541E-5</v>
      </c>
      <c r="H10081" s="13">
        <v>7.5037976230788914E-4</v>
      </c>
      <c r="I10081" s="13">
        <v>3.8350194870466009E-4</v>
      </c>
      <c r="J10081" s="14">
        <v>0</v>
      </c>
      <c r="K10081" s="14">
        <v>0.98999999999999988</v>
      </c>
      <c r="L10081" s="15">
        <v>0</v>
      </c>
      <c r="M10081" s="14">
        <v>0</v>
      </c>
      <c r="N10081" s="14">
        <v>0.98999999999999988</v>
      </c>
      <c r="O10081" s="15">
        <v>0</v>
      </c>
      <c r="P10081" s="14">
        <v>0</v>
      </c>
      <c r="Q10081" s="14">
        <v>0.98999999999999988</v>
      </c>
      <c r="R10081" s="15">
        <v>0</v>
      </c>
      <c r="S10081" s="14">
        <v>0</v>
      </c>
      <c r="T10081" s="14">
        <v>0.98999999999999988</v>
      </c>
      <c r="U10081" s="15">
        <v>0</v>
      </c>
      <c r="V10081" s="16">
        <v>0</v>
      </c>
      <c r="W10081" s="16">
        <v>0.63810947453473654</v>
      </c>
      <c r="X10081" s="17">
        <v>0</v>
      </c>
      <c r="Y10081" s="16">
        <v>0</v>
      </c>
      <c r="Z10081" s="16">
        <v>0.63810947453473654</v>
      </c>
      <c r="AA10081" s="17">
        <v>0</v>
      </c>
      <c r="AB10081" s="16">
        <v>0</v>
      </c>
      <c r="AC10081" s="16">
        <v>0.63810947453473654</v>
      </c>
      <c r="AD10081" s="17">
        <v>0</v>
      </c>
      <c r="AE10081" s="16">
        <v>0</v>
      </c>
      <c r="AF10081" s="16">
        <v>0.63810947453473654</v>
      </c>
      <c r="AG10081" s="17">
        <v>0</v>
      </c>
      <c r="AH10081" s="13">
        <v>0</v>
      </c>
      <c r="AI10081" s="16">
        <v>0</v>
      </c>
      <c r="AJ10081" s="16">
        <v>3.2311763983718246E-2</v>
      </c>
      <c r="AK10081" s="17">
        <v>0</v>
      </c>
      <c r="AL10081" s="16">
        <v>0</v>
      </c>
      <c r="AM10081" s="16">
        <v>3.2311763983718246E-2</v>
      </c>
      <c r="AN10081" s="17">
        <v>0</v>
      </c>
      <c r="AO10081" s="16">
        <v>0</v>
      </c>
      <c r="AP10081" s="16">
        <v>3.2311763983718246E-2</v>
      </c>
      <c r="AQ10081" s="17">
        <v>0</v>
      </c>
      <c r="AR10081" s="16">
        <v>0</v>
      </c>
      <c r="AS10081" s="16">
        <v>3.6774672496927775E-3</v>
      </c>
      <c r="AT10081" s="17">
        <v>0</v>
      </c>
      <c r="AU10081" s="16">
        <v>0</v>
      </c>
      <c r="AV10081" s="16">
        <v>3.6774672496927775E-3</v>
      </c>
      <c r="AW10081" s="17">
        <v>0</v>
      </c>
      <c r="AX10081" s="16">
        <v>0</v>
      </c>
      <c r="AY10081" s="16">
        <v>3.6774672496927775E-3</v>
      </c>
      <c r="AZ10081" s="17">
        <v>0</v>
      </c>
      <c r="BA10081" s="16">
        <v>0</v>
      </c>
      <c r="BB10081" s="16">
        <v>9.320599699876508E-3</v>
      </c>
      <c r="BC10081" s="17">
        <v>0</v>
      </c>
      <c r="BD10081" s="16">
        <v>0</v>
      </c>
      <c r="BE10081" s="16">
        <v>9.320599699876508E-3</v>
      </c>
      <c r="BF10081" s="17">
        <v>0</v>
      </c>
      <c r="BG10081" s="16">
        <v>0</v>
      </c>
      <c r="BH10081" s="16">
        <v>9.320599699876508E-3</v>
      </c>
      <c r="BI10081" s="17">
        <v>0</v>
      </c>
      <c r="BJ10081" s="16">
        <v>0</v>
      </c>
      <c r="BK10081" s="16">
        <v>9.7188994009385597E-3</v>
      </c>
      <c r="BL10081" s="17">
        <v>0</v>
      </c>
      <c r="BM10081" s="16">
        <v>0</v>
      </c>
      <c r="BN10081" s="16">
        <v>9.7188994009385597E-3</v>
      </c>
      <c r="BO10081" s="17">
        <v>0</v>
      </c>
      <c r="BP10081" s="16">
        <v>0</v>
      </c>
      <c r="BQ10081" s="16">
        <v>9.7188994009385597E-3</v>
      </c>
      <c r="BR10081" s="17">
        <v>0</v>
      </c>
      <c r="BS10081" s="16">
        <v>0</v>
      </c>
      <c r="BT10081" s="16">
        <v>7.0116653168462106E-2</v>
      </c>
      <c r="BU10081" s="17">
        <v>0</v>
      </c>
      <c r="BV10081" s="16">
        <v>0</v>
      </c>
      <c r="BW10081" s="16">
        <v>7.0116653168462106E-2</v>
      </c>
      <c r="BX10081" s="17">
        <v>0</v>
      </c>
      <c r="BY10081" s="16">
        <v>0</v>
      </c>
      <c r="BZ10081" s="16">
        <v>7.0116653168462106E-2</v>
      </c>
      <c r="CA10081" s="17">
        <v>0</v>
      </c>
      <c r="CB10081" s="16">
        <v>0</v>
      </c>
      <c r="CC10081" s="16">
        <v>2.4548278341581888E-3</v>
      </c>
      <c r="CD10081" s="17">
        <v>0</v>
      </c>
      <c r="CE10081" s="16">
        <v>0</v>
      </c>
      <c r="CF10081" s="16">
        <v>2.4548278341581888E-3</v>
      </c>
      <c r="CG10081" s="17">
        <v>0</v>
      </c>
      <c r="CH10081" s="16">
        <v>0</v>
      </c>
      <c r="CI10081" s="16">
        <v>2.4548278341581888E-3</v>
      </c>
      <c r="CJ10081" s="17">
        <v>0</v>
      </c>
      <c r="CK10081" s="16"/>
      <c r="CL10081" s="16"/>
      <c r="CM10081" s="17"/>
      <c r="CN10081" s="16">
        <v>0</v>
      </c>
      <c r="CO10081" s="16">
        <v>0.11799999999999999</v>
      </c>
      <c r="CP10081" s="17">
        <v>0</v>
      </c>
      <c r="CQ10081" s="16">
        <v>0</v>
      </c>
      <c r="CR10081" s="16">
        <v>0.11799999999999999</v>
      </c>
      <c r="CS10081" s="17">
        <v>0</v>
      </c>
      <c r="CT10081" s="16">
        <v>0</v>
      </c>
      <c r="CU10081" s="16">
        <v>0.11799999999999999</v>
      </c>
      <c r="CV10081" s="17">
        <v>0</v>
      </c>
      <c r="CW10081" s="16">
        <v>0</v>
      </c>
      <c r="CX10081" s="16">
        <v>3.609304366676452E-3</v>
      </c>
      <c r="CY10081" s="17">
        <v>0</v>
      </c>
      <c r="CZ10081" s="16">
        <v>0</v>
      </c>
      <c r="DA10081" s="16">
        <v>3.609304366676452E-3</v>
      </c>
      <c r="DB10081" s="17">
        <v>0</v>
      </c>
      <c r="DC10081" s="16">
        <v>0</v>
      </c>
      <c r="DD10081" s="16">
        <v>3.609304366676452E-3</v>
      </c>
      <c r="DE10081" s="17">
        <v>0</v>
      </c>
      <c r="DF10081" s="14">
        <v>0</v>
      </c>
      <c r="DG10081" s="14">
        <v>1</v>
      </c>
      <c r="DH10081" s="15">
        <v>0</v>
      </c>
      <c r="DI10081" s="14">
        <v>0</v>
      </c>
      <c r="DJ10081" s="14">
        <v>1</v>
      </c>
      <c r="DK10081" s="15">
        <v>0</v>
      </c>
      <c r="DL10081" s="14">
        <v>0</v>
      </c>
      <c r="DM10081" s="14">
        <v>1</v>
      </c>
      <c r="DN10081" s="15">
        <v>0</v>
      </c>
      <c r="DO10081" s="14">
        <v>0</v>
      </c>
      <c r="DP10081" s="14">
        <v>1</v>
      </c>
      <c r="DQ10081" s="15">
        <v>0</v>
      </c>
      <c r="DR10081" s="82"/>
      <c r="DS10081" s="82"/>
      <c r="DT10081" s="15">
        <v>0</v>
      </c>
      <c r="DU10081" s="82"/>
      <c r="DV10081" s="82"/>
      <c r="DW10081" s="15">
        <v>0</v>
      </c>
      <c r="DX10081" s="82"/>
      <c r="DY10081" s="82"/>
      <c r="DZ10081" s="15">
        <v>0</v>
      </c>
      <c r="EB10081" s="2"/>
    </row>
    <row r="10082" spans="1:132" x14ac:dyDescent="0.25">
      <c r="A10082" t="s">
        <v>4951</v>
      </c>
      <c r="B10082" s="93">
        <v>4.7203112303641703E-5</v>
      </c>
      <c r="C10082" s="13">
        <v>0</v>
      </c>
      <c r="D10082" s="13">
        <v>1.7104437592954866E-2</v>
      </c>
      <c r="E10082" s="13">
        <v>0</v>
      </c>
      <c r="F10082" s="13">
        <v>1.7104437592954866E-2</v>
      </c>
      <c r="G10082" s="13">
        <v>5.7281574349113164E-3</v>
      </c>
      <c r="H10082" s="13">
        <v>1.5049958123459804E-2</v>
      </c>
      <c r="I10082" s="13">
        <v>7.4572146249897633E-3</v>
      </c>
      <c r="J10082" s="14">
        <v>0</v>
      </c>
      <c r="K10082" s="14">
        <v>0.9900000000000001</v>
      </c>
      <c r="L10082" s="15">
        <v>0</v>
      </c>
      <c r="M10082" s="14">
        <v>0</v>
      </c>
      <c r="N10082" s="14">
        <v>0.9900000000000001</v>
      </c>
      <c r="O10082" s="15">
        <v>0</v>
      </c>
      <c r="P10082" s="14">
        <v>0</v>
      </c>
      <c r="Q10082" s="14">
        <v>0.9900000000000001</v>
      </c>
      <c r="R10082" s="15">
        <v>0</v>
      </c>
      <c r="S10082" s="14">
        <v>0</v>
      </c>
      <c r="T10082" s="14">
        <v>0.9900000000000001</v>
      </c>
      <c r="U10082" s="15">
        <v>0</v>
      </c>
      <c r="V10082" s="16">
        <v>0</v>
      </c>
      <c r="W10082" s="16">
        <v>0.65256905654158559</v>
      </c>
      <c r="X10082" s="17">
        <v>0</v>
      </c>
      <c r="Y10082" s="16">
        <v>0</v>
      </c>
      <c r="Z10082" s="16">
        <v>0.65256905654158559</v>
      </c>
      <c r="AA10082" s="17">
        <v>0</v>
      </c>
      <c r="AB10082" s="16">
        <v>0</v>
      </c>
      <c r="AC10082" s="16">
        <v>0.65256905654158559</v>
      </c>
      <c r="AD10082" s="17">
        <v>0</v>
      </c>
      <c r="AE10082" s="16">
        <v>0</v>
      </c>
      <c r="AF10082" s="16">
        <v>0.65256905654158559</v>
      </c>
      <c r="AG10082" s="17">
        <v>0</v>
      </c>
      <c r="AH10082" s="13">
        <v>0</v>
      </c>
      <c r="AI10082" s="16">
        <v>0</v>
      </c>
      <c r="AJ10082" s="16">
        <v>3.0170592087962959E-2</v>
      </c>
      <c r="AK10082" s="17">
        <v>0</v>
      </c>
      <c r="AL10082" s="16">
        <v>0</v>
      </c>
      <c r="AM10082" s="16">
        <v>3.0170592087962959E-2</v>
      </c>
      <c r="AN10082" s="17">
        <v>0</v>
      </c>
      <c r="AO10082" s="16">
        <v>0</v>
      </c>
      <c r="AP10082" s="16">
        <v>3.0170592087962959E-2</v>
      </c>
      <c r="AQ10082" s="17">
        <v>0</v>
      </c>
      <c r="AR10082" s="16">
        <v>0</v>
      </c>
      <c r="AS10082" s="16">
        <v>3.3358750636922449E-3</v>
      </c>
      <c r="AT10082" s="17">
        <v>0</v>
      </c>
      <c r="AU10082" s="16">
        <v>0</v>
      </c>
      <c r="AV10082" s="16">
        <v>3.3358750636922449E-3</v>
      </c>
      <c r="AW10082" s="17">
        <v>0</v>
      </c>
      <c r="AX10082" s="16">
        <v>0</v>
      </c>
      <c r="AY10082" s="16">
        <v>3.3358750636922449E-3</v>
      </c>
      <c r="AZ10082" s="17">
        <v>0</v>
      </c>
      <c r="BA10082" s="16">
        <v>0</v>
      </c>
      <c r="BB10082" s="16">
        <v>8.047301918931566E-3</v>
      </c>
      <c r="BC10082" s="17">
        <v>0</v>
      </c>
      <c r="BD10082" s="16">
        <v>0</v>
      </c>
      <c r="BE10082" s="16">
        <v>8.047301918931566E-3</v>
      </c>
      <c r="BF10082" s="17">
        <v>0</v>
      </c>
      <c r="BG10082" s="16">
        <v>0</v>
      </c>
      <c r="BH10082" s="16">
        <v>8.047301918931566E-3</v>
      </c>
      <c r="BI10082" s="17">
        <v>0</v>
      </c>
      <c r="BJ10082" s="16">
        <v>0</v>
      </c>
      <c r="BK10082" s="16">
        <v>8.4432113840079703E-3</v>
      </c>
      <c r="BL10082" s="17">
        <v>0</v>
      </c>
      <c r="BM10082" s="16">
        <v>0</v>
      </c>
      <c r="BN10082" s="16">
        <v>8.4432113840079703E-3</v>
      </c>
      <c r="BO10082" s="17">
        <v>0</v>
      </c>
      <c r="BP10082" s="16">
        <v>1</v>
      </c>
      <c r="BQ10082" s="16">
        <v>8.4432113840079703E-3</v>
      </c>
      <c r="BR10082" s="17">
        <v>1.4441638220189041E-4</v>
      </c>
      <c r="BS10082" s="16">
        <v>0</v>
      </c>
      <c r="BT10082" s="16">
        <v>6.0575544138918268E-2</v>
      </c>
      <c r="BU10082" s="17">
        <v>0</v>
      </c>
      <c r="BV10082" s="16">
        <v>0</v>
      </c>
      <c r="BW10082" s="16">
        <v>6.0575544138918268E-2</v>
      </c>
      <c r="BX10082" s="17">
        <v>0</v>
      </c>
      <c r="BY10082" s="16">
        <v>0</v>
      </c>
      <c r="BZ10082" s="16">
        <v>6.0575544138918268E-2</v>
      </c>
      <c r="CA10082" s="17">
        <v>0</v>
      </c>
      <c r="CB10082" s="16">
        <v>0</v>
      </c>
      <c r="CC10082" s="16">
        <v>7.6612253381535432E-3</v>
      </c>
      <c r="CD10082" s="17">
        <v>0</v>
      </c>
      <c r="CE10082" s="16">
        <v>0</v>
      </c>
      <c r="CF10082" s="16">
        <v>7.6612253381535432E-3</v>
      </c>
      <c r="CG10082" s="17">
        <v>0</v>
      </c>
      <c r="CH10082" s="16">
        <v>0</v>
      </c>
      <c r="CI10082" s="16">
        <v>7.6612253381535432E-3</v>
      </c>
      <c r="CJ10082" s="17">
        <v>0</v>
      </c>
      <c r="CK10082" s="16"/>
      <c r="CL10082" s="16"/>
      <c r="CM10082" s="17"/>
      <c r="CN10082" s="16">
        <v>0</v>
      </c>
      <c r="CO10082" s="16">
        <v>0.11800000000000001</v>
      </c>
      <c r="CP10082" s="17">
        <v>0</v>
      </c>
      <c r="CQ10082" s="16">
        <v>0</v>
      </c>
      <c r="CR10082" s="16">
        <v>0.11800000000000001</v>
      </c>
      <c r="CS10082" s="17">
        <v>0</v>
      </c>
      <c r="CT10082" s="16">
        <v>0</v>
      </c>
      <c r="CU10082" s="16">
        <v>0.11800000000000001</v>
      </c>
      <c r="CV10082" s="17">
        <v>0</v>
      </c>
      <c r="CW10082" s="16">
        <v>0</v>
      </c>
      <c r="CX10082" s="16">
        <v>3.7045988923183754E-3</v>
      </c>
      <c r="CY10082" s="17">
        <v>0</v>
      </c>
      <c r="CZ10082" s="16">
        <v>0</v>
      </c>
      <c r="DA10082" s="16">
        <v>3.7045988923183754E-3</v>
      </c>
      <c r="DB10082" s="17">
        <v>0</v>
      </c>
      <c r="DC10082" s="16">
        <v>0</v>
      </c>
      <c r="DD10082" s="16">
        <v>3.7045988923183754E-3</v>
      </c>
      <c r="DE10082" s="17">
        <v>0</v>
      </c>
      <c r="DF10082" s="14">
        <v>0</v>
      </c>
      <c r="DG10082" s="14">
        <v>1</v>
      </c>
      <c r="DH10082" s="15">
        <v>0</v>
      </c>
      <c r="DI10082" s="14">
        <v>0</v>
      </c>
      <c r="DJ10082" s="14">
        <v>1</v>
      </c>
      <c r="DK10082" s="15">
        <v>0</v>
      </c>
      <c r="DL10082" s="14">
        <v>0</v>
      </c>
      <c r="DM10082" s="14">
        <v>1</v>
      </c>
      <c r="DN10082" s="15">
        <v>0</v>
      </c>
      <c r="DO10082" s="14">
        <v>0</v>
      </c>
      <c r="DP10082" s="14">
        <v>1</v>
      </c>
      <c r="DQ10082" s="15">
        <v>0</v>
      </c>
      <c r="DR10082" s="82"/>
      <c r="DS10082" s="82"/>
      <c r="DT10082" s="15">
        <v>0</v>
      </c>
      <c r="DU10082" s="82"/>
      <c r="DV10082" s="82"/>
      <c r="DW10082" s="15">
        <v>0</v>
      </c>
      <c r="DX10082" s="82"/>
      <c r="DY10082" s="82"/>
      <c r="DZ10082" s="15">
        <v>0</v>
      </c>
      <c r="EB10082" s="2"/>
    </row>
    <row r="10083" spans="1:132" x14ac:dyDescent="0.25">
      <c r="A10083" t="s">
        <v>4953</v>
      </c>
      <c r="B10083" s="93">
        <v>4.7188661223377202E-5</v>
      </c>
      <c r="C10083" s="13">
        <v>0</v>
      </c>
      <c r="D10083" s="13">
        <v>5.0575103511830378E-3</v>
      </c>
      <c r="E10083" s="13">
        <v>0</v>
      </c>
      <c r="F10083" s="13">
        <v>5.0575103511830378E-3</v>
      </c>
      <c r="G10083" s="13">
        <v>4.4162916946534971E-4</v>
      </c>
      <c r="H10083" s="13">
        <v>4.888441956418057E-3</v>
      </c>
      <c r="I10083" s="13">
        <v>3.0186672582559549E-3</v>
      </c>
      <c r="J10083" s="14">
        <v>0</v>
      </c>
      <c r="K10083" s="14">
        <v>0.99000000000000032</v>
      </c>
      <c r="L10083" s="15">
        <v>0</v>
      </c>
      <c r="M10083" s="14">
        <v>0</v>
      </c>
      <c r="N10083" s="14">
        <v>0.99000000000000032</v>
      </c>
      <c r="O10083" s="15">
        <v>0</v>
      </c>
      <c r="P10083" s="14">
        <v>0</v>
      </c>
      <c r="Q10083" s="14">
        <v>0.99000000000000032</v>
      </c>
      <c r="R10083" s="15">
        <v>0</v>
      </c>
      <c r="S10083" s="14">
        <v>0</v>
      </c>
      <c r="T10083" s="14">
        <v>0.99000000000000032</v>
      </c>
      <c r="U10083" s="15">
        <v>0</v>
      </c>
      <c r="V10083" s="16">
        <v>0</v>
      </c>
      <c r="W10083" s="16">
        <v>0.6550221912341111</v>
      </c>
      <c r="X10083" s="17">
        <v>0</v>
      </c>
      <c r="Y10083" s="16">
        <v>0</v>
      </c>
      <c r="Z10083" s="16">
        <v>0.6550221912341111</v>
      </c>
      <c r="AA10083" s="17">
        <v>0</v>
      </c>
      <c r="AB10083" s="16">
        <v>0</v>
      </c>
      <c r="AC10083" s="16">
        <v>0.6550221912341111</v>
      </c>
      <c r="AD10083" s="17">
        <v>0</v>
      </c>
      <c r="AE10083" s="16">
        <v>0</v>
      </c>
      <c r="AF10083" s="16">
        <v>0.6550221912341111</v>
      </c>
      <c r="AG10083" s="17">
        <v>0</v>
      </c>
      <c r="AH10083" s="13">
        <v>0</v>
      </c>
      <c r="AI10083" s="16">
        <v>0</v>
      </c>
      <c r="AJ10083" s="16">
        <v>3.2559397465444825E-2</v>
      </c>
      <c r="AK10083" s="17">
        <v>0</v>
      </c>
      <c r="AL10083" s="16">
        <v>0</v>
      </c>
      <c r="AM10083" s="16">
        <v>3.2559397465444825E-2</v>
      </c>
      <c r="AN10083" s="17">
        <v>0</v>
      </c>
      <c r="AO10083" s="16">
        <v>0</v>
      </c>
      <c r="AP10083" s="16">
        <v>3.2559397465444825E-2</v>
      </c>
      <c r="AQ10083" s="17">
        <v>0</v>
      </c>
      <c r="AR10083" s="16">
        <v>0</v>
      </c>
      <c r="AS10083" s="16">
        <v>3.7374057255201241E-3</v>
      </c>
      <c r="AT10083" s="17">
        <v>0</v>
      </c>
      <c r="AU10083" s="16">
        <v>0</v>
      </c>
      <c r="AV10083" s="16">
        <v>3.7374057255201241E-3</v>
      </c>
      <c r="AW10083" s="17">
        <v>0</v>
      </c>
      <c r="AX10083" s="16">
        <v>0</v>
      </c>
      <c r="AY10083" s="16">
        <v>3.7374057255201241E-3</v>
      </c>
      <c r="AZ10083" s="17">
        <v>0</v>
      </c>
      <c r="BA10083" s="16">
        <v>0</v>
      </c>
      <c r="BB10083" s="16">
        <v>8.6474916434108526E-3</v>
      </c>
      <c r="BC10083" s="17">
        <v>0</v>
      </c>
      <c r="BD10083" s="16">
        <v>0</v>
      </c>
      <c r="BE10083" s="16">
        <v>8.6474916434108526E-3</v>
      </c>
      <c r="BF10083" s="17">
        <v>0</v>
      </c>
      <c r="BG10083" s="16">
        <v>0</v>
      </c>
      <c r="BH10083" s="16">
        <v>8.6474916434108526E-3</v>
      </c>
      <c r="BI10083" s="17">
        <v>0</v>
      </c>
      <c r="BJ10083" s="16">
        <v>0</v>
      </c>
      <c r="BK10083" s="16">
        <v>9.1597525320168197E-3</v>
      </c>
      <c r="BL10083" s="17">
        <v>0</v>
      </c>
      <c r="BM10083" s="16">
        <v>0.69264731786620104</v>
      </c>
      <c r="BN10083" s="16">
        <v>9.1597525320168197E-3</v>
      </c>
      <c r="BO10083" s="17">
        <v>3.2087263277309397E-5</v>
      </c>
      <c r="BP10083" s="16">
        <v>0</v>
      </c>
      <c r="BQ10083" s="16">
        <v>9.1597525320168197E-3</v>
      </c>
      <c r="BR10083" s="17">
        <v>0</v>
      </c>
      <c r="BS10083" s="16">
        <v>0</v>
      </c>
      <c r="BT10083" s="16">
        <v>6.5256816422152669E-2</v>
      </c>
      <c r="BU10083" s="17">
        <v>0</v>
      </c>
      <c r="BV10083" s="16">
        <v>0</v>
      </c>
      <c r="BW10083" s="16">
        <v>6.5256816422152669E-2</v>
      </c>
      <c r="BX10083" s="17">
        <v>0</v>
      </c>
      <c r="BY10083" s="16">
        <v>0</v>
      </c>
      <c r="BZ10083" s="16">
        <v>6.5256816422152669E-2</v>
      </c>
      <c r="CA10083" s="17">
        <v>0</v>
      </c>
      <c r="CB10083" s="16">
        <v>0</v>
      </c>
      <c r="CC10083" s="16">
        <v>2.4363782368248426E-3</v>
      </c>
      <c r="CD10083" s="17">
        <v>0</v>
      </c>
      <c r="CE10083" s="16">
        <v>0</v>
      </c>
      <c r="CF10083" s="16">
        <v>2.4363782368248426E-3</v>
      </c>
      <c r="CG10083" s="17">
        <v>0</v>
      </c>
      <c r="CH10083" s="16">
        <v>0</v>
      </c>
      <c r="CI10083" s="16">
        <v>2.4363782368248426E-3</v>
      </c>
      <c r="CJ10083" s="17">
        <v>0</v>
      </c>
      <c r="CK10083" s="16"/>
      <c r="CL10083" s="16"/>
      <c r="CM10083" s="17"/>
      <c r="CN10083" s="16">
        <v>0</v>
      </c>
      <c r="CO10083" s="16">
        <v>0.11800000000000002</v>
      </c>
      <c r="CP10083" s="17">
        <v>0</v>
      </c>
      <c r="CQ10083" s="16">
        <v>0</v>
      </c>
      <c r="CR10083" s="16">
        <v>0.11800000000000002</v>
      </c>
      <c r="CS10083" s="17">
        <v>0</v>
      </c>
      <c r="CT10083" s="16">
        <v>0</v>
      </c>
      <c r="CU10083" s="16">
        <v>0.11800000000000002</v>
      </c>
      <c r="CV10083" s="17">
        <v>0</v>
      </c>
      <c r="CW10083" s="16">
        <v>0</v>
      </c>
      <c r="CX10083" s="16">
        <v>3.6566491879146687E-3</v>
      </c>
      <c r="CY10083" s="17">
        <v>0</v>
      </c>
      <c r="CZ10083" s="16">
        <v>0</v>
      </c>
      <c r="DA10083" s="16">
        <v>3.6566491879146687E-3</v>
      </c>
      <c r="DB10083" s="17">
        <v>0</v>
      </c>
      <c r="DC10083" s="16">
        <v>0</v>
      </c>
      <c r="DD10083" s="16">
        <v>3.6566491879146687E-3</v>
      </c>
      <c r="DE10083" s="17">
        <v>0</v>
      </c>
      <c r="DF10083" s="14">
        <v>0</v>
      </c>
      <c r="DG10083" s="14">
        <v>1</v>
      </c>
      <c r="DH10083" s="15">
        <v>0</v>
      </c>
      <c r="DI10083" s="14">
        <v>0</v>
      </c>
      <c r="DJ10083" s="14">
        <v>1</v>
      </c>
      <c r="DK10083" s="15">
        <v>0</v>
      </c>
      <c r="DL10083" s="14">
        <v>0</v>
      </c>
      <c r="DM10083" s="14">
        <v>1</v>
      </c>
      <c r="DN10083" s="15">
        <v>0</v>
      </c>
      <c r="DO10083" s="14">
        <v>0</v>
      </c>
      <c r="DP10083" s="14">
        <v>1</v>
      </c>
      <c r="DQ10083" s="15">
        <v>0</v>
      </c>
      <c r="DR10083" s="82"/>
      <c r="DS10083" s="82"/>
      <c r="DT10083" s="15">
        <v>0</v>
      </c>
      <c r="DU10083" s="82"/>
      <c r="DV10083" s="82"/>
      <c r="DW10083" s="15">
        <v>0</v>
      </c>
      <c r="DX10083" s="82"/>
      <c r="DY10083" s="82"/>
      <c r="DZ10083" s="15">
        <v>0</v>
      </c>
      <c r="EB10083" s="2"/>
    </row>
    <row r="10084" spans="1:132" x14ac:dyDescent="0.25">
      <c r="A10084" t="s">
        <v>4954</v>
      </c>
      <c r="B10084" s="93">
        <v>4.7164539120620398E-5</v>
      </c>
      <c r="C10084" s="13">
        <v>0</v>
      </c>
      <c r="D10084" s="13">
        <v>5.2956356292705063E-3</v>
      </c>
      <c r="E10084" s="13">
        <v>0</v>
      </c>
      <c r="F10084" s="13">
        <v>5.2956356292705063E-3</v>
      </c>
      <c r="G10084" s="13">
        <v>4.6360808926891139E-4</v>
      </c>
      <c r="H10084" s="13">
        <v>5.1746631275020934E-3</v>
      </c>
      <c r="I10084" s="13">
        <v>3.1035549736914136E-3</v>
      </c>
      <c r="J10084" s="14">
        <v>0</v>
      </c>
      <c r="K10084" s="14">
        <v>0.9900000000000001</v>
      </c>
      <c r="L10084" s="15">
        <v>0</v>
      </c>
      <c r="M10084" s="14">
        <v>0</v>
      </c>
      <c r="N10084" s="14">
        <v>0.9900000000000001</v>
      </c>
      <c r="O10084" s="15">
        <v>0</v>
      </c>
      <c r="P10084" s="14">
        <v>0</v>
      </c>
      <c r="Q10084" s="14">
        <v>0.9900000000000001</v>
      </c>
      <c r="R10084" s="15">
        <v>0</v>
      </c>
      <c r="S10084" s="14">
        <v>0</v>
      </c>
      <c r="T10084" s="14">
        <v>0.9900000000000001</v>
      </c>
      <c r="U10084" s="15">
        <v>0</v>
      </c>
      <c r="V10084" s="16">
        <v>0</v>
      </c>
      <c r="W10084" s="16">
        <v>0.65196386254099481</v>
      </c>
      <c r="X10084" s="17">
        <v>0</v>
      </c>
      <c r="Y10084" s="16">
        <v>0</v>
      </c>
      <c r="Z10084" s="16">
        <v>0.65196386254099481</v>
      </c>
      <c r="AA10084" s="17">
        <v>0</v>
      </c>
      <c r="AB10084" s="16">
        <v>0</v>
      </c>
      <c r="AC10084" s="16">
        <v>0.65196386254099481</v>
      </c>
      <c r="AD10084" s="17">
        <v>0</v>
      </c>
      <c r="AE10084" s="16">
        <v>0</v>
      </c>
      <c r="AF10084" s="16">
        <v>0.65196386254099481</v>
      </c>
      <c r="AG10084" s="17">
        <v>0</v>
      </c>
      <c r="AH10084" s="13">
        <v>0</v>
      </c>
      <c r="AI10084" s="16">
        <v>0</v>
      </c>
      <c r="AJ10084" s="16">
        <v>3.1674117106370213E-2</v>
      </c>
      <c r="AK10084" s="17">
        <v>0</v>
      </c>
      <c r="AL10084" s="16">
        <v>0</v>
      </c>
      <c r="AM10084" s="16">
        <v>3.1674117106370213E-2</v>
      </c>
      <c r="AN10084" s="17">
        <v>0</v>
      </c>
      <c r="AO10084" s="16">
        <v>0</v>
      </c>
      <c r="AP10084" s="16">
        <v>3.1674117106370213E-2</v>
      </c>
      <c r="AQ10084" s="17">
        <v>0</v>
      </c>
      <c r="AR10084" s="16">
        <v>0</v>
      </c>
      <c r="AS10084" s="16">
        <v>3.4672440329252532E-3</v>
      </c>
      <c r="AT10084" s="17">
        <v>0</v>
      </c>
      <c r="AU10084" s="16">
        <v>0</v>
      </c>
      <c r="AV10084" s="16">
        <v>3.4672440329252532E-3</v>
      </c>
      <c r="AW10084" s="17">
        <v>0</v>
      </c>
      <c r="AX10084" s="16">
        <v>0</v>
      </c>
      <c r="AY10084" s="16">
        <v>3.4672440329252532E-3</v>
      </c>
      <c r="AZ10084" s="17">
        <v>0</v>
      </c>
      <c r="BA10084" s="16">
        <v>0</v>
      </c>
      <c r="BB10084" s="16">
        <v>8.9959592178457427E-3</v>
      </c>
      <c r="BC10084" s="17">
        <v>0</v>
      </c>
      <c r="BD10084" s="16">
        <v>0</v>
      </c>
      <c r="BE10084" s="16">
        <v>8.9959592178457427E-3</v>
      </c>
      <c r="BF10084" s="17">
        <v>0</v>
      </c>
      <c r="BG10084" s="16">
        <v>0</v>
      </c>
      <c r="BH10084" s="16">
        <v>8.9959592178457427E-3</v>
      </c>
      <c r="BI10084" s="17">
        <v>0</v>
      </c>
      <c r="BJ10084" s="16">
        <v>0</v>
      </c>
      <c r="BK10084" s="16">
        <v>9.3952399205257525E-3</v>
      </c>
      <c r="BL10084" s="17">
        <v>0</v>
      </c>
      <c r="BM10084" s="16">
        <v>0</v>
      </c>
      <c r="BN10084" s="16">
        <v>9.3952399205257525E-3</v>
      </c>
      <c r="BO10084" s="17">
        <v>0</v>
      </c>
      <c r="BP10084" s="16">
        <v>0</v>
      </c>
      <c r="BQ10084" s="16">
        <v>9.3952399205257525E-3</v>
      </c>
      <c r="BR10084" s="17">
        <v>0</v>
      </c>
      <c r="BS10084" s="16">
        <v>0</v>
      </c>
      <c r="BT10084" s="16">
        <v>6.7684631593302708E-2</v>
      </c>
      <c r="BU10084" s="17">
        <v>0</v>
      </c>
      <c r="BV10084" s="16">
        <v>0</v>
      </c>
      <c r="BW10084" s="16">
        <v>6.7684631593302708E-2</v>
      </c>
      <c r="BX10084" s="17">
        <v>0</v>
      </c>
      <c r="BY10084" s="16">
        <v>0</v>
      </c>
      <c r="BZ10084" s="16">
        <v>6.7684631593302708E-2</v>
      </c>
      <c r="CA10084" s="17">
        <v>0</v>
      </c>
      <c r="CB10084" s="16">
        <v>0</v>
      </c>
      <c r="CC10084" s="16">
        <v>2.3999547182484773E-3</v>
      </c>
      <c r="CD10084" s="17">
        <v>0</v>
      </c>
      <c r="CE10084" s="16">
        <v>0</v>
      </c>
      <c r="CF10084" s="16">
        <v>2.3999547182484773E-3</v>
      </c>
      <c r="CG10084" s="17">
        <v>0</v>
      </c>
      <c r="CH10084" s="16">
        <v>0</v>
      </c>
      <c r="CI10084" s="16">
        <v>2.3999547182484773E-3</v>
      </c>
      <c r="CJ10084" s="17">
        <v>0</v>
      </c>
      <c r="CK10084" s="16"/>
      <c r="CL10084" s="16"/>
      <c r="CM10084" s="17"/>
      <c r="CN10084" s="16">
        <v>0</v>
      </c>
      <c r="CO10084" s="16">
        <v>0.11800000000000001</v>
      </c>
      <c r="CP10084" s="17">
        <v>0</v>
      </c>
      <c r="CQ10084" s="16">
        <v>0</v>
      </c>
      <c r="CR10084" s="16">
        <v>0.11800000000000001</v>
      </c>
      <c r="CS10084" s="17">
        <v>0</v>
      </c>
      <c r="CT10084" s="16">
        <v>0</v>
      </c>
      <c r="CU10084" s="16">
        <v>0.11800000000000001</v>
      </c>
      <c r="CV10084" s="17">
        <v>0</v>
      </c>
      <c r="CW10084" s="16">
        <v>0</v>
      </c>
      <c r="CX10084" s="16">
        <v>3.6627667183654865E-3</v>
      </c>
      <c r="CY10084" s="17">
        <v>0</v>
      </c>
      <c r="CZ10084" s="16">
        <v>0</v>
      </c>
      <c r="DA10084" s="16">
        <v>3.6627667183654865E-3</v>
      </c>
      <c r="DB10084" s="17">
        <v>0</v>
      </c>
      <c r="DC10084" s="16">
        <v>0</v>
      </c>
      <c r="DD10084" s="16">
        <v>3.6627667183654865E-3</v>
      </c>
      <c r="DE10084" s="17">
        <v>0</v>
      </c>
      <c r="DF10084" s="14">
        <v>0</v>
      </c>
      <c r="DG10084" s="14">
        <v>1</v>
      </c>
      <c r="DH10084" s="15">
        <v>0</v>
      </c>
      <c r="DI10084" s="14">
        <v>0</v>
      </c>
      <c r="DJ10084" s="14">
        <v>1</v>
      </c>
      <c r="DK10084" s="15">
        <v>0</v>
      </c>
      <c r="DL10084" s="14">
        <v>0</v>
      </c>
      <c r="DM10084" s="14">
        <v>1</v>
      </c>
      <c r="DN10084" s="15">
        <v>0</v>
      </c>
      <c r="DO10084" s="14">
        <v>0</v>
      </c>
      <c r="DP10084" s="14">
        <v>1</v>
      </c>
      <c r="DQ10084" s="15">
        <v>0</v>
      </c>
      <c r="DR10084" s="82"/>
      <c r="DS10084" s="82"/>
      <c r="DT10084" s="15">
        <v>0</v>
      </c>
      <c r="DU10084" s="82"/>
      <c r="DV10084" s="82"/>
      <c r="DW10084" s="15">
        <v>0</v>
      </c>
      <c r="DX10084" s="82"/>
      <c r="DY10084" s="82"/>
      <c r="DZ10084" s="15">
        <v>0</v>
      </c>
      <c r="EB10084" s="2"/>
    </row>
    <row r="10085" spans="1:132" x14ac:dyDescent="0.25">
      <c r="A10085" t="s">
        <v>4956</v>
      </c>
      <c r="B10085" s="93">
        <v>4.7150620164527101E-5</v>
      </c>
      <c r="C10085" s="13">
        <v>0</v>
      </c>
      <c r="D10085" s="13">
        <v>9.7504903414835989E-3</v>
      </c>
      <c r="E10085" s="13">
        <v>0</v>
      </c>
      <c r="F10085" s="13">
        <v>9.7504903414835989E-3</v>
      </c>
      <c r="G10085" s="13">
        <v>6.0260884379313652E-4</v>
      </c>
      <c r="H10085" s="13">
        <v>1.2433432224210055E-2</v>
      </c>
      <c r="I10085" s="13">
        <v>3.0596833745740477E-3</v>
      </c>
      <c r="J10085" s="14">
        <v>0</v>
      </c>
      <c r="K10085" s="14">
        <v>0.98999999999999988</v>
      </c>
      <c r="L10085" s="15">
        <v>0</v>
      </c>
      <c r="M10085" s="14">
        <v>0</v>
      </c>
      <c r="N10085" s="14">
        <v>0.98999999999999988</v>
      </c>
      <c r="O10085" s="15">
        <v>0</v>
      </c>
      <c r="P10085" s="14">
        <v>0</v>
      </c>
      <c r="Q10085" s="14">
        <v>0.98999999999999988</v>
      </c>
      <c r="R10085" s="15">
        <v>0</v>
      </c>
      <c r="S10085" s="14">
        <v>0</v>
      </c>
      <c r="T10085" s="14">
        <v>0.98999999999999988</v>
      </c>
      <c r="U10085" s="15">
        <v>0</v>
      </c>
      <c r="V10085" s="16">
        <v>0</v>
      </c>
      <c r="W10085" s="16">
        <v>0.61344102455639093</v>
      </c>
      <c r="X10085" s="17">
        <v>0</v>
      </c>
      <c r="Y10085" s="16">
        <v>0</v>
      </c>
      <c r="Z10085" s="16">
        <v>0.61344102455639093</v>
      </c>
      <c r="AA10085" s="17">
        <v>0</v>
      </c>
      <c r="AB10085" s="16">
        <v>0</v>
      </c>
      <c r="AC10085" s="16">
        <v>0.61344102455639093</v>
      </c>
      <c r="AD10085" s="17">
        <v>0</v>
      </c>
      <c r="AE10085" s="16">
        <v>0</v>
      </c>
      <c r="AF10085" s="16">
        <v>0.61344102455639093</v>
      </c>
      <c r="AG10085" s="17">
        <v>0</v>
      </c>
      <c r="AH10085" s="13">
        <v>0</v>
      </c>
      <c r="AI10085" s="16">
        <v>0</v>
      </c>
      <c r="AJ10085" s="16">
        <v>3.9261745258624671E-2</v>
      </c>
      <c r="AK10085" s="17">
        <v>0</v>
      </c>
      <c r="AL10085" s="16">
        <v>0</v>
      </c>
      <c r="AM10085" s="16">
        <v>3.9261745258624671E-2</v>
      </c>
      <c r="AN10085" s="17">
        <v>0</v>
      </c>
      <c r="AO10085" s="16">
        <v>0</v>
      </c>
      <c r="AP10085" s="16">
        <v>3.9261745258624671E-2</v>
      </c>
      <c r="AQ10085" s="17">
        <v>0</v>
      </c>
      <c r="AR10085" s="16">
        <v>0</v>
      </c>
      <c r="AS10085" s="16">
        <v>4.3028307594543394E-3</v>
      </c>
      <c r="AT10085" s="17">
        <v>0</v>
      </c>
      <c r="AU10085" s="16">
        <v>0</v>
      </c>
      <c r="AV10085" s="16">
        <v>4.3028307594543394E-3</v>
      </c>
      <c r="AW10085" s="17">
        <v>0</v>
      </c>
      <c r="AX10085" s="16">
        <v>0</v>
      </c>
      <c r="AY10085" s="16">
        <v>4.3028307594543394E-3</v>
      </c>
      <c r="AZ10085" s="17">
        <v>0</v>
      </c>
      <c r="BA10085" s="16">
        <v>0</v>
      </c>
      <c r="BB10085" s="16">
        <v>1.1754973589586123E-2</v>
      </c>
      <c r="BC10085" s="17">
        <v>0</v>
      </c>
      <c r="BD10085" s="16">
        <v>0</v>
      </c>
      <c r="BE10085" s="16">
        <v>1.1754973589586123E-2</v>
      </c>
      <c r="BF10085" s="17">
        <v>0</v>
      </c>
      <c r="BG10085" s="16">
        <v>0</v>
      </c>
      <c r="BH10085" s="16">
        <v>1.1754973589586123E-2</v>
      </c>
      <c r="BI10085" s="17">
        <v>0</v>
      </c>
      <c r="BJ10085" s="16">
        <v>1</v>
      </c>
      <c r="BK10085" s="16">
        <v>1.2104662622951507E-2</v>
      </c>
      <c r="BL10085" s="17">
        <v>1.1802639599200621E-4</v>
      </c>
      <c r="BM10085" s="16">
        <v>0</v>
      </c>
      <c r="BN10085" s="16">
        <v>1.2104662622951507E-2</v>
      </c>
      <c r="BO10085" s="17">
        <v>0</v>
      </c>
      <c r="BP10085" s="16">
        <v>0</v>
      </c>
      <c r="BQ10085" s="16">
        <v>1.2104662622951507E-2</v>
      </c>
      <c r="BR10085" s="17">
        <v>0</v>
      </c>
      <c r="BS10085" s="16">
        <v>0</v>
      </c>
      <c r="BT10085" s="16">
        <v>8.8213857812728003E-2</v>
      </c>
      <c r="BU10085" s="17">
        <v>0</v>
      </c>
      <c r="BV10085" s="16">
        <v>0</v>
      </c>
      <c r="BW10085" s="16">
        <v>8.8213857812728003E-2</v>
      </c>
      <c r="BX10085" s="17">
        <v>0</v>
      </c>
      <c r="BY10085" s="16">
        <v>0</v>
      </c>
      <c r="BZ10085" s="16">
        <v>8.8213857812728003E-2</v>
      </c>
      <c r="CA10085" s="17">
        <v>0</v>
      </c>
      <c r="CB10085" s="16">
        <v>0</v>
      </c>
      <c r="CC10085" s="16">
        <v>2.6721666849785354E-3</v>
      </c>
      <c r="CD10085" s="17">
        <v>0</v>
      </c>
      <c r="CE10085" s="16">
        <v>0</v>
      </c>
      <c r="CF10085" s="16">
        <v>2.6721666849785354E-3</v>
      </c>
      <c r="CG10085" s="17">
        <v>0</v>
      </c>
      <c r="CH10085" s="16">
        <v>0</v>
      </c>
      <c r="CI10085" s="16">
        <v>2.6721666849785354E-3</v>
      </c>
      <c r="CJ10085" s="17">
        <v>0</v>
      </c>
      <c r="CK10085" s="16"/>
      <c r="CL10085" s="16"/>
      <c r="CM10085" s="17"/>
      <c r="CN10085" s="16">
        <v>0</v>
      </c>
      <c r="CO10085" s="16">
        <v>0.11800000000000001</v>
      </c>
      <c r="CP10085" s="17">
        <v>0</v>
      </c>
      <c r="CQ10085" s="16">
        <v>0</v>
      </c>
      <c r="CR10085" s="16">
        <v>0.11800000000000001</v>
      </c>
      <c r="CS10085" s="17">
        <v>0</v>
      </c>
      <c r="CT10085" s="16">
        <v>0</v>
      </c>
      <c r="CU10085" s="16">
        <v>0.11800000000000001</v>
      </c>
      <c r="CV10085" s="17">
        <v>0</v>
      </c>
      <c r="CW10085" s="16">
        <v>0</v>
      </c>
      <c r="CX10085" s="16">
        <v>3.5380871330908418E-3</v>
      </c>
      <c r="CY10085" s="17">
        <v>0</v>
      </c>
      <c r="CZ10085" s="16">
        <v>0</v>
      </c>
      <c r="DA10085" s="16">
        <v>3.5380871330908418E-3</v>
      </c>
      <c r="DB10085" s="17">
        <v>0</v>
      </c>
      <c r="DC10085" s="16">
        <v>0</v>
      </c>
      <c r="DD10085" s="16">
        <v>3.5380871330908418E-3</v>
      </c>
      <c r="DE10085" s="17">
        <v>0</v>
      </c>
      <c r="DF10085" s="14">
        <v>0</v>
      </c>
      <c r="DG10085" s="14">
        <v>1</v>
      </c>
      <c r="DH10085" s="15">
        <v>0</v>
      </c>
      <c r="DI10085" s="14">
        <v>0</v>
      </c>
      <c r="DJ10085" s="14">
        <v>1</v>
      </c>
      <c r="DK10085" s="15">
        <v>0</v>
      </c>
      <c r="DL10085" s="14">
        <v>0</v>
      </c>
      <c r="DM10085" s="14">
        <v>1</v>
      </c>
      <c r="DN10085" s="15">
        <v>0</v>
      </c>
      <c r="DO10085" s="14">
        <v>0</v>
      </c>
      <c r="DP10085" s="14">
        <v>1</v>
      </c>
      <c r="DQ10085" s="15">
        <v>0</v>
      </c>
      <c r="DR10085" s="82"/>
      <c r="DS10085" s="82"/>
      <c r="DT10085" s="15">
        <v>0</v>
      </c>
      <c r="DU10085" s="82"/>
      <c r="DV10085" s="82"/>
      <c r="DW10085" s="15">
        <v>0</v>
      </c>
      <c r="DX10085" s="82"/>
      <c r="DY10085" s="82"/>
      <c r="DZ10085" s="15">
        <v>0</v>
      </c>
      <c r="EB10085" s="2"/>
    </row>
    <row r="10086" spans="1:132" x14ac:dyDescent="0.25">
      <c r="A10086" t="s">
        <v>4957</v>
      </c>
      <c r="B10086" s="93">
        <v>4.71312808761132E-5</v>
      </c>
      <c r="C10086" s="13">
        <v>0</v>
      </c>
      <c r="D10086" s="13">
        <v>1.8281114333468265E-2</v>
      </c>
      <c r="E10086" s="13">
        <v>0</v>
      </c>
      <c r="F10086" s="13">
        <v>1.8281114333468265E-2</v>
      </c>
      <c r="G10086" s="13">
        <v>5.9615752224521212E-3</v>
      </c>
      <c r="H10086" s="13">
        <v>1.689121878679211E-2</v>
      </c>
      <c r="I10086" s="13">
        <v>7.3249476744609368E-3</v>
      </c>
      <c r="J10086" s="14">
        <v>0</v>
      </c>
      <c r="K10086" s="14">
        <v>0.99</v>
      </c>
      <c r="L10086" s="15">
        <v>0</v>
      </c>
      <c r="M10086" s="14">
        <v>0</v>
      </c>
      <c r="N10086" s="14">
        <v>0.99</v>
      </c>
      <c r="O10086" s="15">
        <v>0</v>
      </c>
      <c r="P10086" s="14">
        <v>0</v>
      </c>
      <c r="Q10086" s="14">
        <v>0.99</v>
      </c>
      <c r="R10086" s="15">
        <v>0</v>
      </c>
      <c r="S10086" s="14">
        <v>0</v>
      </c>
      <c r="T10086" s="14">
        <v>0.99</v>
      </c>
      <c r="U10086" s="15">
        <v>0</v>
      </c>
      <c r="V10086" s="16">
        <v>0</v>
      </c>
      <c r="W10086" s="16">
        <v>0.63786081448960419</v>
      </c>
      <c r="X10086" s="17">
        <v>0</v>
      </c>
      <c r="Y10086" s="16">
        <v>0</v>
      </c>
      <c r="Z10086" s="16">
        <v>0.63786081448960419</v>
      </c>
      <c r="AA10086" s="17">
        <v>0</v>
      </c>
      <c r="AB10086" s="16">
        <v>0</v>
      </c>
      <c r="AC10086" s="16">
        <v>0.63786081448960419</v>
      </c>
      <c r="AD10086" s="17">
        <v>0</v>
      </c>
      <c r="AE10086" s="16">
        <v>0</v>
      </c>
      <c r="AF10086" s="16">
        <v>0.63786081448960419</v>
      </c>
      <c r="AG10086" s="17">
        <v>0</v>
      </c>
      <c r="AH10086" s="13">
        <v>0</v>
      </c>
      <c r="AI10086" s="16">
        <v>0</v>
      </c>
      <c r="AJ10086" s="16">
        <v>2.6008286361862455E-2</v>
      </c>
      <c r="AK10086" s="17">
        <v>0</v>
      </c>
      <c r="AL10086" s="16">
        <v>0</v>
      </c>
      <c r="AM10086" s="16">
        <v>2.6008286361862455E-2</v>
      </c>
      <c r="AN10086" s="17">
        <v>0</v>
      </c>
      <c r="AO10086" s="16">
        <v>0</v>
      </c>
      <c r="AP10086" s="16">
        <v>2.6008286361862455E-2</v>
      </c>
      <c r="AQ10086" s="17">
        <v>0</v>
      </c>
      <c r="AR10086" s="16">
        <v>0</v>
      </c>
      <c r="AS10086" s="16">
        <v>2.9314405400390651E-3</v>
      </c>
      <c r="AT10086" s="17">
        <v>0</v>
      </c>
      <c r="AU10086" s="16">
        <v>0</v>
      </c>
      <c r="AV10086" s="16">
        <v>2.9314405400390651E-3</v>
      </c>
      <c r="AW10086" s="17">
        <v>0</v>
      </c>
      <c r="AX10086" s="16">
        <v>0</v>
      </c>
      <c r="AY10086" s="16">
        <v>2.9314405400390651E-3</v>
      </c>
      <c r="AZ10086" s="17">
        <v>0</v>
      </c>
      <c r="BA10086" s="16">
        <v>0</v>
      </c>
      <c r="BB10086" s="16">
        <v>8.518050499580633E-3</v>
      </c>
      <c r="BC10086" s="17">
        <v>0</v>
      </c>
      <c r="BD10086" s="16">
        <v>0</v>
      </c>
      <c r="BE10086" s="16">
        <v>8.518050499580633E-3</v>
      </c>
      <c r="BF10086" s="17">
        <v>0</v>
      </c>
      <c r="BG10086" s="16">
        <v>0</v>
      </c>
      <c r="BH10086" s="16">
        <v>8.518050499580633E-3</v>
      </c>
      <c r="BI10086" s="17">
        <v>0</v>
      </c>
      <c r="BJ10086" s="16">
        <v>1</v>
      </c>
      <c r="BK10086" s="16">
        <v>8.7938004222182821E-3</v>
      </c>
      <c r="BL10086" s="17">
        <v>1.6076047094427392E-4</v>
      </c>
      <c r="BM10086" s="16">
        <v>0</v>
      </c>
      <c r="BN10086" s="16">
        <v>8.7938004222182821E-3</v>
      </c>
      <c r="BO10086" s="17">
        <v>0</v>
      </c>
      <c r="BP10086" s="16">
        <v>0</v>
      </c>
      <c r="BQ10086" s="16">
        <v>8.7938004222182821E-3</v>
      </c>
      <c r="BR10086" s="17">
        <v>0</v>
      </c>
      <c r="BS10086" s="16">
        <v>0</v>
      </c>
      <c r="BT10086" s="16">
        <v>6.40413390157583E-2</v>
      </c>
      <c r="BU10086" s="17">
        <v>0</v>
      </c>
      <c r="BV10086" s="16">
        <v>0</v>
      </c>
      <c r="BW10086" s="16">
        <v>6.40413390157583E-2</v>
      </c>
      <c r="BX10086" s="17">
        <v>0</v>
      </c>
      <c r="BY10086" s="16">
        <v>0</v>
      </c>
      <c r="BZ10086" s="16">
        <v>6.40413390157583E-2</v>
      </c>
      <c r="CA10086" s="17">
        <v>0</v>
      </c>
      <c r="CB10086" s="16">
        <v>0</v>
      </c>
      <c r="CC10086" s="16">
        <v>8.880546923483704E-3</v>
      </c>
      <c r="CD10086" s="17">
        <v>0</v>
      </c>
      <c r="CE10086" s="16">
        <v>0</v>
      </c>
      <c r="CF10086" s="16">
        <v>8.880546923483704E-3</v>
      </c>
      <c r="CG10086" s="17">
        <v>0</v>
      </c>
      <c r="CH10086" s="16">
        <v>0</v>
      </c>
      <c r="CI10086" s="16">
        <v>8.880546923483704E-3</v>
      </c>
      <c r="CJ10086" s="17">
        <v>0</v>
      </c>
      <c r="CK10086" s="16"/>
      <c r="CL10086" s="16"/>
      <c r="CM10086" s="17"/>
      <c r="CN10086" s="16">
        <v>0</v>
      </c>
      <c r="CO10086" s="16">
        <v>0.11799999999999999</v>
      </c>
      <c r="CP10086" s="17">
        <v>0</v>
      </c>
      <c r="CQ10086" s="16">
        <v>0</v>
      </c>
      <c r="CR10086" s="16">
        <v>0.11799999999999999</v>
      </c>
      <c r="CS10086" s="17">
        <v>0</v>
      </c>
      <c r="CT10086" s="16">
        <v>0</v>
      </c>
      <c r="CU10086" s="16">
        <v>0.11799999999999999</v>
      </c>
      <c r="CV10086" s="17">
        <v>0</v>
      </c>
      <c r="CW10086" s="16">
        <v>0</v>
      </c>
      <c r="CX10086" s="16">
        <v>3.6565979387887617E-3</v>
      </c>
      <c r="CY10086" s="17">
        <v>0</v>
      </c>
      <c r="CZ10086" s="16">
        <v>0</v>
      </c>
      <c r="DA10086" s="16">
        <v>3.6565979387887617E-3</v>
      </c>
      <c r="DB10086" s="17">
        <v>0</v>
      </c>
      <c r="DC10086" s="16">
        <v>0</v>
      </c>
      <c r="DD10086" s="16">
        <v>3.6565979387887617E-3</v>
      </c>
      <c r="DE10086" s="17">
        <v>0</v>
      </c>
      <c r="DF10086" s="14">
        <v>0</v>
      </c>
      <c r="DG10086" s="14">
        <v>1</v>
      </c>
      <c r="DH10086" s="15">
        <v>0</v>
      </c>
      <c r="DI10086" s="14">
        <v>0</v>
      </c>
      <c r="DJ10086" s="14">
        <v>1</v>
      </c>
      <c r="DK10086" s="15">
        <v>0</v>
      </c>
      <c r="DL10086" s="14">
        <v>0</v>
      </c>
      <c r="DM10086" s="14">
        <v>1</v>
      </c>
      <c r="DN10086" s="15">
        <v>0</v>
      </c>
      <c r="DO10086" s="14">
        <v>0</v>
      </c>
      <c r="DP10086" s="14">
        <v>1</v>
      </c>
      <c r="DQ10086" s="15">
        <v>0</v>
      </c>
      <c r="DR10086" s="82"/>
      <c r="DS10086" s="82"/>
      <c r="DT10086" s="15">
        <v>0</v>
      </c>
      <c r="DU10086" s="82"/>
      <c r="DV10086" s="82"/>
      <c r="DW10086" s="15">
        <v>0</v>
      </c>
      <c r="DX10086" s="82"/>
      <c r="DY10086" s="82"/>
      <c r="DZ10086" s="15">
        <v>0</v>
      </c>
      <c r="EB10086" s="2"/>
    </row>
    <row r="10087" spans="1:132" x14ac:dyDescent="0.25">
      <c r="A10087" t="s">
        <v>4959</v>
      </c>
      <c r="B10087" s="93">
        <v>4.7129800805123503E-5</v>
      </c>
      <c r="C10087" s="13">
        <v>0</v>
      </c>
      <c r="D10087" s="13">
        <v>2.405334341953916E-4</v>
      </c>
      <c r="E10087" s="13">
        <v>0</v>
      </c>
      <c r="F10087" s="13">
        <v>2.405334341953916E-4</v>
      </c>
      <c r="G10087" s="13">
        <v>1.9646756544299702E-5</v>
      </c>
      <c r="H10087" s="13">
        <v>2.413390461590957E-4</v>
      </c>
      <c r="I10087" s="13">
        <v>1.3607729263286715E-4</v>
      </c>
      <c r="J10087" s="14">
        <v>0</v>
      </c>
      <c r="K10087" s="14">
        <v>0.99</v>
      </c>
      <c r="L10087" s="15">
        <v>0</v>
      </c>
      <c r="M10087" s="14">
        <v>0</v>
      </c>
      <c r="N10087" s="14">
        <v>0.99</v>
      </c>
      <c r="O10087" s="15">
        <v>0</v>
      </c>
      <c r="P10087" s="14">
        <v>0</v>
      </c>
      <c r="Q10087" s="14">
        <v>0.99</v>
      </c>
      <c r="R10087" s="15">
        <v>0</v>
      </c>
      <c r="S10087" s="14">
        <v>0</v>
      </c>
      <c r="T10087" s="14">
        <v>0.99</v>
      </c>
      <c r="U10087" s="15">
        <v>0</v>
      </c>
      <c r="V10087" s="16">
        <v>0</v>
      </c>
      <c r="W10087" s="16">
        <v>0.64489465318600392</v>
      </c>
      <c r="X10087" s="17">
        <v>0</v>
      </c>
      <c r="Y10087" s="16">
        <v>0</v>
      </c>
      <c r="Z10087" s="16">
        <v>0.64489465318600392</v>
      </c>
      <c r="AA10087" s="17">
        <v>0</v>
      </c>
      <c r="AB10087" s="16">
        <v>0</v>
      </c>
      <c r="AC10087" s="16">
        <v>0.64489465318600392</v>
      </c>
      <c r="AD10087" s="17">
        <v>0</v>
      </c>
      <c r="AE10087" s="16">
        <v>0</v>
      </c>
      <c r="AF10087" s="16">
        <v>0.64489465318600392</v>
      </c>
      <c r="AG10087" s="17">
        <v>0</v>
      </c>
      <c r="AH10087" s="13">
        <v>0</v>
      </c>
      <c r="AI10087" s="16">
        <v>0</v>
      </c>
      <c r="AJ10087" s="16">
        <v>3.1084895594444828E-2</v>
      </c>
      <c r="AK10087" s="17">
        <v>0</v>
      </c>
      <c r="AL10087" s="16">
        <v>0</v>
      </c>
      <c r="AM10087" s="16">
        <v>3.1084895594444828E-2</v>
      </c>
      <c r="AN10087" s="17">
        <v>0</v>
      </c>
      <c r="AO10087" s="16">
        <v>0</v>
      </c>
      <c r="AP10087" s="16">
        <v>3.1084895594444828E-2</v>
      </c>
      <c r="AQ10087" s="17">
        <v>0</v>
      </c>
      <c r="AR10087" s="16">
        <v>0</v>
      </c>
      <c r="AS10087" s="16">
        <v>3.5625872698832172E-3</v>
      </c>
      <c r="AT10087" s="17">
        <v>0</v>
      </c>
      <c r="AU10087" s="16">
        <v>0</v>
      </c>
      <c r="AV10087" s="16">
        <v>3.5625872698832172E-3</v>
      </c>
      <c r="AW10087" s="17">
        <v>0</v>
      </c>
      <c r="AX10087" s="16">
        <v>0</v>
      </c>
      <c r="AY10087" s="16">
        <v>3.5625872698832172E-3</v>
      </c>
      <c r="AZ10087" s="17">
        <v>0</v>
      </c>
      <c r="BA10087" s="16">
        <v>0</v>
      </c>
      <c r="BB10087" s="16">
        <v>9.0817277131219065E-3</v>
      </c>
      <c r="BC10087" s="17">
        <v>0</v>
      </c>
      <c r="BD10087" s="16">
        <v>0</v>
      </c>
      <c r="BE10087" s="16">
        <v>9.0817277131219065E-3</v>
      </c>
      <c r="BF10087" s="17">
        <v>0</v>
      </c>
      <c r="BG10087" s="16">
        <v>0</v>
      </c>
      <c r="BH10087" s="16">
        <v>9.0817277131219065E-3</v>
      </c>
      <c r="BI10087" s="17">
        <v>0</v>
      </c>
      <c r="BJ10087" s="16">
        <v>0</v>
      </c>
      <c r="BK10087" s="16">
        <v>9.6672941252771271E-3</v>
      </c>
      <c r="BL10087" s="17">
        <v>0</v>
      </c>
      <c r="BM10087" s="16">
        <v>0</v>
      </c>
      <c r="BN10087" s="16">
        <v>9.6672941252771271E-3</v>
      </c>
      <c r="BO10087" s="17">
        <v>0</v>
      </c>
      <c r="BP10087" s="16">
        <v>0</v>
      </c>
      <c r="BQ10087" s="16">
        <v>9.6672941252771271E-3</v>
      </c>
      <c r="BR10087" s="17">
        <v>0</v>
      </c>
      <c r="BS10087" s="16">
        <v>0</v>
      </c>
      <c r="BT10087" s="16">
        <v>6.8964478977083063E-2</v>
      </c>
      <c r="BU10087" s="17">
        <v>0</v>
      </c>
      <c r="BV10087" s="16">
        <v>0</v>
      </c>
      <c r="BW10087" s="16">
        <v>6.8964478977083063E-2</v>
      </c>
      <c r="BX10087" s="17">
        <v>0</v>
      </c>
      <c r="BY10087" s="16">
        <v>0</v>
      </c>
      <c r="BZ10087" s="16">
        <v>6.8964478977083063E-2</v>
      </c>
      <c r="CA10087" s="17">
        <v>0</v>
      </c>
      <c r="CB10087" s="16">
        <v>0</v>
      </c>
      <c r="CC10087" s="16">
        <v>2.176852020980803E-3</v>
      </c>
      <c r="CD10087" s="17">
        <v>0</v>
      </c>
      <c r="CE10087" s="16">
        <v>0</v>
      </c>
      <c r="CF10087" s="16">
        <v>2.176852020980803E-3</v>
      </c>
      <c r="CG10087" s="17">
        <v>0</v>
      </c>
      <c r="CH10087" s="16">
        <v>0</v>
      </c>
      <c r="CI10087" s="16">
        <v>2.176852020980803E-3</v>
      </c>
      <c r="CJ10087" s="17">
        <v>0</v>
      </c>
      <c r="CK10087" s="16"/>
      <c r="CL10087" s="16"/>
      <c r="CM10087" s="17"/>
      <c r="CN10087" s="16">
        <v>0</v>
      </c>
      <c r="CO10087" s="16">
        <v>0.11800000000000004</v>
      </c>
      <c r="CP10087" s="17">
        <v>0</v>
      </c>
      <c r="CQ10087" s="16">
        <v>0</v>
      </c>
      <c r="CR10087" s="16">
        <v>0.11800000000000004</v>
      </c>
      <c r="CS10087" s="17">
        <v>0</v>
      </c>
      <c r="CT10087" s="16">
        <v>0</v>
      </c>
      <c r="CU10087" s="16">
        <v>0.11800000000000004</v>
      </c>
      <c r="CV10087" s="17">
        <v>0</v>
      </c>
      <c r="CW10087" s="16">
        <v>0</v>
      </c>
      <c r="CX10087" s="16">
        <v>3.6782798696687472E-3</v>
      </c>
      <c r="CY10087" s="17">
        <v>0</v>
      </c>
      <c r="CZ10087" s="16">
        <v>0</v>
      </c>
      <c r="DA10087" s="16">
        <v>3.6782798696687472E-3</v>
      </c>
      <c r="DB10087" s="17">
        <v>0</v>
      </c>
      <c r="DC10087" s="16">
        <v>0</v>
      </c>
      <c r="DD10087" s="16">
        <v>3.6782798696687472E-3</v>
      </c>
      <c r="DE10087" s="17">
        <v>0</v>
      </c>
      <c r="DF10087" s="14">
        <v>0</v>
      </c>
      <c r="DG10087" s="14">
        <v>1</v>
      </c>
      <c r="DH10087" s="15">
        <v>0</v>
      </c>
      <c r="DI10087" s="14">
        <v>0</v>
      </c>
      <c r="DJ10087" s="14">
        <v>1</v>
      </c>
      <c r="DK10087" s="15">
        <v>0</v>
      </c>
      <c r="DL10087" s="14">
        <v>0</v>
      </c>
      <c r="DM10087" s="14">
        <v>1</v>
      </c>
      <c r="DN10087" s="15">
        <v>0</v>
      </c>
      <c r="DO10087" s="14">
        <v>0</v>
      </c>
      <c r="DP10087" s="14">
        <v>1</v>
      </c>
      <c r="DQ10087" s="15">
        <v>0</v>
      </c>
      <c r="DR10087" s="82"/>
      <c r="DS10087" s="82"/>
      <c r="DT10087" s="15">
        <v>0</v>
      </c>
      <c r="DU10087" s="82"/>
      <c r="DV10087" s="82"/>
      <c r="DW10087" s="15">
        <v>0</v>
      </c>
      <c r="DX10087" s="82"/>
      <c r="DY10087" s="82"/>
      <c r="DZ10087" s="15">
        <v>0</v>
      </c>
      <c r="EB10087" s="2"/>
    </row>
    <row r="10088" spans="1:132" x14ac:dyDescent="0.25">
      <c r="A10088" t="s">
        <v>4960</v>
      </c>
      <c r="B10088" s="93">
        <v>4.7125327809125202E-5</v>
      </c>
      <c r="C10088" s="13">
        <v>0</v>
      </c>
      <c r="D10088" s="13">
        <v>1.4430634849351598E-3</v>
      </c>
      <c r="E10088" s="13">
        <v>0</v>
      </c>
      <c r="F10088" s="13">
        <v>1.4430634849351598E-3</v>
      </c>
      <c r="G10088" s="13">
        <v>1.3148207051255303E-4</v>
      </c>
      <c r="H10088" s="13">
        <v>1.893462247690282E-3</v>
      </c>
      <c r="I10088" s="13">
        <v>3.5720790114159105E-4</v>
      </c>
      <c r="J10088" s="14">
        <v>0</v>
      </c>
      <c r="K10088" s="14">
        <v>0.98999999999999977</v>
      </c>
      <c r="L10088" s="15">
        <v>0</v>
      </c>
      <c r="M10088" s="14">
        <v>0</v>
      </c>
      <c r="N10088" s="14">
        <v>0.98999999999999977</v>
      </c>
      <c r="O10088" s="15">
        <v>0</v>
      </c>
      <c r="P10088" s="14">
        <v>0</v>
      </c>
      <c r="Q10088" s="14">
        <v>0.98999999999999977</v>
      </c>
      <c r="R10088" s="15">
        <v>0</v>
      </c>
      <c r="S10088" s="14">
        <v>0</v>
      </c>
      <c r="T10088" s="14">
        <v>0.98999999999999977</v>
      </c>
      <c r="U10088" s="15">
        <v>0</v>
      </c>
      <c r="V10088" s="16">
        <v>0</v>
      </c>
      <c r="W10088" s="16">
        <v>0.61372599035387854</v>
      </c>
      <c r="X10088" s="17">
        <v>0</v>
      </c>
      <c r="Y10088" s="16">
        <v>0</v>
      </c>
      <c r="Z10088" s="16">
        <v>0.61372599035387854</v>
      </c>
      <c r="AA10088" s="17">
        <v>0</v>
      </c>
      <c r="AB10088" s="16">
        <v>0</v>
      </c>
      <c r="AC10088" s="16">
        <v>0.61372599035387854</v>
      </c>
      <c r="AD10088" s="17">
        <v>0</v>
      </c>
      <c r="AE10088" s="16">
        <v>0</v>
      </c>
      <c r="AF10088" s="16">
        <v>0.61372599035387854</v>
      </c>
      <c r="AG10088" s="17">
        <v>0</v>
      </c>
      <c r="AH10088" s="13">
        <v>0</v>
      </c>
      <c r="AI10088" s="16">
        <v>0</v>
      </c>
      <c r="AJ10088" s="16">
        <v>4.3704861888637286E-2</v>
      </c>
      <c r="AK10088" s="17">
        <v>0</v>
      </c>
      <c r="AL10088" s="16">
        <v>0</v>
      </c>
      <c r="AM10088" s="16">
        <v>4.3704861888637286E-2</v>
      </c>
      <c r="AN10088" s="17">
        <v>0</v>
      </c>
      <c r="AO10088" s="16">
        <v>0</v>
      </c>
      <c r="AP10088" s="16">
        <v>4.3704861888637286E-2</v>
      </c>
      <c r="AQ10088" s="17">
        <v>0</v>
      </c>
      <c r="AR10088" s="16">
        <v>0</v>
      </c>
      <c r="AS10088" s="16">
        <v>4.722349439731181E-3</v>
      </c>
      <c r="AT10088" s="17">
        <v>0</v>
      </c>
      <c r="AU10088" s="16">
        <v>0</v>
      </c>
      <c r="AV10088" s="16">
        <v>4.722349439731181E-3</v>
      </c>
      <c r="AW10088" s="17">
        <v>0</v>
      </c>
      <c r="AX10088" s="16">
        <v>0</v>
      </c>
      <c r="AY10088" s="16">
        <v>4.722349439731181E-3</v>
      </c>
      <c r="AZ10088" s="17">
        <v>0</v>
      </c>
      <c r="BA10088" s="16">
        <v>0</v>
      </c>
      <c r="BB10088" s="16">
        <v>1.2162596950136861E-2</v>
      </c>
      <c r="BC10088" s="17">
        <v>0</v>
      </c>
      <c r="BD10088" s="16">
        <v>0</v>
      </c>
      <c r="BE10088" s="16">
        <v>1.2162596950136861E-2</v>
      </c>
      <c r="BF10088" s="17">
        <v>0</v>
      </c>
      <c r="BG10088" s="16">
        <v>0</v>
      </c>
      <c r="BH10088" s="16">
        <v>1.2162596950136861E-2</v>
      </c>
      <c r="BI10088" s="17">
        <v>0</v>
      </c>
      <c r="BJ10088" s="16">
        <v>0.266287959666408</v>
      </c>
      <c r="BK10088" s="16">
        <v>1.260202913296448E-2</v>
      </c>
      <c r="BL10088" s="17">
        <v>4.8425871673122118E-6</v>
      </c>
      <c r="BM10088" s="16">
        <v>0</v>
      </c>
      <c r="BN10088" s="16">
        <v>1.260202913296448E-2</v>
      </c>
      <c r="BO10088" s="17">
        <v>0</v>
      </c>
      <c r="BP10088" s="16">
        <v>0</v>
      </c>
      <c r="BQ10088" s="16">
        <v>1.260202913296448E-2</v>
      </c>
      <c r="BR10088" s="17">
        <v>0</v>
      </c>
      <c r="BS10088" s="16">
        <v>0</v>
      </c>
      <c r="BT10088" s="16">
        <v>9.1324629890623218E-2</v>
      </c>
      <c r="BU10088" s="17">
        <v>0</v>
      </c>
      <c r="BV10088" s="16">
        <v>0</v>
      </c>
      <c r="BW10088" s="16">
        <v>9.1324629890623218E-2</v>
      </c>
      <c r="BX10088" s="17">
        <v>0</v>
      </c>
      <c r="BY10088" s="16">
        <v>0</v>
      </c>
      <c r="BZ10088" s="16">
        <v>9.1324629890623218E-2</v>
      </c>
      <c r="CA10088" s="17">
        <v>0</v>
      </c>
      <c r="CB10088" s="16">
        <v>0</v>
      </c>
      <c r="CC10088" s="16">
        <v>3.6290521649963233E-3</v>
      </c>
      <c r="CD10088" s="17">
        <v>0</v>
      </c>
      <c r="CE10088" s="16">
        <v>0</v>
      </c>
      <c r="CF10088" s="16">
        <v>3.6290521649963233E-3</v>
      </c>
      <c r="CG10088" s="17">
        <v>0</v>
      </c>
      <c r="CH10088" s="16">
        <v>0</v>
      </c>
      <c r="CI10088" s="16">
        <v>3.6290521649963233E-3</v>
      </c>
      <c r="CJ10088" s="17">
        <v>0</v>
      </c>
      <c r="CK10088" s="16"/>
      <c r="CL10088" s="16"/>
      <c r="CM10088" s="17"/>
      <c r="CN10088" s="16">
        <v>0</v>
      </c>
      <c r="CO10088" s="16">
        <v>0.11800000000000001</v>
      </c>
      <c r="CP10088" s="17">
        <v>0</v>
      </c>
      <c r="CQ10088" s="16">
        <v>0</v>
      </c>
      <c r="CR10088" s="16">
        <v>0.11800000000000001</v>
      </c>
      <c r="CS10088" s="17">
        <v>0</v>
      </c>
      <c r="CT10088" s="16">
        <v>0</v>
      </c>
      <c r="CU10088" s="16">
        <v>0.11800000000000001</v>
      </c>
      <c r="CV10088" s="17">
        <v>0</v>
      </c>
      <c r="CW10088" s="16">
        <v>0</v>
      </c>
      <c r="CX10088" s="16">
        <v>3.5591208178177621E-3</v>
      </c>
      <c r="CY10088" s="17">
        <v>0</v>
      </c>
      <c r="CZ10088" s="16">
        <v>0</v>
      </c>
      <c r="DA10088" s="16">
        <v>3.5591208178177621E-3</v>
      </c>
      <c r="DB10088" s="17">
        <v>0</v>
      </c>
      <c r="DC10088" s="16">
        <v>0</v>
      </c>
      <c r="DD10088" s="16">
        <v>3.5591208178177621E-3</v>
      </c>
      <c r="DE10088" s="17">
        <v>0</v>
      </c>
      <c r="DF10088" s="14">
        <v>0</v>
      </c>
      <c r="DG10088" s="14">
        <v>1</v>
      </c>
      <c r="DH10088" s="15">
        <v>0</v>
      </c>
      <c r="DI10088" s="14">
        <v>0</v>
      </c>
      <c r="DJ10088" s="14">
        <v>1</v>
      </c>
      <c r="DK10088" s="15">
        <v>0</v>
      </c>
      <c r="DL10088" s="14">
        <v>0</v>
      </c>
      <c r="DM10088" s="14">
        <v>1</v>
      </c>
      <c r="DN10088" s="15">
        <v>0</v>
      </c>
      <c r="DO10088" s="14">
        <v>0</v>
      </c>
      <c r="DP10088" s="14">
        <v>1</v>
      </c>
      <c r="DQ10088" s="15">
        <v>0</v>
      </c>
      <c r="DR10088" s="82"/>
      <c r="DS10088" s="82"/>
      <c r="DT10088" s="15">
        <v>0</v>
      </c>
      <c r="DU10088" s="82"/>
      <c r="DV10088" s="82"/>
      <c r="DW10088" s="15">
        <v>0</v>
      </c>
      <c r="DX10088" s="82"/>
      <c r="DY10088" s="82"/>
      <c r="DZ10088" s="15">
        <v>0</v>
      </c>
      <c r="EB10088" s="2"/>
    </row>
    <row r="10089" spans="1:132" x14ac:dyDescent="0.25">
      <c r="A10089" t="s">
        <v>4964</v>
      </c>
      <c r="B10089" s="93">
        <v>4.7103044236887597E-5</v>
      </c>
      <c r="C10089" s="13">
        <v>0</v>
      </c>
      <c r="D10089" s="13">
        <v>4.567540363937455E-3</v>
      </c>
      <c r="E10089" s="13">
        <v>0</v>
      </c>
      <c r="F10089" s="13">
        <v>4.567540363937455E-3</v>
      </c>
      <c r="G10089" s="13">
        <v>2.1643917033391008E-4</v>
      </c>
      <c r="H10089" s="13">
        <v>5.2337102552400721E-3</v>
      </c>
      <c r="I10089" s="13">
        <v>2.0897658508407238E-3</v>
      </c>
      <c r="J10089" s="14">
        <v>0</v>
      </c>
      <c r="K10089" s="14">
        <v>0.99</v>
      </c>
      <c r="L10089" s="15">
        <v>0</v>
      </c>
      <c r="M10089" s="14">
        <v>0</v>
      </c>
      <c r="N10089" s="14">
        <v>0.99</v>
      </c>
      <c r="O10089" s="15">
        <v>0</v>
      </c>
      <c r="P10089" s="14">
        <v>0</v>
      </c>
      <c r="Q10089" s="14">
        <v>0.99</v>
      </c>
      <c r="R10089" s="15">
        <v>0</v>
      </c>
      <c r="S10089" s="14">
        <v>0</v>
      </c>
      <c r="T10089" s="14">
        <v>0.99</v>
      </c>
      <c r="U10089" s="15">
        <v>0</v>
      </c>
      <c r="V10089" s="16">
        <v>0</v>
      </c>
      <c r="W10089" s="16">
        <v>0.62932300583449075</v>
      </c>
      <c r="X10089" s="17">
        <v>0</v>
      </c>
      <c r="Y10089" s="16">
        <v>0</v>
      </c>
      <c r="Z10089" s="16">
        <v>0.62932300583449075</v>
      </c>
      <c r="AA10089" s="17">
        <v>0</v>
      </c>
      <c r="AB10089" s="16">
        <v>0</v>
      </c>
      <c r="AC10089" s="16">
        <v>0.62932300583449075</v>
      </c>
      <c r="AD10089" s="17">
        <v>0</v>
      </c>
      <c r="AE10089" s="16">
        <v>0</v>
      </c>
      <c r="AF10089" s="16">
        <v>0.62932300583449075</v>
      </c>
      <c r="AG10089" s="17">
        <v>0</v>
      </c>
      <c r="AH10089" s="13">
        <v>0</v>
      </c>
      <c r="AI10089" s="16">
        <v>0</v>
      </c>
      <c r="AJ10089" s="16">
        <v>4.2816413091998802E-2</v>
      </c>
      <c r="AK10089" s="17">
        <v>0</v>
      </c>
      <c r="AL10089" s="16">
        <v>0</v>
      </c>
      <c r="AM10089" s="16">
        <v>4.2816413091998802E-2</v>
      </c>
      <c r="AN10089" s="17">
        <v>0</v>
      </c>
      <c r="AO10089" s="16">
        <v>0</v>
      </c>
      <c r="AP10089" s="16">
        <v>4.2816413091998802E-2</v>
      </c>
      <c r="AQ10089" s="17">
        <v>0</v>
      </c>
      <c r="AR10089" s="16">
        <v>0</v>
      </c>
      <c r="AS10089" s="16">
        <v>4.6653470378545062E-3</v>
      </c>
      <c r="AT10089" s="17">
        <v>0</v>
      </c>
      <c r="AU10089" s="16">
        <v>0</v>
      </c>
      <c r="AV10089" s="16">
        <v>4.6653470378545062E-3</v>
      </c>
      <c r="AW10089" s="17">
        <v>0</v>
      </c>
      <c r="AX10089" s="16">
        <v>0</v>
      </c>
      <c r="AY10089" s="16">
        <v>4.6653470378545062E-3</v>
      </c>
      <c r="AZ10089" s="17">
        <v>0</v>
      </c>
      <c r="BA10089" s="16">
        <v>0</v>
      </c>
      <c r="BB10089" s="16">
        <v>1.0587242535407519E-2</v>
      </c>
      <c r="BC10089" s="17">
        <v>0</v>
      </c>
      <c r="BD10089" s="16">
        <v>0</v>
      </c>
      <c r="BE10089" s="16">
        <v>1.0587242535407519E-2</v>
      </c>
      <c r="BF10089" s="17">
        <v>0</v>
      </c>
      <c r="BG10089" s="16">
        <v>0</v>
      </c>
      <c r="BH10089" s="16">
        <v>1.0587242535407519E-2</v>
      </c>
      <c r="BI10089" s="17">
        <v>0</v>
      </c>
      <c r="BJ10089" s="16">
        <v>0</v>
      </c>
      <c r="BK10089" s="16">
        <v>1.1302525836698982E-2</v>
      </c>
      <c r="BL10089" s="17">
        <v>0</v>
      </c>
      <c r="BM10089" s="16">
        <v>1</v>
      </c>
      <c r="BN10089" s="16">
        <v>1.1302525836698982E-2</v>
      </c>
      <c r="BO10089" s="17">
        <v>5.1624742973568552E-5</v>
      </c>
      <c r="BP10089" s="16">
        <v>0</v>
      </c>
      <c r="BQ10089" s="16">
        <v>1.1302525836698982E-2</v>
      </c>
      <c r="BR10089" s="17">
        <v>0</v>
      </c>
      <c r="BS10089" s="16">
        <v>0</v>
      </c>
      <c r="BT10089" s="16">
        <v>8.0146169465960648E-2</v>
      </c>
      <c r="BU10089" s="17">
        <v>0</v>
      </c>
      <c r="BV10089" s="16">
        <v>0</v>
      </c>
      <c r="BW10089" s="16">
        <v>8.0146169465960648E-2</v>
      </c>
      <c r="BX10089" s="17">
        <v>0</v>
      </c>
      <c r="BY10089" s="16">
        <v>0</v>
      </c>
      <c r="BZ10089" s="16">
        <v>8.0146169465960648E-2</v>
      </c>
      <c r="CA10089" s="17">
        <v>0</v>
      </c>
      <c r="CB10089" s="16">
        <v>0</v>
      </c>
      <c r="CC10089" s="16">
        <v>2.0402215900653079E-3</v>
      </c>
      <c r="CD10089" s="17">
        <v>0</v>
      </c>
      <c r="CE10089" s="16">
        <v>0</v>
      </c>
      <c r="CF10089" s="16">
        <v>2.0402215900653079E-3</v>
      </c>
      <c r="CG10089" s="17">
        <v>0</v>
      </c>
      <c r="CH10089" s="16">
        <v>0</v>
      </c>
      <c r="CI10089" s="16">
        <v>2.0402215900653079E-3</v>
      </c>
      <c r="CJ10089" s="17">
        <v>0</v>
      </c>
      <c r="CK10089" s="16"/>
      <c r="CL10089" s="16"/>
      <c r="CM10089" s="17"/>
      <c r="CN10089" s="16">
        <v>0</v>
      </c>
      <c r="CO10089" s="16">
        <v>0.11799999999999999</v>
      </c>
      <c r="CP10089" s="17">
        <v>0</v>
      </c>
      <c r="CQ10089" s="16">
        <v>0</v>
      </c>
      <c r="CR10089" s="16">
        <v>0.11799999999999999</v>
      </c>
      <c r="CS10089" s="17">
        <v>0</v>
      </c>
      <c r="CT10089" s="16">
        <v>0</v>
      </c>
      <c r="CU10089" s="16">
        <v>0.11799999999999999</v>
      </c>
      <c r="CV10089" s="17">
        <v>0</v>
      </c>
      <c r="CW10089" s="16">
        <v>0</v>
      </c>
      <c r="CX10089" s="16">
        <v>3.680713168750085E-3</v>
      </c>
      <c r="CY10089" s="17">
        <v>0</v>
      </c>
      <c r="CZ10089" s="16">
        <v>0</v>
      </c>
      <c r="DA10089" s="16">
        <v>3.680713168750085E-3</v>
      </c>
      <c r="DB10089" s="17">
        <v>0</v>
      </c>
      <c r="DC10089" s="16">
        <v>0</v>
      </c>
      <c r="DD10089" s="16">
        <v>3.680713168750085E-3</v>
      </c>
      <c r="DE10089" s="17">
        <v>0</v>
      </c>
      <c r="DF10089" s="14">
        <v>0</v>
      </c>
      <c r="DG10089" s="14">
        <v>1</v>
      </c>
      <c r="DH10089" s="15">
        <v>0</v>
      </c>
      <c r="DI10089" s="14">
        <v>0</v>
      </c>
      <c r="DJ10089" s="14">
        <v>1</v>
      </c>
      <c r="DK10089" s="15">
        <v>0</v>
      </c>
      <c r="DL10089" s="14">
        <v>0</v>
      </c>
      <c r="DM10089" s="14">
        <v>1</v>
      </c>
      <c r="DN10089" s="15">
        <v>0</v>
      </c>
      <c r="DO10089" s="14">
        <v>0</v>
      </c>
      <c r="DP10089" s="14">
        <v>1</v>
      </c>
      <c r="DQ10089" s="15">
        <v>0</v>
      </c>
      <c r="DR10089" s="82"/>
      <c r="DS10089" s="82"/>
      <c r="DT10089" s="15">
        <v>0</v>
      </c>
      <c r="DU10089" s="82"/>
      <c r="DV10089" s="82"/>
      <c r="DW10089" s="15">
        <v>0</v>
      </c>
      <c r="DX10089" s="82"/>
      <c r="DY10089" s="82"/>
      <c r="DZ10089" s="15">
        <v>0</v>
      </c>
      <c r="EB10089" s="2"/>
    </row>
    <row r="10090" spans="1:132" x14ac:dyDescent="0.25">
      <c r="A10090" t="s">
        <v>4967</v>
      </c>
      <c r="B10090" s="93">
        <v>4.7098642549357297E-5</v>
      </c>
      <c r="C10090" s="13">
        <v>0</v>
      </c>
      <c r="D10090" s="13">
        <v>1.2419344051943343E-2</v>
      </c>
      <c r="E10090" s="13">
        <v>0</v>
      </c>
      <c r="F10090" s="13">
        <v>1.2419344051943343E-2</v>
      </c>
      <c r="G10090" s="13">
        <v>1.9310136712036349E-3</v>
      </c>
      <c r="H10090" s="13">
        <v>1.1841240487679559E-2</v>
      </c>
      <c r="I10090" s="13">
        <v>6.7291086051175491E-3</v>
      </c>
      <c r="J10090" s="14">
        <v>0</v>
      </c>
      <c r="K10090" s="14">
        <v>0.9900000000000001</v>
      </c>
      <c r="L10090" s="15">
        <v>0</v>
      </c>
      <c r="M10090" s="14">
        <v>0</v>
      </c>
      <c r="N10090" s="14">
        <v>0.9900000000000001</v>
      </c>
      <c r="O10090" s="15">
        <v>0</v>
      </c>
      <c r="P10090" s="14">
        <v>0</v>
      </c>
      <c r="Q10090" s="14">
        <v>0.9900000000000001</v>
      </c>
      <c r="R10090" s="15">
        <v>0</v>
      </c>
      <c r="S10090" s="14">
        <v>0</v>
      </c>
      <c r="T10090" s="14">
        <v>0.9900000000000001</v>
      </c>
      <c r="U10090" s="15">
        <v>0</v>
      </c>
      <c r="V10090" s="16">
        <v>0</v>
      </c>
      <c r="W10090" s="16">
        <v>0.65759386406860665</v>
      </c>
      <c r="X10090" s="17">
        <v>0</v>
      </c>
      <c r="Y10090" s="16">
        <v>0</v>
      </c>
      <c r="Z10090" s="16">
        <v>0.65759386406860665</v>
      </c>
      <c r="AA10090" s="17">
        <v>0</v>
      </c>
      <c r="AB10090" s="16">
        <v>0</v>
      </c>
      <c r="AC10090" s="16">
        <v>0.65759386406860665</v>
      </c>
      <c r="AD10090" s="17">
        <v>0</v>
      </c>
      <c r="AE10090" s="16">
        <v>0</v>
      </c>
      <c r="AF10090" s="16">
        <v>0.65759386406860665</v>
      </c>
      <c r="AG10090" s="17">
        <v>0</v>
      </c>
      <c r="AH10090" s="13">
        <v>0</v>
      </c>
      <c r="AI10090" s="16">
        <v>0</v>
      </c>
      <c r="AJ10090" s="16">
        <v>3.2960009087350035E-2</v>
      </c>
      <c r="AK10090" s="17">
        <v>0</v>
      </c>
      <c r="AL10090" s="16">
        <v>0</v>
      </c>
      <c r="AM10090" s="16">
        <v>3.2960009087350035E-2</v>
      </c>
      <c r="AN10090" s="17">
        <v>0</v>
      </c>
      <c r="AO10090" s="16">
        <v>0</v>
      </c>
      <c r="AP10090" s="16">
        <v>3.2960009087350035E-2</v>
      </c>
      <c r="AQ10090" s="17">
        <v>0</v>
      </c>
      <c r="AR10090" s="16">
        <v>0</v>
      </c>
      <c r="AS10090" s="16">
        <v>3.6195986259857991E-3</v>
      </c>
      <c r="AT10090" s="17">
        <v>0</v>
      </c>
      <c r="AU10090" s="16">
        <v>0</v>
      </c>
      <c r="AV10090" s="16">
        <v>3.6195986259857991E-3</v>
      </c>
      <c r="AW10090" s="17">
        <v>0</v>
      </c>
      <c r="AX10090" s="16">
        <v>0</v>
      </c>
      <c r="AY10090" s="16">
        <v>3.6195986259857991E-3</v>
      </c>
      <c r="AZ10090" s="17">
        <v>0</v>
      </c>
      <c r="BA10090" s="16">
        <v>0</v>
      </c>
      <c r="BB10090" s="16">
        <v>8.7407426594021519E-3</v>
      </c>
      <c r="BC10090" s="17">
        <v>0</v>
      </c>
      <c r="BD10090" s="16">
        <v>0</v>
      </c>
      <c r="BE10090" s="16">
        <v>8.7407426594021519E-3</v>
      </c>
      <c r="BF10090" s="17">
        <v>0</v>
      </c>
      <c r="BG10090" s="16">
        <v>0</v>
      </c>
      <c r="BH10090" s="16">
        <v>8.7407426594021519E-3</v>
      </c>
      <c r="BI10090" s="17">
        <v>0</v>
      </c>
      <c r="BJ10090" s="16">
        <v>0</v>
      </c>
      <c r="BK10090" s="16">
        <v>9.1885376714742114E-3</v>
      </c>
      <c r="BL10090" s="17">
        <v>0</v>
      </c>
      <c r="BM10090" s="16">
        <v>0</v>
      </c>
      <c r="BN10090" s="16">
        <v>9.1885376714742114E-3</v>
      </c>
      <c r="BO10090" s="17">
        <v>0</v>
      </c>
      <c r="BP10090" s="16">
        <v>0</v>
      </c>
      <c r="BQ10090" s="16">
        <v>9.1885376714742114E-3</v>
      </c>
      <c r="BR10090" s="17">
        <v>0</v>
      </c>
      <c r="BS10090" s="16">
        <v>0</v>
      </c>
      <c r="BT10090" s="16">
        <v>6.5829281822924426E-2</v>
      </c>
      <c r="BU10090" s="17">
        <v>0</v>
      </c>
      <c r="BV10090" s="16">
        <v>0</v>
      </c>
      <c r="BW10090" s="16">
        <v>6.5829281822924426E-2</v>
      </c>
      <c r="BX10090" s="17">
        <v>0</v>
      </c>
      <c r="BY10090" s="16">
        <v>0</v>
      </c>
      <c r="BZ10090" s="16">
        <v>6.5829281822924426E-2</v>
      </c>
      <c r="CA10090" s="17">
        <v>0</v>
      </c>
      <c r="CB10090" s="16">
        <v>0</v>
      </c>
      <c r="CC10090" s="16">
        <v>3.748344248605802E-3</v>
      </c>
      <c r="CD10090" s="17">
        <v>0</v>
      </c>
      <c r="CE10090" s="16">
        <v>0</v>
      </c>
      <c r="CF10090" s="16">
        <v>3.748344248605802E-3</v>
      </c>
      <c r="CG10090" s="17">
        <v>0</v>
      </c>
      <c r="CH10090" s="16">
        <v>0</v>
      </c>
      <c r="CI10090" s="16">
        <v>3.748344248605802E-3</v>
      </c>
      <c r="CJ10090" s="17">
        <v>0</v>
      </c>
      <c r="CK10090" s="16"/>
      <c r="CL10090" s="16"/>
      <c r="CM10090" s="17"/>
      <c r="CN10090" s="16">
        <v>0</v>
      </c>
      <c r="CO10090" s="16">
        <v>0.11800000000000004</v>
      </c>
      <c r="CP10090" s="17">
        <v>0</v>
      </c>
      <c r="CQ10090" s="16">
        <v>0</v>
      </c>
      <c r="CR10090" s="16">
        <v>0.11800000000000004</v>
      </c>
      <c r="CS10090" s="17">
        <v>0</v>
      </c>
      <c r="CT10090" s="16">
        <v>0</v>
      </c>
      <c r="CU10090" s="16">
        <v>0.11800000000000004</v>
      </c>
      <c r="CV10090" s="17">
        <v>0</v>
      </c>
      <c r="CW10090" s="16">
        <v>0</v>
      </c>
      <c r="CX10090" s="16">
        <v>3.6859281710319696E-3</v>
      </c>
      <c r="CY10090" s="17">
        <v>0</v>
      </c>
      <c r="CZ10090" s="16">
        <v>0</v>
      </c>
      <c r="DA10090" s="16">
        <v>3.6859281710319696E-3</v>
      </c>
      <c r="DB10090" s="17">
        <v>0</v>
      </c>
      <c r="DC10090" s="16">
        <v>0</v>
      </c>
      <c r="DD10090" s="16">
        <v>3.6859281710319696E-3</v>
      </c>
      <c r="DE10090" s="17">
        <v>0</v>
      </c>
      <c r="DF10090" s="14">
        <v>0</v>
      </c>
      <c r="DG10090" s="14">
        <v>1</v>
      </c>
      <c r="DH10090" s="15">
        <v>0</v>
      </c>
      <c r="DI10090" s="14">
        <v>0</v>
      </c>
      <c r="DJ10090" s="14">
        <v>1</v>
      </c>
      <c r="DK10090" s="15">
        <v>0</v>
      </c>
      <c r="DL10090" s="14">
        <v>0</v>
      </c>
      <c r="DM10090" s="14">
        <v>1</v>
      </c>
      <c r="DN10090" s="15">
        <v>0</v>
      </c>
      <c r="DO10090" s="14">
        <v>0</v>
      </c>
      <c r="DP10090" s="14">
        <v>1</v>
      </c>
      <c r="DQ10090" s="15">
        <v>0</v>
      </c>
      <c r="DR10090" s="82"/>
      <c r="DS10090" s="82"/>
      <c r="DT10090" s="15">
        <v>0</v>
      </c>
      <c r="DU10090" s="82"/>
      <c r="DV10090" s="82"/>
      <c r="DW10090" s="15">
        <v>0</v>
      </c>
      <c r="DX10090" s="82"/>
      <c r="DY10090" s="82"/>
      <c r="DZ10090" s="15">
        <v>0</v>
      </c>
      <c r="EB10090" s="2"/>
    </row>
    <row r="10091" spans="1:132" x14ac:dyDescent="0.25">
      <c r="A10091" t="s">
        <v>4969</v>
      </c>
      <c r="B10091" s="93">
        <v>4.7065861079399702E-5</v>
      </c>
      <c r="C10091" s="13">
        <v>0</v>
      </c>
      <c r="D10091" s="13">
        <v>7.1261437745886082E-3</v>
      </c>
      <c r="E10091" s="13">
        <v>0</v>
      </c>
      <c r="F10091" s="13">
        <v>7.1261437745886082E-3</v>
      </c>
      <c r="G10091" s="13">
        <v>8.1349001148886958E-4</v>
      </c>
      <c r="H10091" s="13">
        <v>7.2185715764010163E-3</v>
      </c>
      <c r="I10091" s="13">
        <v>3.7314951684273654E-3</v>
      </c>
      <c r="J10091" s="14">
        <v>0</v>
      </c>
      <c r="K10091" s="14">
        <v>0.9900000000000001</v>
      </c>
      <c r="L10091" s="15">
        <v>0</v>
      </c>
      <c r="M10091" s="14">
        <v>0</v>
      </c>
      <c r="N10091" s="14">
        <v>0.9900000000000001</v>
      </c>
      <c r="O10091" s="15">
        <v>0</v>
      </c>
      <c r="P10091" s="14">
        <v>0</v>
      </c>
      <c r="Q10091" s="14">
        <v>0.9900000000000001</v>
      </c>
      <c r="R10091" s="15">
        <v>0</v>
      </c>
      <c r="S10091" s="14">
        <v>0</v>
      </c>
      <c r="T10091" s="14">
        <v>0.9900000000000001</v>
      </c>
      <c r="U10091" s="15">
        <v>0</v>
      </c>
      <c r="V10091" s="16">
        <v>0</v>
      </c>
      <c r="W10091" s="16">
        <v>0.64547915320983351</v>
      </c>
      <c r="X10091" s="17">
        <v>0</v>
      </c>
      <c r="Y10091" s="16">
        <v>0</v>
      </c>
      <c r="Z10091" s="16">
        <v>0.64547915320983351</v>
      </c>
      <c r="AA10091" s="17">
        <v>0</v>
      </c>
      <c r="AB10091" s="16">
        <v>0</v>
      </c>
      <c r="AC10091" s="16">
        <v>0.64547915320983351</v>
      </c>
      <c r="AD10091" s="17">
        <v>0</v>
      </c>
      <c r="AE10091" s="16">
        <v>0</v>
      </c>
      <c r="AF10091" s="16">
        <v>0.64547915320983351</v>
      </c>
      <c r="AG10091" s="17">
        <v>0</v>
      </c>
      <c r="AH10091" s="13">
        <v>0</v>
      </c>
      <c r="AI10091" s="16">
        <v>0</v>
      </c>
      <c r="AJ10091" s="16">
        <v>3.2632927126785428E-2</v>
      </c>
      <c r="AK10091" s="17">
        <v>0</v>
      </c>
      <c r="AL10091" s="16">
        <v>0</v>
      </c>
      <c r="AM10091" s="16">
        <v>3.2632927126785428E-2</v>
      </c>
      <c r="AN10091" s="17">
        <v>0</v>
      </c>
      <c r="AO10091" s="16">
        <v>0</v>
      </c>
      <c r="AP10091" s="16">
        <v>3.2632927126785428E-2</v>
      </c>
      <c r="AQ10091" s="17">
        <v>0</v>
      </c>
      <c r="AR10091" s="16">
        <v>0</v>
      </c>
      <c r="AS10091" s="16">
        <v>3.5178753956529277E-3</v>
      </c>
      <c r="AT10091" s="17">
        <v>0</v>
      </c>
      <c r="AU10091" s="16">
        <v>0</v>
      </c>
      <c r="AV10091" s="16">
        <v>3.5178753956529277E-3</v>
      </c>
      <c r="AW10091" s="17">
        <v>0</v>
      </c>
      <c r="AX10091" s="16">
        <v>0</v>
      </c>
      <c r="AY10091" s="16">
        <v>3.5178753956529277E-3</v>
      </c>
      <c r="AZ10091" s="17">
        <v>0</v>
      </c>
      <c r="BA10091" s="16">
        <v>0</v>
      </c>
      <c r="BB10091" s="16">
        <v>9.3189975956235079E-3</v>
      </c>
      <c r="BC10091" s="17">
        <v>0</v>
      </c>
      <c r="BD10091" s="16">
        <v>0</v>
      </c>
      <c r="BE10091" s="16">
        <v>9.3189975956235079E-3</v>
      </c>
      <c r="BF10091" s="17">
        <v>0</v>
      </c>
      <c r="BG10091" s="16">
        <v>0</v>
      </c>
      <c r="BH10091" s="16">
        <v>9.3189975956235079E-3</v>
      </c>
      <c r="BI10091" s="17">
        <v>0</v>
      </c>
      <c r="BJ10091" s="16">
        <v>0</v>
      </c>
      <c r="BK10091" s="16">
        <v>9.4574921316786641E-3</v>
      </c>
      <c r="BL10091" s="17">
        <v>0</v>
      </c>
      <c r="BM10091" s="16">
        <v>0</v>
      </c>
      <c r="BN10091" s="16">
        <v>9.4574921316786641E-3</v>
      </c>
      <c r="BO10091" s="17">
        <v>0</v>
      </c>
      <c r="BP10091" s="16">
        <v>0</v>
      </c>
      <c r="BQ10091" s="16">
        <v>9.4574921316786641E-3</v>
      </c>
      <c r="BR10091" s="17">
        <v>0</v>
      </c>
      <c r="BS10091" s="16">
        <v>0</v>
      </c>
      <c r="BT10091" s="16">
        <v>6.9436119781257022E-2</v>
      </c>
      <c r="BU10091" s="17">
        <v>0</v>
      </c>
      <c r="BV10091" s="16">
        <v>0</v>
      </c>
      <c r="BW10091" s="16">
        <v>6.9436119781257022E-2</v>
      </c>
      <c r="BX10091" s="17">
        <v>0</v>
      </c>
      <c r="BY10091" s="16">
        <v>0</v>
      </c>
      <c r="BZ10091" s="16">
        <v>6.9436119781257022E-2</v>
      </c>
      <c r="CA10091" s="17">
        <v>0</v>
      </c>
      <c r="CB10091" s="16">
        <v>0</v>
      </c>
      <c r="CC10091" s="16">
        <v>2.6484396980875693E-3</v>
      </c>
      <c r="CD10091" s="17">
        <v>0</v>
      </c>
      <c r="CE10091" s="16">
        <v>0</v>
      </c>
      <c r="CF10091" s="16">
        <v>2.6484396980875693E-3</v>
      </c>
      <c r="CG10091" s="17">
        <v>0</v>
      </c>
      <c r="CH10091" s="16">
        <v>0</v>
      </c>
      <c r="CI10091" s="16">
        <v>2.6484396980875693E-3</v>
      </c>
      <c r="CJ10091" s="17">
        <v>0</v>
      </c>
      <c r="CK10091" s="16"/>
      <c r="CL10091" s="16"/>
      <c r="CM10091" s="17"/>
      <c r="CN10091" s="16">
        <v>0</v>
      </c>
      <c r="CO10091" s="16">
        <v>0.11799999999999998</v>
      </c>
      <c r="CP10091" s="17">
        <v>0</v>
      </c>
      <c r="CQ10091" s="16">
        <v>0</v>
      </c>
      <c r="CR10091" s="16">
        <v>0.11799999999999998</v>
      </c>
      <c r="CS10091" s="17">
        <v>0</v>
      </c>
      <c r="CT10091" s="16">
        <v>0</v>
      </c>
      <c r="CU10091" s="16">
        <v>0.11799999999999998</v>
      </c>
      <c r="CV10091" s="17">
        <v>0</v>
      </c>
      <c r="CW10091" s="16">
        <v>0</v>
      </c>
      <c r="CX10091" s="16">
        <v>3.5977957680713565E-3</v>
      </c>
      <c r="CY10091" s="17">
        <v>0</v>
      </c>
      <c r="CZ10091" s="16">
        <v>0</v>
      </c>
      <c r="DA10091" s="16">
        <v>3.5977957680713565E-3</v>
      </c>
      <c r="DB10091" s="17">
        <v>0</v>
      </c>
      <c r="DC10091" s="16">
        <v>0</v>
      </c>
      <c r="DD10091" s="16">
        <v>3.5977957680713565E-3</v>
      </c>
      <c r="DE10091" s="17">
        <v>0</v>
      </c>
      <c r="DF10091" s="14">
        <v>0</v>
      </c>
      <c r="DG10091" s="14">
        <v>1</v>
      </c>
      <c r="DH10091" s="15">
        <v>0</v>
      </c>
      <c r="DI10091" s="14">
        <v>0</v>
      </c>
      <c r="DJ10091" s="14">
        <v>1</v>
      </c>
      <c r="DK10091" s="15">
        <v>0</v>
      </c>
      <c r="DL10091" s="14">
        <v>0</v>
      </c>
      <c r="DM10091" s="14">
        <v>1</v>
      </c>
      <c r="DN10091" s="15">
        <v>0</v>
      </c>
      <c r="DO10091" s="14">
        <v>0</v>
      </c>
      <c r="DP10091" s="14">
        <v>1</v>
      </c>
      <c r="DQ10091" s="15">
        <v>0</v>
      </c>
      <c r="DR10091" s="82"/>
      <c r="DS10091" s="82"/>
      <c r="DT10091" s="15">
        <v>0</v>
      </c>
      <c r="DU10091" s="82"/>
      <c r="DV10091" s="82"/>
      <c r="DW10091" s="15">
        <v>0</v>
      </c>
      <c r="DX10091" s="82"/>
      <c r="DY10091" s="82"/>
      <c r="DZ10091" s="15">
        <v>0</v>
      </c>
      <c r="EB10091" s="2"/>
    </row>
    <row r="10092" spans="1:132" x14ac:dyDescent="0.25">
      <c r="A10092" t="s">
        <v>4973</v>
      </c>
      <c r="B10092" s="93">
        <v>4.7025168532854797E-5</v>
      </c>
      <c r="C10092" s="13">
        <v>0</v>
      </c>
      <c r="D10092" s="13">
        <v>4.7999883257487117E-3</v>
      </c>
      <c r="E10092" s="13">
        <v>0</v>
      </c>
      <c r="F10092" s="13">
        <v>4.7999883257487117E-3</v>
      </c>
      <c r="G10092" s="13">
        <v>1.6542222124462228E-3</v>
      </c>
      <c r="H10092" s="13">
        <v>4.1006465732002992E-3</v>
      </c>
      <c r="I10092" s="13">
        <v>2.1687624075600593E-3</v>
      </c>
      <c r="J10092" s="14">
        <v>0</v>
      </c>
      <c r="K10092" s="14">
        <v>0.98999999999999988</v>
      </c>
      <c r="L10092" s="15">
        <v>0</v>
      </c>
      <c r="M10092" s="14">
        <v>0</v>
      </c>
      <c r="N10092" s="14">
        <v>0.98999999999999988</v>
      </c>
      <c r="O10092" s="15">
        <v>0</v>
      </c>
      <c r="P10092" s="14">
        <v>0</v>
      </c>
      <c r="Q10092" s="14">
        <v>0.98999999999999988</v>
      </c>
      <c r="R10092" s="15">
        <v>0</v>
      </c>
      <c r="S10092" s="14">
        <v>0</v>
      </c>
      <c r="T10092" s="14">
        <v>0.98999999999999988</v>
      </c>
      <c r="U10092" s="15">
        <v>0</v>
      </c>
      <c r="V10092" s="16">
        <v>0</v>
      </c>
      <c r="W10092" s="16">
        <v>0.6557339048841998</v>
      </c>
      <c r="X10092" s="17">
        <v>0</v>
      </c>
      <c r="Y10092" s="16">
        <v>0</v>
      </c>
      <c r="Z10092" s="16">
        <v>0.6557339048841998</v>
      </c>
      <c r="AA10092" s="17">
        <v>0</v>
      </c>
      <c r="AB10092" s="16">
        <v>0</v>
      </c>
      <c r="AC10092" s="16">
        <v>0.6557339048841998</v>
      </c>
      <c r="AD10092" s="17">
        <v>0</v>
      </c>
      <c r="AE10092" s="16">
        <v>0</v>
      </c>
      <c r="AF10092" s="16">
        <v>0.6557339048841998</v>
      </c>
      <c r="AG10092" s="17">
        <v>0</v>
      </c>
      <c r="AH10092" s="13">
        <v>0</v>
      </c>
      <c r="AI10092" s="16">
        <v>0</v>
      </c>
      <c r="AJ10092" s="16">
        <v>2.8066691128803115E-2</v>
      </c>
      <c r="AK10092" s="17">
        <v>0</v>
      </c>
      <c r="AL10092" s="16">
        <v>0</v>
      </c>
      <c r="AM10092" s="16">
        <v>2.8066691128803115E-2</v>
      </c>
      <c r="AN10092" s="17">
        <v>0</v>
      </c>
      <c r="AO10092" s="16">
        <v>0</v>
      </c>
      <c r="AP10092" s="16">
        <v>2.8066691128803115E-2</v>
      </c>
      <c r="AQ10092" s="17">
        <v>0</v>
      </c>
      <c r="AR10092" s="16">
        <v>0</v>
      </c>
      <c r="AS10092" s="16">
        <v>3.1055297849895032E-3</v>
      </c>
      <c r="AT10092" s="17">
        <v>0</v>
      </c>
      <c r="AU10092" s="16">
        <v>0</v>
      </c>
      <c r="AV10092" s="16">
        <v>3.1055297849895032E-3</v>
      </c>
      <c r="AW10092" s="17">
        <v>0</v>
      </c>
      <c r="AX10092" s="16">
        <v>0</v>
      </c>
      <c r="AY10092" s="16">
        <v>3.1055297849895032E-3</v>
      </c>
      <c r="AZ10092" s="17">
        <v>0</v>
      </c>
      <c r="BA10092" s="16">
        <v>0</v>
      </c>
      <c r="BB10092" s="16">
        <v>7.8359265364787989E-3</v>
      </c>
      <c r="BC10092" s="17">
        <v>0</v>
      </c>
      <c r="BD10092" s="16">
        <v>0</v>
      </c>
      <c r="BE10092" s="16">
        <v>7.8359265364787989E-3</v>
      </c>
      <c r="BF10092" s="17">
        <v>0</v>
      </c>
      <c r="BG10092" s="16">
        <v>0</v>
      </c>
      <c r="BH10092" s="16">
        <v>7.8359265364787989E-3</v>
      </c>
      <c r="BI10092" s="17">
        <v>0</v>
      </c>
      <c r="BJ10092" s="16">
        <v>0</v>
      </c>
      <c r="BK10092" s="16">
        <v>8.1387097329545573E-3</v>
      </c>
      <c r="BL10092" s="17">
        <v>0</v>
      </c>
      <c r="BM10092" s="16">
        <v>0.33471559031015402</v>
      </c>
      <c r="BN10092" s="16">
        <v>8.1387097329545573E-3</v>
      </c>
      <c r="BO10092" s="17">
        <v>1.3075902754171578E-5</v>
      </c>
      <c r="BP10092" s="16">
        <v>0.66528440968984504</v>
      </c>
      <c r="BQ10092" s="16">
        <v>8.1387097329545573E-3</v>
      </c>
      <c r="BR10092" s="17">
        <v>2.5989808950667681E-5</v>
      </c>
      <c r="BS10092" s="16">
        <v>0</v>
      </c>
      <c r="BT10092" s="16">
        <v>5.8797189618368162E-2</v>
      </c>
      <c r="BU10092" s="17">
        <v>0</v>
      </c>
      <c r="BV10092" s="16">
        <v>0</v>
      </c>
      <c r="BW10092" s="16">
        <v>5.8797189618368162E-2</v>
      </c>
      <c r="BX10092" s="17">
        <v>0</v>
      </c>
      <c r="BY10092" s="16">
        <v>0</v>
      </c>
      <c r="BZ10092" s="16">
        <v>5.8797189618368162E-2</v>
      </c>
      <c r="CA10092" s="17">
        <v>0</v>
      </c>
      <c r="CB10092" s="16">
        <v>0</v>
      </c>
      <c r="CC10092" s="16">
        <v>7.7673318464595124E-3</v>
      </c>
      <c r="CD10092" s="17">
        <v>0</v>
      </c>
      <c r="CE10092" s="16">
        <v>0</v>
      </c>
      <c r="CF10092" s="16">
        <v>7.7673318464595124E-3</v>
      </c>
      <c r="CG10092" s="17">
        <v>0</v>
      </c>
      <c r="CH10092" s="16">
        <v>0</v>
      </c>
      <c r="CI10092" s="16">
        <v>7.7673318464595124E-3</v>
      </c>
      <c r="CJ10092" s="17">
        <v>0</v>
      </c>
      <c r="CK10092" s="16"/>
      <c r="CL10092" s="16"/>
      <c r="CM10092" s="17"/>
      <c r="CN10092" s="16">
        <v>0</v>
      </c>
      <c r="CO10092" s="16">
        <v>0.11800000000000001</v>
      </c>
      <c r="CP10092" s="17">
        <v>0</v>
      </c>
      <c r="CQ10092" s="16">
        <v>0</v>
      </c>
      <c r="CR10092" s="16">
        <v>0.11800000000000001</v>
      </c>
      <c r="CS10092" s="17">
        <v>0</v>
      </c>
      <c r="CT10092" s="16">
        <v>0</v>
      </c>
      <c r="CU10092" s="16">
        <v>0.11800000000000001</v>
      </c>
      <c r="CV10092" s="17">
        <v>0</v>
      </c>
      <c r="CW10092" s="16">
        <v>0</v>
      </c>
      <c r="CX10092" s="16">
        <v>3.6902270863806768E-3</v>
      </c>
      <c r="CY10092" s="17">
        <v>0</v>
      </c>
      <c r="CZ10092" s="16">
        <v>0</v>
      </c>
      <c r="DA10092" s="16">
        <v>3.6902270863806768E-3</v>
      </c>
      <c r="DB10092" s="17">
        <v>0</v>
      </c>
      <c r="DC10092" s="16">
        <v>0</v>
      </c>
      <c r="DD10092" s="16">
        <v>3.6902270863806768E-3</v>
      </c>
      <c r="DE10092" s="17">
        <v>0</v>
      </c>
      <c r="DF10092" s="14">
        <v>0</v>
      </c>
      <c r="DG10092" s="14">
        <v>1</v>
      </c>
      <c r="DH10092" s="15">
        <v>0</v>
      </c>
      <c r="DI10092" s="14">
        <v>0</v>
      </c>
      <c r="DJ10092" s="14">
        <v>1</v>
      </c>
      <c r="DK10092" s="15">
        <v>0</v>
      </c>
      <c r="DL10092" s="14">
        <v>0</v>
      </c>
      <c r="DM10092" s="14">
        <v>1</v>
      </c>
      <c r="DN10092" s="15">
        <v>0</v>
      </c>
      <c r="DO10092" s="14">
        <v>0</v>
      </c>
      <c r="DP10092" s="14">
        <v>1</v>
      </c>
      <c r="DQ10092" s="15">
        <v>0</v>
      </c>
      <c r="DR10092" s="82"/>
      <c r="DS10092" s="82"/>
      <c r="DT10092" s="15">
        <v>0</v>
      </c>
      <c r="DU10092" s="82"/>
      <c r="DV10092" s="82"/>
      <c r="DW10092" s="15">
        <v>0</v>
      </c>
      <c r="DX10092" s="82"/>
      <c r="DY10092" s="82"/>
      <c r="DZ10092" s="15">
        <v>0</v>
      </c>
      <c r="EB10092" s="2"/>
    </row>
    <row r="10093" spans="1:132" x14ac:dyDescent="0.25">
      <c r="A10093" t="s">
        <v>4976</v>
      </c>
      <c r="B10093" s="93">
        <v>4.7006229710476203E-5</v>
      </c>
      <c r="C10093" s="13">
        <v>0</v>
      </c>
      <c r="D10093" s="13">
        <v>6.6373096568730326E-3</v>
      </c>
      <c r="E10093" s="13">
        <v>0</v>
      </c>
      <c r="F10093" s="13">
        <v>6.6373096568730326E-3</v>
      </c>
      <c r="G10093" s="13">
        <v>2.6739665965541774E-3</v>
      </c>
      <c r="H10093" s="13">
        <v>5.6178624114748546E-3</v>
      </c>
      <c r="I10093" s="13">
        <v>2.6647796891321445E-3</v>
      </c>
      <c r="J10093" s="14">
        <v>0</v>
      </c>
      <c r="K10093" s="14">
        <v>0.99000000000000021</v>
      </c>
      <c r="L10093" s="15">
        <v>0</v>
      </c>
      <c r="M10093" s="14">
        <v>0</v>
      </c>
      <c r="N10093" s="14">
        <v>0.99000000000000021</v>
      </c>
      <c r="O10093" s="15">
        <v>0</v>
      </c>
      <c r="P10093" s="14">
        <v>0</v>
      </c>
      <c r="Q10093" s="14">
        <v>0.99000000000000021</v>
      </c>
      <c r="R10093" s="15">
        <v>0</v>
      </c>
      <c r="S10093" s="14">
        <v>0</v>
      </c>
      <c r="T10093" s="14">
        <v>0.99000000000000021</v>
      </c>
      <c r="U10093" s="15">
        <v>0</v>
      </c>
      <c r="V10093" s="16">
        <v>0</v>
      </c>
      <c r="W10093" s="16">
        <v>0.65597862746162228</v>
      </c>
      <c r="X10093" s="17">
        <v>0</v>
      </c>
      <c r="Y10093" s="16">
        <v>0</v>
      </c>
      <c r="Z10093" s="16">
        <v>0.65597862746162228</v>
      </c>
      <c r="AA10093" s="17">
        <v>0</v>
      </c>
      <c r="AB10093" s="16">
        <v>0</v>
      </c>
      <c r="AC10093" s="16">
        <v>0.65597862746162228</v>
      </c>
      <c r="AD10093" s="17">
        <v>0</v>
      </c>
      <c r="AE10093" s="16">
        <v>0</v>
      </c>
      <c r="AF10093" s="16">
        <v>0.65597862746162228</v>
      </c>
      <c r="AG10093" s="17">
        <v>0</v>
      </c>
      <c r="AH10093" s="13">
        <v>0</v>
      </c>
      <c r="AI10093" s="16">
        <v>0</v>
      </c>
      <c r="AJ10093" s="16">
        <v>2.6680085263243922E-2</v>
      </c>
      <c r="AK10093" s="17">
        <v>0</v>
      </c>
      <c r="AL10093" s="16">
        <v>0</v>
      </c>
      <c r="AM10093" s="16">
        <v>2.6680085263243922E-2</v>
      </c>
      <c r="AN10093" s="17">
        <v>0</v>
      </c>
      <c r="AO10093" s="16">
        <v>0</v>
      </c>
      <c r="AP10093" s="16">
        <v>2.6680085263243922E-2</v>
      </c>
      <c r="AQ10093" s="17">
        <v>0</v>
      </c>
      <c r="AR10093" s="16">
        <v>0</v>
      </c>
      <c r="AS10093" s="16">
        <v>3.0354434139288236E-3</v>
      </c>
      <c r="AT10093" s="17">
        <v>0</v>
      </c>
      <c r="AU10093" s="16">
        <v>0</v>
      </c>
      <c r="AV10093" s="16">
        <v>3.0354434139288236E-3</v>
      </c>
      <c r="AW10093" s="17">
        <v>0</v>
      </c>
      <c r="AX10093" s="16">
        <v>0</v>
      </c>
      <c r="AY10093" s="16">
        <v>3.0354434139288236E-3</v>
      </c>
      <c r="AZ10093" s="17">
        <v>0</v>
      </c>
      <c r="BA10093" s="16">
        <v>0</v>
      </c>
      <c r="BB10093" s="16">
        <v>7.7227022514495805E-3</v>
      </c>
      <c r="BC10093" s="17">
        <v>0</v>
      </c>
      <c r="BD10093" s="16">
        <v>0</v>
      </c>
      <c r="BE10093" s="16">
        <v>7.7227022514495805E-3</v>
      </c>
      <c r="BF10093" s="17">
        <v>0</v>
      </c>
      <c r="BG10093" s="16">
        <v>0</v>
      </c>
      <c r="BH10093" s="16">
        <v>7.7227022514495805E-3</v>
      </c>
      <c r="BI10093" s="17">
        <v>0</v>
      </c>
      <c r="BJ10093" s="16">
        <v>0.51993720422057299</v>
      </c>
      <c r="BK10093" s="16">
        <v>8.1420601203063218E-3</v>
      </c>
      <c r="BL10093" s="17">
        <v>2.8098121046723803E-5</v>
      </c>
      <c r="BM10093" s="16">
        <v>0.48006279577942695</v>
      </c>
      <c r="BN10093" s="16">
        <v>8.1420601203063218E-3</v>
      </c>
      <c r="BO10093" s="17">
        <v>2.5943253216626146E-5</v>
      </c>
      <c r="BP10093" s="16">
        <v>0</v>
      </c>
      <c r="BQ10093" s="16">
        <v>8.1420601203063218E-3</v>
      </c>
      <c r="BR10093" s="17">
        <v>0</v>
      </c>
      <c r="BS10093" s="16">
        <v>0</v>
      </c>
      <c r="BT10093" s="16">
        <v>5.8338762755544456E-2</v>
      </c>
      <c r="BU10093" s="17">
        <v>0</v>
      </c>
      <c r="BV10093" s="16">
        <v>0</v>
      </c>
      <c r="BW10093" s="16">
        <v>5.8338762755544456E-2</v>
      </c>
      <c r="BX10093" s="17">
        <v>0</v>
      </c>
      <c r="BY10093" s="16">
        <v>0</v>
      </c>
      <c r="BZ10093" s="16">
        <v>5.8338762755544456E-2</v>
      </c>
      <c r="CA10093" s="17">
        <v>0</v>
      </c>
      <c r="CB10093" s="16">
        <v>0</v>
      </c>
      <c r="CC10093" s="16">
        <v>9.1330252686086313E-3</v>
      </c>
      <c r="CD10093" s="17">
        <v>0</v>
      </c>
      <c r="CE10093" s="16">
        <v>0</v>
      </c>
      <c r="CF10093" s="16">
        <v>9.1330252686086313E-3</v>
      </c>
      <c r="CG10093" s="17">
        <v>0</v>
      </c>
      <c r="CH10093" s="16">
        <v>0</v>
      </c>
      <c r="CI10093" s="16">
        <v>9.1330252686086313E-3</v>
      </c>
      <c r="CJ10093" s="17">
        <v>0</v>
      </c>
      <c r="CK10093" s="16"/>
      <c r="CL10093" s="16"/>
      <c r="CM10093" s="17"/>
      <c r="CN10093" s="16">
        <v>0</v>
      </c>
      <c r="CO10093" s="16">
        <v>0.11800000000000002</v>
      </c>
      <c r="CP10093" s="17">
        <v>0</v>
      </c>
      <c r="CQ10093" s="16">
        <v>0</v>
      </c>
      <c r="CR10093" s="16">
        <v>0.11800000000000002</v>
      </c>
      <c r="CS10093" s="17">
        <v>0</v>
      </c>
      <c r="CT10093" s="16">
        <v>0</v>
      </c>
      <c r="CU10093" s="16">
        <v>0.11800000000000002</v>
      </c>
      <c r="CV10093" s="17">
        <v>0</v>
      </c>
      <c r="CW10093" s="16">
        <v>0</v>
      </c>
      <c r="CX10093" s="16">
        <v>3.7136503824062223E-3</v>
      </c>
      <c r="CY10093" s="17">
        <v>0</v>
      </c>
      <c r="CZ10093" s="16">
        <v>0</v>
      </c>
      <c r="DA10093" s="16">
        <v>3.7136503824062223E-3</v>
      </c>
      <c r="DB10093" s="17">
        <v>0</v>
      </c>
      <c r="DC10093" s="16">
        <v>0</v>
      </c>
      <c r="DD10093" s="16">
        <v>3.7136503824062223E-3</v>
      </c>
      <c r="DE10093" s="17">
        <v>0</v>
      </c>
      <c r="DF10093" s="14">
        <v>0</v>
      </c>
      <c r="DG10093" s="14">
        <v>1</v>
      </c>
      <c r="DH10093" s="15">
        <v>0</v>
      </c>
      <c r="DI10093" s="14">
        <v>0</v>
      </c>
      <c r="DJ10093" s="14">
        <v>1</v>
      </c>
      <c r="DK10093" s="15">
        <v>0</v>
      </c>
      <c r="DL10093" s="14">
        <v>0</v>
      </c>
      <c r="DM10093" s="14">
        <v>1</v>
      </c>
      <c r="DN10093" s="15">
        <v>0</v>
      </c>
      <c r="DO10093" s="14">
        <v>0</v>
      </c>
      <c r="DP10093" s="14">
        <v>1</v>
      </c>
      <c r="DQ10093" s="15">
        <v>0</v>
      </c>
      <c r="DR10093" s="82"/>
      <c r="DS10093" s="82"/>
      <c r="DT10093" s="15">
        <v>0</v>
      </c>
      <c r="DU10093" s="82"/>
      <c r="DV10093" s="82"/>
      <c r="DW10093" s="15">
        <v>0</v>
      </c>
      <c r="DX10093" s="82"/>
      <c r="DY10093" s="82"/>
      <c r="DZ10093" s="15">
        <v>0</v>
      </c>
      <c r="EB10093" s="2"/>
    </row>
    <row r="10094" spans="1:132" x14ac:dyDescent="0.25">
      <c r="A10094" t="s">
        <v>4978</v>
      </c>
      <c r="B10094" s="93">
        <v>4.6997924293849999E-5</v>
      </c>
      <c r="C10094" s="13">
        <v>0</v>
      </c>
      <c r="D10094" s="13">
        <v>2.6384640886229988E-3</v>
      </c>
      <c r="E10094" s="13">
        <v>0</v>
      </c>
      <c r="F10094" s="13">
        <v>2.6384640886229988E-3</v>
      </c>
      <c r="G10094" s="13">
        <v>6.2637426154071581E-4</v>
      </c>
      <c r="H10094" s="13">
        <v>2.851940909054058E-3</v>
      </c>
      <c r="I10094" s="13">
        <v>8.7715716308169988E-4</v>
      </c>
      <c r="J10094" s="14">
        <v>0</v>
      </c>
      <c r="K10094" s="14">
        <v>0.99</v>
      </c>
      <c r="L10094" s="15">
        <v>0</v>
      </c>
      <c r="M10094" s="14">
        <v>0</v>
      </c>
      <c r="N10094" s="14">
        <v>0.99</v>
      </c>
      <c r="O10094" s="15">
        <v>0</v>
      </c>
      <c r="P10094" s="14">
        <v>0</v>
      </c>
      <c r="Q10094" s="14">
        <v>0.99</v>
      </c>
      <c r="R10094" s="15">
        <v>0</v>
      </c>
      <c r="S10094" s="14">
        <v>0</v>
      </c>
      <c r="T10094" s="14">
        <v>0.99</v>
      </c>
      <c r="U10094" s="15">
        <v>0</v>
      </c>
      <c r="V10094" s="16">
        <v>0</v>
      </c>
      <c r="W10094" s="16">
        <v>0.64496544010546775</v>
      </c>
      <c r="X10094" s="17">
        <v>0</v>
      </c>
      <c r="Y10094" s="16">
        <v>0</v>
      </c>
      <c r="Z10094" s="16">
        <v>0.64496544010546775</v>
      </c>
      <c r="AA10094" s="17">
        <v>0</v>
      </c>
      <c r="AB10094" s="16">
        <v>0</v>
      </c>
      <c r="AC10094" s="16">
        <v>0.64496544010546775</v>
      </c>
      <c r="AD10094" s="17">
        <v>0</v>
      </c>
      <c r="AE10094" s="16">
        <v>0</v>
      </c>
      <c r="AF10094" s="16">
        <v>0.64496544010546775</v>
      </c>
      <c r="AG10094" s="17">
        <v>0</v>
      </c>
      <c r="AH10094" s="13">
        <v>0</v>
      </c>
      <c r="AI10094" s="16">
        <v>0</v>
      </c>
      <c r="AJ10094" s="16">
        <v>3.4294245488330335E-2</v>
      </c>
      <c r="AK10094" s="17">
        <v>0</v>
      </c>
      <c r="AL10094" s="16">
        <v>0</v>
      </c>
      <c r="AM10094" s="16">
        <v>3.4294245488330335E-2</v>
      </c>
      <c r="AN10094" s="17">
        <v>0</v>
      </c>
      <c r="AO10094" s="16">
        <v>0</v>
      </c>
      <c r="AP10094" s="16">
        <v>3.4294245488330335E-2</v>
      </c>
      <c r="AQ10094" s="17">
        <v>0</v>
      </c>
      <c r="AR10094" s="16">
        <v>0</v>
      </c>
      <c r="AS10094" s="16">
        <v>3.8504869989152233E-3</v>
      </c>
      <c r="AT10094" s="17">
        <v>0</v>
      </c>
      <c r="AU10094" s="16">
        <v>0</v>
      </c>
      <c r="AV10094" s="16">
        <v>3.8504869989152233E-3</v>
      </c>
      <c r="AW10094" s="17">
        <v>0</v>
      </c>
      <c r="AX10094" s="16">
        <v>0</v>
      </c>
      <c r="AY10094" s="16">
        <v>3.8504869989152233E-3</v>
      </c>
      <c r="AZ10094" s="17">
        <v>0</v>
      </c>
      <c r="BA10094" s="16">
        <v>0</v>
      </c>
      <c r="BB10094" s="16">
        <v>9.7936377296504989E-3</v>
      </c>
      <c r="BC10094" s="17">
        <v>0</v>
      </c>
      <c r="BD10094" s="16">
        <v>0</v>
      </c>
      <c r="BE10094" s="16">
        <v>9.7936377296504989E-3</v>
      </c>
      <c r="BF10094" s="17">
        <v>0</v>
      </c>
      <c r="BG10094" s="16">
        <v>0</v>
      </c>
      <c r="BH10094" s="16">
        <v>9.7936377296504989E-3</v>
      </c>
      <c r="BI10094" s="17">
        <v>0</v>
      </c>
      <c r="BJ10094" s="16">
        <v>0</v>
      </c>
      <c r="BK10094" s="16">
        <v>1.0179707364007569E-2</v>
      </c>
      <c r="BL10094" s="17">
        <v>0</v>
      </c>
      <c r="BM10094" s="16">
        <v>0</v>
      </c>
      <c r="BN10094" s="16">
        <v>1.0179707364007569E-2</v>
      </c>
      <c r="BO10094" s="17">
        <v>0</v>
      </c>
      <c r="BP10094" s="16">
        <v>0</v>
      </c>
      <c r="BQ10094" s="16">
        <v>1.0179707364007569E-2</v>
      </c>
      <c r="BR10094" s="17">
        <v>0</v>
      </c>
      <c r="BS10094" s="16">
        <v>0</v>
      </c>
      <c r="BT10094" s="16">
        <v>7.352433631564366E-2</v>
      </c>
      <c r="BU10094" s="17">
        <v>0</v>
      </c>
      <c r="BV10094" s="16">
        <v>0</v>
      </c>
      <c r="BW10094" s="16">
        <v>7.352433631564366E-2</v>
      </c>
      <c r="BX10094" s="17">
        <v>0</v>
      </c>
      <c r="BY10094" s="16">
        <v>0</v>
      </c>
      <c r="BZ10094" s="16">
        <v>7.352433631564366E-2</v>
      </c>
      <c r="CA10094" s="17">
        <v>0</v>
      </c>
      <c r="CB10094" s="16">
        <v>0</v>
      </c>
      <c r="CC10094" s="16">
        <v>6.1244980320688848E-3</v>
      </c>
      <c r="CD10094" s="17">
        <v>0</v>
      </c>
      <c r="CE10094" s="16">
        <v>0</v>
      </c>
      <c r="CF10094" s="16">
        <v>6.1244980320688848E-3</v>
      </c>
      <c r="CG10094" s="17">
        <v>0</v>
      </c>
      <c r="CH10094" s="16">
        <v>0</v>
      </c>
      <c r="CI10094" s="16">
        <v>6.1244980320688848E-3</v>
      </c>
      <c r="CJ10094" s="17">
        <v>0</v>
      </c>
      <c r="CK10094" s="16"/>
      <c r="CL10094" s="16"/>
      <c r="CM10094" s="17"/>
      <c r="CN10094" s="16">
        <v>0</v>
      </c>
      <c r="CO10094" s="16">
        <v>0.11800000000000002</v>
      </c>
      <c r="CP10094" s="17">
        <v>0</v>
      </c>
      <c r="CQ10094" s="16">
        <v>0</v>
      </c>
      <c r="CR10094" s="16">
        <v>0.11800000000000002</v>
      </c>
      <c r="CS10094" s="17">
        <v>0</v>
      </c>
      <c r="CT10094" s="16">
        <v>0</v>
      </c>
      <c r="CU10094" s="16">
        <v>0.11800000000000002</v>
      </c>
      <c r="CV10094" s="17">
        <v>0</v>
      </c>
      <c r="CW10094" s="16">
        <v>0</v>
      </c>
      <c r="CX10094" s="16">
        <v>3.5985069325729637E-3</v>
      </c>
      <c r="CY10094" s="17">
        <v>0</v>
      </c>
      <c r="CZ10094" s="16">
        <v>0</v>
      </c>
      <c r="DA10094" s="16">
        <v>3.5985069325729637E-3</v>
      </c>
      <c r="DB10094" s="17">
        <v>0</v>
      </c>
      <c r="DC10094" s="16">
        <v>0</v>
      </c>
      <c r="DD10094" s="16">
        <v>3.5985069325729637E-3</v>
      </c>
      <c r="DE10094" s="17">
        <v>0</v>
      </c>
      <c r="DF10094" s="14">
        <v>0</v>
      </c>
      <c r="DG10094" s="14">
        <v>1</v>
      </c>
      <c r="DH10094" s="15">
        <v>0</v>
      </c>
      <c r="DI10094" s="14">
        <v>0</v>
      </c>
      <c r="DJ10094" s="14">
        <v>1</v>
      </c>
      <c r="DK10094" s="15">
        <v>0</v>
      </c>
      <c r="DL10094" s="14">
        <v>0</v>
      </c>
      <c r="DM10094" s="14">
        <v>1</v>
      </c>
      <c r="DN10094" s="15">
        <v>0</v>
      </c>
      <c r="DO10094" s="14">
        <v>0</v>
      </c>
      <c r="DP10094" s="14">
        <v>1</v>
      </c>
      <c r="DQ10094" s="15">
        <v>0</v>
      </c>
      <c r="DR10094" s="82"/>
      <c r="DS10094" s="82"/>
      <c r="DT10094" s="15">
        <v>0</v>
      </c>
      <c r="DU10094" s="82"/>
      <c r="DV10094" s="82"/>
      <c r="DW10094" s="15">
        <v>0</v>
      </c>
      <c r="DX10094" s="82"/>
      <c r="DY10094" s="82"/>
      <c r="DZ10094" s="15">
        <v>0</v>
      </c>
      <c r="EB10094" s="2"/>
    </row>
    <row r="10095" spans="1:132" x14ac:dyDescent="0.25">
      <c r="A10095" t="s">
        <v>4988</v>
      </c>
      <c r="B10095" s="93">
        <v>4.6912286260445003E-5</v>
      </c>
      <c r="C10095" s="13">
        <v>0</v>
      </c>
      <c r="D10095" s="13">
        <v>6.6240447624532723E-3</v>
      </c>
      <c r="E10095" s="13">
        <v>0</v>
      </c>
      <c r="F10095" s="13">
        <v>6.6240447624532723E-3</v>
      </c>
      <c r="G10095" s="13">
        <v>2.1594024585617592E-3</v>
      </c>
      <c r="H10095" s="13">
        <v>5.649468752784742E-3</v>
      </c>
      <c r="I10095" s="13">
        <v>3.1258403218913382E-3</v>
      </c>
      <c r="J10095" s="14">
        <v>0</v>
      </c>
      <c r="K10095" s="14">
        <v>0.98999999999999977</v>
      </c>
      <c r="L10095" s="15">
        <v>0</v>
      </c>
      <c r="M10095" s="14">
        <v>0</v>
      </c>
      <c r="N10095" s="14">
        <v>0.98999999999999977</v>
      </c>
      <c r="O10095" s="15">
        <v>0</v>
      </c>
      <c r="P10095" s="14">
        <v>0</v>
      </c>
      <c r="Q10095" s="14">
        <v>0.98999999999999977</v>
      </c>
      <c r="R10095" s="15">
        <v>0</v>
      </c>
      <c r="S10095" s="14">
        <v>0</v>
      </c>
      <c r="T10095" s="14">
        <v>0.98999999999999977</v>
      </c>
      <c r="U10095" s="15">
        <v>0</v>
      </c>
      <c r="V10095" s="16">
        <v>0</v>
      </c>
      <c r="W10095" s="16">
        <v>0.64362750657295775</v>
      </c>
      <c r="X10095" s="17">
        <v>0</v>
      </c>
      <c r="Y10095" s="16">
        <v>0</v>
      </c>
      <c r="Z10095" s="16">
        <v>0.64362750657295775</v>
      </c>
      <c r="AA10095" s="17">
        <v>0</v>
      </c>
      <c r="AB10095" s="16">
        <v>0</v>
      </c>
      <c r="AC10095" s="16">
        <v>0.64362750657295775</v>
      </c>
      <c r="AD10095" s="17">
        <v>0</v>
      </c>
      <c r="AE10095" s="16">
        <v>0</v>
      </c>
      <c r="AF10095" s="16">
        <v>0.64362750657295775</v>
      </c>
      <c r="AG10095" s="17">
        <v>0</v>
      </c>
      <c r="AH10095" s="13">
        <v>0</v>
      </c>
      <c r="AI10095" s="16">
        <v>0</v>
      </c>
      <c r="AJ10095" s="16">
        <v>2.7170599161368152E-2</v>
      </c>
      <c r="AK10095" s="17">
        <v>0</v>
      </c>
      <c r="AL10095" s="16">
        <v>0</v>
      </c>
      <c r="AM10095" s="16">
        <v>2.7170599161368152E-2</v>
      </c>
      <c r="AN10095" s="17">
        <v>0</v>
      </c>
      <c r="AO10095" s="16">
        <v>0</v>
      </c>
      <c r="AP10095" s="16">
        <v>2.7170599161368152E-2</v>
      </c>
      <c r="AQ10095" s="17">
        <v>0</v>
      </c>
      <c r="AR10095" s="16">
        <v>0</v>
      </c>
      <c r="AS10095" s="16">
        <v>2.9866706288066173E-3</v>
      </c>
      <c r="AT10095" s="17">
        <v>0</v>
      </c>
      <c r="AU10095" s="16">
        <v>0</v>
      </c>
      <c r="AV10095" s="16">
        <v>2.9866706288066173E-3</v>
      </c>
      <c r="AW10095" s="17">
        <v>0</v>
      </c>
      <c r="AX10095" s="16">
        <v>0</v>
      </c>
      <c r="AY10095" s="16">
        <v>2.9866706288066173E-3</v>
      </c>
      <c r="AZ10095" s="17">
        <v>0</v>
      </c>
      <c r="BA10095" s="16">
        <v>0</v>
      </c>
      <c r="BB10095" s="16">
        <v>7.8493616015428303E-3</v>
      </c>
      <c r="BC10095" s="17">
        <v>0</v>
      </c>
      <c r="BD10095" s="16">
        <v>0</v>
      </c>
      <c r="BE10095" s="16">
        <v>7.8493616015428303E-3</v>
      </c>
      <c r="BF10095" s="17">
        <v>0</v>
      </c>
      <c r="BG10095" s="16">
        <v>0</v>
      </c>
      <c r="BH10095" s="16">
        <v>7.8493616015428303E-3</v>
      </c>
      <c r="BI10095" s="17">
        <v>0</v>
      </c>
      <c r="BJ10095" s="16">
        <v>1</v>
      </c>
      <c r="BK10095" s="16">
        <v>8.1066975585924392E-3</v>
      </c>
      <c r="BL10095" s="17">
        <v>5.3699127503786977E-5</v>
      </c>
      <c r="BM10095" s="16">
        <v>0</v>
      </c>
      <c r="BN10095" s="16">
        <v>8.1066975585924392E-3</v>
      </c>
      <c r="BO10095" s="17">
        <v>0</v>
      </c>
      <c r="BP10095" s="16">
        <v>0</v>
      </c>
      <c r="BQ10095" s="16">
        <v>8.1066975585924392E-3</v>
      </c>
      <c r="BR10095" s="17">
        <v>0</v>
      </c>
      <c r="BS10095" s="16">
        <v>0</v>
      </c>
      <c r="BT10095" s="16">
        <v>5.8851880721837925E-2</v>
      </c>
      <c r="BU10095" s="17">
        <v>0</v>
      </c>
      <c r="BV10095" s="16">
        <v>0</v>
      </c>
      <c r="BW10095" s="16">
        <v>5.8851880721837925E-2</v>
      </c>
      <c r="BX10095" s="17">
        <v>0</v>
      </c>
      <c r="BY10095" s="16">
        <v>0</v>
      </c>
      <c r="BZ10095" s="16">
        <v>5.8851880721837925E-2</v>
      </c>
      <c r="CA10095" s="17">
        <v>0</v>
      </c>
      <c r="CB10095" s="16">
        <v>0</v>
      </c>
      <c r="CC10095" s="16">
        <v>8.9201894852614892E-3</v>
      </c>
      <c r="CD10095" s="17">
        <v>0</v>
      </c>
      <c r="CE10095" s="16">
        <v>0</v>
      </c>
      <c r="CF10095" s="16">
        <v>8.9201894852614892E-3</v>
      </c>
      <c r="CG10095" s="17">
        <v>0</v>
      </c>
      <c r="CH10095" s="16">
        <v>0</v>
      </c>
      <c r="CI10095" s="16">
        <v>8.9201894852614892E-3</v>
      </c>
      <c r="CJ10095" s="17">
        <v>0</v>
      </c>
      <c r="CK10095" s="16"/>
      <c r="CL10095" s="16"/>
      <c r="CM10095" s="17"/>
      <c r="CN10095" s="16">
        <v>0</v>
      </c>
      <c r="CO10095" s="16">
        <v>0.11800000000000001</v>
      </c>
      <c r="CP10095" s="17">
        <v>0</v>
      </c>
      <c r="CQ10095" s="16">
        <v>0</v>
      </c>
      <c r="CR10095" s="16">
        <v>0.11800000000000001</v>
      </c>
      <c r="CS10095" s="17">
        <v>0</v>
      </c>
      <c r="CT10095" s="16">
        <v>0</v>
      </c>
      <c r="CU10095" s="16">
        <v>0.11800000000000001</v>
      </c>
      <c r="CV10095" s="17">
        <v>0</v>
      </c>
      <c r="CW10095" s="16">
        <v>0</v>
      </c>
      <c r="CX10095" s="16">
        <v>3.6874009198268822E-3</v>
      </c>
      <c r="CY10095" s="17">
        <v>0</v>
      </c>
      <c r="CZ10095" s="16">
        <v>0</v>
      </c>
      <c r="DA10095" s="16">
        <v>3.6874009198268822E-3</v>
      </c>
      <c r="DB10095" s="17">
        <v>0</v>
      </c>
      <c r="DC10095" s="16">
        <v>0</v>
      </c>
      <c r="DD10095" s="16">
        <v>3.6874009198268822E-3</v>
      </c>
      <c r="DE10095" s="17">
        <v>0</v>
      </c>
      <c r="DF10095" s="14">
        <v>0</v>
      </c>
      <c r="DG10095" s="14">
        <v>1</v>
      </c>
      <c r="DH10095" s="15">
        <v>0</v>
      </c>
      <c r="DI10095" s="14">
        <v>0</v>
      </c>
      <c r="DJ10095" s="14">
        <v>1</v>
      </c>
      <c r="DK10095" s="15">
        <v>0</v>
      </c>
      <c r="DL10095" s="14">
        <v>0</v>
      </c>
      <c r="DM10095" s="14">
        <v>1</v>
      </c>
      <c r="DN10095" s="15">
        <v>0</v>
      </c>
      <c r="DO10095" s="14">
        <v>0</v>
      </c>
      <c r="DP10095" s="14">
        <v>1</v>
      </c>
      <c r="DQ10095" s="15">
        <v>0</v>
      </c>
      <c r="DR10095" s="82"/>
      <c r="DS10095" s="82"/>
      <c r="DT10095" s="15">
        <v>0</v>
      </c>
      <c r="DU10095" s="82"/>
      <c r="DV10095" s="82"/>
      <c r="DW10095" s="15">
        <v>0</v>
      </c>
      <c r="DX10095" s="82"/>
      <c r="DY10095" s="82"/>
      <c r="DZ10095" s="15">
        <v>0</v>
      </c>
      <c r="EB10095" s="2"/>
    </row>
    <row r="10096" spans="1:132" x14ac:dyDescent="0.25">
      <c r="A10096" t="s">
        <v>4997</v>
      </c>
      <c r="B10096" s="93">
        <v>4.6861005971875003E-5</v>
      </c>
      <c r="C10096" s="13">
        <v>0</v>
      </c>
      <c r="D10096" s="13">
        <v>4.4643496432509987E-3</v>
      </c>
      <c r="E10096" s="13">
        <v>0</v>
      </c>
      <c r="F10096" s="13">
        <v>4.4643496432509987E-3</v>
      </c>
      <c r="G10096" s="13">
        <v>5.4939397122378869E-4</v>
      </c>
      <c r="H10096" s="13">
        <v>5.008791080894838E-3</v>
      </c>
      <c r="I10096" s="13">
        <v>1.811387057231578E-3</v>
      </c>
      <c r="J10096" s="14">
        <v>0</v>
      </c>
      <c r="K10096" s="14">
        <v>0.99000000000000021</v>
      </c>
      <c r="L10096" s="15">
        <v>0</v>
      </c>
      <c r="M10096" s="14">
        <v>0</v>
      </c>
      <c r="N10096" s="14">
        <v>0.99000000000000021</v>
      </c>
      <c r="O10096" s="15">
        <v>0</v>
      </c>
      <c r="P10096" s="14">
        <v>0</v>
      </c>
      <c r="Q10096" s="14">
        <v>0.99000000000000021</v>
      </c>
      <c r="R10096" s="15">
        <v>0</v>
      </c>
      <c r="S10096" s="14">
        <v>0</v>
      </c>
      <c r="T10096" s="14">
        <v>0.99000000000000021</v>
      </c>
      <c r="U10096" s="15">
        <v>0</v>
      </c>
      <c r="V10096" s="16">
        <v>0</v>
      </c>
      <c r="W10096" s="16">
        <v>0.64354461730949919</v>
      </c>
      <c r="X10096" s="17">
        <v>0</v>
      </c>
      <c r="Y10096" s="16">
        <v>0</v>
      </c>
      <c r="Z10096" s="16">
        <v>0.64354461730949919</v>
      </c>
      <c r="AA10096" s="17">
        <v>0</v>
      </c>
      <c r="AB10096" s="16">
        <v>0</v>
      </c>
      <c r="AC10096" s="16">
        <v>0.64354461730949919</v>
      </c>
      <c r="AD10096" s="17">
        <v>0</v>
      </c>
      <c r="AE10096" s="16">
        <v>0</v>
      </c>
      <c r="AF10096" s="16">
        <v>0.64354461730949919</v>
      </c>
      <c r="AG10096" s="17">
        <v>0</v>
      </c>
      <c r="AH10096" s="13">
        <v>0</v>
      </c>
      <c r="AI10096" s="16">
        <v>0</v>
      </c>
      <c r="AJ10096" s="16">
        <v>3.9451452835357601E-2</v>
      </c>
      <c r="AK10096" s="17">
        <v>0</v>
      </c>
      <c r="AL10096" s="16">
        <v>0</v>
      </c>
      <c r="AM10096" s="16">
        <v>3.9451452835357601E-2</v>
      </c>
      <c r="AN10096" s="17">
        <v>0</v>
      </c>
      <c r="AO10096" s="16">
        <v>0</v>
      </c>
      <c r="AP10096" s="16">
        <v>3.9451452835357601E-2</v>
      </c>
      <c r="AQ10096" s="17">
        <v>0</v>
      </c>
      <c r="AR10096" s="16">
        <v>0</v>
      </c>
      <c r="AS10096" s="16">
        <v>4.2866791086394653E-3</v>
      </c>
      <c r="AT10096" s="17">
        <v>0</v>
      </c>
      <c r="AU10096" s="16">
        <v>0</v>
      </c>
      <c r="AV10096" s="16">
        <v>4.2866791086394653E-3</v>
      </c>
      <c r="AW10096" s="17">
        <v>0</v>
      </c>
      <c r="AX10096" s="16">
        <v>0</v>
      </c>
      <c r="AY10096" s="16">
        <v>4.2866791086394653E-3</v>
      </c>
      <c r="AZ10096" s="17">
        <v>0</v>
      </c>
      <c r="BA10096" s="16">
        <v>0</v>
      </c>
      <c r="BB10096" s="16">
        <v>1.0295359053977295E-2</v>
      </c>
      <c r="BC10096" s="17">
        <v>0</v>
      </c>
      <c r="BD10096" s="16">
        <v>0</v>
      </c>
      <c r="BE10096" s="16">
        <v>1.0295359053977295E-2</v>
      </c>
      <c r="BF10096" s="17">
        <v>0</v>
      </c>
      <c r="BG10096" s="16">
        <v>0</v>
      </c>
      <c r="BH10096" s="16">
        <v>1.0295359053977295E-2</v>
      </c>
      <c r="BI10096" s="17">
        <v>0</v>
      </c>
      <c r="BJ10096" s="16">
        <v>0.99688060784246502</v>
      </c>
      <c r="BK10096" s="16">
        <v>1.0594400886468097E-2</v>
      </c>
      <c r="BL10096" s="17">
        <v>4.714957158452169E-5</v>
      </c>
      <c r="BM10096" s="16">
        <v>0</v>
      </c>
      <c r="BN10096" s="16">
        <v>1.0594400886468097E-2</v>
      </c>
      <c r="BO10096" s="17">
        <v>0</v>
      </c>
      <c r="BP10096" s="16">
        <v>0</v>
      </c>
      <c r="BQ10096" s="16">
        <v>1.0594400886468097E-2</v>
      </c>
      <c r="BR10096" s="17">
        <v>0</v>
      </c>
      <c r="BS10096" s="16">
        <v>0</v>
      </c>
      <c r="BT10096" s="16">
        <v>7.6876299071636456E-2</v>
      </c>
      <c r="BU10096" s="17">
        <v>0</v>
      </c>
      <c r="BV10096" s="16">
        <v>0</v>
      </c>
      <c r="BW10096" s="16">
        <v>7.6876299071636456E-2</v>
      </c>
      <c r="BX10096" s="17">
        <v>0</v>
      </c>
      <c r="BY10096" s="16">
        <v>0</v>
      </c>
      <c r="BZ10096" s="16">
        <v>7.6876299071636456E-2</v>
      </c>
      <c r="CA10096" s="17">
        <v>0</v>
      </c>
      <c r="CB10096" s="16">
        <v>0</v>
      </c>
      <c r="CC10096" s="16">
        <v>4.392163684598719E-3</v>
      </c>
      <c r="CD10096" s="17">
        <v>0</v>
      </c>
      <c r="CE10096" s="16">
        <v>0</v>
      </c>
      <c r="CF10096" s="16">
        <v>4.392163684598719E-3</v>
      </c>
      <c r="CG10096" s="17">
        <v>0</v>
      </c>
      <c r="CH10096" s="16">
        <v>0</v>
      </c>
      <c r="CI10096" s="16">
        <v>4.392163684598719E-3</v>
      </c>
      <c r="CJ10096" s="17">
        <v>0</v>
      </c>
      <c r="CK10096" s="16"/>
      <c r="CL10096" s="16"/>
      <c r="CM10096" s="17"/>
      <c r="CN10096" s="16">
        <v>0</v>
      </c>
      <c r="CO10096" s="16">
        <v>0.11800000000000004</v>
      </c>
      <c r="CP10096" s="17">
        <v>0</v>
      </c>
      <c r="CQ10096" s="16">
        <v>0</v>
      </c>
      <c r="CR10096" s="16">
        <v>0.11800000000000004</v>
      </c>
      <c r="CS10096" s="17">
        <v>0</v>
      </c>
      <c r="CT10096" s="16">
        <v>0</v>
      </c>
      <c r="CU10096" s="16">
        <v>0.11800000000000004</v>
      </c>
      <c r="CV10096" s="17">
        <v>0</v>
      </c>
      <c r="CW10096" s="16">
        <v>0</v>
      </c>
      <c r="CX10096" s="16">
        <v>3.5869434194148418E-3</v>
      </c>
      <c r="CY10096" s="17">
        <v>0</v>
      </c>
      <c r="CZ10096" s="16">
        <v>0</v>
      </c>
      <c r="DA10096" s="16">
        <v>3.5869434194148418E-3</v>
      </c>
      <c r="DB10096" s="17">
        <v>0</v>
      </c>
      <c r="DC10096" s="16">
        <v>0</v>
      </c>
      <c r="DD10096" s="16">
        <v>3.5869434194148418E-3</v>
      </c>
      <c r="DE10096" s="17">
        <v>0</v>
      </c>
      <c r="DF10096" s="14">
        <v>0</v>
      </c>
      <c r="DG10096" s="14">
        <v>1</v>
      </c>
      <c r="DH10096" s="15">
        <v>0</v>
      </c>
      <c r="DI10096" s="14">
        <v>0</v>
      </c>
      <c r="DJ10096" s="14">
        <v>1</v>
      </c>
      <c r="DK10096" s="15">
        <v>0</v>
      </c>
      <c r="DL10096" s="14">
        <v>0</v>
      </c>
      <c r="DM10096" s="14">
        <v>1</v>
      </c>
      <c r="DN10096" s="15">
        <v>0</v>
      </c>
      <c r="DO10096" s="14">
        <v>0</v>
      </c>
      <c r="DP10096" s="14">
        <v>1</v>
      </c>
      <c r="DQ10096" s="15">
        <v>0</v>
      </c>
      <c r="DR10096" s="82"/>
      <c r="DS10096" s="82"/>
      <c r="DT10096" s="15">
        <v>0</v>
      </c>
      <c r="DU10096" s="82"/>
      <c r="DV10096" s="82"/>
      <c r="DW10096" s="15">
        <v>0</v>
      </c>
      <c r="DX10096" s="82"/>
      <c r="DY10096" s="82"/>
      <c r="DZ10096" s="15">
        <v>0</v>
      </c>
      <c r="EB10096" s="2"/>
    </row>
    <row r="10097" spans="1:132" x14ac:dyDescent="0.25">
      <c r="A10097" t="s">
        <v>4999</v>
      </c>
      <c r="B10097" s="93">
        <v>4.6855975901626401E-5</v>
      </c>
      <c r="C10097" s="13">
        <v>0</v>
      </c>
      <c r="D10097" s="13">
        <v>6.1709601614789986E-2</v>
      </c>
      <c r="E10097" s="13">
        <v>0</v>
      </c>
      <c r="F10097" s="13">
        <v>6.1709601614789986E-2</v>
      </c>
      <c r="G10097" s="13">
        <v>2.3836408278429137E-2</v>
      </c>
      <c r="H10097" s="13">
        <v>5.6513608145247127E-2</v>
      </c>
      <c r="I10097" s="13">
        <v>2.1517757223258917E-2</v>
      </c>
      <c r="J10097" s="14">
        <v>0</v>
      </c>
      <c r="K10097" s="14">
        <v>0.99</v>
      </c>
      <c r="L10097" s="15">
        <v>0</v>
      </c>
      <c r="M10097" s="14">
        <v>0</v>
      </c>
      <c r="N10097" s="14">
        <v>0.99</v>
      </c>
      <c r="O10097" s="15">
        <v>0</v>
      </c>
      <c r="P10097" s="14">
        <v>0</v>
      </c>
      <c r="Q10097" s="14">
        <v>0.99</v>
      </c>
      <c r="R10097" s="15">
        <v>0</v>
      </c>
      <c r="S10097" s="14">
        <v>0</v>
      </c>
      <c r="T10097" s="14">
        <v>0.99</v>
      </c>
      <c r="U10097" s="15">
        <v>0</v>
      </c>
      <c r="V10097" s="16">
        <v>0</v>
      </c>
      <c r="W10097" s="16">
        <v>0.62933769527611749</v>
      </c>
      <c r="X10097" s="17">
        <v>0</v>
      </c>
      <c r="Y10097" s="16">
        <v>0</v>
      </c>
      <c r="Z10097" s="16">
        <v>0.62933769527611749</v>
      </c>
      <c r="AA10097" s="17">
        <v>0</v>
      </c>
      <c r="AB10097" s="16">
        <v>0</v>
      </c>
      <c r="AC10097" s="16">
        <v>0.62933769527611749</v>
      </c>
      <c r="AD10097" s="17">
        <v>0</v>
      </c>
      <c r="AE10097" s="16">
        <v>0</v>
      </c>
      <c r="AF10097" s="16">
        <v>0.62933769527611749</v>
      </c>
      <c r="AG10097" s="17">
        <v>0</v>
      </c>
      <c r="AH10097" s="13">
        <v>0</v>
      </c>
      <c r="AI10097" s="16">
        <v>0</v>
      </c>
      <c r="AJ10097" s="16">
        <v>2.3386511147492368E-2</v>
      </c>
      <c r="AK10097" s="17">
        <v>0</v>
      </c>
      <c r="AL10097" s="16">
        <v>0</v>
      </c>
      <c r="AM10097" s="16">
        <v>2.3386511147492368E-2</v>
      </c>
      <c r="AN10097" s="17">
        <v>0</v>
      </c>
      <c r="AO10097" s="16">
        <v>0</v>
      </c>
      <c r="AP10097" s="16">
        <v>2.3386511147492368E-2</v>
      </c>
      <c r="AQ10097" s="17">
        <v>0</v>
      </c>
      <c r="AR10097" s="16">
        <v>0</v>
      </c>
      <c r="AS10097" s="16">
        <v>2.563690515447024E-3</v>
      </c>
      <c r="AT10097" s="17">
        <v>0</v>
      </c>
      <c r="AU10097" s="16">
        <v>0</v>
      </c>
      <c r="AV10097" s="16">
        <v>2.563690515447024E-3</v>
      </c>
      <c r="AW10097" s="17">
        <v>0</v>
      </c>
      <c r="AX10097" s="16">
        <v>0</v>
      </c>
      <c r="AY10097" s="16">
        <v>2.563690515447024E-3</v>
      </c>
      <c r="AZ10097" s="17">
        <v>0</v>
      </c>
      <c r="BA10097" s="16">
        <v>0</v>
      </c>
      <c r="BB10097" s="16">
        <v>8.4656007878841037E-3</v>
      </c>
      <c r="BC10097" s="17">
        <v>0</v>
      </c>
      <c r="BD10097" s="16">
        <v>0</v>
      </c>
      <c r="BE10097" s="16">
        <v>8.4656007878841037E-3</v>
      </c>
      <c r="BF10097" s="17">
        <v>0</v>
      </c>
      <c r="BG10097" s="16">
        <v>0</v>
      </c>
      <c r="BH10097" s="16">
        <v>8.4656007878841037E-3</v>
      </c>
      <c r="BI10097" s="17">
        <v>0</v>
      </c>
      <c r="BJ10097" s="16">
        <v>0</v>
      </c>
      <c r="BK10097" s="16">
        <v>8.4440126241811138E-3</v>
      </c>
      <c r="BL10097" s="17">
        <v>0</v>
      </c>
      <c r="BM10097" s="16">
        <v>0</v>
      </c>
      <c r="BN10097" s="16">
        <v>8.4440126241811138E-3</v>
      </c>
      <c r="BO10097" s="17">
        <v>0</v>
      </c>
      <c r="BP10097" s="16">
        <v>0</v>
      </c>
      <c r="BQ10097" s="16">
        <v>8.4440126241811138E-3</v>
      </c>
      <c r="BR10097" s="17">
        <v>0</v>
      </c>
      <c r="BS10097" s="16">
        <v>0</v>
      </c>
      <c r="BT10097" s="16">
        <v>6.2976023472349832E-2</v>
      </c>
      <c r="BU10097" s="17">
        <v>0</v>
      </c>
      <c r="BV10097" s="16">
        <v>0</v>
      </c>
      <c r="BW10097" s="16">
        <v>6.2976023472349832E-2</v>
      </c>
      <c r="BX10097" s="17">
        <v>0</v>
      </c>
      <c r="BY10097" s="16">
        <v>0</v>
      </c>
      <c r="BZ10097" s="16">
        <v>6.2976023472349832E-2</v>
      </c>
      <c r="CA10097" s="17">
        <v>0</v>
      </c>
      <c r="CB10097" s="16">
        <v>0</v>
      </c>
      <c r="CC10097" s="16">
        <v>7.0441592468815789E-3</v>
      </c>
      <c r="CD10097" s="17">
        <v>0</v>
      </c>
      <c r="CE10097" s="16">
        <v>0</v>
      </c>
      <c r="CF10097" s="16">
        <v>7.0441592468815789E-3</v>
      </c>
      <c r="CG10097" s="17">
        <v>0</v>
      </c>
      <c r="CH10097" s="16">
        <v>0</v>
      </c>
      <c r="CI10097" s="16">
        <v>7.0441592468815789E-3</v>
      </c>
      <c r="CJ10097" s="17">
        <v>0</v>
      </c>
      <c r="CK10097" s="16"/>
      <c r="CL10097" s="16"/>
      <c r="CM10097" s="17"/>
      <c r="CN10097" s="16">
        <v>0</v>
      </c>
      <c r="CO10097" s="16">
        <v>0.11799999999999999</v>
      </c>
      <c r="CP10097" s="17">
        <v>0</v>
      </c>
      <c r="CQ10097" s="16">
        <v>0</v>
      </c>
      <c r="CR10097" s="16">
        <v>0.11799999999999999</v>
      </c>
      <c r="CS10097" s="17">
        <v>0</v>
      </c>
      <c r="CT10097" s="16">
        <v>0</v>
      </c>
      <c r="CU10097" s="16">
        <v>0.11799999999999999</v>
      </c>
      <c r="CV10097" s="17">
        <v>0</v>
      </c>
      <c r="CW10097" s="16">
        <v>0</v>
      </c>
      <c r="CX10097" s="16">
        <v>3.5968977416906854E-3</v>
      </c>
      <c r="CY10097" s="17">
        <v>0</v>
      </c>
      <c r="CZ10097" s="16">
        <v>0</v>
      </c>
      <c r="DA10097" s="16">
        <v>3.5968977416906854E-3</v>
      </c>
      <c r="DB10097" s="17">
        <v>0</v>
      </c>
      <c r="DC10097" s="16">
        <v>0</v>
      </c>
      <c r="DD10097" s="16">
        <v>3.5968977416906854E-3</v>
      </c>
      <c r="DE10097" s="17">
        <v>0</v>
      </c>
      <c r="DF10097" s="14">
        <v>0</v>
      </c>
      <c r="DG10097" s="14">
        <v>1</v>
      </c>
      <c r="DH10097" s="15">
        <v>0</v>
      </c>
      <c r="DI10097" s="14">
        <v>0</v>
      </c>
      <c r="DJ10097" s="14">
        <v>1</v>
      </c>
      <c r="DK10097" s="15">
        <v>0</v>
      </c>
      <c r="DL10097" s="14">
        <v>0</v>
      </c>
      <c r="DM10097" s="14">
        <v>1</v>
      </c>
      <c r="DN10097" s="15">
        <v>0</v>
      </c>
      <c r="DO10097" s="14">
        <v>0</v>
      </c>
      <c r="DP10097" s="14">
        <v>1</v>
      </c>
      <c r="DQ10097" s="15">
        <v>0</v>
      </c>
      <c r="DR10097" s="82"/>
      <c r="DS10097" s="82"/>
      <c r="DT10097" s="15">
        <v>0</v>
      </c>
      <c r="DU10097" s="82"/>
      <c r="DV10097" s="82"/>
      <c r="DW10097" s="15">
        <v>0</v>
      </c>
      <c r="DX10097" s="82"/>
      <c r="DY10097" s="82"/>
      <c r="DZ10097" s="15">
        <v>0</v>
      </c>
      <c r="EB10097" s="2"/>
    </row>
    <row r="10098" spans="1:132" x14ac:dyDescent="0.25">
      <c r="A10098" t="s">
        <v>5001</v>
      </c>
      <c r="B10098" s="93">
        <v>4.6841826010027597E-5</v>
      </c>
      <c r="C10098" s="13">
        <v>0</v>
      </c>
      <c r="D10098" s="13">
        <v>1.1156306193514428E-2</v>
      </c>
      <c r="E10098" s="13">
        <v>0</v>
      </c>
      <c r="F10098" s="13">
        <v>1.1156306193514428E-2</v>
      </c>
      <c r="G10098" s="13">
        <v>1.5079648524061735E-3</v>
      </c>
      <c r="H10098" s="13">
        <v>1.16412825466047E-2</v>
      </c>
      <c r="I10098" s="13">
        <v>5.2671423412925366E-3</v>
      </c>
      <c r="J10098" s="14">
        <v>0</v>
      </c>
      <c r="K10098" s="14">
        <v>0.98999999999999977</v>
      </c>
      <c r="L10098" s="15">
        <v>0</v>
      </c>
      <c r="M10098" s="14">
        <v>0</v>
      </c>
      <c r="N10098" s="14">
        <v>0.98999999999999977</v>
      </c>
      <c r="O10098" s="15">
        <v>0</v>
      </c>
      <c r="P10098" s="14">
        <v>0</v>
      </c>
      <c r="Q10098" s="14">
        <v>0.98999999999999977</v>
      </c>
      <c r="R10098" s="15">
        <v>0</v>
      </c>
      <c r="S10098" s="14">
        <v>0</v>
      </c>
      <c r="T10098" s="14">
        <v>0.98999999999999977</v>
      </c>
      <c r="U10098" s="15">
        <v>0</v>
      </c>
      <c r="V10098" s="16">
        <v>0</v>
      </c>
      <c r="W10098" s="16">
        <v>0.6520671223874227</v>
      </c>
      <c r="X10098" s="17">
        <v>0</v>
      </c>
      <c r="Y10098" s="16">
        <v>0</v>
      </c>
      <c r="Z10098" s="16">
        <v>0.6520671223874227</v>
      </c>
      <c r="AA10098" s="17">
        <v>0</v>
      </c>
      <c r="AB10098" s="16">
        <v>0</v>
      </c>
      <c r="AC10098" s="16">
        <v>0.6520671223874227</v>
      </c>
      <c r="AD10098" s="17">
        <v>0</v>
      </c>
      <c r="AE10098" s="16">
        <v>0</v>
      </c>
      <c r="AF10098" s="16">
        <v>0.6520671223874227</v>
      </c>
      <c r="AG10098" s="17">
        <v>0</v>
      </c>
      <c r="AH10098" s="13">
        <v>0</v>
      </c>
      <c r="AI10098" s="16">
        <v>0</v>
      </c>
      <c r="AJ10098" s="16">
        <v>3.5621359057814453E-2</v>
      </c>
      <c r="AK10098" s="17">
        <v>0</v>
      </c>
      <c r="AL10098" s="16">
        <v>0</v>
      </c>
      <c r="AM10098" s="16">
        <v>3.5621359057814453E-2</v>
      </c>
      <c r="AN10098" s="17">
        <v>0</v>
      </c>
      <c r="AO10098" s="16">
        <v>0</v>
      </c>
      <c r="AP10098" s="16">
        <v>3.5621359057814453E-2</v>
      </c>
      <c r="AQ10098" s="17">
        <v>0</v>
      </c>
      <c r="AR10098" s="16">
        <v>0</v>
      </c>
      <c r="AS10098" s="16">
        <v>3.9323678573737527E-3</v>
      </c>
      <c r="AT10098" s="17">
        <v>0</v>
      </c>
      <c r="AU10098" s="16">
        <v>0</v>
      </c>
      <c r="AV10098" s="16">
        <v>3.9323678573737527E-3</v>
      </c>
      <c r="AW10098" s="17">
        <v>0</v>
      </c>
      <c r="AX10098" s="16">
        <v>0</v>
      </c>
      <c r="AY10098" s="16">
        <v>3.9323678573737527E-3</v>
      </c>
      <c r="AZ10098" s="17">
        <v>0</v>
      </c>
      <c r="BA10098" s="16">
        <v>0</v>
      </c>
      <c r="BB10098" s="16">
        <v>9.5011441125579712E-3</v>
      </c>
      <c r="BC10098" s="17">
        <v>0</v>
      </c>
      <c r="BD10098" s="16">
        <v>0</v>
      </c>
      <c r="BE10098" s="16">
        <v>9.5011441125579712E-3</v>
      </c>
      <c r="BF10098" s="17">
        <v>0</v>
      </c>
      <c r="BG10098" s="16">
        <v>0</v>
      </c>
      <c r="BH10098" s="16">
        <v>9.5011441125579712E-3</v>
      </c>
      <c r="BI10098" s="17">
        <v>0</v>
      </c>
      <c r="BJ10098" s="16">
        <v>0.50750710459596604</v>
      </c>
      <c r="BK10098" s="16">
        <v>9.887002880803207E-3</v>
      </c>
      <c r="BL10098" s="17">
        <v>5.5979267627467612E-5</v>
      </c>
      <c r="BM10098" s="16">
        <v>0</v>
      </c>
      <c r="BN10098" s="16">
        <v>9.887002880803207E-3</v>
      </c>
      <c r="BO10098" s="17">
        <v>0</v>
      </c>
      <c r="BP10098" s="16">
        <v>0</v>
      </c>
      <c r="BQ10098" s="16">
        <v>9.887002880803207E-3</v>
      </c>
      <c r="BR10098" s="17">
        <v>0</v>
      </c>
      <c r="BS10098" s="16">
        <v>0</v>
      </c>
      <c r="BT10098" s="16">
        <v>7.1271585283957203E-2</v>
      </c>
      <c r="BU10098" s="17">
        <v>0</v>
      </c>
      <c r="BV10098" s="16">
        <v>0</v>
      </c>
      <c r="BW10098" s="16">
        <v>7.1271585283957203E-2</v>
      </c>
      <c r="BX10098" s="17">
        <v>0</v>
      </c>
      <c r="BY10098" s="16">
        <v>0</v>
      </c>
      <c r="BZ10098" s="16">
        <v>7.1271585283957203E-2</v>
      </c>
      <c r="CA10098" s="17">
        <v>0</v>
      </c>
      <c r="CB10098" s="16">
        <v>0</v>
      </c>
      <c r="CC10098" s="16">
        <v>3.7546499846165125E-3</v>
      </c>
      <c r="CD10098" s="17">
        <v>0</v>
      </c>
      <c r="CE10098" s="16">
        <v>0</v>
      </c>
      <c r="CF10098" s="16">
        <v>3.7546499846165125E-3</v>
      </c>
      <c r="CG10098" s="17">
        <v>0</v>
      </c>
      <c r="CH10098" s="16">
        <v>0</v>
      </c>
      <c r="CI10098" s="16">
        <v>3.7546499846165125E-3</v>
      </c>
      <c r="CJ10098" s="17">
        <v>0</v>
      </c>
      <c r="CK10098" s="16"/>
      <c r="CL10098" s="16"/>
      <c r="CM10098" s="17"/>
      <c r="CN10098" s="16">
        <v>0</v>
      </c>
      <c r="CO10098" s="16">
        <v>0.11800000000000001</v>
      </c>
      <c r="CP10098" s="17">
        <v>0</v>
      </c>
      <c r="CQ10098" s="16">
        <v>0</v>
      </c>
      <c r="CR10098" s="16">
        <v>0.11800000000000001</v>
      </c>
      <c r="CS10098" s="17">
        <v>0</v>
      </c>
      <c r="CT10098" s="16">
        <v>0</v>
      </c>
      <c r="CU10098" s="16">
        <v>0.11800000000000001</v>
      </c>
      <c r="CV10098" s="17">
        <v>0</v>
      </c>
      <c r="CW10098" s="16">
        <v>0</v>
      </c>
      <c r="CX10098" s="16">
        <v>3.6257405616691527E-3</v>
      </c>
      <c r="CY10098" s="17">
        <v>0</v>
      </c>
      <c r="CZ10098" s="16">
        <v>0</v>
      </c>
      <c r="DA10098" s="16">
        <v>3.6257405616691527E-3</v>
      </c>
      <c r="DB10098" s="17">
        <v>0</v>
      </c>
      <c r="DC10098" s="16">
        <v>0</v>
      </c>
      <c r="DD10098" s="16">
        <v>3.6257405616691527E-3</v>
      </c>
      <c r="DE10098" s="17">
        <v>0</v>
      </c>
      <c r="DF10098" s="14">
        <v>0</v>
      </c>
      <c r="DG10098" s="14">
        <v>0.99999999999999978</v>
      </c>
      <c r="DH10098" s="15">
        <v>0</v>
      </c>
      <c r="DI10098" s="14">
        <v>0</v>
      </c>
      <c r="DJ10098" s="14">
        <v>0.99999999999999978</v>
      </c>
      <c r="DK10098" s="15">
        <v>0</v>
      </c>
      <c r="DL10098" s="14">
        <v>0</v>
      </c>
      <c r="DM10098" s="14">
        <v>0.99999999999999978</v>
      </c>
      <c r="DN10098" s="15">
        <v>0</v>
      </c>
      <c r="DO10098" s="14">
        <v>0</v>
      </c>
      <c r="DP10098" s="14">
        <v>0.99999999999999978</v>
      </c>
      <c r="DQ10098" s="15">
        <v>0</v>
      </c>
      <c r="DR10098" s="82"/>
      <c r="DS10098" s="82"/>
      <c r="DT10098" s="15">
        <v>0</v>
      </c>
      <c r="DU10098" s="82"/>
      <c r="DV10098" s="82"/>
      <c r="DW10098" s="15">
        <v>0</v>
      </c>
      <c r="DX10098" s="82"/>
      <c r="DY10098" s="82"/>
      <c r="DZ10098" s="15">
        <v>0</v>
      </c>
      <c r="EB10098" s="2"/>
    </row>
    <row r="10099" spans="1:132" x14ac:dyDescent="0.25">
      <c r="A10099" t="s">
        <v>5002</v>
      </c>
      <c r="B10099" s="93">
        <v>4.6827497629758497E-5</v>
      </c>
      <c r="C10099" s="13">
        <v>0</v>
      </c>
      <c r="D10099" s="13">
        <v>4.795171779748119E-2</v>
      </c>
      <c r="E10099" s="13">
        <v>0</v>
      </c>
      <c r="F10099" s="13">
        <v>4.795171779748119E-2</v>
      </c>
      <c r="G10099" s="13">
        <v>7.6512522326617066E-3</v>
      </c>
      <c r="H10099" s="13">
        <v>4.7449427150894383E-2</v>
      </c>
      <c r="I10099" s="13">
        <v>2.405612290901938E-2</v>
      </c>
      <c r="J10099" s="14">
        <v>0</v>
      </c>
      <c r="K10099" s="14">
        <v>0.98999999999999977</v>
      </c>
      <c r="L10099" s="15">
        <v>0</v>
      </c>
      <c r="M10099" s="14">
        <v>0</v>
      </c>
      <c r="N10099" s="14">
        <v>0.98999999999999977</v>
      </c>
      <c r="O10099" s="15">
        <v>0</v>
      </c>
      <c r="P10099" s="14">
        <v>0</v>
      </c>
      <c r="Q10099" s="14">
        <v>0.98999999999999977</v>
      </c>
      <c r="R10099" s="15">
        <v>0</v>
      </c>
      <c r="S10099" s="14">
        <v>0</v>
      </c>
      <c r="T10099" s="14">
        <v>0.98999999999999977</v>
      </c>
      <c r="U10099" s="15">
        <v>0</v>
      </c>
      <c r="V10099" s="16">
        <v>0</v>
      </c>
      <c r="W10099" s="16">
        <v>0.65298329096886776</v>
      </c>
      <c r="X10099" s="17">
        <v>0</v>
      </c>
      <c r="Y10099" s="16">
        <v>0</v>
      </c>
      <c r="Z10099" s="16">
        <v>0.65298329096886776</v>
      </c>
      <c r="AA10099" s="17">
        <v>0</v>
      </c>
      <c r="AB10099" s="16">
        <v>0</v>
      </c>
      <c r="AC10099" s="16">
        <v>0.65298329096886776</v>
      </c>
      <c r="AD10099" s="17">
        <v>0</v>
      </c>
      <c r="AE10099" s="16">
        <v>0</v>
      </c>
      <c r="AF10099" s="16">
        <v>0.65298329096886776</v>
      </c>
      <c r="AG10099" s="17">
        <v>0</v>
      </c>
      <c r="AH10099" s="13">
        <v>0</v>
      </c>
      <c r="AI10099" s="16">
        <v>0</v>
      </c>
      <c r="AJ10099" s="16">
        <v>3.1900872509675361E-2</v>
      </c>
      <c r="AK10099" s="17">
        <v>0</v>
      </c>
      <c r="AL10099" s="16">
        <v>0</v>
      </c>
      <c r="AM10099" s="16">
        <v>3.1900872509675361E-2</v>
      </c>
      <c r="AN10099" s="17">
        <v>0</v>
      </c>
      <c r="AO10099" s="16">
        <v>0</v>
      </c>
      <c r="AP10099" s="16">
        <v>3.1900872509675361E-2</v>
      </c>
      <c r="AQ10099" s="17">
        <v>0</v>
      </c>
      <c r="AR10099" s="16">
        <v>0</v>
      </c>
      <c r="AS10099" s="16">
        <v>3.5523042503131002E-3</v>
      </c>
      <c r="AT10099" s="17">
        <v>0</v>
      </c>
      <c r="AU10099" s="16">
        <v>0</v>
      </c>
      <c r="AV10099" s="16">
        <v>3.5523042503131002E-3</v>
      </c>
      <c r="AW10099" s="17">
        <v>0</v>
      </c>
      <c r="AX10099" s="16">
        <v>0</v>
      </c>
      <c r="AY10099" s="16">
        <v>3.5523042503131002E-3</v>
      </c>
      <c r="AZ10099" s="17">
        <v>0</v>
      </c>
      <c r="BA10099" s="16">
        <v>0</v>
      </c>
      <c r="BB10099" s="16">
        <v>9.0575164370293969E-3</v>
      </c>
      <c r="BC10099" s="17">
        <v>0</v>
      </c>
      <c r="BD10099" s="16">
        <v>0</v>
      </c>
      <c r="BE10099" s="16">
        <v>9.0575164370293969E-3</v>
      </c>
      <c r="BF10099" s="17">
        <v>0</v>
      </c>
      <c r="BG10099" s="16">
        <v>0</v>
      </c>
      <c r="BH10099" s="16">
        <v>9.0575164370293969E-3</v>
      </c>
      <c r="BI10099" s="17">
        <v>0</v>
      </c>
      <c r="BJ10099" s="16">
        <v>0</v>
      </c>
      <c r="BK10099" s="16">
        <v>9.4975118063487709E-3</v>
      </c>
      <c r="BL10099" s="17">
        <v>0</v>
      </c>
      <c r="BM10099" s="16">
        <v>0</v>
      </c>
      <c r="BN10099" s="16">
        <v>9.4975118063487709E-3</v>
      </c>
      <c r="BO10099" s="17">
        <v>0</v>
      </c>
      <c r="BP10099" s="16">
        <v>0.63611328534271105</v>
      </c>
      <c r="BQ10099" s="16">
        <v>9.4975118063487709E-3</v>
      </c>
      <c r="BR10099" s="17">
        <v>2.896999884007738E-4</v>
      </c>
      <c r="BS10099" s="16">
        <v>0</v>
      </c>
      <c r="BT10099" s="16">
        <v>6.8264564321716306E-2</v>
      </c>
      <c r="BU10099" s="17">
        <v>0</v>
      </c>
      <c r="BV10099" s="16">
        <v>0</v>
      </c>
      <c r="BW10099" s="16">
        <v>6.8264564321716306E-2</v>
      </c>
      <c r="BX10099" s="17">
        <v>0</v>
      </c>
      <c r="BY10099" s="16">
        <v>0</v>
      </c>
      <c r="BZ10099" s="16">
        <v>6.8264564321716306E-2</v>
      </c>
      <c r="CA10099" s="17">
        <v>0</v>
      </c>
      <c r="CB10099" s="16">
        <v>0</v>
      </c>
      <c r="CC10099" s="16">
        <v>3.9990239866398002E-3</v>
      </c>
      <c r="CD10099" s="17">
        <v>0</v>
      </c>
      <c r="CE10099" s="16">
        <v>0</v>
      </c>
      <c r="CF10099" s="16">
        <v>3.9990239866398002E-3</v>
      </c>
      <c r="CG10099" s="17">
        <v>0</v>
      </c>
      <c r="CH10099" s="16">
        <v>0</v>
      </c>
      <c r="CI10099" s="16">
        <v>3.9990239866398002E-3</v>
      </c>
      <c r="CJ10099" s="17">
        <v>0</v>
      </c>
      <c r="CK10099" s="16"/>
      <c r="CL10099" s="16"/>
      <c r="CM10099" s="17"/>
      <c r="CN10099" s="16">
        <v>0</v>
      </c>
      <c r="CO10099" s="16">
        <v>0.11799999999999998</v>
      </c>
      <c r="CP10099" s="17">
        <v>0</v>
      </c>
      <c r="CQ10099" s="16">
        <v>0</v>
      </c>
      <c r="CR10099" s="16">
        <v>0.11799999999999998</v>
      </c>
      <c r="CS10099" s="17">
        <v>0</v>
      </c>
      <c r="CT10099" s="16">
        <v>0</v>
      </c>
      <c r="CU10099" s="16">
        <v>0.11799999999999998</v>
      </c>
      <c r="CV10099" s="17">
        <v>0</v>
      </c>
      <c r="CW10099" s="16">
        <v>0</v>
      </c>
      <c r="CX10099" s="16">
        <v>3.662479985431477E-3</v>
      </c>
      <c r="CY10099" s="17">
        <v>0</v>
      </c>
      <c r="CZ10099" s="16">
        <v>0</v>
      </c>
      <c r="DA10099" s="16">
        <v>3.662479985431477E-3</v>
      </c>
      <c r="DB10099" s="17">
        <v>0</v>
      </c>
      <c r="DC10099" s="16">
        <v>0</v>
      </c>
      <c r="DD10099" s="16">
        <v>3.662479985431477E-3</v>
      </c>
      <c r="DE10099" s="17">
        <v>0</v>
      </c>
      <c r="DF10099" s="14">
        <v>0</v>
      </c>
      <c r="DG10099" s="14">
        <v>1</v>
      </c>
      <c r="DH10099" s="15">
        <v>0</v>
      </c>
      <c r="DI10099" s="14">
        <v>0</v>
      </c>
      <c r="DJ10099" s="14">
        <v>1</v>
      </c>
      <c r="DK10099" s="15">
        <v>0</v>
      </c>
      <c r="DL10099" s="14">
        <v>0</v>
      </c>
      <c r="DM10099" s="14">
        <v>1</v>
      </c>
      <c r="DN10099" s="15">
        <v>0</v>
      </c>
      <c r="DO10099" s="14">
        <v>0</v>
      </c>
      <c r="DP10099" s="14">
        <v>1</v>
      </c>
      <c r="DQ10099" s="15">
        <v>0</v>
      </c>
      <c r="DR10099" s="82"/>
      <c r="DS10099" s="82"/>
      <c r="DT10099" s="15">
        <v>0</v>
      </c>
      <c r="DU10099" s="82"/>
      <c r="DV10099" s="82"/>
      <c r="DW10099" s="15">
        <v>0</v>
      </c>
      <c r="DX10099" s="82"/>
      <c r="DY10099" s="82"/>
      <c r="DZ10099" s="15">
        <v>0</v>
      </c>
      <c r="EB10099" s="2"/>
    </row>
    <row r="10100" spans="1:132" x14ac:dyDescent="0.25">
      <c r="A10100" t="s">
        <v>5007</v>
      </c>
      <c r="B10100" s="93">
        <v>4.67832494015307E-5</v>
      </c>
      <c r="C10100" s="13">
        <v>0</v>
      </c>
      <c r="D10100" s="13">
        <v>1.4962590818722621E-2</v>
      </c>
      <c r="E10100" s="13">
        <v>0</v>
      </c>
      <c r="F10100" s="13">
        <v>1.4962590818722621E-2</v>
      </c>
      <c r="G10100" s="13">
        <v>2.1553755721414707E-3</v>
      </c>
      <c r="H10100" s="13">
        <v>1.5498467313373201E-2</v>
      </c>
      <c r="I10100" s="13">
        <v>7.0458112170656874E-3</v>
      </c>
      <c r="J10100" s="14">
        <v>0</v>
      </c>
      <c r="K10100" s="14">
        <v>0.99000000000000032</v>
      </c>
      <c r="L10100" s="15">
        <v>0</v>
      </c>
      <c r="M10100" s="14">
        <v>0</v>
      </c>
      <c r="N10100" s="14">
        <v>0.99000000000000032</v>
      </c>
      <c r="O10100" s="15">
        <v>0</v>
      </c>
      <c r="P10100" s="14">
        <v>0</v>
      </c>
      <c r="Q10100" s="14">
        <v>0.99000000000000032</v>
      </c>
      <c r="R10100" s="15">
        <v>0</v>
      </c>
      <c r="S10100" s="14">
        <v>0</v>
      </c>
      <c r="T10100" s="14">
        <v>0.99000000000000032</v>
      </c>
      <c r="U10100" s="15">
        <v>0</v>
      </c>
      <c r="V10100" s="16">
        <v>0</v>
      </c>
      <c r="W10100" s="16">
        <v>0.64762829465767291</v>
      </c>
      <c r="X10100" s="17">
        <v>0</v>
      </c>
      <c r="Y10100" s="16">
        <v>0</v>
      </c>
      <c r="Z10100" s="16">
        <v>0.64762829465767291</v>
      </c>
      <c r="AA10100" s="17">
        <v>0</v>
      </c>
      <c r="AB10100" s="16">
        <v>0</v>
      </c>
      <c r="AC10100" s="16">
        <v>0.64762829465767291</v>
      </c>
      <c r="AD10100" s="17">
        <v>0</v>
      </c>
      <c r="AE10100" s="16">
        <v>0</v>
      </c>
      <c r="AF10100" s="16">
        <v>0.64762829465767291</v>
      </c>
      <c r="AG10100" s="17">
        <v>0</v>
      </c>
      <c r="AH10100" s="13">
        <v>0</v>
      </c>
      <c r="AI10100" s="16">
        <v>0</v>
      </c>
      <c r="AJ10100" s="16">
        <v>3.3562169067210365E-2</v>
      </c>
      <c r="AK10100" s="17">
        <v>0</v>
      </c>
      <c r="AL10100" s="16">
        <v>0</v>
      </c>
      <c r="AM10100" s="16">
        <v>3.3562169067210365E-2</v>
      </c>
      <c r="AN10100" s="17">
        <v>0</v>
      </c>
      <c r="AO10100" s="16">
        <v>0</v>
      </c>
      <c r="AP10100" s="16">
        <v>3.3562169067210365E-2</v>
      </c>
      <c r="AQ10100" s="17">
        <v>0</v>
      </c>
      <c r="AR10100" s="16">
        <v>0</v>
      </c>
      <c r="AS10100" s="16">
        <v>3.7305404593881795E-3</v>
      </c>
      <c r="AT10100" s="17">
        <v>0</v>
      </c>
      <c r="AU10100" s="16">
        <v>0</v>
      </c>
      <c r="AV10100" s="16">
        <v>3.7305404593881795E-3</v>
      </c>
      <c r="AW10100" s="17">
        <v>0</v>
      </c>
      <c r="AX10100" s="16">
        <v>0</v>
      </c>
      <c r="AY10100" s="16">
        <v>3.7305404593881795E-3</v>
      </c>
      <c r="AZ10100" s="17">
        <v>0</v>
      </c>
      <c r="BA10100" s="16">
        <v>0</v>
      </c>
      <c r="BB10100" s="16">
        <v>9.4807735056235583E-3</v>
      </c>
      <c r="BC10100" s="17">
        <v>0</v>
      </c>
      <c r="BD10100" s="16">
        <v>0</v>
      </c>
      <c r="BE10100" s="16">
        <v>9.4807735056235583E-3</v>
      </c>
      <c r="BF10100" s="17">
        <v>0</v>
      </c>
      <c r="BG10100" s="16">
        <v>0</v>
      </c>
      <c r="BH10100" s="16">
        <v>9.4807735056235583E-3</v>
      </c>
      <c r="BI10100" s="17">
        <v>0</v>
      </c>
      <c r="BJ10100" s="16">
        <v>0</v>
      </c>
      <c r="BK10100" s="16">
        <v>9.9594290871988598E-3</v>
      </c>
      <c r="BL10100" s="17">
        <v>0</v>
      </c>
      <c r="BM10100" s="16">
        <v>0</v>
      </c>
      <c r="BN10100" s="16">
        <v>9.9594290871988598E-3</v>
      </c>
      <c r="BO10100" s="17">
        <v>0</v>
      </c>
      <c r="BP10100" s="16">
        <v>0.58588375651480196</v>
      </c>
      <c r="BQ10100" s="16">
        <v>9.9594290871988598E-3</v>
      </c>
      <c r="BR10100" s="17">
        <v>8.730773078892194E-5</v>
      </c>
      <c r="BS10100" s="16">
        <v>0</v>
      </c>
      <c r="BT10100" s="16">
        <v>7.1489287214700159E-2</v>
      </c>
      <c r="BU10100" s="17">
        <v>0</v>
      </c>
      <c r="BV10100" s="16">
        <v>0</v>
      </c>
      <c r="BW10100" s="16">
        <v>7.1489287214700159E-2</v>
      </c>
      <c r="BX10100" s="17">
        <v>0</v>
      </c>
      <c r="BY10100" s="16">
        <v>0</v>
      </c>
      <c r="BZ10100" s="16">
        <v>7.1489287214700159E-2</v>
      </c>
      <c r="CA10100" s="17">
        <v>0</v>
      </c>
      <c r="CB10100" s="16">
        <v>0</v>
      </c>
      <c r="CC10100" s="16">
        <v>3.9008186001600028E-3</v>
      </c>
      <c r="CD10100" s="17">
        <v>0</v>
      </c>
      <c r="CE10100" s="16">
        <v>0</v>
      </c>
      <c r="CF10100" s="16">
        <v>3.9008186001600028E-3</v>
      </c>
      <c r="CG10100" s="17">
        <v>0</v>
      </c>
      <c r="CH10100" s="16">
        <v>0</v>
      </c>
      <c r="CI10100" s="16">
        <v>3.9008186001600028E-3</v>
      </c>
      <c r="CJ10100" s="17">
        <v>0</v>
      </c>
      <c r="CK10100" s="16"/>
      <c r="CL10100" s="16"/>
      <c r="CM10100" s="17"/>
      <c r="CN10100" s="16">
        <v>0</v>
      </c>
      <c r="CO10100" s="16">
        <v>0.11800000000000004</v>
      </c>
      <c r="CP10100" s="17">
        <v>0</v>
      </c>
      <c r="CQ10100" s="16">
        <v>0</v>
      </c>
      <c r="CR10100" s="16">
        <v>0.11800000000000004</v>
      </c>
      <c r="CS10100" s="17">
        <v>0</v>
      </c>
      <c r="CT10100" s="16">
        <v>0</v>
      </c>
      <c r="CU10100" s="16">
        <v>0.11800000000000004</v>
      </c>
      <c r="CV10100" s="17">
        <v>0</v>
      </c>
      <c r="CW10100" s="16">
        <v>0</v>
      </c>
      <c r="CX10100" s="16">
        <v>3.6518370278433502E-3</v>
      </c>
      <c r="CY10100" s="17">
        <v>0</v>
      </c>
      <c r="CZ10100" s="16">
        <v>0</v>
      </c>
      <c r="DA10100" s="16">
        <v>3.6518370278433502E-3</v>
      </c>
      <c r="DB10100" s="17">
        <v>0</v>
      </c>
      <c r="DC10100" s="16">
        <v>0</v>
      </c>
      <c r="DD10100" s="16">
        <v>3.6518370278433502E-3</v>
      </c>
      <c r="DE10100" s="17">
        <v>0</v>
      </c>
      <c r="DF10100" s="14">
        <v>0</v>
      </c>
      <c r="DG10100" s="14">
        <v>1</v>
      </c>
      <c r="DH10100" s="15">
        <v>0</v>
      </c>
      <c r="DI10100" s="14">
        <v>0</v>
      </c>
      <c r="DJ10100" s="14">
        <v>1</v>
      </c>
      <c r="DK10100" s="15">
        <v>0</v>
      </c>
      <c r="DL10100" s="14">
        <v>0</v>
      </c>
      <c r="DM10100" s="14">
        <v>1</v>
      </c>
      <c r="DN10100" s="15">
        <v>0</v>
      </c>
      <c r="DO10100" s="14">
        <v>0</v>
      </c>
      <c r="DP10100" s="14">
        <v>1</v>
      </c>
      <c r="DQ10100" s="15">
        <v>0</v>
      </c>
      <c r="DR10100" s="82"/>
      <c r="DS10100" s="82"/>
      <c r="DT10100" s="15">
        <v>0</v>
      </c>
      <c r="DU10100" s="82"/>
      <c r="DV10100" s="82"/>
      <c r="DW10100" s="15">
        <v>0</v>
      </c>
      <c r="DX10100" s="82"/>
      <c r="DY10100" s="82"/>
      <c r="DZ10100" s="15">
        <v>0</v>
      </c>
      <c r="EB10100" s="2"/>
    </row>
    <row r="10101" spans="1:132" x14ac:dyDescent="0.25">
      <c r="A10101" t="s">
        <v>5009</v>
      </c>
      <c r="B10101" s="93">
        <v>4.6753484438820599E-5</v>
      </c>
      <c r="C10101" s="13">
        <v>0</v>
      </c>
      <c r="D10101" s="13">
        <v>3.0303830581863454E-2</v>
      </c>
      <c r="E10101" s="13">
        <v>0</v>
      </c>
      <c r="F10101" s="13">
        <v>3.0303830581863454E-2</v>
      </c>
      <c r="G10101" s="13">
        <v>1.3630945157996122E-2</v>
      </c>
      <c r="H10101" s="13">
        <v>2.4220844624016254E-2</v>
      </c>
      <c r="I10101" s="13">
        <v>1.217257714905657E-2</v>
      </c>
      <c r="J10101" s="14">
        <v>0</v>
      </c>
      <c r="K10101" s="14">
        <v>0.99000000000000021</v>
      </c>
      <c r="L10101" s="15">
        <v>0</v>
      </c>
      <c r="M10101" s="14">
        <v>0</v>
      </c>
      <c r="N10101" s="14">
        <v>0.99000000000000021</v>
      </c>
      <c r="O10101" s="15">
        <v>0</v>
      </c>
      <c r="P10101" s="14">
        <v>0</v>
      </c>
      <c r="Q10101" s="14">
        <v>0.99000000000000021</v>
      </c>
      <c r="R10101" s="15">
        <v>0</v>
      </c>
      <c r="S10101" s="14">
        <v>0</v>
      </c>
      <c r="T10101" s="14">
        <v>0.99000000000000021</v>
      </c>
      <c r="U10101" s="15">
        <v>0</v>
      </c>
      <c r="V10101" s="16">
        <v>0</v>
      </c>
      <c r="W10101" s="16">
        <v>0.64188367467214003</v>
      </c>
      <c r="X10101" s="17">
        <v>0</v>
      </c>
      <c r="Y10101" s="16">
        <v>0</v>
      </c>
      <c r="Z10101" s="16">
        <v>0.64188367467214003</v>
      </c>
      <c r="AA10101" s="17">
        <v>0</v>
      </c>
      <c r="AB10101" s="16">
        <v>0</v>
      </c>
      <c r="AC10101" s="16">
        <v>0.64188367467214003</v>
      </c>
      <c r="AD10101" s="17">
        <v>0</v>
      </c>
      <c r="AE10101" s="16">
        <v>0</v>
      </c>
      <c r="AF10101" s="16">
        <v>0.64188367467214003</v>
      </c>
      <c r="AG10101" s="17">
        <v>0</v>
      </c>
      <c r="AH10101" s="13">
        <v>0</v>
      </c>
      <c r="AI10101" s="16">
        <v>0</v>
      </c>
      <c r="AJ10101" s="16">
        <v>2.3236275686900523E-2</v>
      </c>
      <c r="AK10101" s="17">
        <v>0</v>
      </c>
      <c r="AL10101" s="16">
        <v>0</v>
      </c>
      <c r="AM10101" s="16">
        <v>2.3236275686900523E-2</v>
      </c>
      <c r="AN10101" s="17">
        <v>0</v>
      </c>
      <c r="AO10101" s="16">
        <v>0</v>
      </c>
      <c r="AP10101" s="16">
        <v>2.3236275686900523E-2</v>
      </c>
      <c r="AQ10101" s="17">
        <v>0</v>
      </c>
      <c r="AR10101" s="16">
        <v>0</v>
      </c>
      <c r="AS10101" s="16">
        <v>2.6047279858774216E-3</v>
      </c>
      <c r="AT10101" s="17">
        <v>0</v>
      </c>
      <c r="AU10101" s="16">
        <v>0</v>
      </c>
      <c r="AV10101" s="16">
        <v>2.6047279858774216E-3</v>
      </c>
      <c r="AW10101" s="17">
        <v>0</v>
      </c>
      <c r="AX10101" s="16">
        <v>0</v>
      </c>
      <c r="AY10101" s="16">
        <v>2.6047279858774216E-3</v>
      </c>
      <c r="AZ10101" s="17">
        <v>0</v>
      </c>
      <c r="BA10101" s="16">
        <v>0</v>
      </c>
      <c r="BB10101" s="16">
        <v>7.2487819146611291E-3</v>
      </c>
      <c r="BC10101" s="17">
        <v>0</v>
      </c>
      <c r="BD10101" s="16">
        <v>0</v>
      </c>
      <c r="BE10101" s="16">
        <v>7.2487819146611291E-3</v>
      </c>
      <c r="BF10101" s="17">
        <v>0</v>
      </c>
      <c r="BG10101" s="16">
        <v>0</v>
      </c>
      <c r="BH10101" s="16">
        <v>7.2487819146611291E-3</v>
      </c>
      <c r="BI10101" s="17">
        <v>0</v>
      </c>
      <c r="BJ10101" s="16">
        <v>0.94086387843394503</v>
      </c>
      <c r="BK10101" s="16">
        <v>7.3785096871430674E-3</v>
      </c>
      <c r="BL10101" s="17">
        <v>2.1037444177453928E-4</v>
      </c>
      <c r="BM10101" s="16">
        <v>0</v>
      </c>
      <c r="BN10101" s="16">
        <v>7.3785096871430674E-3</v>
      </c>
      <c r="BO10101" s="17">
        <v>0</v>
      </c>
      <c r="BP10101" s="16">
        <v>0</v>
      </c>
      <c r="BQ10101" s="16">
        <v>7.3785096871430674E-3</v>
      </c>
      <c r="BR10101" s="17">
        <v>0</v>
      </c>
      <c r="BS10101" s="16">
        <v>0</v>
      </c>
      <c r="BT10101" s="16">
        <v>5.4130888954691987E-2</v>
      </c>
      <c r="BU10101" s="17">
        <v>0</v>
      </c>
      <c r="BV10101" s="16">
        <v>0</v>
      </c>
      <c r="BW10101" s="16">
        <v>5.4130888954691987E-2</v>
      </c>
      <c r="BX10101" s="17">
        <v>0</v>
      </c>
      <c r="BY10101" s="16">
        <v>0</v>
      </c>
      <c r="BZ10101" s="16">
        <v>5.4130888954691987E-2</v>
      </c>
      <c r="CA10101" s="17">
        <v>0</v>
      </c>
      <c r="CB10101" s="16">
        <v>0</v>
      </c>
      <c r="CC10101" s="16">
        <v>1.073383331576382E-2</v>
      </c>
      <c r="CD10101" s="17">
        <v>0</v>
      </c>
      <c r="CE10101" s="16">
        <v>0</v>
      </c>
      <c r="CF10101" s="16">
        <v>1.073383331576382E-2</v>
      </c>
      <c r="CG10101" s="17">
        <v>0</v>
      </c>
      <c r="CH10101" s="16">
        <v>0</v>
      </c>
      <c r="CI10101" s="16">
        <v>1.073383331576382E-2</v>
      </c>
      <c r="CJ10101" s="17">
        <v>0</v>
      </c>
      <c r="CK10101" s="16"/>
      <c r="CL10101" s="16"/>
      <c r="CM10101" s="17"/>
      <c r="CN10101" s="16">
        <v>0</v>
      </c>
      <c r="CO10101" s="16">
        <v>0.11799999999999999</v>
      </c>
      <c r="CP10101" s="17">
        <v>0</v>
      </c>
      <c r="CQ10101" s="16">
        <v>0</v>
      </c>
      <c r="CR10101" s="16">
        <v>0.11799999999999999</v>
      </c>
      <c r="CS10101" s="17">
        <v>0</v>
      </c>
      <c r="CT10101" s="16">
        <v>0</v>
      </c>
      <c r="CU10101" s="16">
        <v>0.11799999999999999</v>
      </c>
      <c r="CV10101" s="17">
        <v>0</v>
      </c>
      <c r="CW10101" s="16">
        <v>0</v>
      </c>
      <c r="CX10101" s="16">
        <v>3.6661954566393523E-3</v>
      </c>
      <c r="CY10101" s="17">
        <v>0</v>
      </c>
      <c r="CZ10101" s="16">
        <v>0</v>
      </c>
      <c r="DA10101" s="16">
        <v>3.6661954566393523E-3</v>
      </c>
      <c r="DB10101" s="17">
        <v>0</v>
      </c>
      <c r="DC10101" s="16">
        <v>0</v>
      </c>
      <c r="DD10101" s="16">
        <v>3.6661954566393523E-3</v>
      </c>
      <c r="DE10101" s="17">
        <v>0</v>
      </c>
      <c r="DF10101" s="14">
        <v>0</v>
      </c>
      <c r="DG10101" s="14">
        <v>0.99999999999999989</v>
      </c>
      <c r="DH10101" s="15">
        <v>0</v>
      </c>
      <c r="DI10101" s="14">
        <v>0</v>
      </c>
      <c r="DJ10101" s="14">
        <v>0.99999999999999989</v>
      </c>
      <c r="DK10101" s="15">
        <v>0</v>
      </c>
      <c r="DL10101" s="14">
        <v>0</v>
      </c>
      <c r="DM10101" s="14">
        <v>0.99999999999999989</v>
      </c>
      <c r="DN10101" s="15">
        <v>0</v>
      </c>
      <c r="DO10101" s="14">
        <v>0</v>
      </c>
      <c r="DP10101" s="14">
        <v>0.99999999999999989</v>
      </c>
      <c r="DQ10101" s="15">
        <v>0</v>
      </c>
      <c r="DR10101" s="82"/>
      <c r="DS10101" s="82"/>
      <c r="DT10101" s="15">
        <v>0</v>
      </c>
      <c r="DU10101" s="82"/>
      <c r="DV10101" s="82"/>
      <c r="DW10101" s="15">
        <v>0</v>
      </c>
      <c r="DX10101" s="82"/>
      <c r="DY10101" s="82"/>
      <c r="DZ10101" s="15">
        <v>0</v>
      </c>
      <c r="EB10101" s="2"/>
    </row>
    <row r="10102" spans="1:132" x14ac:dyDescent="0.25">
      <c r="A10102" t="s">
        <v>5010</v>
      </c>
      <c r="B10102" s="93">
        <v>4.67523236390358E-5</v>
      </c>
      <c r="C10102" s="13">
        <v>0</v>
      </c>
      <c r="D10102" s="13">
        <v>2.1474622577447196E-2</v>
      </c>
      <c r="E10102" s="13">
        <v>0</v>
      </c>
      <c r="F10102" s="13">
        <v>2.1474622577447196E-2</v>
      </c>
      <c r="G10102" s="13">
        <v>1.0394081566550377E-2</v>
      </c>
      <c r="H10102" s="13">
        <v>1.9389253100386267E-2</v>
      </c>
      <c r="I10102" s="13">
        <v>5.6661243253323598E-3</v>
      </c>
      <c r="J10102" s="14">
        <v>0</v>
      </c>
      <c r="K10102" s="14">
        <v>0.9900000000000001</v>
      </c>
      <c r="L10102" s="15">
        <v>0</v>
      </c>
      <c r="M10102" s="14">
        <v>0</v>
      </c>
      <c r="N10102" s="14">
        <v>0.9900000000000001</v>
      </c>
      <c r="O10102" s="15">
        <v>0</v>
      </c>
      <c r="P10102" s="14">
        <v>0</v>
      </c>
      <c r="Q10102" s="14">
        <v>0.9900000000000001</v>
      </c>
      <c r="R10102" s="15">
        <v>0</v>
      </c>
      <c r="S10102" s="14">
        <v>0</v>
      </c>
      <c r="T10102" s="14">
        <v>0.9900000000000001</v>
      </c>
      <c r="U10102" s="15">
        <v>0</v>
      </c>
      <c r="V10102" s="16">
        <v>0</v>
      </c>
      <c r="W10102" s="16">
        <v>0.63074096736632279</v>
      </c>
      <c r="X10102" s="17">
        <v>0</v>
      </c>
      <c r="Y10102" s="16">
        <v>0</v>
      </c>
      <c r="Z10102" s="16">
        <v>0.63074096736632279</v>
      </c>
      <c r="AA10102" s="17">
        <v>0</v>
      </c>
      <c r="AB10102" s="16">
        <v>0</v>
      </c>
      <c r="AC10102" s="16">
        <v>0.63074096736632279</v>
      </c>
      <c r="AD10102" s="17">
        <v>0</v>
      </c>
      <c r="AE10102" s="16">
        <v>0</v>
      </c>
      <c r="AF10102" s="16">
        <v>0.63074096736632279</v>
      </c>
      <c r="AG10102" s="17">
        <v>0</v>
      </c>
      <c r="AH10102" s="13">
        <v>0</v>
      </c>
      <c r="AI10102" s="16">
        <v>0</v>
      </c>
      <c r="AJ10102" s="16">
        <v>2.2845415292030144E-2</v>
      </c>
      <c r="AK10102" s="17">
        <v>0</v>
      </c>
      <c r="AL10102" s="16">
        <v>0</v>
      </c>
      <c r="AM10102" s="16">
        <v>2.2845415292030144E-2</v>
      </c>
      <c r="AN10102" s="17">
        <v>0</v>
      </c>
      <c r="AO10102" s="16">
        <v>0</v>
      </c>
      <c r="AP10102" s="16">
        <v>2.2845415292030144E-2</v>
      </c>
      <c r="AQ10102" s="17">
        <v>0</v>
      </c>
      <c r="AR10102" s="16">
        <v>0</v>
      </c>
      <c r="AS10102" s="16">
        <v>2.6248576611482628E-3</v>
      </c>
      <c r="AT10102" s="17">
        <v>0</v>
      </c>
      <c r="AU10102" s="16">
        <v>0</v>
      </c>
      <c r="AV10102" s="16">
        <v>2.6248576611482628E-3</v>
      </c>
      <c r="AW10102" s="17">
        <v>0</v>
      </c>
      <c r="AX10102" s="16">
        <v>0</v>
      </c>
      <c r="AY10102" s="16">
        <v>2.6248576611482628E-3</v>
      </c>
      <c r="AZ10102" s="17">
        <v>0</v>
      </c>
      <c r="BA10102" s="16">
        <v>0</v>
      </c>
      <c r="BB10102" s="16">
        <v>8.2255240309133896E-3</v>
      </c>
      <c r="BC10102" s="17">
        <v>0</v>
      </c>
      <c r="BD10102" s="16">
        <v>0</v>
      </c>
      <c r="BE10102" s="16">
        <v>8.2255240309133896E-3</v>
      </c>
      <c r="BF10102" s="17">
        <v>0</v>
      </c>
      <c r="BG10102" s="16">
        <v>0</v>
      </c>
      <c r="BH10102" s="16">
        <v>8.2255240309133896E-3</v>
      </c>
      <c r="BI10102" s="17">
        <v>0</v>
      </c>
      <c r="BJ10102" s="16">
        <v>0.964290247796045</v>
      </c>
      <c r="BK10102" s="16">
        <v>8.4044210730305751E-3</v>
      </c>
      <c r="BL10102" s="17">
        <v>1.7403681122248675E-4</v>
      </c>
      <c r="BM10102" s="16">
        <v>1.9085170930445799E-2</v>
      </c>
      <c r="BN10102" s="16">
        <v>8.4044210730305751E-3</v>
      </c>
      <c r="BO10102" s="17">
        <v>3.4445254403043755E-6</v>
      </c>
      <c r="BP10102" s="16">
        <v>0</v>
      </c>
      <c r="BQ10102" s="16">
        <v>8.4044210730305751E-3</v>
      </c>
      <c r="BR10102" s="17">
        <v>0</v>
      </c>
      <c r="BS10102" s="16">
        <v>0</v>
      </c>
      <c r="BT10102" s="16">
        <v>6.1733927758018774E-2</v>
      </c>
      <c r="BU10102" s="17">
        <v>0</v>
      </c>
      <c r="BV10102" s="16">
        <v>0</v>
      </c>
      <c r="BW10102" s="16">
        <v>6.1733927758018774E-2</v>
      </c>
      <c r="BX10102" s="17">
        <v>0</v>
      </c>
      <c r="BY10102" s="16">
        <v>0</v>
      </c>
      <c r="BZ10102" s="16">
        <v>6.1733927758018774E-2</v>
      </c>
      <c r="CA10102" s="17">
        <v>0</v>
      </c>
      <c r="CB10102" s="16">
        <v>0</v>
      </c>
      <c r="CC10102" s="16">
        <v>1.1272019835068176E-2</v>
      </c>
      <c r="CD10102" s="17">
        <v>0</v>
      </c>
      <c r="CE10102" s="16">
        <v>0</v>
      </c>
      <c r="CF10102" s="16">
        <v>1.1272019835068176E-2</v>
      </c>
      <c r="CG10102" s="17">
        <v>0</v>
      </c>
      <c r="CH10102" s="16">
        <v>0</v>
      </c>
      <c r="CI10102" s="16">
        <v>1.1272019835068176E-2</v>
      </c>
      <c r="CJ10102" s="17">
        <v>0</v>
      </c>
      <c r="CK10102" s="16"/>
      <c r="CL10102" s="16"/>
      <c r="CM10102" s="17"/>
      <c r="CN10102" s="16">
        <v>0</v>
      </c>
      <c r="CO10102" s="16">
        <v>0.11800000000000001</v>
      </c>
      <c r="CP10102" s="17">
        <v>0</v>
      </c>
      <c r="CQ10102" s="16">
        <v>0</v>
      </c>
      <c r="CR10102" s="16">
        <v>0.11800000000000001</v>
      </c>
      <c r="CS10102" s="17">
        <v>0</v>
      </c>
      <c r="CT10102" s="16">
        <v>0</v>
      </c>
      <c r="CU10102" s="16">
        <v>0.11800000000000001</v>
      </c>
      <c r="CV10102" s="17">
        <v>0</v>
      </c>
      <c r="CW10102" s="16">
        <v>0</v>
      </c>
      <c r="CX10102" s="16">
        <v>3.631470335990975E-3</v>
      </c>
      <c r="CY10102" s="17">
        <v>0</v>
      </c>
      <c r="CZ10102" s="16">
        <v>0</v>
      </c>
      <c r="DA10102" s="16">
        <v>3.631470335990975E-3</v>
      </c>
      <c r="DB10102" s="17">
        <v>0</v>
      </c>
      <c r="DC10102" s="16">
        <v>0</v>
      </c>
      <c r="DD10102" s="16">
        <v>3.631470335990975E-3</v>
      </c>
      <c r="DE10102" s="17">
        <v>0</v>
      </c>
      <c r="DF10102" s="14">
        <v>0</v>
      </c>
      <c r="DG10102" s="14">
        <v>1</v>
      </c>
      <c r="DH10102" s="15">
        <v>0</v>
      </c>
      <c r="DI10102" s="14">
        <v>0</v>
      </c>
      <c r="DJ10102" s="14">
        <v>1</v>
      </c>
      <c r="DK10102" s="15">
        <v>0</v>
      </c>
      <c r="DL10102" s="14">
        <v>0</v>
      </c>
      <c r="DM10102" s="14">
        <v>1</v>
      </c>
      <c r="DN10102" s="15">
        <v>0</v>
      </c>
      <c r="DO10102" s="14">
        <v>0</v>
      </c>
      <c r="DP10102" s="14">
        <v>1</v>
      </c>
      <c r="DQ10102" s="15">
        <v>0</v>
      </c>
      <c r="DR10102" s="82"/>
      <c r="DS10102" s="82"/>
      <c r="DT10102" s="15">
        <v>0</v>
      </c>
      <c r="DU10102" s="82"/>
      <c r="DV10102" s="82"/>
      <c r="DW10102" s="15">
        <v>0</v>
      </c>
      <c r="DX10102" s="82"/>
      <c r="DY10102" s="82"/>
      <c r="DZ10102" s="15">
        <v>0</v>
      </c>
      <c r="EB10102" s="2"/>
    </row>
    <row r="10103" spans="1:132" x14ac:dyDescent="0.25">
      <c r="A10103" t="s">
        <v>5011</v>
      </c>
      <c r="B10103" s="93">
        <v>4.6748595195822397E-5</v>
      </c>
      <c r="C10103" s="13">
        <v>0</v>
      </c>
      <c r="D10103" s="13">
        <v>2.3858786780722336E-4</v>
      </c>
      <c r="E10103" s="13">
        <v>0</v>
      </c>
      <c r="F10103" s="13">
        <v>2.3858786780722336E-4</v>
      </c>
      <c r="G10103" s="13">
        <v>2.5118709283106043E-5</v>
      </c>
      <c r="H10103" s="13">
        <v>2.1004863817020413E-4</v>
      </c>
      <c r="I10103" s="13">
        <v>1.586840837130526E-4</v>
      </c>
      <c r="J10103" s="14">
        <v>0</v>
      </c>
      <c r="K10103" s="14">
        <v>0.99</v>
      </c>
      <c r="L10103" s="15">
        <v>0</v>
      </c>
      <c r="M10103" s="14">
        <v>0</v>
      </c>
      <c r="N10103" s="14">
        <v>0.99</v>
      </c>
      <c r="O10103" s="15">
        <v>0</v>
      </c>
      <c r="P10103" s="14">
        <v>0</v>
      </c>
      <c r="Q10103" s="14">
        <v>0.99</v>
      </c>
      <c r="R10103" s="15">
        <v>0</v>
      </c>
      <c r="S10103" s="14">
        <v>0</v>
      </c>
      <c r="T10103" s="14">
        <v>0.99</v>
      </c>
      <c r="U10103" s="15">
        <v>0</v>
      </c>
      <c r="V10103" s="16">
        <v>0</v>
      </c>
      <c r="W10103" s="16">
        <v>0.64365756165013921</v>
      </c>
      <c r="X10103" s="17">
        <v>0</v>
      </c>
      <c r="Y10103" s="16">
        <v>0</v>
      </c>
      <c r="Z10103" s="16">
        <v>0.64365756165013921</v>
      </c>
      <c r="AA10103" s="17">
        <v>0</v>
      </c>
      <c r="AB10103" s="16">
        <v>0</v>
      </c>
      <c r="AC10103" s="16">
        <v>0.64365756165013921</v>
      </c>
      <c r="AD10103" s="17">
        <v>0</v>
      </c>
      <c r="AE10103" s="16">
        <v>0</v>
      </c>
      <c r="AF10103" s="16">
        <v>0.64365756165013921</v>
      </c>
      <c r="AG10103" s="17">
        <v>0</v>
      </c>
      <c r="AH10103" s="13">
        <v>0</v>
      </c>
      <c r="AI10103" s="16">
        <v>0</v>
      </c>
      <c r="AJ10103" s="16">
        <v>2.8136957884599207E-2</v>
      </c>
      <c r="AK10103" s="17">
        <v>0</v>
      </c>
      <c r="AL10103" s="16">
        <v>0</v>
      </c>
      <c r="AM10103" s="16">
        <v>2.8136957884599207E-2</v>
      </c>
      <c r="AN10103" s="17">
        <v>0</v>
      </c>
      <c r="AO10103" s="16">
        <v>0</v>
      </c>
      <c r="AP10103" s="16">
        <v>2.8136957884599207E-2</v>
      </c>
      <c r="AQ10103" s="17">
        <v>0</v>
      </c>
      <c r="AR10103" s="16">
        <v>0</v>
      </c>
      <c r="AS10103" s="16">
        <v>3.1753556162301875E-3</v>
      </c>
      <c r="AT10103" s="17">
        <v>0</v>
      </c>
      <c r="AU10103" s="16">
        <v>0</v>
      </c>
      <c r="AV10103" s="16">
        <v>3.1753556162301875E-3</v>
      </c>
      <c r="AW10103" s="17">
        <v>0</v>
      </c>
      <c r="AX10103" s="16">
        <v>0</v>
      </c>
      <c r="AY10103" s="16">
        <v>3.1753556162301875E-3</v>
      </c>
      <c r="AZ10103" s="17">
        <v>0</v>
      </c>
      <c r="BA10103" s="16">
        <v>0</v>
      </c>
      <c r="BB10103" s="16">
        <v>7.9503316303907064E-3</v>
      </c>
      <c r="BC10103" s="17">
        <v>0</v>
      </c>
      <c r="BD10103" s="16">
        <v>0</v>
      </c>
      <c r="BE10103" s="16">
        <v>7.9503316303907064E-3</v>
      </c>
      <c r="BF10103" s="17">
        <v>0</v>
      </c>
      <c r="BG10103" s="16">
        <v>0</v>
      </c>
      <c r="BH10103" s="16">
        <v>7.9503316303907064E-3</v>
      </c>
      <c r="BI10103" s="17">
        <v>0</v>
      </c>
      <c r="BJ10103" s="16">
        <v>1</v>
      </c>
      <c r="BK10103" s="16">
        <v>8.3258531394935671E-3</v>
      </c>
      <c r="BL10103" s="17">
        <v>1.9864475482278466E-6</v>
      </c>
      <c r="BM10103" s="16">
        <v>0</v>
      </c>
      <c r="BN10103" s="16">
        <v>8.3258531394935671E-3</v>
      </c>
      <c r="BO10103" s="17">
        <v>0</v>
      </c>
      <c r="BP10103" s="16">
        <v>0</v>
      </c>
      <c r="BQ10103" s="16">
        <v>8.3258531394935671E-3</v>
      </c>
      <c r="BR10103" s="17">
        <v>0</v>
      </c>
      <c r="BS10103" s="16">
        <v>0</v>
      </c>
      <c r="BT10103" s="16">
        <v>5.9974327029910963E-2</v>
      </c>
      <c r="BU10103" s="17">
        <v>0</v>
      </c>
      <c r="BV10103" s="16">
        <v>0</v>
      </c>
      <c r="BW10103" s="16">
        <v>5.9974327029910963E-2</v>
      </c>
      <c r="BX10103" s="17">
        <v>0</v>
      </c>
      <c r="BY10103" s="16">
        <v>0</v>
      </c>
      <c r="BZ10103" s="16">
        <v>5.9974327029910963E-2</v>
      </c>
      <c r="CA10103" s="17">
        <v>0</v>
      </c>
      <c r="CB10103" s="16">
        <v>0</v>
      </c>
      <c r="CC10103" s="16">
        <v>2.9812248224913578E-3</v>
      </c>
      <c r="CD10103" s="17">
        <v>0</v>
      </c>
      <c r="CE10103" s="16">
        <v>0</v>
      </c>
      <c r="CF10103" s="16">
        <v>2.9812248224913578E-3</v>
      </c>
      <c r="CG10103" s="17">
        <v>0</v>
      </c>
      <c r="CH10103" s="16">
        <v>0</v>
      </c>
      <c r="CI10103" s="16">
        <v>2.9812248224913578E-3</v>
      </c>
      <c r="CJ10103" s="17">
        <v>0</v>
      </c>
      <c r="CK10103" s="16"/>
      <c r="CL10103" s="16"/>
      <c r="CM10103" s="17"/>
      <c r="CN10103" s="16">
        <v>0</v>
      </c>
      <c r="CO10103" s="16">
        <v>0.11800000000000002</v>
      </c>
      <c r="CP10103" s="17">
        <v>0</v>
      </c>
      <c r="CQ10103" s="16">
        <v>0</v>
      </c>
      <c r="CR10103" s="16">
        <v>0.11800000000000002</v>
      </c>
      <c r="CS10103" s="17">
        <v>0</v>
      </c>
      <c r="CT10103" s="16">
        <v>0</v>
      </c>
      <c r="CU10103" s="16">
        <v>0.11800000000000002</v>
      </c>
      <c r="CV10103" s="17">
        <v>0</v>
      </c>
      <c r="CW10103" s="16">
        <v>0</v>
      </c>
      <c r="CX10103" s="16">
        <v>3.6855496867903639E-3</v>
      </c>
      <c r="CY10103" s="17">
        <v>0</v>
      </c>
      <c r="CZ10103" s="16">
        <v>0</v>
      </c>
      <c r="DA10103" s="16">
        <v>3.6855496867903639E-3</v>
      </c>
      <c r="DB10103" s="17">
        <v>0</v>
      </c>
      <c r="DC10103" s="16">
        <v>0</v>
      </c>
      <c r="DD10103" s="16">
        <v>3.6855496867903639E-3</v>
      </c>
      <c r="DE10103" s="17">
        <v>0</v>
      </c>
      <c r="DF10103" s="14">
        <v>0</v>
      </c>
      <c r="DG10103" s="14">
        <v>1</v>
      </c>
      <c r="DH10103" s="15">
        <v>0</v>
      </c>
      <c r="DI10103" s="14">
        <v>0</v>
      </c>
      <c r="DJ10103" s="14">
        <v>1</v>
      </c>
      <c r="DK10103" s="15">
        <v>0</v>
      </c>
      <c r="DL10103" s="14">
        <v>0</v>
      </c>
      <c r="DM10103" s="14">
        <v>1</v>
      </c>
      <c r="DN10103" s="15">
        <v>0</v>
      </c>
      <c r="DO10103" s="14">
        <v>0</v>
      </c>
      <c r="DP10103" s="14">
        <v>1</v>
      </c>
      <c r="DQ10103" s="15">
        <v>0</v>
      </c>
      <c r="DR10103" s="82"/>
      <c r="DS10103" s="82"/>
      <c r="DT10103" s="15">
        <v>0</v>
      </c>
      <c r="DU10103" s="82"/>
      <c r="DV10103" s="82"/>
      <c r="DW10103" s="15">
        <v>0</v>
      </c>
      <c r="DX10103" s="82"/>
      <c r="DY10103" s="82"/>
      <c r="DZ10103" s="15">
        <v>0</v>
      </c>
      <c r="EB10103" s="2"/>
    </row>
    <row r="10104" spans="1:132" x14ac:dyDescent="0.25">
      <c r="A10104" t="s">
        <v>5019</v>
      </c>
      <c r="B10104" s="93">
        <v>4.67006594719673E-5</v>
      </c>
      <c r="C10104" s="13">
        <v>0</v>
      </c>
      <c r="D10104" s="13">
        <v>9.0411534918105649E-2</v>
      </c>
      <c r="E10104" s="13">
        <v>0</v>
      </c>
      <c r="F10104" s="13">
        <v>9.0411534918105649E-2</v>
      </c>
      <c r="G10104" s="13">
        <v>3.2840457058622416E-2</v>
      </c>
      <c r="H10104" s="13">
        <v>8.2448440289343949E-2</v>
      </c>
      <c r="I10104" s="13">
        <v>3.3958894455994829E-2</v>
      </c>
      <c r="J10104" s="14">
        <v>0</v>
      </c>
      <c r="K10104" s="14">
        <v>0.9900000000000001</v>
      </c>
      <c r="L10104" s="15">
        <v>0</v>
      </c>
      <c r="M10104" s="14">
        <v>0</v>
      </c>
      <c r="N10104" s="14">
        <v>0.9900000000000001</v>
      </c>
      <c r="O10104" s="15">
        <v>0</v>
      </c>
      <c r="P10104" s="14">
        <v>0</v>
      </c>
      <c r="Q10104" s="14">
        <v>0.9900000000000001</v>
      </c>
      <c r="R10104" s="15">
        <v>0</v>
      </c>
      <c r="S10104" s="14">
        <v>0</v>
      </c>
      <c r="T10104" s="14">
        <v>0.9900000000000001</v>
      </c>
      <c r="U10104" s="15">
        <v>0</v>
      </c>
      <c r="V10104" s="16">
        <v>0</v>
      </c>
      <c r="W10104" s="16">
        <v>0.63796589623801592</v>
      </c>
      <c r="X10104" s="17">
        <v>0</v>
      </c>
      <c r="Y10104" s="16">
        <v>0</v>
      </c>
      <c r="Z10104" s="16">
        <v>0.63796589623801592</v>
      </c>
      <c r="AA10104" s="17">
        <v>0</v>
      </c>
      <c r="AB10104" s="16">
        <v>0</v>
      </c>
      <c r="AC10104" s="16">
        <v>0.63796589623801592</v>
      </c>
      <c r="AD10104" s="17">
        <v>0</v>
      </c>
      <c r="AE10104" s="16">
        <v>0</v>
      </c>
      <c r="AF10104" s="16">
        <v>0.63796589623801592</v>
      </c>
      <c r="AG10104" s="17">
        <v>0</v>
      </c>
      <c r="AH10104" s="13">
        <v>0</v>
      </c>
      <c r="AI10104" s="16">
        <v>0</v>
      </c>
      <c r="AJ10104" s="16">
        <v>2.5176848064787507E-2</v>
      </c>
      <c r="AK10104" s="17">
        <v>0</v>
      </c>
      <c r="AL10104" s="16">
        <v>0</v>
      </c>
      <c r="AM10104" s="16">
        <v>2.5176848064787507E-2</v>
      </c>
      <c r="AN10104" s="17">
        <v>0</v>
      </c>
      <c r="AO10104" s="16">
        <v>0</v>
      </c>
      <c r="AP10104" s="16">
        <v>2.5176848064787507E-2</v>
      </c>
      <c r="AQ10104" s="17">
        <v>0</v>
      </c>
      <c r="AR10104" s="16">
        <v>0</v>
      </c>
      <c r="AS10104" s="16">
        <v>2.8519393044967667E-3</v>
      </c>
      <c r="AT10104" s="17">
        <v>0</v>
      </c>
      <c r="AU10104" s="16">
        <v>0</v>
      </c>
      <c r="AV10104" s="16">
        <v>2.8519393044967667E-3</v>
      </c>
      <c r="AW10104" s="17">
        <v>0</v>
      </c>
      <c r="AX10104" s="16">
        <v>0</v>
      </c>
      <c r="AY10104" s="16">
        <v>2.8519393044967667E-3</v>
      </c>
      <c r="AZ10104" s="17">
        <v>0</v>
      </c>
      <c r="BA10104" s="16">
        <v>0</v>
      </c>
      <c r="BB10104" s="16">
        <v>8.4063804065380703E-3</v>
      </c>
      <c r="BC10104" s="17">
        <v>0</v>
      </c>
      <c r="BD10104" s="16">
        <v>0</v>
      </c>
      <c r="BE10104" s="16">
        <v>8.4063804065380703E-3</v>
      </c>
      <c r="BF10104" s="17">
        <v>0</v>
      </c>
      <c r="BG10104" s="16">
        <v>0</v>
      </c>
      <c r="BH10104" s="16">
        <v>8.4063804065380703E-3</v>
      </c>
      <c r="BI10104" s="17">
        <v>0</v>
      </c>
      <c r="BJ10104" s="16">
        <v>0.999999999999999</v>
      </c>
      <c r="BK10104" s="16">
        <v>8.6678809884997311E-3</v>
      </c>
      <c r="BL10104" s="17">
        <v>7.836764246577267E-4</v>
      </c>
      <c r="BM10104" s="16">
        <v>0</v>
      </c>
      <c r="BN10104" s="16">
        <v>8.6678809884997311E-3</v>
      </c>
      <c r="BO10104" s="17">
        <v>0</v>
      </c>
      <c r="BP10104" s="16">
        <v>0</v>
      </c>
      <c r="BQ10104" s="16">
        <v>8.6678809884997311E-3</v>
      </c>
      <c r="BR10104" s="17">
        <v>0</v>
      </c>
      <c r="BS10104" s="16">
        <v>0</v>
      </c>
      <c r="BT10104" s="16">
        <v>6.3193130223127544E-2</v>
      </c>
      <c r="BU10104" s="17">
        <v>0</v>
      </c>
      <c r="BV10104" s="16">
        <v>0</v>
      </c>
      <c r="BW10104" s="16">
        <v>6.3193130223127544E-2</v>
      </c>
      <c r="BX10104" s="17">
        <v>0</v>
      </c>
      <c r="BY10104" s="16">
        <v>0</v>
      </c>
      <c r="BZ10104" s="16">
        <v>6.3193130223127544E-2</v>
      </c>
      <c r="CA10104" s="17">
        <v>0</v>
      </c>
      <c r="CB10104" s="16">
        <v>0</v>
      </c>
      <c r="CC10104" s="16">
        <v>9.8969287022952594E-3</v>
      </c>
      <c r="CD10104" s="17">
        <v>0</v>
      </c>
      <c r="CE10104" s="16">
        <v>0</v>
      </c>
      <c r="CF10104" s="16">
        <v>9.8969287022952594E-3</v>
      </c>
      <c r="CG10104" s="17">
        <v>0</v>
      </c>
      <c r="CH10104" s="16">
        <v>0</v>
      </c>
      <c r="CI10104" s="16">
        <v>9.8969287022952594E-3</v>
      </c>
      <c r="CJ10104" s="17">
        <v>0</v>
      </c>
      <c r="CK10104" s="16"/>
      <c r="CL10104" s="16"/>
      <c r="CM10104" s="17"/>
      <c r="CN10104" s="16">
        <v>0</v>
      </c>
      <c r="CO10104" s="16">
        <v>0.11799999999999999</v>
      </c>
      <c r="CP10104" s="17">
        <v>0</v>
      </c>
      <c r="CQ10104" s="16">
        <v>0</v>
      </c>
      <c r="CR10104" s="16">
        <v>0.11799999999999999</v>
      </c>
      <c r="CS10104" s="17">
        <v>0</v>
      </c>
      <c r="CT10104" s="16">
        <v>0</v>
      </c>
      <c r="CU10104" s="16">
        <v>0.11799999999999999</v>
      </c>
      <c r="CV10104" s="17">
        <v>0</v>
      </c>
      <c r="CW10104" s="16">
        <v>0</v>
      </c>
      <c r="CX10104" s="16">
        <v>3.6574860288294334E-3</v>
      </c>
      <c r="CY10104" s="17">
        <v>0</v>
      </c>
      <c r="CZ10104" s="16">
        <v>0</v>
      </c>
      <c r="DA10104" s="16">
        <v>3.6574860288294334E-3</v>
      </c>
      <c r="DB10104" s="17">
        <v>0</v>
      </c>
      <c r="DC10104" s="16">
        <v>0</v>
      </c>
      <c r="DD10104" s="16">
        <v>3.6574860288294334E-3</v>
      </c>
      <c r="DE10104" s="17">
        <v>0</v>
      </c>
      <c r="DF10104" s="14">
        <v>0</v>
      </c>
      <c r="DG10104" s="14">
        <v>1.0000000000000002</v>
      </c>
      <c r="DH10104" s="15">
        <v>0</v>
      </c>
      <c r="DI10104" s="14">
        <v>0</v>
      </c>
      <c r="DJ10104" s="14">
        <v>1.0000000000000002</v>
      </c>
      <c r="DK10104" s="15">
        <v>0</v>
      </c>
      <c r="DL10104" s="14">
        <v>0</v>
      </c>
      <c r="DM10104" s="14">
        <v>1.0000000000000002</v>
      </c>
      <c r="DN10104" s="15">
        <v>0</v>
      </c>
      <c r="DO10104" s="14">
        <v>0</v>
      </c>
      <c r="DP10104" s="14">
        <v>1.0000000000000002</v>
      </c>
      <c r="DQ10104" s="15">
        <v>0</v>
      </c>
      <c r="DR10104" s="82"/>
      <c r="DS10104" s="82"/>
      <c r="DT10104" s="15">
        <v>0</v>
      </c>
      <c r="DU10104" s="82"/>
      <c r="DV10104" s="82"/>
      <c r="DW10104" s="15">
        <v>0</v>
      </c>
      <c r="DX10104" s="82"/>
      <c r="DY10104" s="82"/>
      <c r="DZ10104" s="15">
        <v>0</v>
      </c>
      <c r="EB10104" s="2"/>
    </row>
    <row r="10105" spans="1:132" x14ac:dyDescent="0.25">
      <c r="A10105" t="s">
        <v>5020</v>
      </c>
      <c r="B10105" s="93">
        <v>4.6697163917874002E-5</v>
      </c>
      <c r="C10105" s="13">
        <v>0</v>
      </c>
      <c r="D10105" s="13">
        <v>2.3435330540110609E-3</v>
      </c>
      <c r="E10105" s="13">
        <v>0</v>
      </c>
      <c r="F10105" s="13">
        <v>2.3435330540110609E-3</v>
      </c>
      <c r="G10105" s="13">
        <v>3.7963709833143484E-4</v>
      </c>
      <c r="H10105" s="13">
        <v>2.2925028677505234E-3</v>
      </c>
      <c r="I10105" s="13">
        <v>1.1964718614637375E-3</v>
      </c>
      <c r="J10105" s="14">
        <v>0</v>
      </c>
      <c r="K10105" s="14">
        <v>0.98999999999999988</v>
      </c>
      <c r="L10105" s="15">
        <v>0</v>
      </c>
      <c r="M10105" s="14">
        <v>0</v>
      </c>
      <c r="N10105" s="14">
        <v>0.98999999999999988</v>
      </c>
      <c r="O10105" s="15">
        <v>0</v>
      </c>
      <c r="P10105" s="14">
        <v>0</v>
      </c>
      <c r="Q10105" s="14">
        <v>0.98999999999999988</v>
      </c>
      <c r="R10105" s="15">
        <v>0</v>
      </c>
      <c r="S10105" s="14">
        <v>0</v>
      </c>
      <c r="T10105" s="14">
        <v>0.98999999999999988</v>
      </c>
      <c r="U10105" s="15">
        <v>0</v>
      </c>
      <c r="V10105" s="16">
        <v>0</v>
      </c>
      <c r="W10105" s="16">
        <v>0.64362707540624953</v>
      </c>
      <c r="X10105" s="17">
        <v>0</v>
      </c>
      <c r="Y10105" s="16">
        <v>0</v>
      </c>
      <c r="Z10105" s="16">
        <v>0.64362707540624953</v>
      </c>
      <c r="AA10105" s="17">
        <v>0</v>
      </c>
      <c r="AB10105" s="16">
        <v>0</v>
      </c>
      <c r="AC10105" s="16">
        <v>0.64362707540624953</v>
      </c>
      <c r="AD10105" s="17">
        <v>0</v>
      </c>
      <c r="AE10105" s="16">
        <v>0</v>
      </c>
      <c r="AF10105" s="16">
        <v>0.64362707540624953</v>
      </c>
      <c r="AG10105" s="17">
        <v>0</v>
      </c>
      <c r="AH10105" s="13">
        <v>0</v>
      </c>
      <c r="AI10105" s="16">
        <v>0</v>
      </c>
      <c r="AJ10105" s="16">
        <v>2.8884970630709172E-2</v>
      </c>
      <c r="AK10105" s="17">
        <v>0</v>
      </c>
      <c r="AL10105" s="16">
        <v>0</v>
      </c>
      <c r="AM10105" s="16">
        <v>2.8884970630709172E-2</v>
      </c>
      <c r="AN10105" s="17">
        <v>0</v>
      </c>
      <c r="AO10105" s="16">
        <v>0</v>
      </c>
      <c r="AP10105" s="16">
        <v>2.8884970630709172E-2</v>
      </c>
      <c r="AQ10105" s="17">
        <v>0</v>
      </c>
      <c r="AR10105" s="16">
        <v>0</v>
      </c>
      <c r="AS10105" s="16">
        <v>3.0738965173193831E-3</v>
      </c>
      <c r="AT10105" s="17">
        <v>0</v>
      </c>
      <c r="AU10105" s="16">
        <v>0</v>
      </c>
      <c r="AV10105" s="16">
        <v>3.0738965173193831E-3</v>
      </c>
      <c r="AW10105" s="17">
        <v>0</v>
      </c>
      <c r="AX10105" s="16">
        <v>0</v>
      </c>
      <c r="AY10105" s="16">
        <v>3.0738965173193831E-3</v>
      </c>
      <c r="AZ10105" s="17">
        <v>0</v>
      </c>
      <c r="BA10105" s="16">
        <v>0</v>
      </c>
      <c r="BB10105" s="16">
        <v>8.9572656748824128E-3</v>
      </c>
      <c r="BC10105" s="17">
        <v>0</v>
      </c>
      <c r="BD10105" s="16">
        <v>0</v>
      </c>
      <c r="BE10105" s="16">
        <v>8.9572656748824128E-3</v>
      </c>
      <c r="BF10105" s="17">
        <v>0</v>
      </c>
      <c r="BG10105" s="16">
        <v>0</v>
      </c>
      <c r="BH10105" s="16">
        <v>8.9572656748824128E-3</v>
      </c>
      <c r="BI10105" s="17">
        <v>0</v>
      </c>
      <c r="BJ10105" s="16">
        <v>0</v>
      </c>
      <c r="BK10105" s="16">
        <v>8.7210902654012417E-3</v>
      </c>
      <c r="BL10105" s="17">
        <v>0</v>
      </c>
      <c r="BM10105" s="16">
        <v>8.4415741029655794E-2</v>
      </c>
      <c r="BN10105" s="16">
        <v>8.7210902654012417E-3</v>
      </c>
      <c r="BO10105" s="17">
        <v>1.7253027005907509E-6</v>
      </c>
      <c r="BP10105" s="16">
        <v>0.9155842589703439</v>
      </c>
      <c r="BQ10105" s="16">
        <v>8.7210902654012417E-3</v>
      </c>
      <c r="BR10105" s="17">
        <v>1.8712860603391149E-5</v>
      </c>
      <c r="BS10105" s="16">
        <v>0</v>
      </c>
      <c r="BT10105" s="16">
        <v>6.5816379957782542E-2</v>
      </c>
      <c r="BU10105" s="17">
        <v>0</v>
      </c>
      <c r="BV10105" s="16">
        <v>0</v>
      </c>
      <c r="BW10105" s="16">
        <v>6.5816379957782542E-2</v>
      </c>
      <c r="BX10105" s="17">
        <v>0</v>
      </c>
      <c r="BY10105" s="16">
        <v>0</v>
      </c>
      <c r="BZ10105" s="16">
        <v>6.5816379957782542E-2</v>
      </c>
      <c r="CA10105" s="17">
        <v>0</v>
      </c>
      <c r="CB10105" s="16">
        <v>0</v>
      </c>
      <c r="CC10105" s="16">
        <v>4.4728201003550929E-3</v>
      </c>
      <c r="CD10105" s="17">
        <v>0</v>
      </c>
      <c r="CE10105" s="16">
        <v>0</v>
      </c>
      <c r="CF10105" s="16">
        <v>4.4728201003550929E-3</v>
      </c>
      <c r="CG10105" s="17">
        <v>0</v>
      </c>
      <c r="CH10105" s="16">
        <v>0</v>
      </c>
      <c r="CI10105" s="16">
        <v>4.4728201003550929E-3</v>
      </c>
      <c r="CJ10105" s="17">
        <v>0</v>
      </c>
      <c r="CK10105" s="16"/>
      <c r="CL10105" s="16"/>
      <c r="CM10105" s="17"/>
      <c r="CN10105" s="16">
        <v>0</v>
      </c>
      <c r="CO10105" s="16">
        <v>0.11799999999999998</v>
      </c>
      <c r="CP10105" s="17">
        <v>0</v>
      </c>
      <c r="CQ10105" s="16">
        <v>0</v>
      </c>
      <c r="CR10105" s="16">
        <v>0.11799999999999998</v>
      </c>
      <c r="CS10105" s="17">
        <v>0</v>
      </c>
      <c r="CT10105" s="16">
        <v>0</v>
      </c>
      <c r="CU10105" s="16">
        <v>0.11799999999999998</v>
      </c>
      <c r="CV10105" s="17">
        <v>0</v>
      </c>
      <c r="CW10105" s="16">
        <v>0</v>
      </c>
      <c r="CX10105" s="16">
        <v>3.5213487084306445E-3</v>
      </c>
      <c r="CY10105" s="17">
        <v>0</v>
      </c>
      <c r="CZ10105" s="16">
        <v>0</v>
      </c>
      <c r="DA10105" s="16">
        <v>3.5213487084306445E-3</v>
      </c>
      <c r="DB10105" s="17">
        <v>0</v>
      </c>
      <c r="DC10105" s="16">
        <v>0</v>
      </c>
      <c r="DD10105" s="16">
        <v>3.5213487084306445E-3</v>
      </c>
      <c r="DE10105" s="17">
        <v>0</v>
      </c>
      <c r="DF10105" s="14">
        <v>0</v>
      </c>
      <c r="DG10105" s="14">
        <v>1</v>
      </c>
      <c r="DH10105" s="15">
        <v>0</v>
      </c>
      <c r="DI10105" s="14">
        <v>0</v>
      </c>
      <c r="DJ10105" s="14">
        <v>1</v>
      </c>
      <c r="DK10105" s="15">
        <v>0</v>
      </c>
      <c r="DL10105" s="14">
        <v>0</v>
      </c>
      <c r="DM10105" s="14">
        <v>1</v>
      </c>
      <c r="DN10105" s="15">
        <v>0</v>
      </c>
      <c r="DO10105" s="14">
        <v>0</v>
      </c>
      <c r="DP10105" s="14">
        <v>1</v>
      </c>
      <c r="DQ10105" s="15">
        <v>0</v>
      </c>
      <c r="DR10105" s="82"/>
      <c r="DS10105" s="82"/>
      <c r="DT10105" s="15">
        <v>0</v>
      </c>
      <c r="DU10105" s="82"/>
      <c r="DV10105" s="82"/>
      <c r="DW10105" s="15">
        <v>0</v>
      </c>
      <c r="DX10105" s="82"/>
      <c r="DY10105" s="82"/>
      <c r="DZ10105" s="15">
        <v>0</v>
      </c>
      <c r="EB10105" s="2"/>
    </row>
    <row r="10106" spans="1:132" x14ac:dyDescent="0.25">
      <c r="A10106" t="s">
        <v>5022</v>
      </c>
      <c r="B10106" s="93">
        <v>4.6684623818939798E-5</v>
      </c>
      <c r="C10106" s="13">
        <v>0</v>
      </c>
      <c r="D10106" s="13">
        <v>2.6208752589634708E-3</v>
      </c>
      <c r="E10106" s="13">
        <v>0</v>
      </c>
      <c r="F10106" s="13">
        <v>2.6208752589634708E-3</v>
      </c>
      <c r="G10106" s="13">
        <v>1.2729836620648132E-3</v>
      </c>
      <c r="H10106" s="13">
        <v>2.0748915676868833E-3</v>
      </c>
      <c r="I10106" s="13">
        <v>9.7856215844488556E-4</v>
      </c>
      <c r="J10106" s="14">
        <v>0</v>
      </c>
      <c r="K10106" s="14">
        <v>0.99000000000000032</v>
      </c>
      <c r="L10106" s="15">
        <v>0</v>
      </c>
      <c r="M10106" s="14">
        <v>0</v>
      </c>
      <c r="N10106" s="14">
        <v>0.99000000000000032</v>
      </c>
      <c r="O10106" s="15">
        <v>0</v>
      </c>
      <c r="P10106" s="14">
        <v>0</v>
      </c>
      <c r="Q10106" s="14">
        <v>0.99000000000000032</v>
      </c>
      <c r="R10106" s="15">
        <v>0</v>
      </c>
      <c r="S10106" s="14">
        <v>0</v>
      </c>
      <c r="T10106" s="14">
        <v>0.99000000000000032</v>
      </c>
      <c r="U10106" s="15">
        <v>0</v>
      </c>
      <c r="V10106" s="16">
        <v>0</v>
      </c>
      <c r="W10106" s="16">
        <v>0.66005918585251178</v>
      </c>
      <c r="X10106" s="17">
        <v>0</v>
      </c>
      <c r="Y10106" s="16">
        <v>0</v>
      </c>
      <c r="Z10106" s="16">
        <v>0.66005918585251178</v>
      </c>
      <c r="AA10106" s="17">
        <v>0</v>
      </c>
      <c r="AB10106" s="16">
        <v>0</v>
      </c>
      <c r="AC10106" s="16">
        <v>0.66005918585251178</v>
      </c>
      <c r="AD10106" s="17">
        <v>0</v>
      </c>
      <c r="AE10106" s="16">
        <v>0</v>
      </c>
      <c r="AF10106" s="16">
        <v>0.66005918585251178</v>
      </c>
      <c r="AG10106" s="17">
        <v>0</v>
      </c>
      <c r="AH10106" s="13">
        <v>0</v>
      </c>
      <c r="AI10106" s="16">
        <v>0</v>
      </c>
      <c r="AJ10106" s="16">
        <v>2.9654829165626756E-2</v>
      </c>
      <c r="AK10106" s="17">
        <v>0</v>
      </c>
      <c r="AL10106" s="16">
        <v>0</v>
      </c>
      <c r="AM10106" s="16">
        <v>2.9654829165626756E-2</v>
      </c>
      <c r="AN10106" s="17">
        <v>0</v>
      </c>
      <c r="AO10106" s="16">
        <v>0</v>
      </c>
      <c r="AP10106" s="16">
        <v>2.9654829165626756E-2</v>
      </c>
      <c r="AQ10106" s="17">
        <v>0</v>
      </c>
      <c r="AR10106" s="16">
        <v>0</v>
      </c>
      <c r="AS10106" s="16">
        <v>3.3039108711983632E-3</v>
      </c>
      <c r="AT10106" s="17">
        <v>0</v>
      </c>
      <c r="AU10106" s="16">
        <v>0</v>
      </c>
      <c r="AV10106" s="16">
        <v>3.3039108711983632E-3</v>
      </c>
      <c r="AW10106" s="17">
        <v>0</v>
      </c>
      <c r="AX10106" s="16">
        <v>0</v>
      </c>
      <c r="AY10106" s="16">
        <v>3.3039108711983632E-3</v>
      </c>
      <c r="AZ10106" s="17">
        <v>0</v>
      </c>
      <c r="BA10106" s="16">
        <v>0</v>
      </c>
      <c r="BB10106" s="16">
        <v>7.2562986917837731E-3</v>
      </c>
      <c r="BC10106" s="17">
        <v>0</v>
      </c>
      <c r="BD10106" s="16">
        <v>0</v>
      </c>
      <c r="BE10106" s="16">
        <v>7.2562986917837731E-3</v>
      </c>
      <c r="BF10106" s="17">
        <v>0</v>
      </c>
      <c r="BG10106" s="16">
        <v>0</v>
      </c>
      <c r="BH10106" s="16">
        <v>7.2562986917837731E-3</v>
      </c>
      <c r="BI10106" s="17">
        <v>0</v>
      </c>
      <c r="BJ10106" s="16">
        <v>0</v>
      </c>
      <c r="BK10106" s="16">
        <v>7.7548602151866685E-3</v>
      </c>
      <c r="BL10106" s="17">
        <v>0</v>
      </c>
      <c r="BM10106" s="16">
        <v>0</v>
      </c>
      <c r="BN10106" s="16">
        <v>7.7548602151866685E-3</v>
      </c>
      <c r="BO10106" s="17">
        <v>0</v>
      </c>
      <c r="BP10106" s="16">
        <v>0</v>
      </c>
      <c r="BQ10106" s="16">
        <v>7.7548602151866685E-3</v>
      </c>
      <c r="BR10106" s="17">
        <v>0</v>
      </c>
      <c r="BS10106" s="16">
        <v>0</v>
      </c>
      <c r="BT10106" s="16">
        <v>5.483795859532839E-2</v>
      </c>
      <c r="BU10106" s="17">
        <v>0</v>
      </c>
      <c r="BV10106" s="16">
        <v>0</v>
      </c>
      <c r="BW10106" s="16">
        <v>5.483795859532839E-2</v>
      </c>
      <c r="BX10106" s="17">
        <v>0</v>
      </c>
      <c r="BY10106" s="16">
        <v>0</v>
      </c>
      <c r="BZ10106" s="16">
        <v>5.483795859532839E-2</v>
      </c>
      <c r="CA10106" s="17">
        <v>0</v>
      </c>
      <c r="CB10106" s="16">
        <v>0</v>
      </c>
      <c r="CC10106" s="16">
        <v>6.9027764563726673E-3</v>
      </c>
      <c r="CD10106" s="17">
        <v>0</v>
      </c>
      <c r="CE10106" s="16">
        <v>0</v>
      </c>
      <c r="CF10106" s="16">
        <v>6.9027764563726673E-3</v>
      </c>
      <c r="CG10106" s="17">
        <v>0</v>
      </c>
      <c r="CH10106" s="16">
        <v>0</v>
      </c>
      <c r="CI10106" s="16">
        <v>6.9027764563726673E-3</v>
      </c>
      <c r="CJ10106" s="17">
        <v>0</v>
      </c>
      <c r="CK10106" s="16"/>
      <c r="CL10106" s="16"/>
      <c r="CM10106" s="17"/>
      <c r="CN10106" s="16">
        <v>0</v>
      </c>
      <c r="CO10106" s="16">
        <v>0.11800000000000001</v>
      </c>
      <c r="CP10106" s="17">
        <v>0</v>
      </c>
      <c r="CQ10106" s="16">
        <v>0</v>
      </c>
      <c r="CR10106" s="16">
        <v>0.11800000000000001</v>
      </c>
      <c r="CS10106" s="17">
        <v>0</v>
      </c>
      <c r="CT10106" s="16">
        <v>0</v>
      </c>
      <c r="CU10106" s="16">
        <v>0.11800000000000001</v>
      </c>
      <c r="CV10106" s="17">
        <v>0</v>
      </c>
      <c r="CW10106" s="16">
        <v>0</v>
      </c>
      <c r="CX10106" s="16">
        <v>3.7608842470838936E-3</v>
      </c>
      <c r="CY10106" s="17">
        <v>0</v>
      </c>
      <c r="CZ10106" s="16">
        <v>0</v>
      </c>
      <c r="DA10106" s="16">
        <v>3.7608842470838936E-3</v>
      </c>
      <c r="DB10106" s="17">
        <v>0</v>
      </c>
      <c r="DC10106" s="16">
        <v>0</v>
      </c>
      <c r="DD10106" s="16">
        <v>3.7608842470838936E-3</v>
      </c>
      <c r="DE10106" s="17">
        <v>0</v>
      </c>
      <c r="DF10106" s="14">
        <v>0</v>
      </c>
      <c r="DG10106" s="14">
        <v>1</v>
      </c>
      <c r="DH10106" s="15">
        <v>0</v>
      </c>
      <c r="DI10106" s="14">
        <v>0</v>
      </c>
      <c r="DJ10106" s="14">
        <v>1</v>
      </c>
      <c r="DK10106" s="15">
        <v>0</v>
      </c>
      <c r="DL10106" s="14">
        <v>0</v>
      </c>
      <c r="DM10106" s="14">
        <v>1</v>
      </c>
      <c r="DN10106" s="15">
        <v>0</v>
      </c>
      <c r="DO10106" s="14">
        <v>0</v>
      </c>
      <c r="DP10106" s="14">
        <v>1</v>
      </c>
      <c r="DQ10106" s="15">
        <v>0</v>
      </c>
      <c r="DR10106" s="82"/>
      <c r="DS10106" s="82"/>
      <c r="DT10106" s="15">
        <v>0</v>
      </c>
      <c r="DU10106" s="82"/>
      <c r="DV10106" s="82"/>
      <c r="DW10106" s="15">
        <v>0</v>
      </c>
      <c r="DX10106" s="82"/>
      <c r="DY10106" s="82"/>
      <c r="DZ10106" s="15">
        <v>0</v>
      </c>
      <c r="EB10106" s="2"/>
    </row>
    <row r="10107" spans="1:132" x14ac:dyDescent="0.25">
      <c r="A10107" t="s">
        <v>5026</v>
      </c>
      <c r="B10107" s="93">
        <v>4.6671937161590899E-5</v>
      </c>
      <c r="C10107" s="13">
        <v>0</v>
      </c>
      <c r="D10107" s="13">
        <v>1.1909832741129544E-3</v>
      </c>
      <c r="E10107" s="13">
        <v>0</v>
      </c>
      <c r="F10107" s="13">
        <v>1.1909832741129544E-3</v>
      </c>
      <c r="G10107" s="13">
        <v>3.0827462800266163E-4</v>
      </c>
      <c r="H10107" s="13">
        <v>1.0544227956452499E-3</v>
      </c>
      <c r="I10107" s="13">
        <v>6.0333073744698489E-4</v>
      </c>
      <c r="J10107" s="14">
        <v>0</v>
      </c>
      <c r="K10107" s="14">
        <v>0.9900000000000001</v>
      </c>
      <c r="L10107" s="15">
        <v>0</v>
      </c>
      <c r="M10107" s="14">
        <v>0</v>
      </c>
      <c r="N10107" s="14">
        <v>0.9900000000000001</v>
      </c>
      <c r="O10107" s="15">
        <v>0</v>
      </c>
      <c r="P10107" s="14">
        <v>0</v>
      </c>
      <c r="Q10107" s="14">
        <v>0.9900000000000001</v>
      </c>
      <c r="R10107" s="15">
        <v>0</v>
      </c>
      <c r="S10107" s="14">
        <v>0</v>
      </c>
      <c r="T10107" s="14">
        <v>0.9900000000000001</v>
      </c>
      <c r="U10107" s="15">
        <v>0</v>
      </c>
      <c r="V10107" s="16">
        <v>0</v>
      </c>
      <c r="W10107" s="16">
        <v>0.6534095575721004</v>
      </c>
      <c r="X10107" s="17">
        <v>0</v>
      </c>
      <c r="Y10107" s="16">
        <v>0</v>
      </c>
      <c r="Z10107" s="16">
        <v>0.6534095575721004</v>
      </c>
      <c r="AA10107" s="17">
        <v>0</v>
      </c>
      <c r="AB10107" s="16">
        <v>0</v>
      </c>
      <c r="AC10107" s="16">
        <v>0.6534095575721004</v>
      </c>
      <c r="AD10107" s="17">
        <v>0</v>
      </c>
      <c r="AE10107" s="16">
        <v>0</v>
      </c>
      <c r="AF10107" s="16">
        <v>0.6534095575721004</v>
      </c>
      <c r="AG10107" s="17">
        <v>0</v>
      </c>
      <c r="AH10107" s="13">
        <v>0</v>
      </c>
      <c r="AI10107" s="16">
        <v>0</v>
      </c>
      <c r="AJ10107" s="16">
        <v>3.0002027392344657E-2</v>
      </c>
      <c r="AK10107" s="17">
        <v>0</v>
      </c>
      <c r="AL10107" s="16">
        <v>0</v>
      </c>
      <c r="AM10107" s="16">
        <v>3.0002027392344657E-2</v>
      </c>
      <c r="AN10107" s="17">
        <v>0</v>
      </c>
      <c r="AO10107" s="16">
        <v>0</v>
      </c>
      <c r="AP10107" s="16">
        <v>3.0002027392344657E-2</v>
      </c>
      <c r="AQ10107" s="17">
        <v>0</v>
      </c>
      <c r="AR10107" s="16">
        <v>0</v>
      </c>
      <c r="AS10107" s="16">
        <v>3.3899267490562317E-3</v>
      </c>
      <c r="AT10107" s="17">
        <v>0</v>
      </c>
      <c r="AU10107" s="16">
        <v>0</v>
      </c>
      <c r="AV10107" s="16">
        <v>3.3899267490562317E-3</v>
      </c>
      <c r="AW10107" s="17">
        <v>0</v>
      </c>
      <c r="AX10107" s="16">
        <v>0</v>
      </c>
      <c r="AY10107" s="16">
        <v>3.3899267490562317E-3</v>
      </c>
      <c r="AZ10107" s="17">
        <v>0</v>
      </c>
      <c r="BA10107" s="16">
        <v>0</v>
      </c>
      <c r="BB10107" s="16">
        <v>7.9974271861785341E-3</v>
      </c>
      <c r="BC10107" s="17">
        <v>0</v>
      </c>
      <c r="BD10107" s="16">
        <v>0</v>
      </c>
      <c r="BE10107" s="16">
        <v>7.9974271861785341E-3</v>
      </c>
      <c r="BF10107" s="17">
        <v>0</v>
      </c>
      <c r="BG10107" s="16">
        <v>0</v>
      </c>
      <c r="BH10107" s="16">
        <v>7.9974271861785341E-3</v>
      </c>
      <c r="BI10107" s="17">
        <v>0</v>
      </c>
      <c r="BJ10107" s="16">
        <v>0</v>
      </c>
      <c r="BK10107" s="16">
        <v>8.4054492883229061E-3</v>
      </c>
      <c r="BL10107" s="17">
        <v>0</v>
      </c>
      <c r="BM10107" s="16">
        <v>0</v>
      </c>
      <c r="BN10107" s="16">
        <v>8.4054492883229061E-3</v>
      </c>
      <c r="BO10107" s="17">
        <v>0</v>
      </c>
      <c r="BP10107" s="16">
        <v>0</v>
      </c>
      <c r="BQ10107" s="16">
        <v>8.4054492883229061E-3</v>
      </c>
      <c r="BR10107" s="17">
        <v>0</v>
      </c>
      <c r="BS10107" s="16">
        <v>0</v>
      </c>
      <c r="BT10107" s="16">
        <v>6.021870362572352E-2</v>
      </c>
      <c r="BU10107" s="17">
        <v>0</v>
      </c>
      <c r="BV10107" s="16">
        <v>0</v>
      </c>
      <c r="BW10107" s="16">
        <v>6.021870362572352E-2</v>
      </c>
      <c r="BX10107" s="17">
        <v>0</v>
      </c>
      <c r="BY10107" s="16">
        <v>0</v>
      </c>
      <c r="BZ10107" s="16">
        <v>6.021870362572352E-2</v>
      </c>
      <c r="CA10107" s="17">
        <v>0</v>
      </c>
      <c r="CB10107" s="16">
        <v>0</v>
      </c>
      <c r="CC10107" s="16">
        <v>5.8450145040461086E-3</v>
      </c>
      <c r="CD10107" s="17">
        <v>0</v>
      </c>
      <c r="CE10107" s="16">
        <v>0</v>
      </c>
      <c r="CF10107" s="16">
        <v>5.8450145040461086E-3</v>
      </c>
      <c r="CG10107" s="17">
        <v>0</v>
      </c>
      <c r="CH10107" s="16">
        <v>0</v>
      </c>
      <c r="CI10107" s="16">
        <v>5.8450145040461086E-3</v>
      </c>
      <c r="CJ10107" s="17">
        <v>0</v>
      </c>
      <c r="CK10107" s="16"/>
      <c r="CL10107" s="16"/>
      <c r="CM10107" s="17"/>
      <c r="CN10107" s="16">
        <v>0</v>
      </c>
      <c r="CO10107" s="16">
        <v>0.11800000000000005</v>
      </c>
      <c r="CP10107" s="17">
        <v>0</v>
      </c>
      <c r="CQ10107" s="16">
        <v>0</v>
      </c>
      <c r="CR10107" s="16">
        <v>0.11800000000000005</v>
      </c>
      <c r="CS10107" s="17">
        <v>0</v>
      </c>
      <c r="CT10107" s="16">
        <v>0</v>
      </c>
      <c r="CU10107" s="16">
        <v>0.11800000000000005</v>
      </c>
      <c r="CV10107" s="17">
        <v>0</v>
      </c>
      <c r="CW10107" s="16">
        <v>0</v>
      </c>
      <c r="CX10107" s="16">
        <v>3.6873730387815603E-3</v>
      </c>
      <c r="CY10107" s="17">
        <v>0</v>
      </c>
      <c r="CZ10107" s="16">
        <v>0</v>
      </c>
      <c r="DA10107" s="16">
        <v>3.6873730387815603E-3</v>
      </c>
      <c r="DB10107" s="17">
        <v>0</v>
      </c>
      <c r="DC10107" s="16">
        <v>0</v>
      </c>
      <c r="DD10107" s="16">
        <v>3.6873730387815603E-3</v>
      </c>
      <c r="DE10107" s="17">
        <v>0</v>
      </c>
      <c r="DF10107" s="14">
        <v>0</v>
      </c>
      <c r="DG10107" s="14">
        <v>1.0000000000000002</v>
      </c>
      <c r="DH10107" s="15">
        <v>0</v>
      </c>
      <c r="DI10107" s="14">
        <v>0</v>
      </c>
      <c r="DJ10107" s="14">
        <v>1.0000000000000002</v>
      </c>
      <c r="DK10107" s="15">
        <v>0</v>
      </c>
      <c r="DL10107" s="14">
        <v>0</v>
      </c>
      <c r="DM10107" s="14">
        <v>1.0000000000000002</v>
      </c>
      <c r="DN10107" s="15">
        <v>0</v>
      </c>
      <c r="DO10107" s="14">
        <v>0</v>
      </c>
      <c r="DP10107" s="14">
        <v>1.0000000000000002</v>
      </c>
      <c r="DQ10107" s="15">
        <v>0</v>
      </c>
      <c r="DR10107" s="82"/>
      <c r="DS10107" s="82"/>
      <c r="DT10107" s="15">
        <v>0</v>
      </c>
      <c r="DU10107" s="82"/>
      <c r="DV10107" s="82"/>
      <c r="DW10107" s="15">
        <v>0</v>
      </c>
      <c r="DX10107" s="82"/>
      <c r="DY10107" s="82"/>
      <c r="DZ10107" s="15">
        <v>0</v>
      </c>
      <c r="EB10107" s="2"/>
    </row>
    <row r="10108" spans="1:132" x14ac:dyDescent="0.25">
      <c r="A10108" t="s">
        <v>5029</v>
      </c>
      <c r="B10108" s="93">
        <v>4.6638189088652203E-5</v>
      </c>
      <c r="C10108" s="13">
        <v>0</v>
      </c>
      <c r="D10108" s="13">
        <v>2.2850343591343907E-2</v>
      </c>
      <c r="E10108" s="13">
        <v>0</v>
      </c>
      <c r="F10108" s="13">
        <v>2.2850343591343907E-2</v>
      </c>
      <c r="G10108" s="13">
        <v>2.1904609644588869E-3</v>
      </c>
      <c r="H10108" s="13">
        <v>2.2524919569367689E-2</v>
      </c>
      <c r="I10108" s="13">
        <v>1.3005064385717873E-2</v>
      </c>
      <c r="J10108" s="14">
        <v>0</v>
      </c>
      <c r="K10108" s="14">
        <v>0.98999999999999988</v>
      </c>
      <c r="L10108" s="15">
        <v>0</v>
      </c>
      <c r="M10108" s="14">
        <v>0</v>
      </c>
      <c r="N10108" s="14">
        <v>0.98999999999999988</v>
      </c>
      <c r="O10108" s="15">
        <v>0</v>
      </c>
      <c r="P10108" s="14">
        <v>0</v>
      </c>
      <c r="Q10108" s="14">
        <v>0.98999999999999988</v>
      </c>
      <c r="R10108" s="15">
        <v>0</v>
      </c>
      <c r="S10108" s="14">
        <v>0</v>
      </c>
      <c r="T10108" s="14">
        <v>0.98999999999999988</v>
      </c>
      <c r="U10108" s="15">
        <v>0</v>
      </c>
      <c r="V10108" s="16">
        <v>0</v>
      </c>
      <c r="W10108" s="16">
        <v>0.65761525888030636</v>
      </c>
      <c r="X10108" s="17">
        <v>0</v>
      </c>
      <c r="Y10108" s="16">
        <v>0</v>
      </c>
      <c r="Z10108" s="16">
        <v>0.65761525888030636</v>
      </c>
      <c r="AA10108" s="17">
        <v>0</v>
      </c>
      <c r="AB10108" s="16">
        <v>0</v>
      </c>
      <c r="AC10108" s="16">
        <v>0.65761525888030636</v>
      </c>
      <c r="AD10108" s="17">
        <v>0</v>
      </c>
      <c r="AE10108" s="16">
        <v>0</v>
      </c>
      <c r="AF10108" s="16">
        <v>0.65761525888030636</v>
      </c>
      <c r="AG10108" s="17">
        <v>0</v>
      </c>
      <c r="AH10108" s="13">
        <v>0</v>
      </c>
      <c r="AI10108" s="16">
        <v>0</v>
      </c>
      <c r="AJ10108" s="16">
        <v>3.1839711300787631E-2</v>
      </c>
      <c r="AK10108" s="17">
        <v>0</v>
      </c>
      <c r="AL10108" s="16">
        <v>0</v>
      </c>
      <c r="AM10108" s="16">
        <v>3.1839711300787631E-2</v>
      </c>
      <c r="AN10108" s="17">
        <v>0</v>
      </c>
      <c r="AO10108" s="16">
        <v>0</v>
      </c>
      <c r="AP10108" s="16">
        <v>3.1839711300787631E-2</v>
      </c>
      <c r="AQ10108" s="17">
        <v>0</v>
      </c>
      <c r="AR10108" s="16">
        <v>0</v>
      </c>
      <c r="AS10108" s="16">
        <v>3.4788624024876163E-3</v>
      </c>
      <c r="AT10108" s="17">
        <v>0</v>
      </c>
      <c r="AU10108" s="16">
        <v>0</v>
      </c>
      <c r="AV10108" s="16">
        <v>3.4788624024876163E-3</v>
      </c>
      <c r="AW10108" s="17">
        <v>0</v>
      </c>
      <c r="AX10108" s="16">
        <v>0</v>
      </c>
      <c r="AY10108" s="16">
        <v>3.4788624024876163E-3</v>
      </c>
      <c r="AZ10108" s="17">
        <v>0</v>
      </c>
      <c r="BA10108" s="16">
        <v>0</v>
      </c>
      <c r="BB10108" s="16">
        <v>9.0832911035356578E-3</v>
      </c>
      <c r="BC10108" s="17">
        <v>0</v>
      </c>
      <c r="BD10108" s="16">
        <v>0</v>
      </c>
      <c r="BE10108" s="16">
        <v>9.0832911035356578E-3</v>
      </c>
      <c r="BF10108" s="17">
        <v>0</v>
      </c>
      <c r="BG10108" s="16">
        <v>0</v>
      </c>
      <c r="BH10108" s="16">
        <v>9.0832911035356578E-3</v>
      </c>
      <c r="BI10108" s="17">
        <v>0</v>
      </c>
      <c r="BJ10108" s="16">
        <v>0</v>
      </c>
      <c r="BK10108" s="16">
        <v>9.337677291332367E-3</v>
      </c>
      <c r="BL10108" s="17">
        <v>0</v>
      </c>
      <c r="BM10108" s="16">
        <v>0</v>
      </c>
      <c r="BN10108" s="16">
        <v>9.337677291332367E-3</v>
      </c>
      <c r="BO10108" s="17">
        <v>0</v>
      </c>
      <c r="BP10108" s="16">
        <v>0</v>
      </c>
      <c r="BQ10108" s="16">
        <v>9.337677291332367E-3</v>
      </c>
      <c r="BR10108" s="17">
        <v>0</v>
      </c>
      <c r="BS10108" s="16">
        <v>0</v>
      </c>
      <c r="BT10108" s="16">
        <v>6.7976926195450274E-2</v>
      </c>
      <c r="BU10108" s="17">
        <v>0</v>
      </c>
      <c r="BV10108" s="16">
        <v>0</v>
      </c>
      <c r="BW10108" s="16">
        <v>6.7976926195450274E-2</v>
      </c>
      <c r="BX10108" s="17">
        <v>0</v>
      </c>
      <c r="BY10108" s="16">
        <v>0</v>
      </c>
      <c r="BZ10108" s="16">
        <v>6.7976926195450274E-2</v>
      </c>
      <c r="CA10108" s="17">
        <v>0</v>
      </c>
      <c r="CB10108" s="16">
        <v>0</v>
      </c>
      <c r="CC10108" s="16">
        <v>2.8731078192742866E-3</v>
      </c>
      <c r="CD10108" s="17">
        <v>0</v>
      </c>
      <c r="CE10108" s="16">
        <v>0</v>
      </c>
      <c r="CF10108" s="16">
        <v>2.8731078192742866E-3</v>
      </c>
      <c r="CG10108" s="17">
        <v>0</v>
      </c>
      <c r="CH10108" s="16">
        <v>0</v>
      </c>
      <c r="CI10108" s="16">
        <v>2.8731078192742866E-3</v>
      </c>
      <c r="CJ10108" s="17">
        <v>0</v>
      </c>
      <c r="CK10108" s="16"/>
      <c r="CL10108" s="16"/>
      <c r="CM10108" s="17"/>
      <c r="CN10108" s="16">
        <v>0</v>
      </c>
      <c r="CO10108" s="16">
        <v>0.11800000000000001</v>
      </c>
      <c r="CP10108" s="17">
        <v>0</v>
      </c>
      <c r="CQ10108" s="16">
        <v>0</v>
      </c>
      <c r="CR10108" s="16">
        <v>0.11800000000000001</v>
      </c>
      <c r="CS10108" s="17">
        <v>0</v>
      </c>
      <c r="CT10108" s="16">
        <v>0</v>
      </c>
      <c r="CU10108" s="16">
        <v>0.11800000000000001</v>
      </c>
      <c r="CV10108" s="17">
        <v>0</v>
      </c>
      <c r="CW10108" s="16">
        <v>0</v>
      </c>
      <c r="CX10108" s="16">
        <v>3.6303745462002877E-3</v>
      </c>
      <c r="CY10108" s="17">
        <v>0</v>
      </c>
      <c r="CZ10108" s="16">
        <v>0</v>
      </c>
      <c r="DA10108" s="16">
        <v>3.6303745462002877E-3</v>
      </c>
      <c r="DB10108" s="17">
        <v>0</v>
      </c>
      <c r="DC10108" s="16">
        <v>0</v>
      </c>
      <c r="DD10108" s="16">
        <v>3.6303745462002877E-3</v>
      </c>
      <c r="DE10108" s="17">
        <v>0</v>
      </c>
      <c r="DF10108" s="14">
        <v>0</v>
      </c>
      <c r="DG10108" s="14">
        <v>1</v>
      </c>
      <c r="DH10108" s="15">
        <v>0</v>
      </c>
      <c r="DI10108" s="14">
        <v>0</v>
      </c>
      <c r="DJ10108" s="14">
        <v>1</v>
      </c>
      <c r="DK10108" s="15">
        <v>0</v>
      </c>
      <c r="DL10108" s="14">
        <v>0</v>
      </c>
      <c r="DM10108" s="14">
        <v>1</v>
      </c>
      <c r="DN10108" s="15">
        <v>0</v>
      </c>
      <c r="DO10108" s="14">
        <v>0</v>
      </c>
      <c r="DP10108" s="14">
        <v>1</v>
      </c>
      <c r="DQ10108" s="15">
        <v>0</v>
      </c>
      <c r="DR10108" s="82"/>
      <c r="DS10108" s="82"/>
      <c r="DT10108" s="15">
        <v>0</v>
      </c>
      <c r="DU10108" s="82"/>
      <c r="DV10108" s="82"/>
      <c r="DW10108" s="15">
        <v>0</v>
      </c>
      <c r="DX10108" s="82"/>
      <c r="DY10108" s="82"/>
      <c r="DZ10108" s="15">
        <v>0</v>
      </c>
      <c r="EB10108" s="2"/>
    </row>
    <row r="10109" spans="1:132" x14ac:dyDescent="0.25">
      <c r="A10109" t="s">
        <v>5032</v>
      </c>
      <c r="B10109" s="93">
        <v>4.6618188718096902E-5</v>
      </c>
      <c r="C10109" s="13">
        <v>0</v>
      </c>
      <c r="D10109" s="13">
        <v>2.7123146235121284E-2</v>
      </c>
      <c r="E10109" s="13">
        <v>0</v>
      </c>
      <c r="F10109" s="13">
        <v>2.7123146235121284E-2</v>
      </c>
      <c r="G10109" s="13">
        <v>2.5270209644169296E-3</v>
      </c>
      <c r="H10109" s="13">
        <v>2.6421623124365117E-2</v>
      </c>
      <c r="I10109" s="13">
        <v>1.5825174716910143E-2</v>
      </c>
      <c r="J10109" s="14">
        <v>0</v>
      </c>
      <c r="K10109" s="14">
        <v>0.98999999999999988</v>
      </c>
      <c r="L10109" s="15">
        <v>0</v>
      </c>
      <c r="M10109" s="14">
        <v>0</v>
      </c>
      <c r="N10109" s="14">
        <v>0.98999999999999988</v>
      </c>
      <c r="O10109" s="15">
        <v>0</v>
      </c>
      <c r="P10109" s="14">
        <v>0</v>
      </c>
      <c r="Q10109" s="14">
        <v>0.98999999999999988</v>
      </c>
      <c r="R10109" s="15">
        <v>0</v>
      </c>
      <c r="S10109" s="14">
        <v>0</v>
      </c>
      <c r="T10109" s="14">
        <v>0.98999999999999988</v>
      </c>
      <c r="U10109" s="15">
        <v>0</v>
      </c>
      <c r="V10109" s="16">
        <v>0</v>
      </c>
      <c r="W10109" s="16">
        <v>0.65907880884548153</v>
      </c>
      <c r="X10109" s="17">
        <v>0</v>
      </c>
      <c r="Y10109" s="16">
        <v>0</v>
      </c>
      <c r="Z10109" s="16">
        <v>0.65907880884548153</v>
      </c>
      <c r="AA10109" s="17">
        <v>0</v>
      </c>
      <c r="AB10109" s="16">
        <v>0</v>
      </c>
      <c r="AC10109" s="16">
        <v>0.65907880884548153</v>
      </c>
      <c r="AD10109" s="17">
        <v>0</v>
      </c>
      <c r="AE10109" s="16">
        <v>0</v>
      </c>
      <c r="AF10109" s="16">
        <v>0.65907880884548153</v>
      </c>
      <c r="AG10109" s="17">
        <v>0</v>
      </c>
      <c r="AH10109" s="13">
        <v>0</v>
      </c>
      <c r="AI10109" s="16">
        <v>0</v>
      </c>
      <c r="AJ10109" s="16">
        <v>3.4492490788754659E-2</v>
      </c>
      <c r="AK10109" s="17">
        <v>0</v>
      </c>
      <c r="AL10109" s="16">
        <v>0</v>
      </c>
      <c r="AM10109" s="16">
        <v>3.4492490788754659E-2</v>
      </c>
      <c r="AN10109" s="17">
        <v>0</v>
      </c>
      <c r="AO10109" s="16">
        <v>0</v>
      </c>
      <c r="AP10109" s="16">
        <v>3.4492490788754659E-2</v>
      </c>
      <c r="AQ10109" s="17">
        <v>0</v>
      </c>
      <c r="AR10109" s="16">
        <v>0</v>
      </c>
      <c r="AS10109" s="16">
        <v>3.8354165800720177E-3</v>
      </c>
      <c r="AT10109" s="17">
        <v>0</v>
      </c>
      <c r="AU10109" s="16">
        <v>0</v>
      </c>
      <c r="AV10109" s="16">
        <v>3.8354165800720177E-3</v>
      </c>
      <c r="AW10109" s="17">
        <v>0</v>
      </c>
      <c r="AX10109" s="16">
        <v>0</v>
      </c>
      <c r="AY10109" s="16">
        <v>3.8354165800720177E-3</v>
      </c>
      <c r="AZ10109" s="17">
        <v>0</v>
      </c>
      <c r="BA10109" s="16">
        <v>0</v>
      </c>
      <c r="BB10109" s="16">
        <v>8.9150319226044342E-3</v>
      </c>
      <c r="BC10109" s="17">
        <v>0</v>
      </c>
      <c r="BD10109" s="16">
        <v>0</v>
      </c>
      <c r="BE10109" s="16">
        <v>8.9150319226044342E-3</v>
      </c>
      <c r="BF10109" s="17">
        <v>0</v>
      </c>
      <c r="BG10109" s="16">
        <v>0</v>
      </c>
      <c r="BH10109" s="16">
        <v>8.9150319226044342E-3</v>
      </c>
      <c r="BI10109" s="17">
        <v>0</v>
      </c>
      <c r="BJ10109" s="16">
        <v>0</v>
      </c>
      <c r="BK10109" s="16">
        <v>9.5085183280971264E-3</v>
      </c>
      <c r="BL10109" s="17">
        <v>0</v>
      </c>
      <c r="BM10109" s="16">
        <v>0</v>
      </c>
      <c r="BN10109" s="16">
        <v>9.5085183280971264E-3</v>
      </c>
      <c r="BO10109" s="17">
        <v>0</v>
      </c>
      <c r="BP10109" s="16">
        <v>0</v>
      </c>
      <c r="BQ10109" s="16">
        <v>9.5085183280971264E-3</v>
      </c>
      <c r="BR10109" s="17">
        <v>0</v>
      </c>
      <c r="BS10109" s="16">
        <v>0</v>
      </c>
      <c r="BT10109" s="16">
        <v>6.7510337298748585E-2</v>
      </c>
      <c r="BU10109" s="17">
        <v>0</v>
      </c>
      <c r="BV10109" s="16">
        <v>0</v>
      </c>
      <c r="BW10109" s="16">
        <v>6.7510337298748585E-2</v>
      </c>
      <c r="BX10109" s="17">
        <v>0</v>
      </c>
      <c r="BY10109" s="16">
        <v>0</v>
      </c>
      <c r="BZ10109" s="16">
        <v>6.7510337298748585E-2</v>
      </c>
      <c r="CA10109" s="17">
        <v>0</v>
      </c>
      <c r="CB10109" s="16">
        <v>0</v>
      </c>
      <c r="CC10109" s="16">
        <v>2.6539175163557078E-3</v>
      </c>
      <c r="CD10109" s="17">
        <v>0</v>
      </c>
      <c r="CE10109" s="16">
        <v>0</v>
      </c>
      <c r="CF10109" s="16">
        <v>2.6539175163557078E-3</v>
      </c>
      <c r="CG10109" s="17">
        <v>0</v>
      </c>
      <c r="CH10109" s="16">
        <v>0</v>
      </c>
      <c r="CI10109" s="16">
        <v>2.6539175163557078E-3</v>
      </c>
      <c r="CJ10109" s="17">
        <v>0</v>
      </c>
      <c r="CK10109" s="16"/>
      <c r="CL10109" s="16"/>
      <c r="CM10109" s="17"/>
      <c r="CN10109" s="16">
        <v>0</v>
      </c>
      <c r="CO10109" s="16">
        <v>0.11799999999999999</v>
      </c>
      <c r="CP10109" s="17">
        <v>0</v>
      </c>
      <c r="CQ10109" s="16">
        <v>0</v>
      </c>
      <c r="CR10109" s="16">
        <v>0.11799999999999999</v>
      </c>
      <c r="CS10109" s="17">
        <v>0</v>
      </c>
      <c r="CT10109" s="16">
        <v>0</v>
      </c>
      <c r="CU10109" s="16">
        <v>0.11799999999999999</v>
      </c>
      <c r="CV10109" s="17">
        <v>0</v>
      </c>
      <c r="CW10109" s="16">
        <v>0</v>
      </c>
      <c r="CX10109" s="16">
        <v>3.7068226893764334E-3</v>
      </c>
      <c r="CY10109" s="17">
        <v>0</v>
      </c>
      <c r="CZ10109" s="16">
        <v>0</v>
      </c>
      <c r="DA10109" s="16">
        <v>3.7068226893764334E-3</v>
      </c>
      <c r="DB10109" s="17">
        <v>0</v>
      </c>
      <c r="DC10109" s="16">
        <v>0</v>
      </c>
      <c r="DD10109" s="16">
        <v>3.7068226893764334E-3</v>
      </c>
      <c r="DE10109" s="17">
        <v>0</v>
      </c>
      <c r="DF10109" s="14">
        <v>0</v>
      </c>
      <c r="DG10109" s="14">
        <v>1</v>
      </c>
      <c r="DH10109" s="15">
        <v>0</v>
      </c>
      <c r="DI10109" s="14">
        <v>0</v>
      </c>
      <c r="DJ10109" s="14">
        <v>1</v>
      </c>
      <c r="DK10109" s="15">
        <v>0</v>
      </c>
      <c r="DL10109" s="14">
        <v>0</v>
      </c>
      <c r="DM10109" s="14">
        <v>1</v>
      </c>
      <c r="DN10109" s="15">
        <v>0</v>
      </c>
      <c r="DO10109" s="14">
        <v>0</v>
      </c>
      <c r="DP10109" s="14">
        <v>1</v>
      </c>
      <c r="DQ10109" s="15">
        <v>0</v>
      </c>
      <c r="DR10109" s="82"/>
      <c r="DS10109" s="82"/>
      <c r="DT10109" s="15">
        <v>0</v>
      </c>
      <c r="DU10109" s="82"/>
      <c r="DV10109" s="82"/>
      <c r="DW10109" s="15">
        <v>0</v>
      </c>
      <c r="DX10109" s="82"/>
      <c r="DY10109" s="82"/>
      <c r="DZ10109" s="15">
        <v>0</v>
      </c>
      <c r="EB10109" s="2"/>
    </row>
    <row r="10110" spans="1:132" x14ac:dyDescent="0.25">
      <c r="A10110" t="s">
        <v>5035</v>
      </c>
      <c r="B10110" s="93">
        <v>4.6581824743696297E-5</v>
      </c>
      <c r="C10110" s="13">
        <v>0</v>
      </c>
      <c r="D10110" s="13">
        <v>9.2717330984107699E-3</v>
      </c>
      <c r="E10110" s="13">
        <v>0</v>
      </c>
      <c r="F10110" s="13">
        <v>9.2717330984107699E-3</v>
      </c>
      <c r="G10110" s="13">
        <v>1.0104826087841551E-3</v>
      </c>
      <c r="H10110" s="13">
        <v>8.1623031308181142E-3</v>
      </c>
      <c r="I10110" s="13">
        <v>6.1326251505782079E-3</v>
      </c>
      <c r="J10110" s="14">
        <v>0</v>
      </c>
      <c r="K10110" s="14">
        <v>0.99000000000000032</v>
      </c>
      <c r="L10110" s="15">
        <v>0</v>
      </c>
      <c r="M10110" s="14">
        <v>0</v>
      </c>
      <c r="N10110" s="14">
        <v>0.99000000000000032</v>
      </c>
      <c r="O10110" s="15">
        <v>0</v>
      </c>
      <c r="P10110" s="14">
        <v>0</v>
      </c>
      <c r="Q10110" s="14">
        <v>0.99000000000000032</v>
      </c>
      <c r="R10110" s="15">
        <v>0</v>
      </c>
      <c r="S10110" s="14">
        <v>0</v>
      </c>
      <c r="T10110" s="14">
        <v>0.99000000000000032</v>
      </c>
      <c r="U10110" s="15">
        <v>0</v>
      </c>
      <c r="V10110" s="16">
        <v>0</v>
      </c>
      <c r="W10110" s="16">
        <v>0.65586850386411022</v>
      </c>
      <c r="X10110" s="17">
        <v>0</v>
      </c>
      <c r="Y10110" s="16">
        <v>0</v>
      </c>
      <c r="Z10110" s="16">
        <v>0.65586850386411022</v>
      </c>
      <c r="AA10110" s="17">
        <v>0</v>
      </c>
      <c r="AB10110" s="16">
        <v>0</v>
      </c>
      <c r="AC10110" s="16">
        <v>0.65586850386411022</v>
      </c>
      <c r="AD10110" s="17">
        <v>0</v>
      </c>
      <c r="AE10110" s="16">
        <v>0</v>
      </c>
      <c r="AF10110" s="16">
        <v>0.65586850386411022</v>
      </c>
      <c r="AG10110" s="17">
        <v>0</v>
      </c>
      <c r="AH10110" s="13">
        <v>0</v>
      </c>
      <c r="AI10110" s="16">
        <v>0</v>
      </c>
      <c r="AJ10110" s="16">
        <v>3.3495267555524628E-2</v>
      </c>
      <c r="AK10110" s="17">
        <v>0</v>
      </c>
      <c r="AL10110" s="16">
        <v>0</v>
      </c>
      <c r="AM10110" s="16">
        <v>3.3495267555524628E-2</v>
      </c>
      <c r="AN10110" s="17">
        <v>0</v>
      </c>
      <c r="AO10110" s="16">
        <v>0</v>
      </c>
      <c r="AP10110" s="16">
        <v>3.3495267555524628E-2</v>
      </c>
      <c r="AQ10110" s="17">
        <v>0</v>
      </c>
      <c r="AR10110" s="16">
        <v>0</v>
      </c>
      <c r="AS10110" s="16">
        <v>3.7397155086500143E-3</v>
      </c>
      <c r="AT10110" s="17">
        <v>0</v>
      </c>
      <c r="AU10110" s="16">
        <v>0</v>
      </c>
      <c r="AV10110" s="16">
        <v>3.7397155086500143E-3</v>
      </c>
      <c r="AW10110" s="17">
        <v>0</v>
      </c>
      <c r="AX10110" s="16">
        <v>0</v>
      </c>
      <c r="AY10110" s="16">
        <v>3.7397155086500143E-3</v>
      </c>
      <c r="AZ10110" s="17">
        <v>0</v>
      </c>
      <c r="BA10110" s="16">
        <v>0</v>
      </c>
      <c r="BB10110" s="16">
        <v>7.9568925002191093E-3</v>
      </c>
      <c r="BC10110" s="17">
        <v>0</v>
      </c>
      <c r="BD10110" s="16">
        <v>0</v>
      </c>
      <c r="BE10110" s="16">
        <v>7.9568925002191093E-3</v>
      </c>
      <c r="BF10110" s="17">
        <v>0</v>
      </c>
      <c r="BG10110" s="16">
        <v>0</v>
      </c>
      <c r="BH10110" s="16">
        <v>7.9568925002191093E-3</v>
      </c>
      <c r="BI10110" s="17">
        <v>0</v>
      </c>
      <c r="BJ10110" s="16">
        <v>0.64248612418363404</v>
      </c>
      <c r="BK10110" s="16">
        <v>8.4756969408829406E-3</v>
      </c>
      <c r="BL10110" s="17">
        <v>5.048938648663083E-5</v>
      </c>
      <c r="BM10110" s="16">
        <v>0</v>
      </c>
      <c r="BN10110" s="16">
        <v>8.4756969408829406E-3</v>
      </c>
      <c r="BO10110" s="17">
        <v>0</v>
      </c>
      <c r="BP10110" s="16">
        <v>0</v>
      </c>
      <c r="BQ10110" s="16">
        <v>8.4756969408829406E-3</v>
      </c>
      <c r="BR10110" s="17">
        <v>0</v>
      </c>
      <c r="BS10110" s="16">
        <v>0</v>
      </c>
      <c r="BT10110" s="16">
        <v>6.0008865728052259E-2</v>
      </c>
      <c r="BU10110" s="17">
        <v>0</v>
      </c>
      <c r="BV10110" s="16">
        <v>0</v>
      </c>
      <c r="BW10110" s="16">
        <v>6.0008865728052259E-2</v>
      </c>
      <c r="BX10110" s="17">
        <v>0</v>
      </c>
      <c r="BY10110" s="16">
        <v>0</v>
      </c>
      <c r="BZ10110" s="16">
        <v>6.0008865728052259E-2</v>
      </c>
      <c r="CA10110" s="17">
        <v>0</v>
      </c>
      <c r="CB10110" s="16">
        <v>0</v>
      </c>
      <c r="CC10110" s="16">
        <v>2.9039278209550029E-3</v>
      </c>
      <c r="CD10110" s="17">
        <v>0</v>
      </c>
      <c r="CE10110" s="16">
        <v>0</v>
      </c>
      <c r="CF10110" s="16">
        <v>2.9039278209550029E-3</v>
      </c>
      <c r="CG10110" s="17">
        <v>0</v>
      </c>
      <c r="CH10110" s="16">
        <v>0</v>
      </c>
      <c r="CI10110" s="16">
        <v>2.9039278209550029E-3</v>
      </c>
      <c r="CJ10110" s="17">
        <v>0</v>
      </c>
      <c r="CK10110" s="16"/>
      <c r="CL10110" s="16"/>
      <c r="CM10110" s="17"/>
      <c r="CN10110" s="16">
        <v>0</v>
      </c>
      <c r="CO10110" s="16">
        <v>0.11800000000000002</v>
      </c>
      <c r="CP10110" s="17">
        <v>0</v>
      </c>
      <c r="CQ10110" s="16">
        <v>0</v>
      </c>
      <c r="CR10110" s="16">
        <v>0.11800000000000002</v>
      </c>
      <c r="CS10110" s="17">
        <v>0</v>
      </c>
      <c r="CT10110" s="16">
        <v>0</v>
      </c>
      <c r="CU10110" s="16">
        <v>0.11800000000000002</v>
      </c>
      <c r="CV10110" s="17">
        <v>0</v>
      </c>
      <c r="CW10110" s="16">
        <v>0</v>
      </c>
      <c r="CX10110" s="16">
        <v>3.712360053351532E-3</v>
      </c>
      <c r="CY10110" s="17">
        <v>0</v>
      </c>
      <c r="CZ10110" s="16">
        <v>0</v>
      </c>
      <c r="DA10110" s="16">
        <v>3.712360053351532E-3</v>
      </c>
      <c r="DB10110" s="17">
        <v>0</v>
      </c>
      <c r="DC10110" s="16">
        <v>0</v>
      </c>
      <c r="DD10110" s="16">
        <v>3.712360053351532E-3</v>
      </c>
      <c r="DE10110" s="17">
        <v>0</v>
      </c>
      <c r="DF10110" s="14">
        <v>0</v>
      </c>
      <c r="DG10110" s="14">
        <v>1.0000000000000002</v>
      </c>
      <c r="DH10110" s="15">
        <v>0</v>
      </c>
      <c r="DI10110" s="14">
        <v>0</v>
      </c>
      <c r="DJ10110" s="14">
        <v>1.0000000000000002</v>
      </c>
      <c r="DK10110" s="15">
        <v>0</v>
      </c>
      <c r="DL10110" s="14">
        <v>0</v>
      </c>
      <c r="DM10110" s="14">
        <v>1.0000000000000002</v>
      </c>
      <c r="DN10110" s="15">
        <v>0</v>
      </c>
      <c r="DO10110" s="14">
        <v>0</v>
      </c>
      <c r="DP10110" s="14">
        <v>1.0000000000000002</v>
      </c>
      <c r="DQ10110" s="15">
        <v>0</v>
      </c>
      <c r="DR10110" s="82"/>
      <c r="DS10110" s="82"/>
      <c r="DT10110" s="15">
        <v>0</v>
      </c>
      <c r="DU10110" s="82"/>
      <c r="DV10110" s="82"/>
      <c r="DW10110" s="15">
        <v>0</v>
      </c>
      <c r="DX10110" s="82"/>
      <c r="DY10110" s="82"/>
      <c r="DZ10110" s="15">
        <v>0</v>
      </c>
      <c r="EB10110" s="2"/>
    </row>
    <row r="10111" spans="1:132" x14ac:dyDescent="0.25">
      <c r="A10111" t="s">
        <v>5039</v>
      </c>
      <c r="B10111" s="93">
        <v>4.6555221790465697E-5</v>
      </c>
      <c r="C10111" s="13">
        <v>0</v>
      </c>
      <c r="D10111" s="13">
        <v>6.8983483832968734E-2</v>
      </c>
      <c r="E10111" s="13">
        <v>0</v>
      </c>
      <c r="F10111" s="13">
        <v>6.8983483832968734E-2</v>
      </c>
      <c r="G10111" s="13">
        <v>3.5333203953003323E-2</v>
      </c>
      <c r="H10111" s="13">
        <v>5.6028150985040846E-2</v>
      </c>
      <c r="I10111" s="13">
        <v>2.2513856254206679E-2</v>
      </c>
      <c r="J10111" s="14">
        <v>0</v>
      </c>
      <c r="K10111" s="14">
        <v>0.98999999999999988</v>
      </c>
      <c r="L10111" s="15">
        <v>0</v>
      </c>
      <c r="M10111" s="14">
        <v>0</v>
      </c>
      <c r="N10111" s="14">
        <v>0.98999999999999988</v>
      </c>
      <c r="O10111" s="15">
        <v>0</v>
      </c>
      <c r="P10111" s="14">
        <v>0</v>
      </c>
      <c r="Q10111" s="14">
        <v>0.98999999999999988</v>
      </c>
      <c r="R10111" s="15">
        <v>0</v>
      </c>
      <c r="S10111" s="14">
        <v>0</v>
      </c>
      <c r="T10111" s="14">
        <v>0.98999999999999988</v>
      </c>
      <c r="U10111" s="15">
        <v>0</v>
      </c>
      <c r="V10111" s="16">
        <v>0</v>
      </c>
      <c r="W10111" s="16">
        <v>0.64603138607126587</v>
      </c>
      <c r="X10111" s="17">
        <v>0</v>
      </c>
      <c r="Y10111" s="16">
        <v>0</v>
      </c>
      <c r="Z10111" s="16">
        <v>0.64603138607126587</v>
      </c>
      <c r="AA10111" s="17">
        <v>0</v>
      </c>
      <c r="AB10111" s="16">
        <v>0</v>
      </c>
      <c r="AC10111" s="16">
        <v>0.64603138607126587</v>
      </c>
      <c r="AD10111" s="17">
        <v>0</v>
      </c>
      <c r="AE10111" s="16">
        <v>0</v>
      </c>
      <c r="AF10111" s="16">
        <v>0.64603138607126587</v>
      </c>
      <c r="AG10111" s="17">
        <v>0</v>
      </c>
      <c r="AH10111" s="13">
        <v>0</v>
      </c>
      <c r="AI10111" s="16">
        <v>0</v>
      </c>
      <c r="AJ10111" s="16">
        <v>2.6557882023103233E-2</v>
      </c>
      <c r="AK10111" s="17">
        <v>0</v>
      </c>
      <c r="AL10111" s="16">
        <v>0</v>
      </c>
      <c r="AM10111" s="16">
        <v>2.6557882023103233E-2</v>
      </c>
      <c r="AN10111" s="17">
        <v>0</v>
      </c>
      <c r="AO10111" s="16">
        <v>0</v>
      </c>
      <c r="AP10111" s="16">
        <v>2.6557882023103233E-2</v>
      </c>
      <c r="AQ10111" s="17">
        <v>0</v>
      </c>
      <c r="AR10111" s="16">
        <v>0</v>
      </c>
      <c r="AS10111" s="16">
        <v>2.922009065314314E-3</v>
      </c>
      <c r="AT10111" s="17">
        <v>0</v>
      </c>
      <c r="AU10111" s="16">
        <v>0</v>
      </c>
      <c r="AV10111" s="16">
        <v>2.922009065314314E-3</v>
      </c>
      <c r="AW10111" s="17">
        <v>0</v>
      </c>
      <c r="AX10111" s="16">
        <v>0</v>
      </c>
      <c r="AY10111" s="16">
        <v>2.922009065314314E-3</v>
      </c>
      <c r="AZ10111" s="17">
        <v>0</v>
      </c>
      <c r="BA10111" s="16">
        <v>0</v>
      </c>
      <c r="BB10111" s="16">
        <v>7.451746831966006E-3</v>
      </c>
      <c r="BC10111" s="17">
        <v>0</v>
      </c>
      <c r="BD10111" s="16">
        <v>0</v>
      </c>
      <c r="BE10111" s="16">
        <v>7.451746831966006E-3</v>
      </c>
      <c r="BF10111" s="17">
        <v>0</v>
      </c>
      <c r="BG10111" s="16">
        <v>0</v>
      </c>
      <c r="BH10111" s="16">
        <v>7.451746831966006E-3</v>
      </c>
      <c r="BI10111" s="17">
        <v>0</v>
      </c>
      <c r="BJ10111" s="16">
        <v>0</v>
      </c>
      <c r="BK10111" s="16">
        <v>7.6687576890991952E-3</v>
      </c>
      <c r="BL10111" s="17">
        <v>0</v>
      </c>
      <c r="BM10111" s="16">
        <v>0</v>
      </c>
      <c r="BN10111" s="16">
        <v>7.6687576890991952E-3</v>
      </c>
      <c r="BO10111" s="17">
        <v>0</v>
      </c>
      <c r="BP10111" s="16">
        <v>0</v>
      </c>
      <c r="BQ10111" s="16">
        <v>7.6687576890991952E-3</v>
      </c>
      <c r="BR10111" s="17">
        <v>0</v>
      </c>
      <c r="BS10111" s="16">
        <v>0</v>
      </c>
      <c r="BT10111" s="16">
        <v>5.5732823309991145E-2</v>
      </c>
      <c r="BU10111" s="17">
        <v>0</v>
      </c>
      <c r="BV10111" s="16">
        <v>0</v>
      </c>
      <c r="BW10111" s="16">
        <v>5.5732823309991145E-2</v>
      </c>
      <c r="BX10111" s="17">
        <v>0</v>
      </c>
      <c r="BY10111" s="16">
        <v>0</v>
      </c>
      <c r="BZ10111" s="16">
        <v>5.5732823309991145E-2</v>
      </c>
      <c r="CA10111" s="17">
        <v>0</v>
      </c>
      <c r="CB10111" s="16">
        <v>0</v>
      </c>
      <c r="CC10111" s="16">
        <v>8.4094935599400029E-3</v>
      </c>
      <c r="CD10111" s="17">
        <v>0</v>
      </c>
      <c r="CE10111" s="16">
        <v>0</v>
      </c>
      <c r="CF10111" s="16">
        <v>8.4094935599400029E-3</v>
      </c>
      <c r="CG10111" s="17">
        <v>0</v>
      </c>
      <c r="CH10111" s="16">
        <v>0</v>
      </c>
      <c r="CI10111" s="16">
        <v>8.4094935599400029E-3</v>
      </c>
      <c r="CJ10111" s="17">
        <v>0</v>
      </c>
      <c r="CK10111" s="16"/>
      <c r="CL10111" s="16"/>
      <c r="CM10111" s="17"/>
      <c r="CN10111" s="16">
        <v>0</v>
      </c>
      <c r="CO10111" s="16">
        <v>0.11800000000000004</v>
      </c>
      <c r="CP10111" s="17">
        <v>0</v>
      </c>
      <c r="CQ10111" s="16">
        <v>0</v>
      </c>
      <c r="CR10111" s="16">
        <v>0.11800000000000004</v>
      </c>
      <c r="CS10111" s="17">
        <v>0</v>
      </c>
      <c r="CT10111" s="16">
        <v>0</v>
      </c>
      <c r="CU10111" s="16">
        <v>0.11800000000000004</v>
      </c>
      <c r="CV10111" s="17">
        <v>0</v>
      </c>
      <c r="CW10111" s="16">
        <v>0</v>
      </c>
      <c r="CX10111" s="16">
        <v>3.6919616574887198E-3</v>
      </c>
      <c r="CY10111" s="17">
        <v>0</v>
      </c>
      <c r="CZ10111" s="16">
        <v>0</v>
      </c>
      <c r="DA10111" s="16">
        <v>3.6919616574887198E-3</v>
      </c>
      <c r="DB10111" s="17">
        <v>0</v>
      </c>
      <c r="DC10111" s="16">
        <v>0</v>
      </c>
      <c r="DD10111" s="16">
        <v>3.6919616574887198E-3</v>
      </c>
      <c r="DE10111" s="17">
        <v>0</v>
      </c>
      <c r="DF10111" s="14">
        <v>0</v>
      </c>
      <c r="DG10111" s="14">
        <v>1</v>
      </c>
      <c r="DH10111" s="15">
        <v>0</v>
      </c>
      <c r="DI10111" s="14">
        <v>0</v>
      </c>
      <c r="DJ10111" s="14">
        <v>1</v>
      </c>
      <c r="DK10111" s="15">
        <v>0</v>
      </c>
      <c r="DL10111" s="14">
        <v>0</v>
      </c>
      <c r="DM10111" s="14">
        <v>1</v>
      </c>
      <c r="DN10111" s="15">
        <v>0</v>
      </c>
      <c r="DO10111" s="14">
        <v>0</v>
      </c>
      <c r="DP10111" s="14">
        <v>1</v>
      </c>
      <c r="DQ10111" s="15">
        <v>0</v>
      </c>
      <c r="DR10111" s="82"/>
      <c r="DS10111" s="82"/>
      <c r="DT10111" s="15">
        <v>0</v>
      </c>
      <c r="DU10111" s="82"/>
      <c r="DV10111" s="82"/>
      <c r="DW10111" s="15">
        <v>0</v>
      </c>
      <c r="DX10111" s="82"/>
      <c r="DY10111" s="82"/>
      <c r="DZ10111" s="15">
        <v>0</v>
      </c>
      <c r="EB10111" s="2"/>
    </row>
    <row r="10112" spans="1:132" x14ac:dyDescent="0.25">
      <c r="A10112" t="s">
        <v>5040</v>
      </c>
      <c r="B10112" s="93">
        <v>4.6549826154846497E-5</v>
      </c>
      <c r="C10112" s="13">
        <v>0</v>
      </c>
      <c r="D10112" s="13">
        <v>9.265364104934953E-3</v>
      </c>
      <c r="E10112" s="13">
        <v>0</v>
      </c>
      <c r="F10112" s="13">
        <v>9.265364104934953E-3</v>
      </c>
      <c r="G10112" s="13">
        <v>1.8663206910232277E-3</v>
      </c>
      <c r="H10112" s="13">
        <v>7.9000962834985394E-3</v>
      </c>
      <c r="I10112" s="13">
        <v>5.5284802327183573E-3</v>
      </c>
      <c r="J10112" s="14">
        <v>0</v>
      </c>
      <c r="K10112" s="14">
        <v>0.9900000000000001</v>
      </c>
      <c r="L10112" s="15">
        <v>0</v>
      </c>
      <c r="M10112" s="14">
        <v>0</v>
      </c>
      <c r="N10112" s="14">
        <v>0.9900000000000001</v>
      </c>
      <c r="O10112" s="15">
        <v>0</v>
      </c>
      <c r="P10112" s="14">
        <v>0</v>
      </c>
      <c r="Q10112" s="14">
        <v>0.9900000000000001</v>
      </c>
      <c r="R10112" s="15">
        <v>0</v>
      </c>
      <c r="S10112" s="14">
        <v>0</v>
      </c>
      <c r="T10112" s="14">
        <v>0.9900000000000001</v>
      </c>
      <c r="U10112" s="15">
        <v>0</v>
      </c>
      <c r="V10112" s="16">
        <v>0</v>
      </c>
      <c r="W10112" s="16">
        <v>0.66380913766889083</v>
      </c>
      <c r="X10112" s="17">
        <v>0</v>
      </c>
      <c r="Y10112" s="16">
        <v>0</v>
      </c>
      <c r="Z10112" s="16">
        <v>0.66380913766889083</v>
      </c>
      <c r="AA10112" s="17">
        <v>0</v>
      </c>
      <c r="AB10112" s="16">
        <v>0</v>
      </c>
      <c r="AC10112" s="16">
        <v>0.66380913766889083</v>
      </c>
      <c r="AD10112" s="17">
        <v>0</v>
      </c>
      <c r="AE10112" s="16">
        <v>0</v>
      </c>
      <c r="AF10112" s="16">
        <v>0.66380913766889083</v>
      </c>
      <c r="AG10112" s="17">
        <v>0</v>
      </c>
      <c r="AH10112" s="13">
        <v>0</v>
      </c>
      <c r="AI10112" s="16">
        <v>0</v>
      </c>
      <c r="AJ10112" s="16">
        <v>3.0621883447162362E-2</v>
      </c>
      <c r="AK10112" s="17">
        <v>0</v>
      </c>
      <c r="AL10112" s="16">
        <v>0</v>
      </c>
      <c r="AM10112" s="16">
        <v>3.0621883447162362E-2</v>
      </c>
      <c r="AN10112" s="17">
        <v>0</v>
      </c>
      <c r="AO10112" s="16">
        <v>0</v>
      </c>
      <c r="AP10112" s="16">
        <v>3.0621883447162362E-2</v>
      </c>
      <c r="AQ10112" s="17">
        <v>0</v>
      </c>
      <c r="AR10112" s="16">
        <v>0</v>
      </c>
      <c r="AS10112" s="16">
        <v>3.4197425698018064E-3</v>
      </c>
      <c r="AT10112" s="17">
        <v>0</v>
      </c>
      <c r="AU10112" s="16">
        <v>0</v>
      </c>
      <c r="AV10112" s="16">
        <v>3.4197425698018064E-3</v>
      </c>
      <c r="AW10112" s="17">
        <v>0</v>
      </c>
      <c r="AX10112" s="16">
        <v>0</v>
      </c>
      <c r="AY10112" s="16">
        <v>3.4197425698018064E-3</v>
      </c>
      <c r="AZ10112" s="17">
        <v>0</v>
      </c>
      <c r="BA10112" s="16">
        <v>0</v>
      </c>
      <c r="BB10112" s="16">
        <v>7.6962408005796382E-3</v>
      </c>
      <c r="BC10112" s="17">
        <v>0</v>
      </c>
      <c r="BD10112" s="16">
        <v>0</v>
      </c>
      <c r="BE10112" s="16">
        <v>7.6962408005796382E-3</v>
      </c>
      <c r="BF10112" s="17">
        <v>0</v>
      </c>
      <c r="BG10112" s="16">
        <v>0</v>
      </c>
      <c r="BH10112" s="16">
        <v>7.6962408005796382E-3</v>
      </c>
      <c r="BI10112" s="17">
        <v>0</v>
      </c>
      <c r="BJ10112" s="16">
        <v>0</v>
      </c>
      <c r="BK10112" s="16">
        <v>8.1061128498605625E-3</v>
      </c>
      <c r="BL10112" s="17">
        <v>0</v>
      </c>
      <c r="BM10112" s="16">
        <v>0</v>
      </c>
      <c r="BN10112" s="16">
        <v>8.1061128498605625E-3</v>
      </c>
      <c r="BO10112" s="17">
        <v>0</v>
      </c>
      <c r="BP10112" s="16">
        <v>0.999999999999999</v>
      </c>
      <c r="BQ10112" s="16">
        <v>8.1061128498605625E-3</v>
      </c>
      <c r="BR10112" s="17">
        <v>7.5106087029649948E-5</v>
      </c>
      <c r="BS10112" s="16">
        <v>0</v>
      </c>
      <c r="BT10112" s="16">
        <v>5.7907299990949616E-2</v>
      </c>
      <c r="BU10112" s="17">
        <v>0</v>
      </c>
      <c r="BV10112" s="16">
        <v>0</v>
      </c>
      <c r="BW10112" s="16">
        <v>5.7907299990949616E-2</v>
      </c>
      <c r="BX10112" s="17">
        <v>0</v>
      </c>
      <c r="BY10112" s="16">
        <v>0</v>
      </c>
      <c r="BZ10112" s="16">
        <v>5.7907299990949616E-2</v>
      </c>
      <c r="CA10112" s="17">
        <v>0</v>
      </c>
      <c r="CB10112" s="16">
        <v>0</v>
      </c>
      <c r="CC10112" s="16">
        <v>4.5351145479111208E-3</v>
      </c>
      <c r="CD10112" s="17">
        <v>0</v>
      </c>
      <c r="CE10112" s="16">
        <v>0</v>
      </c>
      <c r="CF10112" s="16">
        <v>4.5351145479111208E-3</v>
      </c>
      <c r="CG10112" s="17">
        <v>0</v>
      </c>
      <c r="CH10112" s="16">
        <v>0</v>
      </c>
      <c r="CI10112" s="16">
        <v>4.5351145479111208E-3</v>
      </c>
      <c r="CJ10112" s="17">
        <v>0</v>
      </c>
      <c r="CK10112" s="16"/>
      <c r="CL10112" s="16"/>
      <c r="CM10112" s="17"/>
      <c r="CN10112" s="16">
        <v>0</v>
      </c>
      <c r="CO10112" s="16">
        <v>0.11800000000000001</v>
      </c>
      <c r="CP10112" s="17">
        <v>0</v>
      </c>
      <c r="CQ10112" s="16">
        <v>0</v>
      </c>
      <c r="CR10112" s="16">
        <v>0.11800000000000001</v>
      </c>
      <c r="CS10112" s="17">
        <v>0</v>
      </c>
      <c r="CT10112" s="16">
        <v>0</v>
      </c>
      <c r="CU10112" s="16">
        <v>0.11800000000000001</v>
      </c>
      <c r="CV10112" s="17">
        <v>0</v>
      </c>
      <c r="CW10112" s="16">
        <v>0</v>
      </c>
      <c r="CX10112" s="16">
        <v>3.7044095078941994E-3</v>
      </c>
      <c r="CY10112" s="17">
        <v>0</v>
      </c>
      <c r="CZ10112" s="16">
        <v>0</v>
      </c>
      <c r="DA10112" s="16">
        <v>3.7044095078941994E-3</v>
      </c>
      <c r="DB10112" s="17">
        <v>0</v>
      </c>
      <c r="DC10112" s="16">
        <v>0</v>
      </c>
      <c r="DD10112" s="16">
        <v>3.7044095078941994E-3</v>
      </c>
      <c r="DE10112" s="17">
        <v>0</v>
      </c>
      <c r="DF10112" s="14">
        <v>0</v>
      </c>
      <c r="DG10112" s="14">
        <v>0.99999999999999989</v>
      </c>
      <c r="DH10112" s="15">
        <v>0</v>
      </c>
      <c r="DI10112" s="14">
        <v>0</v>
      </c>
      <c r="DJ10112" s="14">
        <v>0.99999999999999989</v>
      </c>
      <c r="DK10112" s="15">
        <v>0</v>
      </c>
      <c r="DL10112" s="14">
        <v>0</v>
      </c>
      <c r="DM10112" s="14">
        <v>0.99999999999999989</v>
      </c>
      <c r="DN10112" s="15">
        <v>0</v>
      </c>
      <c r="DO10112" s="14">
        <v>0</v>
      </c>
      <c r="DP10112" s="14">
        <v>0.99999999999999989</v>
      </c>
      <c r="DQ10112" s="15">
        <v>0</v>
      </c>
      <c r="DR10112" s="82"/>
      <c r="DS10112" s="82"/>
      <c r="DT10112" s="15">
        <v>0</v>
      </c>
      <c r="DU10112" s="82"/>
      <c r="DV10112" s="82"/>
      <c r="DW10112" s="15">
        <v>0</v>
      </c>
      <c r="DX10112" s="82"/>
      <c r="DY10112" s="82"/>
      <c r="DZ10112" s="15">
        <v>0</v>
      </c>
      <c r="EB10112" s="2"/>
    </row>
    <row r="10113" spans="1:132" x14ac:dyDescent="0.25">
      <c r="A10113" t="s">
        <v>5042</v>
      </c>
      <c r="B10113" s="93">
        <v>4.65403027192223E-5</v>
      </c>
      <c r="C10113" s="13">
        <v>0</v>
      </c>
      <c r="D10113" s="13">
        <v>2.3752483229228473E-4</v>
      </c>
      <c r="E10113" s="13">
        <v>0</v>
      </c>
      <c r="F10113" s="13">
        <v>2.3752483229228473E-4</v>
      </c>
      <c r="G10113" s="13">
        <v>2.2386732345706907E-5</v>
      </c>
      <c r="H10113" s="13">
        <v>2.3114352317386884E-4</v>
      </c>
      <c r="I10113" s="13">
        <v>1.3856635859432257E-4</v>
      </c>
      <c r="J10113" s="14">
        <v>0</v>
      </c>
      <c r="K10113" s="14">
        <v>0.99000000000000021</v>
      </c>
      <c r="L10113" s="15">
        <v>0</v>
      </c>
      <c r="M10113" s="14">
        <v>0</v>
      </c>
      <c r="N10113" s="14">
        <v>0.99000000000000021</v>
      </c>
      <c r="O10113" s="15">
        <v>0</v>
      </c>
      <c r="P10113" s="14">
        <v>0</v>
      </c>
      <c r="Q10113" s="14">
        <v>0.99000000000000021</v>
      </c>
      <c r="R10113" s="15">
        <v>0</v>
      </c>
      <c r="S10113" s="14">
        <v>0</v>
      </c>
      <c r="T10113" s="14">
        <v>0.99000000000000021</v>
      </c>
      <c r="U10113" s="15">
        <v>0</v>
      </c>
      <c r="V10113" s="16">
        <v>0</v>
      </c>
      <c r="W10113" s="16">
        <v>0.66221034593152728</v>
      </c>
      <c r="X10113" s="17">
        <v>0</v>
      </c>
      <c r="Y10113" s="16">
        <v>0</v>
      </c>
      <c r="Z10113" s="16">
        <v>0.66221034593152728</v>
      </c>
      <c r="AA10113" s="17">
        <v>0</v>
      </c>
      <c r="AB10113" s="16">
        <v>0</v>
      </c>
      <c r="AC10113" s="16">
        <v>0.66221034593152728</v>
      </c>
      <c r="AD10113" s="17">
        <v>0</v>
      </c>
      <c r="AE10113" s="16">
        <v>0</v>
      </c>
      <c r="AF10113" s="16">
        <v>0.66221034593152728</v>
      </c>
      <c r="AG10113" s="17">
        <v>0</v>
      </c>
      <c r="AH10113" s="13">
        <v>0</v>
      </c>
      <c r="AI10113" s="16">
        <v>0</v>
      </c>
      <c r="AJ10113" s="16">
        <v>3.3842472187743194E-2</v>
      </c>
      <c r="AK10113" s="17">
        <v>0</v>
      </c>
      <c r="AL10113" s="16">
        <v>0</v>
      </c>
      <c r="AM10113" s="16">
        <v>3.3842472187743194E-2</v>
      </c>
      <c r="AN10113" s="17">
        <v>0</v>
      </c>
      <c r="AO10113" s="16">
        <v>0</v>
      </c>
      <c r="AP10113" s="16">
        <v>3.3842472187743194E-2</v>
      </c>
      <c r="AQ10113" s="17">
        <v>0</v>
      </c>
      <c r="AR10113" s="16">
        <v>0</v>
      </c>
      <c r="AS10113" s="16">
        <v>3.9225941546686708E-3</v>
      </c>
      <c r="AT10113" s="17">
        <v>0</v>
      </c>
      <c r="AU10113" s="16">
        <v>0</v>
      </c>
      <c r="AV10113" s="16">
        <v>3.9225941546686708E-3</v>
      </c>
      <c r="AW10113" s="17">
        <v>0</v>
      </c>
      <c r="AX10113" s="16">
        <v>0</v>
      </c>
      <c r="AY10113" s="16">
        <v>3.9225941546686708E-3</v>
      </c>
      <c r="AZ10113" s="17">
        <v>0</v>
      </c>
      <c r="BA10113" s="16">
        <v>0</v>
      </c>
      <c r="BB10113" s="16">
        <v>8.8244413461957948E-3</v>
      </c>
      <c r="BC10113" s="17">
        <v>0</v>
      </c>
      <c r="BD10113" s="16">
        <v>0</v>
      </c>
      <c r="BE10113" s="16">
        <v>8.8244413461957948E-3</v>
      </c>
      <c r="BF10113" s="17">
        <v>0</v>
      </c>
      <c r="BG10113" s="16">
        <v>0</v>
      </c>
      <c r="BH10113" s="16">
        <v>8.8244413461957948E-3</v>
      </c>
      <c r="BI10113" s="17">
        <v>0</v>
      </c>
      <c r="BJ10113" s="16">
        <v>0</v>
      </c>
      <c r="BK10113" s="16">
        <v>9.5668330599025259E-3</v>
      </c>
      <c r="BL10113" s="17">
        <v>0</v>
      </c>
      <c r="BM10113" s="16">
        <v>1</v>
      </c>
      <c r="BN10113" s="16">
        <v>9.5668330599025259E-3</v>
      </c>
      <c r="BO10113" s="17">
        <v>2.2723604181216325E-6</v>
      </c>
      <c r="BP10113" s="16">
        <v>0</v>
      </c>
      <c r="BQ10113" s="16">
        <v>9.5668330599025259E-3</v>
      </c>
      <c r="BR10113" s="17">
        <v>0</v>
      </c>
      <c r="BS10113" s="16">
        <v>0</v>
      </c>
      <c r="BT10113" s="16">
        <v>6.7171084732497194E-2</v>
      </c>
      <c r="BU10113" s="17">
        <v>0</v>
      </c>
      <c r="BV10113" s="16">
        <v>0</v>
      </c>
      <c r="BW10113" s="16">
        <v>6.7171084732497194E-2</v>
      </c>
      <c r="BX10113" s="17">
        <v>0</v>
      </c>
      <c r="BY10113" s="16">
        <v>0</v>
      </c>
      <c r="BZ10113" s="16">
        <v>6.7171084732497194E-2</v>
      </c>
      <c r="CA10113" s="17">
        <v>0</v>
      </c>
      <c r="CB10113" s="16">
        <v>0</v>
      </c>
      <c r="CC10113" s="16">
        <v>2.4925438897615455E-3</v>
      </c>
      <c r="CD10113" s="17">
        <v>0</v>
      </c>
      <c r="CE10113" s="16">
        <v>0</v>
      </c>
      <c r="CF10113" s="16">
        <v>2.4925438897615455E-3</v>
      </c>
      <c r="CG10113" s="17">
        <v>0</v>
      </c>
      <c r="CH10113" s="16">
        <v>0</v>
      </c>
      <c r="CI10113" s="16">
        <v>2.4925438897615455E-3</v>
      </c>
      <c r="CJ10113" s="17">
        <v>0</v>
      </c>
      <c r="CK10113" s="16"/>
      <c r="CL10113" s="16"/>
      <c r="CM10113" s="17"/>
      <c r="CN10113" s="16">
        <v>0</v>
      </c>
      <c r="CO10113" s="16">
        <v>0.11800000000000004</v>
      </c>
      <c r="CP10113" s="17">
        <v>0</v>
      </c>
      <c r="CQ10113" s="16">
        <v>0</v>
      </c>
      <c r="CR10113" s="16">
        <v>0.11800000000000004</v>
      </c>
      <c r="CS10113" s="17">
        <v>0</v>
      </c>
      <c r="CT10113" s="16">
        <v>0</v>
      </c>
      <c r="CU10113" s="16">
        <v>0.11800000000000004</v>
      </c>
      <c r="CV10113" s="17">
        <v>0</v>
      </c>
      <c r="CW10113" s="16">
        <v>0</v>
      </c>
      <c r="CX10113" s="16">
        <v>3.7150321622583266E-3</v>
      </c>
      <c r="CY10113" s="17">
        <v>0</v>
      </c>
      <c r="CZ10113" s="16">
        <v>0</v>
      </c>
      <c r="DA10113" s="16">
        <v>3.7150321622583266E-3</v>
      </c>
      <c r="DB10113" s="17">
        <v>0</v>
      </c>
      <c r="DC10113" s="16">
        <v>0</v>
      </c>
      <c r="DD10113" s="16">
        <v>3.7150321622583266E-3</v>
      </c>
      <c r="DE10113" s="17">
        <v>0</v>
      </c>
      <c r="DF10113" s="14">
        <v>0</v>
      </c>
      <c r="DG10113" s="14">
        <v>1.0000000000000002</v>
      </c>
      <c r="DH10113" s="15">
        <v>0</v>
      </c>
      <c r="DI10113" s="14">
        <v>0</v>
      </c>
      <c r="DJ10113" s="14">
        <v>1.0000000000000002</v>
      </c>
      <c r="DK10113" s="15">
        <v>0</v>
      </c>
      <c r="DL10113" s="14">
        <v>0</v>
      </c>
      <c r="DM10113" s="14">
        <v>1.0000000000000002</v>
      </c>
      <c r="DN10113" s="15">
        <v>0</v>
      </c>
      <c r="DO10113" s="14">
        <v>0</v>
      </c>
      <c r="DP10113" s="14">
        <v>1.0000000000000002</v>
      </c>
      <c r="DQ10113" s="15">
        <v>0</v>
      </c>
      <c r="DR10113" s="82"/>
      <c r="DS10113" s="82"/>
      <c r="DT10113" s="15">
        <v>0</v>
      </c>
      <c r="DU10113" s="82"/>
      <c r="DV10113" s="82"/>
      <c r="DW10113" s="15">
        <v>0</v>
      </c>
      <c r="DX10113" s="82"/>
      <c r="DY10113" s="82"/>
      <c r="DZ10113" s="15">
        <v>0</v>
      </c>
      <c r="EB10113" s="2"/>
    </row>
    <row r="10114" spans="1:132" x14ac:dyDescent="0.25">
      <c r="A10114" t="s">
        <v>5046</v>
      </c>
      <c r="B10114" s="93">
        <v>4.65154767035003E-5</v>
      </c>
      <c r="C10114" s="13">
        <v>0</v>
      </c>
      <c r="D10114" s="13">
        <v>5.6184225427469104E-3</v>
      </c>
      <c r="E10114" s="13">
        <v>0</v>
      </c>
      <c r="F10114" s="13">
        <v>5.6184225427469104E-3</v>
      </c>
      <c r="G10114" s="13">
        <v>2.3837218941916045E-3</v>
      </c>
      <c r="H10114" s="13">
        <v>5.0831479545958014E-3</v>
      </c>
      <c r="I10114" s="13">
        <v>1.8078002327029303E-3</v>
      </c>
      <c r="J10114" s="14">
        <v>0</v>
      </c>
      <c r="K10114" s="14">
        <v>0.99000000000000055</v>
      </c>
      <c r="L10114" s="15">
        <v>0</v>
      </c>
      <c r="M10114" s="14">
        <v>0</v>
      </c>
      <c r="N10114" s="14">
        <v>0.99000000000000055</v>
      </c>
      <c r="O10114" s="15">
        <v>0</v>
      </c>
      <c r="P10114" s="14">
        <v>0</v>
      </c>
      <c r="Q10114" s="14">
        <v>0.99000000000000055</v>
      </c>
      <c r="R10114" s="15">
        <v>0</v>
      </c>
      <c r="S10114" s="14">
        <v>0</v>
      </c>
      <c r="T10114" s="14">
        <v>0.99000000000000055</v>
      </c>
      <c r="U10114" s="15">
        <v>0</v>
      </c>
      <c r="V10114" s="16">
        <v>0</v>
      </c>
      <c r="W10114" s="16">
        <v>0.64034868495860786</v>
      </c>
      <c r="X10114" s="17">
        <v>0</v>
      </c>
      <c r="Y10114" s="16">
        <v>0</v>
      </c>
      <c r="Z10114" s="16">
        <v>0.64034868495860786</v>
      </c>
      <c r="AA10114" s="17">
        <v>0</v>
      </c>
      <c r="AB10114" s="16">
        <v>0</v>
      </c>
      <c r="AC10114" s="16">
        <v>0.64034868495860786</v>
      </c>
      <c r="AD10114" s="17">
        <v>0</v>
      </c>
      <c r="AE10114" s="16">
        <v>0</v>
      </c>
      <c r="AF10114" s="16">
        <v>0.64034868495860786</v>
      </c>
      <c r="AG10114" s="17">
        <v>0</v>
      </c>
      <c r="AH10114" s="13">
        <v>0</v>
      </c>
      <c r="AI10114" s="16">
        <v>0</v>
      </c>
      <c r="AJ10114" s="16">
        <v>2.4701999039659715E-2</v>
      </c>
      <c r="AK10114" s="17">
        <v>0</v>
      </c>
      <c r="AL10114" s="16">
        <v>0</v>
      </c>
      <c r="AM10114" s="16">
        <v>2.4701999039659715E-2</v>
      </c>
      <c r="AN10114" s="17">
        <v>0</v>
      </c>
      <c r="AO10114" s="16">
        <v>0</v>
      </c>
      <c r="AP10114" s="16">
        <v>2.4701999039659715E-2</v>
      </c>
      <c r="AQ10114" s="17">
        <v>0</v>
      </c>
      <c r="AR10114" s="16">
        <v>0</v>
      </c>
      <c r="AS10114" s="16">
        <v>2.8009827052061136E-3</v>
      </c>
      <c r="AT10114" s="17">
        <v>0</v>
      </c>
      <c r="AU10114" s="16">
        <v>0</v>
      </c>
      <c r="AV10114" s="16">
        <v>2.8009827052061136E-3</v>
      </c>
      <c r="AW10114" s="17">
        <v>0</v>
      </c>
      <c r="AX10114" s="16">
        <v>0</v>
      </c>
      <c r="AY10114" s="16">
        <v>2.8009827052061136E-3</v>
      </c>
      <c r="AZ10114" s="17">
        <v>0</v>
      </c>
      <c r="BA10114" s="16">
        <v>0</v>
      </c>
      <c r="BB10114" s="16">
        <v>8.2220141431708933E-3</v>
      </c>
      <c r="BC10114" s="17">
        <v>0</v>
      </c>
      <c r="BD10114" s="16">
        <v>0</v>
      </c>
      <c r="BE10114" s="16">
        <v>8.2220141431708933E-3</v>
      </c>
      <c r="BF10114" s="17">
        <v>0</v>
      </c>
      <c r="BG10114" s="16">
        <v>0</v>
      </c>
      <c r="BH10114" s="16">
        <v>8.2220141431708933E-3</v>
      </c>
      <c r="BI10114" s="17">
        <v>0</v>
      </c>
      <c r="BJ10114" s="16">
        <v>4.51010435483978E-2</v>
      </c>
      <c r="BK10114" s="16">
        <v>8.3784059803505093E-3</v>
      </c>
      <c r="BL10114" s="17">
        <v>2.123060592353407E-6</v>
      </c>
      <c r="BM10114" s="16">
        <v>0.95489895645160106</v>
      </c>
      <c r="BN10114" s="16">
        <v>8.3784059803505093E-3</v>
      </c>
      <c r="BO10114" s="17">
        <v>4.4950364439933359E-5</v>
      </c>
      <c r="BP10114" s="16">
        <v>0</v>
      </c>
      <c r="BQ10114" s="16">
        <v>8.3784059803505093E-3</v>
      </c>
      <c r="BR10114" s="17">
        <v>0</v>
      </c>
      <c r="BS10114" s="16">
        <v>0</v>
      </c>
      <c r="BT10114" s="16">
        <v>6.150520051482012E-2</v>
      </c>
      <c r="BU10114" s="17">
        <v>0</v>
      </c>
      <c r="BV10114" s="16">
        <v>0</v>
      </c>
      <c r="BW10114" s="16">
        <v>6.150520051482012E-2</v>
      </c>
      <c r="BX10114" s="17">
        <v>0</v>
      </c>
      <c r="BY10114" s="16">
        <v>0</v>
      </c>
      <c r="BZ10114" s="16">
        <v>6.150520051482012E-2</v>
      </c>
      <c r="CA10114" s="17">
        <v>0</v>
      </c>
      <c r="CB10114" s="16">
        <v>0</v>
      </c>
      <c r="CC10114" s="16">
        <v>9.556744596337147E-3</v>
      </c>
      <c r="CD10114" s="17">
        <v>0</v>
      </c>
      <c r="CE10114" s="16">
        <v>0</v>
      </c>
      <c r="CF10114" s="16">
        <v>9.556744596337147E-3</v>
      </c>
      <c r="CG10114" s="17">
        <v>0</v>
      </c>
      <c r="CH10114" s="16">
        <v>0</v>
      </c>
      <c r="CI10114" s="16">
        <v>9.556744596337147E-3</v>
      </c>
      <c r="CJ10114" s="17">
        <v>0</v>
      </c>
      <c r="CK10114" s="16"/>
      <c r="CL10114" s="16"/>
      <c r="CM10114" s="17"/>
      <c r="CN10114" s="16">
        <v>0</v>
      </c>
      <c r="CO10114" s="16">
        <v>0.11800000000000005</v>
      </c>
      <c r="CP10114" s="17">
        <v>0</v>
      </c>
      <c r="CQ10114" s="16">
        <v>0</v>
      </c>
      <c r="CR10114" s="16">
        <v>0.11800000000000005</v>
      </c>
      <c r="CS10114" s="17">
        <v>0</v>
      </c>
      <c r="CT10114" s="16">
        <v>0</v>
      </c>
      <c r="CU10114" s="16">
        <v>0.11800000000000005</v>
      </c>
      <c r="CV10114" s="17">
        <v>0</v>
      </c>
      <c r="CW10114" s="16">
        <v>0</v>
      </c>
      <c r="CX10114" s="16">
        <v>3.6253414573597736E-3</v>
      </c>
      <c r="CY10114" s="17">
        <v>0</v>
      </c>
      <c r="CZ10114" s="16">
        <v>0</v>
      </c>
      <c r="DA10114" s="16">
        <v>3.6253414573597736E-3</v>
      </c>
      <c r="DB10114" s="17">
        <v>0</v>
      </c>
      <c r="DC10114" s="16">
        <v>0</v>
      </c>
      <c r="DD10114" s="16">
        <v>3.6253414573597736E-3</v>
      </c>
      <c r="DE10114" s="17">
        <v>0</v>
      </c>
      <c r="DF10114" s="14">
        <v>0</v>
      </c>
      <c r="DG10114" s="14">
        <v>1</v>
      </c>
      <c r="DH10114" s="15">
        <v>0</v>
      </c>
      <c r="DI10114" s="14">
        <v>0</v>
      </c>
      <c r="DJ10114" s="14">
        <v>1</v>
      </c>
      <c r="DK10114" s="15">
        <v>0</v>
      </c>
      <c r="DL10114" s="14">
        <v>0</v>
      </c>
      <c r="DM10114" s="14">
        <v>1</v>
      </c>
      <c r="DN10114" s="15">
        <v>0</v>
      </c>
      <c r="DO10114" s="14">
        <v>0</v>
      </c>
      <c r="DP10114" s="14">
        <v>1</v>
      </c>
      <c r="DQ10114" s="15">
        <v>0</v>
      </c>
      <c r="DR10114" s="82"/>
      <c r="DS10114" s="82"/>
      <c r="DT10114" s="15">
        <v>0</v>
      </c>
      <c r="DU10114" s="82"/>
      <c r="DV10114" s="82"/>
      <c r="DW10114" s="15">
        <v>0</v>
      </c>
      <c r="DX10114" s="82"/>
      <c r="DY10114" s="82"/>
      <c r="DZ10114" s="15">
        <v>0</v>
      </c>
      <c r="EB10114" s="2"/>
    </row>
    <row r="10115" spans="1:132" x14ac:dyDescent="0.25">
      <c r="A10115" t="s">
        <v>5050</v>
      </c>
      <c r="B10115" s="93">
        <v>4.6469161219420103E-5</v>
      </c>
      <c r="C10115" s="13">
        <v>0</v>
      </c>
      <c r="D10115" s="13">
        <v>5.0594508265829861E-3</v>
      </c>
      <c r="E10115" s="13">
        <v>0</v>
      </c>
      <c r="F10115" s="13">
        <v>5.0594508265829861E-3</v>
      </c>
      <c r="G10115" s="13">
        <v>1.215384865914532E-3</v>
      </c>
      <c r="H10115" s="13">
        <v>4.6987272326657623E-3</v>
      </c>
      <c r="I10115" s="13">
        <v>2.43782954572664E-3</v>
      </c>
      <c r="J10115" s="14">
        <v>0</v>
      </c>
      <c r="K10115" s="14">
        <v>0.9900000000000001</v>
      </c>
      <c r="L10115" s="15">
        <v>0</v>
      </c>
      <c r="M10115" s="14">
        <v>0</v>
      </c>
      <c r="N10115" s="14">
        <v>0.9900000000000001</v>
      </c>
      <c r="O10115" s="15">
        <v>0</v>
      </c>
      <c r="P10115" s="14">
        <v>0</v>
      </c>
      <c r="Q10115" s="14">
        <v>0.9900000000000001</v>
      </c>
      <c r="R10115" s="15">
        <v>0</v>
      </c>
      <c r="S10115" s="14">
        <v>0</v>
      </c>
      <c r="T10115" s="14">
        <v>0.9900000000000001</v>
      </c>
      <c r="U10115" s="15">
        <v>0</v>
      </c>
      <c r="V10115" s="16">
        <v>0</v>
      </c>
      <c r="W10115" s="16">
        <v>0.64174039790126414</v>
      </c>
      <c r="X10115" s="17">
        <v>0</v>
      </c>
      <c r="Y10115" s="16">
        <v>0</v>
      </c>
      <c r="Z10115" s="16">
        <v>0.64174039790126414</v>
      </c>
      <c r="AA10115" s="17">
        <v>0</v>
      </c>
      <c r="AB10115" s="16">
        <v>0</v>
      </c>
      <c r="AC10115" s="16">
        <v>0.64174039790126414</v>
      </c>
      <c r="AD10115" s="17">
        <v>0</v>
      </c>
      <c r="AE10115" s="16">
        <v>0</v>
      </c>
      <c r="AF10115" s="16">
        <v>0.64174039790126414</v>
      </c>
      <c r="AG10115" s="17">
        <v>0</v>
      </c>
      <c r="AH10115" s="13">
        <v>0</v>
      </c>
      <c r="AI10115" s="16">
        <v>0</v>
      </c>
      <c r="AJ10115" s="16">
        <v>2.7920576757888279E-2</v>
      </c>
      <c r="AK10115" s="17">
        <v>0</v>
      </c>
      <c r="AL10115" s="16">
        <v>0</v>
      </c>
      <c r="AM10115" s="16">
        <v>2.7920576757888279E-2</v>
      </c>
      <c r="AN10115" s="17">
        <v>0</v>
      </c>
      <c r="AO10115" s="16">
        <v>0</v>
      </c>
      <c r="AP10115" s="16">
        <v>2.7920576757888279E-2</v>
      </c>
      <c r="AQ10115" s="17">
        <v>0</v>
      </c>
      <c r="AR10115" s="16">
        <v>0</v>
      </c>
      <c r="AS10115" s="16">
        <v>3.185865636557155E-3</v>
      </c>
      <c r="AT10115" s="17">
        <v>0</v>
      </c>
      <c r="AU10115" s="16">
        <v>0</v>
      </c>
      <c r="AV10115" s="16">
        <v>3.185865636557155E-3</v>
      </c>
      <c r="AW10115" s="17">
        <v>0</v>
      </c>
      <c r="AX10115" s="16">
        <v>0</v>
      </c>
      <c r="AY10115" s="16">
        <v>3.185865636557155E-3</v>
      </c>
      <c r="AZ10115" s="17">
        <v>0</v>
      </c>
      <c r="BA10115" s="16">
        <v>0</v>
      </c>
      <c r="BB10115" s="16">
        <v>8.4135547504333077E-3</v>
      </c>
      <c r="BC10115" s="17">
        <v>0</v>
      </c>
      <c r="BD10115" s="16">
        <v>0</v>
      </c>
      <c r="BE10115" s="16">
        <v>8.4135547504333077E-3</v>
      </c>
      <c r="BF10115" s="17">
        <v>0</v>
      </c>
      <c r="BG10115" s="16">
        <v>0</v>
      </c>
      <c r="BH10115" s="16">
        <v>8.4135547504333077E-3</v>
      </c>
      <c r="BI10115" s="17">
        <v>0</v>
      </c>
      <c r="BJ10115" s="16">
        <v>0</v>
      </c>
      <c r="BK10115" s="16">
        <v>8.8259602457559788E-3</v>
      </c>
      <c r="BL10115" s="17">
        <v>0</v>
      </c>
      <c r="BM10115" s="16">
        <v>0.83751418505683295</v>
      </c>
      <c r="BN10115" s="16">
        <v>8.8259602457559788E-3</v>
      </c>
      <c r="BO10115" s="17">
        <v>3.7398787110190722E-5</v>
      </c>
      <c r="BP10115" s="16">
        <v>0.162485814943166</v>
      </c>
      <c r="BQ10115" s="16">
        <v>8.8259602457559788E-3</v>
      </c>
      <c r="BR10115" s="17">
        <v>7.2557247505878926E-6</v>
      </c>
      <c r="BS10115" s="16">
        <v>0</v>
      </c>
      <c r="BT10115" s="16">
        <v>6.3564869491675807E-2</v>
      </c>
      <c r="BU10115" s="17">
        <v>0</v>
      </c>
      <c r="BV10115" s="16">
        <v>0</v>
      </c>
      <c r="BW10115" s="16">
        <v>6.3564869491675807E-2</v>
      </c>
      <c r="BX10115" s="17">
        <v>0</v>
      </c>
      <c r="BY10115" s="16">
        <v>0</v>
      </c>
      <c r="BZ10115" s="16">
        <v>6.3564869491675807E-2</v>
      </c>
      <c r="CA10115" s="17">
        <v>0</v>
      </c>
      <c r="CB10115" s="16">
        <v>0</v>
      </c>
      <c r="CC10115" s="16">
        <v>5.4909666542918905E-3</v>
      </c>
      <c r="CD10115" s="17">
        <v>0</v>
      </c>
      <c r="CE10115" s="16">
        <v>0</v>
      </c>
      <c r="CF10115" s="16">
        <v>5.4909666542918905E-3</v>
      </c>
      <c r="CG10115" s="17">
        <v>0</v>
      </c>
      <c r="CH10115" s="16">
        <v>0</v>
      </c>
      <c r="CI10115" s="16">
        <v>5.4909666542918905E-3</v>
      </c>
      <c r="CJ10115" s="17">
        <v>0</v>
      </c>
      <c r="CK10115" s="16"/>
      <c r="CL10115" s="16"/>
      <c r="CM10115" s="17"/>
      <c r="CN10115" s="16">
        <v>0</v>
      </c>
      <c r="CO10115" s="16">
        <v>0.11800000000000004</v>
      </c>
      <c r="CP10115" s="17">
        <v>0</v>
      </c>
      <c r="CQ10115" s="16">
        <v>0</v>
      </c>
      <c r="CR10115" s="16">
        <v>0.11800000000000004</v>
      </c>
      <c r="CS10115" s="17">
        <v>0</v>
      </c>
      <c r="CT10115" s="16">
        <v>0</v>
      </c>
      <c r="CU10115" s="16">
        <v>0.11800000000000004</v>
      </c>
      <c r="CV10115" s="17">
        <v>0</v>
      </c>
      <c r="CW10115" s="16">
        <v>0</v>
      </c>
      <c r="CX10115" s="16">
        <v>3.6724052515783928E-3</v>
      </c>
      <c r="CY10115" s="17">
        <v>0</v>
      </c>
      <c r="CZ10115" s="16">
        <v>0</v>
      </c>
      <c r="DA10115" s="16">
        <v>3.6724052515783928E-3</v>
      </c>
      <c r="DB10115" s="17">
        <v>0</v>
      </c>
      <c r="DC10115" s="16">
        <v>0</v>
      </c>
      <c r="DD10115" s="16">
        <v>3.6724052515783928E-3</v>
      </c>
      <c r="DE10115" s="17">
        <v>0</v>
      </c>
      <c r="DF10115" s="14">
        <v>0</v>
      </c>
      <c r="DG10115" s="14">
        <v>1</v>
      </c>
      <c r="DH10115" s="15">
        <v>0</v>
      </c>
      <c r="DI10115" s="14">
        <v>0</v>
      </c>
      <c r="DJ10115" s="14">
        <v>1</v>
      </c>
      <c r="DK10115" s="15">
        <v>0</v>
      </c>
      <c r="DL10115" s="14">
        <v>0</v>
      </c>
      <c r="DM10115" s="14">
        <v>1</v>
      </c>
      <c r="DN10115" s="15">
        <v>0</v>
      </c>
      <c r="DO10115" s="14">
        <v>0</v>
      </c>
      <c r="DP10115" s="14">
        <v>1</v>
      </c>
      <c r="DQ10115" s="15">
        <v>0</v>
      </c>
      <c r="DR10115" s="82"/>
      <c r="DS10115" s="82"/>
      <c r="DT10115" s="15">
        <v>0</v>
      </c>
      <c r="DU10115" s="82"/>
      <c r="DV10115" s="82"/>
      <c r="DW10115" s="15">
        <v>0</v>
      </c>
      <c r="DX10115" s="82"/>
      <c r="DY10115" s="82"/>
      <c r="DZ10115" s="15">
        <v>0</v>
      </c>
      <c r="EB10115" s="2"/>
    </row>
    <row r="10116" spans="1:132" x14ac:dyDescent="0.25">
      <c r="A10116" t="s">
        <v>5055</v>
      </c>
      <c r="B10116" s="93">
        <v>4.64517033549327E-5</v>
      </c>
      <c r="C10116" s="13">
        <v>0</v>
      </c>
      <c r="D10116" s="13">
        <v>1.517264990605739E-2</v>
      </c>
      <c r="E10116" s="13">
        <v>0</v>
      </c>
      <c r="F10116" s="13">
        <v>1.517264990605739E-2</v>
      </c>
      <c r="G10116" s="13">
        <v>8.3723470293274177E-3</v>
      </c>
      <c r="H10116" s="13">
        <v>1.2926240013044722E-2</v>
      </c>
      <c r="I10116" s="13">
        <v>3.747824307073531E-3</v>
      </c>
      <c r="J10116" s="14">
        <v>0</v>
      </c>
      <c r="K10116" s="14">
        <v>0.99</v>
      </c>
      <c r="L10116" s="15">
        <v>0</v>
      </c>
      <c r="M10116" s="14">
        <v>0</v>
      </c>
      <c r="N10116" s="14">
        <v>0.99</v>
      </c>
      <c r="O10116" s="15">
        <v>0</v>
      </c>
      <c r="P10116" s="14">
        <v>0</v>
      </c>
      <c r="Q10116" s="14">
        <v>0.99</v>
      </c>
      <c r="R10116" s="15">
        <v>0</v>
      </c>
      <c r="S10116" s="14">
        <v>0</v>
      </c>
      <c r="T10116" s="14">
        <v>0.99</v>
      </c>
      <c r="U10116" s="15">
        <v>0</v>
      </c>
      <c r="V10116" s="16">
        <v>0</v>
      </c>
      <c r="W10116" s="16">
        <v>0.63462704065441689</v>
      </c>
      <c r="X10116" s="17">
        <v>0</v>
      </c>
      <c r="Y10116" s="16">
        <v>0</v>
      </c>
      <c r="Z10116" s="16">
        <v>0.63462704065441689</v>
      </c>
      <c r="AA10116" s="17">
        <v>0</v>
      </c>
      <c r="AB10116" s="16">
        <v>0</v>
      </c>
      <c r="AC10116" s="16">
        <v>0.63462704065441689</v>
      </c>
      <c r="AD10116" s="17">
        <v>0</v>
      </c>
      <c r="AE10116" s="16">
        <v>0</v>
      </c>
      <c r="AF10116" s="16">
        <v>0.63462704065441689</v>
      </c>
      <c r="AG10116" s="17">
        <v>0</v>
      </c>
      <c r="AH10116" s="13">
        <v>0</v>
      </c>
      <c r="AI10116" s="16">
        <v>0</v>
      </c>
      <c r="AJ10116" s="16">
        <v>2.2093243251226288E-2</v>
      </c>
      <c r="AK10116" s="17">
        <v>0</v>
      </c>
      <c r="AL10116" s="16">
        <v>0</v>
      </c>
      <c r="AM10116" s="16">
        <v>2.2093243251226288E-2</v>
      </c>
      <c r="AN10116" s="17">
        <v>0</v>
      </c>
      <c r="AO10116" s="16">
        <v>0</v>
      </c>
      <c r="AP10116" s="16">
        <v>2.2093243251226288E-2</v>
      </c>
      <c r="AQ10116" s="17">
        <v>0</v>
      </c>
      <c r="AR10116" s="16">
        <v>0</v>
      </c>
      <c r="AS10116" s="16">
        <v>2.5638923739709726E-3</v>
      </c>
      <c r="AT10116" s="17">
        <v>0</v>
      </c>
      <c r="AU10116" s="16">
        <v>0</v>
      </c>
      <c r="AV10116" s="16">
        <v>2.5638923739709726E-3</v>
      </c>
      <c r="AW10116" s="17">
        <v>0</v>
      </c>
      <c r="AX10116" s="16">
        <v>0</v>
      </c>
      <c r="AY10116" s="16">
        <v>2.5638923739709726E-3</v>
      </c>
      <c r="AZ10116" s="17">
        <v>0</v>
      </c>
      <c r="BA10116" s="16">
        <v>0</v>
      </c>
      <c r="BB10116" s="16">
        <v>7.7537866387830017E-3</v>
      </c>
      <c r="BC10116" s="17">
        <v>0</v>
      </c>
      <c r="BD10116" s="16">
        <v>0</v>
      </c>
      <c r="BE10116" s="16">
        <v>7.7537866387830017E-3</v>
      </c>
      <c r="BF10116" s="17">
        <v>0</v>
      </c>
      <c r="BG10116" s="16">
        <v>0</v>
      </c>
      <c r="BH10116" s="16">
        <v>7.7537866387830017E-3</v>
      </c>
      <c r="BI10116" s="17">
        <v>0</v>
      </c>
      <c r="BJ10116" s="16">
        <v>0.92155645837566602</v>
      </c>
      <c r="BK10116" s="16">
        <v>7.9940471624051178E-3</v>
      </c>
      <c r="BL10116" s="17">
        <v>1.1177639281786849E-4</v>
      </c>
      <c r="BM10116" s="16">
        <v>6.9226372577909895E-2</v>
      </c>
      <c r="BN10116" s="16">
        <v>7.9940471624051178E-3</v>
      </c>
      <c r="BO10116" s="17">
        <v>8.3965275749500375E-6</v>
      </c>
      <c r="BP10116" s="16">
        <v>0</v>
      </c>
      <c r="BQ10116" s="16">
        <v>7.9940471624051178E-3</v>
      </c>
      <c r="BR10116" s="17">
        <v>0</v>
      </c>
      <c r="BS10116" s="16">
        <v>0</v>
      </c>
      <c r="BT10116" s="16">
        <v>5.8344153695025845E-2</v>
      </c>
      <c r="BU10116" s="17">
        <v>0</v>
      </c>
      <c r="BV10116" s="16">
        <v>0</v>
      </c>
      <c r="BW10116" s="16">
        <v>5.8344153695025845E-2</v>
      </c>
      <c r="BX10116" s="17">
        <v>0</v>
      </c>
      <c r="BY10116" s="16">
        <v>0</v>
      </c>
      <c r="BZ10116" s="16">
        <v>5.8344153695025845E-2</v>
      </c>
      <c r="CA10116" s="17">
        <v>0</v>
      </c>
      <c r="CB10116" s="16">
        <v>0</v>
      </c>
      <c r="CC10116" s="16">
        <v>1.2822271807478212E-2</v>
      </c>
      <c r="CD10116" s="17">
        <v>0</v>
      </c>
      <c r="CE10116" s="16">
        <v>0</v>
      </c>
      <c r="CF10116" s="16">
        <v>1.2822271807478212E-2</v>
      </c>
      <c r="CG10116" s="17">
        <v>0</v>
      </c>
      <c r="CH10116" s="16">
        <v>0</v>
      </c>
      <c r="CI10116" s="16">
        <v>1.2822271807478212E-2</v>
      </c>
      <c r="CJ10116" s="17">
        <v>0</v>
      </c>
      <c r="CK10116" s="16"/>
      <c r="CL10116" s="16"/>
      <c r="CM10116" s="17"/>
      <c r="CN10116" s="16">
        <v>0</v>
      </c>
      <c r="CO10116" s="16">
        <v>0.11800000000000002</v>
      </c>
      <c r="CP10116" s="17">
        <v>0</v>
      </c>
      <c r="CQ10116" s="16">
        <v>0</v>
      </c>
      <c r="CR10116" s="16">
        <v>0.11800000000000002</v>
      </c>
      <c r="CS10116" s="17">
        <v>0</v>
      </c>
      <c r="CT10116" s="16">
        <v>0</v>
      </c>
      <c r="CU10116" s="16">
        <v>0.11800000000000002</v>
      </c>
      <c r="CV10116" s="17">
        <v>0</v>
      </c>
      <c r="CW10116" s="16">
        <v>0</v>
      </c>
      <c r="CX10116" s="16">
        <v>3.6645333166525729E-3</v>
      </c>
      <c r="CY10116" s="17">
        <v>0</v>
      </c>
      <c r="CZ10116" s="16">
        <v>0</v>
      </c>
      <c r="DA10116" s="16">
        <v>3.6645333166525729E-3</v>
      </c>
      <c r="DB10116" s="17">
        <v>0</v>
      </c>
      <c r="DC10116" s="16">
        <v>0</v>
      </c>
      <c r="DD10116" s="16">
        <v>3.6645333166525729E-3</v>
      </c>
      <c r="DE10116" s="17">
        <v>0</v>
      </c>
      <c r="DF10116" s="14">
        <v>0</v>
      </c>
      <c r="DG10116" s="14">
        <v>1</v>
      </c>
      <c r="DH10116" s="15">
        <v>0</v>
      </c>
      <c r="DI10116" s="14">
        <v>0</v>
      </c>
      <c r="DJ10116" s="14">
        <v>1</v>
      </c>
      <c r="DK10116" s="15">
        <v>0</v>
      </c>
      <c r="DL10116" s="14">
        <v>0</v>
      </c>
      <c r="DM10116" s="14">
        <v>1</v>
      </c>
      <c r="DN10116" s="15">
        <v>0</v>
      </c>
      <c r="DO10116" s="14">
        <v>0</v>
      </c>
      <c r="DP10116" s="14">
        <v>1</v>
      </c>
      <c r="DQ10116" s="15">
        <v>0</v>
      </c>
      <c r="DR10116" s="82"/>
      <c r="DS10116" s="82"/>
      <c r="DT10116" s="15">
        <v>0</v>
      </c>
      <c r="DU10116" s="82"/>
      <c r="DV10116" s="82"/>
      <c r="DW10116" s="15">
        <v>0</v>
      </c>
      <c r="DX10116" s="82"/>
      <c r="DY10116" s="82"/>
      <c r="DZ10116" s="15">
        <v>0</v>
      </c>
      <c r="EB10116" s="2"/>
    </row>
    <row r="10117" spans="1:132" x14ac:dyDescent="0.25">
      <c r="A10117" t="s">
        <v>5063</v>
      </c>
      <c r="B10117" s="93">
        <v>4.6364204877136197E-5</v>
      </c>
      <c r="C10117" s="13">
        <v>0</v>
      </c>
      <c r="D10117" s="13">
        <v>2.5240116929256761E-3</v>
      </c>
      <c r="E10117" s="13">
        <v>0.73502720359624696</v>
      </c>
      <c r="F10117" s="13">
        <v>0.73755121528917267</v>
      </c>
      <c r="G10117" s="13">
        <v>6.7388656066517559E-4</v>
      </c>
      <c r="H10117" s="13">
        <v>2.4886356091247674E-3</v>
      </c>
      <c r="I10117" s="13">
        <v>1.0040166683986903E-3</v>
      </c>
      <c r="J10117" s="14">
        <v>0</v>
      </c>
      <c r="K10117" s="14">
        <v>0.99</v>
      </c>
      <c r="L10117" s="15">
        <v>0</v>
      </c>
      <c r="M10117" s="14">
        <v>0</v>
      </c>
      <c r="N10117" s="14">
        <v>0.99</v>
      </c>
      <c r="O10117" s="15">
        <v>0</v>
      </c>
      <c r="P10117" s="14">
        <v>0</v>
      </c>
      <c r="Q10117" s="14">
        <v>0.99</v>
      </c>
      <c r="R10117" s="15">
        <v>0</v>
      </c>
      <c r="S10117" s="14">
        <v>0</v>
      </c>
      <c r="T10117" s="14">
        <v>0.99</v>
      </c>
      <c r="U10117" s="15">
        <v>0</v>
      </c>
      <c r="V10117" s="16">
        <v>0</v>
      </c>
      <c r="W10117" s="16">
        <v>0.64225278220911142</v>
      </c>
      <c r="X10117" s="17">
        <v>0</v>
      </c>
      <c r="Y10117" s="16">
        <v>0</v>
      </c>
      <c r="Z10117" s="16">
        <v>0.64225278220911142</v>
      </c>
      <c r="AA10117" s="17">
        <v>0</v>
      </c>
      <c r="AB10117" s="16">
        <v>0</v>
      </c>
      <c r="AC10117" s="16">
        <v>0.64225278220911142</v>
      </c>
      <c r="AD10117" s="17">
        <v>0</v>
      </c>
      <c r="AE10117" s="16">
        <v>0</v>
      </c>
      <c r="AF10117" s="16">
        <v>0.64225278220911142</v>
      </c>
      <c r="AG10117" s="17">
        <v>0</v>
      </c>
      <c r="AH10117" s="13">
        <v>0.73502720359624696</v>
      </c>
      <c r="AI10117" s="16">
        <v>0</v>
      </c>
      <c r="AJ10117" s="16">
        <v>3.6666546049914032E-2</v>
      </c>
      <c r="AK10117" s="17">
        <v>0</v>
      </c>
      <c r="AL10117" s="16">
        <v>0</v>
      </c>
      <c r="AM10117" s="16">
        <v>3.6666546049914032E-2</v>
      </c>
      <c r="AN10117" s="17">
        <v>0</v>
      </c>
      <c r="AO10117" s="16">
        <v>0</v>
      </c>
      <c r="AP10117" s="16">
        <v>3.6666546049914032E-2</v>
      </c>
      <c r="AQ10117" s="17">
        <v>0</v>
      </c>
      <c r="AR10117" s="16">
        <v>0</v>
      </c>
      <c r="AS10117" s="16">
        <v>3.9142346117551508E-3</v>
      </c>
      <c r="AT10117" s="17">
        <v>0</v>
      </c>
      <c r="AU10117" s="16">
        <v>0</v>
      </c>
      <c r="AV10117" s="16">
        <v>3.9142346117551508E-3</v>
      </c>
      <c r="AW10117" s="17">
        <v>0</v>
      </c>
      <c r="AX10117" s="16">
        <v>0</v>
      </c>
      <c r="AY10117" s="16">
        <v>3.9142346117551508E-3</v>
      </c>
      <c r="AZ10117" s="17">
        <v>0</v>
      </c>
      <c r="BA10117" s="16">
        <v>0</v>
      </c>
      <c r="BB10117" s="16">
        <v>9.0894917699156259E-3</v>
      </c>
      <c r="BC10117" s="17">
        <v>0</v>
      </c>
      <c r="BD10117" s="16">
        <v>0</v>
      </c>
      <c r="BE10117" s="16">
        <v>9.0894917699156259E-3</v>
      </c>
      <c r="BF10117" s="17">
        <v>0</v>
      </c>
      <c r="BG10117" s="16">
        <v>0</v>
      </c>
      <c r="BH10117" s="16">
        <v>9.0894917699156259E-3</v>
      </c>
      <c r="BI10117" s="17">
        <v>0</v>
      </c>
      <c r="BJ10117" s="16">
        <v>6.56561294210629E-2</v>
      </c>
      <c r="BK10117" s="16">
        <v>9.4197122350853212E-3</v>
      </c>
      <c r="BL10117" s="17">
        <v>1.5610049299630055E-6</v>
      </c>
      <c r="BM10117" s="16">
        <v>0</v>
      </c>
      <c r="BN10117" s="16">
        <v>9.4197122350853212E-3</v>
      </c>
      <c r="BO10117" s="17">
        <v>0</v>
      </c>
      <c r="BP10117" s="16">
        <v>0</v>
      </c>
      <c r="BQ10117" s="16">
        <v>9.4197122350853212E-3</v>
      </c>
      <c r="BR10117" s="17">
        <v>0</v>
      </c>
      <c r="BS10117" s="16">
        <v>0</v>
      </c>
      <c r="BT10117" s="16">
        <v>6.7990860052782778E-2</v>
      </c>
      <c r="BU10117" s="17">
        <v>0</v>
      </c>
      <c r="BV10117" s="16">
        <v>0</v>
      </c>
      <c r="BW10117" s="16">
        <v>6.7990860052782778E-2</v>
      </c>
      <c r="BX10117" s="17">
        <v>0</v>
      </c>
      <c r="BY10117" s="16">
        <v>0</v>
      </c>
      <c r="BZ10117" s="16">
        <v>6.7990860052782778E-2</v>
      </c>
      <c r="CA10117" s="17">
        <v>0</v>
      </c>
      <c r="CB10117" s="16">
        <v>0</v>
      </c>
      <c r="CC10117" s="16">
        <v>6.9328127392744741E-3</v>
      </c>
      <c r="CD10117" s="17">
        <v>0</v>
      </c>
      <c r="CE10117" s="16">
        <v>0</v>
      </c>
      <c r="CF10117" s="16">
        <v>6.9328127392744741E-3</v>
      </c>
      <c r="CG10117" s="17">
        <v>0</v>
      </c>
      <c r="CH10117" s="16">
        <v>0</v>
      </c>
      <c r="CI10117" s="16">
        <v>6.9328127392744741E-3</v>
      </c>
      <c r="CJ10117" s="17">
        <v>0</v>
      </c>
      <c r="CK10117" s="16"/>
      <c r="CL10117" s="16"/>
      <c r="CM10117" s="17"/>
      <c r="CN10117" s="16">
        <v>0</v>
      </c>
      <c r="CO10117" s="16">
        <v>0.11800000000000002</v>
      </c>
      <c r="CP10117" s="17">
        <v>0</v>
      </c>
      <c r="CQ10117" s="16">
        <v>0</v>
      </c>
      <c r="CR10117" s="16">
        <v>0.11800000000000002</v>
      </c>
      <c r="CS10117" s="17">
        <v>0</v>
      </c>
      <c r="CT10117" s="16">
        <v>0</v>
      </c>
      <c r="CU10117" s="16">
        <v>0.11800000000000002</v>
      </c>
      <c r="CV10117" s="17">
        <v>0</v>
      </c>
      <c r="CW10117" s="16">
        <v>0</v>
      </c>
      <c r="CX10117" s="16">
        <v>3.6643655751430102E-3</v>
      </c>
      <c r="CY10117" s="17">
        <v>0</v>
      </c>
      <c r="CZ10117" s="16">
        <v>0</v>
      </c>
      <c r="DA10117" s="16">
        <v>3.6643655751430102E-3</v>
      </c>
      <c r="DB10117" s="17">
        <v>0</v>
      </c>
      <c r="DC10117" s="16">
        <v>0</v>
      </c>
      <c r="DD10117" s="16">
        <v>3.6643655751430102E-3</v>
      </c>
      <c r="DE10117" s="17">
        <v>0</v>
      </c>
      <c r="DF10117" s="14">
        <v>0</v>
      </c>
      <c r="DG10117" s="14">
        <v>1</v>
      </c>
      <c r="DH10117" s="15">
        <v>0</v>
      </c>
      <c r="DI10117" s="14">
        <v>0</v>
      </c>
      <c r="DJ10117" s="14">
        <v>1</v>
      </c>
      <c r="DK10117" s="15">
        <v>0</v>
      </c>
      <c r="DL10117" s="14">
        <v>0</v>
      </c>
      <c r="DM10117" s="14">
        <v>1</v>
      </c>
      <c r="DN10117" s="15">
        <v>0</v>
      </c>
      <c r="DO10117" s="14">
        <v>0</v>
      </c>
      <c r="DP10117" s="14">
        <v>1</v>
      </c>
      <c r="DQ10117" s="15">
        <v>0</v>
      </c>
      <c r="DR10117" s="82"/>
      <c r="DS10117" s="82"/>
      <c r="DT10117" s="15">
        <v>0</v>
      </c>
      <c r="DU10117" s="82"/>
      <c r="DV10117" s="82"/>
      <c r="DW10117" s="15">
        <v>0</v>
      </c>
      <c r="DX10117" s="82"/>
      <c r="DY10117" s="82"/>
      <c r="DZ10117" s="15">
        <v>0</v>
      </c>
      <c r="EB10117" s="2"/>
    </row>
    <row r="10118" spans="1:132" x14ac:dyDescent="0.25">
      <c r="A10118" t="s">
        <v>5064</v>
      </c>
      <c r="B10118" s="93">
        <v>4.6356060920516002E-5</v>
      </c>
      <c r="C10118" s="13">
        <v>0</v>
      </c>
      <c r="D10118" s="13">
        <v>2.3658454112357417E-4</v>
      </c>
      <c r="E10118" s="13">
        <v>0</v>
      </c>
      <c r="F10118" s="13">
        <v>2.3658454112357417E-4</v>
      </c>
      <c r="G10118" s="13">
        <v>1.9129120304885363E-5</v>
      </c>
      <c r="H10118" s="13">
        <v>2.1425959690908906E-4</v>
      </c>
      <c r="I10118" s="13">
        <v>1.5715570136746291E-4</v>
      </c>
      <c r="J10118" s="14">
        <v>0</v>
      </c>
      <c r="K10118" s="14">
        <v>0.99</v>
      </c>
      <c r="L10118" s="15">
        <v>0</v>
      </c>
      <c r="M10118" s="14">
        <v>0</v>
      </c>
      <c r="N10118" s="14">
        <v>0.99</v>
      </c>
      <c r="O10118" s="15">
        <v>0</v>
      </c>
      <c r="P10118" s="14">
        <v>0</v>
      </c>
      <c r="Q10118" s="14">
        <v>0.99</v>
      </c>
      <c r="R10118" s="15">
        <v>0</v>
      </c>
      <c r="S10118" s="14">
        <v>0</v>
      </c>
      <c r="T10118" s="14">
        <v>0.99</v>
      </c>
      <c r="U10118" s="15">
        <v>0</v>
      </c>
      <c r="V10118" s="16">
        <v>0</v>
      </c>
      <c r="W10118" s="16">
        <v>0.63482004702127148</v>
      </c>
      <c r="X10118" s="17">
        <v>0</v>
      </c>
      <c r="Y10118" s="16">
        <v>0</v>
      </c>
      <c r="Z10118" s="16">
        <v>0.63482004702127148</v>
      </c>
      <c r="AA10118" s="17">
        <v>0</v>
      </c>
      <c r="AB10118" s="16">
        <v>0</v>
      </c>
      <c r="AC10118" s="16">
        <v>0.63482004702127148</v>
      </c>
      <c r="AD10118" s="17">
        <v>0</v>
      </c>
      <c r="AE10118" s="16">
        <v>0</v>
      </c>
      <c r="AF10118" s="16">
        <v>0.63482004702127148</v>
      </c>
      <c r="AG10118" s="17">
        <v>0</v>
      </c>
      <c r="AH10118" s="13">
        <v>0</v>
      </c>
      <c r="AI10118" s="16">
        <v>0</v>
      </c>
      <c r="AJ10118" s="16">
        <v>2.7880757948272883E-2</v>
      </c>
      <c r="AK10118" s="17">
        <v>0</v>
      </c>
      <c r="AL10118" s="16">
        <v>0</v>
      </c>
      <c r="AM10118" s="16">
        <v>2.7880757948272883E-2</v>
      </c>
      <c r="AN10118" s="17">
        <v>0</v>
      </c>
      <c r="AO10118" s="16">
        <v>0</v>
      </c>
      <c r="AP10118" s="16">
        <v>2.7880757948272883E-2</v>
      </c>
      <c r="AQ10118" s="17">
        <v>0</v>
      </c>
      <c r="AR10118" s="16">
        <v>0</v>
      </c>
      <c r="AS10118" s="16">
        <v>3.1261637085568754E-3</v>
      </c>
      <c r="AT10118" s="17">
        <v>0</v>
      </c>
      <c r="AU10118" s="16">
        <v>0</v>
      </c>
      <c r="AV10118" s="16">
        <v>3.1261637085568754E-3</v>
      </c>
      <c r="AW10118" s="17">
        <v>0</v>
      </c>
      <c r="AX10118" s="16">
        <v>0</v>
      </c>
      <c r="AY10118" s="16">
        <v>3.1261637085568754E-3</v>
      </c>
      <c r="AZ10118" s="17">
        <v>0</v>
      </c>
      <c r="BA10118" s="16">
        <v>0</v>
      </c>
      <c r="BB10118" s="16">
        <v>8.2368832239313548E-3</v>
      </c>
      <c r="BC10118" s="17">
        <v>0</v>
      </c>
      <c r="BD10118" s="16">
        <v>0</v>
      </c>
      <c r="BE10118" s="16">
        <v>8.2368832239313548E-3</v>
      </c>
      <c r="BF10118" s="17">
        <v>0</v>
      </c>
      <c r="BG10118" s="16">
        <v>0</v>
      </c>
      <c r="BH10118" s="16">
        <v>8.2368832239313548E-3</v>
      </c>
      <c r="BI10118" s="17">
        <v>0</v>
      </c>
      <c r="BJ10118" s="16">
        <v>0</v>
      </c>
      <c r="BK10118" s="16">
        <v>8.6178639398868939E-3</v>
      </c>
      <c r="BL10118" s="17">
        <v>0</v>
      </c>
      <c r="BM10118" s="16">
        <v>1</v>
      </c>
      <c r="BN10118" s="16">
        <v>8.6178639398868939E-3</v>
      </c>
      <c r="BO10118" s="17">
        <v>2.0388533856835377E-6</v>
      </c>
      <c r="BP10118" s="16">
        <v>0</v>
      </c>
      <c r="BQ10118" s="16">
        <v>8.6178639398868939E-3</v>
      </c>
      <c r="BR10118" s="17">
        <v>0</v>
      </c>
      <c r="BS10118" s="16">
        <v>0</v>
      </c>
      <c r="BT10118" s="16">
        <v>6.2244175005589174E-2</v>
      </c>
      <c r="BU10118" s="17">
        <v>0</v>
      </c>
      <c r="BV10118" s="16">
        <v>0</v>
      </c>
      <c r="BW10118" s="16">
        <v>6.2244175005589174E-2</v>
      </c>
      <c r="BX10118" s="17">
        <v>0</v>
      </c>
      <c r="BY10118" s="16">
        <v>0</v>
      </c>
      <c r="BZ10118" s="16">
        <v>6.2244175005589174E-2</v>
      </c>
      <c r="CA10118" s="17">
        <v>0</v>
      </c>
      <c r="CB10118" s="16">
        <v>0</v>
      </c>
      <c r="CC10118" s="16">
        <v>2.2779037783853639E-3</v>
      </c>
      <c r="CD10118" s="17">
        <v>0</v>
      </c>
      <c r="CE10118" s="16">
        <v>0</v>
      </c>
      <c r="CF10118" s="16">
        <v>2.2779037783853639E-3</v>
      </c>
      <c r="CG10118" s="17">
        <v>0</v>
      </c>
      <c r="CH10118" s="16">
        <v>0</v>
      </c>
      <c r="CI10118" s="16">
        <v>2.2779037783853639E-3</v>
      </c>
      <c r="CJ10118" s="17">
        <v>0</v>
      </c>
      <c r="CK10118" s="16"/>
      <c r="CL10118" s="16"/>
      <c r="CM10118" s="17"/>
      <c r="CN10118" s="16">
        <v>0</v>
      </c>
      <c r="CO10118" s="16">
        <v>0.11800000000000001</v>
      </c>
      <c r="CP10118" s="17">
        <v>0</v>
      </c>
      <c r="CQ10118" s="16">
        <v>0</v>
      </c>
      <c r="CR10118" s="16">
        <v>0.11800000000000001</v>
      </c>
      <c r="CS10118" s="17">
        <v>0</v>
      </c>
      <c r="CT10118" s="16">
        <v>0</v>
      </c>
      <c r="CU10118" s="16">
        <v>0.11800000000000001</v>
      </c>
      <c r="CV10118" s="17">
        <v>0</v>
      </c>
      <c r="CW10118" s="16">
        <v>0</v>
      </c>
      <c r="CX10118" s="16">
        <v>3.6854988683534444E-3</v>
      </c>
      <c r="CY10118" s="17">
        <v>0</v>
      </c>
      <c r="CZ10118" s="16">
        <v>0</v>
      </c>
      <c r="DA10118" s="16">
        <v>3.6854988683534444E-3</v>
      </c>
      <c r="DB10118" s="17">
        <v>0</v>
      </c>
      <c r="DC10118" s="16">
        <v>0</v>
      </c>
      <c r="DD10118" s="16">
        <v>3.6854988683534444E-3</v>
      </c>
      <c r="DE10118" s="17">
        <v>0</v>
      </c>
      <c r="DF10118" s="14">
        <v>0</v>
      </c>
      <c r="DG10118" s="14">
        <v>1</v>
      </c>
      <c r="DH10118" s="15">
        <v>0</v>
      </c>
      <c r="DI10118" s="14">
        <v>0</v>
      </c>
      <c r="DJ10118" s="14">
        <v>1</v>
      </c>
      <c r="DK10118" s="15">
        <v>0</v>
      </c>
      <c r="DL10118" s="14">
        <v>0</v>
      </c>
      <c r="DM10118" s="14">
        <v>1</v>
      </c>
      <c r="DN10118" s="15">
        <v>0</v>
      </c>
      <c r="DO10118" s="14">
        <v>0</v>
      </c>
      <c r="DP10118" s="14">
        <v>1</v>
      </c>
      <c r="DQ10118" s="15">
        <v>0</v>
      </c>
      <c r="DR10118" s="82"/>
      <c r="DS10118" s="82"/>
      <c r="DT10118" s="15">
        <v>0</v>
      </c>
      <c r="DU10118" s="82"/>
      <c r="DV10118" s="82"/>
      <c r="DW10118" s="15">
        <v>0</v>
      </c>
      <c r="DX10118" s="82"/>
      <c r="DY10118" s="82"/>
      <c r="DZ10118" s="15">
        <v>0</v>
      </c>
      <c r="EB10118" s="2"/>
    </row>
    <row r="10119" spans="1:132" x14ac:dyDescent="0.25">
      <c r="A10119" t="s">
        <v>5072</v>
      </c>
      <c r="B10119" s="93">
        <v>4.6287074767930697E-5</v>
      </c>
      <c r="C10119" s="13">
        <v>0</v>
      </c>
      <c r="D10119" s="13">
        <v>3.0710219928015347E-3</v>
      </c>
      <c r="E10119" s="13">
        <v>0</v>
      </c>
      <c r="F10119" s="13">
        <v>3.0710219928015347E-3</v>
      </c>
      <c r="G10119" s="13">
        <v>5.9011170974617832E-4</v>
      </c>
      <c r="H10119" s="13">
        <v>2.8353226219066004E-3</v>
      </c>
      <c r="I10119" s="13">
        <v>1.6440875100258824E-3</v>
      </c>
      <c r="J10119" s="14">
        <v>0</v>
      </c>
      <c r="K10119" s="14">
        <v>0.9900000000000001</v>
      </c>
      <c r="L10119" s="15">
        <v>0</v>
      </c>
      <c r="M10119" s="14">
        <v>0</v>
      </c>
      <c r="N10119" s="14">
        <v>0.9900000000000001</v>
      </c>
      <c r="O10119" s="15">
        <v>0</v>
      </c>
      <c r="P10119" s="14">
        <v>0</v>
      </c>
      <c r="Q10119" s="14">
        <v>0.9900000000000001</v>
      </c>
      <c r="R10119" s="15">
        <v>0</v>
      </c>
      <c r="S10119" s="14">
        <v>0</v>
      </c>
      <c r="T10119" s="14">
        <v>0.9900000000000001</v>
      </c>
      <c r="U10119" s="15">
        <v>0</v>
      </c>
      <c r="V10119" s="16">
        <v>0</v>
      </c>
      <c r="W10119" s="16">
        <v>0.6456939746748569</v>
      </c>
      <c r="X10119" s="17">
        <v>0</v>
      </c>
      <c r="Y10119" s="16">
        <v>0</v>
      </c>
      <c r="Z10119" s="16">
        <v>0.6456939746748569</v>
      </c>
      <c r="AA10119" s="17">
        <v>0</v>
      </c>
      <c r="AB10119" s="16">
        <v>0</v>
      </c>
      <c r="AC10119" s="16">
        <v>0.6456939746748569</v>
      </c>
      <c r="AD10119" s="17">
        <v>0</v>
      </c>
      <c r="AE10119" s="16">
        <v>0</v>
      </c>
      <c r="AF10119" s="16">
        <v>0.6456939746748569</v>
      </c>
      <c r="AG10119" s="17">
        <v>0</v>
      </c>
      <c r="AH10119" s="13">
        <v>0</v>
      </c>
      <c r="AI10119" s="16">
        <v>0</v>
      </c>
      <c r="AJ10119" s="16">
        <v>3.0832595172048106E-2</v>
      </c>
      <c r="AK10119" s="17">
        <v>0</v>
      </c>
      <c r="AL10119" s="16">
        <v>0</v>
      </c>
      <c r="AM10119" s="16">
        <v>3.0832595172048106E-2</v>
      </c>
      <c r="AN10119" s="17">
        <v>0</v>
      </c>
      <c r="AO10119" s="16">
        <v>0</v>
      </c>
      <c r="AP10119" s="16">
        <v>3.0832595172048106E-2</v>
      </c>
      <c r="AQ10119" s="17">
        <v>0</v>
      </c>
      <c r="AR10119" s="16">
        <v>0</v>
      </c>
      <c r="AS10119" s="16">
        <v>3.535585082722708E-3</v>
      </c>
      <c r="AT10119" s="17">
        <v>0</v>
      </c>
      <c r="AU10119" s="16">
        <v>0</v>
      </c>
      <c r="AV10119" s="16">
        <v>3.535585082722708E-3</v>
      </c>
      <c r="AW10119" s="17">
        <v>0</v>
      </c>
      <c r="AX10119" s="16">
        <v>0</v>
      </c>
      <c r="AY10119" s="16">
        <v>3.535585082722708E-3</v>
      </c>
      <c r="AZ10119" s="17">
        <v>0</v>
      </c>
      <c r="BA10119" s="16">
        <v>0</v>
      </c>
      <c r="BB10119" s="16">
        <v>8.2768759781018768E-3</v>
      </c>
      <c r="BC10119" s="17">
        <v>0</v>
      </c>
      <c r="BD10119" s="16">
        <v>0</v>
      </c>
      <c r="BE10119" s="16">
        <v>8.2768759781018768E-3</v>
      </c>
      <c r="BF10119" s="17">
        <v>0</v>
      </c>
      <c r="BG10119" s="16">
        <v>0</v>
      </c>
      <c r="BH10119" s="16">
        <v>8.2768759781018768E-3</v>
      </c>
      <c r="BI10119" s="17">
        <v>0</v>
      </c>
      <c r="BJ10119" s="16">
        <v>0</v>
      </c>
      <c r="BK10119" s="16">
        <v>8.796225503151461E-3</v>
      </c>
      <c r="BL10119" s="17">
        <v>0</v>
      </c>
      <c r="BM10119" s="16">
        <v>0</v>
      </c>
      <c r="BN10119" s="16">
        <v>8.796225503151461E-3</v>
      </c>
      <c r="BO10119" s="17">
        <v>0</v>
      </c>
      <c r="BP10119" s="16">
        <v>0.999999999999999</v>
      </c>
      <c r="BQ10119" s="16">
        <v>8.796225503151461E-3</v>
      </c>
      <c r="BR10119" s="17">
        <v>2.7013401973819855E-5</v>
      </c>
      <c r="BS10119" s="16">
        <v>0</v>
      </c>
      <c r="BT10119" s="16">
        <v>6.2632235399258288E-2</v>
      </c>
      <c r="BU10119" s="17">
        <v>0</v>
      </c>
      <c r="BV10119" s="16">
        <v>0</v>
      </c>
      <c r="BW10119" s="16">
        <v>6.2632235399258288E-2</v>
      </c>
      <c r="BX10119" s="17">
        <v>0</v>
      </c>
      <c r="BY10119" s="16">
        <v>0</v>
      </c>
      <c r="BZ10119" s="16">
        <v>6.2632235399258288E-2</v>
      </c>
      <c r="CA10119" s="17">
        <v>0</v>
      </c>
      <c r="CB10119" s="16">
        <v>0</v>
      </c>
      <c r="CC10119" s="16">
        <v>4.4051059259024141E-3</v>
      </c>
      <c r="CD10119" s="17">
        <v>0</v>
      </c>
      <c r="CE10119" s="16">
        <v>0</v>
      </c>
      <c r="CF10119" s="16">
        <v>4.4051059259024141E-3</v>
      </c>
      <c r="CG10119" s="17">
        <v>0</v>
      </c>
      <c r="CH10119" s="16">
        <v>0</v>
      </c>
      <c r="CI10119" s="16">
        <v>4.4051059259024141E-3</v>
      </c>
      <c r="CJ10119" s="17">
        <v>0</v>
      </c>
      <c r="CK10119" s="16"/>
      <c r="CL10119" s="16"/>
      <c r="CM10119" s="17"/>
      <c r="CN10119" s="16">
        <v>0</v>
      </c>
      <c r="CO10119" s="16">
        <v>0.11800000000000002</v>
      </c>
      <c r="CP10119" s="17">
        <v>0</v>
      </c>
      <c r="CQ10119" s="16">
        <v>0</v>
      </c>
      <c r="CR10119" s="16">
        <v>0.11800000000000002</v>
      </c>
      <c r="CS10119" s="17">
        <v>0</v>
      </c>
      <c r="CT10119" s="16">
        <v>0</v>
      </c>
      <c r="CU10119" s="16">
        <v>0.11800000000000002</v>
      </c>
      <c r="CV10119" s="17">
        <v>0</v>
      </c>
      <c r="CW10119" s="16">
        <v>0</v>
      </c>
      <c r="CX10119" s="16">
        <v>3.6865738445928465E-3</v>
      </c>
      <c r="CY10119" s="17">
        <v>0</v>
      </c>
      <c r="CZ10119" s="16">
        <v>0</v>
      </c>
      <c r="DA10119" s="16">
        <v>3.6865738445928465E-3</v>
      </c>
      <c r="DB10119" s="17">
        <v>0</v>
      </c>
      <c r="DC10119" s="16">
        <v>0</v>
      </c>
      <c r="DD10119" s="16">
        <v>3.6865738445928465E-3</v>
      </c>
      <c r="DE10119" s="17">
        <v>0</v>
      </c>
      <c r="DF10119" s="14">
        <v>0</v>
      </c>
      <c r="DG10119" s="14">
        <v>1</v>
      </c>
      <c r="DH10119" s="15">
        <v>0</v>
      </c>
      <c r="DI10119" s="14">
        <v>0</v>
      </c>
      <c r="DJ10119" s="14">
        <v>1</v>
      </c>
      <c r="DK10119" s="15">
        <v>0</v>
      </c>
      <c r="DL10119" s="14">
        <v>0</v>
      </c>
      <c r="DM10119" s="14">
        <v>1</v>
      </c>
      <c r="DN10119" s="15">
        <v>0</v>
      </c>
      <c r="DO10119" s="14">
        <v>0</v>
      </c>
      <c r="DP10119" s="14">
        <v>1</v>
      </c>
      <c r="DQ10119" s="15">
        <v>0</v>
      </c>
      <c r="DR10119" s="82"/>
      <c r="DS10119" s="82"/>
      <c r="DT10119" s="15">
        <v>0</v>
      </c>
      <c r="DU10119" s="82"/>
      <c r="DV10119" s="82"/>
      <c r="DW10119" s="15">
        <v>0</v>
      </c>
      <c r="DX10119" s="82"/>
      <c r="DY10119" s="82"/>
      <c r="DZ10119" s="15">
        <v>0</v>
      </c>
      <c r="EB10119" s="2"/>
    </row>
    <row r="10120" spans="1:132" x14ac:dyDescent="0.25">
      <c r="A10120" t="s">
        <v>5073</v>
      </c>
      <c r="B10120" s="93">
        <v>4.6275192289613099E-5</v>
      </c>
      <c r="C10120" s="13">
        <v>0</v>
      </c>
      <c r="D10120" s="13">
        <v>2.3617179367077938E-4</v>
      </c>
      <c r="E10120" s="13">
        <v>0</v>
      </c>
      <c r="F10120" s="13">
        <v>2.3617179367077938E-4</v>
      </c>
      <c r="G10120" s="13">
        <v>2.517808354992502E-5</v>
      </c>
      <c r="H10120" s="13">
        <v>2.2576236960928736E-4</v>
      </c>
      <c r="I10120" s="13">
        <v>1.3892261822512087E-4</v>
      </c>
      <c r="J10120" s="14">
        <v>0</v>
      </c>
      <c r="K10120" s="14">
        <v>0.9900000000000001</v>
      </c>
      <c r="L10120" s="15">
        <v>0</v>
      </c>
      <c r="M10120" s="14">
        <v>0</v>
      </c>
      <c r="N10120" s="14">
        <v>0.9900000000000001</v>
      </c>
      <c r="O10120" s="15">
        <v>0</v>
      </c>
      <c r="P10120" s="14">
        <v>0</v>
      </c>
      <c r="Q10120" s="14">
        <v>0.9900000000000001</v>
      </c>
      <c r="R10120" s="15">
        <v>0</v>
      </c>
      <c r="S10120" s="14">
        <v>0</v>
      </c>
      <c r="T10120" s="14">
        <v>0.9900000000000001</v>
      </c>
      <c r="U10120" s="15">
        <v>0</v>
      </c>
      <c r="V10120" s="16">
        <v>0</v>
      </c>
      <c r="W10120" s="16">
        <v>0.66013097774867535</v>
      </c>
      <c r="X10120" s="17">
        <v>0</v>
      </c>
      <c r="Y10120" s="16">
        <v>0</v>
      </c>
      <c r="Z10120" s="16">
        <v>0.66013097774867535</v>
      </c>
      <c r="AA10120" s="17">
        <v>0</v>
      </c>
      <c r="AB10120" s="16">
        <v>0</v>
      </c>
      <c r="AC10120" s="16">
        <v>0.66013097774867535</v>
      </c>
      <c r="AD10120" s="17">
        <v>0</v>
      </c>
      <c r="AE10120" s="16">
        <v>0</v>
      </c>
      <c r="AF10120" s="16">
        <v>0.66013097774867535</v>
      </c>
      <c r="AG10120" s="17">
        <v>0</v>
      </c>
      <c r="AH10120" s="13">
        <v>0</v>
      </c>
      <c r="AI10120" s="16">
        <v>0</v>
      </c>
      <c r="AJ10120" s="16">
        <v>3.5467987312775562E-2</v>
      </c>
      <c r="AK10120" s="17">
        <v>0</v>
      </c>
      <c r="AL10120" s="16">
        <v>0</v>
      </c>
      <c r="AM10120" s="16">
        <v>3.5467987312775562E-2</v>
      </c>
      <c r="AN10120" s="17">
        <v>0</v>
      </c>
      <c r="AO10120" s="16">
        <v>0</v>
      </c>
      <c r="AP10120" s="16">
        <v>3.5467987312775562E-2</v>
      </c>
      <c r="AQ10120" s="17">
        <v>0</v>
      </c>
      <c r="AR10120" s="16">
        <v>0</v>
      </c>
      <c r="AS10120" s="16">
        <v>3.9952315994224918E-3</v>
      </c>
      <c r="AT10120" s="17">
        <v>0</v>
      </c>
      <c r="AU10120" s="16">
        <v>0</v>
      </c>
      <c r="AV10120" s="16">
        <v>3.9952315994224918E-3</v>
      </c>
      <c r="AW10120" s="17">
        <v>0</v>
      </c>
      <c r="AX10120" s="16">
        <v>0</v>
      </c>
      <c r="AY10120" s="16">
        <v>3.9952315994224918E-3</v>
      </c>
      <c r="AZ10120" s="17">
        <v>0</v>
      </c>
      <c r="BA10120" s="16">
        <v>0</v>
      </c>
      <c r="BB10120" s="16">
        <v>8.6501946771081785E-3</v>
      </c>
      <c r="BC10120" s="17">
        <v>0</v>
      </c>
      <c r="BD10120" s="16">
        <v>0</v>
      </c>
      <c r="BE10120" s="16">
        <v>8.6501946771081785E-3</v>
      </c>
      <c r="BF10120" s="17">
        <v>0</v>
      </c>
      <c r="BG10120" s="16">
        <v>0</v>
      </c>
      <c r="BH10120" s="16">
        <v>8.6501946771081785E-3</v>
      </c>
      <c r="BI10120" s="17">
        <v>0</v>
      </c>
      <c r="BJ10120" s="16">
        <v>0</v>
      </c>
      <c r="BK10120" s="16">
        <v>9.3261109640648213E-3</v>
      </c>
      <c r="BL10120" s="17">
        <v>0</v>
      </c>
      <c r="BM10120" s="16">
        <v>0</v>
      </c>
      <c r="BN10120" s="16">
        <v>9.3261109640648213E-3</v>
      </c>
      <c r="BO10120" s="17">
        <v>0</v>
      </c>
      <c r="BP10120" s="16">
        <v>1</v>
      </c>
      <c r="BQ10120" s="16">
        <v>9.3261109640648213E-3</v>
      </c>
      <c r="BR10120" s="17">
        <v>2.2025643543559105E-6</v>
      </c>
      <c r="BS10120" s="16">
        <v>0</v>
      </c>
      <c r="BT10120" s="16">
        <v>6.5655540646123292E-2</v>
      </c>
      <c r="BU10120" s="17">
        <v>0</v>
      </c>
      <c r="BV10120" s="16">
        <v>0</v>
      </c>
      <c r="BW10120" s="16">
        <v>6.5655540646123292E-2</v>
      </c>
      <c r="BX10120" s="17">
        <v>0</v>
      </c>
      <c r="BY10120" s="16">
        <v>0</v>
      </c>
      <c r="BZ10120" s="16">
        <v>6.5655540646123292E-2</v>
      </c>
      <c r="CA10120" s="17">
        <v>0</v>
      </c>
      <c r="CB10120" s="16">
        <v>0</v>
      </c>
      <c r="CC10120" s="16">
        <v>2.5210198092770974E-3</v>
      </c>
      <c r="CD10120" s="17">
        <v>0</v>
      </c>
      <c r="CE10120" s="16">
        <v>0</v>
      </c>
      <c r="CF10120" s="16">
        <v>2.5210198092770974E-3</v>
      </c>
      <c r="CG10120" s="17">
        <v>0</v>
      </c>
      <c r="CH10120" s="16">
        <v>0</v>
      </c>
      <c r="CI10120" s="16">
        <v>2.5210198092770974E-3</v>
      </c>
      <c r="CJ10120" s="17">
        <v>0</v>
      </c>
      <c r="CK10120" s="16"/>
      <c r="CL10120" s="16"/>
      <c r="CM10120" s="17"/>
      <c r="CN10120" s="16">
        <v>0</v>
      </c>
      <c r="CO10120" s="16">
        <v>0.11800000000000001</v>
      </c>
      <c r="CP10120" s="17">
        <v>0</v>
      </c>
      <c r="CQ10120" s="16">
        <v>0</v>
      </c>
      <c r="CR10120" s="16">
        <v>0.11800000000000001</v>
      </c>
      <c r="CS10120" s="17">
        <v>0</v>
      </c>
      <c r="CT10120" s="16">
        <v>0</v>
      </c>
      <c r="CU10120" s="16">
        <v>0.11800000000000001</v>
      </c>
      <c r="CV10120" s="17">
        <v>0</v>
      </c>
      <c r="CW10120" s="16">
        <v>0</v>
      </c>
      <c r="CX10120" s="16">
        <v>3.7224411671032622E-3</v>
      </c>
      <c r="CY10120" s="17">
        <v>0</v>
      </c>
      <c r="CZ10120" s="16">
        <v>0</v>
      </c>
      <c r="DA10120" s="16">
        <v>3.7224411671032622E-3</v>
      </c>
      <c r="DB10120" s="17">
        <v>0</v>
      </c>
      <c r="DC10120" s="16">
        <v>0</v>
      </c>
      <c r="DD10120" s="16">
        <v>3.7224411671032622E-3</v>
      </c>
      <c r="DE10120" s="17">
        <v>0</v>
      </c>
      <c r="DF10120" s="14">
        <v>0</v>
      </c>
      <c r="DG10120" s="14">
        <v>1</v>
      </c>
      <c r="DH10120" s="15">
        <v>0</v>
      </c>
      <c r="DI10120" s="14">
        <v>0</v>
      </c>
      <c r="DJ10120" s="14">
        <v>1</v>
      </c>
      <c r="DK10120" s="15">
        <v>0</v>
      </c>
      <c r="DL10120" s="14">
        <v>0</v>
      </c>
      <c r="DM10120" s="14">
        <v>1</v>
      </c>
      <c r="DN10120" s="15">
        <v>0</v>
      </c>
      <c r="DO10120" s="14">
        <v>0</v>
      </c>
      <c r="DP10120" s="14">
        <v>1</v>
      </c>
      <c r="DQ10120" s="15">
        <v>0</v>
      </c>
      <c r="DR10120" s="82"/>
      <c r="DS10120" s="82"/>
      <c r="DT10120" s="15">
        <v>0</v>
      </c>
      <c r="DU10120" s="82"/>
      <c r="DV10120" s="82"/>
      <c r="DW10120" s="15">
        <v>0</v>
      </c>
      <c r="DX10120" s="82"/>
      <c r="DY10120" s="82"/>
      <c r="DZ10120" s="15">
        <v>0</v>
      </c>
      <c r="EB10120" s="2"/>
    </row>
    <row r="10121" spans="1:132" x14ac:dyDescent="0.25">
      <c r="A10121" t="s">
        <v>5078</v>
      </c>
      <c r="B10121" s="93">
        <v>4.6243979990582103E-5</v>
      </c>
      <c r="C10121" s="13">
        <v>0</v>
      </c>
      <c r="D10121" s="13">
        <v>6.6083503363710454E-3</v>
      </c>
      <c r="E10121" s="13">
        <v>0</v>
      </c>
      <c r="F10121" s="13">
        <v>6.6083503363710454E-3</v>
      </c>
      <c r="G10121" s="13">
        <v>3.9758259236532503E-4</v>
      </c>
      <c r="H10121" s="13">
        <v>7.747976129525296E-3</v>
      </c>
      <c r="I10121" s="13">
        <v>2.7632450724892929E-3</v>
      </c>
      <c r="J10121" s="14">
        <v>0</v>
      </c>
      <c r="K10121" s="14">
        <v>0.99000000000000032</v>
      </c>
      <c r="L10121" s="15">
        <v>0</v>
      </c>
      <c r="M10121" s="14">
        <v>0</v>
      </c>
      <c r="N10121" s="14">
        <v>0.99000000000000032</v>
      </c>
      <c r="O10121" s="15">
        <v>0</v>
      </c>
      <c r="P10121" s="14">
        <v>0</v>
      </c>
      <c r="Q10121" s="14">
        <v>0.99000000000000032</v>
      </c>
      <c r="R10121" s="15">
        <v>0</v>
      </c>
      <c r="S10121" s="14">
        <v>0</v>
      </c>
      <c r="T10121" s="14">
        <v>0.99000000000000032</v>
      </c>
      <c r="U10121" s="15">
        <v>0</v>
      </c>
      <c r="V10121" s="16">
        <v>0</v>
      </c>
      <c r="W10121" s="16">
        <v>0.63115097941175236</v>
      </c>
      <c r="X10121" s="17">
        <v>0</v>
      </c>
      <c r="Y10121" s="16">
        <v>0</v>
      </c>
      <c r="Z10121" s="16">
        <v>0.63115097941175236</v>
      </c>
      <c r="AA10121" s="17">
        <v>0</v>
      </c>
      <c r="AB10121" s="16">
        <v>0</v>
      </c>
      <c r="AC10121" s="16">
        <v>0.63115097941175236</v>
      </c>
      <c r="AD10121" s="17">
        <v>0</v>
      </c>
      <c r="AE10121" s="16">
        <v>0</v>
      </c>
      <c r="AF10121" s="16">
        <v>0.63115097941175236</v>
      </c>
      <c r="AG10121" s="17">
        <v>0</v>
      </c>
      <c r="AH10121" s="13">
        <v>0</v>
      </c>
      <c r="AI10121" s="16">
        <v>0</v>
      </c>
      <c r="AJ10121" s="16">
        <v>4.1956511017828581E-2</v>
      </c>
      <c r="AK10121" s="17">
        <v>0</v>
      </c>
      <c r="AL10121" s="16">
        <v>0</v>
      </c>
      <c r="AM10121" s="16">
        <v>4.1956511017828581E-2</v>
      </c>
      <c r="AN10121" s="17">
        <v>0</v>
      </c>
      <c r="AO10121" s="16">
        <v>0</v>
      </c>
      <c r="AP10121" s="16">
        <v>4.1956511017828581E-2</v>
      </c>
      <c r="AQ10121" s="17">
        <v>0</v>
      </c>
      <c r="AR10121" s="16">
        <v>0</v>
      </c>
      <c r="AS10121" s="16">
        <v>4.5360494538470783E-3</v>
      </c>
      <c r="AT10121" s="17">
        <v>0</v>
      </c>
      <c r="AU10121" s="16">
        <v>0</v>
      </c>
      <c r="AV10121" s="16">
        <v>4.5360494538470783E-3</v>
      </c>
      <c r="AW10121" s="17">
        <v>0</v>
      </c>
      <c r="AX10121" s="16">
        <v>0</v>
      </c>
      <c r="AY10121" s="16">
        <v>4.5360494538470783E-3</v>
      </c>
      <c r="AZ10121" s="17">
        <v>0</v>
      </c>
      <c r="BA10121" s="16">
        <v>0</v>
      </c>
      <c r="BB10121" s="16">
        <v>1.0868677680241211E-2</v>
      </c>
      <c r="BC10121" s="17">
        <v>0</v>
      </c>
      <c r="BD10121" s="16">
        <v>0</v>
      </c>
      <c r="BE10121" s="16">
        <v>1.0868677680241211E-2</v>
      </c>
      <c r="BF10121" s="17">
        <v>0</v>
      </c>
      <c r="BG10121" s="16">
        <v>0</v>
      </c>
      <c r="BH10121" s="16">
        <v>1.0868677680241211E-2</v>
      </c>
      <c r="BI10121" s="17">
        <v>0</v>
      </c>
      <c r="BJ10121" s="16">
        <v>0.99433976191131401</v>
      </c>
      <c r="BK10121" s="16">
        <v>1.14159595954878E-2</v>
      </c>
      <c r="BL10121" s="17">
        <v>7.5013648333222484E-5</v>
      </c>
      <c r="BM10121" s="16">
        <v>0</v>
      </c>
      <c r="BN10121" s="16">
        <v>1.14159595954878E-2</v>
      </c>
      <c r="BO10121" s="17">
        <v>0</v>
      </c>
      <c r="BP10121" s="16">
        <v>0</v>
      </c>
      <c r="BQ10121" s="16">
        <v>1.14159595954878E-2</v>
      </c>
      <c r="BR10121" s="17">
        <v>0</v>
      </c>
      <c r="BS10121" s="16">
        <v>0</v>
      </c>
      <c r="BT10121" s="16">
        <v>8.1787827590593137E-2</v>
      </c>
      <c r="BU10121" s="17">
        <v>0</v>
      </c>
      <c r="BV10121" s="16">
        <v>0</v>
      </c>
      <c r="BW10121" s="16">
        <v>8.1787827590593137E-2</v>
      </c>
      <c r="BX10121" s="17">
        <v>0</v>
      </c>
      <c r="BY10121" s="16">
        <v>0</v>
      </c>
      <c r="BZ10121" s="16">
        <v>8.1787827590593137E-2</v>
      </c>
      <c r="CA10121" s="17">
        <v>0</v>
      </c>
      <c r="CB10121" s="16">
        <v>0</v>
      </c>
      <c r="CC10121" s="16">
        <v>2.4988870794344985E-3</v>
      </c>
      <c r="CD10121" s="17">
        <v>0</v>
      </c>
      <c r="CE10121" s="16">
        <v>0</v>
      </c>
      <c r="CF10121" s="16">
        <v>2.4988870794344985E-3</v>
      </c>
      <c r="CG10121" s="17">
        <v>0</v>
      </c>
      <c r="CH10121" s="16">
        <v>0</v>
      </c>
      <c r="CI10121" s="16">
        <v>2.4988870794344985E-3</v>
      </c>
      <c r="CJ10121" s="17">
        <v>0</v>
      </c>
      <c r="CK10121" s="16"/>
      <c r="CL10121" s="16"/>
      <c r="CM10121" s="17"/>
      <c r="CN10121" s="16">
        <v>0</v>
      </c>
      <c r="CO10121" s="16">
        <v>0.11800000000000004</v>
      </c>
      <c r="CP10121" s="17">
        <v>0</v>
      </c>
      <c r="CQ10121" s="16">
        <v>0</v>
      </c>
      <c r="CR10121" s="16">
        <v>0.11800000000000004</v>
      </c>
      <c r="CS10121" s="17">
        <v>0</v>
      </c>
      <c r="CT10121" s="16">
        <v>0</v>
      </c>
      <c r="CU10121" s="16">
        <v>0.11800000000000004</v>
      </c>
      <c r="CV10121" s="17">
        <v>0</v>
      </c>
      <c r="CW10121" s="16">
        <v>0</v>
      </c>
      <c r="CX10121" s="16">
        <v>3.632036102531864E-3</v>
      </c>
      <c r="CY10121" s="17">
        <v>0</v>
      </c>
      <c r="CZ10121" s="16">
        <v>0</v>
      </c>
      <c r="DA10121" s="16">
        <v>3.632036102531864E-3</v>
      </c>
      <c r="DB10121" s="17">
        <v>0</v>
      </c>
      <c r="DC10121" s="16">
        <v>0</v>
      </c>
      <c r="DD10121" s="16">
        <v>3.632036102531864E-3</v>
      </c>
      <c r="DE10121" s="17">
        <v>0</v>
      </c>
      <c r="DF10121" s="14">
        <v>0</v>
      </c>
      <c r="DG10121" s="14">
        <v>1</v>
      </c>
      <c r="DH10121" s="15">
        <v>0</v>
      </c>
      <c r="DI10121" s="14">
        <v>0</v>
      </c>
      <c r="DJ10121" s="14">
        <v>1</v>
      </c>
      <c r="DK10121" s="15">
        <v>0</v>
      </c>
      <c r="DL10121" s="14">
        <v>0</v>
      </c>
      <c r="DM10121" s="14">
        <v>1</v>
      </c>
      <c r="DN10121" s="15">
        <v>0</v>
      </c>
      <c r="DO10121" s="14">
        <v>0</v>
      </c>
      <c r="DP10121" s="14">
        <v>1</v>
      </c>
      <c r="DQ10121" s="15">
        <v>0</v>
      </c>
      <c r="DR10121" s="82"/>
      <c r="DS10121" s="82"/>
      <c r="DT10121" s="15">
        <v>0</v>
      </c>
      <c r="DU10121" s="82"/>
      <c r="DV10121" s="82"/>
      <c r="DW10121" s="15">
        <v>0</v>
      </c>
      <c r="DX10121" s="82"/>
      <c r="DY10121" s="82"/>
      <c r="DZ10121" s="15">
        <v>0</v>
      </c>
      <c r="EB10121" s="2"/>
    </row>
    <row r="10122" spans="1:132" x14ac:dyDescent="0.25">
      <c r="A10122" t="s">
        <v>5084</v>
      </c>
      <c r="B10122" s="93">
        <v>4.6196838743258802E-5</v>
      </c>
      <c r="C10122" s="13">
        <v>0</v>
      </c>
      <c r="D10122" s="13">
        <v>6.6802045291473842E-3</v>
      </c>
      <c r="E10122" s="13">
        <v>0</v>
      </c>
      <c r="F10122" s="13">
        <v>6.6802045291473842E-3</v>
      </c>
      <c r="G10122" s="13">
        <v>1.525971808617985E-3</v>
      </c>
      <c r="H10122" s="13">
        <v>5.5365573359686818E-3</v>
      </c>
      <c r="I10122" s="13">
        <v>3.964888713954842E-3</v>
      </c>
      <c r="J10122" s="14">
        <v>0</v>
      </c>
      <c r="K10122" s="14">
        <v>0.99000000000000021</v>
      </c>
      <c r="L10122" s="15">
        <v>0</v>
      </c>
      <c r="M10122" s="14">
        <v>0</v>
      </c>
      <c r="N10122" s="14">
        <v>0.99000000000000021</v>
      </c>
      <c r="O10122" s="15">
        <v>0</v>
      </c>
      <c r="P10122" s="14">
        <v>0</v>
      </c>
      <c r="Q10122" s="14">
        <v>0.99000000000000021</v>
      </c>
      <c r="R10122" s="15">
        <v>0</v>
      </c>
      <c r="S10122" s="14">
        <v>0</v>
      </c>
      <c r="T10122" s="14">
        <v>0.99000000000000021</v>
      </c>
      <c r="U10122" s="15">
        <v>0</v>
      </c>
      <c r="V10122" s="16">
        <v>0</v>
      </c>
      <c r="W10122" s="16">
        <v>0.65493191250173766</v>
      </c>
      <c r="X10122" s="17">
        <v>0</v>
      </c>
      <c r="Y10122" s="16">
        <v>0</v>
      </c>
      <c r="Z10122" s="16">
        <v>0.65493191250173766</v>
      </c>
      <c r="AA10122" s="17">
        <v>0</v>
      </c>
      <c r="AB10122" s="16">
        <v>0</v>
      </c>
      <c r="AC10122" s="16">
        <v>0.65493191250173766</v>
      </c>
      <c r="AD10122" s="17">
        <v>0</v>
      </c>
      <c r="AE10122" s="16">
        <v>0</v>
      </c>
      <c r="AF10122" s="16">
        <v>0.65493191250173766</v>
      </c>
      <c r="AG10122" s="17">
        <v>0</v>
      </c>
      <c r="AH10122" s="13">
        <v>0</v>
      </c>
      <c r="AI10122" s="16">
        <v>0</v>
      </c>
      <c r="AJ10122" s="16">
        <v>2.5462196782326751E-2</v>
      </c>
      <c r="AK10122" s="17">
        <v>0</v>
      </c>
      <c r="AL10122" s="16">
        <v>0</v>
      </c>
      <c r="AM10122" s="16">
        <v>2.5462196782326751E-2</v>
      </c>
      <c r="AN10122" s="17">
        <v>0</v>
      </c>
      <c r="AO10122" s="16">
        <v>0</v>
      </c>
      <c r="AP10122" s="16">
        <v>2.5462196782326751E-2</v>
      </c>
      <c r="AQ10122" s="17">
        <v>0</v>
      </c>
      <c r="AR10122" s="16">
        <v>0</v>
      </c>
      <c r="AS10122" s="16">
        <v>2.9421691598613344E-3</v>
      </c>
      <c r="AT10122" s="17">
        <v>0</v>
      </c>
      <c r="AU10122" s="16">
        <v>0</v>
      </c>
      <c r="AV10122" s="16">
        <v>2.9421691598613344E-3</v>
      </c>
      <c r="AW10122" s="17">
        <v>0</v>
      </c>
      <c r="AX10122" s="16">
        <v>0</v>
      </c>
      <c r="AY10122" s="16">
        <v>2.9421691598613344E-3</v>
      </c>
      <c r="AZ10122" s="17">
        <v>0</v>
      </c>
      <c r="BA10122" s="16">
        <v>0</v>
      </c>
      <c r="BB10122" s="16">
        <v>7.5793270093007523E-3</v>
      </c>
      <c r="BC10122" s="17">
        <v>0</v>
      </c>
      <c r="BD10122" s="16">
        <v>0</v>
      </c>
      <c r="BE10122" s="16">
        <v>7.5793270093007523E-3</v>
      </c>
      <c r="BF10122" s="17">
        <v>0</v>
      </c>
      <c r="BG10122" s="16">
        <v>0</v>
      </c>
      <c r="BH10122" s="16">
        <v>7.5793270093007523E-3</v>
      </c>
      <c r="BI10122" s="17">
        <v>0</v>
      </c>
      <c r="BJ10122" s="16">
        <v>0</v>
      </c>
      <c r="BK10122" s="16">
        <v>8.067937678844804E-3</v>
      </c>
      <c r="BL10122" s="17">
        <v>0</v>
      </c>
      <c r="BM10122" s="16">
        <v>0</v>
      </c>
      <c r="BN10122" s="16">
        <v>8.067937678844804E-3</v>
      </c>
      <c r="BO10122" s="17">
        <v>0</v>
      </c>
      <c r="BP10122" s="16">
        <v>1</v>
      </c>
      <c r="BQ10122" s="16">
        <v>8.067937678844804E-3</v>
      </c>
      <c r="BR10122" s="17">
        <v>5.3895473823097896E-5</v>
      </c>
      <c r="BS10122" s="16">
        <v>0</v>
      </c>
      <c r="BT10122" s="16">
        <v>5.7526085401568991E-2</v>
      </c>
      <c r="BU10122" s="17">
        <v>0</v>
      </c>
      <c r="BV10122" s="16">
        <v>0</v>
      </c>
      <c r="BW10122" s="16">
        <v>5.7526085401568991E-2</v>
      </c>
      <c r="BX10122" s="17">
        <v>0</v>
      </c>
      <c r="BY10122" s="16">
        <v>0</v>
      </c>
      <c r="BZ10122" s="16">
        <v>5.7526085401568991E-2</v>
      </c>
      <c r="CA10122" s="17">
        <v>0</v>
      </c>
      <c r="CB10122" s="16">
        <v>0</v>
      </c>
      <c r="CC10122" s="16">
        <v>6.1648715745154462E-3</v>
      </c>
      <c r="CD10122" s="17">
        <v>0</v>
      </c>
      <c r="CE10122" s="16">
        <v>0</v>
      </c>
      <c r="CF10122" s="16">
        <v>6.1648715745154462E-3</v>
      </c>
      <c r="CG10122" s="17">
        <v>0</v>
      </c>
      <c r="CH10122" s="16">
        <v>0</v>
      </c>
      <c r="CI10122" s="16">
        <v>6.1648715745154462E-3</v>
      </c>
      <c r="CJ10122" s="17">
        <v>0</v>
      </c>
      <c r="CK10122" s="16"/>
      <c r="CL10122" s="16"/>
      <c r="CM10122" s="17"/>
      <c r="CN10122" s="16">
        <v>0</v>
      </c>
      <c r="CO10122" s="16">
        <v>0.11799999999999999</v>
      </c>
      <c r="CP10122" s="17">
        <v>0</v>
      </c>
      <c r="CQ10122" s="16">
        <v>0</v>
      </c>
      <c r="CR10122" s="16">
        <v>0.11799999999999999</v>
      </c>
      <c r="CS10122" s="17">
        <v>0</v>
      </c>
      <c r="CT10122" s="16">
        <v>0</v>
      </c>
      <c r="CU10122" s="16">
        <v>0.11799999999999999</v>
      </c>
      <c r="CV10122" s="17">
        <v>0</v>
      </c>
      <c r="CW10122" s="16">
        <v>0</v>
      </c>
      <c r="CX10122" s="16">
        <v>3.7316808655051162E-3</v>
      </c>
      <c r="CY10122" s="17">
        <v>0</v>
      </c>
      <c r="CZ10122" s="16">
        <v>0</v>
      </c>
      <c r="DA10122" s="16">
        <v>3.7316808655051162E-3</v>
      </c>
      <c r="DB10122" s="17">
        <v>0</v>
      </c>
      <c r="DC10122" s="16">
        <v>0</v>
      </c>
      <c r="DD10122" s="16">
        <v>3.7316808655051162E-3</v>
      </c>
      <c r="DE10122" s="17">
        <v>0</v>
      </c>
      <c r="DF10122" s="14">
        <v>0</v>
      </c>
      <c r="DG10122" s="14">
        <v>1</v>
      </c>
      <c r="DH10122" s="15">
        <v>0</v>
      </c>
      <c r="DI10122" s="14">
        <v>0</v>
      </c>
      <c r="DJ10122" s="14">
        <v>1</v>
      </c>
      <c r="DK10122" s="15">
        <v>0</v>
      </c>
      <c r="DL10122" s="14">
        <v>0</v>
      </c>
      <c r="DM10122" s="14">
        <v>1</v>
      </c>
      <c r="DN10122" s="15">
        <v>0</v>
      </c>
      <c r="DO10122" s="14">
        <v>0</v>
      </c>
      <c r="DP10122" s="14">
        <v>1</v>
      </c>
      <c r="DQ10122" s="15">
        <v>0</v>
      </c>
      <c r="DR10122" s="82"/>
      <c r="DS10122" s="82"/>
      <c r="DT10122" s="15">
        <v>0</v>
      </c>
      <c r="DU10122" s="82"/>
      <c r="DV10122" s="82"/>
      <c r="DW10122" s="15">
        <v>0</v>
      </c>
      <c r="DX10122" s="82"/>
      <c r="DY10122" s="82"/>
      <c r="DZ10122" s="15">
        <v>0</v>
      </c>
      <c r="EB10122" s="2"/>
    </row>
    <row r="10123" spans="1:132" x14ac:dyDescent="0.25">
      <c r="A10123" t="s">
        <v>5085</v>
      </c>
      <c r="B10123" s="93">
        <v>4.6194575816116399E-5</v>
      </c>
      <c r="C10123" s="13">
        <v>0</v>
      </c>
      <c r="D10123" s="13">
        <v>3.7721660434470831E-3</v>
      </c>
      <c r="E10123" s="13">
        <v>0</v>
      </c>
      <c r="F10123" s="13">
        <v>3.7721660434470831E-3</v>
      </c>
      <c r="G10123" s="13">
        <v>1.8646641227085324E-3</v>
      </c>
      <c r="H10123" s="13">
        <v>2.7442332985937751E-3</v>
      </c>
      <c r="I10123" s="13">
        <v>1.6180453334282017E-3</v>
      </c>
      <c r="J10123" s="14">
        <v>0</v>
      </c>
      <c r="K10123" s="14">
        <v>0.99000000000000021</v>
      </c>
      <c r="L10123" s="15">
        <v>0</v>
      </c>
      <c r="M10123" s="14">
        <v>0</v>
      </c>
      <c r="N10123" s="14">
        <v>0.99000000000000021</v>
      </c>
      <c r="O10123" s="15">
        <v>0</v>
      </c>
      <c r="P10123" s="14">
        <v>0</v>
      </c>
      <c r="Q10123" s="14">
        <v>0.99000000000000021</v>
      </c>
      <c r="R10123" s="15">
        <v>0</v>
      </c>
      <c r="S10123" s="14">
        <v>0</v>
      </c>
      <c r="T10123" s="14">
        <v>0.99000000000000021</v>
      </c>
      <c r="U10123" s="15">
        <v>0</v>
      </c>
      <c r="V10123" s="16">
        <v>0</v>
      </c>
      <c r="W10123" s="16">
        <v>0.66143786838410323</v>
      </c>
      <c r="X10123" s="17">
        <v>0</v>
      </c>
      <c r="Y10123" s="16">
        <v>0</v>
      </c>
      <c r="Z10123" s="16">
        <v>0.66143786838410323</v>
      </c>
      <c r="AA10123" s="17">
        <v>0</v>
      </c>
      <c r="AB10123" s="16">
        <v>0</v>
      </c>
      <c r="AC10123" s="16">
        <v>0.66143786838410323</v>
      </c>
      <c r="AD10123" s="17">
        <v>0</v>
      </c>
      <c r="AE10123" s="16">
        <v>0</v>
      </c>
      <c r="AF10123" s="16">
        <v>0.66143786838410323</v>
      </c>
      <c r="AG10123" s="17">
        <v>0</v>
      </c>
      <c r="AH10123" s="13">
        <v>0</v>
      </c>
      <c r="AI10123" s="16">
        <v>0</v>
      </c>
      <c r="AJ10123" s="16">
        <v>2.3623212614483823E-2</v>
      </c>
      <c r="AK10123" s="17">
        <v>0</v>
      </c>
      <c r="AL10123" s="16">
        <v>0</v>
      </c>
      <c r="AM10123" s="16">
        <v>2.3623212614483823E-2</v>
      </c>
      <c r="AN10123" s="17">
        <v>0</v>
      </c>
      <c r="AO10123" s="16">
        <v>0</v>
      </c>
      <c r="AP10123" s="16">
        <v>2.3623212614483823E-2</v>
      </c>
      <c r="AQ10123" s="17">
        <v>0</v>
      </c>
      <c r="AR10123" s="16">
        <v>0</v>
      </c>
      <c r="AS10123" s="16">
        <v>2.6976440732927706E-3</v>
      </c>
      <c r="AT10123" s="17">
        <v>0</v>
      </c>
      <c r="AU10123" s="16">
        <v>0</v>
      </c>
      <c r="AV10123" s="16">
        <v>2.6976440732927706E-3</v>
      </c>
      <c r="AW10123" s="17">
        <v>0</v>
      </c>
      <c r="AX10123" s="16">
        <v>0</v>
      </c>
      <c r="AY10123" s="16">
        <v>2.6976440732927706E-3</v>
      </c>
      <c r="AZ10123" s="17">
        <v>0</v>
      </c>
      <c r="BA10123" s="16">
        <v>0</v>
      </c>
      <c r="BB10123" s="16">
        <v>6.6459416799921865E-3</v>
      </c>
      <c r="BC10123" s="17">
        <v>0</v>
      </c>
      <c r="BD10123" s="16">
        <v>0</v>
      </c>
      <c r="BE10123" s="16">
        <v>6.6459416799921865E-3</v>
      </c>
      <c r="BF10123" s="17">
        <v>0</v>
      </c>
      <c r="BG10123" s="16">
        <v>0</v>
      </c>
      <c r="BH10123" s="16">
        <v>6.6459416799921865E-3</v>
      </c>
      <c r="BI10123" s="17">
        <v>0</v>
      </c>
      <c r="BJ10123" s="16">
        <v>0.999999999999999</v>
      </c>
      <c r="BK10123" s="16">
        <v>7.07410847743274E-3</v>
      </c>
      <c r="BL10123" s="17">
        <v>2.6684711786232901E-5</v>
      </c>
      <c r="BM10123" s="16">
        <v>0</v>
      </c>
      <c r="BN10123" s="16">
        <v>7.07410847743274E-3</v>
      </c>
      <c r="BO10123" s="17">
        <v>0</v>
      </c>
      <c r="BP10123" s="16">
        <v>0</v>
      </c>
      <c r="BQ10123" s="16">
        <v>7.07410847743274E-3</v>
      </c>
      <c r="BR10123" s="17">
        <v>0</v>
      </c>
      <c r="BS10123" s="16">
        <v>0</v>
      </c>
      <c r="BT10123" s="16">
        <v>5.0330483457870806E-2</v>
      </c>
      <c r="BU10123" s="17">
        <v>0</v>
      </c>
      <c r="BV10123" s="16">
        <v>0</v>
      </c>
      <c r="BW10123" s="16">
        <v>5.0330483457870806E-2</v>
      </c>
      <c r="BX10123" s="17">
        <v>0</v>
      </c>
      <c r="BY10123" s="16">
        <v>0</v>
      </c>
      <c r="BZ10123" s="16">
        <v>5.0330483457870806E-2</v>
      </c>
      <c r="CA10123" s="17">
        <v>0</v>
      </c>
      <c r="CB10123" s="16">
        <v>0</v>
      </c>
      <c r="CC10123" s="16">
        <v>1.1498628814759916E-2</v>
      </c>
      <c r="CD10123" s="17">
        <v>0</v>
      </c>
      <c r="CE10123" s="16">
        <v>0</v>
      </c>
      <c r="CF10123" s="16">
        <v>1.1498628814759916E-2</v>
      </c>
      <c r="CG10123" s="17">
        <v>0</v>
      </c>
      <c r="CH10123" s="16">
        <v>0</v>
      </c>
      <c r="CI10123" s="16">
        <v>1.1498628814759916E-2</v>
      </c>
      <c r="CJ10123" s="17">
        <v>0</v>
      </c>
      <c r="CK10123" s="16"/>
      <c r="CL10123" s="16"/>
      <c r="CM10123" s="17"/>
      <c r="CN10123" s="16">
        <v>0</v>
      </c>
      <c r="CO10123" s="16">
        <v>0.11800000000000004</v>
      </c>
      <c r="CP10123" s="17">
        <v>0</v>
      </c>
      <c r="CQ10123" s="16">
        <v>0</v>
      </c>
      <c r="CR10123" s="16">
        <v>0.11800000000000004</v>
      </c>
      <c r="CS10123" s="17">
        <v>0</v>
      </c>
      <c r="CT10123" s="16">
        <v>0</v>
      </c>
      <c r="CU10123" s="16">
        <v>0.11800000000000004</v>
      </c>
      <c r="CV10123" s="17">
        <v>0</v>
      </c>
      <c r="CW10123" s="16">
        <v>0</v>
      </c>
      <c r="CX10123" s="16">
        <v>3.7654707259885001E-3</v>
      </c>
      <c r="CY10123" s="17">
        <v>0</v>
      </c>
      <c r="CZ10123" s="16">
        <v>0</v>
      </c>
      <c r="DA10123" s="16">
        <v>3.7654707259885001E-3</v>
      </c>
      <c r="DB10123" s="17">
        <v>0</v>
      </c>
      <c r="DC10123" s="16">
        <v>0</v>
      </c>
      <c r="DD10123" s="16">
        <v>3.7654707259885001E-3</v>
      </c>
      <c r="DE10123" s="17">
        <v>0</v>
      </c>
      <c r="DF10123" s="14">
        <v>0</v>
      </c>
      <c r="DG10123" s="14">
        <v>1</v>
      </c>
      <c r="DH10123" s="15">
        <v>0</v>
      </c>
      <c r="DI10123" s="14">
        <v>0</v>
      </c>
      <c r="DJ10123" s="14">
        <v>1</v>
      </c>
      <c r="DK10123" s="15">
        <v>0</v>
      </c>
      <c r="DL10123" s="14">
        <v>0</v>
      </c>
      <c r="DM10123" s="14">
        <v>1</v>
      </c>
      <c r="DN10123" s="15">
        <v>0</v>
      </c>
      <c r="DO10123" s="14">
        <v>0</v>
      </c>
      <c r="DP10123" s="14">
        <v>1</v>
      </c>
      <c r="DQ10123" s="15">
        <v>0</v>
      </c>
      <c r="DR10123" s="82"/>
      <c r="DS10123" s="82"/>
      <c r="DT10123" s="15">
        <v>0</v>
      </c>
      <c r="DU10123" s="82"/>
      <c r="DV10123" s="82"/>
      <c r="DW10123" s="15">
        <v>0</v>
      </c>
      <c r="DX10123" s="82"/>
      <c r="DY10123" s="82"/>
      <c r="DZ10123" s="15">
        <v>0</v>
      </c>
      <c r="EB10123" s="2"/>
    </row>
    <row r="10124" spans="1:132" x14ac:dyDescent="0.25">
      <c r="A10124" t="s">
        <v>5086</v>
      </c>
      <c r="B10124" s="93">
        <v>4.61917734355665E-5</v>
      </c>
      <c r="C10124" s="13">
        <v>0</v>
      </c>
      <c r="D10124" s="13">
        <v>1.5716404196314384E-4</v>
      </c>
      <c r="E10124" s="13">
        <v>0</v>
      </c>
      <c r="F10124" s="13">
        <v>1.5716404196314384E-4</v>
      </c>
      <c r="G10124" s="13">
        <v>6.1720543328508593E-5</v>
      </c>
      <c r="H10124" s="13">
        <v>1.3884418249667329E-4</v>
      </c>
      <c r="I10124" s="13">
        <v>5.8875468783072488E-5</v>
      </c>
      <c r="J10124" s="14">
        <v>0</v>
      </c>
      <c r="K10124" s="14">
        <v>0.99</v>
      </c>
      <c r="L10124" s="15">
        <v>0</v>
      </c>
      <c r="M10124" s="14">
        <v>0</v>
      </c>
      <c r="N10124" s="14">
        <v>0.99</v>
      </c>
      <c r="O10124" s="15">
        <v>0</v>
      </c>
      <c r="P10124" s="14">
        <v>0</v>
      </c>
      <c r="Q10124" s="14">
        <v>0.99</v>
      </c>
      <c r="R10124" s="15">
        <v>0</v>
      </c>
      <c r="S10124" s="14">
        <v>0</v>
      </c>
      <c r="T10124" s="14">
        <v>0.99</v>
      </c>
      <c r="U10124" s="15">
        <v>0</v>
      </c>
      <c r="V10124" s="16">
        <v>0</v>
      </c>
      <c r="W10124" s="16">
        <v>0.62912419635822869</v>
      </c>
      <c r="X10124" s="17">
        <v>0</v>
      </c>
      <c r="Y10124" s="16">
        <v>0</v>
      </c>
      <c r="Z10124" s="16">
        <v>0.62912419635822869</v>
      </c>
      <c r="AA10124" s="17">
        <v>0</v>
      </c>
      <c r="AB10124" s="16">
        <v>0</v>
      </c>
      <c r="AC10124" s="16">
        <v>0.62912419635822869</v>
      </c>
      <c r="AD10124" s="17">
        <v>0</v>
      </c>
      <c r="AE10124" s="16">
        <v>0</v>
      </c>
      <c r="AF10124" s="16">
        <v>0.62912419635822869</v>
      </c>
      <c r="AG10124" s="17">
        <v>0</v>
      </c>
      <c r="AH10124" s="13">
        <v>0</v>
      </c>
      <c r="AI10124" s="16">
        <v>0</v>
      </c>
      <c r="AJ10124" s="16">
        <v>2.9444821835359108E-2</v>
      </c>
      <c r="AK10124" s="17">
        <v>0</v>
      </c>
      <c r="AL10124" s="16">
        <v>0</v>
      </c>
      <c r="AM10124" s="16">
        <v>2.9444821835359108E-2</v>
      </c>
      <c r="AN10124" s="17">
        <v>0</v>
      </c>
      <c r="AO10124" s="16">
        <v>0</v>
      </c>
      <c r="AP10124" s="16">
        <v>2.9444821835359108E-2</v>
      </c>
      <c r="AQ10124" s="17">
        <v>0</v>
      </c>
      <c r="AR10124" s="16">
        <v>0</v>
      </c>
      <c r="AS10124" s="16">
        <v>3.1319832776553641E-3</v>
      </c>
      <c r="AT10124" s="17">
        <v>0</v>
      </c>
      <c r="AU10124" s="16">
        <v>0</v>
      </c>
      <c r="AV10124" s="16">
        <v>3.1319832776553641E-3</v>
      </c>
      <c r="AW10124" s="17">
        <v>0</v>
      </c>
      <c r="AX10124" s="16">
        <v>0</v>
      </c>
      <c r="AY10124" s="16">
        <v>3.1319832776553641E-3</v>
      </c>
      <c r="AZ10124" s="17">
        <v>0</v>
      </c>
      <c r="BA10124" s="16">
        <v>0</v>
      </c>
      <c r="BB10124" s="16">
        <v>8.0089576217556198E-3</v>
      </c>
      <c r="BC10124" s="17">
        <v>0</v>
      </c>
      <c r="BD10124" s="16">
        <v>0</v>
      </c>
      <c r="BE10124" s="16">
        <v>8.0089576217556198E-3</v>
      </c>
      <c r="BF10124" s="17">
        <v>0</v>
      </c>
      <c r="BG10124" s="16">
        <v>0</v>
      </c>
      <c r="BH10124" s="16">
        <v>8.0089576217556198E-3</v>
      </c>
      <c r="BI10124" s="17">
        <v>0</v>
      </c>
      <c r="BJ10124" s="16">
        <v>0</v>
      </c>
      <c r="BK10124" s="16">
        <v>7.8699948582088182E-3</v>
      </c>
      <c r="BL10124" s="17">
        <v>0</v>
      </c>
      <c r="BM10124" s="16">
        <v>0</v>
      </c>
      <c r="BN10124" s="16">
        <v>7.8699948582088182E-3</v>
      </c>
      <c r="BO10124" s="17">
        <v>0</v>
      </c>
      <c r="BP10124" s="16">
        <v>0</v>
      </c>
      <c r="BQ10124" s="16">
        <v>7.8699948582088182E-3</v>
      </c>
      <c r="BR10124" s="17">
        <v>0</v>
      </c>
      <c r="BS10124" s="16">
        <v>0</v>
      </c>
      <c r="BT10124" s="16">
        <v>5.8853958849479845E-2</v>
      </c>
      <c r="BU10124" s="17">
        <v>0</v>
      </c>
      <c r="BV10124" s="16">
        <v>0</v>
      </c>
      <c r="BW10124" s="16">
        <v>5.8853958849479845E-2</v>
      </c>
      <c r="BX10124" s="17">
        <v>0</v>
      </c>
      <c r="BY10124" s="16">
        <v>0</v>
      </c>
      <c r="BZ10124" s="16">
        <v>5.8853958849479845E-2</v>
      </c>
      <c r="CA10124" s="17">
        <v>0</v>
      </c>
      <c r="CB10124" s="16">
        <v>0</v>
      </c>
      <c r="CC10124" s="16">
        <v>9.5876881441017275E-3</v>
      </c>
      <c r="CD10124" s="17">
        <v>0</v>
      </c>
      <c r="CE10124" s="16">
        <v>0</v>
      </c>
      <c r="CF10124" s="16">
        <v>9.5876881441017275E-3</v>
      </c>
      <c r="CG10124" s="17">
        <v>0</v>
      </c>
      <c r="CH10124" s="16">
        <v>0</v>
      </c>
      <c r="CI10124" s="16">
        <v>9.5876881441017275E-3</v>
      </c>
      <c r="CJ10124" s="17">
        <v>0</v>
      </c>
      <c r="CK10124" s="16"/>
      <c r="CL10124" s="16"/>
      <c r="CM10124" s="17"/>
      <c r="CN10124" s="16">
        <v>0</v>
      </c>
      <c r="CO10124" s="16">
        <v>0.11800000000000001</v>
      </c>
      <c r="CP10124" s="17">
        <v>0</v>
      </c>
      <c r="CQ10124" s="16">
        <v>0</v>
      </c>
      <c r="CR10124" s="16">
        <v>0.11800000000000001</v>
      </c>
      <c r="CS10124" s="17">
        <v>0</v>
      </c>
      <c r="CT10124" s="16">
        <v>0</v>
      </c>
      <c r="CU10124" s="16">
        <v>0.11800000000000001</v>
      </c>
      <c r="CV10124" s="17">
        <v>0</v>
      </c>
      <c r="CW10124" s="16">
        <v>0</v>
      </c>
      <c r="CX10124" s="16">
        <v>3.5805076745739498E-3</v>
      </c>
      <c r="CY10124" s="17">
        <v>0</v>
      </c>
      <c r="CZ10124" s="16">
        <v>0</v>
      </c>
      <c r="DA10124" s="16">
        <v>3.5805076745739498E-3</v>
      </c>
      <c r="DB10124" s="17">
        <v>0</v>
      </c>
      <c r="DC10124" s="16">
        <v>0</v>
      </c>
      <c r="DD10124" s="16">
        <v>3.5805076745739498E-3</v>
      </c>
      <c r="DE10124" s="17">
        <v>0</v>
      </c>
      <c r="DF10124" s="14">
        <v>0</v>
      </c>
      <c r="DG10124" s="14">
        <v>1.0000000000000002</v>
      </c>
      <c r="DH10124" s="15">
        <v>0</v>
      </c>
      <c r="DI10124" s="14">
        <v>0</v>
      </c>
      <c r="DJ10124" s="14">
        <v>1.0000000000000002</v>
      </c>
      <c r="DK10124" s="15">
        <v>0</v>
      </c>
      <c r="DL10124" s="14">
        <v>0</v>
      </c>
      <c r="DM10124" s="14">
        <v>1.0000000000000002</v>
      </c>
      <c r="DN10124" s="15">
        <v>0</v>
      </c>
      <c r="DO10124" s="14">
        <v>0</v>
      </c>
      <c r="DP10124" s="14">
        <v>1.0000000000000002</v>
      </c>
      <c r="DQ10124" s="15">
        <v>0</v>
      </c>
      <c r="DR10124" s="82"/>
      <c r="DS10124" s="82"/>
      <c r="DT10124" s="15">
        <v>0</v>
      </c>
      <c r="DU10124" s="82"/>
      <c r="DV10124" s="82"/>
      <c r="DW10124" s="15">
        <v>0</v>
      </c>
      <c r="DX10124" s="82"/>
      <c r="DY10124" s="82"/>
      <c r="DZ10124" s="15">
        <v>0</v>
      </c>
      <c r="EB10124" s="2"/>
    </row>
    <row r="10125" spans="1:132" x14ac:dyDescent="0.25">
      <c r="A10125" t="s">
        <v>5088</v>
      </c>
      <c r="B10125" s="93">
        <v>4.6175697559280498E-5</v>
      </c>
      <c r="C10125" s="13">
        <v>0</v>
      </c>
      <c r="D10125" s="13">
        <v>7.3055847285133152E-3</v>
      </c>
      <c r="E10125" s="13">
        <v>0</v>
      </c>
      <c r="F10125" s="13">
        <v>7.3055847285133152E-3</v>
      </c>
      <c r="G10125" s="13">
        <v>1.9566258397789521E-3</v>
      </c>
      <c r="H10125" s="13">
        <v>6.6771713547841213E-3</v>
      </c>
      <c r="I10125" s="13">
        <v>3.4259736029903674E-3</v>
      </c>
      <c r="J10125" s="14">
        <v>0</v>
      </c>
      <c r="K10125" s="14">
        <v>0.99000000000000032</v>
      </c>
      <c r="L10125" s="15">
        <v>0</v>
      </c>
      <c r="M10125" s="14">
        <v>0</v>
      </c>
      <c r="N10125" s="14">
        <v>0.99000000000000032</v>
      </c>
      <c r="O10125" s="15">
        <v>0</v>
      </c>
      <c r="P10125" s="14">
        <v>0</v>
      </c>
      <c r="Q10125" s="14">
        <v>0.99000000000000032</v>
      </c>
      <c r="R10125" s="15">
        <v>0</v>
      </c>
      <c r="S10125" s="14">
        <v>0</v>
      </c>
      <c r="T10125" s="14">
        <v>0.99000000000000032</v>
      </c>
      <c r="U10125" s="15">
        <v>0</v>
      </c>
      <c r="V10125" s="16">
        <v>0</v>
      </c>
      <c r="W10125" s="16">
        <v>0.63669431720078418</v>
      </c>
      <c r="X10125" s="17">
        <v>0</v>
      </c>
      <c r="Y10125" s="16">
        <v>0</v>
      </c>
      <c r="Z10125" s="16">
        <v>0.63669431720078418</v>
      </c>
      <c r="AA10125" s="17">
        <v>0</v>
      </c>
      <c r="AB10125" s="16">
        <v>0</v>
      </c>
      <c r="AC10125" s="16">
        <v>0.63669431720078418</v>
      </c>
      <c r="AD10125" s="17">
        <v>0</v>
      </c>
      <c r="AE10125" s="16">
        <v>0</v>
      </c>
      <c r="AF10125" s="16">
        <v>0.63669431720078418</v>
      </c>
      <c r="AG10125" s="17">
        <v>0</v>
      </c>
      <c r="AH10125" s="13">
        <v>0</v>
      </c>
      <c r="AI10125" s="16">
        <v>0</v>
      </c>
      <c r="AJ10125" s="16">
        <v>2.5641325844147918E-2</v>
      </c>
      <c r="AK10125" s="17">
        <v>0</v>
      </c>
      <c r="AL10125" s="16">
        <v>0</v>
      </c>
      <c r="AM10125" s="16">
        <v>2.5641325844147918E-2</v>
      </c>
      <c r="AN10125" s="17">
        <v>0</v>
      </c>
      <c r="AO10125" s="16">
        <v>0</v>
      </c>
      <c r="AP10125" s="16">
        <v>2.5641325844147918E-2</v>
      </c>
      <c r="AQ10125" s="17">
        <v>0</v>
      </c>
      <c r="AR10125" s="16">
        <v>0</v>
      </c>
      <c r="AS10125" s="16">
        <v>2.975553300269836E-3</v>
      </c>
      <c r="AT10125" s="17">
        <v>0</v>
      </c>
      <c r="AU10125" s="16">
        <v>0</v>
      </c>
      <c r="AV10125" s="16">
        <v>2.975553300269836E-3</v>
      </c>
      <c r="AW10125" s="17">
        <v>0</v>
      </c>
      <c r="AX10125" s="16">
        <v>0</v>
      </c>
      <c r="AY10125" s="16">
        <v>2.975553300269836E-3</v>
      </c>
      <c r="AZ10125" s="17">
        <v>0</v>
      </c>
      <c r="BA10125" s="16">
        <v>0</v>
      </c>
      <c r="BB10125" s="16">
        <v>8.1841614950713907E-3</v>
      </c>
      <c r="BC10125" s="17">
        <v>0</v>
      </c>
      <c r="BD10125" s="16">
        <v>0</v>
      </c>
      <c r="BE10125" s="16">
        <v>8.1841614950713907E-3</v>
      </c>
      <c r="BF10125" s="17">
        <v>0</v>
      </c>
      <c r="BG10125" s="16">
        <v>0</v>
      </c>
      <c r="BH10125" s="16">
        <v>8.1841614950713907E-3</v>
      </c>
      <c r="BI10125" s="17">
        <v>0</v>
      </c>
      <c r="BJ10125" s="16">
        <v>0</v>
      </c>
      <c r="BK10125" s="16">
        <v>8.4917809385593544E-3</v>
      </c>
      <c r="BL10125" s="17">
        <v>0</v>
      </c>
      <c r="BM10125" s="16">
        <v>0</v>
      </c>
      <c r="BN10125" s="16">
        <v>8.4917809385593544E-3</v>
      </c>
      <c r="BO10125" s="17">
        <v>0</v>
      </c>
      <c r="BP10125" s="16">
        <v>0</v>
      </c>
      <c r="BQ10125" s="16">
        <v>8.4917809385593544E-3</v>
      </c>
      <c r="BR10125" s="17">
        <v>0</v>
      </c>
      <c r="BS10125" s="16">
        <v>0</v>
      </c>
      <c r="BT10125" s="16">
        <v>6.1633319021416361E-2</v>
      </c>
      <c r="BU10125" s="17">
        <v>0</v>
      </c>
      <c r="BV10125" s="16">
        <v>0</v>
      </c>
      <c r="BW10125" s="16">
        <v>6.1633319021416361E-2</v>
      </c>
      <c r="BX10125" s="17">
        <v>0</v>
      </c>
      <c r="BY10125" s="16">
        <v>0</v>
      </c>
      <c r="BZ10125" s="16">
        <v>6.1633319021416361E-2</v>
      </c>
      <c r="CA10125" s="17">
        <v>0</v>
      </c>
      <c r="CB10125" s="16">
        <v>0</v>
      </c>
      <c r="CC10125" s="16">
        <v>6.6755784484730197E-3</v>
      </c>
      <c r="CD10125" s="17">
        <v>0</v>
      </c>
      <c r="CE10125" s="16">
        <v>0</v>
      </c>
      <c r="CF10125" s="16">
        <v>6.6755784484730197E-3</v>
      </c>
      <c r="CG10125" s="17">
        <v>0</v>
      </c>
      <c r="CH10125" s="16">
        <v>0</v>
      </c>
      <c r="CI10125" s="16">
        <v>6.6755784484730197E-3</v>
      </c>
      <c r="CJ10125" s="17">
        <v>0</v>
      </c>
      <c r="CK10125" s="16"/>
      <c r="CL10125" s="16"/>
      <c r="CM10125" s="17"/>
      <c r="CN10125" s="16">
        <v>0</v>
      </c>
      <c r="CO10125" s="16">
        <v>0.11800000000000004</v>
      </c>
      <c r="CP10125" s="17">
        <v>0</v>
      </c>
      <c r="CQ10125" s="16">
        <v>0</v>
      </c>
      <c r="CR10125" s="16">
        <v>0.11800000000000004</v>
      </c>
      <c r="CS10125" s="17">
        <v>0</v>
      </c>
      <c r="CT10125" s="16">
        <v>0</v>
      </c>
      <c r="CU10125" s="16">
        <v>0.11800000000000004</v>
      </c>
      <c r="CV10125" s="17">
        <v>0</v>
      </c>
      <c r="CW10125" s="16">
        <v>0</v>
      </c>
      <c r="CX10125" s="16">
        <v>3.6398249613911961E-3</v>
      </c>
      <c r="CY10125" s="17">
        <v>0</v>
      </c>
      <c r="CZ10125" s="16">
        <v>0</v>
      </c>
      <c r="DA10125" s="16">
        <v>3.6398249613911961E-3</v>
      </c>
      <c r="DB10125" s="17">
        <v>0</v>
      </c>
      <c r="DC10125" s="16">
        <v>0</v>
      </c>
      <c r="DD10125" s="16">
        <v>3.6398249613911961E-3</v>
      </c>
      <c r="DE10125" s="17">
        <v>0</v>
      </c>
      <c r="DF10125" s="14">
        <v>0</v>
      </c>
      <c r="DG10125" s="14">
        <v>1</v>
      </c>
      <c r="DH10125" s="15">
        <v>0</v>
      </c>
      <c r="DI10125" s="14">
        <v>0</v>
      </c>
      <c r="DJ10125" s="14">
        <v>1</v>
      </c>
      <c r="DK10125" s="15">
        <v>0</v>
      </c>
      <c r="DL10125" s="14">
        <v>0</v>
      </c>
      <c r="DM10125" s="14">
        <v>1</v>
      </c>
      <c r="DN10125" s="15">
        <v>0</v>
      </c>
      <c r="DO10125" s="14">
        <v>0</v>
      </c>
      <c r="DP10125" s="14">
        <v>1</v>
      </c>
      <c r="DQ10125" s="15">
        <v>0</v>
      </c>
      <c r="DR10125" s="82"/>
      <c r="DS10125" s="82"/>
      <c r="DT10125" s="15">
        <v>0</v>
      </c>
      <c r="DU10125" s="82"/>
      <c r="DV10125" s="82"/>
      <c r="DW10125" s="15">
        <v>0</v>
      </c>
      <c r="DX10125" s="82"/>
      <c r="DY10125" s="82"/>
      <c r="DZ10125" s="15">
        <v>0</v>
      </c>
      <c r="EB10125" s="2"/>
    </row>
    <row r="10126" spans="1:132" x14ac:dyDescent="0.25">
      <c r="A10126" t="s">
        <v>5092</v>
      </c>
      <c r="B10126" s="93">
        <v>4.6149654129597603E-5</v>
      </c>
      <c r="C10126" s="13">
        <v>0</v>
      </c>
      <c r="D10126" s="13">
        <v>2.8263732466491656E-3</v>
      </c>
      <c r="E10126" s="13">
        <v>0</v>
      </c>
      <c r="F10126" s="13">
        <v>2.8263732466491656E-3</v>
      </c>
      <c r="G10126" s="13">
        <v>2.5231744929209697E-4</v>
      </c>
      <c r="H10126" s="13">
        <v>3.7090096579021504E-3</v>
      </c>
      <c r="I10126" s="13">
        <v>7.0433824466900954E-4</v>
      </c>
      <c r="J10126" s="14">
        <v>0</v>
      </c>
      <c r="K10126" s="14">
        <v>0.9900000000000001</v>
      </c>
      <c r="L10126" s="15">
        <v>0</v>
      </c>
      <c r="M10126" s="14">
        <v>0</v>
      </c>
      <c r="N10126" s="14">
        <v>0.9900000000000001</v>
      </c>
      <c r="O10126" s="15">
        <v>0</v>
      </c>
      <c r="P10126" s="14">
        <v>0</v>
      </c>
      <c r="Q10126" s="14">
        <v>0.9900000000000001</v>
      </c>
      <c r="R10126" s="15">
        <v>0</v>
      </c>
      <c r="S10126" s="14">
        <v>0</v>
      </c>
      <c r="T10126" s="14">
        <v>0.9900000000000001</v>
      </c>
      <c r="U10126" s="15">
        <v>0</v>
      </c>
      <c r="V10126" s="16">
        <v>0</v>
      </c>
      <c r="W10126" s="16">
        <v>0.61635995451043213</v>
      </c>
      <c r="X10126" s="17">
        <v>0</v>
      </c>
      <c r="Y10126" s="16">
        <v>0</v>
      </c>
      <c r="Z10126" s="16">
        <v>0.61635995451043213</v>
      </c>
      <c r="AA10126" s="17">
        <v>0</v>
      </c>
      <c r="AB10126" s="16">
        <v>0</v>
      </c>
      <c r="AC10126" s="16">
        <v>0.61635995451043213</v>
      </c>
      <c r="AD10126" s="17">
        <v>0</v>
      </c>
      <c r="AE10126" s="16">
        <v>0</v>
      </c>
      <c r="AF10126" s="16">
        <v>0.61635995451043213</v>
      </c>
      <c r="AG10126" s="17">
        <v>0</v>
      </c>
      <c r="AH10126" s="13">
        <v>0</v>
      </c>
      <c r="AI10126" s="16">
        <v>0</v>
      </c>
      <c r="AJ10126" s="16">
        <v>4.4271159857434565E-2</v>
      </c>
      <c r="AK10126" s="17">
        <v>0</v>
      </c>
      <c r="AL10126" s="16">
        <v>0</v>
      </c>
      <c r="AM10126" s="16">
        <v>4.4271159857434565E-2</v>
      </c>
      <c r="AN10126" s="17">
        <v>0</v>
      </c>
      <c r="AO10126" s="16">
        <v>0</v>
      </c>
      <c r="AP10126" s="16">
        <v>4.4271159857434565E-2</v>
      </c>
      <c r="AQ10126" s="17">
        <v>0</v>
      </c>
      <c r="AR10126" s="16">
        <v>0</v>
      </c>
      <c r="AS10126" s="16">
        <v>4.7648374767723873E-3</v>
      </c>
      <c r="AT10126" s="17">
        <v>0</v>
      </c>
      <c r="AU10126" s="16">
        <v>0</v>
      </c>
      <c r="AV10126" s="16">
        <v>4.7648374767723873E-3</v>
      </c>
      <c r="AW10126" s="17">
        <v>0</v>
      </c>
      <c r="AX10126" s="16">
        <v>0</v>
      </c>
      <c r="AY10126" s="16">
        <v>4.7648374767723873E-3</v>
      </c>
      <c r="AZ10126" s="17">
        <v>0</v>
      </c>
      <c r="BA10126" s="16">
        <v>0</v>
      </c>
      <c r="BB10126" s="16">
        <v>1.2198100497403865E-2</v>
      </c>
      <c r="BC10126" s="17">
        <v>0</v>
      </c>
      <c r="BD10126" s="16">
        <v>0</v>
      </c>
      <c r="BE10126" s="16">
        <v>1.2198100497403865E-2</v>
      </c>
      <c r="BF10126" s="17">
        <v>0</v>
      </c>
      <c r="BG10126" s="16">
        <v>0</v>
      </c>
      <c r="BH10126" s="16">
        <v>1.2198100497403865E-2</v>
      </c>
      <c r="BI10126" s="17">
        <v>0</v>
      </c>
      <c r="BJ10126" s="16">
        <v>0</v>
      </c>
      <c r="BK10126" s="16">
        <v>1.2672085059493438E-2</v>
      </c>
      <c r="BL10126" s="17">
        <v>0</v>
      </c>
      <c r="BM10126" s="16">
        <v>0</v>
      </c>
      <c r="BN10126" s="16">
        <v>1.2672085059493438E-2</v>
      </c>
      <c r="BO10126" s="17">
        <v>0</v>
      </c>
      <c r="BP10126" s="16">
        <v>0</v>
      </c>
      <c r="BQ10126" s="16">
        <v>1.2672085059493438E-2</v>
      </c>
      <c r="BR10126" s="17">
        <v>0</v>
      </c>
      <c r="BS10126" s="16">
        <v>0</v>
      </c>
      <c r="BT10126" s="16">
        <v>9.1644652266671969E-2</v>
      </c>
      <c r="BU10126" s="17">
        <v>0</v>
      </c>
      <c r="BV10126" s="16">
        <v>0</v>
      </c>
      <c r="BW10126" s="16">
        <v>9.1644652266671969E-2</v>
      </c>
      <c r="BX10126" s="17">
        <v>0</v>
      </c>
      <c r="BY10126" s="16">
        <v>0</v>
      </c>
      <c r="BZ10126" s="16">
        <v>9.1644652266671969E-2</v>
      </c>
      <c r="CA10126" s="17">
        <v>0</v>
      </c>
      <c r="CB10126" s="16">
        <v>0</v>
      </c>
      <c r="CC10126" s="16">
        <v>3.6879303169232015E-3</v>
      </c>
      <c r="CD10126" s="17">
        <v>0</v>
      </c>
      <c r="CE10126" s="16">
        <v>0</v>
      </c>
      <c r="CF10126" s="16">
        <v>3.6879303169232015E-3</v>
      </c>
      <c r="CG10126" s="17">
        <v>0</v>
      </c>
      <c r="CH10126" s="16">
        <v>0</v>
      </c>
      <c r="CI10126" s="16">
        <v>3.6879303169232015E-3</v>
      </c>
      <c r="CJ10126" s="17">
        <v>0</v>
      </c>
      <c r="CK10126" s="16"/>
      <c r="CL10126" s="16"/>
      <c r="CM10126" s="17"/>
      <c r="CN10126" s="16">
        <v>0</v>
      </c>
      <c r="CO10126" s="16">
        <v>0.11800000000000002</v>
      </c>
      <c r="CP10126" s="17">
        <v>0</v>
      </c>
      <c r="CQ10126" s="16">
        <v>0</v>
      </c>
      <c r="CR10126" s="16">
        <v>0.11800000000000002</v>
      </c>
      <c r="CS10126" s="17">
        <v>0</v>
      </c>
      <c r="CT10126" s="16">
        <v>0</v>
      </c>
      <c r="CU10126" s="16">
        <v>0.11800000000000002</v>
      </c>
      <c r="CV10126" s="17">
        <v>0</v>
      </c>
      <c r="CW10126" s="16">
        <v>0</v>
      </c>
      <c r="CX10126" s="16">
        <v>3.5707412392424502E-3</v>
      </c>
      <c r="CY10126" s="17">
        <v>0</v>
      </c>
      <c r="CZ10126" s="16">
        <v>0</v>
      </c>
      <c r="DA10126" s="16">
        <v>3.5707412392424502E-3</v>
      </c>
      <c r="DB10126" s="17">
        <v>0</v>
      </c>
      <c r="DC10126" s="16">
        <v>0</v>
      </c>
      <c r="DD10126" s="16">
        <v>3.5707412392424502E-3</v>
      </c>
      <c r="DE10126" s="17">
        <v>0</v>
      </c>
      <c r="DF10126" s="14">
        <v>0</v>
      </c>
      <c r="DG10126" s="14">
        <v>1</v>
      </c>
      <c r="DH10126" s="15">
        <v>0</v>
      </c>
      <c r="DI10126" s="14">
        <v>0</v>
      </c>
      <c r="DJ10126" s="14">
        <v>1</v>
      </c>
      <c r="DK10126" s="15">
        <v>0</v>
      </c>
      <c r="DL10126" s="14">
        <v>0</v>
      </c>
      <c r="DM10126" s="14">
        <v>1</v>
      </c>
      <c r="DN10126" s="15">
        <v>0</v>
      </c>
      <c r="DO10126" s="14">
        <v>0</v>
      </c>
      <c r="DP10126" s="14">
        <v>1</v>
      </c>
      <c r="DQ10126" s="15">
        <v>0</v>
      </c>
      <c r="DR10126" s="82"/>
      <c r="DS10126" s="82"/>
      <c r="DT10126" s="15">
        <v>0</v>
      </c>
      <c r="DU10126" s="82"/>
      <c r="DV10126" s="82"/>
      <c r="DW10126" s="15">
        <v>0</v>
      </c>
      <c r="DX10126" s="82"/>
      <c r="DY10126" s="82"/>
      <c r="DZ10126" s="15">
        <v>0</v>
      </c>
      <c r="EB10126" s="2"/>
    </row>
    <row r="10127" spans="1:132" x14ac:dyDescent="0.25">
      <c r="A10127" t="s">
        <v>5101</v>
      </c>
      <c r="B10127" s="93">
        <v>4.6113839265384901E-5</v>
      </c>
      <c r="C10127" s="13">
        <v>0</v>
      </c>
      <c r="D10127" s="13">
        <v>2.9810786739978053E-3</v>
      </c>
      <c r="E10127" s="13">
        <v>0</v>
      </c>
      <c r="F10127" s="13">
        <v>2.9810786739978053E-3</v>
      </c>
      <c r="G10127" s="13">
        <v>5.1818892989560794E-4</v>
      </c>
      <c r="H10127" s="13">
        <v>3.77192762728225E-3</v>
      </c>
      <c r="I10127" s="13">
        <v>6.3093040537022006E-4</v>
      </c>
      <c r="J10127" s="14">
        <v>0</v>
      </c>
      <c r="K10127" s="14">
        <v>0.99</v>
      </c>
      <c r="L10127" s="15">
        <v>0</v>
      </c>
      <c r="M10127" s="14">
        <v>0</v>
      </c>
      <c r="N10127" s="14">
        <v>0.99</v>
      </c>
      <c r="O10127" s="15">
        <v>0</v>
      </c>
      <c r="P10127" s="14">
        <v>0</v>
      </c>
      <c r="Q10127" s="14">
        <v>0.99</v>
      </c>
      <c r="R10127" s="15">
        <v>0</v>
      </c>
      <c r="S10127" s="14">
        <v>0</v>
      </c>
      <c r="T10127" s="14">
        <v>0.99</v>
      </c>
      <c r="U10127" s="15">
        <v>0</v>
      </c>
      <c r="V10127" s="16">
        <v>0</v>
      </c>
      <c r="W10127" s="16">
        <v>0.6183145792089928</v>
      </c>
      <c r="X10127" s="17">
        <v>0</v>
      </c>
      <c r="Y10127" s="16">
        <v>0</v>
      </c>
      <c r="Z10127" s="16">
        <v>0.6183145792089928</v>
      </c>
      <c r="AA10127" s="17">
        <v>0</v>
      </c>
      <c r="AB10127" s="16">
        <v>0</v>
      </c>
      <c r="AC10127" s="16">
        <v>0.6183145792089928</v>
      </c>
      <c r="AD10127" s="17">
        <v>0</v>
      </c>
      <c r="AE10127" s="16">
        <v>0</v>
      </c>
      <c r="AF10127" s="16">
        <v>0.6183145792089928</v>
      </c>
      <c r="AG10127" s="17">
        <v>0</v>
      </c>
      <c r="AH10127" s="13">
        <v>0</v>
      </c>
      <c r="AI10127" s="16">
        <v>0</v>
      </c>
      <c r="AJ10127" s="16">
        <v>4.3784321135783941E-2</v>
      </c>
      <c r="AK10127" s="17">
        <v>0</v>
      </c>
      <c r="AL10127" s="16">
        <v>0</v>
      </c>
      <c r="AM10127" s="16">
        <v>4.3784321135783941E-2</v>
      </c>
      <c r="AN10127" s="17">
        <v>0</v>
      </c>
      <c r="AO10127" s="16">
        <v>0</v>
      </c>
      <c r="AP10127" s="16">
        <v>4.3784321135783941E-2</v>
      </c>
      <c r="AQ10127" s="17">
        <v>0</v>
      </c>
      <c r="AR10127" s="16">
        <v>0</v>
      </c>
      <c r="AS10127" s="16">
        <v>4.7250577923603817E-3</v>
      </c>
      <c r="AT10127" s="17">
        <v>0</v>
      </c>
      <c r="AU10127" s="16">
        <v>0</v>
      </c>
      <c r="AV10127" s="16">
        <v>4.7250577923603817E-3</v>
      </c>
      <c r="AW10127" s="17">
        <v>0</v>
      </c>
      <c r="AX10127" s="16">
        <v>0</v>
      </c>
      <c r="AY10127" s="16">
        <v>4.7250577923603817E-3</v>
      </c>
      <c r="AZ10127" s="17">
        <v>0</v>
      </c>
      <c r="BA10127" s="16">
        <v>0</v>
      </c>
      <c r="BB10127" s="16">
        <v>1.1752457280672127E-2</v>
      </c>
      <c r="BC10127" s="17">
        <v>0</v>
      </c>
      <c r="BD10127" s="16">
        <v>0</v>
      </c>
      <c r="BE10127" s="16">
        <v>1.1752457280672127E-2</v>
      </c>
      <c r="BF10127" s="17">
        <v>0</v>
      </c>
      <c r="BG10127" s="16">
        <v>0</v>
      </c>
      <c r="BH10127" s="16">
        <v>1.1752457280672127E-2</v>
      </c>
      <c r="BI10127" s="17">
        <v>0</v>
      </c>
      <c r="BJ10127" s="16">
        <v>0</v>
      </c>
      <c r="BK10127" s="16">
        <v>1.219810961857774E-2</v>
      </c>
      <c r="BL10127" s="17">
        <v>0</v>
      </c>
      <c r="BM10127" s="16">
        <v>0</v>
      </c>
      <c r="BN10127" s="16">
        <v>1.219810961857774E-2</v>
      </c>
      <c r="BO10127" s="17">
        <v>0</v>
      </c>
      <c r="BP10127" s="16">
        <v>0</v>
      </c>
      <c r="BQ10127" s="16">
        <v>1.219810961857774E-2</v>
      </c>
      <c r="BR10127" s="17">
        <v>0</v>
      </c>
      <c r="BS10127" s="16">
        <v>0</v>
      </c>
      <c r="BT10127" s="16">
        <v>8.8184236212852637E-2</v>
      </c>
      <c r="BU10127" s="17">
        <v>0</v>
      </c>
      <c r="BV10127" s="16">
        <v>0</v>
      </c>
      <c r="BW10127" s="16">
        <v>8.8184236212852637E-2</v>
      </c>
      <c r="BX10127" s="17">
        <v>0</v>
      </c>
      <c r="BY10127" s="16">
        <v>0</v>
      </c>
      <c r="BZ10127" s="16">
        <v>8.8184236212852637E-2</v>
      </c>
      <c r="CA10127" s="17">
        <v>0</v>
      </c>
      <c r="CB10127" s="16">
        <v>0</v>
      </c>
      <c r="CC10127" s="16">
        <v>6.3206669124302494E-3</v>
      </c>
      <c r="CD10127" s="17">
        <v>0</v>
      </c>
      <c r="CE10127" s="16">
        <v>0</v>
      </c>
      <c r="CF10127" s="16">
        <v>6.3206669124302494E-3</v>
      </c>
      <c r="CG10127" s="17">
        <v>0</v>
      </c>
      <c r="CH10127" s="16">
        <v>0</v>
      </c>
      <c r="CI10127" s="16">
        <v>6.3206669124302494E-3</v>
      </c>
      <c r="CJ10127" s="17">
        <v>0</v>
      </c>
      <c r="CK10127" s="16"/>
      <c r="CL10127" s="16"/>
      <c r="CM10127" s="17"/>
      <c r="CN10127" s="16">
        <v>0</v>
      </c>
      <c r="CO10127" s="16">
        <v>0.11800000000000002</v>
      </c>
      <c r="CP10127" s="17">
        <v>0</v>
      </c>
      <c r="CQ10127" s="16">
        <v>0</v>
      </c>
      <c r="CR10127" s="16">
        <v>0.11800000000000002</v>
      </c>
      <c r="CS10127" s="17">
        <v>0</v>
      </c>
      <c r="CT10127" s="16">
        <v>0</v>
      </c>
      <c r="CU10127" s="16">
        <v>0.11800000000000002</v>
      </c>
      <c r="CV10127" s="17">
        <v>0</v>
      </c>
      <c r="CW10127" s="16">
        <v>0</v>
      </c>
      <c r="CX10127" s="16">
        <v>3.5826439326448406E-3</v>
      </c>
      <c r="CY10127" s="17">
        <v>0</v>
      </c>
      <c r="CZ10127" s="16">
        <v>0</v>
      </c>
      <c r="DA10127" s="16">
        <v>3.5826439326448406E-3</v>
      </c>
      <c r="DB10127" s="17">
        <v>0</v>
      </c>
      <c r="DC10127" s="16">
        <v>0</v>
      </c>
      <c r="DD10127" s="16">
        <v>3.5826439326448406E-3</v>
      </c>
      <c r="DE10127" s="17">
        <v>0</v>
      </c>
      <c r="DF10127" s="14">
        <v>0</v>
      </c>
      <c r="DG10127" s="14">
        <v>1</v>
      </c>
      <c r="DH10127" s="15">
        <v>0</v>
      </c>
      <c r="DI10127" s="14">
        <v>0</v>
      </c>
      <c r="DJ10127" s="14">
        <v>1</v>
      </c>
      <c r="DK10127" s="15">
        <v>0</v>
      </c>
      <c r="DL10127" s="14">
        <v>0</v>
      </c>
      <c r="DM10127" s="14">
        <v>1</v>
      </c>
      <c r="DN10127" s="15">
        <v>0</v>
      </c>
      <c r="DO10127" s="14">
        <v>0</v>
      </c>
      <c r="DP10127" s="14">
        <v>1</v>
      </c>
      <c r="DQ10127" s="15">
        <v>0</v>
      </c>
      <c r="DR10127" s="82"/>
      <c r="DS10127" s="82"/>
      <c r="DT10127" s="15">
        <v>0</v>
      </c>
      <c r="DU10127" s="82"/>
      <c r="DV10127" s="82"/>
      <c r="DW10127" s="15">
        <v>0</v>
      </c>
      <c r="DX10127" s="82"/>
      <c r="DY10127" s="82"/>
      <c r="DZ10127" s="15">
        <v>0</v>
      </c>
      <c r="EB10127" s="2"/>
    </row>
    <row r="10128" spans="1:132" x14ac:dyDescent="0.25">
      <c r="A10128" t="s">
        <v>5108</v>
      </c>
      <c r="B10128" s="93">
        <v>4.60565571238687E-5</v>
      </c>
      <c r="C10128" s="13">
        <v>0</v>
      </c>
      <c r="D10128" s="13">
        <v>3.369135723765676E-3</v>
      </c>
      <c r="E10128" s="13">
        <v>0</v>
      </c>
      <c r="F10128" s="13">
        <v>3.369135723765676E-3</v>
      </c>
      <c r="G10128" s="13">
        <v>1.5185260464312183E-3</v>
      </c>
      <c r="H10128" s="13">
        <v>2.9268511557444649E-3</v>
      </c>
      <c r="I10128" s="13">
        <v>1.1162590150982999E-3</v>
      </c>
      <c r="J10128" s="14">
        <v>0</v>
      </c>
      <c r="K10128" s="14">
        <v>0.98999999999999977</v>
      </c>
      <c r="L10128" s="15">
        <v>0</v>
      </c>
      <c r="M10128" s="14">
        <v>0</v>
      </c>
      <c r="N10128" s="14">
        <v>0.98999999999999977</v>
      </c>
      <c r="O10128" s="15">
        <v>0</v>
      </c>
      <c r="P10128" s="14">
        <v>0</v>
      </c>
      <c r="Q10128" s="14">
        <v>0.98999999999999977</v>
      </c>
      <c r="R10128" s="15">
        <v>0</v>
      </c>
      <c r="S10128" s="14">
        <v>0</v>
      </c>
      <c r="T10128" s="14">
        <v>0.98999999999999977</v>
      </c>
      <c r="U10128" s="15">
        <v>0</v>
      </c>
      <c r="V10128" s="16">
        <v>0</v>
      </c>
      <c r="W10128" s="16">
        <v>0.64061102089591526</v>
      </c>
      <c r="X10128" s="17">
        <v>0</v>
      </c>
      <c r="Y10128" s="16">
        <v>0</v>
      </c>
      <c r="Z10128" s="16">
        <v>0.64061102089591526</v>
      </c>
      <c r="AA10128" s="17">
        <v>0</v>
      </c>
      <c r="AB10128" s="16">
        <v>0</v>
      </c>
      <c r="AC10128" s="16">
        <v>0.64061102089591526</v>
      </c>
      <c r="AD10128" s="17">
        <v>0</v>
      </c>
      <c r="AE10128" s="16">
        <v>0</v>
      </c>
      <c r="AF10128" s="16">
        <v>0.64061102089591526</v>
      </c>
      <c r="AG10128" s="17">
        <v>0</v>
      </c>
      <c r="AH10128" s="13">
        <v>0</v>
      </c>
      <c r="AI10128" s="16">
        <v>0</v>
      </c>
      <c r="AJ10128" s="16">
        <v>2.50798939190023E-2</v>
      </c>
      <c r="AK10128" s="17">
        <v>0</v>
      </c>
      <c r="AL10128" s="16">
        <v>0</v>
      </c>
      <c r="AM10128" s="16">
        <v>2.50798939190023E-2</v>
      </c>
      <c r="AN10128" s="17">
        <v>0</v>
      </c>
      <c r="AO10128" s="16">
        <v>0</v>
      </c>
      <c r="AP10128" s="16">
        <v>2.50798939190023E-2</v>
      </c>
      <c r="AQ10128" s="17">
        <v>0</v>
      </c>
      <c r="AR10128" s="16">
        <v>0</v>
      </c>
      <c r="AS10128" s="16">
        <v>2.7530431555171844E-3</v>
      </c>
      <c r="AT10128" s="17">
        <v>0</v>
      </c>
      <c r="AU10128" s="16">
        <v>0</v>
      </c>
      <c r="AV10128" s="16">
        <v>2.7530431555171844E-3</v>
      </c>
      <c r="AW10128" s="17">
        <v>0</v>
      </c>
      <c r="AX10128" s="16">
        <v>0</v>
      </c>
      <c r="AY10128" s="16">
        <v>2.7530431555171844E-3</v>
      </c>
      <c r="AZ10128" s="17">
        <v>0</v>
      </c>
      <c r="BA10128" s="16">
        <v>0</v>
      </c>
      <c r="BB10128" s="16">
        <v>7.9612050157684047E-3</v>
      </c>
      <c r="BC10128" s="17">
        <v>0</v>
      </c>
      <c r="BD10128" s="16">
        <v>0</v>
      </c>
      <c r="BE10128" s="16">
        <v>7.9612050157684047E-3</v>
      </c>
      <c r="BF10128" s="17">
        <v>0</v>
      </c>
      <c r="BG10128" s="16">
        <v>0</v>
      </c>
      <c r="BH10128" s="16">
        <v>7.9612050157684047E-3</v>
      </c>
      <c r="BI10128" s="17">
        <v>0</v>
      </c>
      <c r="BJ10128" s="16">
        <v>0</v>
      </c>
      <c r="BK10128" s="16">
        <v>8.0919939780641804E-3</v>
      </c>
      <c r="BL10128" s="17">
        <v>0</v>
      </c>
      <c r="BM10128" s="16">
        <v>1</v>
      </c>
      <c r="BN10128" s="16">
        <v>8.0919939780641804E-3</v>
      </c>
      <c r="BO10128" s="17">
        <v>2.7263025987992753E-5</v>
      </c>
      <c r="BP10128" s="16">
        <v>0</v>
      </c>
      <c r="BQ10128" s="16">
        <v>8.0919939780641804E-3</v>
      </c>
      <c r="BR10128" s="17">
        <v>0</v>
      </c>
      <c r="BS10128" s="16">
        <v>0</v>
      </c>
      <c r="BT10128" s="16">
        <v>5.9456097033233769E-2</v>
      </c>
      <c r="BU10128" s="17">
        <v>0</v>
      </c>
      <c r="BV10128" s="16">
        <v>0</v>
      </c>
      <c r="BW10128" s="16">
        <v>5.9456097033233769E-2</v>
      </c>
      <c r="BX10128" s="17">
        <v>0</v>
      </c>
      <c r="BY10128" s="16">
        <v>0</v>
      </c>
      <c r="BZ10128" s="16">
        <v>5.9456097033233769E-2</v>
      </c>
      <c r="CA10128" s="17">
        <v>0</v>
      </c>
      <c r="CB10128" s="16">
        <v>0</v>
      </c>
      <c r="CC10128" s="16">
        <v>1.0394967166929694E-2</v>
      </c>
      <c r="CD10128" s="17">
        <v>0</v>
      </c>
      <c r="CE10128" s="16">
        <v>0</v>
      </c>
      <c r="CF10128" s="16">
        <v>1.0394967166929694E-2</v>
      </c>
      <c r="CG10128" s="17">
        <v>0</v>
      </c>
      <c r="CH10128" s="16">
        <v>0</v>
      </c>
      <c r="CI10128" s="16">
        <v>1.0394967166929694E-2</v>
      </c>
      <c r="CJ10128" s="17">
        <v>0</v>
      </c>
      <c r="CK10128" s="16"/>
      <c r="CL10128" s="16"/>
      <c r="CM10128" s="17"/>
      <c r="CN10128" s="16">
        <v>0</v>
      </c>
      <c r="CO10128" s="16">
        <v>0.11800000000000001</v>
      </c>
      <c r="CP10128" s="17">
        <v>0</v>
      </c>
      <c r="CQ10128" s="16">
        <v>0</v>
      </c>
      <c r="CR10128" s="16">
        <v>0.11800000000000001</v>
      </c>
      <c r="CS10128" s="17">
        <v>0</v>
      </c>
      <c r="CT10128" s="16">
        <v>0</v>
      </c>
      <c r="CU10128" s="16">
        <v>0.11800000000000001</v>
      </c>
      <c r="CV10128" s="17">
        <v>0</v>
      </c>
      <c r="CW10128" s="16">
        <v>0</v>
      </c>
      <c r="CX10128" s="16">
        <v>3.6497370884633249E-3</v>
      </c>
      <c r="CY10128" s="17">
        <v>0</v>
      </c>
      <c r="CZ10128" s="16">
        <v>0</v>
      </c>
      <c r="DA10128" s="16">
        <v>3.6497370884633249E-3</v>
      </c>
      <c r="DB10128" s="17">
        <v>0</v>
      </c>
      <c r="DC10128" s="16">
        <v>0</v>
      </c>
      <c r="DD10128" s="16">
        <v>3.6497370884633249E-3</v>
      </c>
      <c r="DE10128" s="17">
        <v>0</v>
      </c>
      <c r="DF10128" s="14">
        <v>0</v>
      </c>
      <c r="DG10128" s="14">
        <v>1</v>
      </c>
      <c r="DH10128" s="15">
        <v>0</v>
      </c>
      <c r="DI10128" s="14">
        <v>0</v>
      </c>
      <c r="DJ10128" s="14">
        <v>1</v>
      </c>
      <c r="DK10128" s="15">
        <v>0</v>
      </c>
      <c r="DL10128" s="14">
        <v>0</v>
      </c>
      <c r="DM10128" s="14">
        <v>1</v>
      </c>
      <c r="DN10128" s="15">
        <v>0</v>
      </c>
      <c r="DO10128" s="14">
        <v>0</v>
      </c>
      <c r="DP10128" s="14">
        <v>1</v>
      </c>
      <c r="DQ10128" s="15">
        <v>0</v>
      </c>
      <c r="DR10128" s="82"/>
      <c r="DS10128" s="82"/>
      <c r="DT10128" s="15">
        <v>0</v>
      </c>
      <c r="DU10128" s="82"/>
      <c r="DV10128" s="82"/>
      <c r="DW10128" s="15">
        <v>0</v>
      </c>
      <c r="DX10128" s="82"/>
      <c r="DY10128" s="82"/>
      <c r="DZ10128" s="15">
        <v>0</v>
      </c>
      <c r="EB10128" s="2"/>
    </row>
    <row r="10129" spans="1:132" x14ac:dyDescent="0.25">
      <c r="A10129" t="s">
        <v>5110</v>
      </c>
      <c r="B10129" s="93">
        <v>4.6042569954405399E-5</v>
      </c>
      <c r="C10129" s="13">
        <v>0</v>
      </c>
      <c r="D10129" s="13">
        <v>1.6683905731221315E-2</v>
      </c>
      <c r="E10129" s="13">
        <v>0</v>
      </c>
      <c r="F10129" s="13">
        <v>1.6683905731221315E-2</v>
      </c>
      <c r="G10129" s="13">
        <v>6.2839893693047147E-3</v>
      </c>
      <c r="H10129" s="13">
        <v>1.6651013019546052E-2</v>
      </c>
      <c r="I10129" s="13">
        <v>4.6061304025092863E-3</v>
      </c>
      <c r="J10129" s="14">
        <v>0</v>
      </c>
      <c r="K10129" s="14">
        <v>0.9900000000000001</v>
      </c>
      <c r="L10129" s="15">
        <v>0</v>
      </c>
      <c r="M10129" s="14">
        <v>0</v>
      </c>
      <c r="N10129" s="14">
        <v>0.9900000000000001</v>
      </c>
      <c r="O10129" s="15">
        <v>0</v>
      </c>
      <c r="P10129" s="14">
        <v>0</v>
      </c>
      <c r="Q10129" s="14">
        <v>0.9900000000000001</v>
      </c>
      <c r="R10129" s="15">
        <v>0</v>
      </c>
      <c r="S10129" s="14">
        <v>0</v>
      </c>
      <c r="T10129" s="14">
        <v>0.9900000000000001</v>
      </c>
      <c r="U10129" s="15">
        <v>0</v>
      </c>
      <c r="V10129" s="16">
        <v>0</v>
      </c>
      <c r="W10129" s="16">
        <v>0.62762516303905513</v>
      </c>
      <c r="X10129" s="17">
        <v>0</v>
      </c>
      <c r="Y10129" s="16">
        <v>0</v>
      </c>
      <c r="Z10129" s="16">
        <v>0.62762516303905513</v>
      </c>
      <c r="AA10129" s="17">
        <v>0</v>
      </c>
      <c r="AB10129" s="16">
        <v>0</v>
      </c>
      <c r="AC10129" s="16">
        <v>0.62762516303905513</v>
      </c>
      <c r="AD10129" s="17">
        <v>0</v>
      </c>
      <c r="AE10129" s="16">
        <v>0</v>
      </c>
      <c r="AF10129" s="16">
        <v>0.62762516303905513</v>
      </c>
      <c r="AG10129" s="17">
        <v>0</v>
      </c>
      <c r="AH10129" s="13">
        <v>0</v>
      </c>
      <c r="AI10129" s="16">
        <v>0</v>
      </c>
      <c r="AJ10129" s="16">
        <v>2.5737481700587657E-2</v>
      </c>
      <c r="AK10129" s="17">
        <v>0</v>
      </c>
      <c r="AL10129" s="16">
        <v>0</v>
      </c>
      <c r="AM10129" s="16">
        <v>2.5737481700587657E-2</v>
      </c>
      <c r="AN10129" s="17">
        <v>0</v>
      </c>
      <c r="AO10129" s="16">
        <v>0</v>
      </c>
      <c r="AP10129" s="16">
        <v>2.5737481700587657E-2</v>
      </c>
      <c r="AQ10129" s="17">
        <v>0</v>
      </c>
      <c r="AR10129" s="16">
        <v>0</v>
      </c>
      <c r="AS10129" s="16">
        <v>2.938967556182203E-3</v>
      </c>
      <c r="AT10129" s="17">
        <v>0</v>
      </c>
      <c r="AU10129" s="16">
        <v>0</v>
      </c>
      <c r="AV10129" s="16">
        <v>2.938967556182203E-3</v>
      </c>
      <c r="AW10129" s="17">
        <v>0</v>
      </c>
      <c r="AX10129" s="16">
        <v>0</v>
      </c>
      <c r="AY10129" s="16">
        <v>2.938967556182203E-3</v>
      </c>
      <c r="AZ10129" s="17">
        <v>0</v>
      </c>
      <c r="BA10129" s="16">
        <v>0</v>
      </c>
      <c r="BB10129" s="16">
        <v>9.1408003389240808E-3</v>
      </c>
      <c r="BC10129" s="17">
        <v>0</v>
      </c>
      <c r="BD10129" s="16">
        <v>0</v>
      </c>
      <c r="BE10129" s="16">
        <v>9.1408003389240808E-3</v>
      </c>
      <c r="BF10129" s="17">
        <v>0</v>
      </c>
      <c r="BG10129" s="16">
        <v>0</v>
      </c>
      <c r="BH10129" s="16">
        <v>9.1408003389240808E-3</v>
      </c>
      <c r="BI10129" s="17">
        <v>0</v>
      </c>
      <c r="BJ10129" s="16">
        <v>0.37827165991595002</v>
      </c>
      <c r="BK10129" s="16">
        <v>9.3665850783747357E-3</v>
      </c>
      <c r="BL10129" s="17">
        <v>5.9112974721225715E-5</v>
      </c>
      <c r="BM10129" s="16">
        <v>0.62172834008404898</v>
      </c>
      <c r="BN10129" s="16">
        <v>9.3665850783747357E-3</v>
      </c>
      <c r="BO10129" s="17">
        <v>9.7158247749842431E-5</v>
      </c>
      <c r="BP10129" s="16">
        <v>0</v>
      </c>
      <c r="BQ10129" s="16">
        <v>9.3665850783747357E-3</v>
      </c>
      <c r="BR10129" s="17">
        <v>0</v>
      </c>
      <c r="BS10129" s="16">
        <v>0</v>
      </c>
      <c r="BT10129" s="16">
        <v>6.8669376322370426E-2</v>
      </c>
      <c r="BU10129" s="17">
        <v>0</v>
      </c>
      <c r="BV10129" s="16">
        <v>0</v>
      </c>
      <c r="BW10129" s="16">
        <v>6.8669376322370426E-2</v>
      </c>
      <c r="BX10129" s="17">
        <v>0</v>
      </c>
      <c r="BY10129" s="16">
        <v>0</v>
      </c>
      <c r="BZ10129" s="16">
        <v>6.8669376322370426E-2</v>
      </c>
      <c r="CA10129" s="17">
        <v>0</v>
      </c>
      <c r="CB10129" s="16">
        <v>0</v>
      </c>
      <c r="CC10129" s="16">
        <v>8.2524527343855684E-3</v>
      </c>
      <c r="CD10129" s="17">
        <v>0</v>
      </c>
      <c r="CE10129" s="16">
        <v>0</v>
      </c>
      <c r="CF10129" s="16">
        <v>8.2524527343855684E-3</v>
      </c>
      <c r="CG10129" s="17">
        <v>0</v>
      </c>
      <c r="CH10129" s="16">
        <v>0</v>
      </c>
      <c r="CI10129" s="16">
        <v>8.2524527343855684E-3</v>
      </c>
      <c r="CJ10129" s="17">
        <v>0</v>
      </c>
      <c r="CK10129" s="16"/>
      <c r="CL10129" s="16"/>
      <c r="CM10129" s="17"/>
      <c r="CN10129" s="16">
        <v>0</v>
      </c>
      <c r="CO10129" s="16">
        <v>0.11799999999999998</v>
      </c>
      <c r="CP10129" s="17">
        <v>0</v>
      </c>
      <c r="CQ10129" s="16">
        <v>0</v>
      </c>
      <c r="CR10129" s="16">
        <v>0.11799999999999998</v>
      </c>
      <c r="CS10129" s="17">
        <v>0</v>
      </c>
      <c r="CT10129" s="16">
        <v>0</v>
      </c>
      <c r="CU10129" s="16">
        <v>0.11799999999999998</v>
      </c>
      <c r="CV10129" s="17">
        <v>0</v>
      </c>
      <c r="CW10129" s="16">
        <v>0</v>
      </c>
      <c r="CX10129" s="16">
        <v>3.6062132377409979E-3</v>
      </c>
      <c r="CY10129" s="17">
        <v>0</v>
      </c>
      <c r="CZ10129" s="16">
        <v>0</v>
      </c>
      <c r="DA10129" s="16">
        <v>3.6062132377409979E-3</v>
      </c>
      <c r="DB10129" s="17">
        <v>0</v>
      </c>
      <c r="DC10129" s="16">
        <v>0</v>
      </c>
      <c r="DD10129" s="16">
        <v>3.6062132377409979E-3</v>
      </c>
      <c r="DE10129" s="17">
        <v>0</v>
      </c>
      <c r="DF10129" s="14">
        <v>0</v>
      </c>
      <c r="DG10129" s="14">
        <v>1</v>
      </c>
      <c r="DH10129" s="15">
        <v>0</v>
      </c>
      <c r="DI10129" s="14">
        <v>0</v>
      </c>
      <c r="DJ10129" s="14">
        <v>1</v>
      </c>
      <c r="DK10129" s="15">
        <v>0</v>
      </c>
      <c r="DL10129" s="14">
        <v>0</v>
      </c>
      <c r="DM10129" s="14">
        <v>1</v>
      </c>
      <c r="DN10129" s="15">
        <v>0</v>
      </c>
      <c r="DO10129" s="14">
        <v>0</v>
      </c>
      <c r="DP10129" s="14">
        <v>1</v>
      </c>
      <c r="DQ10129" s="15">
        <v>0</v>
      </c>
      <c r="DR10129" s="82"/>
      <c r="DS10129" s="82"/>
      <c r="DT10129" s="15">
        <v>0</v>
      </c>
      <c r="DU10129" s="82"/>
      <c r="DV10129" s="82"/>
      <c r="DW10129" s="15">
        <v>0</v>
      </c>
      <c r="DX10129" s="82"/>
      <c r="DY10129" s="82"/>
      <c r="DZ10129" s="15">
        <v>0</v>
      </c>
      <c r="EB10129" s="2"/>
    </row>
    <row r="10130" spans="1:132" x14ac:dyDescent="0.25">
      <c r="A10130" t="s">
        <v>5116</v>
      </c>
      <c r="B10130" s="93">
        <v>4.59894589022786E-5</v>
      </c>
      <c r="C10130" s="13">
        <v>0</v>
      </c>
      <c r="D10130" s="13">
        <v>3.4424650844213588E-3</v>
      </c>
      <c r="E10130" s="13">
        <v>0</v>
      </c>
      <c r="F10130" s="13">
        <v>3.4424650844213588E-3</v>
      </c>
      <c r="G10130" s="13">
        <v>2.9034169088462062E-4</v>
      </c>
      <c r="H10130" s="13">
        <v>4.6553118275929062E-3</v>
      </c>
      <c r="I10130" s="13">
        <v>7.3703191184399687E-4</v>
      </c>
      <c r="J10130" s="14">
        <v>0</v>
      </c>
      <c r="K10130" s="14">
        <v>0.99000000000000021</v>
      </c>
      <c r="L10130" s="15">
        <v>0</v>
      </c>
      <c r="M10130" s="14">
        <v>0</v>
      </c>
      <c r="N10130" s="14">
        <v>0.99000000000000021</v>
      </c>
      <c r="O10130" s="15">
        <v>0</v>
      </c>
      <c r="P10130" s="14">
        <v>0</v>
      </c>
      <c r="Q10130" s="14">
        <v>0.99000000000000021</v>
      </c>
      <c r="R10130" s="15">
        <v>0</v>
      </c>
      <c r="S10130" s="14">
        <v>0</v>
      </c>
      <c r="T10130" s="14">
        <v>0.99000000000000021</v>
      </c>
      <c r="U10130" s="15">
        <v>0</v>
      </c>
      <c r="V10130" s="16">
        <v>0</v>
      </c>
      <c r="W10130" s="16">
        <v>0.60961912829094023</v>
      </c>
      <c r="X10130" s="17">
        <v>0</v>
      </c>
      <c r="Y10130" s="16">
        <v>0</v>
      </c>
      <c r="Z10130" s="16">
        <v>0.60961912829094023</v>
      </c>
      <c r="AA10130" s="17">
        <v>0</v>
      </c>
      <c r="AB10130" s="16">
        <v>0</v>
      </c>
      <c r="AC10130" s="16">
        <v>0.60961912829094023</v>
      </c>
      <c r="AD10130" s="17">
        <v>0</v>
      </c>
      <c r="AE10130" s="16">
        <v>0</v>
      </c>
      <c r="AF10130" s="16">
        <v>0.60961912829094023</v>
      </c>
      <c r="AG10130" s="17">
        <v>0</v>
      </c>
      <c r="AH10130" s="13">
        <v>0</v>
      </c>
      <c r="AI10130" s="16">
        <v>0</v>
      </c>
      <c r="AJ10130" s="16">
        <v>4.553415344761063E-2</v>
      </c>
      <c r="AK10130" s="17">
        <v>0</v>
      </c>
      <c r="AL10130" s="16">
        <v>0</v>
      </c>
      <c r="AM10130" s="16">
        <v>4.553415344761063E-2</v>
      </c>
      <c r="AN10130" s="17">
        <v>0</v>
      </c>
      <c r="AO10130" s="16">
        <v>0</v>
      </c>
      <c r="AP10130" s="16">
        <v>4.553415344761063E-2</v>
      </c>
      <c r="AQ10130" s="17">
        <v>0</v>
      </c>
      <c r="AR10130" s="16">
        <v>0</v>
      </c>
      <c r="AS10130" s="16">
        <v>4.8586197495724863E-3</v>
      </c>
      <c r="AT10130" s="17">
        <v>0</v>
      </c>
      <c r="AU10130" s="16">
        <v>0</v>
      </c>
      <c r="AV10130" s="16">
        <v>4.8586197495724863E-3</v>
      </c>
      <c r="AW10130" s="17">
        <v>0</v>
      </c>
      <c r="AX10130" s="16">
        <v>0</v>
      </c>
      <c r="AY10130" s="16">
        <v>4.8586197495724863E-3</v>
      </c>
      <c r="AZ10130" s="17">
        <v>0</v>
      </c>
      <c r="BA10130" s="16">
        <v>0</v>
      </c>
      <c r="BB10130" s="16">
        <v>1.2635330975379205E-2</v>
      </c>
      <c r="BC10130" s="17">
        <v>0</v>
      </c>
      <c r="BD10130" s="16">
        <v>0</v>
      </c>
      <c r="BE10130" s="16">
        <v>1.2635330975379205E-2</v>
      </c>
      <c r="BF10130" s="17">
        <v>0</v>
      </c>
      <c r="BG10130" s="16">
        <v>0</v>
      </c>
      <c r="BH10130" s="16">
        <v>1.2635330975379205E-2</v>
      </c>
      <c r="BI10130" s="17">
        <v>0</v>
      </c>
      <c r="BJ10130" s="16">
        <v>0</v>
      </c>
      <c r="BK10130" s="16">
        <v>1.3028655916352971E-2</v>
      </c>
      <c r="BL10130" s="17">
        <v>0</v>
      </c>
      <c r="BM10130" s="16">
        <v>0</v>
      </c>
      <c r="BN10130" s="16">
        <v>1.3028655916352971E-2</v>
      </c>
      <c r="BO10130" s="17">
        <v>0</v>
      </c>
      <c r="BP10130" s="16">
        <v>0</v>
      </c>
      <c r="BQ10130" s="16">
        <v>1.3028655916352971E-2</v>
      </c>
      <c r="BR10130" s="17">
        <v>0</v>
      </c>
      <c r="BS10130" s="16">
        <v>0</v>
      </c>
      <c r="BT10130" s="16">
        <v>9.47006181984828E-2</v>
      </c>
      <c r="BU10130" s="17">
        <v>0</v>
      </c>
      <c r="BV10130" s="16">
        <v>0</v>
      </c>
      <c r="BW10130" s="16">
        <v>9.47006181984828E-2</v>
      </c>
      <c r="BX10130" s="17">
        <v>0</v>
      </c>
      <c r="BY10130" s="16">
        <v>0</v>
      </c>
      <c r="BZ10130" s="16">
        <v>9.47006181984828E-2</v>
      </c>
      <c r="CA10130" s="17">
        <v>0</v>
      </c>
      <c r="CB10130" s="16">
        <v>0</v>
      </c>
      <c r="CC10130" s="16">
        <v>3.5421919282089729E-3</v>
      </c>
      <c r="CD10130" s="17">
        <v>0</v>
      </c>
      <c r="CE10130" s="16">
        <v>0</v>
      </c>
      <c r="CF10130" s="16">
        <v>3.5421919282089729E-3</v>
      </c>
      <c r="CG10130" s="17">
        <v>0</v>
      </c>
      <c r="CH10130" s="16">
        <v>0</v>
      </c>
      <c r="CI10130" s="16">
        <v>3.5421919282089729E-3</v>
      </c>
      <c r="CJ10130" s="17">
        <v>0</v>
      </c>
      <c r="CK10130" s="16"/>
      <c r="CL10130" s="16"/>
      <c r="CM10130" s="17"/>
      <c r="CN10130" s="16">
        <v>0</v>
      </c>
      <c r="CO10130" s="16">
        <v>0.11800000000000002</v>
      </c>
      <c r="CP10130" s="17">
        <v>0</v>
      </c>
      <c r="CQ10130" s="16">
        <v>0</v>
      </c>
      <c r="CR10130" s="16">
        <v>0.11800000000000002</v>
      </c>
      <c r="CS10130" s="17">
        <v>0</v>
      </c>
      <c r="CT10130" s="16">
        <v>0</v>
      </c>
      <c r="CU10130" s="16">
        <v>0.11800000000000002</v>
      </c>
      <c r="CV10130" s="17">
        <v>0</v>
      </c>
      <c r="CW10130" s="16">
        <v>0</v>
      </c>
      <c r="CX10130" s="16">
        <v>3.5475574373237001E-3</v>
      </c>
      <c r="CY10130" s="17">
        <v>0</v>
      </c>
      <c r="CZ10130" s="16">
        <v>0</v>
      </c>
      <c r="DA10130" s="16">
        <v>3.5475574373237001E-3</v>
      </c>
      <c r="DB10130" s="17">
        <v>0</v>
      </c>
      <c r="DC10130" s="16">
        <v>0</v>
      </c>
      <c r="DD10130" s="16">
        <v>3.5475574373237001E-3</v>
      </c>
      <c r="DE10130" s="17">
        <v>0</v>
      </c>
      <c r="DF10130" s="14">
        <v>0</v>
      </c>
      <c r="DG10130" s="14">
        <v>1</v>
      </c>
      <c r="DH10130" s="15">
        <v>0</v>
      </c>
      <c r="DI10130" s="14">
        <v>0</v>
      </c>
      <c r="DJ10130" s="14">
        <v>1</v>
      </c>
      <c r="DK10130" s="15">
        <v>0</v>
      </c>
      <c r="DL10130" s="14">
        <v>0</v>
      </c>
      <c r="DM10130" s="14">
        <v>1</v>
      </c>
      <c r="DN10130" s="15">
        <v>0</v>
      </c>
      <c r="DO10130" s="14">
        <v>0</v>
      </c>
      <c r="DP10130" s="14">
        <v>1</v>
      </c>
      <c r="DQ10130" s="15">
        <v>0</v>
      </c>
      <c r="DR10130" s="82"/>
      <c r="DS10130" s="82"/>
      <c r="DT10130" s="15">
        <v>0</v>
      </c>
      <c r="DU10130" s="82"/>
      <c r="DV10130" s="82"/>
      <c r="DW10130" s="15">
        <v>0</v>
      </c>
      <c r="DX10130" s="82"/>
      <c r="DY10130" s="82"/>
      <c r="DZ10130" s="15">
        <v>0</v>
      </c>
      <c r="EB10130" s="2"/>
    </row>
    <row r="10131" spans="1:132" x14ac:dyDescent="0.25">
      <c r="A10131" t="s">
        <v>5119</v>
      </c>
      <c r="B10131" s="93">
        <v>4.5984102412834302E-5</v>
      </c>
      <c r="C10131" s="13">
        <v>0</v>
      </c>
      <c r="D10131" s="13">
        <v>7.8108814412438613E-3</v>
      </c>
      <c r="E10131" s="13">
        <v>0</v>
      </c>
      <c r="F10131" s="13">
        <v>7.8108814412438613E-3</v>
      </c>
      <c r="G10131" s="13">
        <v>1.044965412204059E-3</v>
      </c>
      <c r="H10131" s="13">
        <v>8.2573161218329801E-3</v>
      </c>
      <c r="I10131" s="13">
        <v>3.5916131244722476E-3</v>
      </c>
      <c r="J10131" s="14">
        <v>0</v>
      </c>
      <c r="K10131" s="14">
        <v>0.99</v>
      </c>
      <c r="L10131" s="15">
        <v>0</v>
      </c>
      <c r="M10131" s="14">
        <v>0</v>
      </c>
      <c r="N10131" s="14">
        <v>0.99</v>
      </c>
      <c r="O10131" s="15">
        <v>0</v>
      </c>
      <c r="P10131" s="14">
        <v>0</v>
      </c>
      <c r="Q10131" s="14">
        <v>0.99</v>
      </c>
      <c r="R10131" s="15">
        <v>0</v>
      </c>
      <c r="S10131" s="14">
        <v>0</v>
      </c>
      <c r="T10131" s="14">
        <v>0.99</v>
      </c>
      <c r="U10131" s="15">
        <v>0</v>
      </c>
      <c r="V10131" s="16">
        <v>0</v>
      </c>
      <c r="W10131" s="16">
        <v>0.64906763345226792</v>
      </c>
      <c r="X10131" s="17">
        <v>0</v>
      </c>
      <c r="Y10131" s="16">
        <v>0</v>
      </c>
      <c r="Z10131" s="16">
        <v>0.64906763345226792</v>
      </c>
      <c r="AA10131" s="17">
        <v>0</v>
      </c>
      <c r="AB10131" s="16">
        <v>0</v>
      </c>
      <c r="AC10131" s="16">
        <v>0.64906763345226792</v>
      </c>
      <c r="AD10131" s="17">
        <v>0</v>
      </c>
      <c r="AE10131" s="16">
        <v>0</v>
      </c>
      <c r="AF10131" s="16">
        <v>0.64906763345226792</v>
      </c>
      <c r="AG10131" s="17">
        <v>0</v>
      </c>
      <c r="AH10131" s="13">
        <v>0</v>
      </c>
      <c r="AI10131" s="16">
        <v>0</v>
      </c>
      <c r="AJ10131" s="16">
        <v>3.5335451629185499E-2</v>
      </c>
      <c r="AK10131" s="17">
        <v>0</v>
      </c>
      <c r="AL10131" s="16">
        <v>0</v>
      </c>
      <c r="AM10131" s="16">
        <v>3.5335451629185499E-2</v>
      </c>
      <c r="AN10131" s="17">
        <v>0</v>
      </c>
      <c r="AO10131" s="16">
        <v>0</v>
      </c>
      <c r="AP10131" s="16">
        <v>3.5335451629185499E-2</v>
      </c>
      <c r="AQ10131" s="17">
        <v>0</v>
      </c>
      <c r="AR10131" s="16">
        <v>0</v>
      </c>
      <c r="AS10131" s="16">
        <v>3.9259776173625957E-3</v>
      </c>
      <c r="AT10131" s="17">
        <v>0</v>
      </c>
      <c r="AU10131" s="16">
        <v>0</v>
      </c>
      <c r="AV10131" s="16">
        <v>3.9259776173625957E-3</v>
      </c>
      <c r="AW10131" s="17">
        <v>0</v>
      </c>
      <c r="AX10131" s="16">
        <v>0</v>
      </c>
      <c r="AY10131" s="16">
        <v>3.9259776173625957E-3</v>
      </c>
      <c r="AZ10131" s="17">
        <v>0</v>
      </c>
      <c r="BA10131" s="16">
        <v>0</v>
      </c>
      <c r="BB10131" s="16">
        <v>9.5941700935202028E-3</v>
      </c>
      <c r="BC10131" s="17">
        <v>0</v>
      </c>
      <c r="BD10131" s="16">
        <v>0</v>
      </c>
      <c r="BE10131" s="16">
        <v>9.5941700935202028E-3</v>
      </c>
      <c r="BF10131" s="17">
        <v>0</v>
      </c>
      <c r="BG10131" s="16">
        <v>0</v>
      </c>
      <c r="BH10131" s="16">
        <v>9.5941700935202028E-3</v>
      </c>
      <c r="BI10131" s="17">
        <v>0</v>
      </c>
      <c r="BJ10131" s="16">
        <v>0</v>
      </c>
      <c r="BK10131" s="16">
        <v>1.0007593318771603E-2</v>
      </c>
      <c r="BL10131" s="17">
        <v>0</v>
      </c>
      <c r="BM10131" s="16">
        <v>0.99999999999999889</v>
      </c>
      <c r="BN10131" s="16">
        <v>1.0007593318771603E-2</v>
      </c>
      <c r="BO10131" s="17">
        <v>7.816812492510909E-5</v>
      </c>
      <c r="BP10131" s="16">
        <v>0</v>
      </c>
      <c r="BQ10131" s="16">
        <v>1.0007593318771603E-2</v>
      </c>
      <c r="BR10131" s="17">
        <v>0</v>
      </c>
      <c r="BS10131" s="16">
        <v>0</v>
      </c>
      <c r="BT10131" s="16">
        <v>7.2068765708569571E-2</v>
      </c>
      <c r="BU10131" s="17">
        <v>0</v>
      </c>
      <c r="BV10131" s="16">
        <v>0</v>
      </c>
      <c r="BW10131" s="16">
        <v>7.2068765708569571E-2</v>
      </c>
      <c r="BX10131" s="17">
        <v>0</v>
      </c>
      <c r="BY10131" s="16">
        <v>0</v>
      </c>
      <c r="BZ10131" s="16">
        <v>7.2068765708569571E-2</v>
      </c>
      <c r="CA10131" s="17">
        <v>0</v>
      </c>
      <c r="CB10131" s="16">
        <v>0</v>
      </c>
      <c r="CC10131" s="16">
        <v>3.4494851022474305E-3</v>
      </c>
      <c r="CD10131" s="17">
        <v>0</v>
      </c>
      <c r="CE10131" s="16">
        <v>0</v>
      </c>
      <c r="CF10131" s="16">
        <v>3.4494851022474305E-3</v>
      </c>
      <c r="CG10131" s="17">
        <v>0</v>
      </c>
      <c r="CH10131" s="16">
        <v>0</v>
      </c>
      <c r="CI10131" s="16">
        <v>3.4494851022474305E-3</v>
      </c>
      <c r="CJ10131" s="17">
        <v>0</v>
      </c>
      <c r="CK10131" s="16"/>
      <c r="CL10131" s="16"/>
      <c r="CM10131" s="17"/>
      <c r="CN10131" s="16">
        <v>0</v>
      </c>
      <c r="CO10131" s="16">
        <v>0.11800000000000001</v>
      </c>
      <c r="CP10131" s="17">
        <v>0</v>
      </c>
      <c r="CQ10131" s="16">
        <v>0</v>
      </c>
      <c r="CR10131" s="16">
        <v>0.11800000000000001</v>
      </c>
      <c r="CS10131" s="17">
        <v>0</v>
      </c>
      <c r="CT10131" s="16">
        <v>0</v>
      </c>
      <c r="CU10131" s="16">
        <v>0.11800000000000001</v>
      </c>
      <c r="CV10131" s="17">
        <v>0</v>
      </c>
      <c r="CW10131" s="16">
        <v>0</v>
      </c>
      <c r="CX10131" s="16">
        <v>3.6212040138102427E-3</v>
      </c>
      <c r="CY10131" s="17">
        <v>0</v>
      </c>
      <c r="CZ10131" s="16">
        <v>0</v>
      </c>
      <c r="DA10131" s="16">
        <v>3.6212040138102427E-3</v>
      </c>
      <c r="DB10131" s="17">
        <v>0</v>
      </c>
      <c r="DC10131" s="16">
        <v>0</v>
      </c>
      <c r="DD10131" s="16">
        <v>3.6212040138102427E-3</v>
      </c>
      <c r="DE10131" s="17">
        <v>0</v>
      </c>
      <c r="DF10131" s="14">
        <v>0</v>
      </c>
      <c r="DG10131" s="14">
        <v>1</v>
      </c>
      <c r="DH10131" s="15">
        <v>0</v>
      </c>
      <c r="DI10131" s="14">
        <v>0</v>
      </c>
      <c r="DJ10131" s="14">
        <v>1</v>
      </c>
      <c r="DK10131" s="15">
        <v>0</v>
      </c>
      <c r="DL10131" s="14">
        <v>0</v>
      </c>
      <c r="DM10131" s="14">
        <v>1</v>
      </c>
      <c r="DN10131" s="15">
        <v>0</v>
      </c>
      <c r="DO10131" s="14">
        <v>0</v>
      </c>
      <c r="DP10131" s="14">
        <v>1</v>
      </c>
      <c r="DQ10131" s="15">
        <v>0</v>
      </c>
      <c r="DR10131" s="82"/>
      <c r="DS10131" s="82"/>
      <c r="DT10131" s="15">
        <v>0</v>
      </c>
      <c r="DU10131" s="82"/>
      <c r="DV10131" s="82"/>
      <c r="DW10131" s="15">
        <v>0</v>
      </c>
      <c r="DX10131" s="82"/>
      <c r="DY10131" s="82"/>
      <c r="DZ10131" s="15">
        <v>0</v>
      </c>
      <c r="EB10131" s="2"/>
    </row>
    <row r="10132" spans="1:132" x14ac:dyDescent="0.25">
      <c r="A10132" t="s">
        <v>5123</v>
      </c>
      <c r="B10132" s="93">
        <v>4.5956705926968002E-5</v>
      </c>
      <c r="C10132" s="13">
        <v>0</v>
      </c>
      <c r="D10132" s="13">
        <v>4.7691094836722445E-2</v>
      </c>
      <c r="E10132" s="13">
        <v>0</v>
      </c>
      <c r="F10132" s="13">
        <v>4.7691094836722445E-2</v>
      </c>
      <c r="G10132" s="13">
        <v>1.6518487433506247E-2</v>
      </c>
      <c r="H10132" s="13">
        <v>4.4684613028601522E-2</v>
      </c>
      <c r="I10132" s="13">
        <v>1.7523475737946603E-2</v>
      </c>
      <c r="J10132" s="14">
        <v>0</v>
      </c>
      <c r="K10132" s="14">
        <v>0.98999999999999977</v>
      </c>
      <c r="L10132" s="15">
        <v>0</v>
      </c>
      <c r="M10132" s="14">
        <v>0</v>
      </c>
      <c r="N10132" s="14">
        <v>0.98999999999999977</v>
      </c>
      <c r="O10132" s="15">
        <v>0</v>
      </c>
      <c r="P10132" s="14">
        <v>0</v>
      </c>
      <c r="Q10132" s="14">
        <v>0.98999999999999977</v>
      </c>
      <c r="R10132" s="15">
        <v>0</v>
      </c>
      <c r="S10132" s="14">
        <v>0</v>
      </c>
      <c r="T10132" s="14">
        <v>0.98999999999999977</v>
      </c>
      <c r="U10132" s="15">
        <v>0</v>
      </c>
      <c r="V10132" s="16">
        <v>0</v>
      </c>
      <c r="W10132" s="16">
        <v>0.63391556317301911</v>
      </c>
      <c r="X10132" s="17">
        <v>0</v>
      </c>
      <c r="Y10132" s="16">
        <v>0</v>
      </c>
      <c r="Z10132" s="16">
        <v>0.63391556317301911</v>
      </c>
      <c r="AA10132" s="17">
        <v>0</v>
      </c>
      <c r="AB10132" s="16">
        <v>0</v>
      </c>
      <c r="AC10132" s="16">
        <v>0.63391556317301911</v>
      </c>
      <c r="AD10132" s="17">
        <v>0</v>
      </c>
      <c r="AE10132" s="16">
        <v>0</v>
      </c>
      <c r="AF10132" s="16">
        <v>0.63391556317301911</v>
      </c>
      <c r="AG10132" s="17">
        <v>0</v>
      </c>
      <c r="AH10132" s="13">
        <v>0</v>
      </c>
      <c r="AI10132" s="16">
        <v>0</v>
      </c>
      <c r="AJ10132" s="16">
        <v>2.5049901483228009E-2</v>
      </c>
      <c r="AK10132" s="17">
        <v>0</v>
      </c>
      <c r="AL10132" s="16">
        <v>0</v>
      </c>
      <c r="AM10132" s="16">
        <v>2.5049901483228009E-2</v>
      </c>
      <c r="AN10132" s="17">
        <v>0</v>
      </c>
      <c r="AO10132" s="16">
        <v>0</v>
      </c>
      <c r="AP10132" s="16">
        <v>2.5049901483228009E-2</v>
      </c>
      <c r="AQ10132" s="17">
        <v>0</v>
      </c>
      <c r="AR10132" s="16">
        <v>0</v>
      </c>
      <c r="AS10132" s="16">
        <v>2.8253405385860247E-3</v>
      </c>
      <c r="AT10132" s="17">
        <v>0</v>
      </c>
      <c r="AU10132" s="16">
        <v>0</v>
      </c>
      <c r="AV10132" s="16">
        <v>2.8253405385860247E-3</v>
      </c>
      <c r="AW10132" s="17">
        <v>0</v>
      </c>
      <c r="AX10132" s="16">
        <v>0</v>
      </c>
      <c r="AY10132" s="16">
        <v>2.8253405385860247E-3</v>
      </c>
      <c r="AZ10132" s="17">
        <v>0</v>
      </c>
      <c r="BA10132" s="16">
        <v>0</v>
      </c>
      <c r="BB10132" s="16">
        <v>8.5920157003929604E-3</v>
      </c>
      <c r="BC10132" s="17">
        <v>0</v>
      </c>
      <c r="BD10132" s="16">
        <v>0</v>
      </c>
      <c r="BE10132" s="16">
        <v>8.5920157003929604E-3</v>
      </c>
      <c r="BF10132" s="17">
        <v>0</v>
      </c>
      <c r="BG10132" s="16">
        <v>0</v>
      </c>
      <c r="BH10132" s="16">
        <v>8.5920157003929604E-3</v>
      </c>
      <c r="BI10132" s="17">
        <v>0</v>
      </c>
      <c r="BJ10132" s="16">
        <v>0</v>
      </c>
      <c r="BK10132" s="16">
        <v>8.7555000896905842E-3</v>
      </c>
      <c r="BL10132" s="17">
        <v>0</v>
      </c>
      <c r="BM10132" s="16">
        <v>7.2111311766161396E-2</v>
      </c>
      <c r="BN10132" s="16">
        <v>8.7555000896905842E-3</v>
      </c>
      <c r="BO10132" s="17">
        <v>3.0110755001301334E-5</v>
      </c>
      <c r="BP10132" s="16">
        <v>0</v>
      </c>
      <c r="BQ10132" s="16">
        <v>8.7555000896905842E-3</v>
      </c>
      <c r="BR10132" s="17">
        <v>0</v>
      </c>
      <c r="BS10132" s="16">
        <v>0</v>
      </c>
      <c r="BT10132" s="16">
        <v>6.4348925038499538E-2</v>
      </c>
      <c r="BU10132" s="17">
        <v>0</v>
      </c>
      <c r="BV10132" s="16">
        <v>0</v>
      </c>
      <c r="BW10132" s="16">
        <v>6.4348925038499538E-2</v>
      </c>
      <c r="BX10132" s="17">
        <v>0</v>
      </c>
      <c r="BY10132" s="16">
        <v>0</v>
      </c>
      <c r="BZ10132" s="16">
        <v>6.4348925038499538E-2</v>
      </c>
      <c r="CA10132" s="17">
        <v>0</v>
      </c>
      <c r="CB10132" s="16">
        <v>0</v>
      </c>
      <c r="CC10132" s="16">
        <v>8.078554660141804E-3</v>
      </c>
      <c r="CD10132" s="17">
        <v>0</v>
      </c>
      <c r="CE10132" s="16">
        <v>0</v>
      </c>
      <c r="CF10132" s="16">
        <v>8.078554660141804E-3</v>
      </c>
      <c r="CG10132" s="17">
        <v>0</v>
      </c>
      <c r="CH10132" s="16">
        <v>0</v>
      </c>
      <c r="CI10132" s="16">
        <v>8.078554660141804E-3</v>
      </c>
      <c r="CJ10132" s="17">
        <v>0</v>
      </c>
      <c r="CK10132" s="16"/>
      <c r="CL10132" s="16"/>
      <c r="CM10132" s="17"/>
      <c r="CN10132" s="16">
        <v>0</v>
      </c>
      <c r="CO10132" s="16">
        <v>0.11800000000000002</v>
      </c>
      <c r="CP10132" s="17">
        <v>0</v>
      </c>
      <c r="CQ10132" s="16">
        <v>0</v>
      </c>
      <c r="CR10132" s="16">
        <v>0.11800000000000002</v>
      </c>
      <c r="CS10132" s="17">
        <v>0</v>
      </c>
      <c r="CT10132" s="16">
        <v>0</v>
      </c>
      <c r="CU10132" s="16">
        <v>0.11800000000000002</v>
      </c>
      <c r="CV10132" s="17">
        <v>0</v>
      </c>
      <c r="CW10132" s="16">
        <v>0</v>
      </c>
      <c r="CX10132" s="16">
        <v>3.6200737376226506E-3</v>
      </c>
      <c r="CY10132" s="17">
        <v>0</v>
      </c>
      <c r="CZ10132" s="16">
        <v>0</v>
      </c>
      <c r="DA10132" s="16">
        <v>3.6200737376226506E-3</v>
      </c>
      <c r="DB10132" s="17">
        <v>0</v>
      </c>
      <c r="DC10132" s="16">
        <v>0</v>
      </c>
      <c r="DD10132" s="16">
        <v>3.6200737376226506E-3</v>
      </c>
      <c r="DE10132" s="17">
        <v>0</v>
      </c>
      <c r="DF10132" s="14">
        <v>0</v>
      </c>
      <c r="DG10132" s="14">
        <v>1</v>
      </c>
      <c r="DH10132" s="15">
        <v>0</v>
      </c>
      <c r="DI10132" s="14">
        <v>0</v>
      </c>
      <c r="DJ10132" s="14">
        <v>1</v>
      </c>
      <c r="DK10132" s="15">
        <v>0</v>
      </c>
      <c r="DL10132" s="14">
        <v>0</v>
      </c>
      <c r="DM10132" s="14">
        <v>1</v>
      </c>
      <c r="DN10132" s="15">
        <v>0</v>
      </c>
      <c r="DO10132" s="14">
        <v>0</v>
      </c>
      <c r="DP10132" s="14">
        <v>1</v>
      </c>
      <c r="DQ10132" s="15">
        <v>0</v>
      </c>
      <c r="DR10132" s="82"/>
      <c r="DS10132" s="82"/>
      <c r="DT10132" s="15">
        <v>0</v>
      </c>
      <c r="DU10132" s="82"/>
      <c r="DV10132" s="82"/>
      <c r="DW10132" s="15">
        <v>0</v>
      </c>
      <c r="DX10132" s="82"/>
      <c r="DY10132" s="82"/>
      <c r="DZ10132" s="15">
        <v>0</v>
      </c>
      <c r="EB10132" s="2"/>
    </row>
    <row r="10133" spans="1:132" x14ac:dyDescent="0.25">
      <c r="A10133" t="s">
        <v>5125</v>
      </c>
      <c r="B10133" s="93">
        <v>4.5938762208866701E-5</v>
      </c>
      <c r="C10133" s="13">
        <v>0</v>
      </c>
      <c r="D10133" s="13">
        <v>9.847101134090902E-3</v>
      </c>
      <c r="E10133" s="13">
        <v>0</v>
      </c>
      <c r="F10133" s="13">
        <v>9.847101134090902E-3</v>
      </c>
      <c r="G10133" s="13">
        <v>4.6551349159035674E-3</v>
      </c>
      <c r="H10133" s="13">
        <v>7.2545623660165278E-3</v>
      </c>
      <c r="I10133" s="13">
        <v>4.3455084422671869E-3</v>
      </c>
      <c r="J10133" s="14">
        <v>0</v>
      </c>
      <c r="K10133" s="14">
        <v>0.9900000000000001</v>
      </c>
      <c r="L10133" s="15">
        <v>0</v>
      </c>
      <c r="M10133" s="14">
        <v>0</v>
      </c>
      <c r="N10133" s="14">
        <v>0.9900000000000001</v>
      </c>
      <c r="O10133" s="15">
        <v>0</v>
      </c>
      <c r="P10133" s="14">
        <v>0</v>
      </c>
      <c r="Q10133" s="14">
        <v>0.9900000000000001</v>
      </c>
      <c r="R10133" s="15">
        <v>0</v>
      </c>
      <c r="S10133" s="14">
        <v>0</v>
      </c>
      <c r="T10133" s="14">
        <v>0.9900000000000001</v>
      </c>
      <c r="U10133" s="15">
        <v>0</v>
      </c>
      <c r="V10133" s="16">
        <v>0</v>
      </c>
      <c r="W10133" s="16">
        <v>0.65243104646409011</v>
      </c>
      <c r="X10133" s="17">
        <v>0</v>
      </c>
      <c r="Y10133" s="16">
        <v>0</v>
      </c>
      <c r="Z10133" s="16">
        <v>0.65243104646409011</v>
      </c>
      <c r="AA10133" s="17">
        <v>0</v>
      </c>
      <c r="AB10133" s="16">
        <v>0</v>
      </c>
      <c r="AC10133" s="16">
        <v>0.65243104646409011</v>
      </c>
      <c r="AD10133" s="17">
        <v>0</v>
      </c>
      <c r="AE10133" s="16">
        <v>0</v>
      </c>
      <c r="AF10133" s="16">
        <v>0.65243104646409011</v>
      </c>
      <c r="AG10133" s="17">
        <v>0</v>
      </c>
      <c r="AH10133" s="13">
        <v>0</v>
      </c>
      <c r="AI10133" s="16">
        <v>0</v>
      </c>
      <c r="AJ10133" s="16">
        <v>2.5431670335035034E-2</v>
      </c>
      <c r="AK10133" s="17">
        <v>0</v>
      </c>
      <c r="AL10133" s="16">
        <v>0</v>
      </c>
      <c r="AM10133" s="16">
        <v>2.5431670335035034E-2</v>
      </c>
      <c r="AN10133" s="17">
        <v>0</v>
      </c>
      <c r="AO10133" s="16">
        <v>0</v>
      </c>
      <c r="AP10133" s="16">
        <v>2.5431670335035034E-2</v>
      </c>
      <c r="AQ10133" s="17">
        <v>0</v>
      </c>
      <c r="AR10133" s="16">
        <v>0</v>
      </c>
      <c r="AS10133" s="16">
        <v>2.777762208877784E-3</v>
      </c>
      <c r="AT10133" s="17">
        <v>0</v>
      </c>
      <c r="AU10133" s="16">
        <v>0</v>
      </c>
      <c r="AV10133" s="16">
        <v>2.777762208877784E-3</v>
      </c>
      <c r="AW10133" s="17">
        <v>0</v>
      </c>
      <c r="AX10133" s="16">
        <v>0</v>
      </c>
      <c r="AY10133" s="16">
        <v>2.777762208877784E-3</v>
      </c>
      <c r="AZ10133" s="17">
        <v>0</v>
      </c>
      <c r="BA10133" s="16">
        <v>0</v>
      </c>
      <c r="BB10133" s="16">
        <v>6.7794492280558285E-3</v>
      </c>
      <c r="BC10133" s="17">
        <v>0</v>
      </c>
      <c r="BD10133" s="16">
        <v>0</v>
      </c>
      <c r="BE10133" s="16">
        <v>6.7794492280558285E-3</v>
      </c>
      <c r="BF10133" s="17">
        <v>0</v>
      </c>
      <c r="BG10133" s="16">
        <v>0</v>
      </c>
      <c r="BH10133" s="16">
        <v>6.7794492280558285E-3</v>
      </c>
      <c r="BI10133" s="17">
        <v>0</v>
      </c>
      <c r="BJ10133" s="16">
        <v>1</v>
      </c>
      <c r="BK10133" s="16">
        <v>7.044285080133229E-3</v>
      </c>
      <c r="BL10133" s="17">
        <v>6.9365787601439549E-5</v>
      </c>
      <c r="BM10133" s="16">
        <v>0</v>
      </c>
      <c r="BN10133" s="16">
        <v>7.044285080133229E-3</v>
      </c>
      <c r="BO10133" s="17">
        <v>0</v>
      </c>
      <c r="BP10133" s="16">
        <v>0</v>
      </c>
      <c r="BQ10133" s="16">
        <v>7.044285080133229E-3</v>
      </c>
      <c r="BR10133" s="17">
        <v>0</v>
      </c>
      <c r="BS10133" s="16">
        <v>0</v>
      </c>
      <c r="BT10133" s="16">
        <v>5.0816003023201856E-2</v>
      </c>
      <c r="BU10133" s="17">
        <v>0</v>
      </c>
      <c r="BV10133" s="16">
        <v>0</v>
      </c>
      <c r="BW10133" s="16">
        <v>5.0816003023201856E-2</v>
      </c>
      <c r="BX10133" s="17">
        <v>0</v>
      </c>
      <c r="BY10133" s="16">
        <v>0</v>
      </c>
      <c r="BZ10133" s="16">
        <v>5.0816003023201856E-2</v>
      </c>
      <c r="CA10133" s="17">
        <v>0</v>
      </c>
      <c r="CB10133" s="16">
        <v>0</v>
      </c>
      <c r="CC10133" s="16">
        <v>1.2708905429190875E-2</v>
      </c>
      <c r="CD10133" s="17">
        <v>0</v>
      </c>
      <c r="CE10133" s="16">
        <v>0</v>
      </c>
      <c r="CF10133" s="16">
        <v>1.2708905429190875E-2</v>
      </c>
      <c r="CG10133" s="17">
        <v>0</v>
      </c>
      <c r="CH10133" s="16">
        <v>0</v>
      </c>
      <c r="CI10133" s="16">
        <v>1.2708905429190875E-2</v>
      </c>
      <c r="CJ10133" s="17">
        <v>0</v>
      </c>
      <c r="CK10133" s="16"/>
      <c r="CL10133" s="16"/>
      <c r="CM10133" s="17"/>
      <c r="CN10133" s="16">
        <v>0</v>
      </c>
      <c r="CO10133" s="16">
        <v>0.11800000000000004</v>
      </c>
      <c r="CP10133" s="17">
        <v>0</v>
      </c>
      <c r="CQ10133" s="16">
        <v>0</v>
      </c>
      <c r="CR10133" s="16">
        <v>0.11800000000000004</v>
      </c>
      <c r="CS10133" s="17">
        <v>0</v>
      </c>
      <c r="CT10133" s="16">
        <v>0</v>
      </c>
      <c r="CU10133" s="16">
        <v>0.11800000000000004</v>
      </c>
      <c r="CV10133" s="17">
        <v>0</v>
      </c>
      <c r="CW10133" s="16">
        <v>0</v>
      </c>
      <c r="CX10133" s="16">
        <v>3.739349885928697E-3</v>
      </c>
      <c r="CY10133" s="17">
        <v>0</v>
      </c>
      <c r="CZ10133" s="16">
        <v>0</v>
      </c>
      <c r="DA10133" s="16">
        <v>3.739349885928697E-3</v>
      </c>
      <c r="DB10133" s="17">
        <v>0</v>
      </c>
      <c r="DC10133" s="16">
        <v>0</v>
      </c>
      <c r="DD10133" s="16">
        <v>3.739349885928697E-3</v>
      </c>
      <c r="DE10133" s="17">
        <v>0</v>
      </c>
      <c r="DF10133" s="14">
        <v>0</v>
      </c>
      <c r="DG10133" s="14">
        <v>1</v>
      </c>
      <c r="DH10133" s="15">
        <v>0</v>
      </c>
      <c r="DI10133" s="14">
        <v>0</v>
      </c>
      <c r="DJ10133" s="14">
        <v>1</v>
      </c>
      <c r="DK10133" s="15">
        <v>0</v>
      </c>
      <c r="DL10133" s="14">
        <v>0</v>
      </c>
      <c r="DM10133" s="14">
        <v>1</v>
      </c>
      <c r="DN10133" s="15">
        <v>0</v>
      </c>
      <c r="DO10133" s="14">
        <v>0</v>
      </c>
      <c r="DP10133" s="14">
        <v>1</v>
      </c>
      <c r="DQ10133" s="15">
        <v>0</v>
      </c>
      <c r="DR10133" s="82"/>
      <c r="DS10133" s="82"/>
      <c r="DT10133" s="15">
        <v>0</v>
      </c>
      <c r="DU10133" s="82"/>
      <c r="DV10133" s="82"/>
      <c r="DW10133" s="15">
        <v>0</v>
      </c>
      <c r="DX10133" s="82"/>
      <c r="DY10133" s="82"/>
      <c r="DZ10133" s="15">
        <v>0</v>
      </c>
      <c r="EB10133" s="2"/>
    </row>
    <row r="10134" spans="1:132" x14ac:dyDescent="0.25">
      <c r="A10134" t="s">
        <v>5126</v>
      </c>
      <c r="B10134" s="93">
        <v>4.5910969640340499E-5</v>
      </c>
      <c r="C10134" s="13">
        <v>0</v>
      </c>
      <c r="D10134" s="13">
        <v>1.7276674981585683E-2</v>
      </c>
      <c r="E10134" s="13">
        <v>0</v>
      </c>
      <c r="F10134" s="13">
        <v>1.7276674981585683E-2</v>
      </c>
      <c r="G10134" s="13">
        <v>3.8220909295248765E-3</v>
      </c>
      <c r="H10134" s="13">
        <v>1.8434558234548849E-2</v>
      </c>
      <c r="I10134" s="13">
        <v>6.2630036993800752E-3</v>
      </c>
      <c r="J10134" s="14">
        <v>0</v>
      </c>
      <c r="K10134" s="14">
        <v>0.9900000000000001</v>
      </c>
      <c r="L10134" s="15">
        <v>0</v>
      </c>
      <c r="M10134" s="14">
        <v>0</v>
      </c>
      <c r="N10134" s="14">
        <v>0.9900000000000001</v>
      </c>
      <c r="O10134" s="15">
        <v>0</v>
      </c>
      <c r="P10134" s="14">
        <v>0</v>
      </c>
      <c r="Q10134" s="14">
        <v>0.9900000000000001</v>
      </c>
      <c r="R10134" s="15">
        <v>0</v>
      </c>
      <c r="S10134" s="14">
        <v>0</v>
      </c>
      <c r="T10134" s="14">
        <v>0.9900000000000001</v>
      </c>
      <c r="U10134" s="15">
        <v>0</v>
      </c>
      <c r="V10134" s="16">
        <v>0</v>
      </c>
      <c r="W10134" s="16">
        <v>0.62502315014799303</v>
      </c>
      <c r="X10134" s="17">
        <v>0</v>
      </c>
      <c r="Y10134" s="16">
        <v>0</v>
      </c>
      <c r="Z10134" s="16">
        <v>0.62502315014799303</v>
      </c>
      <c r="AA10134" s="17">
        <v>0</v>
      </c>
      <c r="AB10134" s="16">
        <v>0</v>
      </c>
      <c r="AC10134" s="16">
        <v>0.62502315014799303</v>
      </c>
      <c r="AD10134" s="17">
        <v>0</v>
      </c>
      <c r="AE10134" s="16">
        <v>0</v>
      </c>
      <c r="AF10134" s="16">
        <v>0.62502315014799303</v>
      </c>
      <c r="AG10134" s="17">
        <v>0</v>
      </c>
      <c r="AH10134" s="13">
        <v>0</v>
      </c>
      <c r="AI10134" s="16">
        <v>0</v>
      </c>
      <c r="AJ10134" s="16">
        <v>2.8923587467669123E-2</v>
      </c>
      <c r="AK10134" s="17">
        <v>0</v>
      </c>
      <c r="AL10134" s="16">
        <v>0</v>
      </c>
      <c r="AM10134" s="16">
        <v>2.8923587467669123E-2</v>
      </c>
      <c r="AN10134" s="17">
        <v>0</v>
      </c>
      <c r="AO10134" s="16">
        <v>0</v>
      </c>
      <c r="AP10134" s="16">
        <v>2.8923587467669123E-2</v>
      </c>
      <c r="AQ10134" s="17">
        <v>0</v>
      </c>
      <c r="AR10134" s="16">
        <v>0</v>
      </c>
      <c r="AS10134" s="16">
        <v>3.1903550622066311E-3</v>
      </c>
      <c r="AT10134" s="17">
        <v>0</v>
      </c>
      <c r="AU10134" s="16">
        <v>0</v>
      </c>
      <c r="AV10134" s="16">
        <v>3.1903550622066311E-3</v>
      </c>
      <c r="AW10134" s="17">
        <v>0</v>
      </c>
      <c r="AX10134" s="16">
        <v>0</v>
      </c>
      <c r="AY10134" s="16">
        <v>3.1903550622066311E-3</v>
      </c>
      <c r="AZ10134" s="17">
        <v>0</v>
      </c>
      <c r="BA10134" s="16">
        <v>0</v>
      </c>
      <c r="BB10134" s="16">
        <v>9.8153858763892678E-3</v>
      </c>
      <c r="BC10134" s="17">
        <v>0</v>
      </c>
      <c r="BD10134" s="16">
        <v>0</v>
      </c>
      <c r="BE10134" s="16">
        <v>9.8153858763892678E-3</v>
      </c>
      <c r="BF10134" s="17">
        <v>0</v>
      </c>
      <c r="BG10134" s="16">
        <v>0</v>
      </c>
      <c r="BH10134" s="16">
        <v>9.8153858763892678E-3</v>
      </c>
      <c r="BI10134" s="17">
        <v>0</v>
      </c>
      <c r="BJ10134" s="16">
        <v>0</v>
      </c>
      <c r="BK10134" s="16">
        <v>9.9046541453251379E-3</v>
      </c>
      <c r="BL10134" s="17">
        <v>0</v>
      </c>
      <c r="BM10134" s="16">
        <v>0</v>
      </c>
      <c r="BN10134" s="16">
        <v>9.9046541453251379E-3</v>
      </c>
      <c r="BO10134" s="17">
        <v>0</v>
      </c>
      <c r="BP10134" s="16">
        <v>0</v>
      </c>
      <c r="BQ10134" s="16">
        <v>9.9046541453251379E-3</v>
      </c>
      <c r="BR10134" s="17">
        <v>0</v>
      </c>
      <c r="BS10134" s="16">
        <v>0</v>
      </c>
      <c r="BT10134" s="16">
        <v>7.324332050187897E-2</v>
      </c>
      <c r="BU10134" s="17">
        <v>0</v>
      </c>
      <c r="BV10134" s="16">
        <v>0</v>
      </c>
      <c r="BW10134" s="16">
        <v>7.324332050187897E-2</v>
      </c>
      <c r="BX10134" s="17">
        <v>0</v>
      </c>
      <c r="BY10134" s="16">
        <v>0</v>
      </c>
      <c r="BZ10134" s="16">
        <v>7.324332050187897E-2</v>
      </c>
      <c r="CA10134" s="17">
        <v>0</v>
      </c>
      <c r="CB10134" s="16">
        <v>0</v>
      </c>
      <c r="CC10134" s="16">
        <v>4.6889534721584877E-3</v>
      </c>
      <c r="CD10134" s="17">
        <v>0</v>
      </c>
      <c r="CE10134" s="16">
        <v>0</v>
      </c>
      <c r="CF10134" s="16">
        <v>4.6889534721584877E-3</v>
      </c>
      <c r="CG10134" s="17">
        <v>0</v>
      </c>
      <c r="CH10134" s="16">
        <v>0</v>
      </c>
      <c r="CI10134" s="16">
        <v>4.6889534721584877E-3</v>
      </c>
      <c r="CJ10134" s="17">
        <v>0</v>
      </c>
      <c r="CK10134" s="16"/>
      <c r="CL10134" s="16"/>
      <c r="CM10134" s="17"/>
      <c r="CN10134" s="16">
        <v>0</v>
      </c>
      <c r="CO10134" s="16">
        <v>0.11800000000000002</v>
      </c>
      <c r="CP10134" s="17">
        <v>0</v>
      </c>
      <c r="CQ10134" s="16">
        <v>0</v>
      </c>
      <c r="CR10134" s="16">
        <v>0.11800000000000002</v>
      </c>
      <c r="CS10134" s="17">
        <v>0</v>
      </c>
      <c r="CT10134" s="16">
        <v>0</v>
      </c>
      <c r="CU10134" s="16">
        <v>0.11800000000000002</v>
      </c>
      <c r="CV10134" s="17">
        <v>0</v>
      </c>
      <c r="CW10134" s="16">
        <v>0</v>
      </c>
      <c r="CX10134" s="16">
        <v>3.5555374693407825E-3</v>
      </c>
      <c r="CY10134" s="17">
        <v>0</v>
      </c>
      <c r="CZ10134" s="16">
        <v>0</v>
      </c>
      <c r="DA10134" s="16">
        <v>3.5555374693407825E-3</v>
      </c>
      <c r="DB10134" s="17">
        <v>0</v>
      </c>
      <c r="DC10134" s="16">
        <v>0</v>
      </c>
      <c r="DD10134" s="16">
        <v>3.5555374693407825E-3</v>
      </c>
      <c r="DE10134" s="17">
        <v>0</v>
      </c>
      <c r="DF10134" s="14">
        <v>0</v>
      </c>
      <c r="DG10134" s="14">
        <v>1</v>
      </c>
      <c r="DH10134" s="15">
        <v>0</v>
      </c>
      <c r="DI10134" s="14">
        <v>0</v>
      </c>
      <c r="DJ10134" s="14">
        <v>1</v>
      </c>
      <c r="DK10134" s="15">
        <v>0</v>
      </c>
      <c r="DL10134" s="14">
        <v>0</v>
      </c>
      <c r="DM10134" s="14">
        <v>1</v>
      </c>
      <c r="DN10134" s="15">
        <v>0</v>
      </c>
      <c r="DO10134" s="14">
        <v>0</v>
      </c>
      <c r="DP10134" s="14">
        <v>1</v>
      </c>
      <c r="DQ10134" s="15">
        <v>0</v>
      </c>
      <c r="DR10134" s="82"/>
      <c r="DS10134" s="82"/>
      <c r="DT10134" s="15">
        <v>0</v>
      </c>
      <c r="DU10134" s="82"/>
      <c r="DV10134" s="82"/>
      <c r="DW10134" s="15">
        <v>0</v>
      </c>
      <c r="DX10134" s="82"/>
      <c r="DY10134" s="82"/>
      <c r="DZ10134" s="15">
        <v>0</v>
      </c>
      <c r="EB10134" s="2"/>
    </row>
    <row r="10135" spans="1:132" x14ac:dyDescent="0.25">
      <c r="A10135" t="s">
        <v>5129</v>
      </c>
      <c r="B10135" s="93">
        <v>4.59046689772863E-5</v>
      </c>
      <c r="C10135" s="13">
        <v>0</v>
      </c>
      <c r="D10135" s="13">
        <v>8.8245765372047848E-3</v>
      </c>
      <c r="E10135" s="13">
        <v>0</v>
      </c>
      <c r="F10135" s="13">
        <v>8.8245765372047848E-3</v>
      </c>
      <c r="G10135" s="13">
        <v>1.9652118851459718E-3</v>
      </c>
      <c r="H10135" s="13">
        <v>7.603906838038868E-3</v>
      </c>
      <c r="I10135" s="13">
        <v>4.9981437724230162E-3</v>
      </c>
      <c r="J10135" s="14">
        <v>0</v>
      </c>
      <c r="K10135" s="14">
        <v>0.98999999999999988</v>
      </c>
      <c r="L10135" s="15">
        <v>0</v>
      </c>
      <c r="M10135" s="14">
        <v>0</v>
      </c>
      <c r="N10135" s="14">
        <v>0.98999999999999988</v>
      </c>
      <c r="O10135" s="15">
        <v>0</v>
      </c>
      <c r="P10135" s="14">
        <v>0</v>
      </c>
      <c r="Q10135" s="14">
        <v>0.98999999999999988</v>
      </c>
      <c r="R10135" s="15">
        <v>0</v>
      </c>
      <c r="S10135" s="14">
        <v>0</v>
      </c>
      <c r="T10135" s="14">
        <v>0.98999999999999988</v>
      </c>
      <c r="U10135" s="15">
        <v>0</v>
      </c>
      <c r="V10135" s="16">
        <v>0</v>
      </c>
      <c r="W10135" s="16">
        <v>0.66168212179416663</v>
      </c>
      <c r="X10135" s="17">
        <v>0</v>
      </c>
      <c r="Y10135" s="16">
        <v>0</v>
      </c>
      <c r="Z10135" s="16">
        <v>0.66168212179416663</v>
      </c>
      <c r="AA10135" s="17">
        <v>0</v>
      </c>
      <c r="AB10135" s="16">
        <v>0</v>
      </c>
      <c r="AC10135" s="16">
        <v>0.66168212179416663</v>
      </c>
      <c r="AD10135" s="17">
        <v>0</v>
      </c>
      <c r="AE10135" s="16">
        <v>0</v>
      </c>
      <c r="AF10135" s="16">
        <v>0.66168212179416663</v>
      </c>
      <c r="AG10135" s="17">
        <v>0</v>
      </c>
      <c r="AH10135" s="13">
        <v>0</v>
      </c>
      <c r="AI10135" s="16">
        <v>0</v>
      </c>
      <c r="AJ10135" s="16">
        <v>3.0160298175434235E-2</v>
      </c>
      <c r="AK10135" s="17">
        <v>0</v>
      </c>
      <c r="AL10135" s="16">
        <v>0</v>
      </c>
      <c r="AM10135" s="16">
        <v>3.0160298175434235E-2</v>
      </c>
      <c r="AN10135" s="17">
        <v>0</v>
      </c>
      <c r="AO10135" s="16">
        <v>0</v>
      </c>
      <c r="AP10135" s="16">
        <v>3.0160298175434235E-2</v>
      </c>
      <c r="AQ10135" s="17">
        <v>0</v>
      </c>
      <c r="AR10135" s="16">
        <v>0</v>
      </c>
      <c r="AS10135" s="16">
        <v>3.4030712622647235E-3</v>
      </c>
      <c r="AT10135" s="17">
        <v>0</v>
      </c>
      <c r="AU10135" s="16">
        <v>0</v>
      </c>
      <c r="AV10135" s="16">
        <v>3.4030712622647235E-3</v>
      </c>
      <c r="AW10135" s="17">
        <v>0</v>
      </c>
      <c r="AX10135" s="16">
        <v>0</v>
      </c>
      <c r="AY10135" s="16">
        <v>3.4030712622647235E-3</v>
      </c>
      <c r="AZ10135" s="17">
        <v>0</v>
      </c>
      <c r="BA10135" s="16">
        <v>0</v>
      </c>
      <c r="BB10135" s="16">
        <v>7.7899982020077675E-3</v>
      </c>
      <c r="BC10135" s="17">
        <v>0</v>
      </c>
      <c r="BD10135" s="16">
        <v>0</v>
      </c>
      <c r="BE10135" s="16">
        <v>7.7899982020077675E-3</v>
      </c>
      <c r="BF10135" s="17">
        <v>0</v>
      </c>
      <c r="BG10135" s="16">
        <v>0</v>
      </c>
      <c r="BH10135" s="16">
        <v>7.7899982020077675E-3</v>
      </c>
      <c r="BI10135" s="17">
        <v>0</v>
      </c>
      <c r="BJ10135" s="16">
        <v>0</v>
      </c>
      <c r="BK10135" s="16">
        <v>8.2687367043515619E-3</v>
      </c>
      <c r="BL10135" s="17">
        <v>0</v>
      </c>
      <c r="BM10135" s="16">
        <v>0.362610169162428</v>
      </c>
      <c r="BN10135" s="16">
        <v>8.2687367043515619E-3</v>
      </c>
      <c r="BO10135" s="17">
        <v>2.6458975053111433E-5</v>
      </c>
      <c r="BP10135" s="16">
        <v>0.63738983083757095</v>
      </c>
      <c r="BQ10135" s="16">
        <v>8.2687367043515619E-3</v>
      </c>
      <c r="BR10135" s="17">
        <v>4.6509124860433304E-5</v>
      </c>
      <c r="BS10135" s="16">
        <v>0</v>
      </c>
      <c r="BT10135" s="16">
        <v>5.8821713338993976E-2</v>
      </c>
      <c r="BU10135" s="17">
        <v>0</v>
      </c>
      <c r="BV10135" s="16">
        <v>0</v>
      </c>
      <c r="BW10135" s="16">
        <v>5.8821713338993976E-2</v>
      </c>
      <c r="BX10135" s="17">
        <v>0</v>
      </c>
      <c r="BY10135" s="16">
        <v>0</v>
      </c>
      <c r="BZ10135" s="16">
        <v>5.8821713338993976E-2</v>
      </c>
      <c r="CA10135" s="17">
        <v>0</v>
      </c>
      <c r="CB10135" s="16">
        <v>0</v>
      </c>
      <c r="CC10135" s="16">
        <v>5.0846624704193617E-3</v>
      </c>
      <c r="CD10135" s="17">
        <v>0</v>
      </c>
      <c r="CE10135" s="16">
        <v>0</v>
      </c>
      <c r="CF10135" s="16">
        <v>5.0846624704193617E-3</v>
      </c>
      <c r="CG10135" s="17">
        <v>0</v>
      </c>
      <c r="CH10135" s="16">
        <v>0</v>
      </c>
      <c r="CI10135" s="16">
        <v>5.0846624704193617E-3</v>
      </c>
      <c r="CJ10135" s="17">
        <v>0</v>
      </c>
      <c r="CK10135" s="16"/>
      <c r="CL10135" s="16"/>
      <c r="CM10135" s="17"/>
      <c r="CN10135" s="16">
        <v>0</v>
      </c>
      <c r="CO10135" s="16">
        <v>0.11800000000000001</v>
      </c>
      <c r="CP10135" s="17">
        <v>0</v>
      </c>
      <c r="CQ10135" s="16">
        <v>0</v>
      </c>
      <c r="CR10135" s="16">
        <v>0.11800000000000001</v>
      </c>
      <c r="CS10135" s="17">
        <v>0</v>
      </c>
      <c r="CT10135" s="16">
        <v>0</v>
      </c>
      <c r="CU10135" s="16">
        <v>0.11800000000000001</v>
      </c>
      <c r="CV10135" s="17">
        <v>0</v>
      </c>
      <c r="CW10135" s="16">
        <v>0</v>
      </c>
      <c r="CX10135" s="16">
        <v>3.7134718256195561E-3</v>
      </c>
      <c r="CY10135" s="17">
        <v>0</v>
      </c>
      <c r="CZ10135" s="16">
        <v>0</v>
      </c>
      <c r="DA10135" s="16">
        <v>3.7134718256195561E-3</v>
      </c>
      <c r="DB10135" s="17">
        <v>0</v>
      </c>
      <c r="DC10135" s="16">
        <v>0</v>
      </c>
      <c r="DD10135" s="16">
        <v>3.7134718256195561E-3</v>
      </c>
      <c r="DE10135" s="17">
        <v>0</v>
      </c>
      <c r="DF10135" s="14">
        <v>0</v>
      </c>
      <c r="DG10135" s="14">
        <v>1</v>
      </c>
      <c r="DH10135" s="15">
        <v>0</v>
      </c>
      <c r="DI10135" s="14">
        <v>0</v>
      </c>
      <c r="DJ10135" s="14">
        <v>1</v>
      </c>
      <c r="DK10135" s="15">
        <v>0</v>
      </c>
      <c r="DL10135" s="14">
        <v>0</v>
      </c>
      <c r="DM10135" s="14">
        <v>1</v>
      </c>
      <c r="DN10135" s="15">
        <v>0</v>
      </c>
      <c r="DO10135" s="14">
        <v>0</v>
      </c>
      <c r="DP10135" s="14">
        <v>1</v>
      </c>
      <c r="DQ10135" s="15">
        <v>0</v>
      </c>
      <c r="DR10135" s="82"/>
      <c r="DS10135" s="82"/>
      <c r="DT10135" s="15">
        <v>0</v>
      </c>
      <c r="DU10135" s="82"/>
      <c r="DV10135" s="82"/>
      <c r="DW10135" s="15">
        <v>0</v>
      </c>
      <c r="DX10135" s="82"/>
      <c r="DY10135" s="82"/>
      <c r="DZ10135" s="15">
        <v>0</v>
      </c>
      <c r="EB10135" s="2"/>
    </row>
    <row r="10136" spans="1:132" x14ac:dyDescent="0.25">
      <c r="A10136" t="s">
        <v>5130</v>
      </c>
      <c r="B10136" s="93">
        <v>4.5903798712614802E-5</v>
      </c>
      <c r="C10136" s="13">
        <v>0</v>
      </c>
      <c r="D10136" s="13">
        <v>3.1158754115460655E-2</v>
      </c>
      <c r="E10136" s="13">
        <v>0</v>
      </c>
      <c r="F10136" s="13">
        <v>3.1158754115460655E-2</v>
      </c>
      <c r="G10136" s="13">
        <v>6.8662124462167719E-3</v>
      </c>
      <c r="H10136" s="13">
        <v>3.111126440608036E-2</v>
      </c>
      <c r="I10136" s="13">
        <v>1.3458164090060275E-2</v>
      </c>
      <c r="J10136" s="14">
        <v>0</v>
      </c>
      <c r="K10136" s="14">
        <v>0.98999999999999988</v>
      </c>
      <c r="L10136" s="15">
        <v>0</v>
      </c>
      <c r="M10136" s="14">
        <v>0</v>
      </c>
      <c r="N10136" s="14">
        <v>0.98999999999999988</v>
      </c>
      <c r="O10136" s="15">
        <v>0</v>
      </c>
      <c r="P10136" s="14">
        <v>0</v>
      </c>
      <c r="Q10136" s="14">
        <v>0.98999999999999988</v>
      </c>
      <c r="R10136" s="15">
        <v>0</v>
      </c>
      <c r="S10136" s="14">
        <v>0</v>
      </c>
      <c r="T10136" s="14">
        <v>0.98999999999999988</v>
      </c>
      <c r="U10136" s="15">
        <v>0</v>
      </c>
      <c r="V10136" s="16">
        <v>0</v>
      </c>
      <c r="W10136" s="16">
        <v>0.62828246201903681</v>
      </c>
      <c r="X10136" s="17">
        <v>0</v>
      </c>
      <c r="Y10136" s="16">
        <v>0</v>
      </c>
      <c r="Z10136" s="16">
        <v>0.62828246201903681</v>
      </c>
      <c r="AA10136" s="17">
        <v>0</v>
      </c>
      <c r="AB10136" s="16">
        <v>0</v>
      </c>
      <c r="AC10136" s="16">
        <v>0.62828246201903681</v>
      </c>
      <c r="AD10136" s="17">
        <v>0</v>
      </c>
      <c r="AE10136" s="16">
        <v>0</v>
      </c>
      <c r="AF10136" s="16">
        <v>0.62828246201903681</v>
      </c>
      <c r="AG10136" s="17">
        <v>0</v>
      </c>
      <c r="AH10136" s="13">
        <v>0</v>
      </c>
      <c r="AI10136" s="16">
        <v>0</v>
      </c>
      <c r="AJ10136" s="16">
        <v>2.6461722992009676E-2</v>
      </c>
      <c r="AK10136" s="17">
        <v>0</v>
      </c>
      <c r="AL10136" s="16">
        <v>0</v>
      </c>
      <c r="AM10136" s="16">
        <v>2.6461722992009676E-2</v>
      </c>
      <c r="AN10136" s="17">
        <v>0</v>
      </c>
      <c r="AO10136" s="16">
        <v>0</v>
      </c>
      <c r="AP10136" s="16">
        <v>2.6461722992009676E-2</v>
      </c>
      <c r="AQ10136" s="17">
        <v>0</v>
      </c>
      <c r="AR10136" s="16">
        <v>0</v>
      </c>
      <c r="AS10136" s="16">
        <v>2.9211275865085279E-3</v>
      </c>
      <c r="AT10136" s="17">
        <v>0</v>
      </c>
      <c r="AU10136" s="16">
        <v>0</v>
      </c>
      <c r="AV10136" s="16">
        <v>2.9211275865085279E-3</v>
      </c>
      <c r="AW10136" s="17">
        <v>0</v>
      </c>
      <c r="AX10136" s="16">
        <v>0</v>
      </c>
      <c r="AY10136" s="16">
        <v>2.9211275865085279E-3</v>
      </c>
      <c r="AZ10136" s="17">
        <v>0</v>
      </c>
      <c r="BA10136" s="16">
        <v>0</v>
      </c>
      <c r="BB10136" s="16">
        <v>9.2107549153470844E-3</v>
      </c>
      <c r="BC10136" s="17">
        <v>0</v>
      </c>
      <c r="BD10136" s="16">
        <v>0</v>
      </c>
      <c r="BE10136" s="16">
        <v>9.2107549153470844E-3</v>
      </c>
      <c r="BF10136" s="17">
        <v>0</v>
      </c>
      <c r="BG10136" s="16">
        <v>0</v>
      </c>
      <c r="BH10136" s="16">
        <v>9.2107549153470844E-3</v>
      </c>
      <c r="BI10136" s="17">
        <v>0</v>
      </c>
      <c r="BJ10136" s="16">
        <v>0</v>
      </c>
      <c r="BK10136" s="16">
        <v>9.2422116738326877E-3</v>
      </c>
      <c r="BL10136" s="17">
        <v>0</v>
      </c>
      <c r="BM10136" s="16">
        <v>0</v>
      </c>
      <c r="BN10136" s="16">
        <v>9.2422116738326877E-3</v>
      </c>
      <c r="BO10136" s="17">
        <v>0</v>
      </c>
      <c r="BP10136" s="16">
        <v>0</v>
      </c>
      <c r="BQ10136" s="16">
        <v>9.2422116738326877E-3</v>
      </c>
      <c r="BR10136" s="17">
        <v>0</v>
      </c>
      <c r="BS10136" s="16">
        <v>0</v>
      </c>
      <c r="BT10136" s="16">
        <v>6.8603235872911283E-2</v>
      </c>
      <c r="BU10136" s="17">
        <v>0</v>
      </c>
      <c r="BV10136" s="16">
        <v>0</v>
      </c>
      <c r="BW10136" s="16">
        <v>6.8603235872911283E-2</v>
      </c>
      <c r="BX10136" s="17">
        <v>0</v>
      </c>
      <c r="BY10136" s="16">
        <v>0</v>
      </c>
      <c r="BZ10136" s="16">
        <v>6.8603235872911283E-2</v>
      </c>
      <c r="CA10136" s="17">
        <v>0</v>
      </c>
      <c r="CB10136" s="16">
        <v>0</v>
      </c>
      <c r="CC10136" s="16">
        <v>4.0441296785918238E-3</v>
      </c>
      <c r="CD10136" s="17">
        <v>0</v>
      </c>
      <c r="CE10136" s="16">
        <v>0</v>
      </c>
      <c r="CF10136" s="16">
        <v>4.0441296785918238E-3</v>
      </c>
      <c r="CG10136" s="17">
        <v>0</v>
      </c>
      <c r="CH10136" s="16">
        <v>0</v>
      </c>
      <c r="CI10136" s="16">
        <v>4.0441296785918238E-3</v>
      </c>
      <c r="CJ10136" s="17">
        <v>0</v>
      </c>
      <c r="CK10136" s="16"/>
      <c r="CL10136" s="16"/>
      <c r="CM10136" s="17"/>
      <c r="CN10136" s="16">
        <v>0</v>
      </c>
      <c r="CO10136" s="16">
        <v>0.11799999999999998</v>
      </c>
      <c r="CP10136" s="17">
        <v>0</v>
      </c>
      <c r="CQ10136" s="16">
        <v>0</v>
      </c>
      <c r="CR10136" s="16">
        <v>0.11799999999999998</v>
      </c>
      <c r="CS10136" s="17">
        <v>0</v>
      </c>
      <c r="CT10136" s="16">
        <v>0</v>
      </c>
      <c r="CU10136" s="16">
        <v>0.11799999999999998</v>
      </c>
      <c r="CV10136" s="17">
        <v>0</v>
      </c>
      <c r="CW10136" s="16">
        <v>0</v>
      </c>
      <c r="CX10136" s="16">
        <v>3.5696930572198253E-3</v>
      </c>
      <c r="CY10136" s="17">
        <v>0</v>
      </c>
      <c r="CZ10136" s="16">
        <v>0</v>
      </c>
      <c r="DA10136" s="16">
        <v>3.5696930572198253E-3</v>
      </c>
      <c r="DB10136" s="17">
        <v>0</v>
      </c>
      <c r="DC10136" s="16">
        <v>0</v>
      </c>
      <c r="DD10136" s="16">
        <v>3.5696930572198253E-3</v>
      </c>
      <c r="DE10136" s="17">
        <v>0</v>
      </c>
      <c r="DF10136" s="14">
        <v>0</v>
      </c>
      <c r="DG10136" s="14">
        <v>1</v>
      </c>
      <c r="DH10136" s="15">
        <v>0</v>
      </c>
      <c r="DI10136" s="14">
        <v>0</v>
      </c>
      <c r="DJ10136" s="14">
        <v>1</v>
      </c>
      <c r="DK10136" s="15">
        <v>0</v>
      </c>
      <c r="DL10136" s="14">
        <v>0</v>
      </c>
      <c r="DM10136" s="14">
        <v>1</v>
      </c>
      <c r="DN10136" s="15">
        <v>0</v>
      </c>
      <c r="DO10136" s="14">
        <v>0</v>
      </c>
      <c r="DP10136" s="14">
        <v>1</v>
      </c>
      <c r="DQ10136" s="15">
        <v>0</v>
      </c>
      <c r="DR10136" s="82"/>
      <c r="DS10136" s="82"/>
      <c r="DT10136" s="15">
        <v>0</v>
      </c>
      <c r="DU10136" s="82"/>
      <c r="DV10136" s="82"/>
      <c r="DW10136" s="15">
        <v>0</v>
      </c>
      <c r="DX10136" s="82"/>
      <c r="DY10136" s="82"/>
      <c r="DZ10136" s="15">
        <v>0</v>
      </c>
      <c r="EB10136" s="2"/>
    </row>
    <row r="10137" spans="1:132" x14ac:dyDescent="0.25">
      <c r="A10137" t="s">
        <v>5131</v>
      </c>
      <c r="B10137" s="93">
        <v>4.5897371588033602E-5</v>
      </c>
      <c r="C10137" s="13">
        <v>0</v>
      </c>
      <c r="D10137" s="13">
        <v>2.5454465579736532E-2</v>
      </c>
      <c r="E10137" s="13">
        <v>0</v>
      </c>
      <c r="F10137" s="13">
        <v>2.5454465579736532E-2</v>
      </c>
      <c r="G10137" s="13">
        <v>7.9113566024479106E-3</v>
      </c>
      <c r="H10137" s="13">
        <v>2.4312388562277309E-2</v>
      </c>
      <c r="I10137" s="13">
        <v>9.7954815054861841E-3</v>
      </c>
      <c r="J10137" s="14">
        <v>0</v>
      </c>
      <c r="K10137" s="14">
        <v>0.99</v>
      </c>
      <c r="L10137" s="15">
        <v>0</v>
      </c>
      <c r="M10137" s="14">
        <v>0</v>
      </c>
      <c r="N10137" s="14">
        <v>0.99</v>
      </c>
      <c r="O10137" s="15">
        <v>0</v>
      </c>
      <c r="P10137" s="14">
        <v>0</v>
      </c>
      <c r="Q10137" s="14">
        <v>0.99</v>
      </c>
      <c r="R10137" s="15">
        <v>0</v>
      </c>
      <c r="S10137" s="14">
        <v>0</v>
      </c>
      <c r="T10137" s="14">
        <v>0.99</v>
      </c>
      <c r="U10137" s="15">
        <v>0</v>
      </c>
      <c r="V10137" s="16">
        <v>0</v>
      </c>
      <c r="W10137" s="16">
        <v>0.6286897630948256</v>
      </c>
      <c r="X10137" s="17">
        <v>0</v>
      </c>
      <c r="Y10137" s="16">
        <v>0</v>
      </c>
      <c r="Z10137" s="16">
        <v>0.6286897630948256</v>
      </c>
      <c r="AA10137" s="17">
        <v>0</v>
      </c>
      <c r="AB10137" s="16">
        <v>0</v>
      </c>
      <c r="AC10137" s="16">
        <v>0.6286897630948256</v>
      </c>
      <c r="AD10137" s="17">
        <v>0</v>
      </c>
      <c r="AE10137" s="16">
        <v>0</v>
      </c>
      <c r="AF10137" s="16">
        <v>0.6286897630948256</v>
      </c>
      <c r="AG10137" s="17">
        <v>0</v>
      </c>
      <c r="AH10137" s="13">
        <v>0</v>
      </c>
      <c r="AI10137" s="16">
        <v>0</v>
      </c>
      <c r="AJ10137" s="16">
        <v>2.4980119161562734E-2</v>
      </c>
      <c r="AK10137" s="17">
        <v>0</v>
      </c>
      <c r="AL10137" s="16">
        <v>0</v>
      </c>
      <c r="AM10137" s="16">
        <v>2.4980119161562734E-2</v>
      </c>
      <c r="AN10137" s="17">
        <v>0</v>
      </c>
      <c r="AO10137" s="16">
        <v>0</v>
      </c>
      <c r="AP10137" s="16">
        <v>2.4980119161562734E-2</v>
      </c>
      <c r="AQ10137" s="17">
        <v>0</v>
      </c>
      <c r="AR10137" s="16">
        <v>0</v>
      </c>
      <c r="AS10137" s="16">
        <v>2.8200306373088917E-3</v>
      </c>
      <c r="AT10137" s="17">
        <v>0</v>
      </c>
      <c r="AU10137" s="16">
        <v>0</v>
      </c>
      <c r="AV10137" s="16">
        <v>2.8200306373088917E-3</v>
      </c>
      <c r="AW10137" s="17">
        <v>0</v>
      </c>
      <c r="AX10137" s="16">
        <v>0</v>
      </c>
      <c r="AY10137" s="16">
        <v>2.8200306373088917E-3</v>
      </c>
      <c r="AZ10137" s="17">
        <v>0</v>
      </c>
      <c r="BA10137" s="16">
        <v>0</v>
      </c>
      <c r="BB10137" s="16">
        <v>8.7204427532653738E-3</v>
      </c>
      <c r="BC10137" s="17">
        <v>0</v>
      </c>
      <c r="BD10137" s="16">
        <v>0</v>
      </c>
      <c r="BE10137" s="16">
        <v>8.7204427532653738E-3</v>
      </c>
      <c r="BF10137" s="17">
        <v>0</v>
      </c>
      <c r="BG10137" s="16">
        <v>0</v>
      </c>
      <c r="BH10137" s="16">
        <v>8.7204427532653738E-3</v>
      </c>
      <c r="BI10137" s="17">
        <v>0</v>
      </c>
      <c r="BJ10137" s="16">
        <v>0</v>
      </c>
      <c r="BK10137" s="16">
        <v>8.8440557678041674E-3</v>
      </c>
      <c r="BL10137" s="17">
        <v>0</v>
      </c>
      <c r="BM10137" s="16">
        <v>2.4634918766707301E-2</v>
      </c>
      <c r="BN10137" s="16">
        <v>8.8440557678041674E-3</v>
      </c>
      <c r="BO10137" s="17">
        <v>5.5458304805829585E-6</v>
      </c>
      <c r="BP10137" s="16">
        <v>0</v>
      </c>
      <c r="BQ10137" s="16">
        <v>8.8440557678041674E-3</v>
      </c>
      <c r="BR10137" s="17">
        <v>0</v>
      </c>
      <c r="BS10137" s="16">
        <v>0</v>
      </c>
      <c r="BT10137" s="16">
        <v>6.524565677268987E-2</v>
      </c>
      <c r="BU10137" s="17">
        <v>0</v>
      </c>
      <c r="BV10137" s="16">
        <v>0</v>
      </c>
      <c r="BW10137" s="16">
        <v>6.524565677268987E-2</v>
      </c>
      <c r="BX10137" s="17">
        <v>0</v>
      </c>
      <c r="BY10137" s="16">
        <v>0</v>
      </c>
      <c r="BZ10137" s="16">
        <v>6.524565677268987E-2</v>
      </c>
      <c r="CA10137" s="17">
        <v>0</v>
      </c>
      <c r="CB10137" s="16">
        <v>0</v>
      </c>
      <c r="CC10137" s="16">
        <v>7.3009566681754932E-3</v>
      </c>
      <c r="CD10137" s="17">
        <v>0</v>
      </c>
      <c r="CE10137" s="16">
        <v>0</v>
      </c>
      <c r="CF10137" s="16">
        <v>7.3009566681754932E-3</v>
      </c>
      <c r="CG10137" s="17">
        <v>0</v>
      </c>
      <c r="CH10137" s="16">
        <v>0</v>
      </c>
      <c r="CI10137" s="16">
        <v>7.3009566681754932E-3</v>
      </c>
      <c r="CJ10137" s="17">
        <v>0</v>
      </c>
      <c r="CK10137" s="16"/>
      <c r="CL10137" s="16"/>
      <c r="CM10137" s="17"/>
      <c r="CN10137" s="16">
        <v>0</v>
      </c>
      <c r="CO10137" s="16">
        <v>0.11800000000000001</v>
      </c>
      <c r="CP10137" s="17">
        <v>0</v>
      </c>
      <c r="CQ10137" s="16">
        <v>0</v>
      </c>
      <c r="CR10137" s="16">
        <v>0.11800000000000001</v>
      </c>
      <c r="CS10137" s="17">
        <v>0</v>
      </c>
      <c r="CT10137" s="16">
        <v>0</v>
      </c>
      <c r="CU10137" s="16">
        <v>0.11800000000000001</v>
      </c>
      <c r="CV10137" s="17">
        <v>0</v>
      </c>
      <c r="CW10137" s="16">
        <v>0</v>
      </c>
      <c r="CX10137" s="16">
        <v>3.6013051047851011E-3</v>
      </c>
      <c r="CY10137" s="17">
        <v>0</v>
      </c>
      <c r="CZ10137" s="16">
        <v>0</v>
      </c>
      <c r="DA10137" s="16">
        <v>3.6013051047851011E-3</v>
      </c>
      <c r="DB10137" s="17">
        <v>0</v>
      </c>
      <c r="DC10137" s="16">
        <v>0</v>
      </c>
      <c r="DD10137" s="16">
        <v>3.6013051047851011E-3</v>
      </c>
      <c r="DE10137" s="17">
        <v>0</v>
      </c>
      <c r="DF10137" s="14">
        <v>0</v>
      </c>
      <c r="DG10137" s="14">
        <v>0.99999999999999978</v>
      </c>
      <c r="DH10137" s="15">
        <v>0</v>
      </c>
      <c r="DI10137" s="14">
        <v>0</v>
      </c>
      <c r="DJ10137" s="14">
        <v>0.99999999999999978</v>
      </c>
      <c r="DK10137" s="15">
        <v>0</v>
      </c>
      <c r="DL10137" s="14">
        <v>0</v>
      </c>
      <c r="DM10137" s="14">
        <v>0.99999999999999978</v>
      </c>
      <c r="DN10137" s="15">
        <v>0</v>
      </c>
      <c r="DO10137" s="14">
        <v>0</v>
      </c>
      <c r="DP10137" s="14">
        <v>0.99999999999999978</v>
      </c>
      <c r="DQ10137" s="15">
        <v>0</v>
      </c>
      <c r="DR10137" s="82"/>
      <c r="DS10137" s="82"/>
      <c r="DT10137" s="15">
        <v>0</v>
      </c>
      <c r="DU10137" s="82"/>
      <c r="DV10137" s="82"/>
      <c r="DW10137" s="15">
        <v>0</v>
      </c>
      <c r="DX10137" s="82"/>
      <c r="DY10137" s="82"/>
      <c r="DZ10137" s="15">
        <v>0</v>
      </c>
      <c r="EB10137" s="2"/>
    </row>
    <row r="10138" spans="1:132" x14ac:dyDescent="0.25">
      <c r="A10138" t="s">
        <v>5135</v>
      </c>
      <c r="B10138" s="93">
        <v>4.58763505624422E-5</v>
      </c>
      <c r="C10138" s="13">
        <v>0</v>
      </c>
      <c r="D10138" s="13">
        <v>1.4048175907471049E-2</v>
      </c>
      <c r="E10138" s="13">
        <v>0</v>
      </c>
      <c r="F10138" s="13">
        <v>1.4048175907471049E-2</v>
      </c>
      <c r="G10138" s="13">
        <v>5.3202688131774598E-3</v>
      </c>
      <c r="H10138" s="13">
        <v>1.1593546886639662E-2</v>
      </c>
      <c r="I10138" s="13">
        <v>6.2763583743516991E-3</v>
      </c>
      <c r="J10138" s="14">
        <v>0</v>
      </c>
      <c r="K10138" s="14">
        <v>0.98999999999999977</v>
      </c>
      <c r="L10138" s="15">
        <v>0</v>
      </c>
      <c r="M10138" s="14">
        <v>0</v>
      </c>
      <c r="N10138" s="14">
        <v>0.98999999999999977</v>
      </c>
      <c r="O10138" s="15">
        <v>0</v>
      </c>
      <c r="P10138" s="14">
        <v>0</v>
      </c>
      <c r="Q10138" s="14">
        <v>0.98999999999999977</v>
      </c>
      <c r="R10138" s="15">
        <v>0</v>
      </c>
      <c r="S10138" s="14">
        <v>0</v>
      </c>
      <c r="T10138" s="14">
        <v>0.98999999999999977</v>
      </c>
      <c r="U10138" s="15">
        <v>0</v>
      </c>
      <c r="V10138" s="16">
        <v>0</v>
      </c>
      <c r="W10138" s="16">
        <v>0.64180118236065509</v>
      </c>
      <c r="X10138" s="17">
        <v>0</v>
      </c>
      <c r="Y10138" s="16">
        <v>0</v>
      </c>
      <c r="Z10138" s="16">
        <v>0.64180118236065509</v>
      </c>
      <c r="AA10138" s="17">
        <v>0</v>
      </c>
      <c r="AB10138" s="16">
        <v>0</v>
      </c>
      <c r="AC10138" s="16">
        <v>0.64180118236065509</v>
      </c>
      <c r="AD10138" s="17">
        <v>0</v>
      </c>
      <c r="AE10138" s="16">
        <v>0</v>
      </c>
      <c r="AF10138" s="16">
        <v>0.64180118236065509</v>
      </c>
      <c r="AG10138" s="17">
        <v>0</v>
      </c>
      <c r="AH10138" s="13">
        <v>0</v>
      </c>
      <c r="AI10138" s="16">
        <v>0</v>
      </c>
      <c r="AJ10138" s="16">
        <v>2.3920927746541438E-2</v>
      </c>
      <c r="AK10138" s="17">
        <v>0</v>
      </c>
      <c r="AL10138" s="16">
        <v>0</v>
      </c>
      <c r="AM10138" s="16">
        <v>2.3920927746541438E-2</v>
      </c>
      <c r="AN10138" s="17">
        <v>0</v>
      </c>
      <c r="AO10138" s="16">
        <v>0</v>
      </c>
      <c r="AP10138" s="16">
        <v>2.3920927746541438E-2</v>
      </c>
      <c r="AQ10138" s="17">
        <v>0</v>
      </c>
      <c r="AR10138" s="16">
        <v>0</v>
      </c>
      <c r="AS10138" s="16">
        <v>2.6690494925762911E-3</v>
      </c>
      <c r="AT10138" s="17">
        <v>0</v>
      </c>
      <c r="AU10138" s="16">
        <v>0</v>
      </c>
      <c r="AV10138" s="16">
        <v>2.6690494925762911E-3</v>
      </c>
      <c r="AW10138" s="17">
        <v>0</v>
      </c>
      <c r="AX10138" s="16">
        <v>0</v>
      </c>
      <c r="AY10138" s="16">
        <v>2.6690494925762911E-3</v>
      </c>
      <c r="AZ10138" s="17">
        <v>0</v>
      </c>
      <c r="BA10138" s="16">
        <v>0</v>
      </c>
      <c r="BB10138" s="16">
        <v>7.48949062090513E-3</v>
      </c>
      <c r="BC10138" s="17">
        <v>0</v>
      </c>
      <c r="BD10138" s="16">
        <v>0</v>
      </c>
      <c r="BE10138" s="16">
        <v>7.48949062090513E-3</v>
      </c>
      <c r="BF10138" s="17">
        <v>0</v>
      </c>
      <c r="BG10138" s="16">
        <v>0</v>
      </c>
      <c r="BH10138" s="16">
        <v>7.48949062090513E-3</v>
      </c>
      <c r="BI10138" s="17">
        <v>0</v>
      </c>
      <c r="BJ10138" s="16">
        <v>0</v>
      </c>
      <c r="BK10138" s="16">
        <v>7.5835769431052509E-3</v>
      </c>
      <c r="BL10138" s="17">
        <v>0</v>
      </c>
      <c r="BM10138" s="16">
        <v>0</v>
      </c>
      <c r="BN10138" s="16">
        <v>7.5835769431052509E-3</v>
      </c>
      <c r="BO10138" s="17">
        <v>0</v>
      </c>
      <c r="BP10138" s="16">
        <v>0</v>
      </c>
      <c r="BQ10138" s="16">
        <v>7.5835769431052509E-3</v>
      </c>
      <c r="BR10138" s="17">
        <v>0</v>
      </c>
      <c r="BS10138" s="16">
        <v>0</v>
      </c>
      <c r="BT10138" s="16">
        <v>5.5816393160205625E-2</v>
      </c>
      <c r="BU10138" s="17">
        <v>0</v>
      </c>
      <c r="BV10138" s="16">
        <v>0</v>
      </c>
      <c r="BW10138" s="16">
        <v>5.5816393160205625E-2</v>
      </c>
      <c r="BX10138" s="17">
        <v>0</v>
      </c>
      <c r="BY10138" s="16">
        <v>0</v>
      </c>
      <c r="BZ10138" s="16">
        <v>5.5816393160205625E-2</v>
      </c>
      <c r="CA10138" s="17">
        <v>0</v>
      </c>
      <c r="CB10138" s="16">
        <v>0</v>
      </c>
      <c r="CC10138" s="16">
        <v>9.4200838941208929E-3</v>
      </c>
      <c r="CD10138" s="17">
        <v>0</v>
      </c>
      <c r="CE10138" s="16">
        <v>0</v>
      </c>
      <c r="CF10138" s="16">
        <v>9.4200838941208929E-3</v>
      </c>
      <c r="CG10138" s="17">
        <v>0</v>
      </c>
      <c r="CH10138" s="16">
        <v>0</v>
      </c>
      <c r="CI10138" s="16">
        <v>9.4200838941208929E-3</v>
      </c>
      <c r="CJ10138" s="17">
        <v>0</v>
      </c>
      <c r="CK10138" s="16"/>
      <c r="CL10138" s="16"/>
      <c r="CM10138" s="17"/>
      <c r="CN10138" s="16">
        <v>0</v>
      </c>
      <c r="CO10138" s="16">
        <v>0.11799999999999999</v>
      </c>
      <c r="CP10138" s="17">
        <v>0</v>
      </c>
      <c r="CQ10138" s="16">
        <v>0</v>
      </c>
      <c r="CR10138" s="16">
        <v>0.11799999999999999</v>
      </c>
      <c r="CS10138" s="17">
        <v>0</v>
      </c>
      <c r="CT10138" s="16">
        <v>0</v>
      </c>
      <c r="CU10138" s="16">
        <v>0.11799999999999999</v>
      </c>
      <c r="CV10138" s="17">
        <v>0</v>
      </c>
      <c r="CW10138" s="16">
        <v>0</v>
      </c>
      <c r="CX10138" s="16">
        <v>3.6463290884617625E-3</v>
      </c>
      <c r="CY10138" s="17">
        <v>0</v>
      </c>
      <c r="CZ10138" s="16">
        <v>0</v>
      </c>
      <c r="DA10138" s="16">
        <v>3.6463290884617625E-3</v>
      </c>
      <c r="DB10138" s="17">
        <v>0</v>
      </c>
      <c r="DC10138" s="16">
        <v>0</v>
      </c>
      <c r="DD10138" s="16">
        <v>3.6463290884617625E-3</v>
      </c>
      <c r="DE10138" s="17">
        <v>0</v>
      </c>
      <c r="DF10138" s="14">
        <v>0</v>
      </c>
      <c r="DG10138" s="14">
        <v>0.99999999999999978</v>
      </c>
      <c r="DH10138" s="15">
        <v>0</v>
      </c>
      <c r="DI10138" s="14">
        <v>0</v>
      </c>
      <c r="DJ10138" s="14">
        <v>0.99999999999999978</v>
      </c>
      <c r="DK10138" s="15">
        <v>0</v>
      </c>
      <c r="DL10138" s="14">
        <v>0</v>
      </c>
      <c r="DM10138" s="14">
        <v>0.99999999999999978</v>
      </c>
      <c r="DN10138" s="15">
        <v>0</v>
      </c>
      <c r="DO10138" s="14">
        <v>0</v>
      </c>
      <c r="DP10138" s="14">
        <v>0.99999999999999978</v>
      </c>
      <c r="DQ10138" s="15">
        <v>0</v>
      </c>
      <c r="DR10138" s="82"/>
      <c r="DS10138" s="82"/>
      <c r="DT10138" s="15">
        <v>0</v>
      </c>
      <c r="DU10138" s="82"/>
      <c r="DV10138" s="82"/>
      <c r="DW10138" s="15">
        <v>0</v>
      </c>
      <c r="DX10138" s="82"/>
      <c r="DY10138" s="82"/>
      <c r="DZ10138" s="15">
        <v>0</v>
      </c>
      <c r="EB10138" s="2"/>
    </row>
    <row r="10139" spans="1:132" x14ac:dyDescent="0.25">
      <c r="A10139" t="s">
        <v>5137</v>
      </c>
      <c r="B10139" s="93">
        <v>4.5874498290480399E-5</v>
      </c>
      <c r="C10139" s="13">
        <v>0</v>
      </c>
      <c r="D10139" s="13">
        <v>2.4052627514693038E-2</v>
      </c>
      <c r="E10139" s="13">
        <v>0</v>
      </c>
      <c r="F10139" s="13">
        <v>2.4052627514693038E-2</v>
      </c>
      <c r="G10139" s="13">
        <v>3.5829745997860499E-3</v>
      </c>
      <c r="H10139" s="13">
        <v>2.2892648278953792E-2</v>
      </c>
      <c r="I10139" s="13">
        <v>1.322950486743503E-2</v>
      </c>
      <c r="J10139" s="14">
        <v>0</v>
      </c>
      <c r="K10139" s="14">
        <v>0.9900000000000001</v>
      </c>
      <c r="L10139" s="15">
        <v>0</v>
      </c>
      <c r="M10139" s="14">
        <v>0</v>
      </c>
      <c r="N10139" s="14">
        <v>0.9900000000000001</v>
      </c>
      <c r="O10139" s="15">
        <v>0</v>
      </c>
      <c r="P10139" s="14">
        <v>0</v>
      </c>
      <c r="Q10139" s="14">
        <v>0.9900000000000001</v>
      </c>
      <c r="R10139" s="15">
        <v>0</v>
      </c>
      <c r="S10139" s="14">
        <v>0</v>
      </c>
      <c r="T10139" s="14">
        <v>0.9900000000000001</v>
      </c>
      <c r="U10139" s="15">
        <v>0</v>
      </c>
      <c r="V10139" s="16">
        <v>0</v>
      </c>
      <c r="W10139" s="16">
        <v>0.65658451379606819</v>
      </c>
      <c r="X10139" s="17">
        <v>0</v>
      </c>
      <c r="Y10139" s="16">
        <v>0</v>
      </c>
      <c r="Z10139" s="16">
        <v>0.65658451379606819</v>
      </c>
      <c r="AA10139" s="17">
        <v>0</v>
      </c>
      <c r="AB10139" s="16">
        <v>0</v>
      </c>
      <c r="AC10139" s="16">
        <v>0.65658451379606819</v>
      </c>
      <c r="AD10139" s="17">
        <v>0</v>
      </c>
      <c r="AE10139" s="16">
        <v>0</v>
      </c>
      <c r="AF10139" s="16">
        <v>0.65658451379606819</v>
      </c>
      <c r="AG10139" s="17">
        <v>0</v>
      </c>
      <c r="AH10139" s="13">
        <v>0</v>
      </c>
      <c r="AI10139" s="16">
        <v>0</v>
      </c>
      <c r="AJ10139" s="16">
        <v>3.0407231404665825E-2</v>
      </c>
      <c r="AK10139" s="17">
        <v>0</v>
      </c>
      <c r="AL10139" s="16">
        <v>0</v>
      </c>
      <c r="AM10139" s="16">
        <v>3.0407231404665825E-2</v>
      </c>
      <c r="AN10139" s="17">
        <v>0</v>
      </c>
      <c r="AO10139" s="16">
        <v>0</v>
      </c>
      <c r="AP10139" s="16">
        <v>3.0407231404665825E-2</v>
      </c>
      <c r="AQ10139" s="17">
        <v>0</v>
      </c>
      <c r="AR10139" s="16">
        <v>0</v>
      </c>
      <c r="AS10139" s="16">
        <v>3.3346239105178392E-3</v>
      </c>
      <c r="AT10139" s="17">
        <v>0</v>
      </c>
      <c r="AU10139" s="16">
        <v>0</v>
      </c>
      <c r="AV10139" s="16">
        <v>3.3346239105178392E-3</v>
      </c>
      <c r="AW10139" s="17">
        <v>0</v>
      </c>
      <c r="AX10139" s="16">
        <v>0</v>
      </c>
      <c r="AY10139" s="16">
        <v>3.3346239105178392E-3</v>
      </c>
      <c r="AZ10139" s="17">
        <v>0</v>
      </c>
      <c r="BA10139" s="16">
        <v>0</v>
      </c>
      <c r="BB10139" s="16">
        <v>8.7542532269498062E-3</v>
      </c>
      <c r="BC10139" s="17">
        <v>0</v>
      </c>
      <c r="BD10139" s="16">
        <v>0</v>
      </c>
      <c r="BE10139" s="16">
        <v>8.7542532269498062E-3</v>
      </c>
      <c r="BF10139" s="17">
        <v>0</v>
      </c>
      <c r="BG10139" s="16">
        <v>0</v>
      </c>
      <c r="BH10139" s="16">
        <v>8.7542532269498062E-3</v>
      </c>
      <c r="BI10139" s="17">
        <v>0</v>
      </c>
      <c r="BJ10139" s="16">
        <v>0</v>
      </c>
      <c r="BK10139" s="16">
        <v>8.9838192962953169E-3</v>
      </c>
      <c r="BL10139" s="17">
        <v>0</v>
      </c>
      <c r="BM10139" s="16">
        <v>0</v>
      </c>
      <c r="BN10139" s="16">
        <v>8.9838192962953169E-3</v>
      </c>
      <c r="BO10139" s="17">
        <v>0</v>
      </c>
      <c r="BP10139" s="16">
        <v>0</v>
      </c>
      <c r="BQ10139" s="16">
        <v>8.9838192962953169E-3</v>
      </c>
      <c r="BR10139" s="17">
        <v>0</v>
      </c>
      <c r="BS10139" s="16">
        <v>0</v>
      </c>
      <c r="BT10139" s="16">
        <v>6.546828267841702E-2</v>
      </c>
      <c r="BU10139" s="17">
        <v>0</v>
      </c>
      <c r="BV10139" s="16">
        <v>0</v>
      </c>
      <c r="BW10139" s="16">
        <v>6.546828267841702E-2</v>
      </c>
      <c r="BX10139" s="17">
        <v>0</v>
      </c>
      <c r="BY10139" s="16">
        <v>0</v>
      </c>
      <c r="BZ10139" s="16">
        <v>6.546828267841702E-2</v>
      </c>
      <c r="CA10139" s="17">
        <v>0</v>
      </c>
      <c r="CB10139" s="16">
        <v>0</v>
      </c>
      <c r="CC10139" s="16">
        <v>3.8808694126529321E-3</v>
      </c>
      <c r="CD10139" s="17">
        <v>0</v>
      </c>
      <c r="CE10139" s="16">
        <v>0</v>
      </c>
      <c r="CF10139" s="16">
        <v>3.8808694126529321E-3</v>
      </c>
      <c r="CG10139" s="17">
        <v>0</v>
      </c>
      <c r="CH10139" s="16">
        <v>0</v>
      </c>
      <c r="CI10139" s="16">
        <v>3.8808694126529321E-3</v>
      </c>
      <c r="CJ10139" s="17">
        <v>0</v>
      </c>
      <c r="CK10139" s="16"/>
      <c r="CL10139" s="16"/>
      <c r="CM10139" s="17"/>
      <c r="CN10139" s="16">
        <v>0</v>
      </c>
      <c r="CO10139" s="16">
        <v>0.11799999999999998</v>
      </c>
      <c r="CP10139" s="17">
        <v>0</v>
      </c>
      <c r="CQ10139" s="16">
        <v>0</v>
      </c>
      <c r="CR10139" s="16">
        <v>0.11799999999999998</v>
      </c>
      <c r="CS10139" s="17">
        <v>0</v>
      </c>
      <c r="CT10139" s="16">
        <v>0</v>
      </c>
      <c r="CU10139" s="16">
        <v>0.11799999999999998</v>
      </c>
      <c r="CV10139" s="17">
        <v>0</v>
      </c>
      <c r="CW10139" s="16">
        <v>0</v>
      </c>
      <c r="CX10139" s="16">
        <v>3.6365989588542456E-3</v>
      </c>
      <c r="CY10139" s="17">
        <v>0</v>
      </c>
      <c r="CZ10139" s="16">
        <v>0</v>
      </c>
      <c r="DA10139" s="16">
        <v>3.6365989588542456E-3</v>
      </c>
      <c r="DB10139" s="17">
        <v>0</v>
      </c>
      <c r="DC10139" s="16">
        <v>0</v>
      </c>
      <c r="DD10139" s="16">
        <v>3.6365989588542456E-3</v>
      </c>
      <c r="DE10139" s="17">
        <v>0</v>
      </c>
      <c r="DF10139" s="14">
        <v>0</v>
      </c>
      <c r="DG10139" s="14">
        <v>1</v>
      </c>
      <c r="DH10139" s="15">
        <v>0</v>
      </c>
      <c r="DI10139" s="14">
        <v>0</v>
      </c>
      <c r="DJ10139" s="14">
        <v>1</v>
      </c>
      <c r="DK10139" s="15">
        <v>0</v>
      </c>
      <c r="DL10139" s="14">
        <v>0</v>
      </c>
      <c r="DM10139" s="14">
        <v>1</v>
      </c>
      <c r="DN10139" s="15">
        <v>0</v>
      </c>
      <c r="DO10139" s="14">
        <v>0</v>
      </c>
      <c r="DP10139" s="14">
        <v>1</v>
      </c>
      <c r="DQ10139" s="15">
        <v>0</v>
      </c>
      <c r="DR10139" s="82"/>
      <c r="DS10139" s="82"/>
      <c r="DT10139" s="15">
        <v>0</v>
      </c>
      <c r="DU10139" s="82"/>
      <c r="DV10139" s="82"/>
      <c r="DW10139" s="15">
        <v>0</v>
      </c>
      <c r="DX10139" s="82"/>
      <c r="DY10139" s="82"/>
      <c r="DZ10139" s="15">
        <v>0</v>
      </c>
      <c r="EB10139" s="2"/>
    </row>
    <row r="10140" spans="1:132" x14ac:dyDescent="0.25">
      <c r="A10140" t="s">
        <v>5142</v>
      </c>
      <c r="B10140" s="93">
        <v>4.5838482877185798E-5</v>
      </c>
      <c r="C10140" s="13">
        <v>0</v>
      </c>
      <c r="D10140" s="13">
        <v>3.0412588526526575E-3</v>
      </c>
      <c r="E10140" s="13">
        <v>0</v>
      </c>
      <c r="F10140" s="13">
        <v>3.0412588526526575E-3</v>
      </c>
      <c r="G10140" s="13">
        <v>7.2745749016714161E-4</v>
      </c>
      <c r="H10140" s="13">
        <v>2.8058829433255401E-3</v>
      </c>
      <c r="I10140" s="13">
        <v>1.4870495916716887E-3</v>
      </c>
      <c r="J10140" s="14">
        <v>0</v>
      </c>
      <c r="K10140" s="14">
        <v>0.99</v>
      </c>
      <c r="L10140" s="15">
        <v>0</v>
      </c>
      <c r="M10140" s="14">
        <v>0</v>
      </c>
      <c r="N10140" s="14">
        <v>0.99</v>
      </c>
      <c r="O10140" s="15">
        <v>0</v>
      </c>
      <c r="P10140" s="14">
        <v>0</v>
      </c>
      <c r="Q10140" s="14">
        <v>0.99</v>
      </c>
      <c r="R10140" s="15">
        <v>0</v>
      </c>
      <c r="S10140" s="14">
        <v>0</v>
      </c>
      <c r="T10140" s="14">
        <v>0.99</v>
      </c>
      <c r="U10140" s="15">
        <v>0</v>
      </c>
      <c r="V10140" s="16">
        <v>0</v>
      </c>
      <c r="W10140" s="16">
        <v>0.64835957008422107</v>
      </c>
      <c r="X10140" s="17">
        <v>0</v>
      </c>
      <c r="Y10140" s="16">
        <v>0</v>
      </c>
      <c r="Z10140" s="16">
        <v>0.64835957008422107</v>
      </c>
      <c r="AA10140" s="17">
        <v>0</v>
      </c>
      <c r="AB10140" s="16">
        <v>0</v>
      </c>
      <c r="AC10140" s="16">
        <v>0.64835957008422107</v>
      </c>
      <c r="AD10140" s="17">
        <v>0</v>
      </c>
      <c r="AE10140" s="16">
        <v>0</v>
      </c>
      <c r="AF10140" s="16">
        <v>0.64835957008422107</v>
      </c>
      <c r="AG10140" s="17">
        <v>0</v>
      </c>
      <c r="AH10140" s="13">
        <v>0</v>
      </c>
      <c r="AI10140" s="16">
        <v>0</v>
      </c>
      <c r="AJ10140" s="16">
        <v>3.4073360452353534E-2</v>
      </c>
      <c r="AK10140" s="17">
        <v>0</v>
      </c>
      <c r="AL10140" s="16">
        <v>0</v>
      </c>
      <c r="AM10140" s="16">
        <v>3.4073360452353534E-2</v>
      </c>
      <c r="AN10140" s="17">
        <v>0</v>
      </c>
      <c r="AO10140" s="16">
        <v>0</v>
      </c>
      <c r="AP10140" s="16">
        <v>3.4073360452353534E-2</v>
      </c>
      <c r="AQ10140" s="17">
        <v>0</v>
      </c>
      <c r="AR10140" s="16">
        <v>0</v>
      </c>
      <c r="AS10140" s="16">
        <v>3.7933281181093646E-3</v>
      </c>
      <c r="AT10140" s="17">
        <v>0</v>
      </c>
      <c r="AU10140" s="16">
        <v>0</v>
      </c>
      <c r="AV10140" s="16">
        <v>3.7933281181093646E-3</v>
      </c>
      <c r="AW10140" s="17">
        <v>0</v>
      </c>
      <c r="AX10140" s="16">
        <v>0</v>
      </c>
      <c r="AY10140" s="16">
        <v>3.7933281181093646E-3</v>
      </c>
      <c r="AZ10140" s="17">
        <v>0</v>
      </c>
      <c r="BA10140" s="16">
        <v>0</v>
      </c>
      <c r="BB10140" s="16">
        <v>8.337654954202172E-3</v>
      </c>
      <c r="BC10140" s="17">
        <v>0</v>
      </c>
      <c r="BD10140" s="16">
        <v>0</v>
      </c>
      <c r="BE10140" s="16">
        <v>8.337654954202172E-3</v>
      </c>
      <c r="BF10140" s="17">
        <v>0</v>
      </c>
      <c r="BG10140" s="16">
        <v>0</v>
      </c>
      <c r="BH10140" s="16">
        <v>8.337654954202172E-3</v>
      </c>
      <c r="BI10140" s="17">
        <v>0</v>
      </c>
      <c r="BJ10140" s="16">
        <v>0</v>
      </c>
      <c r="BK10140" s="16">
        <v>8.7949982247327481E-3</v>
      </c>
      <c r="BL10140" s="17">
        <v>0</v>
      </c>
      <c r="BM10140" s="16">
        <v>0</v>
      </c>
      <c r="BN10140" s="16">
        <v>8.7949982247327481E-3</v>
      </c>
      <c r="BO10140" s="17">
        <v>0</v>
      </c>
      <c r="BP10140" s="16">
        <v>0</v>
      </c>
      <c r="BQ10140" s="16">
        <v>8.7949982247327481E-3</v>
      </c>
      <c r="BR10140" s="17">
        <v>0</v>
      </c>
      <c r="BS10140" s="16">
        <v>0</v>
      </c>
      <c r="BT10140" s="16">
        <v>6.271984176141171E-2</v>
      </c>
      <c r="BU10140" s="17">
        <v>0</v>
      </c>
      <c r="BV10140" s="16">
        <v>0</v>
      </c>
      <c r="BW10140" s="16">
        <v>6.271984176141171E-2</v>
      </c>
      <c r="BX10140" s="17">
        <v>0</v>
      </c>
      <c r="BY10140" s="16">
        <v>0</v>
      </c>
      <c r="BZ10140" s="16">
        <v>6.271984176141171E-2</v>
      </c>
      <c r="CA10140" s="17">
        <v>0</v>
      </c>
      <c r="CB10140" s="16">
        <v>0</v>
      </c>
      <c r="CC10140" s="16">
        <v>4.1632519539086489E-3</v>
      </c>
      <c r="CD10140" s="17">
        <v>0</v>
      </c>
      <c r="CE10140" s="16">
        <v>0</v>
      </c>
      <c r="CF10140" s="16">
        <v>4.1632519539086489E-3</v>
      </c>
      <c r="CG10140" s="17">
        <v>0</v>
      </c>
      <c r="CH10140" s="16">
        <v>0</v>
      </c>
      <c r="CI10140" s="16">
        <v>4.1632519539086489E-3</v>
      </c>
      <c r="CJ10140" s="17">
        <v>0</v>
      </c>
      <c r="CK10140" s="16"/>
      <c r="CL10140" s="16"/>
      <c r="CM10140" s="17"/>
      <c r="CN10140" s="16">
        <v>0</v>
      </c>
      <c r="CO10140" s="16">
        <v>0.11800000000000001</v>
      </c>
      <c r="CP10140" s="17">
        <v>0</v>
      </c>
      <c r="CQ10140" s="16">
        <v>0</v>
      </c>
      <c r="CR10140" s="16">
        <v>0.11800000000000001</v>
      </c>
      <c r="CS10140" s="17">
        <v>0</v>
      </c>
      <c r="CT10140" s="16">
        <v>0</v>
      </c>
      <c r="CU10140" s="16">
        <v>0.11800000000000001</v>
      </c>
      <c r="CV10140" s="17">
        <v>0</v>
      </c>
      <c r="CW10140" s="16">
        <v>0</v>
      </c>
      <c r="CX10140" s="16">
        <v>3.6886207331552545E-3</v>
      </c>
      <c r="CY10140" s="17">
        <v>0</v>
      </c>
      <c r="CZ10140" s="16">
        <v>0</v>
      </c>
      <c r="DA10140" s="16">
        <v>3.6886207331552545E-3</v>
      </c>
      <c r="DB10140" s="17">
        <v>0</v>
      </c>
      <c r="DC10140" s="16">
        <v>0</v>
      </c>
      <c r="DD10140" s="16">
        <v>3.6886207331552545E-3</v>
      </c>
      <c r="DE10140" s="17">
        <v>0</v>
      </c>
      <c r="DF10140" s="14">
        <v>0</v>
      </c>
      <c r="DG10140" s="14">
        <v>1</v>
      </c>
      <c r="DH10140" s="15">
        <v>0</v>
      </c>
      <c r="DI10140" s="14">
        <v>0</v>
      </c>
      <c r="DJ10140" s="14">
        <v>1</v>
      </c>
      <c r="DK10140" s="15">
        <v>0</v>
      </c>
      <c r="DL10140" s="14">
        <v>0</v>
      </c>
      <c r="DM10140" s="14">
        <v>1</v>
      </c>
      <c r="DN10140" s="15">
        <v>0</v>
      </c>
      <c r="DO10140" s="14">
        <v>0</v>
      </c>
      <c r="DP10140" s="14">
        <v>1</v>
      </c>
      <c r="DQ10140" s="15">
        <v>0</v>
      </c>
      <c r="DR10140" s="82"/>
      <c r="DS10140" s="82"/>
      <c r="DT10140" s="15">
        <v>0</v>
      </c>
      <c r="DU10140" s="82"/>
      <c r="DV10140" s="82"/>
      <c r="DW10140" s="15">
        <v>0</v>
      </c>
      <c r="DX10140" s="82"/>
      <c r="DY10140" s="82"/>
      <c r="DZ10140" s="15">
        <v>0</v>
      </c>
      <c r="EB10140" s="2"/>
    </row>
    <row r="10141" spans="1:132" x14ac:dyDescent="0.25">
      <c r="A10141" t="s">
        <v>5146</v>
      </c>
      <c r="B10141" s="93">
        <v>4.5814099617082702E-5</v>
      </c>
      <c r="C10141" s="13">
        <v>0</v>
      </c>
      <c r="D10141" s="13">
        <v>1.3834264783672761E-2</v>
      </c>
      <c r="E10141" s="13">
        <v>0</v>
      </c>
      <c r="F10141" s="13">
        <v>1.3834264783672761E-2</v>
      </c>
      <c r="G10141" s="13">
        <v>9.7573093990124631E-4</v>
      </c>
      <c r="H10141" s="13">
        <v>1.6495364367924179E-2</v>
      </c>
      <c r="I10141" s="13">
        <v>5.3659627297877035E-3</v>
      </c>
      <c r="J10141" s="14">
        <v>0</v>
      </c>
      <c r="K10141" s="14">
        <v>0.99</v>
      </c>
      <c r="L10141" s="15">
        <v>0</v>
      </c>
      <c r="M10141" s="14">
        <v>0</v>
      </c>
      <c r="N10141" s="14">
        <v>0.99</v>
      </c>
      <c r="O10141" s="15">
        <v>0</v>
      </c>
      <c r="P10141" s="14">
        <v>0</v>
      </c>
      <c r="Q10141" s="14">
        <v>0.99</v>
      </c>
      <c r="R10141" s="15">
        <v>0</v>
      </c>
      <c r="S10141" s="14">
        <v>0</v>
      </c>
      <c r="T10141" s="14">
        <v>0.99</v>
      </c>
      <c r="U10141" s="15">
        <v>0</v>
      </c>
      <c r="V10141" s="16">
        <v>0</v>
      </c>
      <c r="W10141" s="16">
        <v>0.64275615561002697</v>
      </c>
      <c r="X10141" s="17">
        <v>0</v>
      </c>
      <c r="Y10141" s="16">
        <v>0</v>
      </c>
      <c r="Z10141" s="16">
        <v>0.64275615561002697</v>
      </c>
      <c r="AA10141" s="17">
        <v>0</v>
      </c>
      <c r="AB10141" s="16">
        <v>0</v>
      </c>
      <c r="AC10141" s="16">
        <v>0.64275615561002697</v>
      </c>
      <c r="AD10141" s="17">
        <v>0</v>
      </c>
      <c r="AE10141" s="16">
        <v>0</v>
      </c>
      <c r="AF10141" s="16">
        <v>0.64275615561002697</v>
      </c>
      <c r="AG10141" s="17">
        <v>0</v>
      </c>
      <c r="AH10141" s="13">
        <v>0</v>
      </c>
      <c r="AI10141" s="16">
        <v>0</v>
      </c>
      <c r="AJ10141" s="16">
        <v>4.1020074965763376E-2</v>
      </c>
      <c r="AK10141" s="17">
        <v>0</v>
      </c>
      <c r="AL10141" s="16">
        <v>0</v>
      </c>
      <c r="AM10141" s="16">
        <v>4.1020074965763376E-2</v>
      </c>
      <c r="AN10141" s="17">
        <v>0</v>
      </c>
      <c r="AO10141" s="16">
        <v>0</v>
      </c>
      <c r="AP10141" s="16">
        <v>4.1020074965763376E-2</v>
      </c>
      <c r="AQ10141" s="17">
        <v>0</v>
      </c>
      <c r="AR10141" s="16">
        <v>0</v>
      </c>
      <c r="AS10141" s="16">
        <v>4.4765518689835792E-3</v>
      </c>
      <c r="AT10141" s="17">
        <v>0</v>
      </c>
      <c r="AU10141" s="16">
        <v>0</v>
      </c>
      <c r="AV10141" s="16">
        <v>4.4765518689835792E-3</v>
      </c>
      <c r="AW10141" s="17">
        <v>0</v>
      </c>
      <c r="AX10141" s="16">
        <v>0</v>
      </c>
      <c r="AY10141" s="16">
        <v>4.4765518689835792E-3</v>
      </c>
      <c r="AZ10141" s="17">
        <v>0</v>
      </c>
      <c r="BA10141" s="16">
        <v>0</v>
      </c>
      <c r="BB10141" s="16">
        <v>1.0981316998524105E-2</v>
      </c>
      <c r="BC10141" s="17">
        <v>0</v>
      </c>
      <c r="BD10141" s="16">
        <v>0</v>
      </c>
      <c r="BE10141" s="16">
        <v>1.0981316998524105E-2</v>
      </c>
      <c r="BF10141" s="17">
        <v>0</v>
      </c>
      <c r="BG10141" s="16">
        <v>0</v>
      </c>
      <c r="BH10141" s="16">
        <v>1.0981316998524105E-2</v>
      </c>
      <c r="BI10141" s="17">
        <v>0</v>
      </c>
      <c r="BJ10141" s="16">
        <v>0</v>
      </c>
      <c r="BK10141" s="16">
        <v>1.1413469531577214E-2</v>
      </c>
      <c r="BL10141" s="17">
        <v>0</v>
      </c>
      <c r="BM10141" s="16">
        <v>0</v>
      </c>
      <c r="BN10141" s="16">
        <v>1.1413469531577214E-2</v>
      </c>
      <c r="BO10141" s="17">
        <v>0</v>
      </c>
      <c r="BP10141" s="16">
        <v>1.99273468806139E-2</v>
      </c>
      <c r="BQ10141" s="16">
        <v>1.1413469531577214E-2</v>
      </c>
      <c r="BR10141" s="17">
        <v>3.1464674853478764E-6</v>
      </c>
      <c r="BS10141" s="16">
        <v>0</v>
      </c>
      <c r="BT10141" s="16">
        <v>8.2354084196330876E-2</v>
      </c>
      <c r="BU10141" s="17">
        <v>0</v>
      </c>
      <c r="BV10141" s="16">
        <v>0</v>
      </c>
      <c r="BW10141" s="16">
        <v>8.2354084196330876E-2</v>
      </c>
      <c r="BX10141" s="17">
        <v>0</v>
      </c>
      <c r="BY10141" s="16">
        <v>0</v>
      </c>
      <c r="BZ10141" s="16">
        <v>8.2354084196330876E-2</v>
      </c>
      <c r="CA10141" s="17">
        <v>0</v>
      </c>
      <c r="CB10141" s="16">
        <v>0</v>
      </c>
      <c r="CC10141" s="16">
        <v>2.8957379369198744E-3</v>
      </c>
      <c r="CD10141" s="17">
        <v>0</v>
      </c>
      <c r="CE10141" s="16">
        <v>0</v>
      </c>
      <c r="CF10141" s="16">
        <v>2.8957379369198744E-3</v>
      </c>
      <c r="CG10141" s="17">
        <v>0</v>
      </c>
      <c r="CH10141" s="16">
        <v>0</v>
      </c>
      <c r="CI10141" s="16">
        <v>2.8957379369198744E-3</v>
      </c>
      <c r="CJ10141" s="17">
        <v>0</v>
      </c>
      <c r="CK10141" s="16"/>
      <c r="CL10141" s="16"/>
      <c r="CM10141" s="17"/>
      <c r="CN10141" s="16">
        <v>0</v>
      </c>
      <c r="CO10141" s="16">
        <v>0.11799999999999999</v>
      </c>
      <c r="CP10141" s="17">
        <v>0</v>
      </c>
      <c r="CQ10141" s="16">
        <v>0</v>
      </c>
      <c r="CR10141" s="16">
        <v>0.11799999999999999</v>
      </c>
      <c r="CS10141" s="17">
        <v>0</v>
      </c>
      <c r="CT10141" s="16">
        <v>0</v>
      </c>
      <c r="CU10141" s="16">
        <v>0.11799999999999999</v>
      </c>
      <c r="CV10141" s="17">
        <v>0</v>
      </c>
      <c r="CW10141" s="16">
        <v>0</v>
      </c>
      <c r="CX10141" s="16">
        <v>3.5881700546053835E-3</v>
      </c>
      <c r="CY10141" s="17">
        <v>0</v>
      </c>
      <c r="CZ10141" s="16">
        <v>0</v>
      </c>
      <c r="DA10141" s="16">
        <v>3.5881700546053835E-3</v>
      </c>
      <c r="DB10141" s="17">
        <v>0</v>
      </c>
      <c r="DC10141" s="16">
        <v>0</v>
      </c>
      <c r="DD10141" s="16">
        <v>3.5881700546053835E-3</v>
      </c>
      <c r="DE10141" s="17">
        <v>0</v>
      </c>
      <c r="DF10141" s="14">
        <v>0</v>
      </c>
      <c r="DG10141" s="14">
        <v>1</v>
      </c>
      <c r="DH10141" s="15">
        <v>0</v>
      </c>
      <c r="DI10141" s="14">
        <v>0</v>
      </c>
      <c r="DJ10141" s="14">
        <v>1</v>
      </c>
      <c r="DK10141" s="15">
        <v>0</v>
      </c>
      <c r="DL10141" s="14">
        <v>0</v>
      </c>
      <c r="DM10141" s="14">
        <v>1</v>
      </c>
      <c r="DN10141" s="15">
        <v>0</v>
      </c>
      <c r="DO10141" s="14">
        <v>0</v>
      </c>
      <c r="DP10141" s="14">
        <v>1</v>
      </c>
      <c r="DQ10141" s="15">
        <v>0</v>
      </c>
      <c r="DR10141" s="82"/>
      <c r="DS10141" s="82"/>
      <c r="DT10141" s="15">
        <v>0</v>
      </c>
      <c r="DU10141" s="82"/>
      <c r="DV10141" s="82"/>
      <c r="DW10141" s="15">
        <v>0</v>
      </c>
      <c r="DX10141" s="82"/>
      <c r="DY10141" s="82"/>
      <c r="DZ10141" s="15">
        <v>0</v>
      </c>
      <c r="EB10141" s="2"/>
    </row>
    <row r="10142" spans="1:132" x14ac:dyDescent="0.25">
      <c r="A10142" t="s">
        <v>5151</v>
      </c>
      <c r="B10142" s="93">
        <v>4.5781837793369402E-5</v>
      </c>
      <c r="C10142" s="13">
        <v>0</v>
      </c>
      <c r="D10142" s="13">
        <v>2.975193072410744E-2</v>
      </c>
      <c r="E10142" s="13">
        <v>0</v>
      </c>
      <c r="F10142" s="13">
        <v>2.975193072410744E-2</v>
      </c>
      <c r="G10142" s="13">
        <v>9.1462568717082006E-3</v>
      </c>
      <c r="H10142" s="13">
        <v>2.5172494809074769E-2</v>
      </c>
      <c r="I10142" s="13">
        <v>1.4794560757719122E-2</v>
      </c>
      <c r="J10142" s="14">
        <v>0</v>
      </c>
      <c r="K10142" s="14">
        <v>0.99000000000000021</v>
      </c>
      <c r="L10142" s="15">
        <v>0</v>
      </c>
      <c r="M10142" s="14">
        <v>0</v>
      </c>
      <c r="N10142" s="14">
        <v>0.99000000000000021</v>
      </c>
      <c r="O10142" s="15">
        <v>0</v>
      </c>
      <c r="P10142" s="14">
        <v>0</v>
      </c>
      <c r="Q10142" s="14">
        <v>0.99000000000000021</v>
      </c>
      <c r="R10142" s="15">
        <v>0</v>
      </c>
      <c r="S10142" s="14">
        <v>0</v>
      </c>
      <c r="T10142" s="14">
        <v>0.99000000000000021</v>
      </c>
      <c r="U10142" s="15">
        <v>0</v>
      </c>
      <c r="V10142" s="16">
        <v>0</v>
      </c>
      <c r="W10142" s="16">
        <v>0.6425801959495806</v>
      </c>
      <c r="X10142" s="17">
        <v>0</v>
      </c>
      <c r="Y10142" s="16">
        <v>0</v>
      </c>
      <c r="Z10142" s="16">
        <v>0.6425801959495806</v>
      </c>
      <c r="AA10142" s="17">
        <v>0</v>
      </c>
      <c r="AB10142" s="16">
        <v>0</v>
      </c>
      <c r="AC10142" s="16">
        <v>0.6425801959495806</v>
      </c>
      <c r="AD10142" s="17">
        <v>0</v>
      </c>
      <c r="AE10142" s="16">
        <v>0</v>
      </c>
      <c r="AF10142" s="16">
        <v>0.6425801959495806</v>
      </c>
      <c r="AG10142" s="17">
        <v>0</v>
      </c>
      <c r="AH10142" s="13">
        <v>0</v>
      </c>
      <c r="AI10142" s="16">
        <v>0</v>
      </c>
      <c r="AJ10142" s="16">
        <v>2.4664873886192096E-2</v>
      </c>
      <c r="AK10142" s="17">
        <v>0</v>
      </c>
      <c r="AL10142" s="16">
        <v>0</v>
      </c>
      <c r="AM10142" s="16">
        <v>2.4664873886192096E-2</v>
      </c>
      <c r="AN10142" s="17">
        <v>0</v>
      </c>
      <c r="AO10142" s="16">
        <v>0</v>
      </c>
      <c r="AP10142" s="16">
        <v>2.4664873886192096E-2</v>
      </c>
      <c r="AQ10142" s="17">
        <v>0</v>
      </c>
      <c r="AR10142" s="16">
        <v>0</v>
      </c>
      <c r="AS10142" s="16">
        <v>2.7620763869120211E-3</v>
      </c>
      <c r="AT10142" s="17">
        <v>0</v>
      </c>
      <c r="AU10142" s="16">
        <v>0</v>
      </c>
      <c r="AV10142" s="16">
        <v>2.7620763869120211E-3</v>
      </c>
      <c r="AW10142" s="17">
        <v>0</v>
      </c>
      <c r="AX10142" s="16">
        <v>0</v>
      </c>
      <c r="AY10142" s="16">
        <v>2.7620763869120211E-3</v>
      </c>
      <c r="AZ10142" s="17">
        <v>0</v>
      </c>
      <c r="BA10142" s="16">
        <v>0</v>
      </c>
      <c r="BB10142" s="16">
        <v>7.7541035745742086E-3</v>
      </c>
      <c r="BC10142" s="17">
        <v>0</v>
      </c>
      <c r="BD10142" s="16">
        <v>0</v>
      </c>
      <c r="BE10142" s="16">
        <v>7.7541035745742086E-3</v>
      </c>
      <c r="BF10142" s="17">
        <v>0</v>
      </c>
      <c r="BG10142" s="16">
        <v>0</v>
      </c>
      <c r="BH10142" s="16">
        <v>7.7541035745742086E-3</v>
      </c>
      <c r="BI10142" s="17">
        <v>0</v>
      </c>
      <c r="BJ10142" s="16">
        <v>3.4977190574977397E-2</v>
      </c>
      <c r="BK10142" s="16">
        <v>8.0335649976557618E-3</v>
      </c>
      <c r="BL10142" s="17">
        <v>8.3600406512328593E-6</v>
      </c>
      <c r="BM10142" s="16">
        <v>0</v>
      </c>
      <c r="BN10142" s="16">
        <v>8.0335649976557618E-3</v>
      </c>
      <c r="BO10142" s="17">
        <v>0</v>
      </c>
      <c r="BP10142" s="16">
        <v>0.88673088361222996</v>
      </c>
      <c r="BQ10142" s="16">
        <v>8.0335649976557618E-3</v>
      </c>
      <c r="BR10142" s="17">
        <v>2.1194115684651914E-4</v>
      </c>
      <c r="BS10142" s="16">
        <v>0</v>
      </c>
      <c r="BT10142" s="16">
        <v>5.8334162192300941E-2</v>
      </c>
      <c r="BU10142" s="17">
        <v>0</v>
      </c>
      <c r="BV10142" s="16">
        <v>0</v>
      </c>
      <c r="BW10142" s="16">
        <v>5.8334162192300941E-2</v>
      </c>
      <c r="BX10142" s="17">
        <v>0</v>
      </c>
      <c r="BY10142" s="16">
        <v>0</v>
      </c>
      <c r="BZ10142" s="16">
        <v>5.8334162192300941E-2</v>
      </c>
      <c r="CA10142" s="17">
        <v>0</v>
      </c>
      <c r="CB10142" s="16">
        <v>0</v>
      </c>
      <c r="CC10142" s="16">
        <v>8.1719401180785113E-3</v>
      </c>
      <c r="CD10142" s="17">
        <v>0</v>
      </c>
      <c r="CE10142" s="16">
        <v>0</v>
      </c>
      <c r="CF10142" s="16">
        <v>8.1719401180785113E-3</v>
      </c>
      <c r="CG10142" s="17">
        <v>0</v>
      </c>
      <c r="CH10142" s="16">
        <v>0</v>
      </c>
      <c r="CI10142" s="16">
        <v>8.1719401180785113E-3</v>
      </c>
      <c r="CJ10142" s="17">
        <v>0</v>
      </c>
      <c r="CK10142" s="16"/>
      <c r="CL10142" s="16"/>
      <c r="CM10142" s="17"/>
      <c r="CN10142" s="16">
        <v>0</v>
      </c>
      <c r="CO10142" s="16">
        <v>0.11800000000000002</v>
      </c>
      <c r="CP10142" s="17">
        <v>0</v>
      </c>
      <c r="CQ10142" s="16">
        <v>0</v>
      </c>
      <c r="CR10142" s="16">
        <v>0.11800000000000002</v>
      </c>
      <c r="CS10142" s="17">
        <v>0</v>
      </c>
      <c r="CT10142" s="16">
        <v>0</v>
      </c>
      <c r="CU10142" s="16">
        <v>0.11800000000000002</v>
      </c>
      <c r="CV10142" s="17">
        <v>0</v>
      </c>
      <c r="CW10142" s="16">
        <v>0</v>
      </c>
      <c r="CX10142" s="16">
        <v>3.6886264634368288E-3</v>
      </c>
      <c r="CY10142" s="17">
        <v>0</v>
      </c>
      <c r="CZ10142" s="16">
        <v>0</v>
      </c>
      <c r="DA10142" s="16">
        <v>3.6886264634368288E-3</v>
      </c>
      <c r="DB10142" s="17">
        <v>0</v>
      </c>
      <c r="DC10142" s="16">
        <v>0</v>
      </c>
      <c r="DD10142" s="16">
        <v>3.6886264634368288E-3</v>
      </c>
      <c r="DE10142" s="17">
        <v>0</v>
      </c>
      <c r="DF10142" s="14">
        <v>0</v>
      </c>
      <c r="DG10142" s="14">
        <v>1</v>
      </c>
      <c r="DH10142" s="15">
        <v>0</v>
      </c>
      <c r="DI10142" s="14">
        <v>0</v>
      </c>
      <c r="DJ10142" s="14">
        <v>1</v>
      </c>
      <c r="DK10142" s="15">
        <v>0</v>
      </c>
      <c r="DL10142" s="14">
        <v>0</v>
      </c>
      <c r="DM10142" s="14">
        <v>1</v>
      </c>
      <c r="DN10142" s="15">
        <v>0</v>
      </c>
      <c r="DO10142" s="14">
        <v>0</v>
      </c>
      <c r="DP10142" s="14">
        <v>1</v>
      </c>
      <c r="DQ10142" s="15">
        <v>0</v>
      </c>
      <c r="DR10142" s="82"/>
      <c r="DS10142" s="82"/>
      <c r="DT10142" s="15">
        <v>0</v>
      </c>
      <c r="DU10142" s="82"/>
      <c r="DV10142" s="82"/>
      <c r="DW10142" s="15">
        <v>0</v>
      </c>
      <c r="DX10142" s="82"/>
      <c r="DY10142" s="82"/>
      <c r="DZ10142" s="15">
        <v>0</v>
      </c>
      <c r="EB10142" s="2"/>
    </row>
    <row r="10143" spans="1:132" x14ac:dyDescent="0.25">
      <c r="A10143" t="s">
        <v>5160</v>
      </c>
      <c r="B10143" s="93">
        <v>4.5741778127257901E-5</v>
      </c>
      <c r="C10143" s="13">
        <v>0</v>
      </c>
      <c r="D10143" s="13">
        <v>1.9998836743700645E-2</v>
      </c>
      <c r="E10143" s="13">
        <v>0</v>
      </c>
      <c r="F10143" s="13">
        <v>1.9998836743700645E-2</v>
      </c>
      <c r="G10143" s="13">
        <v>2.0884024400582529E-3</v>
      </c>
      <c r="H10143" s="13">
        <v>2.3205214985585493E-2</v>
      </c>
      <c r="I10143" s="13">
        <v>7.7196725859553844E-3</v>
      </c>
      <c r="J10143" s="14">
        <v>0</v>
      </c>
      <c r="K10143" s="14">
        <v>0.99</v>
      </c>
      <c r="L10143" s="15">
        <v>0</v>
      </c>
      <c r="M10143" s="14">
        <v>0</v>
      </c>
      <c r="N10143" s="14">
        <v>0.99</v>
      </c>
      <c r="O10143" s="15">
        <v>0</v>
      </c>
      <c r="P10143" s="14">
        <v>0</v>
      </c>
      <c r="Q10143" s="14">
        <v>0.99</v>
      </c>
      <c r="R10143" s="15">
        <v>0</v>
      </c>
      <c r="S10143" s="14">
        <v>0</v>
      </c>
      <c r="T10143" s="14">
        <v>0.99</v>
      </c>
      <c r="U10143" s="15">
        <v>0</v>
      </c>
      <c r="V10143" s="16">
        <v>0</v>
      </c>
      <c r="W10143" s="16">
        <v>0.64093174576643552</v>
      </c>
      <c r="X10143" s="17">
        <v>0</v>
      </c>
      <c r="Y10143" s="16">
        <v>0</v>
      </c>
      <c r="Z10143" s="16">
        <v>0.64093174576643552</v>
      </c>
      <c r="AA10143" s="17">
        <v>0</v>
      </c>
      <c r="AB10143" s="16">
        <v>0</v>
      </c>
      <c r="AC10143" s="16">
        <v>0.64093174576643552</v>
      </c>
      <c r="AD10143" s="17">
        <v>0</v>
      </c>
      <c r="AE10143" s="16">
        <v>0</v>
      </c>
      <c r="AF10143" s="16">
        <v>0.64093174576643552</v>
      </c>
      <c r="AG10143" s="17">
        <v>0</v>
      </c>
      <c r="AH10143" s="13">
        <v>0</v>
      </c>
      <c r="AI10143" s="16">
        <v>0</v>
      </c>
      <c r="AJ10143" s="16">
        <v>4.0033680689052824E-2</v>
      </c>
      <c r="AK10143" s="17">
        <v>0</v>
      </c>
      <c r="AL10143" s="16">
        <v>0</v>
      </c>
      <c r="AM10143" s="16">
        <v>4.0033680689052824E-2</v>
      </c>
      <c r="AN10143" s="17">
        <v>0</v>
      </c>
      <c r="AO10143" s="16">
        <v>0</v>
      </c>
      <c r="AP10143" s="16">
        <v>4.0033680689052824E-2</v>
      </c>
      <c r="AQ10143" s="17">
        <v>0</v>
      </c>
      <c r="AR10143" s="16">
        <v>0</v>
      </c>
      <c r="AS10143" s="16">
        <v>4.3331160673387081E-3</v>
      </c>
      <c r="AT10143" s="17">
        <v>0</v>
      </c>
      <c r="AU10143" s="16">
        <v>0</v>
      </c>
      <c r="AV10143" s="16">
        <v>4.3331160673387081E-3</v>
      </c>
      <c r="AW10143" s="17">
        <v>0</v>
      </c>
      <c r="AX10143" s="16">
        <v>0</v>
      </c>
      <c r="AY10143" s="16">
        <v>4.3331160673387081E-3</v>
      </c>
      <c r="AZ10143" s="17">
        <v>0</v>
      </c>
      <c r="BA10143" s="16">
        <v>0</v>
      </c>
      <c r="BB10143" s="16">
        <v>1.06952469228816E-2</v>
      </c>
      <c r="BC10143" s="17">
        <v>0</v>
      </c>
      <c r="BD10143" s="16">
        <v>0</v>
      </c>
      <c r="BE10143" s="16">
        <v>1.06952469228816E-2</v>
      </c>
      <c r="BF10143" s="17">
        <v>0</v>
      </c>
      <c r="BG10143" s="16">
        <v>0</v>
      </c>
      <c r="BH10143" s="16">
        <v>1.06952469228816E-2</v>
      </c>
      <c r="BI10143" s="17">
        <v>0</v>
      </c>
      <c r="BJ10143" s="16">
        <v>0</v>
      </c>
      <c r="BK10143" s="16">
        <v>1.1034381941656153E-2</v>
      </c>
      <c r="BL10143" s="17">
        <v>0</v>
      </c>
      <c r="BM10143" s="16">
        <v>1</v>
      </c>
      <c r="BN10143" s="16">
        <v>1.1034381941656153E-2</v>
      </c>
      <c r="BO10143" s="17">
        <v>2.2067480301881995E-4</v>
      </c>
      <c r="BP10143" s="16">
        <v>0</v>
      </c>
      <c r="BQ10143" s="16">
        <v>1.1034381941656153E-2</v>
      </c>
      <c r="BR10143" s="17">
        <v>0</v>
      </c>
      <c r="BS10143" s="16">
        <v>0</v>
      </c>
      <c r="BT10143" s="16">
        <v>7.9978329631895093E-2</v>
      </c>
      <c r="BU10143" s="17">
        <v>0</v>
      </c>
      <c r="BV10143" s="16">
        <v>0</v>
      </c>
      <c r="BW10143" s="16">
        <v>7.9978329631895093E-2</v>
      </c>
      <c r="BX10143" s="17">
        <v>0</v>
      </c>
      <c r="BY10143" s="16">
        <v>0</v>
      </c>
      <c r="BZ10143" s="16">
        <v>7.9978329631895093E-2</v>
      </c>
      <c r="CA10143" s="17">
        <v>0</v>
      </c>
      <c r="CB10143" s="16">
        <v>0</v>
      </c>
      <c r="CC10143" s="16">
        <v>3.4681805432906906E-3</v>
      </c>
      <c r="CD10143" s="17">
        <v>0</v>
      </c>
      <c r="CE10143" s="16">
        <v>0</v>
      </c>
      <c r="CF10143" s="16">
        <v>3.4681805432906906E-3</v>
      </c>
      <c r="CG10143" s="17">
        <v>0</v>
      </c>
      <c r="CH10143" s="16">
        <v>0</v>
      </c>
      <c r="CI10143" s="16">
        <v>3.4681805432906906E-3</v>
      </c>
      <c r="CJ10143" s="17">
        <v>0</v>
      </c>
      <c r="CK10143" s="16"/>
      <c r="CL10143" s="16"/>
      <c r="CM10143" s="17"/>
      <c r="CN10143" s="16">
        <v>0</v>
      </c>
      <c r="CO10143" s="16">
        <v>0.11800000000000001</v>
      </c>
      <c r="CP10143" s="17">
        <v>0</v>
      </c>
      <c r="CQ10143" s="16">
        <v>0</v>
      </c>
      <c r="CR10143" s="16">
        <v>0.11800000000000001</v>
      </c>
      <c r="CS10143" s="17">
        <v>0</v>
      </c>
      <c r="CT10143" s="16">
        <v>0</v>
      </c>
      <c r="CU10143" s="16">
        <v>0.11800000000000001</v>
      </c>
      <c r="CV10143" s="17">
        <v>0</v>
      </c>
      <c r="CW10143" s="16">
        <v>0</v>
      </c>
      <c r="CX10143" s="16">
        <v>3.584022875234614E-3</v>
      </c>
      <c r="CY10143" s="17">
        <v>0</v>
      </c>
      <c r="CZ10143" s="16">
        <v>0</v>
      </c>
      <c r="DA10143" s="16">
        <v>3.584022875234614E-3</v>
      </c>
      <c r="DB10143" s="17">
        <v>0</v>
      </c>
      <c r="DC10143" s="16">
        <v>0</v>
      </c>
      <c r="DD10143" s="16">
        <v>3.584022875234614E-3</v>
      </c>
      <c r="DE10143" s="17">
        <v>0</v>
      </c>
      <c r="DF10143" s="14">
        <v>0</v>
      </c>
      <c r="DG10143" s="14">
        <v>1</v>
      </c>
      <c r="DH10143" s="15">
        <v>0</v>
      </c>
      <c r="DI10143" s="14">
        <v>0</v>
      </c>
      <c r="DJ10143" s="14">
        <v>1</v>
      </c>
      <c r="DK10143" s="15">
        <v>0</v>
      </c>
      <c r="DL10143" s="14">
        <v>0</v>
      </c>
      <c r="DM10143" s="14">
        <v>1</v>
      </c>
      <c r="DN10143" s="15">
        <v>0</v>
      </c>
      <c r="DO10143" s="14">
        <v>0</v>
      </c>
      <c r="DP10143" s="14">
        <v>1</v>
      </c>
      <c r="DQ10143" s="15">
        <v>0</v>
      </c>
      <c r="DR10143" s="82"/>
      <c r="DS10143" s="82"/>
      <c r="DT10143" s="15">
        <v>0</v>
      </c>
      <c r="DU10143" s="82"/>
      <c r="DV10143" s="82"/>
      <c r="DW10143" s="15">
        <v>0</v>
      </c>
      <c r="DX10143" s="82"/>
      <c r="DY10143" s="82"/>
      <c r="DZ10143" s="15">
        <v>0</v>
      </c>
      <c r="EB10143" s="2"/>
    </row>
    <row r="10144" spans="1:132" x14ac:dyDescent="0.25">
      <c r="A10144" t="s">
        <v>5168</v>
      </c>
      <c r="B10144" s="93">
        <v>4.5716683517740502E-5</v>
      </c>
      <c r="C10144" s="13">
        <v>0</v>
      </c>
      <c r="D10144" s="13">
        <v>4.1997847602419326E-3</v>
      </c>
      <c r="E10144" s="13">
        <v>0</v>
      </c>
      <c r="F10144" s="13">
        <v>4.1997847602419326E-3</v>
      </c>
      <c r="G10144" s="13">
        <v>6.0673524908585997E-4</v>
      </c>
      <c r="H10144" s="13">
        <v>4.1952664211157079E-3</v>
      </c>
      <c r="I10144" s="13">
        <v>2.1308371770295672E-3</v>
      </c>
      <c r="J10144" s="14">
        <v>0</v>
      </c>
      <c r="K10144" s="14">
        <v>0.99000000000000021</v>
      </c>
      <c r="L10144" s="15">
        <v>0</v>
      </c>
      <c r="M10144" s="14">
        <v>0</v>
      </c>
      <c r="N10144" s="14">
        <v>0.99000000000000021</v>
      </c>
      <c r="O10144" s="15">
        <v>0</v>
      </c>
      <c r="P10144" s="14">
        <v>0</v>
      </c>
      <c r="Q10144" s="14">
        <v>0.99000000000000021</v>
      </c>
      <c r="R10144" s="15">
        <v>0</v>
      </c>
      <c r="S10144" s="14">
        <v>0</v>
      </c>
      <c r="T10144" s="14">
        <v>0.99000000000000021</v>
      </c>
      <c r="U10144" s="15">
        <v>0</v>
      </c>
      <c r="V10144" s="16">
        <v>0</v>
      </c>
      <c r="W10144" s="16">
        <v>0.64767674442356993</v>
      </c>
      <c r="X10144" s="17">
        <v>0</v>
      </c>
      <c r="Y10144" s="16">
        <v>0</v>
      </c>
      <c r="Z10144" s="16">
        <v>0.64767674442356993</v>
      </c>
      <c r="AA10144" s="17">
        <v>0</v>
      </c>
      <c r="AB10144" s="16">
        <v>0</v>
      </c>
      <c r="AC10144" s="16">
        <v>0.64767674442356993</v>
      </c>
      <c r="AD10144" s="17">
        <v>0</v>
      </c>
      <c r="AE10144" s="16">
        <v>0</v>
      </c>
      <c r="AF10144" s="16">
        <v>0.64767674442356993</v>
      </c>
      <c r="AG10144" s="17">
        <v>0</v>
      </c>
      <c r="AH10144" s="13">
        <v>0</v>
      </c>
      <c r="AI10144" s="16">
        <v>0</v>
      </c>
      <c r="AJ10144" s="16">
        <v>3.4203838533474619E-2</v>
      </c>
      <c r="AK10144" s="17">
        <v>0</v>
      </c>
      <c r="AL10144" s="16">
        <v>0</v>
      </c>
      <c r="AM10144" s="16">
        <v>3.4203838533474619E-2</v>
      </c>
      <c r="AN10144" s="17">
        <v>0</v>
      </c>
      <c r="AO10144" s="16">
        <v>0</v>
      </c>
      <c r="AP10144" s="16">
        <v>3.4203838533474619E-2</v>
      </c>
      <c r="AQ10144" s="17">
        <v>0</v>
      </c>
      <c r="AR10144" s="16">
        <v>0</v>
      </c>
      <c r="AS10144" s="16">
        <v>3.7213989812575187E-3</v>
      </c>
      <c r="AT10144" s="17">
        <v>0</v>
      </c>
      <c r="AU10144" s="16">
        <v>0</v>
      </c>
      <c r="AV10144" s="16">
        <v>3.7213989812575187E-3</v>
      </c>
      <c r="AW10144" s="17">
        <v>0</v>
      </c>
      <c r="AX10144" s="16">
        <v>0</v>
      </c>
      <c r="AY10144" s="16">
        <v>3.7213989812575187E-3</v>
      </c>
      <c r="AZ10144" s="17">
        <v>0</v>
      </c>
      <c r="BA10144" s="16">
        <v>0</v>
      </c>
      <c r="BB10144" s="16">
        <v>9.2387225980876467E-3</v>
      </c>
      <c r="BC10144" s="17">
        <v>0</v>
      </c>
      <c r="BD10144" s="16">
        <v>0</v>
      </c>
      <c r="BE10144" s="16">
        <v>9.2387225980876467E-3</v>
      </c>
      <c r="BF10144" s="17">
        <v>0</v>
      </c>
      <c r="BG10144" s="16">
        <v>0</v>
      </c>
      <c r="BH10144" s="16">
        <v>9.2387225980876467E-3</v>
      </c>
      <c r="BI10144" s="17">
        <v>0</v>
      </c>
      <c r="BJ10144" s="16">
        <v>0</v>
      </c>
      <c r="BK10144" s="16">
        <v>9.5954576772312172E-3</v>
      </c>
      <c r="BL10144" s="17">
        <v>0</v>
      </c>
      <c r="BM10144" s="16">
        <v>0</v>
      </c>
      <c r="BN10144" s="16">
        <v>9.5954576772312172E-3</v>
      </c>
      <c r="BO10144" s="17">
        <v>0</v>
      </c>
      <c r="BP10144" s="16">
        <v>0</v>
      </c>
      <c r="BQ10144" s="16">
        <v>9.5954576772312172E-3</v>
      </c>
      <c r="BR10144" s="17">
        <v>0</v>
      </c>
      <c r="BS10144" s="16">
        <v>0</v>
      </c>
      <c r="BT10144" s="16">
        <v>6.931821305030865E-2</v>
      </c>
      <c r="BU10144" s="17">
        <v>0</v>
      </c>
      <c r="BV10144" s="16">
        <v>0</v>
      </c>
      <c r="BW10144" s="16">
        <v>6.931821305030865E-2</v>
      </c>
      <c r="BX10144" s="17">
        <v>0</v>
      </c>
      <c r="BY10144" s="16">
        <v>0</v>
      </c>
      <c r="BZ10144" s="16">
        <v>6.931821305030865E-2</v>
      </c>
      <c r="CA10144" s="17">
        <v>0</v>
      </c>
      <c r="CB10144" s="16">
        <v>0</v>
      </c>
      <c r="CC10144" s="16">
        <v>3.7334813470216569E-3</v>
      </c>
      <c r="CD10144" s="17">
        <v>0</v>
      </c>
      <c r="CE10144" s="16">
        <v>0</v>
      </c>
      <c r="CF10144" s="16">
        <v>3.7334813470216569E-3</v>
      </c>
      <c r="CG10144" s="17">
        <v>0</v>
      </c>
      <c r="CH10144" s="16">
        <v>0</v>
      </c>
      <c r="CI10144" s="16">
        <v>3.7334813470216569E-3</v>
      </c>
      <c r="CJ10144" s="17">
        <v>0</v>
      </c>
      <c r="CK10144" s="16"/>
      <c r="CL10144" s="16"/>
      <c r="CM10144" s="17"/>
      <c r="CN10144" s="16">
        <v>0</v>
      </c>
      <c r="CO10144" s="16">
        <v>0.11800000000000002</v>
      </c>
      <c r="CP10144" s="17">
        <v>0</v>
      </c>
      <c r="CQ10144" s="16">
        <v>0</v>
      </c>
      <c r="CR10144" s="16">
        <v>0.11800000000000002</v>
      </c>
      <c r="CS10144" s="17">
        <v>0</v>
      </c>
      <c r="CT10144" s="16">
        <v>0</v>
      </c>
      <c r="CU10144" s="16">
        <v>0.11800000000000002</v>
      </c>
      <c r="CV10144" s="17">
        <v>0</v>
      </c>
      <c r="CW10144" s="16">
        <v>0</v>
      </c>
      <c r="CX10144" s="16">
        <v>3.6551440337867134E-3</v>
      </c>
      <c r="CY10144" s="17">
        <v>0</v>
      </c>
      <c r="CZ10144" s="16">
        <v>0</v>
      </c>
      <c r="DA10144" s="16">
        <v>3.6551440337867134E-3</v>
      </c>
      <c r="DB10144" s="17">
        <v>0</v>
      </c>
      <c r="DC10144" s="16">
        <v>0</v>
      </c>
      <c r="DD10144" s="16">
        <v>3.6551440337867134E-3</v>
      </c>
      <c r="DE10144" s="17">
        <v>0</v>
      </c>
      <c r="DF10144" s="14">
        <v>0</v>
      </c>
      <c r="DG10144" s="14">
        <v>1</v>
      </c>
      <c r="DH10144" s="15">
        <v>0</v>
      </c>
      <c r="DI10144" s="14">
        <v>0</v>
      </c>
      <c r="DJ10144" s="14">
        <v>1</v>
      </c>
      <c r="DK10144" s="15">
        <v>0</v>
      </c>
      <c r="DL10144" s="14">
        <v>0</v>
      </c>
      <c r="DM10144" s="14">
        <v>1</v>
      </c>
      <c r="DN10144" s="15">
        <v>0</v>
      </c>
      <c r="DO10144" s="14">
        <v>0</v>
      </c>
      <c r="DP10144" s="14">
        <v>1</v>
      </c>
      <c r="DQ10144" s="15">
        <v>0</v>
      </c>
      <c r="DR10144" s="82"/>
      <c r="DS10144" s="82"/>
      <c r="DT10144" s="15">
        <v>0</v>
      </c>
      <c r="DU10144" s="82"/>
      <c r="DV10144" s="82"/>
      <c r="DW10144" s="15">
        <v>0</v>
      </c>
      <c r="DX10144" s="82"/>
      <c r="DY10144" s="82"/>
      <c r="DZ10144" s="15">
        <v>0</v>
      </c>
      <c r="EB10144" s="2"/>
    </row>
    <row r="10145" spans="1:132" x14ac:dyDescent="0.25">
      <c r="A10145" t="s">
        <v>5174</v>
      </c>
      <c r="B10145" s="93">
        <v>4.5638157134354003E-5</v>
      </c>
      <c r="C10145" s="13">
        <v>0</v>
      </c>
      <c r="D10145" s="13">
        <v>3.6568536466934622E-2</v>
      </c>
      <c r="E10145" s="13">
        <v>0</v>
      </c>
      <c r="F10145" s="13">
        <v>3.6568536466934622E-2</v>
      </c>
      <c r="G10145" s="13">
        <v>1.0195746587625521E-2</v>
      </c>
      <c r="H10145" s="13">
        <v>3.3344537739297797E-2</v>
      </c>
      <c r="I10145" s="13">
        <v>1.6825611707650678E-2</v>
      </c>
      <c r="J10145" s="14">
        <v>0</v>
      </c>
      <c r="K10145" s="14">
        <v>0.99</v>
      </c>
      <c r="L10145" s="15">
        <v>0</v>
      </c>
      <c r="M10145" s="14">
        <v>0</v>
      </c>
      <c r="N10145" s="14">
        <v>0.99</v>
      </c>
      <c r="O10145" s="15">
        <v>0</v>
      </c>
      <c r="P10145" s="14">
        <v>0</v>
      </c>
      <c r="Q10145" s="14">
        <v>0.99</v>
      </c>
      <c r="R10145" s="15">
        <v>0</v>
      </c>
      <c r="S10145" s="14">
        <v>0</v>
      </c>
      <c r="T10145" s="14">
        <v>0.99</v>
      </c>
      <c r="U10145" s="15">
        <v>0</v>
      </c>
      <c r="V10145" s="16">
        <v>0</v>
      </c>
      <c r="W10145" s="16">
        <v>0.63789077005706807</v>
      </c>
      <c r="X10145" s="17">
        <v>0</v>
      </c>
      <c r="Y10145" s="16">
        <v>0</v>
      </c>
      <c r="Z10145" s="16">
        <v>0.63789077005706807</v>
      </c>
      <c r="AA10145" s="17">
        <v>0</v>
      </c>
      <c r="AB10145" s="16">
        <v>0</v>
      </c>
      <c r="AC10145" s="16">
        <v>0.63789077005706807</v>
      </c>
      <c r="AD10145" s="17">
        <v>0</v>
      </c>
      <c r="AE10145" s="16">
        <v>0</v>
      </c>
      <c r="AF10145" s="16">
        <v>0.63789077005706807</v>
      </c>
      <c r="AG10145" s="17">
        <v>0</v>
      </c>
      <c r="AH10145" s="13">
        <v>0</v>
      </c>
      <c r="AI10145" s="16">
        <v>0</v>
      </c>
      <c r="AJ10145" s="16">
        <v>2.679324054242669E-2</v>
      </c>
      <c r="AK10145" s="17">
        <v>0</v>
      </c>
      <c r="AL10145" s="16">
        <v>0</v>
      </c>
      <c r="AM10145" s="16">
        <v>2.679324054242669E-2</v>
      </c>
      <c r="AN10145" s="17">
        <v>0</v>
      </c>
      <c r="AO10145" s="16">
        <v>0</v>
      </c>
      <c r="AP10145" s="16">
        <v>2.679324054242669E-2</v>
      </c>
      <c r="AQ10145" s="17">
        <v>0</v>
      </c>
      <c r="AR10145" s="16">
        <v>0</v>
      </c>
      <c r="AS10145" s="16">
        <v>2.9595913831318692E-3</v>
      </c>
      <c r="AT10145" s="17">
        <v>0</v>
      </c>
      <c r="AU10145" s="16">
        <v>0</v>
      </c>
      <c r="AV10145" s="16">
        <v>2.9595913831318692E-3</v>
      </c>
      <c r="AW10145" s="17">
        <v>0</v>
      </c>
      <c r="AX10145" s="16">
        <v>0</v>
      </c>
      <c r="AY10145" s="16">
        <v>2.9595913831318692E-3</v>
      </c>
      <c r="AZ10145" s="17">
        <v>0</v>
      </c>
      <c r="BA10145" s="16">
        <v>0</v>
      </c>
      <c r="BB10145" s="16">
        <v>8.4048472104802322E-3</v>
      </c>
      <c r="BC10145" s="17">
        <v>0</v>
      </c>
      <c r="BD10145" s="16">
        <v>0</v>
      </c>
      <c r="BE10145" s="16">
        <v>8.4048472104802322E-3</v>
      </c>
      <c r="BF10145" s="17">
        <v>0</v>
      </c>
      <c r="BG10145" s="16">
        <v>0</v>
      </c>
      <c r="BH10145" s="16">
        <v>8.4048472104802322E-3</v>
      </c>
      <c r="BI10145" s="17">
        <v>0</v>
      </c>
      <c r="BJ10145" s="16">
        <v>0.86391013899504698</v>
      </c>
      <c r="BK10145" s="16">
        <v>8.5684678055863595E-3</v>
      </c>
      <c r="BL10145" s="17">
        <v>2.7069443016872012E-4</v>
      </c>
      <c r="BM10145" s="16">
        <v>0</v>
      </c>
      <c r="BN10145" s="16">
        <v>8.5684678055863595E-3</v>
      </c>
      <c r="BO10145" s="17">
        <v>0</v>
      </c>
      <c r="BP10145" s="16">
        <v>0</v>
      </c>
      <c r="BQ10145" s="16">
        <v>8.5684678055863595E-3</v>
      </c>
      <c r="BR10145" s="17">
        <v>0</v>
      </c>
      <c r="BS10145" s="16">
        <v>0</v>
      </c>
      <c r="BT10145" s="16">
        <v>6.2824365292455484E-2</v>
      </c>
      <c r="BU10145" s="17">
        <v>0</v>
      </c>
      <c r="BV10145" s="16">
        <v>0</v>
      </c>
      <c r="BW10145" s="16">
        <v>6.2824365292455484E-2</v>
      </c>
      <c r="BX10145" s="17">
        <v>0</v>
      </c>
      <c r="BY10145" s="16">
        <v>0</v>
      </c>
      <c r="BZ10145" s="16">
        <v>6.2824365292455484E-2</v>
      </c>
      <c r="CA10145" s="17">
        <v>0</v>
      </c>
      <c r="CB10145" s="16">
        <v>0</v>
      </c>
      <c r="CC10145" s="16">
        <v>7.703440029084613E-3</v>
      </c>
      <c r="CD10145" s="17">
        <v>0</v>
      </c>
      <c r="CE10145" s="16">
        <v>0</v>
      </c>
      <c r="CF10145" s="16">
        <v>7.703440029084613E-3</v>
      </c>
      <c r="CG10145" s="17">
        <v>0</v>
      </c>
      <c r="CH10145" s="16">
        <v>0</v>
      </c>
      <c r="CI10145" s="16">
        <v>7.703440029084613E-3</v>
      </c>
      <c r="CJ10145" s="17">
        <v>0</v>
      </c>
      <c r="CK10145" s="16"/>
      <c r="CL10145" s="16"/>
      <c r="CM10145" s="17"/>
      <c r="CN10145" s="16">
        <v>0</v>
      </c>
      <c r="CO10145" s="16">
        <v>0.11800000000000004</v>
      </c>
      <c r="CP10145" s="17">
        <v>0</v>
      </c>
      <c r="CQ10145" s="16">
        <v>0</v>
      </c>
      <c r="CR10145" s="16">
        <v>0.11800000000000004</v>
      </c>
      <c r="CS10145" s="17">
        <v>0</v>
      </c>
      <c r="CT10145" s="16">
        <v>0</v>
      </c>
      <c r="CU10145" s="16">
        <v>0.11800000000000004</v>
      </c>
      <c r="CV10145" s="17">
        <v>0</v>
      </c>
      <c r="CW10145" s="16">
        <v>0</v>
      </c>
      <c r="CX10145" s="16">
        <v>3.6392366373486488E-3</v>
      </c>
      <c r="CY10145" s="17">
        <v>0</v>
      </c>
      <c r="CZ10145" s="16">
        <v>0</v>
      </c>
      <c r="DA10145" s="16">
        <v>3.6392366373486488E-3</v>
      </c>
      <c r="DB10145" s="17">
        <v>0</v>
      </c>
      <c r="DC10145" s="16">
        <v>0</v>
      </c>
      <c r="DD10145" s="16">
        <v>3.6392366373486488E-3</v>
      </c>
      <c r="DE10145" s="17">
        <v>0</v>
      </c>
      <c r="DF10145" s="14">
        <v>0</v>
      </c>
      <c r="DG10145" s="14">
        <v>1.0000000000000002</v>
      </c>
      <c r="DH10145" s="15">
        <v>0</v>
      </c>
      <c r="DI10145" s="14">
        <v>0</v>
      </c>
      <c r="DJ10145" s="14">
        <v>1.0000000000000002</v>
      </c>
      <c r="DK10145" s="15">
        <v>0</v>
      </c>
      <c r="DL10145" s="14">
        <v>0</v>
      </c>
      <c r="DM10145" s="14">
        <v>1.0000000000000002</v>
      </c>
      <c r="DN10145" s="15">
        <v>0</v>
      </c>
      <c r="DO10145" s="14">
        <v>0</v>
      </c>
      <c r="DP10145" s="14">
        <v>1.0000000000000002</v>
      </c>
      <c r="DQ10145" s="15">
        <v>0</v>
      </c>
      <c r="DR10145" s="82"/>
      <c r="DS10145" s="82"/>
      <c r="DT10145" s="15">
        <v>0</v>
      </c>
      <c r="DU10145" s="82"/>
      <c r="DV10145" s="82"/>
      <c r="DW10145" s="15">
        <v>0</v>
      </c>
      <c r="DX10145" s="82"/>
      <c r="DY10145" s="82"/>
      <c r="DZ10145" s="15">
        <v>0</v>
      </c>
      <c r="EB10145" s="2"/>
    </row>
    <row r="10146" spans="1:132" x14ac:dyDescent="0.25">
      <c r="A10146" t="s">
        <v>5175</v>
      </c>
      <c r="B10146" s="93">
        <v>4.5632862719389498E-5</v>
      </c>
      <c r="C10146" s="13">
        <v>0</v>
      </c>
      <c r="D10146" s="13">
        <v>1.9330168032901322E-2</v>
      </c>
      <c r="E10146" s="13">
        <v>0</v>
      </c>
      <c r="F10146" s="13">
        <v>1.9330168032901322E-2</v>
      </c>
      <c r="G10146" s="13">
        <v>6.0751687978094311E-3</v>
      </c>
      <c r="H10146" s="13">
        <v>1.6489552604085841E-2</v>
      </c>
      <c r="I10146" s="13">
        <v>9.3447567053313012E-3</v>
      </c>
      <c r="J10146" s="14">
        <v>0</v>
      </c>
      <c r="K10146" s="14">
        <v>0.9900000000000001</v>
      </c>
      <c r="L10146" s="15">
        <v>0</v>
      </c>
      <c r="M10146" s="14">
        <v>0</v>
      </c>
      <c r="N10146" s="14">
        <v>0.9900000000000001</v>
      </c>
      <c r="O10146" s="15">
        <v>0</v>
      </c>
      <c r="P10146" s="14">
        <v>0</v>
      </c>
      <c r="Q10146" s="14">
        <v>0.9900000000000001</v>
      </c>
      <c r="R10146" s="15">
        <v>0</v>
      </c>
      <c r="S10146" s="14">
        <v>0</v>
      </c>
      <c r="T10146" s="14">
        <v>0.9900000000000001</v>
      </c>
      <c r="U10146" s="15">
        <v>0</v>
      </c>
      <c r="V10146" s="16">
        <v>0</v>
      </c>
      <c r="W10146" s="16">
        <v>0.64779869086343844</v>
      </c>
      <c r="X10146" s="17">
        <v>0</v>
      </c>
      <c r="Y10146" s="16">
        <v>0</v>
      </c>
      <c r="Z10146" s="16">
        <v>0.64779869086343844</v>
      </c>
      <c r="AA10146" s="17">
        <v>0</v>
      </c>
      <c r="AB10146" s="16">
        <v>0</v>
      </c>
      <c r="AC10146" s="16">
        <v>0.64779869086343844</v>
      </c>
      <c r="AD10146" s="17">
        <v>0</v>
      </c>
      <c r="AE10146" s="16">
        <v>0</v>
      </c>
      <c r="AF10146" s="16">
        <v>0.64779869086343844</v>
      </c>
      <c r="AG10146" s="17">
        <v>0</v>
      </c>
      <c r="AH10146" s="13">
        <v>0</v>
      </c>
      <c r="AI10146" s="16">
        <v>0</v>
      </c>
      <c r="AJ10146" s="16">
        <v>2.6624720067821055E-2</v>
      </c>
      <c r="AK10146" s="17">
        <v>0</v>
      </c>
      <c r="AL10146" s="16">
        <v>0</v>
      </c>
      <c r="AM10146" s="16">
        <v>2.6624720067821055E-2</v>
      </c>
      <c r="AN10146" s="17">
        <v>0</v>
      </c>
      <c r="AO10146" s="16">
        <v>0</v>
      </c>
      <c r="AP10146" s="16">
        <v>2.6624720067821055E-2</v>
      </c>
      <c r="AQ10146" s="17">
        <v>0</v>
      </c>
      <c r="AR10146" s="16">
        <v>0</v>
      </c>
      <c r="AS10146" s="16">
        <v>2.9857078513469502E-3</v>
      </c>
      <c r="AT10146" s="17">
        <v>0</v>
      </c>
      <c r="AU10146" s="16">
        <v>0</v>
      </c>
      <c r="AV10146" s="16">
        <v>2.9857078513469502E-3</v>
      </c>
      <c r="AW10146" s="17">
        <v>0</v>
      </c>
      <c r="AX10146" s="16">
        <v>0</v>
      </c>
      <c r="AY10146" s="16">
        <v>2.9857078513469502E-3</v>
      </c>
      <c r="AZ10146" s="17">
        <v>0</v>
      </c>
      <c r="BA10146" s="16">
        <v>0</v>
      </c>
      <c r="BB10146" s="16">
        <v>7.8468276809662875E-3</v>
      </c>
      <c r="BC10146" s="17">
        <v>0</v>
      </c>
      <c r="BD10146" s="16">
        <v>0</v>
      </c>
      <c r="BE10146" s="16">
        <v>7.8468276809662875E-3</v>
      </c>
      <c r="BF10146" s="17">
        <v>0</v>
      </c>
      <c r="BG10146" s="16">
        <v>0</v>
      </c>
      <c r="BH10146" s="16">
        <v>7.8468276809662875E-3</v>
      </c>
      <c r="BI10146" s="17">
        <v>0</v>
      </c>
      <c r="BJ10146" s="16">
        <v>0.54650586288900005</v>
      </c>
      <c r="BK10146" s="16">
        <v>8.1764239981603915E-3</v>
      </c>
      <c r="BL10146" s="17">
        <v>8.6376153250982557E-5</v>
      </c>
      <c r="BM10146" s="16">
        <v>0.45349413711099801</v>
      </c>
      <c r="BN10146" s="16">
        <v>8.1764239981603915E-3</v>
      </c>
      <c r="BO10146" s="17">
        <v>7.1675496541704327E-5</v>
      </c>
      <c r="BP10146" s="16">
        <v>0</v>
      </c>
      <c r="BQ10146" s="16">
        <v>8.1764239981603915E-3</v>
      </c>
      <c r="BR10146" s="17">
        <v>0</v>
      </c>
      <c r="BS10146" s="16">
        <v>0</v>
      </c>
      <c r="BT10146" s="16">
        <v>5.9039375567193221E-2</v>
      </c>
      <c r="BU10146" s="17">
        <v>0</v>
      </c>
      <c r="BV10146" s="16">
        <v>0</v>
      </c>
      <c r="BW10146" s="16">
        <v>5.9039375567193221E-2</v>
      </c>
      <c r="BX10146" s="17">
        <v>0</v>
      </c>
      <c r="BY10146" s="16">
        <v>0</v>
      </c>
      <c r="BZ10146" s="16">
        <v>5.9039375567193221E-2</v>
      </c>
      <c r="CA10146" s="17">
        <v>0</v>
      </c>
      <c r="CB10146" s="16">
        <v>0</v>
      </c>
      <c r="CC10146" s="16">
        <v>8.5124119453688762E-3</v>
      </c>
      <c r="CD10146" s="17">
        <v>0</v>
      </c>
      <c r="CE10146" s="16">
        <v>0</v>
      </c>
      <c r="CF10146" s="16">
        <v>8.5124119453688762E-3</v>
      </c>
      <c r="CG10146" s="17">
        <v>0</v>
      </c>
      <c r="CH10146" s="16">
        <v>0</v>
      </c>
      <c r="CI10146" s="16">
        <v>8.5124119453688762E-3</v>
      </c>
      <c r="CJ10146" s="17">
        <v>0</v>
      </c>
      <c r="CK10146" s="16"/>
      <c r="CL10146" s="16"/>
      <c r="CM10146" s="17"/>
      <c r="CN10146" s="16">
        <v>0</v>
      </c>
      <c r="CO10146" s="16">
        <v>0.11800000000000004</v>
      </c>
      <c r="CP10146" s="17">
        <v>0</v>
      </c>
      <c r="CQ10146" s="16">
        <v>0</v>
      </c>
      <c r="CR10146" s="16">
        <v>0.11800000000000004</v>
      </c>
      <c r="CS10146" s="17">
        <v>0</v>
      </c>
      <c r="CT10146" s="16">
        <v>0</v>
      </c>
      <c r="CU10146" s="16">
        <v>0.11800000000000004</v>
      </c>
      <c r="CV10146" s="17">
        <v>0</v>
      </c>
      <c r="CW10146" s="16">
        <v>0</v>
      </c>
      <c r="CX10146" s="16">
        <v>3.6968793422527844E-3</v>
      </c>
      <c r="CY10146" s="17">
        <v>0</v>
      </c>
      <c r="CZ10146" s="16">
        <v>0</v>
      </c>
      <c r="DA10146" s="16">
        <v>3.6968793422527844E-3</v>
      </c>
      <c r="DB10146" s="17">
        <v>0</v>
      </c>
      <c r="DC10146" s="16">
        <v>0</v>
      </c>
      <c r="DD10146" s="16">
        <v>3.6968793422527844E-3</v>
      </c>
      <c r="DE10146" s="17">
        <v>0</v>
      </c>
      <c r="DF10146" s="14">
        <v>0</v>
      </c>
      <c r="DG10146" s="14">
        <v>1</v>
      </c>
      <c r="DH10146" s="15">
        <v>0</v>
      </c>
      <c r="DI10146" s="14">
        <v>0</v>
      </c>
      <c r="DJ10146" s="14">
        <v>1</v>
      </c>
      <c r="DK10146" s="15">
        <v>0</v>
      </c>
      <c r="DL10146" s="14">
        <v>0</v>
      </c>
      <c r="DM10146" s="14">
        <v>1</v>
      </c>
      <c r="DN10146" s="15">
        <v>0</v>
      </c>
      <c r="DO10146" s="14">
        <v>0</v>
      </c>
      <c r="DP10146" s="14">
        <v>1</v>
      </c>
      <c r="DQ10146" s="15">
        <v>0</v>
      </c>
      <c r="DR10146" s="82"/>
      <c r="DS10146" s="82"/>
      <c r="DT10146" s="15">
        <v>0</v>
      </c>
      <c r="DU10146" s="82"/>
      <c r="DV10146" s="82"/>
      <c r="DW10146" s="15">
        <v>0</v>
      </c>
      <c r="DX10146" s="82"/>
      <c r="DY10146" s="82"/>
      <c r="DZ10146" s="15">
        <v>0</v>
      </c>
      <c r="EB10146" s="2"/>
    </row>
    <row r="10147" spans="1:132" x14ac:dyDescent="0.25">
      <c r="A10147" t="s">
        <v>5179</v>
      </c>
      <c r="B10147" s="93">
        <v>4.5595537812914699E-5</v>
      </c>
      <c r="C10147" s="13">
        <v>0</v>
      </c>
      <c r="D10147" s="13">
        <v>2.3270310649411662E-4</v>
      </c>
      <c r="E10147" s="13">
        <v>0</v>
      </c>
      <c r="F10147" s="13">
        <v>2.3270310649411662E-4</v>
      </c>
      <c r="G10147" s="13">
        <v>3.195755094484963E-5</v>
      </c>
      <c r="H10147" s="13">
        <v>2.9124471692894868E-4</v>
      </c>
      <c r="I10147" s="13">
        <v>6.0934831685761123E-5</v>
      </c>
      <c r="J10147" s="14">
        <v>0</v>
      </c>
      <c r="K10147" s="14">
        <v>0.9900000000000001</v>
      </c>
      <c r="L10147" s="15">
        <v>0</v>
      </c>
      <c r="M10147" s="14">
        <v>0</v>
      </c>
      <c r="N10147" s="14">
        <v>0.9900000000000001</v>
      </c>
      <c r="O10147" s="15">
        <v>0</v>
      </c>
      <c r="P10147" s="14">
        <v>0</v>
      </c>
      <c r="Q10147" s="14">
        <v>0.9900000000000001</v>
      </c>
      <c r="R10147" s="15">
        <v>0</v>
      </c>
      <c r="S10147" s="14">
        <v>0</v>
      </c>
      <c r="T10147" s="14">
        <v>0.9900000000000001</v>
      </c>
      <c r="U10147" s="15">
        <v>0</v>
      </c>
      <c r="V10147" s="16">
        <v>0</v>
      </c>
      <c r="W10147" s="16">
        <v>0.62001525689886472</v>
      </c>
      <c r="X10147" s="17">
        <v>0</v>
      </c>
      <c r="Y10147" s="16">
        <v>0</v>
      </c>
      <c r="Z10147" s="16">
        <v>0.62001525689886472</v>
      </c>
      <c r="AA10147" s="17">
        <v>0</v>
      </c>
      <c r="AB10147" s="16">
        <v>0</v>
      </c>
      <c r="AC10147" s="16">
        <v>0.62001525689886472</v>
      </c>
      <c r="AD10147" s="17">
        <v>0</v>
      </c>
      <c r="AE10147" s="16">
        <v>0</v>
      </c>
      <c r="AF10147" s="16">
        <v>0.62001525689886472</v>
      </c>
      <c r="AG10147" s="17">
        <v>0</v>
      </c>
      <c r="AH10147" s="13">
        <v>0</v>
      </c>
      <c r="AI10147" s="16">
        <v>0</v>
      </c>
      <c r="AJ10147" s="16">
        <v>4.6309392579414826E-2</v>
      </c>
      <c r="AK10147" s="17">
        <v>0</v>
      </c>
      <c r="AL10147" s="16">
        <v>0</v>
      </c>
      <c r="AM10147" s="16">
        <v>4.6309392579414826E-2</v>
      </c>
      <c r="AN10147" s="17">
        <v>0</v>
      </c>
      <c r="AO10147" s="16">
        <v>0</v>
      </c>
      <c r="AP10147" s="16">
        <v>4.6309392579414826E-2</v>
      </c>
      <c r="AQ10147" s="17">
        <v>0</v>
      </c>
      <c r="AR10147" s="16">
        <v>0</v>
      </c>
      <c r="AS10147" s="16">
        <v>4.9197411021771054E-3</v>
      </c>
      <c r="AT10147" s="17">
        <v>0</v>
      </c>
      <c r="AU10147" s="16">
        <v>0</v>
      </c>
      <c r="AV10147" s="16">
        <v>4.9197411021771054E-3</v>
      </c>
      <c r="AW10147" s="17">
        <v>0</v>
      </c>
      <c r="AX10147" s="16">
        <v>0</v>
      </c>
      <c r="AY10147" s="16">
        <v>4.9197411021771054E-3</v>
      </c>
      <c r="AZ10147" s="17">
        <v>0</v>
      </c>
      <c r="BA10147" s="16">
        <v>0</v>
      </c>
      <c r="BB10147" s="16">
        <v>1.1663858111667594E-2</v>
      </c>
      <c r="BC10147" s="17">
        <v>0</v>
      </c>
      <c r="BD10147" s="16">
        <v>0</v>
      </c>
      <c r="BE10147" s="16">
        <v>1.1663858111667594E-2</v>
      </c>
      <c r="BF10147" s="17">
        <v>0</v>
      </c>
      <c r="BG10147" s="16">
        <v>0</v>
      </c>
      <c r="BH10147" s="16">
        <v>1.1663858111667594E-2</v>
      </c>
      <c r="BI10147" s="17">
        <v>0</v>
      </c>
      <c r="BJ10147" s="16">
        <v>3.4733559911357403E-2</v>
      </c>
      <c r="BK10147" s="16">
        <v>1.2009401334844046E-2</v>
      </c>
      <c r="BL10147" s="17">
        <v>9.7067274789223947E-8</v>
      </c>
      <c r="BM10147" s="16">
        <v>0</v>
      </c>
      <c r="BN10147" s="16">
        <v>1.2009401334844046E-2</v>
      </c>
      <c r="BO10147" s="17">
        <v>0</v>
      </c>
      <c r="BP10147" s="16">
        <v>0</v>
      </c>
      <c r="BQ10147" s="16">
        <v>1.2009401334844046E-2</v>
      </c>
      <c r="BR10147" s="17">
        <v>0</v>
      </c>
      <c r="BS10147" s="16">
        <v>0</v>
      </c>
      <c r="BT10147" s="16">
        <v>8.7087852018866943E-2</v>
      </c>
      <c r="BU10147" s="17">
        <v>0</v>
      </c>
      <c r="BV10147" s="16">
        <v>0</v>
      </c>
      <c r="BW10147" s="16">
        <v>8.7087852018866943E-2</v>
      </c>
      <c r="BX10147" s="17">
        <v>0</v>
      </c>
      <c r="BY10147" s="16">
        <v>0</v>
      </c>
      <c r="BZ10147" s="16">
        <v>8.7087852018866943E-2</v>
      </c>
      <c r="CA10147" s="17">
        <v>0</v>
      </c>
      <c r="CB10147" s="16">
        <v>0</v>
      </c>
      <c r="CC10147" s="16">
        <v>5.3440050445287563E-3</v>
      </c>
      <c r="CD10147" s="17">
        <v>0</v>
      </c>
      <c r="CE10147" s="16">
        <v>0</v>
      </c>
      <c r="CF10147" s="16">
        <v>5.3440050445287563E-3</v>
      </c>
      <c r="CG10147" s="17">
        <v>0</v>
      </c>
      <c r="CH10147" s="16">
        <v>0</v>
      </c>
      <c r="CI10147" s="16">
        <v>5.3440050445287563E-3</v>
      </c>
      <c r="CJ10147" s="17">
        <v>0</v>
      </c>
      <c r="CK10147" s="16"/>
      <c r="CL10147" s="16"/>
      <c r="CM10147" s="17"/>
      <c r="CN10147" s="16">
        <v>0</v>
      </c>
      <c r="CO10147" s="16">
        <v>0.11800000000000005</v>
      </c>
      <c r="CP10147" s="17">
        <v>0</v>
      </c>
      <c r="CQ10147" s="16">
        <v>0</v>
      </c>
      <c r="CR10147" s="16">
        <v>0.11800000000000005</v>
      </c>
      <c r="CS10147" s="17">
        <v>0</v>
      </c>
      <c r="CT10147" s="16">
        <v>0</v>
      </c>
      <c r="CU10147" s="16">
        <v>0.11800000000000005</v>
      </c>
      <c r="CV10147" s="17">
        <v>0</v>
      </c>
      <c r="CW10147" s="16">
        <v>0</v>
      </c>
      <c r="CX10147" s="16">
        <v>3.5751089842095173E-3</v>
      </c>
      <c r="CY10147" s="17">
        <v>0</v>
      </c>
      <c r="CZ10147" s="16">
        <v>0</v>
      </c>
      <c r="DA10147" s="16">
        <v>3.5751089842095173E-3</v>
      </c>
      <c r="DB10147" s="17">
        <v>0</v>
      </c>
      <c r="DC10147" s="16">
        <v>0</v>
      </c>
      <c r="DD10147" s="16">
        <v>3.5751089842095173E-3</v>
      </c>
      <c r="DE10147" s="17">
        <v>0</v>
      </c>
      <c r="DF10147" s="14">
        <v>0</v>
      </c>
      <c r="DG10147" s="14">
        <v>1</v>
      </c>
      <c r="DH10147" s="15">
        <v>0</v>
      </c>
      <c r="DI10147" s="14">
        <v>0</v>
      </c>
      <c r="DJ10147" s="14">
        <v>1</v>
      </c>
      <c r="DK10147" s="15">
        <v>0</v>
      </c>
      <c r="DL10147" s="14">
        <v>0</v>
      </c>
      <c r="DM10147" s="14">
        <v>1</v>
      </c>
      <c r="DN10147" s="15">
        <v>0</v>
      </c>
      <c r="DO10147" s="14">
        <v>0</v>
      </c>
      <c r="DP10147" s="14">
        <v>1</v>
      </c>
      <c r="DQ10147" s="15">
        <v>0</v>
      </c>
      <c r="DR10147" s="82"/>
      <c r="DS10147" s="82"/>
      <c r="DT10147" s="15">
        <v>0</v>
      </c>
      <c r="DU10147" s="82"/>
      <c r="DV10147" s="82"/>
      <c r="DW10147" s="15">
        <v>0</v>
      </c>
      <c r="DX10147" s="82"/>
      <c r="DY10147" s="82"/>
      <c r="DZ10147" s="15">
        <v>0</v>
      </c>
      <c r="EB10147" s="2"/>
    </row>
    <row r="10148" spans="1:132" x14ac:dyDescent="0.25">
      <c r="A10148" t="s">
        <v>5181</v>
      </c>
      <c r="B10148" s="93">
        <v>4.5578719618788403E-5</v>
      </c>
      <c r="C10148" s="13">
        <v>0</v>
      </c>
      <c r="D10148" s="13">
        <v>4.6523452368304585E-3</v>
      </c>
      <c r="E10148" s="13">
        <v>0</v>
      </c>
      <c r="F10148" s="13">
        <v>4.6523452368304585E-3</v>
      </c>
      <c r="G10148" s="13">
        <v>1.0148587425703184E-3</v>
      </c>
      <c r="H10148" s="13">
        <v>4.2859606869828128E-3</v>
      </c>
      <c r="I10148" s="13">
        <v>2.3790883823821903E-3</v>
      </c>
      <c r="J10148" s="14">
        <v>0</v>
      </c>
      <c r="K10148" s="14">
        <v>0.9900000000000001</v>
      </c>
      <c r="L10148" s="15">
        <v>0</v>
      </c>
      <c r="M10148" s="14">
        <v>0</v>
      </c>
      <c r="N10148" s="14">
        <v>0.9900000000000001</v>
      </c>
      <c r="O10148" s="15">
        <v>0</v>
      </c>
      <c r="P10148" s="14">
        <v>0</v>
      </c>
      <c r="Q10148" s="14">
        <v>0.9900000000000001</v>
      </c>
      <c r="R10148" s="15">
        <v>0</v>
      </c>
      <c r="S10148" s="14">
        <v>0</v>
      </c>
      <c r="T10148" s="14">
        <v>0.9900000000000001</v>
      </c>
      <c r="U10148" s="15">
        <v>0</v>
      </c>
      <c r="V10148" s="16">
        <v>0</v>
      </c>
      <c r="W10148" s="16">
        <v>0.65312235858648271</v>
      </c>
      <c r="X10148" s="17">
        <v>0</v>
      </c>
      <c r="Y10148" s="16">
        <v>0</v>
      </c>
      <c r="Z10148" s="16">
        <v>0.65312235858648271</v>
      </c>
      <c r="AA10148" s="17">
        <v>0</v>
      </c>
      <c r="AB10148" s="16">
        <v>0</v>
      </c>
      <c r="AC10148" s="16">
        <v>0.65312235858648271</v>
      </c>
      <c r="AD10148" s="17">
        <v>0</v>
      </c>
      <c r="AE10148" s="16">
        <v>0</v>
      </c>
      <c r="AF10148" s="16">
        <v>0.65312235858648271</v>
      </c>
      <c r="AG10148" s="17">
        <v>0</v>
      </c>
      <c r="AH10148" s="13">
        <v>0</v>
      </c>
      <c r="AI10148" s="16">
        <v>0</v>
      </c>
      <c r="AJ10148" s="16">
        <v>2.8554713924139857E-2</v>
      </c>
      <c r="AK10148" s="17">
        <v>0</v>
      </c>
      <c r="AL10148" s="16">
        <v>0</v>
      </c>
      <c r="AM10148" s="16">
        <v>2.8554713924139857E-2</v>
      </c>
      <c r="AN10148" s="17">
        <v>0</v>
      </c>
      <c r="AO10148" s="16">
        <v>0</v>
      </c>
      <c r="AP10148" s="16">
        <v>2.8554713924139857E-2</v>
      </c>
      <c r="AQ10148" s="17">
        <v>0</v>
      </c>
      <c r="AR10148" s="16">
        <v>0</v>
      </c>
      <c r="AS10148" s="16">
        <v>3.1843237088526625E-3</v>
      </c>
      <c r="AT10148" s="17">
        <v>0</v>
      </c>
      <c r="AU10148" s="16">
        <v>0</v>
      </c>
      <c r="AV10148" s="16">
        <v>3.1843237088526625E-3</v>
      </c>
      <c r="AW10148" s="17">
        <v>0</v>
      </c>
      <c r="AX10148" s="16">
        <v>0</v>
      </c>
      <c r="AY10148" s="16">
        <v>3.1843237088526625E-3</v>
      </c>
      <c r="AZ10148" s="17">
        <v>0</v>
      </c>
      <c r="BA10148" s="16">
        <v>0</v>
      </c>
      <c r="BB10148" s="16">
        <v>8.4757980026547667E-3</v>
      </c>
      <c r="BC10148" s="17">
        <v>0</v>
      </c>
      <c r="BD10148" s="16">
        <v>0</v>
      </c>
      <c r="BE10148" s="16">
        <v>8.4757980026547667E-3</v>
      </c>
      <c r="BF10148" s="17">
        <v>0</v>
      </c>
      <c r="BG10148" s="16">
        <v>0</v>
      </c>
      <c r="BH10148" s="16">
        <v>8.4757980026547667E-3</v>
      </c>
      <c r="BI10148" s="17">
        <v>0</v>
      </c>
      <c r="BJ10148" s="16">
        <v>0</v>
      </c>
      <c r="BK10148" s="16">
        <v>8.8060454452866792E-3</v>
      </c>
      <c r="BL10148" s="17">
        <v>0</v>
      </c>
      <c r="BM10148" s="16">
        <v>0</v>
      </c>
      <c r="BN10148" s="16">
        <v>8.8060454452866792E-3</v>
      </c>
      <c r="BO10148" s="17">
        <v>0</v>
      </c>
      <c r="BP10148" s="16">
        <v>1</v>
      </c>
      <c r="BQ10148" s="16">
        <v>8.8060454452866792E-3</v>
      </c>
      <c r="BR10148" s="17">
        <v>4.0968763582692035E-5</v>
      </c>
      <c r="BS10148" s="16">
        <v>0</v>
      </c>
      <c r="BT10148" s="16">
        <v>6.371533640630693E-2</v>
      </c>
      <c r="BU10148" s="17">
        <v>0</v>
      </c>
      <c r="BV10148" s="16">
        <v>0</v>
      </c>
      <c r="BW10148" s="16">
        <v>6.371533640630693E-2</v>
      </c>
      <c r="BX10148" s="17">
        <v>0</v>
      </c>
      <c r="BY10148" s="16">
        <v>0</v>
      </c>
      <c r="BZ10148" s="16">
        <v>6.371533640630693E-2</v>
      </c>
      <c r="CA10148" s="17">
        <v>0</v>
      </c>
      <c r="CB10148" s="16">
        <v>0</v>
      </c>
      <c r="CC10148" s="16">
        <v>4.9473534279870276E-3</v>
      </c>
      <c r="CD10148" s="17">
        <v>0</v>
      </c>
      <c r="CE10148" s="16">
        <v>0</v>
      </c>
      <c r="CF10148" s="16">
        <v>4.9473534279870276E-3</v>
      </c>
      <c r="CG10148" s="17">
        <v>0</v>
      </c>
      <c r="CH10148" s="16">
        <v>0</v>
      </c>
      <c r="CI10148" s="16">
        <v>4.9473534279870276E-3</v>
      </c>
      <c r="CJ10148" s="17">
        <v>0</v>
      </c>
      <c r="CK10148" s="16"/>
      <c r="CL10148" s="16"/>
      <c r="CM10148" s="17"/>
      <c r="CN10148" s="16">
        <v>0</v>
      </c>
      <c r="CO10148" s="16">
        <v>0.11800000000000001</v>
      </c>
      <c r="CP10148" s="17">
        <v>0</v>
      </c>
      <c r="CQ10148" s="16">
        <v>0</v>
      </c>
      <c r="CR10148" s="16">
        <v>0.11800000000000001</v>
      </c>
      <c r="CS10148" s="17">
        <v>0</v>
      </c>
      <c r="CT10148" s="16">
        <v>0</v>
      </c>
      <c r="CU10148" s="16">
        <v>0.11800000000000001</v>
      </c>
      <c r="CV10148" s="17">
        <v>0</v>
      </c>
      <c r="CW10148" s="16">
        <v>0</v>
      </c>
      <c r="CX10148" s="16">
        <v>3.667745176416617E-3</v>
      </c>
      <c r="CY10148" s="17">
        <v>0</v>
      </c>
      <c r="CZ10148" s="16">
        <v>0</v>
      </c>
      <c r="DA10148" s="16">
        <v>3.667745176416617E-3</v>
      </c>
      <c r="DB10148" s="17">
        <v>0</v>
      </c>
      <c r="DC10148" s="16">
        <v>0</v>
      </c>
      <c r="DD10148" s="16">
        <v>3.667745176416617E-3</v>
      </c>
      <c r="DE10148" s="17">
        <v>0</v>
      </c>
      <c r="DF10148" s="14">
        <v>0</v>
      </c>
      <c r="DG10148" s="14">
        <v>0.99999999999999989</v>
      </c>
      <c r="DH10148" s="15">
        <v>0</v>
      </c>
      <c r="DI10148" s="14">
        <v>0</v>
      </c>
      <c r="DJ10148" s="14">
        <v>0.99999999999999989</v>
      </c>
      <c r="DK10148" s="15">
        <v>0</v>
      </c>
      <c r="DL10148" s="14">
        <v>0</v>
      </c>
      <c r="DM10148" s="14">
        <v>0.99999999999999989</v>
      </c>
      <c r="DN10148" s="15">
        <v>0</v>
      </c>
      <c r="DO10148" s="14">
        <v>0</v>
      </c>
      <c r="DP10148" s="14">
        <v>0.99999999999999989</v>
      </c>
      <c r="DQ10148" s="15">
        <v>0</v>
      </c>
      <c r="DR10148" s="82"/>
      <c r="DS10148" s="82"/>
      <c r="DT10148" s="15">
        <v>0</v>
      </c>
      <c r="DU10148" s="82"/>
      <c r="DV10148" s="82"/>
      <c r="DW10148" s="15">
        <v>0</v>
      </c>
      <c r="DX10148" s="82"/>
      <c r="DY10148" s="82"/>
      <c r="DZ10148" s="15">
        <v>0</v>
      </c>
      <c r="EB10148" s="2"/>
    </row>
    <row r="10149" spans="1:132" x14ac:dyDescent="0.25">
      <c r="A10149" t="s">
        <v>5184</v>
      </c>
      <c r="B10149" s="93">
        <v>4.5564116398485197E-5</v>
      </c>
      <c r="C10149" s="13">
        <v>0</v>
      </c>
      <c r="D10149" s="13">
        <v>1.4727706389804167E-3</v>
      </c>
      <c r="E10149" s="13">
        <v>0</v>
      </c>
      <c r="F10149" s="13">
        <v>1.4727706389804167E-3</v>
      </c>
      <c r="G10149" s="13">
        <v>1.4360387434064032E-4</v>
      </c>
      <c r="H10149" s="13">
        <v>1.5735685838782841E-3</v>
      </c>
      <c r="I10149" s="13">
        <v>7.1401915799063347E-4</v>
      </c>
      <c r="J10149" s="14">
        <v>0</v>
      </c>
      <c r="K10149" s="14">
        <v>0.9900000000000001</v>
      </c>
      <c r="L10149" s="15">
        <v>0</v>
      </c>
      <c r="M10149" s="14">
        <v>0</v>
      </c>
      <c r="N10149" s="14">
        <v>0.9900000000000001</v>
      </c>
      <c r="O10149" s="15">
        <v>0</v>
      </c>
      <c r="P10149" s="14">
        <v>0</v>
      </c>
      <c r="Q10149" s="14">
        <v>0.9900000000000001</v>
      </c>
      <c r="R10149" s="15">
        <v>0</v>
      </c>
      <c r="S10149" s="14">
        <v>0</v>
      </c>
      <c r="T10149" s="14">
        <v>0.9900000000000001</v>
      </c>
      <c r="U10149" s="15">
        <v>0</v>
      </c>
      <c r="V10149" s="16">
        <v>0</v>
      </c>
      <c r="W10149" s="16">
        <v>0.64535046026574061</v>
      </c>
      <c r="X10149" s="17">
        <v>0</v>
      </c>
      <c r="Y10149" s="16">
        <v>0</v>
      </c>
      <c r="Z10149" s="16">
        <v>0.64535046026574061</v>
      </c>
      <c r="AA10149" s="17">
        <v>0</v>
      </c>
      <c r="AB10149" s="16">
        <v>0</v>
      </c>
      <c r="AC10149" s="16">
        <v>0.64535046026574061</v>
      </c>
      <c r="AD10149" s="17">
        <v>0</v>
      </c>
      <c r="AE10149" s="16">
        <v>0</v>
      </c>
      <c r="AF10149" s="16">
        <v>0.64535046026574061</v>
      </c>
      <c r="AG10149" s="17">
        <v>0</v>
      </c>
      <c r="AH10149" s="13">
        <v>0</v>
      </c>
      <c r="AI10149" s="16">
        <v>0</v>
      </c>
      <c r="AJ10149" s="16">
        <v>3.6867725512974917E-2</v>
      </c>
      <c r="AK10149" s="17">
        <v>0</v>
      </c>
      <c r="AL10149" s="16">
        <v>0</v>
      </c>
      <c r="AM10149" s="16">
        <v>3.6867725512974917E-2</v>
      </c>
      <c r="AN10149" s="17">
        <v>0</v>
      </c>
      <c r="AO10149" s="16">
        <v>0</v>
      </c>
      <c r="AP10149" s="16">
        <v>3.6867725512974917E-2</v>
      </c>
      <c r="AQ10149" s="17">
        <v>0</v>
      </c>
      <c r="AR10149" s="16">
        <v>0</v>
      </c>
      <c r="AS10149" s="16">
        <v>3.9598705597705371E-3</v>
      </c>
      <c r="AT10149" s="17">
        <v>0</v>
      </c>
      <c r="AU10149" s="16">
        <v>0</v>
      </c>
      <c r="AV10149" s="16">
        <v>3.9598705597705371E-3</v>
      </c>
      <c r="AW10149" s="17">
        <v>0</v>
      </c>
      <c r="AX10149" s="16">
        <v>0</v>
      </c>
      <c r="AY10149" s="16">
        <v>3.9598705597705371E-3</v>
      </c>
      <c r="AZ10149" s="17">
        <v>0</v>
      </c>
      <c r="BA10149" s="16">
        <v>0</v>
      </c>
      <c r="BB10149" s="16">
        <v>9.8688593853660297E-3</v>
      </c>
      <c r="BC10149" s="17">
        <v>0</v>
      </c>
      <c r="BD10149" s="16">
        <v>0</v>
      </c>
      <c r="BE10149" s="16">
        <v>9.8688593853660297E-3</v>
      </c>
      <c r="BF10149" s="17">
        <v>0</v>
      </c>
      <c r="BG10149" s="16">
        <v>0</v>
      </c>
      <c r="BH10149" s="16">
        <v>9.8688593853660297E-3</v>
      </c>
      <c r="BI10149" s="17">
        <v>0</v>
      </c>
      <c r="BJ10149" s="16">
        <v>0</v>
      </c>
      <c r="BK10149" s="16">
        <v>1.0055541834539812E-2</v>
      </c>
      <c r="BL10149" s="17">
        <v>0</v>
      </c>
      <c r="BM10149" s="16">
        <v>0</v>
      </c>
      <c r="BN10149" s="16">
        <v>1.0055541834539812E-2</v>
      </c>
      <c r="BO10149" s="17">
        <v>0</v>
      </c>
      <c r="BP10149" s="16">
        <v>0</v>
      </c>
      <c r="BQ10149" s="16">
        <v>1.0055541834539812E-2</v>
      </c>
      <c r="BR10149" s="17">
        <v>0</v>
      </c>
      <c r="BS10149" s="16">
        <v>0</v>
      </c>
      <c r="BT10149" s="16">
        <v>7.3449555066652461E-2</v>
      </c>
      <c r="BU10149" s="17">
        <v>0</v>
      </c>
      <c r="BV10149" s="16">
        <v>0</v>
      </c>
      <c r="BW10149" s="16">
        <v>7.3449555066652461E-2</v>
      </c>
      <c r="BX10149" s="17">
        <v>0</v>
      </c>
      <c r="BY10149" s="16">
        <v>0</v>
      </c>
      <c r="BZ10149" s="16">
        <v>7.3449555066652461E-2</v>
      </c>
      <c r="CA10149" s="17">
        <v>0</v>
      </c>
      <c r="CB10149" s="16">
        <v>0</v>
      </c>
      <c r="CC10149" s="16">
        <v>3.1479839364566206E-3</v>
      </c>
      <c r="CD10149" s="17">
        <v>0</v>
      </c>
      <c r="CE10149" s="16">
        <v>0</v>
      </c>
      <c r="CF10149" s="16">
        <v>3.1479839364566206E-3</v>
      </c>
      <c r="CG10149" s="17">
        <v>0</v>
      </c>
      <c r="CH10149" s="16">
        <v>0</v>
      </c>
      <c r="CI10149" s="16">
        <v>3.1479839364566206E-3</v>
      </c>
      <c r="CJ10149" s="17">
        <v>0</v>
      </c>
      <c r="CK10149" s="16"/>
      <c r="CL10149" s="16"/>
      <c r="CM10149" s="17"/>
      <c r="CN10149" s="16">
        <v>0</v>
      </c>
      <c r="CO10149" s="16">
        <v>0.11799999999999999</v>
      </c>
      <c r="CP10149" s="17">
        <v>0</v>
      </c>
      <c r="CQ10149" s="16">
        <v>0</v>
      </c>
      <c r="CR10149" s="16">
        <v>0.11799999999999999</v>
      </c>
      <c r="CS10149" s="17">
        <v>0</v>
      </c>
      <c r="CT10149" s="16">
        <v>0</v>
      </c>
      <c r="CU10149" s="16">
        <v>0.11799999999999999</v>
      </c>
      <c r="CV10149" s="17">
        <v>0</v>
      </c>
      <c r="CW10149" s="16">
        <v>0</v>
      </c>
      <c r="CX10149" s="16">
        <v>3.587528476075985E-3</v>
      </c>
      <c r="CY10149" s="17">
        <v>0</v>
      </c>
      <c r="CZ10149" s="16">
        <v>0</v>
      </c>
      <c r="DA10149" s="16">
        <v>3.587528476075985E-3</v>
      </c>
      <c r="DB10149" s="17">
        <v>0</v>
      </c>
      <c r="DC10149" s="16">
        <v>0</v>
      </c>
      <c r="DD10149" s="16">
        <v>3.587528476075985E-3</v>
      </c>
      <c r="DE10149" s="17">
        <v>0</v>
      </c>
      <c r="DF10149" s="14">
        <v>0</v>
      </c>
      <c r="DG10149" s="14">
        <v>1</v>
      </c>
      <c r="DH10149" s="15">
        <v>0</v>
      </c>
      <c r="DI10149" s="14">
        <v>0</v>
      </c>
      <c r="DJ10149" s="14">
        <v>1</v>
      </c>
      <c r="DK10149" s="15">
        <v>0</v>
      </c>
      <c r="DL10149" s="14">
        <v>0</v>
      </c>
      <c r="DM10149" s="14">
        <v>1</v>
      </c>
      <c r="DN10149" s="15">
        <v>0</v>
      </c>
      <c r="DO10149" s="14">
        <v>0</v>
      </c>
      <c r="DP10149" s="14">
        <v>1</v>
      </c>
      <c r="DQ10149" s="15">
        <v>0</v>
      </c>
      <c r="DR10149" s="82"/>
      <c r="DS10149" s="82"/>
      <c r="DT10149" s="15">
        <v>0</v>
      </c>
      <c r="DU10149" s="82"/>
      <c r="DV10149" s="82"/>
      <c r="DW10149" s="15">
        <v>0</v>
      </c>
      <c r="DX10149" s="82"/>
      <c r="DY10149" s="82"/>
      <c r="DZ10149" s="15">
        <v>0</v>
      </c>
      <c r="EB10149" s="2"/>
    </row>
    <row r="10150" spans="1:132" x14ac:dyDescent="0.25">
      <c r="A10150" t="s">
        <v>5186</v>
      </c>
      <c r="B10150" s="93">
        <v>4.5548287236268501E-5</v>
      </c>
      <c r="C10150" s="13">
        <v>0</v>
      </c>
      <c r="D10150" s="13">
        <v>1.7899569817857081E-2</v>
      </c>
      <c r="E10150" s="13">
        <v>0</v>
      </c>
      <c r="F10150" s="13">
        <v>1.7899569817857081E-2</v>
      </c>
      <c r="G10150" s="13">
        <v>4.7696882280628796E-3</v>
      </c>
      <c r="H10150" s="13">
        <v>1.5799498536225452E-2</v>
      </c>
      <c r="I10150" s="13">
        <v>8.9787162989193436E-3</v>
      </c>
      <c r="J10150" s="14">
        <v>0</v>
      </c>
      <c r="K10150" s="14">
        <v>0.9900000000000001</v>
      </c>
      <c r="L10150" s="15">
        <v>0</v>
      </c>
      <c r="M10150" s="14">
        <v>0</v>
      </c>
      <c r="N10150" s="14">
        <v>0.9900000000000001</v>
      </c>
      <c r="O10150" s="15">
        <v>0</v>
      </c>
      <c r="P10150" s="14">
        <v>0</v>
      </c>
      <c r="Q10150" s="14">
        <v>0.9900000000000001</v>
      </c>
      <c r="R10150" s="15">
        <v>0</v>
      </c>
      <c r="S10150" s="14">
        <v>0</v>
      </c>
      <c r="T10150" s="14">
        <v>0.9900000000000001</v>
      </c>
      <c r="U10150" s="15">
        <v>0</v>
      </c>
      <c r="V10150" s="16">
        <v>0</v>
      </c>
      <c r="W10150" s="16">
        <v>0.63947395902753112</v>
      </c>
      <c r="X10150" s="17">
        <v>0</v>
      </c>
      <c r="Y10150" s="16">
        <v>0</v>
      </c>
      <c r="Z10150" s="16">
        <v>0.63947395902753112</v>
      </c>
      <c r="AA10150" s="17">
        <v>0</v>
      </c>
      <c r="AB10150" s="16">
        <v>0</v>
      </c>
      <c r="AC10150" s="16">
        <v>0.63947395902753112</v>
      </c>
      <c r="AD10150" s="17">
        <v>0</v>
      </c>
      <c r="AE10150" s="16">
        <v>0</v>
      </c>
      <c r="AF10150" s="16">
        <v>0.63947395902753112</v>
      </c>
      <c r="AG10150" s="17">
        <v>0</v>
      </c>
      <c r="AH10150" s="13">
        <v>0</v>
      </c>
      <c r="AI10150" s="16">
        <v>0</v>
      </c>
      <c r="AJ10150" s="16">
        <v>2.6290642822781336E-2</v>
      </c>
      <c r="AK10150" s="17">
        <v>0</v>
      </c>
      <c r="AL10150" s="16">
        <v>0</v>
      </c>
      <c r="AM10150" s="16">
        <v>2.6290642822781336E-2</v>
      </c>
      <c r="AN10150" s="17">
        <v>0</v>
      </c>
      <c r="AO10150" s="16">
        <v>0</v>
      </c>
      <c r="AP10150" s="16">
        <v>2.6290642822781336E-2</v>
      </c>
      <c r="AQ10150" s="17">
        <v>0</v>
      </c>
      <c r="AR10150" s="16">
        <v>0</v>
      </c>
      <c r="AS10150" s="16">
        <v>2.9309341153423091E-3</v>
      </c>
      <c r="AT10150" s="17">
        <v>0</v>
      </c>
      <c r="AU10150" s="16">
        <v>0</v>
      </c>
      <c r="AV10150" s="16">
        <v>2.9309341153423091E-3</v>
      </c>
      <c r="AW10150" s="17">
        <v>0</v>
      </c>
      <c r="AX10150" s="16">
        <v>0</v>
      </c>
      <c r="AY10150" s="16">
        <v>2.9309341153423091E-3</v>
      </c>
      <c r="AZ10150" s="17">
        <v>0</v>
      </c>
      <c r="BA10150" s="16">
        <v>0</v>
      </c>
      <c r="BB10150" s="16">
        <v>8.0389018449724091E-3</v>
      </c>
      <c r="BC10150" s="17">
        <v>0</v>
      </c>
      <c r="BD10150" s="16">
        <v>0</v>
      </c>
      <c r="BE10150" s="16">
        <v>8.0389018449724091E-3</v>
      </c>
      <c r="BF10150" s="17">
        <v>0</v>
      </c>
      <c r="BG10150" s="16">
        <v>0</v>
      </c>
      <c r="BH10150" s="16">
        <v>8.0389018449724091E-3</v>
      </c>
      <c r="BI10150" s="17">
        <v>0</v>
      </c>
      <c r="BJ10150" s="16">
        <v>0</v>
      </c>
      <c r="BK10150" s="16">
        <v>8.1849491888255094E-3</v>
      </c>
      <c r="BL10150" s="17">
        <v>0</v>
      </c>
      <c r="BM10150" s="16">
        <v>1</v>
      </c>
      <c r="BN10150" s="16">
        <v>8.1849491888255094E-3</v>
      </c>
      <c r="BO10150" s="17">
        <v>1.4650706946099491E-4</v>
      </c>
      <c r="BP10150" s="16">
        <v>0</v>
      </c>
      <c r="BQ10150" s="16">
        <v>8.1849491888255094E-3</v>
      </c>
      <c r="BR10150" s="17">
        <v>0</v>
      </c>
      <c r="BS10150" s="16">
        <v>0</v>
      </c>
      <c r="BT10150" s="16">
        <v>6.0008466278336003E-2</v>
      </c>
      <c r="BU10150" s="17">
        <v>0</v>
      </c>
      <c r="BV10150" s="16">
        <v>0</v>
      </c>
      <c r="BW10150" s="16">
        <v>6.0008466278336003E-2</v>
      </c>
      <c r="BX10150" s="17">
        <v>0</v>
      </c>
      <c r="BY10150" s="16">
        <v>0</v>
      </c>
      <c r="BZ10150" s="16">
        <v>6.0008466278336003E-2</v>
      </c>
      <c r="CA10150" s="17">
        <v>0</v>
      </c>
      <c r="CB10150" s="16">
        <v>0</v>
      </c>
      <c r="CC10150" s="16">
        <v>7.0716945707820023E-3</v>
      </c>
      <c r="CD10150" s="17">
        <v>0</v>
      </c>
      <c r="CE10150" s="16">
        <v>0</v>
      </c>
      <c r="CF10150" s="16">
        <v>7.0716945707820023E-3</v>
      </c>
      <c r="CG10150" s="17">
        <v>0</v>
      </c>
      <c r="CH10150" s="16">
        <v>0</v>
      </c>
      <c r="CI10150" s="16">
        <v>7.0716945707820023E-3</v>
      </c>
      <c r="CJ10150" s="17">
        <v>0</v>
      </c>
      <c r="CK10150" s="16"/>
      <c r="CL10150" s="16"/>
      <c r="CM10150" s="17"/>
      <c r="CN10150" s="16">
        <v>0</v>
      </c>
      <c r="CO10150" s="16">
        <v>0.11799999999999999</v>
      </c>
      <c r="CP10150" s="17">
        <v>0</v>
      </c>
      <c r="CQ10150" s="16">
        <v>0</v>
      </c>
      <c r="CR10150" s="16">
        <v>0.11799999999999999</v>
      </c>
      <c r="CS10150" s="17">
        <v>0</v>
      </c>
      <c r="CT10150" s="16">
        <v>0</v>
      </c>
      <c r="CU10150" s="16">
        <v>0.11799999999999999</v>
      </c>
      <c r="CV10150" s="17">
        <v>0</v>
      </c>
      <c r="CW10150" s="16">
        <v>0</v>
      </c>
      <c r="CX10150" s="16">
        <v>3.6359235064920056E-3</v>
      </c>
      <c r="CY10150" s="17">
        <v>0</v>
      </c>
      <c r="CZ10150" s="16">
        <v>0</v>
      </c>
      <c r="DA10150" s="16">
        <v>3.6359235064920056E-3</v>
      </c>
      <c r="DB10150" s="17">
        <v>0</v>
      </c>
      <c r="DC10150" s="16">
        <v>0</v>
      </c>
      <c r="DD10150" s="16">
        <v>3.6359235064920056E-3</v>
      </c>
      <c r="DE10150" s="17">
        <v>0</v>
      </c>
      <c r="DF10150" s="14">
        <v>0</v>
      </c>
      <c r="DG10150" s="14">
        <v>0.99999999999999989</v>
      </c>
      <c r="DH10150" s="15">
        <v>0</v>
      </c>
      <c r="DI10150" s="14">
        <v>0</v>
      </c>
      <c r="DJ10150" s="14">
        <v>0.99999999999999989</v>
      </c>
      <c r="DK10150" s="15">
        <v>0</v>
      </c>
      <c r="DL10150" s="14">
        <v>0</v>
      </c>
      <c r="DM10150" s="14">
        <v>0.99999999999999989</v>
      </c>
      <c r="DN10150" s="15">
        <v>0</v>
      </c>
      <c r="DO10150" s="14">
        <v>0</v>
      </c>
      <c r="DP10150" s="14">
        <v>0.99999999999999989</v>
      </c>
      <c r="DQ10150" s="15">
        <v>0</v>
      </c>
      <c r="DR10150" s="82"/>
      <c r="DS10150" s="82"/>
      <c r="DT10150" s="15">
        <v>0</v>
      </c>
      <c r="DU10150" s="82"/>
      <c r="DV10150" s="82"/>
      <c r="DW10150" s="15">
        <v>0</v>
      </c>
      <c r="DX10150" s="82"/>
      <c r="DY10150" s="82"/>
      <c r="DZ10150" s="15">
        <v>0</v>
      </c>
      <c r="EB10150" s="2"/>
    </row>
    <row r="10151" spans="1:132" x14ac:dyDescent="0.25">
      <c r="A10151" t="s">
        <v>5192</v>
      </c>
      <c r="B10151" s="93">
        <v>4.55216696621616E-5</v>
      </c>
      <c r="C10151" s="13">
        <v>0</v>
      </c>
      <c r="D10151" s="13">
        <v>2.4084472510531623E-2</v>
      </c>
      <c r="E10151" s="13">
        <v>0</v>
      </c>
      <c r="F10151" s="13">
        <v>2.4084472510531623E-2</v>
      </c>
      <c r="G10151" s="13">
        <v>2.7613716329857592E-3</v>
      </c>
      <c r="H10151" s="13">
        <v>2.4762353816743889E-2</v>
      </c>
      <c r="I10151" s="13">
        <v>1.2233970758126805E-2</v>
      </c>
      <c r="J10151" s="14">
        <v>0</v>
      </c>
      <c r="K10151" s="14">
        <v>0.9900000000000001</v>
      </c>
      <c r="L10151" s="15">
        <v>0</v>
      </c>
      <c r="M10151" s="14">
        <v>0</v>
      </c>
      <c r="N10151" s="14">
        <v>0.9900000000000001</v>
      </c>
      <c r="O10151" s="15">
        <v>0</v>
      </c>
      <c r="P10151" s="14">
        <v>0</v>
      </c>
      <c r="Q10151" s="14">
        <v>0.9900000000000001</v>
      </c>
      <c r="R10151" s="15">
        <v>0</v>
      </c>
      <c r="S10151" s="14">
        <v>0</v>
      </c>
      <c r="T10151" s="14">
        <v>0.9900000000000001</v>
      </c>
      <c r="U10151" s="15">
        <v>0</v>
      </c>
      <c r="V10151" s="16">
        <v>0</v>
      </c>
      <c r="W10151" s="16">
        <v>0.64803319473838084</v>
      </c>
      <c r="X10151" s="17">
        <v>0</v>
      </c>
      <c r="Y10151" s="16">
        <v>0</v>
      </c>
      <c r="Z10151" s="16">
        <v>0.64803319473838084</v>
      </c>
      <c r="AA10151" s="17">
        <v>0</v>
      </c>
      <c r="AB10151" s="16">
        <v>0</v>
      </c>
      <c r="AC10151" s="16">
        <v>0.64803319473838084</v>
      </c>
      <c r="AD10151" s="17">
        <v>0</v>
      </c>
      <c r="AE10151" s="16">
        <v>0</v>
      </c>
      <c r="AF10151" s="16">
        <v>0.64803319473838084</v>
      </c>
      <c r="AG10151" s="17">
        <v>0</v>
      </c>
      <c r="AH10151" s="13">
        <v>0</v>
      </c>
      <c r="AI10151" s="16">
        <v>0</v>
      </c>
      <c r="AJ10151" s="16">
        <v>3.409373611284177E-2</v>
      </c>
      <c r="AK10151" s="17">
        <v>0</v>
      </c>
      <c r="AL10151" s="16">
        <v>0</v>
      </c>
      <c r="AM10151" s="16">
        <v>3.409373611284177E-2</v>
      </c>
      <c r="AN10151" s="17">
        <v>0</v>
      </c>
      <c r="AO10151" s="16">
        <v>0</v>
      </c>
      <c r="AP10151" s="16">
        <v>3.409373611284177E-2</v>
      </c>
      <c r="AQ10151" s="17">
        <v>0</v>
      </c>
      <c r="AR10151" s="16">
        <v>0</v>
      </c>
      <c r="AS10151" s="16">
        <v>3.7904646422388384E-3</v>
      </c>
      <c r="AT10151" s="17">
        <v>0</v>
      </c>
      <c r="AU10151" s="16">
        <v>0</v>
      </c>
      <c r="AV10151" s="16">
        <v>3.7904646422388384E-3</v>
      </c>
      <c r="AW10151" s="17">
        <v>0</v>
      </c>
      <c r="AX10151" s="16">
        <v>0</v>
      </c>
      <c r="AY10151" s="16">
        <v>3.7904646422388384E-3</v>
      </c>
      <c r="AZ10151" s="17">
        <v>0</v>
      </c>
      <c r="BA10151" s="16">
        <v>0</v>
      </c>
      <c r="BB10151" s="16">
        <v>9.3746046775129432E-3</v>
      </c>
      <c r="BC10151" s="17">
        <v>0</v>
      </c>
      <c r="BD10151" s="16">
        <v>0</v>
      </c>
      <c r="BE10151" s="16">
        <v>9.3746046775129432E-3</v>
      </c>
      <c r="BF10151" s="17">
        <v>0</v>
      </c>
      <c r="BG10151" s="16">
        <v>0</v>
      </c>
      <c r="BH10151" s="16">
        <v>9.3746046775129432E-3</v>
      </c>
      <c r="BI10151" s="17">
        <v>0</v>
      </c>
      <c r="BJ10151" s="16">
        <v>0</v>
      </c>
      <c r="BK10151" s="16">
        <v>9.8466020636949932E-3</v>
      </c>
      <c r="BL10151" s="17">
        <v>0</v>
      </c>
      <c r="BM10151" s="16">
        <v>0</v>
      </c>
      <c r="BN10151" s="16">
        <v>9.8466020636949932E-3</v>
      </c>
      <c r="BO10151" s="17">
        <v>0</v>
      </c>
      <c r="BP10151" s="16">
        <v>0</v>
      </c>
      <c r="BQ10151" s="16">
        <v>9.8466020636949932E-3</v>
      </c>
      <c r="BR10151" s="17">
        <v>0</v>
      </c>
      <c r="BS10151" s="16">
        <v>0</v>
      </c>
      <c r="BT10151" s="16">
        <v>7.0641749518630281E-2</v>
      </c>
      <c r="BU10151" s="17">
        <v>0</v>
      </c>
      <c r="BV10151" s="16">
        <v>0</v>
      </c>
      <c r="BW10151" s="16">
        <v>7.0641749518630281E-2</v>
      </c>
      <c r="BX10151" s="17">
        <v>0</v>
      </c>
      <c r="BY10151" s="16">
        <v>0</v>
      </c>
      <c r="BZ10151" s="16">
        <v>7.0641749518630281E-2</v>
      </c>
      <c r="CA10151" s="17">
        <v>0</v>
      </c>
      <c r="CB10151" s="16">
        <v>0</v>
      </c>
      <c r="CC10151" s="16">
        <v>3.1492714727249056E-3</v>
      </c>
      <c r="CD10151" s="17">
        <v>0</v>
      </c>
      <c r="CE10151" s="16">
        <v>0</v>
      </c>
      <c r="CF10151" s="16">
        <v>3.1492714727249056E-3</v>
      </c>
      <c r="CG10151" s="17">
        <v>0</v>
      </c>
      <c r="CH10151" s="16">
        <v>0</v>
      </c>
      <c r="CI10151" s="16">
        <v>3.1492714727249056E-3</v>
      </c>
      <c r="CJ10151" s="17">
        <v>0</v>
      </c>
      <c r="CK10151" s="16"/>
      <c r="CL10151" s="16"/>
      <c r="CM10151" s="17"/>
      <c r="CN10151" s="16">
        <v>0</v>
      </c>
      <c r="CO10151" s="16">
        <v>0.11799999999999998</v>
      </c>
      <c r="CP10151" s="17">
        <v>0</v>
      </c>
      <c r="CQ10151" s="16">
        <v>0</v>
      </c>
      <c r="CR10151" s="16">
        <v>0.11799999999999998</v>
      </c>
      <c r="CS10151" s="17">
        <v>0</v>
      </c>
      <c r="CT10151" s="16">
        <v>0</v>
      </c>
      <c r="CU10151" s="16">
        <v>0.11799999999999998</v>
      </c>
      <c r="CV10151" s="17">
        <v>0</v>
      </c>
      <c r="CW10151" s="16">
        <v>0</v>
      </c>
      <c r="CX10151" s="16">
        <v>3.6503364020231666E-3</v>
      </c>
      <c r="CY10151" s="17">
        <v>0</v>
      </c>
      <c r="CZ10151" s="16">
        <v>0</v>
      </c>
      <c r="DA10151" s="16">
        <v>3.6503364020231666E-3</v>
      </c>
      <c r="DB10151" s="17">
        <v>0</v>
      </c>
      <c r="DC10151" s="16">
        <v>0</v>
      </c>
      <c r="DD10151" s="16">
        <v>3.6503364020231666E-3</v>
      </c>
      <c r="DE10151" s="17">
        <v>0</v>
      </c>
      <c r="DF10151" s="14">
        <v>0</v>
      </c>
      <c r="DG10151" s="14">
        <v>1</v>
      </c>
      <c r="DH10151" s="15">
        <v>0</v>
      </c>
      <c r="DI10151" s="14">
        <v>0</v>
      </c>
      <c r="DJ10151" s="14">
        <v>1</v>
      </c>
      <c r="DK10151" s="15">
        <v>0</v>
      </c>
      <c r="DL10151" s="14">
        <v>0</v>
      </c>
      <c r="DM10151" s="14">
        <v>1</v>
      </c>
      <c r="DN10151" s="15">
        <v>0</v>
      </c>
      <c r="DO10151" s="14">
        <v>0</v>
      </c>
      <c r="DP10151" s="14">
        <v>1</v>
      </c>
      <c r="DQ10151" s="15">
        <v>0</v>
      </c>
      <c r="DR10151" s="82"/>
      <c r="DS10151" s="82"/>
      <c r="DT10151" s="15">
        <v>0</v>
      </c>
      <c r="DU10151" s="82"/>
      <c r="DV10151" s="82"/>
      <c r="DW10151" s="15">
        <v>0</v>
      </c>
      <c r="DX10151" s="82"/>
      <c r="DY10151" s="82"/>
      <c r="DZ10151" s="15">
        <v>0</v>
      </c>
      <c r="EB10151" s="2"/>
    </row>
    <row r="10152" spans="1:132" x14ac:dyDescent="0.25">
      <c r="A10152" t="s">
        <v>5200</v>
      </c>
      <c r="B10152" s="93">
        <v>4.54880320593593E-5</v>
      </c>
      <c r="C10152" s="13">
        <v>0</v>
      </c>
      <c r="D10152" s="13">
        <v>1.6018655408515832E-2</v>
      </c>
      <c r="E10152" s="13">
        <v>0</v>
      </c>
      <c r="F10152" s="13">
        <v>1.6018655408515832E-2</v>
      </c>
      <c r="G10152" s="13">
        <v>3.5061515622270981E-3</v>
      </c>
      <c r="H10152" s="13">
        <v>1.3556467433202081E-2</v>
      </c>
      <c r="I10152" s="13">
        <v>9.3803448316432982E-3</v>
      </c>
      <c r="J10152" s="14">
        <v>0</v>
      </c>
      <c r="K10152" s="14">
        <v>0.99</v>
      </c>
      <c r="L10152" s="15">
        <v>0</v>
      </c>
      <c r="M10152" s="14">
        <v>0</v>
      </c>
      <c r="N10152" s="14">
        <v>0.99</v>
      </c>
      <c r="O10152" s="15">
        <v>0</v>
      </c>
      <c r="P10152" s="14">
        <v>0</v>
      </c>
      <c r="Q10152" s="14">
        <v>0.99</v>
      </c>
      <c r="R10152" s="15">
        <v>0</v>
      </c>
      <c r="S10152" s="14">
        <v>0</v>
      </c>
      <c r="T10152" s="14">
        <v>0.99</v>
      </c>
      <c r="U10152" s="15">
        <v>0</v>
      </c>
      <c r="V10152" s="16">
        <v>0</v>
      </c>
      <c r="W10152" s="16">
        <v>0.64738896285582603</v>
      </c>
      <c r="X10152" s="17">
        <v>0</v>
      </c>
      <c r="Y10152" s="16">
        <v>0</v>
      </c>
      <c r="Z10152" s="16">
        <v>0.64738896285582603</v>
      </c>
      <c r="AA10152" s="17">
        <v>0</v>
      </c>
      <c r="AB10152" s="16">
        <v>0</v>
      </c>
      <c r="AC10152" s="16">
        <v>0.64738896285582603</v>
      </c>
      <c r="AD10152" s="17">
        <v>0</v>
      </c>
      <c r="AE10152" s="16">
        <v>0</v>
      </c>
      <c r="AF10152" s="16">
        <v>0.64738896285582603</v>
      </c>
      <c r="AG10152" s="17">
        <v>0</v>
      </c>
      <c r="AH10152" s="13">
        <v>0</v>
      </c>
      <c r="AI10152" s="16">
        <v>0</v>
      </c>
      <c r="AJ10152" s="16">
        <v>2.8787186004312352E-2</v>
      </c>
      <c r="AK10152" s="17">
        <v>0</v>
      </c>
      <c r="AL10152" s="16">
        <v>0</v>
      </c>
      <c r="AM10152" s="16">
        <v>2.8787186004312352E-2</v>
      </c>
      <c r="AN10152" s="17">
        <v>0</v>
      </c>
      <c r="AO10152" s="16">
        <v>0</v>
      </c>
      <c r="AP10152" s="16">
        <v>2.8787186004312352E-2</v>
      </c>
      <c r="AQ10152" s="17">
        <v>0</v>
      </c>
      <c r="AR10152" s="16">
        <v>0</v>
      </c>
      <c r="AS10152" s="16">
        <v>3.1885069808018354E-3</v>
      </c>
      <c r="AT10152" s="17">
        <v>0</v>
      </c>
      <c r="AU10152" s="16">
        <v>0</v>
      </c>
      <c r="AV10152" s="16">
        <v>3.1885069808018354E-3</v>
      </c>
      <c r="AW10152" s="17">
        <v>0</v>
      </c>
      <c r="AX10152" s="16">
        <v>0</v>
      </c>
      <c r="AY10152" s="16">
        <v>3.1885069808018354E-3</v>
      </c>
      <c r="AZ10152" s="17">
        <v>0</v>
      </c>
      <c r="BA10152" s="16">
        <v>0</v>
      </c>
      <c r="BB10152" s="16">
        <v>7.7135279733103485E-3</v>
      </c>
      <c r="BC10152" s="17">
        <v>0</v>
      </c>
      <c r="BD10152" s="16">
        <v>0</v>
      </c>
      <c r="BE10152" s="16">
        <v>7.7135279733103485E-3</v>
      </c>
      <c r="BF10152" s="17">
        <v>0</v>
      </c>
      <c r="BG10152" s="16">
        <v>0</v>
      </c>
      <c r="BH10152" s="16">
        <v>7.7135279733103485E-3</v>
      </c>
      <c r="BI10152" s="17">
        <v>0</v>
      </c>
      <c r="BJ10152" s="16">
        <v>0.71879789941610295</v>
      </c>
      <c r="BK10152" s="16">
        <v>8.0804202294736151E-3</v>
      </c>
      <c r="BL10152" s="17">
        <v>9.3039379537681924E-5</v>
      </c>
      <c r="BM10152" s="16">
        <v>0.281202100583896</v>
      </c>
      <c r="BN10152" s="16">
        <v>8.0804202294736151E-3</v>
      </c>
      <c r="BO10152" s="17">
        <v>3.6398087674256208E-5</v>
      </c>
      <c r="BP10152" s="16">
        <v>0</v>
      </c>
      <c r="BQ10152" s="16">
        <v>8.0804202294736151E-3</v>
      </c>
      <c r="BR10152" s="17">
        <v>0</v>
      </c>
      <c r="BS10152" s="16">
        <v>0</v>
      </c>
      <c r="BT10152" s="16">
        <v>5.8035597022323387E-2</v>
      </c>
      <c r="BU10152" s="17">
        <v>0</v>
      </c>
      <c r="BV10152" s="16">
        <v>0</v>
      </c>
      <c r="BW10152" s="16">
        <v>5.8035597022323387E-2</v>
      </c>
      <c r="BX10152" s="17">
        <v>0</v>
      </c>
      <c r="BY10152" s="16">
        <v>0</v>
      </c>
      <c r="BZ10152" s="16">
        <v>5.8035597022323387E-2</v>
      </c>
      <c r="CA10152" s="17">
        <v>0</v>
      </c>
      <c r="CB10152" s="16">
        <v>0</v>
      </c>
      <c r="CC10152" s="16">
        <v>5.8712291816701411E-3</v>
      </c>
      <c r="CD10152" s="17">
        <v>0</v>
      </c>
      <c r="CE10152" s="16">
        <v>0</v>
      </c>
      <c r="CF10152" s="16">
        <v>5.8712291816701411E-3</v>
      </c>
      <c r="CG10152" s="17">
        <v>0</v>
      </c>
      <c r="CH10152" s="16">
        <v>0</v>
      </c>
      <c r="CI10152" s="16">
        <v>5.8712291816701411E-3</v>
      </c>
      <c r="CJ10152" s="17">
        <v>0</v>
      </c>
      <c r="CK10152" s="16"/>
      <c r="CL10152" s="16"/>
      <c r="CM10152" s="17"/>
      <c r="CN10152" s="16">
        <v>0</v>
      </c>
      <c r="CO10152" s="16">
        <v>0.11799999999999999</v>
      </c>
      <c r="CP10152" s="17">
        <v>0</v>
      </c>
      <c r="CQ10152" s="16">
        <v>0</v>
      </c>
      <c r="CR10152" s="16">
        <v>0.11799999999999999</v>
      </c>
      <c r="CS10152" s="17">
        <v>0</v>
      </c>
      <c r="CT10152" s="16">
        <v>0</v>
      </c>
      <c r="CU10152" s="16">
        <v>0.11799999999999999</v>
      </c>
      <c r="CV10152" s="17">
        <v>0</v>
      </c>
      <c r="CW10152" s="16">
        <v>0</v>
      </c>
      <c r="CX10152" s="16">
        <v>3.7063587883176892E-3</v>
      </c>
      <c r="CY10152" s="17">
        <v>0</v>
      </c>
      <c r="CZ10152" s="16">
        <v>0</v>
      </c>
      <c r="DA10152" s="16">
        <v>3.7063587883176892E-3</v>
      </c>
      <c r="DB10152" s="17">
        <v>0</v>
      </c>
      <c r="DC10152" s="16">
        <v>0</v>
      </c>
      <c r="DD10152" s="16">
        <v>3.7063587883176892E-3</v>
      </c>
      <c r="DE10152" s="17">
        <v>0</v>
      </c>
      <c r="DF10152" s="14">
        <v>0</v>
      </c>
      <c r="DG10152" s="14">
        <v>1</v>
      </c>
      <c r="DH10152" s="15">
        <v>0</v>
      </c>
      <c r="DI10152" s="14">
        <v>0</v>
      </c>
      <c r="DJ10152" s="14">
        <v>1</v>
      </c>
      <c r="DK10152" s="15">
        <v>0</v>
      </c>
      <c r="DL10152" s="14">
        <v>0</v>
      </c>
      <c r="DM10152" s="14">
        <v>1</v>
      </c>
      <c r="DN10152" s="15">
        <v>0</v>
      </c>
      <c r="DO10152" s="14">
        <v>0</v>
      </c>
      <c r="DP10152" s="14">
        <v>1</v>
      </c>
      <c r="DQ10152" s="15">
        <v>0</v>
      </c>
      <c r="DR10152" s="82"/>
      <c r="DS10152" s="82"/>
      <c r="DT10152" s="15">
        <v>0</v>
      </c>
      <c r="DU10152" s="82"/>
      <c r="DV10152" s="82"/>
      <c r="DW10152" s="15">
        <v>0</v>
      </c>
      <c r="DX10152" s="82"/>
      <c r="DY10152" s="82"/>
      <c r="DZ10152" s="15">
        <v>0</v>
      </c>
      <c r="EB10152" s="2"/>
    </row>
    <row r="10153" spans="1:132" x14ac:dyDescent="0.25">
      <c r="A10153" t="s">
        <v>5201</v>
      </c>
      <c r="B10153" s="93">
        <v>4.5484951651367898E-5</v>
      </c>
      <c r="C10153" s="13">
        <v>0</v>
      </c>
      <c r="D10153" s="13">
        <v>9.4403075551209199E-3</v>
      </c>
      <c r="E10153" s="13">
        <v>0</v>
      </c>
      <c r="F10153" s="13">
        <v>9.4403075551209199E-3</v>
      </c>
      <c r="G10153" s="13">
        <v>1.9308279595574521E-3</v>
      </c>
      <c r="H10153" s="13">
        <v>9.487149678865426E-3</v>
      </c>
      <c r="I10153" s="13">
        <v>4.1657093084723909E-3</v>
      </c>
      <c r="J10153" s="14">
        <v>0</v>
      </c>
      <c r="K10153" s="14">
        <v>0.9900000000000001</v>
      </c>
      <c r="L10153" s="15">
        <v>0</v>
      </c>
      <c r="M10153" s="14">
        <v>0</v>
      </c>
      <c r="N10153" s="14">
        <v>0.9900000000000001</v>
      </c>
      <c r="O10153" s="15">
        <v>0</v>
      </c>
      <c r="P10153" s="14">
        <v>0</v>
      </c>
      <c r="Q10153" s="14">
        <v>0.9900000000000001</v>
      </c>
      <c r="R10153" s="15">
        <v>0</v>
      </c>
      <c r="S10153" s="14">
        <v>0</v>
      </c>
      <c r="T10153" s="14">
        <v>0.9900000000000001</v>
      </c>
      <c r="U10153" s="15">
        <v>0</v>
      </c>
      <c r="V10153" s="16">
        <v>0</v>
      </c>
      <c r="W10153" s="16">
        <v>0.63524434848702183</v>
      </c>
      <c r="X10153" s="17">
        <v>0</v>
      </c>
      <c r="Y10153" s="16">
        <v>0</v>
      </c>
      <c r="Z10153" s="16">
        <v>0.63524434848702183</v>
      </c>
      <c r="AA10153" s="17">
        <v>0</v>
      </c>
      <c r="AB10153" s="16">
        <v>0</v>
      </c>
      <c r="AC10153" s="16">
        <v>0.63524434848702183</v>
      </c>
      <c r="AD10153" s="17">
        <v>0</v>
      </c>
      <c r="AE10153" s="16">
        <v>0</v>
      </c>
      <c r="AF10153" s="16">
        <v>0.63524434848702183</v>
      </c>
      <c r="AG10153" s="17">
        <v>0</v>
      </c>
      <c r="AH10153" s="13">
        <v>0</v>
      </c>
      <c r="AI10153" s="16">
        <v>0</v>
      </c>
      <c r="AJ10153" s="16">
        <v>2.9658884756528711E-2</v>
      </c>
      <c r="AK10153" s="17">
        <v>0</v>
      </c>
      <c r="AL10153" s="16">
        <v>0</v>
      </c>
      <c r="AM10153" s="16">
        <v>2.9658884756528711E-2</v>
      </c>
      <c r="AN10153" s="17">
        <v>0</v>
      </c>
      <c r="AO10153" s="16">
        <v>0</v>
      </c>
      <c r="AP10153" s="16">
        <v>2.9658884756528711E-2</v>
      </c>
      <c r="AQ10153" s="17">
        <v>0</v>
      </c>
      <c r="AR10153" s="16">
        <v>0</v>
      </c>
      <c r="AS10153" s="16">
        <v>3.1969736684777637E-3</v>
      </c>
      <c r="AT10153" s="17">
        <v>0</v>
      </c>
      <c r="AU10153" s="16">
        <v>0</v>
      </c>
      <c r="AV10153" s="16">
        <v>3.1969736684777637E-3</v>
      </c>
      <c r="AW10153" s="17">
        <v>0</v>
      </c>
      <c r="AX10153" s="16">
        <v>0</v>
      </c>
      <c r="AY10153" s="16">
        <v>3.1969736684777637E-3</v>
      </c>
      <c r="AZ10153" s="17">
        <v>0</v>
      </c>
      <c r="BA10153" s="16">
        <v>0</v>
      </c>
      <c r="BB10153" s="16">
        <v>9.2797229132299385E-3</v>
      </c>
      <c r="BC10153" s="17">
        <v>0</v>
      </c>
      <c r="BD10153" s="16">
        <v>0</v>
      </c>
      <c r="BE10153" s="16">
        <v>9.2797229132299385E-3</v>
      </c>
      <c r="BF10153" s="17">
        <v>0</v>
      </c>
      <c r="BG10153" s="16">
        <v>0</v>
      </c>
      <c r="BH10153" s="16">
        <v>9.2797229132299385E-3</v>
      </c>
      <c r="BI10153" s="17">
        <v>0</v>
      </c>
      <c r="BJ10153" s="16">
        <v>0</v>
      </c>
      <c r="BK10153" s="16">
        <v>9.2621110312140521E-3</v>
      </c>
      <c r="BL10153" s="17">
        <v>0</v>
      </c>
      <c r="BM10153" s="16">
        <v>0</v>
      </c>
      <c r="BN10153" s="16">
        <v>9.2621110312140521E-3</v>
      </c>
      <c r="BO10153" s="17">
        <v>0</v>
      </c>
      <c r="BP10153" s="16">
        <v>0</v>
      </c>
      <c r="BQ10153" s="16">
        <v>9.2621110312140521E-3</v>
      </c>
      <c r="BR10153" s="17">
        <v>0</v>
      </c>
      <c r="BS10153" s="16">
        <v>0</v>
      </c>
      <c r="BT10153" s="16">
        <v>6.8820993147887921E-2</v>
      </c>
      <c r="BU10153" s="17">
        <v>0</v>
      </c>
      <c r="BV10153" s="16">
        <v>0</v>
      </c>
      <c r="BW10153" s="16">
        <v>6.8820993147887921E-2</v>
      </c>
      <c r="BX10153" s="17">
        <v>0</v>
      </c>
      <c r="BY10153" s="16">
        <v>0</v>
      </c>
      <c r="BZ10153" s="16">
        <v>6.8820993147887921E-2</v>
      </c>
      <c r="CA10153" s="17">
        <v>0</v>
      </c>
      <c r="CB10153" s="16">
        <v>0</v>
      </c>
      <c r="CC10153" s="16">
        <v>4.5104267458272894E-3</v>
      </c>
      <c r="CD10153" s="17">
        <v>0</v>
      </c>
      <c r="CE10153" s="16">
        <v>0</v>
      </c>
      <c r="CF10153" s="16">
        <v>4.5104267458272894E-3</v>
      </c>
      <c r="CG10153" s="17">
        <v>0</v>
      </c>
      <c r="CH10153" s="16">
        <v>0</v>
      </c>
      <c r="CI10153" s="16">
        <v>4.5104267458272894E-3</v>
      </c>
      <c r="CJ10153" s="17">
        <v>0</v>
      </c>
      <c r="CK10153" s="16"/>
      <c r="CL10153" s="16"/>
      <c r="CM10153" s="17"/>
      <c r="CN10153" s="16">
        <v>0</v>
      </c>
      <c r="CO10153" s="16">
        <v>0.11800000000000001</v>
      </c>
      <c r="CP10153" s="17">
        <v>0</v>
      </c>
      <c r="CQ10153" s="16">
        <v>0</v>
      </c>
      <c r="CR10153" s="16">
        <v>0.11800000000000001</v>
      </c>
      <c r="CS10153" s="17">
        <v>0</v>
      </c>
      <c r="CT10153" s="16">
        <v>0</v>
      </c>
      <c r="CU10153" s="16">
        <v>0.11800000000000001</v>
      </c>
      <c r="CV10153" s="17">
        <v>0</v>
      </c>
      <c r="CW10153" s="16">
        <v>0</v>
      </c>
      <c r="CX10153" s="16">
        <v>3.5646624592538135E-3</v>
      </c>
      <c r="CY10153" s="17">
        <v>0</v>
      </c>
      <c r="CZ10153" s="16">
        <v>0</v>
      </c>
      <c r="DA10153" s="16">
        <v>3.5646624592538135E-3</v>
      </c>
      <c r="DB10153" s="17">
        <v>0</v>
      </c>
      <c r="DC10153" s="16">
        <v>0</v>
      </c>
      <c r="DD10153" s="16">
        <v>3.5646624592538135E-3</v>
      </c>
      <c r="DE10153" s="17">
        <v>0</v>
      </c>
      <c r="DF10153" s="14">
        <v>0</v>
      </c>
      <c r="DG10153" s="14">
        <v>1</v>
      </c>
      <c r="DH10153" s="15">
        <v>0</v>
      </c>
      <c r="DI10153" s="14">
        <v>0</v>
      </c>
      <c r="DJ10153" s="14">
        <v>1</v>
      </c>
      <c r="DK10153" s="15">
        <v>0</v>
      </c>
      <c r="DL10153" s="14">
        <v>0</v>
      </c>
      <c r="DM10153" s="14">
        <v>1</v>
      </c>
      <c r="DN10153" s="15">
        <v>0</v>
      </c>
      <c r="DO10153" s="14">
        <v>0</v>
      </c>
      <c r="DP10153" s="14">
        <v>1</v>
      </c>
      <c r="DQ10153" s="15">
        <v>0</v>
      </c>
      <c r="DR10153" s="82"/>
      <c r="DS10153" s="82"/>
      <c r="DT10153" s="15">
        <v>0</v>
      </c>
      <c r="DU10153" s="82"/>
      <c r="DV10153" s="82"/>
      <c r="DW10153" s="15">
        <v>0</v>
      </c>
      <c r="DX10153" s="82"/>
      <c r="DY10153" s="82"/>
      <c r="DZ10153" s="15">
        <v>0</v>
      </c>
      <c r="EB10153" s="2"/>
    </row>
    <row r="10154" spans="1:132" x14ac:dyDescent="0.25">
      <c r="A10154" t="s">
        <v>5202</v>
      </c>
      <c r="B10154" s="93">
        <v>4.5481948803897598E-5</v>
      </c>
      <c r="C10154" s="13">
        <v>0</v>
      </c>
      <c r="D10154" s="13">
        <v>2.6075193223794983E-2</v>
      </c>
      <c r="E10154" s="13">
        <v>0</v>
      </c>
      <c r="F10154" s="13">
        <v>2.6075193223794983E-2</v>
      </c>
      <c r="G10154" s="13">
        <v>1.5457911519839142E-2</v>
      </c>
      <c r="H10154" s="13">
        <v>1.968618185108793E-2</v>
      </c>
      <c r="I10154" s="13">
        <v>7.8998059837079998E-3</v>
      </c>
      <c r="J10154" s="14">
        <v>0</v>
      </c>
      <c r="K10154" s="14">
        <v>0.99000000000000021</v>
      </c>
      <c r="L10154" s="15">
        <v>0</v>
      </c>
      <c r="M10154" s="14">
        <v>0</v>
      </c>
      <c r="N10154" s="14">
        <v>0.99000000000000021</v>
      </c>
      <c r="O10154" s="15">
        <v>0</v>
      </c>
      <c r="P10154" s="14">
        <v>0</v>
      </c>
      <c r="Q10154" s="14">
        <v>0.99000000000000021</v>
      </c>
      <c r="R10154" s="15">
        <v>0</v>
      </c>
      <c r="S10154" s="14">
        <v>0</v>
      </c>
      <c r="T10154" s="14">
        <v>0.99000000000000021</v>
      </c>
      <c r="U10154" s="15">
        <v>0</v>
      </c>
      <c r="V10154" s="16">
        <v>0</v>
      </c>
      <c r="W10154" s="16">
        <v>0.64453984598437086</v>
      </c>
      <c r="X10154" s="17">
        <v>0</v>
      </c>
      <c r="Y10154" s="16">
        <v>0</v>
      </c>
      <c r="Z10154" s="16">
        <v>0.64453984598437086</v>
      </c>
      <c r="AA10154" s="17">
        <v>0</v>
      </c>
      <c r="AB10154" s="16">
        <v>0</v>
      </c>
      <c r="AC10154" s="16">
        <v>0.64453984598437086</v>
      </c>
      <c r="AD10154" s="17">
        <v>0</v>
      </c>
      <c r="AE10154" s="16">
        <v>0</v>
      </c>
      <c r="AF10154" s="16">
        <v>0.64453984598437086</v>
      </c>
      <c r="AG10154" s="17">
        <v>0</v>
      </c>
      <c r="AH10154" s="13">
        <v>0</v>
      </c>
      <c r="AI10154" s="16">
        <v>0</v>
      </c>
      <c r="AJ10154" s="16">
        <v>2.2271325582028319E-2</v>
      </c>
      <c r="AK10154" s="17">
        <v>0</v>
      </c>
      <c r="AL10154" s="16">
        <v>0</v>
      </c>
      <c r="AM10154" s="16">
        <v>2.2271325582028319E-2</v>
      </c>
      <c r="AN10154" s="17">
        <v>0</v>
      </c>
      <c r="AO10154" s="16">
        <v>0</v>
      </c>
      <c r="AP10154" s="16">
        <v>2.2271325582028319E-2</v>
      </c>
      <c r="AQ10154" s="17">
        <v>0</v>
      </c>
      <c r="AR10154" s="16">
        <v>0</v>
      </c>
      <c r="AS10154" s="16">
        <v>2.4819908436443535E-3</v>
      </c>
      <c r="AT10154" s="17">
        <v>0</v>
      </c>
      <c r="AU10154" s="16">
        <v>0</v>
      </c>
      <c r="AV10154" s="16">
        <v>2.4819908436443535E-3</v>
      </c>
      <c r="AW10154" s="17">
        <v>0</v>
      </c>
      <c r="AX10154" s="16">
        <v>0</v>
      </c>
      <c r="AY10154" s="16">
        <v>2.4819908436443535E-3</v>
      </c>
      <c r="AZ10154" s="17">
        <v>0</v>
      </c>
      <c r="BA10154" s="16">
        <v>0</v>
      </c>
      <c r="BB10154" s="16">
        <v>6.8993730771895268E-3</v>
      </c>
      <c r="BC10154" s="17">
        <v>0</v>
      </c>
      <c r="BD10154" s="16">
        <v>0</v>
      </c>
      <c r="BE10154" s="16">
        <v>6.8993730771895268E-3</v>
      </c>
      <c r="BF10154" s="17">
        <v>0</v>
      </c>
      <c r="BG10154" s="16">
        <v>0</v>
      </c>
      <c r="BH10154" s="16">
        <v>6.8993730771895268E-3</v>
      </c>
      <c r="BI10154" s="17">
        <v>0</v>
      </c>
      <c r="BJ10154" s="16">
        <v>0</v>
      </c>
      <c r="BK10154" s="16">
        <v>7.0167357393595879E-3</v>
      </c>
      <c r="BL10154" s="17">
        <v>0</v>
      </c>
      <c r="BM10154" s="16">
        <v>0.94492430585624199</v>
      </c>
      <c r="BN10154" s="16">
        <v>7.0167357393595879E-3</v>
      </c>
      <c r="BO10154" s="17">
        <v>1.7288594028492383E-4</v>
      </c>
      <c r="BP10154" s="16">
        <v>4.5332885931296397E-2</v>
      </c>
      <c r="BQ10154" s="16">
        <v>7.0167357393595879E-3</v>
      </c>
      <c r="BR10154" s="17">
        <v>8.2942290313503007E-6</v>
      </c>
      <c r="BS10154" s="16">
        <v>0</v>
      </c>
      <c r="BT10154" s="16">
        <v>5.1499544181931048E-2</v>
      </c>
      <c r="BU10154" s="17">
        <v>0</v>
      </c>
      <c r="BV10154" s="16">
        <v>0</v>
      </c>
      <c r="BW10154" s="16">
        <v>5.1499544181931048E-2</v>
      </c>
      <c r="BX10154" s="17">
        <v>0</v>
      </c>
      <c r="BY10154" s="16">
        <v>0</v>
      </c>
      <c r="BZ10154" s="16">
        <v>5.1499544181931048E-2</v>
      </c>
      <c r="CA10154" s="17">
        <v>0</v>
      </c>
      <c r="CB10154" s="16">
        <v>0</v>
      </c>
      <c r="CC10154" s="16">
        <v>1.4086882360355935E-2</v>
      </c>
      <c r="CD10154" s="17">
        <v>0</v>
      </c>
      <c r="CE10154" s="16">
        <v>0</v>
      </c>
      <c r="CF10154" s="16">
        <v>1.4086882360355935E-2</v>
      </c>
      <c r="CG10154" s="17">
        <v>0</v>
      </c>
      <c r="CH10154" s="16">
        <v>0</v>
      </c>
      <c r="CI10154" s="16">
        <v>1.4086882360355935E-2</v>
      </c>
      <c r="CJ10154" s="17">
        <v>0</v>
      </c>
      <c r="CK10154" s="16"/>
      <c r="CL10154" s="16"/>
      <c r="CM10154" s="17"/>
      <c r="CN10154" s="16">
        <v>0</v>
      </c>
      <c r="CO10154" s="16">
        <v>0.11800000000000004</v>
      </c>
      <c r="CP10154" s="17">
        <v>0</v>
      </c>
      <c r="CQ10154" s="16">
        <v>0</v>
      </c>
      <c r="CR10154" s="16">
        <v>0.11800000000000004</v>
      </c>
      <c r="CS10154" s="17">
        <v>0</v>
      </c>
      <c r="CT10154" s="16">
        <v>0</v>
      </c>
      <c r="CU10154" s="16">
        <v>0.11800000000000004</v>
      </c>
      <c r="CV10154" s="17">
        <v>0</v>
      </c>
      <c r="CW10154" s="16">
        <v>0</v>
      </c>
      <c r="CX10154" s="16">
        <v>3.6906220390376084E-3</v>
      </c>
      <c r="CY10154" s="17">
        <v>0</v>
      </c>
      <c r="CZ10154" s="16">
        <v>0</v>
      </c>
      <c r="DA10154" s="16">
        <v>3.6906220390376084E-3</v>
      </c>
      <c r="DB10154" s="17">
        <v>0</v>
      </c>
      <c r="DC10154" s="16">
        <v>0</v>
      </c>
      <c r="DD10154" s="16">
        <v>3.6906220390376084E-3</v>
      </c>
      <c r="DE10154" s="17">
        <v>0</v>
      </c>
      <c r="DF10154" s="14">
        <v>0</v>
      </c>
      <c r="DG10154" s="14">
        <v>1</v>
      </c>
      <c r="DH10154" s="15">
        <v>0</v>
      </c>
      <c r="DI10154" s="14">
        <v>0</v>
      </c>
      <c r="DJ10154" s="14">
        <v>1</v>
      </c>
      <c r="DK10154" s="15">
        <v>0</v>
      </c>
      <c r="DL10154" s="14">
        <v>0</v>
      </c>
      <c r="DM10154" s="14">
        <v>1</v>
      </c>
      <c r="DN10154" s="15">
        <v>0</v>
      </c>
      <c r="DO10154" s="14">
        <v>0</v>
      </c>
      <c r="DP10154" s="14">
        <v>1</v>
      </c>
      <c r="DQ10154" s="15">
        <v>0</v>
      </c>
      <c r="DR10154" s="82"/>
      <c r="DS10154" s="82"/>
      <c r="DT10154" s="15">
        <v>0</v>
      </c>
      <c r="DU10154" s="82"/>
      <c r="DV10154" s="82"/>
      <c r="DW10154" s="15">
        <v>0</v>
      </c>
      <c r="DX10154" s="82"/>
      <c r="DY10154" s="82"/>
      <c r="DZ10154" s="15">
        <v>0</v>
      </c>
      <c r="EB10154" s="2"/>
    </row>
    <row r="10155" spans="1:132" x14ac:dyDescent="0.25">
      <c r="A10155" t="s">
        <v>5216</v>
      </c>
      <c r="B10155" s="93">
        <v>4.54089291451964E-5</v>
      </c>
      <c r="C10155" s="13">
        <v>0</v>
      </c>
      <c r="D10155" s="13">
        <v>1.1587535615947045E-3</v>
      </c>
      <c r="E10155" s="13">
        <v>0</v>
      </c>
      <c r="F10155" s="13">
        <v>1.1587535615947045E-3</v>
      </c>
      <c r="G10155" s="13">
        <v>1.174207836188595E-4</v>
      </c>
      <c r="H10155" s="13">
        <v>1.1428684130707525E-3</v>
      </c>
      <c r="I10155" s="13">
        <v>6.5253542762004645E-4</v>
      </c>
      <c r="J10155" s="14">
        <v>0</v>
      </c>
      <c r="K10155" s="14">
        <v>0.9900000000000001</v>
      </c>
      <c r="L10155" s="15">
        <v>0</v>
      </c>
      <c r="M10155" s="14">
        <v>0</v>
      </c>
      <c r="N10155" s="14">
        <v>0.9900000000000001</v>
      </c>
      <c r="O10155" s="15">
        <v>0</v>
      </c>
      <c r="P10155" s="14">
        <v>0</v>
      </c>
      <c r="Q10155" s="14">
        <v>0.9900000000000001</v>
      </c>
      <c r="R10155" s="15">
        <v>0</v>
      </c>
      <c r="S10155" s="14">
        <v>0</v>
      </c>
      <c r="T10155" s="14">
        <v>0.9900000000000001</v>
      </c>
      <c r="U10155" s="15">
        <v>0</v>
      </c>
      <c r="V10155" s="16">
        <v>0</v>
      </c>
      <c r="W10155" s="16">
        <v>0.65813615062415487</v>
      </c>
      <c r="X10155" s="17">
        <v>0</v>
      </c>
      <c r="Y10155" s="16">
        <v>0</v>
      </c>
      <c r="Z10155" s="16">
        <v>0.65813615062415487</v>
      </c>
      <c r="AA10155" s="17">
        <v>0</v>
      </c>
      <c r="AB10155" s="16">
        <v>0</v>
      </c>
      <c r="AC10155" s="16">
        <v>0.65813615062415487</v>
      </c>
      <c r="AD10155" s="17">
        <v>0</v>
      </c>
      <c r="AE10155" s="16">
        <v>0</v>
      </c>
      <c r="AF10155" s="16">
        <v>0.65813615062415487</v>
      </c>
      <c r="AG10155" s="17">
        <v>0</v>
      </c>
      <c r="AH10155" s="13">
        <v>0</v>
      </c>
      <c r="AI10155" s="16">
        <v>0</v>
      </c>
      <c r="AJ10155" s="16">
        <v>3.3032593309868345E-2</v>
      </c>
      <c r="AK10155" s="17">
        <v>0</v>
      </c>
      <c r="AL10155" s="16">
        <v>0</v>
      </c>
      <c r="AM10155" s="16">
        <v>3.3032593309868345E-2</v>
      </c>
      <c r="AN10155" s="17">
        <v>0</v>
      </c>
      <c r="AO10155" s="16">
        <v>0</v>
      </c>
      <c r="AP10155" s="16">
        <v>3.3032593309868345E-2</v>
      </c>
      <c r="AQ10155" s="17">
        <v>0</v>
      </c>
      <c r="AR10155" s="16">
        <v>0</v>
      </c>
      <c r="AS10155" s="16">
        <v>3.7655675803033185E-3</v>
      </c>
      <c r="AT10155" s="17">
        <v>0</v>
      </c>
      <c r="AU10155" s="16">
        <v>0</v>
      </c>
      <c r="AV10155" s="16">
        <v>3.7655675803033185E-3</v>
      </c>
      <c r="AW10155" s="17">
        <v>0</v>
      </c>
      <c r="AX10155" s="16">
        <v>0</v>
      </c>
      <c r="AY10155" s="16">
        <v>3.7655675803033185E-3</v>
      </c>
      <c r="AZ10155" s="17">
        <v>0</v>
      </c>
      <c r="BA10155" s="16">
        <v>0</v>
      </c>
      <c r="BB10155" s="16">
        <v>8.9840041286211349E-3</v>
      </c>
      <c r="BC10155" s="17">
        <v>0</v>
      </c>
      <c r="BD10155" s="16">
        <v>0</v>
      </c>
      <c r="BE10155" s="16">
        <v>8.9840041286211349E-3</v>
      </c>
      <c r="BF10155" s="17">
        <v>0</v>
      </c>
      <c r="BG10155" s="16">
        <v>0</v>
      </c>
      <c r="BH10155" s="16">
        <v>8.9840041286211349E-3</v>
      </c>
      <c r="BI10155" s="17">
        <v>0</v>
      </c>
      <c r="BJ10155" s="16">
        <v>0</v>
      </c>
      <c r="BK10155" s="16">
        <v>9.6188887765845544E-3</v>
      </c>
      <c r="BL10155" s="17">
        <v>0</v>
      </c>
      <c r="BM10155" s="16">
        <v>0</v>
      </c>
      <c r="BN10155" s="16">
        <v>9.6188887765845544E-3</v>
      </c>
      <c r="BO10155" s="17">
        <v>0</v>
      </c>
      <c r="BP10155" s="16">
        <v>0</v>
      </c>
      <c r="BQ10155" s="16">
        <v>9.6188887765845544E-3</v>
      </c>
      <c r="BR10155" s="17">
        <v>0</v>
      </c>
      <c r="BS10155" s="16">
        <v>0</v>
      </c>
      <c r="BT10155" s="16">
        <v>6.8179559162664535E-2</v>
      </c>
      <c r="BU10155" s="17">
        <v>0</v>
      </c>
      <c r="BV10155" s="16">
        <v>0</v>
      </c>
      <c r="BW10155" s="16">
        <v>6.8179559162664535E-2</v>
      </c>
      <c r="BX10155" s="17">
        <v>0</v>
      </c>
      <c r="BY10155" s="16">
        <v>0</v>
      </c>
      <c r="BZ10155" s="16">
        <v>6.8179559162664535E-2</v>
      </c>
      <c r="CA10155" s="17">
        <v>0</v>
      </c>
      <c r="CB10155" s="16">
        <v>0</v>
      </c>
      <c r="CC10155" s="16">
        <v>2.6008554647058628E-3</v>
      </c>
      <c r="CD10155" s="17">
        <v>0</v>
      </c>
      <c r="CE10155" s="16">
        <v>0</v>
      </c>
      <c r="CF10155" s="16">
        <v>2.6008554647058628E-3</v>
      </c>
      <c r="CG10155" s="17">
        <v>0</v>
      </c>
      <c r="CH10155" s="16">
        <v>0</v>
      </c>
      <c r="CI10155" s="16">
        <v>2.6008554647058628E-3</v>
      </c>
      <c r="CJ10155" s="17">
        <v>0</v>
      </c>
      <c r="CK10155" s="16"/>
      <c r="CL10155" s="16"/>
      <c r="CM10155" s="17"/>
      <c r="CN10155" s="16">
        <v>0</v>
      </c>
      <c r="CO10155" s="16">
        <v>0.11800000000000001</v>
      </c>
      <c r="CP10155" s="17">
        <v>0</v>
      </c>
      <c r="CQ10155" s="16">
        <v>0</v>
      </c>
      <c r="CR10155" s="16">
        <v>0.11800000000000001</v>
      </c>
      <c r="CS10155" s="17">
        <v>0</v>
      </c>
      <c r="CT10155" s="16">
        <v>0</v>
      </c>
      <c r="CU10155" s="16">
        <v>0.11800000000000001</v>
      </c>
      <c r="CV10155" s="17">
        <v>0</v>
      </c>
      <c r="CW10155" s="16">
        <v>0</v>
      </c>
      <c r="CX10155" s="16">
        <v>3.6984708296267876E-3</v>
      </c>
      <c r="CY10155" s="17">
        <v>0</v>
      </c>
      <c r="CZ10155" s="16">
        <v>0</v>
      </c>
      <c r="DA10155" s="16">
        <v>3.6984708296267876E-3</v>
      </c>
      <c r="DB10155" s="17">
        <v>0</v>
      </c>
      <c r="DC10155" s="16">
        <v>0</v>
      </c>
      <c r="DD10155" s="16">
        <v>3.6984708296267876E-3</v>
      </c>
      <c r="DE10155" s="17">
        <v>0</v>
      </c>
      <c r="DF10155" s="14">
        <v>0</v>
      </c>
      <c r="DG10155" s="14">
        <v>1</v>
      </c>
      <c r="DH10155" s="15">
        <v>0</v>
      </c>
      <c r="DI10155" s="14">
        <v>0</v>
      </c>
      <c r="DJ10155" s="14">
        <v>1</v>
      </c>
      <c r="DK10155" s="15">
        <v>0</v>
      </c>
      <c r="DL10155" s="14">
        <v>0</v>
      </c>
      <c r="DM10155" s="14">
        <v>1</v>
      </c>
      <c r="DN10155" s="15">
        <v>0</v>
      </c>
      <c r="DO10155" s="14">
        <v>0</v>
      </c>
      <c r="DP10155" s="14">
        <v>1</v>
      </c>
      <c r="DQ10155" s="15">
        <v>0</v>
      </c>
      <c r="DR10155" s="82"/>
      <c r="DS10155" s="82"/>
      <c r="DT10155" s="15">
        <v>0</v>
      </c>
      <c r="DU10155" s="82"/>
      <c r="DV10155" s="82"/>
      <c r="DW10155" s="15">
        <v>0</v>
      </c>
      <c r="DX10155" s="82"/>
      <c r="DY10155" s="82"/>
      <c r="DZ10155" s="15">
        <v>0</v>
      </c>
      <c r="EB10155" s="2"/>
    </row>
    <row r="10156" spans="1:132" x14ac:dyDescent="0.25">
      <c r="A10156" t="s">
        <v>5217</v>
      </c>
      <c r="B10156" s="93">
        <v>4.53976033230558E-5</v>
      </c>
      <c r="C10156" s="13">
        <v>0</v>
      </c>
      <c r="D10156" s="13">
        <v>3.4213319991451718E-2</v>
      </c>
      <c r="E10156" s="13">
        <v>0</v>
      </c>
      <c r="F10156" s="13">
        <v>3.4213319991451718E-2</v>
      </c>
      <c r="G10156" s="13">
        <v>3.8727774731727362E-3</v>
      </c>
      <c r="H10156" s="13">
        <v>2.7535009537564971E-2</v>
      </c>
      <c r="I10156" s="13">
        <v>2.5070210665462771E-2</v>
      </c>
      <c r="J10156" s="14">
        <v>0</v>
      </c>
      <c r="K10156" s="14">
        <v>0.9900000000000001</v>
      </c>
      <c r="L10156" s="15">
        <v>0</v>
      </c>
      <c r="M10156" s="14">
        <v>0</v>
      </c>
      <c r="N10156" s="14">
        <v>0.9900000000000001</v>
      </c>
      <c r="O10156" s="15">
        <v>0</v>
      </c>
      <c r="P10156" s="14">
        <v>0</v>
      </c>
      <c r="Q10156" s="14">
        <v>0.9900000000000001</v>
      </c>
      <c r="R10156" s="15">
        <v>0</v>
      </c>
      <c r="S10156" s="14">
        <v>0</v>
      </c>
      <c r="T10156" s="14">
        <v>0.9900000000000001</v>
      </c>
      <c r="U10156" s="15">
        <v>0</v>
      </c>
      <c r="V10156" s="16">
        <v>0</v>
      </c>
      <c r="W10156" s="16">
        <v>0.65485733582645156</v>
      </c>
      <c r="X10156" s="17">
        <v>0</v>
      </c>
      <c r="Y10156" s="16">
        <v>0</v>
      </c>
      <c r="Z10156" s="16">
        <v>0.65485733582645156</v>
      </c>
      <c r="AA10156" s="17">
        <v>0</v>
      </c>
      <c r="AB10156" s="16">
        <v>0</v>
      </c>
      <c r="AC10156" s="16">
        <v>0.65485733582645156</v>
      </c>
      <c r="AD10156" s="17">
        <v>0</v>
      </c>
      <c r="AE10156" s="16">
        <v>0</v>
      </c>
      <c r="AF10156" s="16">
        <v>0.65485733582645156</v>
      </c>
      <c r="AG10156" s="17">
        <v>0</v>
      </c>
      <c r="AH10156" s="13">
        <v>0</v>
      </c>
      <c r="AI10156" s="16">
        <v>0</v>
      </c>
      <c r="AJ10156" s="16">
        <v>2.2278166230614582E-2</v>
      </c>
      <c r="AK10156" s="17">
        <v>0</v>
      </c>
      <c r="AL10156" s="16">
        <v>0</v>
      </c>
      <c r="AM10156" s="16">
        <v>2.2278166230614582E-2</v>
      </c>
      <c r="AN10156" s="17">
        <v>0</v>
      </c>
      <c r="AO10156" s="16">
        <v>0</v>
      </c>
      <c r="AP10156" s="16">
        <v>2.2278166230614582E-2</v>
      </c>
      <c r="AQ10156" s="17">
        <v>0</v>
      </c>
      <c r="AR10156" s="16">
        <v>0</v>
      </c>
      <c r="AS10156" s="16">
        <v>2.3912221232536422E-3</v>
      </c>
      <c r="AT10156" s="17">
        <v>0</v>
      </c>
      <c r="AU10156" s="16">
        <v>0</v>
      </c>
      <c r="AV10156" s="16">
        <v>2.3912221232536422E-3</v>
      </c>
      <c r="AW10156" s="17">
        <v>0</v>
      </c>
      <c r="AX10156" s="16">
        <v>0</v>
      </c>
      <c r="AY10156" s="16">
        <v>2.3912221232536422E-3</v>
      </c>
      <c r="AZ10156" s="17">
        <v>0</v>
      </c>
      <c r="BA10156" s="16">
        <v>0</v>
      </c>
      <c r="BB10156" s="16">
        <v>7.3814608224682214E-3</v>
      </c>
      <c r="BC10156" s="17">
        <v>0</v>
      </c>
      <c r="BD10156" s="16">
        <v>0</v>
      </c>
      <c r="BE10156" s="16">
        <v>7.3814608224682214E-3</v>
      </c>
      <c r="BF10156" s="17">
        <v>0</v>
      </c>
      <c r="BG10156" s="16">
        <v>0</v>
      </c>
      <c r="BH10156" s="16">
        <v>7.3814608224682214E-3</v>
      </c>
      <c r="BI10156" s="17">
        <v>0</v>
      </c>
      <c r="BJ10156" s="16">
        <v>0</v>
      </c>
      <c r="BK10156" s="16">
        <v>7.2370382138686861E-3</v>
      </c>
      <c r="BL10156" s="17">
        <v>0</v>
      </c>
      <c r="BM10156" s="16">
        <v>0</v>
      </c>
      <c r="BN10156" s="16">
        <v>7.2370382138686861E-3</v>
      </c>
      <c r="BO10156" s="17">
        <v>0</v>
      </c>
      <c r="BP10156" s="16">
        <v>0</v>
      </c>
      <c r="BQ10156" s="16">
        <v>7.2370382138686861E-3</v>
      </c>
      <c r="BR10156" s="17">
        <v>0</v>
      </c>
      <c r="BS10156" s="16">
        <v>0</v>
      </c>
      <c r="BT10156" s="16">
        <v>5.4456803333249253E-2</v>
      </c>
      <c r="BU10156" s="17">
        <v>0</v>
      </c>
      <c r="BV10156" s="16">
        <v>0</v>
      </c>
      <c r="BW10156" s="16">
        <v>5.4456803333249253E-2</v>
      </c>
      <c r="BX10156" s="17">
        <v>0</v>
      </c>
      <c r="BY10156" s="16">
        <v>0</v>
      </c>
      <c r="BZ10156" s="16">
        <v>5.4456803333249253E-2</v>
      </c>
      <c r="CA10156" s="17">
        <v>0</v>
      </c>
      <c r="CB10156" s="16">
        <v>0</v>
      </c>
      <c r="CC10156" s="16">
        <v>3.1874629455251624E-3</v>
      </c>
      <c r="CD10156" s="17">
        <v>0</v>
      </c>
      <c r="CE10156" s="16">
        <v>0</v>
      </c>
      <c r="CF10156" s="16">
        <v>3.1874629455251624E-3</v>
      </c>
      <c r="CG10156" s="17">
        <v>0</v>
      </c>
      <c r="CH10156" s="16">
        <v>0</v>
      </c>
      <c r="CI10156" s="16">
        <v>3.1874629455251624E-3</v>
      </c>
      <c r="CJ10156" s="17">
        <v>0</v>
      </c>
      <c r="CK10156" s="16"/>
      <c r="CL10156" s="16"/>
      <c r="CM10156" s="17"/>
      <c r="CN10156" s="16">
        <v>0</v>
      </c>
      <c r="CO10156" s="16">
        <v>0.11799999999999999</v>
      </c>
      <c r="CP10156" s="17">
        <v>0</v>
      </c>
      <c r="CQ10156" s="16">
        <v>0</v>
      </c>
      <c r="CR10156" s="16">
        <v>0.11799999999999999</v>
      </c>
      <c r="CS10156" s="17">
        <v>0</v>
      </c>
      <c r="CT10156" s="16">
        <v>0</v>
      </c>
      <c r="CU10156" s="16">
        <v>0.11799999999999999</v>
      </c>
      <c r="CV10156" s="17">
        <v>0</v>
      </c>
      <c r="CW10156" s="16">
        <v>0</v>
      </c>
      <c r="CX10156" s="16">
        <v>3.6092230545918037E-3</v>
      </c>
      <c r="CY10156" s="17">
        <v>0</v>
      </c>
      <c r="CZ10156" s="16">
        <v>0</v>
      </c>
      <c r="DA10156" s="16">
        <v>3.6092230545918037E-3</v>
      </c>
      <c r="DB10156" s="17">
        <v>0</v>
      </c>
      <c r="DC10156" s="16">
        <v>0</v>
      </c>
      <c r="DD10156" s="16">
        <v>3.6092230545918037E-3</v>
      </c>
      <c r="DE10156" s="17">
        <v>0</v>
      </c>
      <c r="DF10156" s="14">
        <v>0</v>
      </c>
      <c r="DG10156" s="14">
        <v>1</v>
      </c>
      <c r="DH10156" s="15">
        <v>0</v>
      </c>
      <c r="DI10156" s="14">
        <v>0</v>
      </c>
      <c r="DJ10156" s="14">
        <v>1</v>
      </c>
      <c r="DK10156" s="15">
        <v>0</v>
      </c>
      <c r="DL10156" s="14">
        <v>0</v>
      </c>
      <c r="DM10156" s="14">
        <v>1</v>
      </c>
      <c r="DN10156" s="15">
        <v>0</v>
      </c>
      <c r="DO10156" s="14">
        <v>0</v>
      </c>
      <c r="DP10156" s="14">
        <v>1</v>
      </c>
      <c r="DQ10156" s="15">
        <v>0</v>
      </c>
      <c r="DR10156" s="82"/>
      <c r="DS10156" s="82"/>
      <c r="DT10156" s="15">
        <v>0</v>
      </c>
      <c r="DU10156" s="82"/>
      <c r="DV10156" s="82"/>
      <c r="DW10156" s="15">
        <v>0</v>
      </c>
      <c r="DX10156" s="82"/>
      <c r="DY10156" s="82"/>
      <c r="DZ10156" s="15">
        <v>0</v>
      </c>
      <c r="EB10156" s="2"/>
    </row>
    <row r="10157" spans="1:132" x14ac:dyDescent="0.25">
      <c r="A10157" t="s">
        <v>5218</v>
      </c>
      <c r="B10157" s="93">
        <v>4.5395216109985303E-5</v>
      </c>
      <c r="C10157" s="13">
        <v>0</v>
      </c>
      <c r="D10157" s="13">
        <v>1.8534458008124161E-2</v>
      </c>
      <c r="E10157" s="13">
        <v>0</v>
      </c>
      <c r="F10157" s="13">
        <v>1.8534458008124161E-2</v>
      </c>
      <c r="G10157" s="13">
        <v>5.2524889002253244E-3</v>
      </c>
      <c r="H10157" s="13">
        <v>1.8732954556366622E-2</v>
      </c>
      <c r="I10157" s="13">
        <v>6.6105079615695981E-3</v>
      </c>
      <c r="J10157" s="14">
        <v>0</v>
      </c>
      <c r="K10157" s="14">
        <v>0.9900000000000001</v>
      </c>
      <c r="L10157" s="15">
        <v>0</v>
      </c>
      <c r="M10157" s="14">
        <v>0</v>
      </c>
      <c r="N10157" s="14">
        <v>0.9900000000000001</v>
      </c>
      <c r="O10157" s="15">
        <v>0</v>
      </c>
      <c r="P10157" s="14">
        <v>0</v>
      </c>
      <c r="Q10157" s="14">
        <v>0.9900000000000001</v>
      </c>
      <c r="R10157" s="15">
        <v>0</v>
      </c>
      <c r="S10157" s="14">
        <v>0</v>
      </c>
      <c r="T10157" s="14">
        <v>0.9900000000000001</v>
      </c>
      <c r="U10157" s="15">
        <v>0</v>
      </c>
      <c r="V10157" s="16">
        <v>0</v>
      </c>
      <c r="W10157" s="16">
        <v>0.64976963608261085</v>
      </c>
      <c r="X10157" s="17">
        <v>0</v>
      </c>
      <c r="Y10157" s="16">
        <v>0</v>
      </c>
      <c r="Z10157" s="16">
        <v>0.64976963608261085</v>
      </c>
      <c r="AA10157" s="17">
        <v>0</v>
      </c>
      <c r="AB10157" s="16">
        <v>0</v>
      </c>
      <c r="AC10157" s="16">
        <v>0.64976963608261085</v>
      </c>
      <c r="AD10157" s="17">
        <v>0</v>
      </c>
      <c r="AE10157" s="16">
        <v>0</v>
      </c>
      <c r="AF10157" s="16">
        <v>0.64976963608261085</v>
      </c>
      <c r="AG10157" s="17">
        <v>0</v>
      </c>
      <c r="AH10157" s="13">
        <v>0</v>
      </c>
      <c r="AI10157" s="16">
        <v>0</v>
      </c>
      <c r="AJ10157" s="16">
        <v>3.4358237080776753E-2</v>
      </c>
      <c r="AK10157" s="17">
        <v>0</v>
      </c>
      <c r="AL10157" s="16">
        <v>0</v>
      </c>
      <c r="AM10157" s="16">
        <v>3.4358237080776753E-2</v>
      </c>
      <c r="AN10157" s="17">
        <v>0</v>
      </c>
      <c r="AO10157" s="16">
        <v>0</v>
      </c>
      <c r="AP10157" s="16">
        <v>3.4358237080776753E-2</v>
      </c>
      <c r="AQ10157" s="17">
        <v>0</v>
      </c>
      <c r="AR10157" s="16">
        <v>0</v>
      </c>
      <c r="AS10157" s="16">
        <v>3.7968059396490607E-3</v>
      </c>
      <c r="AT10157" s="17">
        <v>0</v>
      </c>
      <c r="AU10157" s="16">
        <v>0</v>
      </c>
      <c r="AV10157" s="16">
        <v>3.7968059396490607E-3</v>
      </c>
      <c r="AW10157" s="17">
        <v>0</v>
      </c>
      <c r="AX10157" s="16">
        <v>0</v>
      </c>
      <c r="AY10157" s="16">
        <v>3.7968059396490607E-3</v>
      </c>
      <c r="AZ10157" s="17">
        <v>0</v>
      </c>
      <c r="BA10157" s="16">
        <v>0</v>
      </c>
      <c r="BB10157" s="16">
        <v>9.2546495914357322E-3</v>
      </c>
      <c r="BC10157" s="17">
        <v>0</v>
      </c>
      <c r="BD10157" s="16">
        <v>0</v>
      </c>
      <c r="BE10157" s="16">
        <v>9.2546495914357322E-3</v>
      </c>
      <c r="BF10157" s="17">
        <v>0</v>
      </c>
      <c r="BG10157" s="16">
        <v>0</v>
      </c>
      <c r="BH10157" s="16">
        <v>9.2546495914357322E-3</v>
      </c>
      <c r="BI10157" s="17">
        <v>0</v>
      </c>
      <c r="BJ10157" s="16">
        <v>0</v>
      </c>
      <c r="BK10157" s="16">
        <v>9.6942344463233267E-3</v>
      </c>
      <c r="BL10157" s="17">
        <v>0</v>
      </c>
      <c r="BM10157" s="16">
        <v>0</v>
      </c>
      <c r="BN10157" s="16">
        <v>9.6942344463233267E-3</v>
      </c>
      <c r="BO10157" s="17">
        <v>0</v>
      </c>
      <c r="BP10157" s="16">
        <v>0</v>
      </c>
      <c r="BQ10157" s="16">
        <v>9.6942344463233267E-3</v>
      </c>
      <c r="BR10157" s="17">
        <v>0</v>
      </c>
      <c r="BS10157" s="16">
        <v>0</v>
      </c>
      <c r="BT10157" s="16">
        <v>6.9614797327932007E-2</v>
      </c>
      <c r="BU10157" s="17">
        <v>0</v>
      </c>
      <c r="BV10157" s="16">
        <v>0</v>
      </c>
      <c r="BW10157" s="16">
        <v>6.9614797327932007E-2</v>
      </c>
      <c r="BX10157" s="17">
        <v>0</v>
      </c>
      <c r="BY10157" s="16">
        <v>0</v>
      </c>
      <c r="BZ10157" s="16">
        <v>6.9614797327932007E-2</v>
      </c>
      <c r="CA10157" s="17">
        <v>0</v>
      </c>
      <c r="CB10157" s="16">
        <v>0</v>
      </c>
      <c r="CC10157" s="16">
        <v>7.1148997361280188E-3</v>
      </c>
      <c r="CD10157" s="17">
        <v>0</v>
      </c>
      <c r="CE10157" s="16">
        <v>0</v>
      </c>
      <c r="CF10157" s="16">
        <v>7.1148997361280188E-3</v>
      </c>
      <c r="CG10157" s="17">
        <v>0</v>
      </c>
      <c r="CH10157" s="16">
        <v>0</v>
      </c>
      <c r="CI10157" s="16">
        <v>7.1148997361280188E-3</v>
      </c>
      <c r="CJ10157" s="17">
        <v>0</v>
      </c>
      <c r="CK10157" s="16"/>
      <c r="CL10157" s="16"/>
      <c r="CM10157" s="17"/>
      <c r="CN10157" s="16">
        <v>0</v>
      </c>
      <c r="CO10157" s="16">
        <v>0.11800000000000002</v>
      </c>
      <c r="CP10157" s="17">
        <v>0</v>
      </c>
      <c r="CQ10157" s="16">
        <v>0</v>
      </c>
      <c r="CR10157" s="16">
        <v>0.11800000000000002</v>
      </c>
      <c r="CS10157" s="17">
        <v>0</v>
      </c>
      <c r="CT10157" s="16">
        <v>0</v>
      </c>
      <c r="CU10157" s="16">
        <v>0.11800000000000002</v>
      </c>
      <c r="CV10157" s="17">
        <v>0</v>
      </c>
      <c r="CW10157" s="16">
        <v>0</v>
      </c>
      <c r="CX10157" s="16">
        <v>3.6579252457241236E-3</v>
      </c>
      <c r="CY10157" s="17">
        <v>0</v>
      </c>
      <c r="CZ10157" s="16">
        <v>0</v>
      </c>
      <c r="DA10157" s="16">
        <v>3.6579252457241236E-3</v>
      </c>
      <c r="DB10157" s="17">
        <v>0</v>
      </c>
      <c r="DC10157" s="16">
        <v>0</v>
      </c>
      <c r="DD10157" s="16">
        <v>3.6579252457241236E-3</v>
      </c>
      <c r="DE10157" s="17">
        <v>0</v>
      </c>
      <c r="DF10157" s="14">
        <v>0</v>
      </c>
      <c r="DG10157" s="14">
        <v>1</v>
      </c>
      <c r="DH10157" s="15">
        <v>0</v>
      </c>
      <c r="DI10157" s="14">
        <v>0</v>
      </c>
      <c r="DJ10157" s="14">
        <v>1</v>
      </c>
      <c r="DK10157" s="15">
        <v>0</v>
      </c>
      <c r="DL10157" s="14">
        <v>0</v>
      </c>
      <c r="DM10157" s="14">
        <v>1</v>
      </c>
      <c r="DN10157" s="15">
        <v>0</v>
      </c>
      <c r="DO10157" s="14">
        <v>0</v>
      </c>
      <c r="DP10157" s="14">
        <v>1</v>
      </c>
      <c r="DQ10157" s="15">
        <v>0</v>
      </c>
      <c r="DR10157" s="82"/>
      <c r="DS10157" s="82"/>
      <c r="DT10157" s="15">
        <v>0</v>
      </c>
      <c r="DU10157" s="82"/>
      <c r="DV10157" s="82"/>
      <c r="DW10157" s="15">
        <v>0</v>
      </c>
      <c r="DX10157" s="82"/>
      <c r="DY10157" s="82"/>
      <c r="DZ10157" s="15">
        <v>0</v>
      </c>
      <c r="EB10157" s="2"/>
    </row>
    <row r="10158" spans="1:132" x14ac:dyDescent="0.25">
      <c r="A10158" t="s">
        <v>5219</v>
      </c>
      <c r="B10158" s="93">
        <v>4.5395119674072601E-5</v>
      </c>
      <c r="C10158" s="13">
        <v>0</v>
      </c>
      <c r="D10158" s="13">
        <v>6.2553666697015295E-3</v>
      </c>
      <c r="E10158" s="13">
        <v>0</v>
      </c>
      <c r="F10158" s="13">
        <v>6.2553666697015295E-3</v>
      </c>
      <c r="G10158" s="13">
        <v>2.3093000468343149E-3</v>
      </c>
      <c r="H10158" s="13">
        <v>5.0432859218089744E-3</v>
      </c>
      <c r="I10158" s="13">
        <v>2.9735263269028756E-3</v>
      </c>
      <c r="J10158" s="14">
        <v>0</v>
      </c>
      <c r="K10158" s="14">
        <v>0.99000000000000032</v>
      </c>
      <c r="L10158" s="15">
        <v>0</v>
      </c>
      <c r="M10158" s="14">
        <v>0</v>
      </c>
      <c r="N10158" s="14">
        <v>0.99000000000000032</v>
      </c>
      <c r="O10158" s="15">
        <v>0</v>
      </c>
      <c r="P10158" s="14">
        <v>0</v>
      </c>
      <c r="Q10158" s="14">
        <v>0.99000000000000032</v>
      </c>
      <c r="R10158" s="15">
        <v>0</v>
      </c>
      <c r="S10158" s="14">
        <v>0</v>
      </c>
      <c r="T10158" s="14">
        <v>0.99000000000000032</v>
      </c>
      <c r="U10158" s="15">
        <v>0</v>
      </c>
      <c r="V10158" s="16">
        <v>0</v>
      </c>
      <c r="W10158" s="16">
        <v>0.64457003944383984</v>
      </c>
      <c r="X10158" s="17">
        <v>0</v>
      </c>
      <c r="Y10158" s="16">
        <v>0</v>
      </c>
      <c r="Z10158" s="16">
        <v>0.64457003944383984</v>
      </c>
      <c r="AA10158" s="17">
        <v>0</v>
      </c>
      <c r="AB10158" s="16">
        <v>0</v>
      </c>
      <c r="AC10158" s="16">
        <v>0.64457003944383984</v>
      </c>
      <c r="AD10158" s="17">
        <v>0</v>
      </c>
      <c r="AE10158" s="16">
        <v>0</v>
      </c>
      <c r="AF10158" s="16">
        <v>0.64457003944383984</v>
      </c>
      <c r="AG10158" s="17">
        <v>0</v>
      </c>
      <c r="AH10158" s="13">
        <v>0</v>
      </c>
      <c r="AI10158" s="16">
        <v>0</v>
      </c>
      <c r="AJ10158" s="16">
        <v>2.5641079803182559E-2</v>
      </c>
      <c r="AK10158" s="17">
        <v>0</v>
      </c>
      <c r="AL10158" s="16">
        <v>0</v>
      </c>
      <c r="AM10158" s="16">
        <v>2.5641079803182559E-2</v>
      </c>
      <c r="AN10158" s="17">
        <v>0</v>
      </c>
      <c r="AO10158" s="16">
        <v>0</v>
      </c>
      <c r="AP10158" s="16">
        <v>2.5641079803182559E-2</v>
      </c>
      <c r="AQ10158" s="17">
        <v>0</v>
      </c>
      <c r="AR10158" s="16">
        <v>0</v>
      </c>
      <c r="AS10158" s="16">
        <v>2.7974344317368573E-3</v>
      </c>
      <c r="AT10158" s="17">
        <v>0</v>
      </c>
      <c r="AU10158" s="16">
        <v>0</v>
      </c>
      <c r="AV10158" s="16">
        <v>2.7974344317368573E-3</v>
      </c>
      <c r="AW10158" s="17">
        <v>0</v>
      </c>
      <c r="AX10158" s="16">
        <v>0</v>
      </c>
      <c r="AY10158" s="16">
        <v>2.7974344317368573E-3</v>
      </c>
      <c r="AZ10158" s="17">
        <v>0</v>
      </c>
      <c r="BA10158" s="16">
        <v>0</v>
      </c>
      <c r="BB10158" s="16">
        <v>7.3995217898769634E-3</v>
      </c>
      <c r="BC10158" s="17">
        <v>0</v>
      </c>
      <c r="BD10158" s="16">
        <v>0</v>
      </c>
      <c r="BE10158" s="16">
        <v>7.3995217898769634E-3</v>
      </c>
      <c r="BF10158" s="17">
        <v>0</v>
      </c>
      <c r="BG10158" s="16">
        <v>0</v>
      </c>
      <c r="BH10158" s="16">
        <v>7.3995217898769634E-3</v>
      </c>
      <c r="BI10158" s="17">
        <v>0</v>
      </c>
      <c r="BJ10158" s="16">
        <v>1</v>
      </c>
      <c r="BK10158" s="16">
        <v>7.5668068924659012E-3</v>
      </c>
      <c r="BL10158" s="17">
        <v>4.7333151631199007E-5</v>
      </c>
      <c r="BM10158" s="16">
        <v>0</v>
      </c>
      <c r="BN10158" s="16">
        <v>7.5668068924659012E-3</v>
      </c>
      <c r="BO10158" s="17">
        <v>0</v>
      </c>
      <c r="BP10158" s="16">
        <v>0</v>
      </c>
      <c r="BQ10158" s="16">
        <v>7.5668068924659012E-3</v>
      </c>
      <c r="BR10158" s="17">
        <v>0</v>
      </c>
      <c r="BS10158" s="16">
        <v>0</v>
      </c>
      <c r="BT10158" s="16">
        <v>5.5249982590387881E-2</v>
      </c>
      <c r="BU10158" s="17">
        <v>0</v>
      </c>
      <c r="BV10158" s="16">
        <v>0</v>
      </c>
      <c r="BW10158" s="16">
        <v>5.5249982590387881E-2</v>
      </c>
      <c r="BX10158" s="17">
        <v>0</v>
      </c>
      <c r="BY10158" s="16">
        <v>0</v>
      </c>
      <c r="BZ10158" s="16">
        <v>5.5249982590387881E-2</v>
      </c>
      <c r="CA10158" s="17">
        <v>0</v>
      </c>
      <c r="CB10158" s="16">
        <v>0</v>
      </c>
      <c r="CC10158" s="16">
        <v>1.0228382941733106E-2</v>
      </c>
      <c r="CD10158" s="17">
        <v>0</v>
      </c>
      <c r="CE10158" s="16">
        <v>0</v>
      </c>
      <c r="CF10158" s="16">
        <v>1.0228382941733106E-2</v>
      </c>
      <c r="CG10158" s="17">
        <v>0</v>
      </c>
      <c r="CH10158" s="16">
        <v>0</v>
      </c>
      <c r="CI10158" s="16">
        <v>1.0228382941733106E-2</v>
      </c>
      <c r="CJ10158" s="17">
        <v>0</v>
      </c>
      <c r="CK10158" s="16"/>
      <c r="CL10158" s="16"/>
      <c r="CM10158" s="17"/>
      <c r="CN10158" s="16">
        <v>0</v>
      </c>
      <c r="CO10158" s="16">
        <v>0.11800000000000002</v>
      </c>
      <c r="CP10158" s="17">
        <v>0</v>
      </c>
      <c r="CQ10158" s="16">
        <v>0</v>
      </c>
      <c r="CR10158" s="16">
        <v>0.11800000000000002</v>
      </c>
      <c r="CS10158" s="17">
        <v>0</v>
      </c>
      <c r="CT10158" s="16">
        <v>0</v>
      </c>
      <c r="CU10158" s="16">
        <v>0.11800000000000002</v>
      </c>
      <c r="CV10158" s="17">
        <v>0</v>
      </c>
      <c r="CW10158" s="16">
        <v>0</v>
      </c>
      <c r="CX10158" s="16">
        <v>3.6851726572653381E-3</v>
      </c>
      <c r="CY10158" s="17">
        <v>0</v>
      </c>
      <c r="CZ10158" s="16">
        <v>0</v>
      </c>
      <c r="DA10158" s="16">
        <v>3.6851726572653381E-3</v>
      </c>
      <c r="DB10158" s="17">
        <v>0</v>
      </c>
      <c r="DC10158" s="16">
        <v>0</v>
      </c>
      <c r="DD10158" s="16">
        <v>3.6851726572653381E-3</v>
      </c>
      <c r="DE10158" s="17">
        <v>0</v>
      </c>
      <c r="DF10158" s="14">
        <v>0</v>
      </c>
      <c r="DG10158" s="14">
        <v>1.0000000000000002</v>
      </c>
      <c r="DH10158" s="15">
        <v>0</v>
      </c>
      <c r="DI10158" s="14">
        <v>0</v>
      </c>
      <c r="DJ10158" s="14">
        <v>1.0000000000000002</v>
      </c>
      <c r="DK10158" s="15">
        <v>0</v>
      </c>
      <c r="DL10158" s="14">
        <v>0</v>
      </c>
      <c r="DM10158" s="14">
        <v>1.0000000000000002</v>
      </c>
      <c r="DN10158" s="15">
        <v>0</v>
      </c>
      <c r="DO10158" s="14">
        <v>0</v>
      </c>
      <c r="DP10158" s="14">
        <v>1.0000000000000002</v>
      </c>
      <c r="DQ10158" s="15">
        <v>0</v>
      </c>
      <c r="DR10158" s="82"/>
      <c r="DS10158" s="82"/>
      <c r="DT10158" s="15">
        <v>0</v>
      </c>
      <c r="DU10158" s="82"/>
      <c r="DV10158" s="82"/>
      <c r="DW10158" s="15">
        <v>0</v>
      </c>
      <c r="DX10158" s="82"/>
      <c r="DY10158" s="82"/>
      <c r="DZ10158" s="15">
        <v>0</v>
      </c>
      <c r="EB10158" s="2"/>
    </row>
    <row r="10159" spans="1:132" x14ac:dyDescent="0.25">
      <c r="A10159" t="s">
        <v>5221</v>
      </c>
      <c r="B10159" s="93">
        <v>4.5390520953776202E-5</v>
      </c>
      <c r="C10159" s="13">
        <v>0</v>
      </c>
      <c r="D10159" s="13">
        <v>4.5173069613598939E-2</v>
      </c>
      <c r="E10159" s="13">
        <v>0</v>
      </c>
      <c r="F10159" s="13">
        <v>4.5173069613598939E-2</v>
      </c>
      <c r="G10159" s="13">
        <v>1.9394633348718274E-2</v>
      </c>
      <c r="H10159" s="13">
        <v>3.8002307498357479E-2</v>
      </c>
      <c r="I10159" s="13">
        <v>1.7172978742754426E-2</v>
      </c>
      <c r="J10159" s="14">
        <v>0</v>
      </c>
      <c r="K10159" s="14">
        <v>0.99000000000000021</v>
      </c>
      <c r="L10159" s="15">
        <v>0</v>
      </c>
      <c r="M10159" s="14">
        <v>0</v>
      </c>
      <c r="N10159" s="14">
        <v>0.99000000000000021</v>
      </c>
      <c r="O10159" s="15">
        <v>0</v>
      </c>
      <c r="P10159" s="14">
        <v>0</v>
      </c>
      <c r="Q10159" s="14">
        <v>0.99000000000000021</v>
      </c>
      <c r="R10159" s="15">
        <v>0</v>
      </c>
      <c r="S10159" s="14">
        <v>0</v>
      </c>
      <c r="T10159" s="14">
        <v>0.99000000000000021</v>
      </c>
      <c r="U10159" s="15">
        <v>0</v>
      </c>
      <c r="V10159" s="16">
        <v>0</v>
      </c>
      <c r="W10159" s="16">
        <v>0.64645093793444686</v>
      </c>
      <c r="X10159" s="17">
        <v>0</v>
      </c>
      <c r="Y10159" s="16">
        <v>0</v>
      </c>
      <c r="Z10159" s="16">
        <v>0.64645093793444686</v>
      </c>
      <c r="AA10159" s="17">
        <v>0</v>
      </c>
      <c r="AB10159" s="16">
        <v>0</v>
      </c>
      <c r="AC10159" s="16">
        <v>0.64645093793444686</v>
      </c>
      <c r="AD10159" s="17">
        <v>0</v>
      </c>
      <c r="AE10159" s="16">
        <v>0</v>
      </c>
      <c r="AF10159" s="16">
        <v>0.64645093793444686</v>
      </c>
      <c r="AG10159" s="17">
        <v>0</v>
      </c>
      <c r="AH10159" s="13">
        <v>0</v>
      </c>
      <c r="AI10159" s="16">
        <v>0</v>
      </c>
      <c r="AJ10159" s="16">
        <v>2.6424619171980968E-2</v>
      </c>
      <c r="AK10159" s="17">
        <v>0</v>
      </c>
      <c r="AL10159" s="16">
        <v>0</v>
      </c>
      <c r="AM10159" s="16">
        <v>2.6424619171980968E-2</v>
      </c>
      <c r="AN10159" s="17">
        <v>0</v>
      </c>
      <c r="AO10159" s="16">
        <v>0</v>
      </c>
      <c r="AP10159" s="16">
        <v>2.6424619171980968E-2</v>
      </c>
      <c r="AQ10159" s="17">
        <v>0</v>
      </c>
      <c r="AR10159" s="16">
        <v>0</v>
      </c>
      <c r="AS10159" s="16">
        <v>2.907218494713034E-3</v>
      </c>
      <c r="AT10159" s="17">
        <v>0</v>
      </c>
      <c r="AU10159" s="16">
        <v>0</v>
      </c>
      <c r="AV10159" s="16">
        <v>2.907218494713034E-3</v>
      </c>
      <c r="AW10159" s="17">
        <v>0</v>
      </c>
      <c r="AX10159" s="16">
        <v>0</v>
      </c>
      <c r="AY10159" s="16">
        <v>2.907218494713034E-3</v>
      </c>
      <c r="AZ10159" s="17">
        <v>0</v>
      </c>
      <c r="BA10159" s="16">
        <v>0</v>
      </c>
      <c r="BB10159" s="16">
        <v>7.6900996682844145E-3</v>
      </c>
      <c r="BC10159" s="17">
        <v>0</v>
      </c>
      <c r="BD10159" s="16">
        <v>0</v>
      </c>
      <c r="BE10159" s="16">
        <v>7.6900996682844145E-3</v>
      </c>
      <c r="BF10159" s="17">
        <v>0</v>
      </c>
      <c r="BG10159" s="16">
        <v>0</v>
      </c>
      <c r="BH10159" s="16">
        <v>7.6900996682844145E-3</v>
      </c>
      <c r="BI10159" s="17">
        <v>0</v>
      </c>
      <c r="BJ10159" s="16">
        <v>0</v>
      </c>
      <c r="BK10159" s="16">
        <v>7.8384594084126378E-3</v>
      </c>
      <c r="BL10159" s="17">
        <v>0</v>
      </c>
      <c r="BM10159" s="16">
        <v>0.88237438367835896</v>
      </c>
      <c r="BN10159" s="16">
        <v>7.8384594084126378E-3</v>
      </c>
      <c r="BO10159" s="17">
        <v>3.1243753885782754E-4</v>
      </c>
      <c r="BP10159" s="16">
        <v>0.113996233144597</v>
      </c>
      <c r="BQ10159" s="16">
        <v>7.8384594084126378E-3</v>
      </c>
      <c r="BR10159" s="17">
        <v>4.036461527167805E-5</v>
      </c>
      <c r="BS10159" s="16">
        <v>0</v>
      </c>
      <c r="BT10159" s="16">
        <v>5.736952719202059E-2</v>
      </c>
      <c r="BU10159" s="17">
        <v>0</v>
      </c>
      <c r="BV10159" s="16">
        <v>0</v>
      </c>
      <c r="BW10159" s="16">
        <v>5.736952719202059E-2</v>
      </c>
      <c r="BX10159" s="17">
        <v>0</v>
      </c>
      <c r="BY10159" s="16">
        <v>0</v>
      </c>
      <c r="BZ10159" s="16">
        <v>5.736952719202059E-2</v>
      </c>
      <c r="CA10159" s="17">
        <v>0</v>
      </c>
      <c r="CB10159" s="16">
        <v>0</v>
      </c>
      <c r="CC10159" s="16">
        <v>9.9669535626291765E-3</v>
      </c>
      <c r="CD10159" s="17">
        <v>0</v>
      </c>
      <c r="CE10159" s="16">
        <v>0</v>
      </c>
      <c r="CF10159" s="16">
        <v>9.9669535626291765E-3</v>
      </c>
      <c r="CG10159" s="17">
        <v>0</v>
      </c>
      <c r="CH10159" s="16">
        <v>0</v>
      </c>
      <c r="CI10159" s="16">
        <v>9.9669535626291765E-3</v>
      </c>
      <c r="CJ10159" s="17">
        <v>0</v>
      </c>
      <c r="CK10159" s="16"/>
      <c r="CL10159" s="16"/>
      <c r="CM10159" s="17"/>
      <c r="CN10159" s="16">
        <v>0</v>
      </c>
      <c r="CO10159" s="16">
        <v>0.11800000000000001</v>
      </c>
      <c r="CP10159" s="17">
        <v>0</v>
      </c>
      <c r="CQ10159" s="16">
        <v>0</v>
      </c>
      <c r="CR10159" s="16">
        <v>0.11800000000000001</v>
      </c>
      <c r="CS10159" s="17">
        <v>0</v>
      </c>
      <c r="CT10159" s="16">
        <v>0</v>
      </c>
      <c r="CU10159" s="16">
        <v>0.11800000000000001</v>
      </c>
      <c r="CV10159" s="17">
        <v>0</v>
      </c>
      <c r="CW10159" s="16">
        <v>0</v>
      </c>
      <c r="CX10159" s="16">
        <v>3.6631799073169706E-3</v>
      </c>
      <c r="CY10159" s="17">
        <v>0</v>
      </c>
      <c r="CZ10159" s="16">
        <v>0</v>
      </c>
      <c r="DA10159" s="16">
        <v>3.6631799073169706E-3</v>
      </c>
      <c r="DB10159" s="17">
        <v>0</v>
      </c>
      <c r="DC10159" s="16">
        <v>0</v>
      </c>
      <c r="DD10159" s="16">
        <v>3.6631799073169706E-3</v>
      </c>
      <c r="DE10159" s="17">
        <v>0</v>
      </c>
      <c r="DF10159" s="14">
        <v>0</v>
      </c>
      <c r="DG10159" s="14">
        <v>1.0000000000000002</v>
      </c>
      <c r="DH10159" s="15">
        <v>0</v>
      </c>
      <c r="DI10159" s="14">
        <v>0</v>
      </c>
      <c r="DJ10159" s="14">
        <v>1.0000000000000002</v>
      </c>
      <c r="DK10159" s="15">
        <v>0</v>
      </c>
      <c r="DL10159" s="14">
        <v>0</v>
      </c>
      <c r="DM10159" s="14">
        <v>1.0000000000000002</v>
      </c>
      <c r="DN10159" s="15">
        <v>0</v>
      </c>
      <c r="DO10159" s="14">
        <v>0</v>
      </c>
      <c r="DP10159" s="14">
        <v>1.0000000000000002</v>
      </c>
      <c r="DQ10159" s="15">
        <v>0</v>
      </c>
      <c r="DR10159" s="82"/>
      <c r="DS10159" s="82"/>
      <c r="DT10159" s="15">
        <v>0</v>
      </c>
      <c r="DU10159" s="82"/>
      <c r="DV10159" s="82"/>
      <c r="DW10159" s="15">
        <v>0</v>
      </c>
      <c r="DX10159" s="82"/>
      <c r="DY10159" s="82"/>
      <c r="DZ10159" s="15">
        <v>0</v>
      </c>
      <c r="EB10159" s="2"/>
    </row>
    <row r="10160" spans="1:132" x14ac:dyDescent="0.25">
      <c r="A10160" t="s">
        <v>5223</v>
      </c>
      <c r="B10160" s="93">
        <v>4.53778084825582E-5</v>
      </c>
      <c r="C10160" s="13">
        <v>0</v>
      </c>
      <c r="D10160" s="13">
        <v>2.6633066879883472E-2</v>
      </c>
      <c r="E10160" s="13">
        <v>0</v>
      </c>
      <c r="F10160" s="13">
        <v>2.6633066879883472E-2</v>
      </c>
      <c r="G10160" s="13">
        <v>3.2456363003899947E-3</v>
      </c>
      <c r="H10160" s="13">
        <v>2.7248339258541823E-2</v>
      </c>
      <c r="I10160" s="13">
        <v>1.3470839598672717E-2</v>
      </c>
      <c r="J10160" s="14">
        <v>0</v>
      </c>
      <c r="K10160" s="14">
        <v>0.98999999999999966</v>
      </c>
      <c r="L10160" s="15">
        <v>0</v>
      </c>
      <c r="M10160" s="14">
        <v>0</v>
      </c>
      <c r="N10160" s="14">
        <v>0.98999999999999966</v>
      </c>
      <c r="O10160" s="15">
        <v>0</v>
      </c>
      <c r="P10160" s="14">
        <v>0</v>
      </c>
      <c r="Q10160" s="14">
        <v>0.98999999999999966</v>
      </c>
      <c r="R10160" s="15">
        <v>0</v>
      </c>
      <c r="S10160" s="14">
        <v>0</v>
      </c>
      <c r="T10160" s="14">
        <v>0.98999999999999966</v>
      </c>
      <c r="U10160" s="15">
        <v>0</v>
      </c>
      <c r="V10160" s="16">
        <v>0</v>
      </c>
      <c r="W10160" s="16">
        <v>0.65811064937756092</v>
      </c>
      <c r="X10160" s="17">
        <v>0</v>
      </c>
      <c r="Y10160" s="16">
        <v>0</v>
      </c>
      <c r="Z10160" s="16">
        <v>0.65811064937756092</v>
      </c>
      <c r="AA10160" s="17">
        <v>0</v>
      </c>
      <c r="AB10160" s="16">
        <v>0</v>
      </c>
      <c r="AC10160" s="16">
        <v>0.65811064937756092</v>
      </c>
      <c r="AD10160" s="17">
        <v>0</v>
      </c>
      <c r="AE10160" s="16">
        <v>0</v>
      </c>
      <c r="AF10160" s="16">
        <v>0.65811064937756092</v>
      </c>
      <c r="AG10160" s="17">
        <v>0</v>
      </c>
      <c r="AH10160" s="13">
        <v>0</v>
      </c>
      <c r="AI10160" s="16">
        <v>0</v>
      </c>
      <c r="AJ10160" s="16">
        <v>3.6158657838246656E-2</v>
      </c>
      <c r="AK10160" s="17">
        <v>0</v>
      </c>
      <c r="AL10160" s="16">
        <v>0</v>
      </c>
      <c r="AM10160" s="16">
        <v>3.6158657838246656E-2</v>
      </c>
      <c r="AN10160" s="17">
        <v>0</v>
      </c>
      <c r="AO10160" s="16">
        <v>0</v>
      </c>
      <c r="AP10160" s="16">
        <v>3.6158657838246656E-2</v>
      </c>
      <c r="AQ10160" s="17">
        <v>0</v>
      </c>
      <c r="AR10160" s="16">
        <v>0</v>
      </c>
      <c r="AS10160" s="16">
        <v>3.9430674706402427E-3</v>
      </c>
      <c r="AT10160" s="17">
        <v>0</v>
      </c>
      <c r="AU10160" s="16">
        <v>0</v>
      </c>
      <c r="AV10160" s="16">
        <v>3.9430674706402427E-3</v>
      </c>
      <c r="AW10160" s="17">
        <v>0</v>
      </c>
      <c r="AX10160" s="16">
        <v>0</v>
      </c>
      <c r="AY10160" s="16">
        <v>3.9430674706402427E-3</v>
      </c>
      <c r="AZ10160" s="17">
        <v>0</v>
      </c>
      <c r="BA10160" s="16">
        <v>0</v>
      </c>
      <c r="BB10160" s="16">
        <v>9.4392078033664947E-3</v>
      </c>
      <c r="BC10160" s="17">
        <v>0</v>
      </c>
      <c r="BD10160" s="16">
        <v>0</v>
      </c>
      <c r="BE10160" s="16">
        <v>9.4392078033664947E-3</v>
      </c>
      <c r="BF10160" s="17">
        <v>0</v>
      </c>
      <c r="BG10160" s="16">
        <v>0</v>
      </c>
      <c r="BH10160" s="16">
        <v>9.4392078033664947E-3</v>
      </c>
      <c r="BI10160" s="17">
        <v>0</v>
      </c>
      <c r="BJ10160" s="16">
        <v>0</v>
      </c>
      <c r="BK10160" s="16">
        <v>9.8808252706896905E-3</v>
      </c>
      <c r="BL10160" s="17">
        <v>0</v>
      </c>
      <c r="BM10160" s="16">
        <v>0.18437757939632701</v>
      </c>
      <c r="BN10160" s="16">
        <v>9.8808252706896905E-3</v>
      </c>
      <c r="BO10160" s="17">
        <v>4.8520191708813723E-5</v>
      </c>
      <c r="BP10160" s="16">
        <v>5.9106596447313E-3</v>
      </c>
      <c r="BQ10160" s="16">
        <v>9.8808252706896905E-3</v>
      </c>
      <c r="BR10160" s="17">
        <v>1.5554295702703243E-6</v>
      </c>
      <c r="BS10160" s="16">
        <v>0</v>
      </c>
      <c r="BT10160" s="16">
        <v>7.0914353064844768E-2</v>
      </c>
      <c r="BU10160" s="17">
        <v>0</v>
      </c>
      <c r="BV10160" s="16">
        <v>0</v>
      </c>
      <c r="BW10160" s="16">
        <v>7.0914353064844768E-2</v>
      </c>
      <c r="BX10160" s="17">
        <v>0</v>
      </c>
      <c r="BY10160" s="16">
        <v>0</v>
      </c>
      <c r="BZ10160" s="16">
        <v>7.0914353064844768E-2</v>
      </c>
      <c r="CA10160" s="17">
        <v>0</v>
      </c>
      <c r="CB10160" s="16">
        <v>0</v>
      </c>
      <c r="CC10160" s="16">
        <v>3.5090105641740962E-3</v>
      </c>
      <c r="CD10160" s="17">
        <v>0</v>
      </c>
      <c r="CE10160" s="16">
        <v>0</v>
      </c>
      <c r="CF10160" s="16">
        <v>3.5090105641740962E-3</v>
      </c>
      <c r="CG10160" s="17">
        <v>0</v>
      </c>
      <c r="CH10160" s="16">
        <v>0</v>
      </c>
      <c r="CI10160" s="16">
        <v>3.5090105641740962E-3</v>
      </c>
      <c r="CJ10160" s="17">
        <v>0</v>
      </c>
      <c r="CK10160" s="16"/>
      <c r="CL10160" s="16"/>
      <c r="CM10160" s="17"/>
      <c r="CN10160" s="16">
        <v>0</v>
      </c>
      <c r="CO10160" s="16">
        <v>0.11800000000000001</v>
      </c>
      <c r="CP10160" s="17">
        <v>0</v>
      </c>
      <c r="CQ10160" s="16">
        <v>0</v>
      </c>
      <c r="CR10160" s="16">
        <v>0.11800000000000001</v>
      </c>
      <c r="CS10160" s="17">
        <v>0</v>
      </c>
      <c r="CT10160" s="16">
        <v>0</v>
      </c>
      <c r="CU10160" s="16">
        <v>0.11800000000000001</v>
      </c>
      <c r="CV10160" s="17">
        <v>0</v>
      </c>
      <c r="CW10160" s="16">
        <v>0</v>
      </c>
      <c r="CX10160" s="16">
        <v>3.65956396636634E-3</v>
      </c>
      <c r="CY10160" s="17">
        <v>0</v>
      </c>
      <c r="CZ10160" s="16">
        <v>0</v>
      </c>
      <c r="DA10160" s="16">
        <v>3.65956396636634E-3</v>
      </c>
      <c r="DB10160" s="17">
        <v>0</v>
      </c>
      <c r="DC10160" s="16">
        <v>0</v>
      </c>
      <c r="DD10160" s="16">
        <v>3.65956396636634E-3</v>
      </c>
      <c r="DE10160" s="17">
        <v>0</v>
      </c>
      <c r="DF10160" s="14">
        <v>0</v>
      </c>
      <c r="DG10160" s="14">
        <v>1.0000000000000002</v>
      </c>
      <c r="DH10160" s="15">
        <v>0</v>
      </c>
      <c r="DI10160" s="14">
        <v>0</v>
      </c>
      <c r="DJ10160" s="14">
        <v>1.0000000000000002</v>
      </c>
      <c r="DK10160" s="15">
        <v>0</v>
      </c>
      <c r="DL10160" s="14">
        <v>0</v>
      </c>
      <c r="DM10160" s="14">
        <v>1.0000000000000002</v>
      </c>
      <c r="DN10160" s="15">
        <v>0</v>
      </c>
      <c r="DO10160" s="14">
        <v>0</v>
      </c>
      <c r="DP10160" s="14">
        <v>1.0000000000000002</v>
      </c>
      <c r="DQ10160" s="15">
        <v>0</v>
      </c>
      <c r="DR10160" s="82"/>
      <c r="DS10160" s="82"/>
      <c r="DT10160" s="15">
        <v>0</v>
      </c>
      <c r="DU10160" s="82"/>
      <c r="DV10160" s="82"/>
      <c r="DW10160" s="15">
        <v>0</v>
      </c>
      <c r="DX10160" s="82"/>
      <c r="DY10160" s="82"/>
      <c r="DZ10160" s="15">
        <v>0</v>
      </c>
      <c r="EB10160" s="2"/>
    </row>
    <row r="10161" spans="1:132" x14ac:dyDescent="0.25">
      <c r="A10161" t="s">
        <v>5227</v>
      </c>
      <c r="B10161" s="93">
        <v>4.5361177091639897E-5</v>
      </c>
      <c r="C10161" s="13">
        <v>0</v>
      </c>
      <c r="D10161" s="13">
        <v>2.276485559395711E-2</v>
      </c>
      <c r="E10161" s="13">
        <v>0</v>
      </c>
      <c r="F10161" s="13">
        <v>2.276485559395711E-2</v>
      </c>
      <c r="G10161" s="13">
        <v>1.8334174702347582E-3</v>
      </c>
      <c r="H10161" s="13">
        <v>2.3843799526361148E-2</v>
      </c>
      <c r="I10161" s="13">
        <v>1.1902107712487809E-2</v>
      </c>
      <c r="J10161" s="14">
        <v>0</v>
      </c>
      <c r="K10161" s="14">
        <v>0.99</v>
      </c>
      <c r="L10161" s="15">
        <v>0</v>
      </c>
      <c r="M10161" s="14">
        <v>0</v>
      </c>
      <c r="N10161" s="14">
        <v>0.99</v>
      </c>
      <c r="O10161" s="15">
        <v>0</v>
      </c>
      <c r="P10161" s="14">
        <v>0</v>
      </c>
      <c r="Q10161" s="14">
        <v>0.99</v>
      </c>
      <c r="R10161" s="15">
        <v>0</v>
      </c>
      <c r="S10161" s="14">
        <v>0</v>
      </c>
      <c r="T10161" s="14">
        <v>0.99</v>
      </c>
      <c r="U10161" s="15">
        <v>0</v>
      </c>
      <c r="V10161" s="16">
        <v>0</v>
      </c>
      <c r="W10161" s="16">
        <v>0.64882173206367655</v>
      </c>
      <c r="X10161" s="17">
        <v>0</v>
      </c>
      <c r="Y10161" s="16">
        <v>0</v>
      </c>
      <c r="Z10161" s="16">
        <v>0.64882173206367655</v>
      </c>
      <c r="AA10161" s="17">
        <v>0</v>
      </c>
      <c r="AB10161" s="16">
        <v>0</v>
      </c>
      <c r="AC10161" s="16">
        <v>0.64882173206367655</v>
      </c>
      <c r="AD10161" s="17">
        <v>0</v>
      </c>
      <c r="AE10161" s="16">
        <v>0</v>
      </c>
      <c r="AF10161" s="16">
        <v>0.64882173206367655</v>
      </c>
      <c r="AG10161" s="17">
        <v>0</v>
      </c>
      <c r="AH10161" s="13">
        <v>0</v>
      </c>
      <c r="AI10161" s="16">
        <v>0</v>
      </c>
      <c r="AJ10161" s="16">
        <v>3.3157489442179909E-2</v>
      </c>
      <c r="AK10161" s="17">
        <v>0</v>
      </c>
      <c r="AL10161" s="16">
        <v>0</v>
      </c>
      <c r="AM10161" s="16">
        <v>3.3157489442179909E-2</v>
      </c>
      <c r="AN10161" s="17">
        <v>0</v>
      </c>
      <c r="AO10161" s="16">
        <v>0</v>
      </c>
      <c r="AP10161" s="16">
        <v>3.3157489442179909E-2</v>
      </c>
      <c r="AQ10161" s="17">
        <v>0</v>
      </c>
      <c r="AR10161" s="16">
        <v>0</v>
      </c>
      <c r="AS10161" s="16">
        <v>3.6193608015699617E-3</v>
      </c>
      <c r="AT10161" s="17">
        <v>0</v>
      </c>
      <c r="AU10161" s="16">
        <v>0</v>
      </c>
      <c r="AV10161" s="16">
        <v>3.6193608015699617E-3</v>
      </c>
      <c r="AW10161" s="17">
        <v>0</v>
      </c>
      <c r="AX10161" s="16">
        <v>0</v>
      </c>
      <c r="AY10161" s="16">
        <v>3.6193608015699617E-3</v>
      </c>
      <c r="AZ10161" s="17">
        <v>0</v>
      </c>
      <c r="BA10161" s="16">
        <v>0</v>
      </c>
      <c r="BB10161" s="16">
        <v>9.6189501597343883E-3</v>
      </c>
      <c r="BC10161" s="17">
        <v>0</v>
      </c>
      <c r="BD10161" s="16">
        <v>0</v>
      </c>
      <c r="BE10161" s="16">
        <v>9.6189501597343883E-3</v>
      </c>
      <c r="BF10161" s="17">
        <v>0</v>
      </c>
      <c r="BG10161" s="16">
        <v>0</v>
      </c>
      <c r="BH10161" s="16">
        <v>9.6189501597343883E-3</v>
      </c>
      <c r="BI10161" s="17">
        <v>0</v>
      </c>
      <c r="BJ10161" s="16">
        <v>0</v>
      </c>
      <c r="BK10161" s="16">
        <v>9.8090358765390625E-3</v>
      </c>
      <c r="BL10161" s="17">
        <v>0</v>
      </c>
      <c r="BM10161" s="16">
        <v>0</v>
      </c>
      <c r="BN10161" s="16">
        <v>9.8090358765390625E-3</v>
      </c>
      <c r="BO10161" s="17">
        <v>0</v>
      </c>
      <c r="BP10161" s="16">
        <v>1</v>
      </c>
      <c r="BQ10161" s="16">
        <v>9.8090358765390625E-3</v>
      </c>
      <c r="BR10161" s="17">
        <v>2.2330128524535627E-4</v>
      </c>
      <c r="BS10161" s="16">
        <v>0</v>
      </c>
      <c r="BT10161" s="16">
        <v>7.1796093820553311E-2</v>
      </c>
      <c r="BU10161" s="17">
        <v>0</v>
      </c>
      <c r="BV10161" s="16">
        <v>0</v>
      </c>
      <c r="BW10161" s="16">
        <v>7.1796093820553311E-2</v>
      </c>
      <c r="BX10161" s="17">
        <v>0</v>
      </c>
      <c r="BY10161" s="16">
        <v>0</v>
      </c>
      <c r="BZ10161" s="16">
        <v>7.1796093820553311E-2</v>
      </c>
      <c r="CA10161" s="17">
        <v>0</v>
      </c>
      <c r="CB10161" s="16">
        <v>0</v>
      </c>
      <c r="CC10161" s="16">
        <v>2.5855358404342074E-3</v>
      </c>
      <c r="CD10161" s="17">
        <v>0</v>
      </c>
      <c r="CE10161" s="16">
        <v>0</v>
      </c>
      <c r="CF10161" s="16">
        <v>2.5855358404342074E-3</v>
      </c>
      <c r="CG10161" s="17">
        <v>0</v>
      </c>
      <c r="CH10161" s="16">
        <v>0</v>
      </c>
      <c r="CI10161" s="16">
        <v>2.5855358404342074E-3</v>
      </c>
      <c r="CJ10161" s="17">
        <v>0</v>
      </c>
      <c r="CK10161" s="16"/>
      <c r="CL10161" s="16"/>
      <c r="CM10161" s="17"/>
      <c r="CN10161" s="16">
        <v>0</v>
      </c>
      <c r="CO10161" s="16">
        <v>0.11800000000000001</v>
      </c>
      <c r="CP10161" s="17">
        <v>0</v>
      </c>
      <c r="CQ10161" s="16">
        <v>0</v>
      </c>
      <c r="CR10161" s="16">
        <v>0.11800000000000001</v>
      </c>
      <c r="CS10161" s="17">
        <v>0</v>
      </c>
      <c r="CT10161" s="16">
        <v>0</v>
      </c>
      <c r="CU10161" s="16">
        <v>0.11800000000000001</v>
      </c>
      <c r="CV10161" s="17">
        <v>0</v>
      </c>
      <c r="CW10161" s="16">
        <v>0</v>
      </c>
      <c r="CX10161" s="16">
        <v>3.588507691779365E-3</v>
      </c>
      <c r="CY10161" s="17">
        <v>0</v>
      </c>
      <c r="CZ10161" s="16">
        <v>0</v>
      </c>
      <c r="DA10161" s="16">
        <v>3.588507691779365E-3</v>
      </c>
      <c r="DB10161" s="17">
        <v>0</v>
      </c>
      <c r="DC10161" s="16">
        <v>0</v>
      </c>
      <c r="DD10161" s="16">
        <v>3.588507691779365E-3</v>
      </c>
      <c r="DE10161" s="17">
        <v>0</v>
      </c>
      <c r="DF10161" s="14">
        <v>0</v>
      </c>
      <c r="DG10161" s="14">
        <v>1</v>
      </c>
      <c r="DH10161" s="15">
        <v>0</v>
      </c>
      <c r="DI10161" s="14">
        <v>0</v>
      </c>
      <c r="DJ10161" s="14">
        <v>1</v>
      </c>
      <c r="DK10161" s="15">
        <v>0</v>
      </c>
      <c r="DL10161" s="14">
        <v>0</v>
      </c>
      <c r="DM10161" s="14">
        <v>1</v>
      </c>
      <c r="DN10161" s="15">
        <v>0</v>
      </c>
      <c r="DO10161" s="14">
        <v>0</v>
      </c>
      <c r="DP10161" s="14">
        <v>1</v>
      </c>
      <c r="DQ10161" s="15">
        <v>0</v>
      </c>
      <c r="DR10161" s="82"/>
      <c r="DS10161" s="82"/>
      <c r="DT10161" s="15">
        <v>0</v>
      </c>
      <c r="DU10161" s="82"/>
      <c r="DV10161" s="82"/>
      <c r="DW10161" s="15">
        <v>0</v>
      </c>
      <c r="DX10161" s="82"/>
      <c r="DY10161" s="82"/>
      <c r="DZ10161" s="15">
        <v>0</v>
      </c>
      <c r="EB10161" s="2"/>
    </row>
    <row r="10162" spans="1:132" x14ac:dyDescent="0.25">
      <c r="A10162" t="s">
        <v>5228</v>
      </c>
      <c r="B10162" s="93">
        <v>4.5359029172686799E-5</v>
      </c>
      <c r="C10162" s="13">
        <v>0</v>
      </c>
      <c r="D10162" s="13">
        <v>2.3149601928630813E-4</v>
      </c>
      <c r="E10162" s="13">
        <v>0</v>
      </c>
      <c r="F10162" s="13">
        <v>2.3149601928630813E-4</v>
      </c>
      <c r="G10162" s="13">
        <v>1.7686334588109324E-5</v>
      </c>
      <c r="H10162" s="13">
        <v>2.3991685061911341E-4</v>
      </c>
      <c r="I10162" s="13">
        <v>1.2454130245338589E-4</v>
      </c>
      <c r="J10162" s="14">
        <v>0</v>
      </c>
      <c r="K10162" s="14">
        <v>0.99</v>
      </c>
      <c r="L10162" s="15">
        <v>0</v>
      </c>
      <c r="M10162" s="14">
        <v>0</v>
      </c>
      <c r="N10162" s="14">
        <v>0.99</v>
      </c>
      <c r="O10162" s="15">
        <v>0</v>
      </c>
      <c r="P10162" s="14">
        <v>0</v>
      </c>
      <c r="Q10162" s="14">
        <v>0.99</v>
      </c>
      <c r="R10162" s="15">
        <v>0</v>
      </c>
      <c r="S10162" s="14">
        <v>0</v>
      </c>
      <c r="T10162" s="14">
        <v>0.99</v>
      </c>
      <c r="U10162" s="15">
        <v>0</v>
      </c>
      <c r="V10162" s="16">
        <v>0</v>
      </c>
      <c r="W10162" s="16">
        <v>0.64592681043932465</v>
      </c>
      <c r="X10162" s="17">
        <v>0</v>
      </c>
      <c r="Y10162" s="16">
        <v>0</v>
      </c>
      <c r="Z10162" s="16">
        <v>0.64592681043932465</v>
      </c>
      <c r="AA10162" s="17">
        <v>0</v>
      </c>
      <c r="AB10162" s="16">
        <v>0</v>
      </c>
      <c r="AC10162" s="16">
        <v>0.64592681043932465</v>
      </c>
      <c r="AD10162" s="17">
        <v>0</v>
      </c>
      <c r="AE10162" s="16">
        <v>0</v>
      </c>
      <c r="AF10162" s="16">
        <v>0.64592681043932465</v>
      </c>
      <c r="AG10162" s="17">
        <v>0</v>
      </c>
      <c r="AH10162" s="13">
        <v>0</v>
      </c>
      <c r="AI10162" s="16">
        <v>0</v>
      </c>
      <c r="AJ10162" s="16">
        <v>3.2907118904381985E-2</v>
      </c>
      <c r="AK10162" s="17">
        <v>0</v>
      </c>
      <c r="AL10162" s="16">
        <v>0</v>
      </c>
      <c r="AM10162" s="16">
        <v>3.2907118904381985E-2</v>
      </c>
      <c r="AN10162" s="17">
        <v>0</v>
      </c>
      <c r="AO10162" s="16">
        <v>0</v>
      </c>
      <c r="AP10162" s="16">
        <v>3.2907118904381985E-2</v>
      </c>
      <c r="AQ10162" s="17">
        <v>0</v>
      </c>
      <c r="AR10162" s="16">
        <v>0</v>
      </c>
      <c r="AS10162" s="16">
        <v>3.8619382336178951E-3</v>
      </c>
      <c r="AT10162" s="17">
        <v>0</v>
      </c>
      <c r="AU10162" s="16">
        <v>0</v>
      </c>
      <c r="AV10162" s="16">
        <v>3.8619382336178951E-3</v>
      </c>
      <c r="AW10162" s="17">
        <v>0</v>
      </c>
      <c r="AX10162" s="16">
        <v>0</v>
      </c>
      <c r="AY10162" s="16">
        <v>3.8619382336178951E-3</v>
      </c>
      <c r="AZ10162" s="17">
        <v>0</v>
      </c>
      <c r="BA10162" s="16">
        <v>0</v>
      </c>
      <c r="BB10162" s="16">
        <v>9.3951985715163278E-3</v>
      </c>
      <c r="BC10162" s="17">
        <v>0</v>
      </c>
      <c r="BD10162" s="16">
        <v>0</v>
      </c>
      <c r="BE10162" s="16">
        <v>9.3951985715163278E-3</v>
      </c>
      <c r="BF10162" s="17">
        <v>0</v>
      </c>
      <c r="BG10162" s="16">
        <v>0</v>
      </c>
      <c r="BH10162" s="16">
        <v>9.3951985715163278E-3</v>
      </c>
      <c r="BI10162" s="17">
        <v>0</v>
      </c>
      <c r="BJ10162" s="16">
        <v>0</v>
      </c>
      <c r="BK10162" s="16">
        <v>1.0182367906148336E-2</v>
      </c>
      <c r="BL10162" s="17">
        <v>0</v>
      </c>
      <c r="BM10162" s="16">
        <v>0</v>
      </c>
      <c r="BN10162" s="16">
        <v>1.0182367906148336E-2</v>
      </c>
      <c r="BO10162" s="17">
        <v>0</v>
      </c>
      <c r="BP10162" s="16">
        <v>0</v>
      </c>
      <c r="BQ10162" s="16">
        <v>1.0182367906148336E-2</v>
      </c>
      <c r="BR10162" s="17">
        <v>0</v>
      </c>
      <c r="BS10162" s="16">
        <v>0</v>
      </c>
      <c r="BT10162" s="16">
        <v>7.1768652798571281E-2</v>
      </c>
      <c r="BU10162" s="17">
        <v>0</v>
      </c>
      <c r="BV10162" s="16">
        <v>0</v>
      </c>
      <c r="BW10162" s="16">
        <v>7.1768652798571281E-2</v>
      </c>
      <c r="BX10162" s="17">
        <v>0</v>
      </c>
      <c r="BY10162" s="16">
        <v>0</v>
      </c>
      <c r="BZ10162" s="16">
        <v>7.1768652798571281E-2</v>
      </c>
      <c r="CA10162" s="17">
        <v>0</v>
      </c>
      <c r="CB10162" s="16">
        <v>0</v>
      </c>
      <c r="CC10162" s="16">
        <v>2.1520819902528816E-3</v>
      </c>
      <c r="CD10162" s="17">
        <v>0</v>
      </c>
      <c r="CE10162" s="16">
        <v>0</v>
      </c>
      <c r="CF10162" s="16">
        <v>2.1520819902528816E-3</v>
      </c>
      <c r="CG10162" s="17">
        <v>0</v>
      </c>
      <c r="CH10162" s="16">
        <v>0</v>
      </c>
      <c r="CI10162" s="16">
        <v>2.1520819902528816E-3</v>
      </c>
      <c r="CJ10162" s="17">
        <v>0</v>
      </c>
      <c r="CK10162" s="16"/>
      <c r="CL10162" s="16"/>
      <c r="CM10162" s="17"/>
      <c r="CN10162" s="16">
        <v>0</v>
      </c>
      <c r="CO10162" s="16">
        <v>0.11800000000000004</v>
      </c>
      <c r="CP10162" s="17">
        <v>0</v>
      </c>
      <c r="CQ10162" s="16">
        <v>0</v>
      </c>
      <c r="CR10162" s="16">
        <v>0.11800000000000004</v>
      </c>
      <c r="CS10162" s="17">
        <v>0</v>
      </c>
      <c r="CT10162" s="16">
        <v>0</v>
      </c>
      <c r="CU10162" s="16">
        <v>0.11800000000000004</v>
      </c>
      <c r="CV10162" s="17">
        <v>0</v>
      </c>
      <c r="CW10162" s="16">
        <v>0</v>
      </c>
      <c r="CX10162" s="16">
        <v>3.7005728528841045E-3</v>
      </c>
      <c r="CY10162" s="17">
        <v>0</v>
      </c>
      <c r="CZ10162" s="16">
        <v>0</v>
      </c>
      <c r="DA10162" s="16">
        <v>3.7005728528841045E-3</v>
      </c>
      <c r="DB10162" s="17">
        <v>0</v>
      </c>
      <c r="DC10162" s="16">
        <v>0</v>
      </c>
      <c r="DD10162" s="16">
        <v>3.7005728528841045E-3</v>
      </c>
      <c r="DE10162" s="17">
        <v>0</v>
      </c>
      <c r="DF10162" s="14">
        <v>0</v>
      </c>
      <c r="DG10162" s="14">
        <v>1</v>
      </c>
      <c r="DH10162" s="15">
        <v>0</v>
      </c>
      <c r="DI10162" s="14">
        <v>0</v>
      </c>
      <c r="DJ10162" s="14">
        <v>1</v>
      </c>
      <c r="DK10162" s="15">
        <v>0</v>
      </c>
      <c r="DL10162" s="14">
        <v>0</v>
      </c>
      <c r="DM10162" s="14">
        <v>1</v>
      </c>
      <c r="DN10162" s="15">
        <v>0</v>
      </c>
      <c r="DO10162" s="14">
        <v>0</v>
      </c>
      <c r="DP10162" s="14">
        <v>1</v>
      </c>
      <c r="DQ10162" s="15">
        <v>0</v>
      </c>
      <c r="DR10162" s="82"/>
      <c r="DS10162" s="82"/>
      <c r="DT10162" s="15">
        <v>0</v>
      </c>
      <c r="DU10162" s="82"/>
      <c r="DV10162" s="82"/>
      <c r="DW10162" s="15">
        <v>0</v>
      </c>
      <c r="DX10162" s="82"/>
      <c r="DY10162" s="82"/>
      <c r="DZ10162" s="15">
        <v>0</v>
      </c>
      <c r="EB10162" s="2"/>
    </row>
    <row r="10163" spans="1:132" x14ac:dyDescent="0.25">
      <c r="A10163" t="s">
        <v>5232</v>
      </c>
      <c r="B10163" s="93">
        <v>4.5321516760547299E-5</v>
      </c>
      <c r="C10163" s="13">
        <v>0</v>
      </c>
      <c r="D10163" s="13">
        <v>6.939138032806242E-4</v>
      </c>
      <c r="E10163" s="13">
        <v>0</v>
      </c>
      <c r="F10163" s="13">
        <v>6.939138032806242E-4</v>
      </c>
      <c r="G10163" s="13">
        <v>1.0516055434447195E-4</v>
      </c>
      <c r="H10163" s="13">
        <v>6.1530617511761716E-4</v>
      </c>
      <c r="I10163" s="13">
        <v>4.2501877673720617E-4</v>
      </c>
      <c r="J10163" s="14">
        <v>0</v>
      </c>
      <c r="K10163" s="14">
        <v>0.9900000000000001</v>
      </c>
      <c r="L10163" s="15">
        <v>0</v>
      </c>
      <c r="M10163" s="14">
        <v>0</v>
      </c>
      <c r="N10163" s="14">
        <v>0.9900000000000001</v>
      </c>
      <c r="O10163" s="15">
        <v>0</v>
      </c>
      <c r="P10163" s="14">
        <v>0</v>
      </c>
      <c r="Q10163" s="14">
        <v>0.9900000000000001</v>
      </c>
      <c r="R10163" s="15">
        <v>0</v>
      </c>
      <c r="S10163" s="14">
        <v>0</v>
      </c>
      <c r="T10163" s="14">
        <v>0.9900000000000001</v>
      </c>
      <c r="U10163" s="15">
        <v>0</v>
      </c>
      <c r="V10163" s="16">
        <v>0</v>
      </c>
      <c r="W10163" s="16">
        <v>0.66565102091184891</v>
      </c>
      <c r="X10163" s="17">
        <v>0</v>
      </c>
      <c r="Y10163" s="16">
        <v>0</v>
      </c>
      <c r="Z10163" s="16">
        <v>0.66565102091184891</v>
      </c>
      <c r="AA10163" s="17">
        <v>0</v>
      </c>
      <c r="AB10163" s="16">
        <v>0</v>
      </c>
      <c r="AC10163" s="16">
        <v>0.66565102091184891</v>
      </c>
      <c r="AD10163" s="17">
        <v>0</v>
      </c>
      <c r="AE10163" s="16">
        <v>0</v>
      </c>
      <c r="AF10163" s="16">
        <v>0.66565102091184891</v>
      </c>
      <c r="AG10163" s="17">
        <v>0</v>
      </c>
      <c r="AH10163" s="13">
        <v>0</v>
      </c>
      <c r="AI10163" s="16">
        <v>0</v>
      </c>
      <c r="AJ10163" s="16">
        <v>3.5042353637308205E-2</v>
      </c>
      <c r="AK10163" s="17">
        <v>0</v>
      </c>
      <c r="AL10163" s="16">
        <v>0</v>
      </c>
      <c r="AM10163" s="16">
        <v>3.5042353637308205E-2</v>
      </c>
      <c r="AN10163" s="17">
        <v>0</v>
      </c>
      <c r="AO10163" s="16">
        <v>0</v>
      </c>
      <c r="AP10163" s="16">
        <v>3.5042353637308205E-2</v>
      </c>
      <c r="AQ10163" s="17">
        <v>0</v>
      </c>
      <c r="AR10163" s="16">
        <v>0</v>
      </c>
      <c r="AS10163" s="16">
        <v>3.9266944534624201E-3</v>
      </c>
      <c r="AT10163" s="17">
        <v>0</v>
      </c>
      <c r="AU10163" s="16">
        <v>0</v>
      </c>
      <c r="AV10163" s="16">
        <v>3.9266944534624201E-3</v>
      </c>
      <c r="AW10163" s="17">
        <v>0</v>
      </c>
      <c r="AX10163" s="16">
        <v>0</v>
      </c>
      <c r="AY10163" s="16">
        <v>3.9266944534624201E-3</v>
      </c>
      <c r="AZ10163" s="17">
        <v>0</v>
      </c>
      <c r="BA10163" s="16">
        <v>0</v>
      </c>
      <c r="BB10163" s="16">
        <v>7.9893696914249759E-3</v>
      </c>
      <c r="BC10163" s="17">
        <v>0</v>
      </c>
      <c r="BD10163" s="16">
        <v>0</v>
      </c>
      <c r="BE10163" s="16">
        <v>7.9893696914249759E-3</v>
      </c>
      <c r="BF10163" s="17">
        <v>0</v>
      </c>
      <c r="BG10163" s="16">
        <v>0</v>
      </c>
      <c r="BH10163" s="16">
        <v>7.9893696914249759E-3</v>
      </c>
      <c r="BI10163" s="17">
        <v>0</v>
      </c>
      <c r="BJ10163" s="16">
        <v>0</v>
      </c>
      <c r="BK10163" s="16">
        <v>8.5705022280467644E-3</v>
      </c>
      <c r="BL10163" s="17">
        <v>0</v>
      </c>
      <c r="BM10163" s="16">
        <v>0</v>
      </c>
      <c r="BN10163" s="16">
        <v>8.5705022280467644E-3</v>
      </c>
      <c r="BO10163" s="17">
        <v>0</v>
      </c>
      <c r="BP10163" s="16">
        <v>0</v>
      </c>
      <c r="BQ10163" s="16">
        <v>8.5705022280467644E-3</v>
      </c>
      <c r="BR10163" s="17">
        <v>0</v>
      </c>
      <c r="BS10163" s="16">
        <v>0</v>
      </c>
      <c r="BT10163" s="16">
        <v>6.0314673631245201E-2</v>
      </c>
      <c r="BU10163" s="17">
        <v>0</v>
      </c>
      <c r="BV10163" s="16">
        <v>0</v>
      </c>
      <c r="BW10163" s="16">
        <v>6.0314673631245201E-2</v>
      </c>
      <c r="BX10163" s="17">
        <v>0</v>
      </c>
      <c r="BY10163" s="16">
        <v>0</v>
      </c>
      <c r="BZ10163" s="16">
        <v>6.0314673631245201E-2</v>
      </c>
      <c r="CA10163" s="17">
        <v>0</v>
      </c>
      <c r="CB10163" s="16">
        <v>0</v>
      </c>
      <c r="CC10163" s="16">
        <v>3.9582827052680944E-3</v>
      </c>
      <c r="CD10163" s="17">
        <v>0</v>
      </c>
      <c r="CE10163" s="16">
        <v>0</v>
      </c>
      <c r="CF10163" s="16">
        <v>3.9582827052680944E-3</v>
      </c>
      <c r="CG10163" s="17">
        <v>0</v>
      </c>
      <c r="CH10163" s="16">
        <v>0</v>
      </c>
      <c r="CI10163" s="16">
        <v>3.9582827052680944E-3</v>
      </c>
      <c r="CJ10163" s="17">
        <v>0</v>
      </c>
      <c r="CK10163" s="16"/>
      <c r="CL10163" s="16"/>
      <c r="CM10163" s="17"/>
      <c r="CN10163" s="16">
        <v>0</v>
      </c>
      <c r="CO10163" s="16">
        <v>0.11800000000000004</v>
      </c>
      <c r="CP10163" s="17">
        <v>0</v>
      </c>
      <c r="CQ10163" s="16">
        <v>0</v>
      </c>
      <c r="CR10163" s="16">
        <v>0.11800000000000004</v>
      </c>
      <c r="CS10163" s="17">
        <v>0</v>
      </c>
      <c r="CT10163" s="16">
        <v>0</v>
      </c>
      <c r="CU10163" s="16">
        <v>0.11800000000000004</v>
      </c>
      <c r="CV10163" s="17">
        <v>0</v>
      </c>
      <c r="CW10163" s="16">
        <v>0</v>
      </c>
      <c r="CX10163" s="16">
        <v>3.722899651353116E-3</v>
      </c>
      <c r="CY10163" s="17">
        <v>0</v>
      </c>
      <c r="CZ10163" s="16">
        <v>0</v>
      </c>
      <c r="DA10163" s="16">
        <v>3.722899651353116E-3</v>
      </c>
      <c r="DB10163" s="17">
        <v>0</v>
      </c>
      <c r="DC10163" s="16">
        <v>0</v>
      </c>
      <c r="DD10163" s="16">
        <v>3.722899651353116E-3</v>
      </c>
      <c r="DE10163" s="17">
        <v>0</v>
      </c>
      <c r="DF10163" s="14">
        <v>0</v>
      </c>
      <c r="DG10163" s="14">
        <v>1</v>
      </c>
      <c r="DH10163" s="15">
        <v>0</v>
      </c>
      <c r="DI10163" s="14">
        <v>0</v>
      </c>
      <c r="DJ10163" s="14">
        <v>1</v>
      </c>
      <c r="DK10163" s="15">
        <v>0</v>
      </c>
      <c r="DL10163" s="14">
        <v>0</v>
      </c>
      <c r="DM10163" s="14">
        <v>1</v>
      </c>
      <c r="DN10163" s="15">
        <v>0</v>
      </c>
      <c r="DO10163" s="14">
        <v>0</v>
      </c>
      <c r="DP10163" s="14">
        <v>1</v>
      </c>
      <c r="DQ10163" s="15">
        <v>0</v>
      </c>
      <c r="DR10163" s="82"/>
      <c r="DS10163" s="82"/>
      <c r="DT10163" s="15">
        <v>0</v>
      </c>
      <c r="DU10163" s="82"/>
      <c r="DV10163" s="82"/>
      <c r="DW10163" s="15">
        <v>0</v>
      </c>
      <c r="DX10163" s="82"/>
      <c r="DY10163" s="82"/>
      <c r="DZ10163" s="15">
        <v>0</v>
      </c>
      <c r="EB10163" s="2"/>
    </row>
    <row r="10164" spans="1:132" x14ac:dyDescent="0.25">
      <c r="A10164" t="s">
        <v>5234</v>
      </c>
      <c r="B10164" s="93">
        <v>4.5310449206438199E-5</v>
      </c>
      <c r="C10164" s="13">
        <v>0</v>
      </c>
      <c r="D10164" s="13">
        <v>1.1716570778822774E-2</v>
      </c>
      <c r="E10164" s="13">
        <v>0</v>
      </c>
      <c r="F10164" s="13">
        <v>1.1716570778822774E-2</v>
      </c>
      <c r="G10164" s="13">
        <v>6.5653018391097033E-4</v>
      </c>
      <c r="H10164" s="13">
        <v>1.4358606661488468E-2</v>
      </c>
      <c r="I10164" s="13">
        <v>4.3261155494200513E-3</v>
      </c>
      <c r="J10164" s="14">
        <v>0</v>
      </c>
      <c r="K10164" s="14">
        <v>0.99</v>
      </c>
      <c r="L10164" s="15">
        <v>0</v>
      </c>
      <c r="M10164" s="14">
        <v>0</v>
      </c>
      <c r="N10164" s="14">
        <v>0.99</v>
      </c>
      <c r="O10164" s="15">
        <v>0</v>
      </c>
      <c r="P10164" s="14">
        <v>0</v>
      </c>
      <c r="Q10164" s="14">
        <v>0.99</v>
      </c>
      <c r="R10164" s="15">
        <v>0</v>
      </c>
      <c r="S10164" s="14">
        <v>0</v>
      </c>
      <c r="T10164" s="14">
        <v>0.99</v>
      </c>
      <c r="U10164" s="15">
        <v>0</v>
      </c>
      <c r="V10164" s="16">
        <v>0</v>
      </c>
      <c r="W10164" s="16">
        <v>0.6300734464117429</v>
      </c>
      <c r="X10164" s="17">
        <v>0</v>
      </c>
      <c r="Y10164" s="16">
        <v>0</v>
      </c>
      <c r="Z10164" s="16">
        <v>0.6300734464117429</v>
      </c>
      <c r="AA10164" s="17">
        <v>0</v>
      </c>
      <c r="AB10164" s="16">
        <v>0</v>
      </c>
      <c r="AC10164" s="16">
        <v>0.6300734464117429</v>
      </c>
      <c r="AD10164" s="17">
        <v>0</v>
      </c>
      <c r="AE10164" s="16">
        <v>0</v>
      </c>
      <c r="AF10164" s="16">
        <v>0.6300734464117429</v>
      </c>
      <c r="AG10164" s="17">
        <v>0</v>
      </c>
      <c r="AH10164" s="13">
        <v>0</v>
      </c>
      <c r="AI10164" s="16">
        <v>0</v>
      </c>
      <c r="AJ10164" s="16">
        <v>4.1353842838292097E-2</v>
      </c>
      <c r="AK10164" s="17">
        <v>0</v>
      </c>
      <c r="AL10164" s="16">
        <v>0</v>
      </c>
      <c r="AM10164" s="16">
        <v>4.1353842838292097E-2</v>
      </c>
      <c r="AN10164" s="17">
        <v>0</v>
      </c>
      <c r="AO10164" s="16">
        <v>0</v>
      </c>
      <c r="AP10164" s="16">
        <v>4.1353842838292097E-2</v>
      </c>
      <c r="AQ10164" s="17">
        <v>0</v>
      </c>
      <c r="AR10164" s="16">
        <v>0</v>
      </c>
      <c r="AS10164" s="16">
        <v>4.635228573496443E-3</v>
      </c>
      <c r="AT10164" s="17">
        <v>0</v>
      </c>
      <c r="AU10164" s="16">
        <v>0</v>
      </c>
      <c r="AV10164" s="16">
        <v>4.635228573496443E-3</v>
      </c>
      <c r="AW10164" s="17">
        <v>0</v>
      </c>
      <c r="AX10164" s="16">
        <v>0</v>
      </c>
      <c r="AY10164" s="16">
        <v>4.635228573496443E-3</v>
      </c>
      <c r="AZ10164" s="17">
        <v>0</v>
      </c>
      <c r="BA10164" s="16">
        <v>0</v>
      </c>
      <c r="BB10164" s="16">
        <v>1.1188327073340252E-2</v>
      </c>
      <c r="BC10164" s="17">
        <v>0</v>
      </c>
      <c r="BD10164" s="16">
        <v>0</v>
      </c>
      <c r="BE10164" s="16">
        <v>1.1188327073340252E-2</v>
      </c>
      <c r="BF10164" s="17">
        <v>0</v>
      </c>
      <c r="BG10164" s="16">
        <v>0</v>
      </c>
      <c r="BH10164" s="16">
        <v>1.1188327073340252E-2</v>
      </c>
      <c r="BI10164" s="17">
        <v>0</v>
      </c>
      <c r="BJ10164" s="16">
        <v>0.981838385238466</v>
      </c>
      <c r="BK10164" s="16">
        <v>1.1817992177627887E-2</v>
      </c>
      <c r="BL10164" s="17">
        <v>1.3595156945530896E-4</v>
      </c>
      <c r="BM10164" s="16">
        <v>1.4369293440923201E-2</v>
      </c>
      <c r="BN10164" s="16">
        <v>1.1817992177627887E-2</v>
      </c>
      <c r="BO10164" s="17">
        <v>1.9896634971985935E-6</v>
      </c>
      <c r="BP10164" s="16">
        <v>0</v>
      </c>
      <c r="BQ10164" s="16">
        <v>1.1817992177627887E-2</v>
      </c>
      <c r="BR10164" s="17">
        <v>0</v>
      </c>
      <c r="BS10164" s="16">
        <v>0</v>
      </c>
      <c r="BT10164" s="16">
        <v>8.446292399869948E-2</v>
      </c>
      <c r="BU10164" s="17">
        <v>0</v>
      </c>
      <c r="BV10164" s="16">
        <v>0</v>
      </c>
      <c r="BW10164" s="16">
        <v>8.446292399869948E-2</v>
      </c>
      <c r="BX10164" s="17">
        <v>0</v>
      </c>
      <c r="BY10164" s="16">
        <v>0</v>
      </c>
      <c r="BZ10164" s="16">
        <v>8.446292399869948E-2</v>
      </c>
      <c r="CA10164" s="17">
        <v>0</v>
      </c>
      <c r="CB10164" s="16">
        <v>0</v>
      </c>
      <c r="CC10164" s="16">
        <v>2.3185784516662942E-3</v>
      </c>
      <c r="CD10164" s="17">
        <v>0</v>
      </c>
      <c r="CE10164" s="16">
        <v>0</v>
      </c>
      <c r="CF10164" s="16">
        <v>2.3185784516662942E-3</v>
      </c>
      <c r="CG10164" s="17">
        <v>0</v>
      </c>
      <c r="CH10164" s="16">
        <v>0</v>
      </c>
      <c r="CI10164" s="16">
        <v>2.3185784516662942E-3</v>
      </c>
      <c r="CJ10164" s="17">
        <v>0</v>
      </c>
      <c r="CK10164" s="16"/>
      <c r="CL10164" s="16"/>
      <c r="CM10164" s="17"/>
      <c r="CN10164" s="16">
        <v>0</v>
      </c>
      <c r="CO10164" s="16">
        <v>0.11799999999999998</v>
      </c>
      <c r="CP10164" s="17">
        <v>0</v>
      </c>
      <c r="CQ10164" s="16">
        <v>0</v>
      </c>
      <c r="CR10164" s="16">
        <v>0.11799999999999998</v>
      </c>
      <c r="CS10164" s="17">
        <v>0</v>
      </c>
      <c r="CT10164" s="16">
        <v>0</v>
      </c>
      <c r="CU10164" s="16">
        <v>0.11799999999999998</v>
      </c>
      <c r="CV10164" s="17">
        <v>0</v>
      </c>
      <c r="CW10164" s="16">
        <v>0</v>
      </c>
      <c r="CX10164" s="16">
        <v>3.6010653168340552E-3</v>
      </c>
      <c r="CY10164" s="17">
        <v>0</v>
      </c>
      <c r="CZ10164" s="16">
        <v>0</v>
      </c>
      <c r="DA10164" s="16">
        <v>3.6010653168340552E-3</v>
      </c>
      <c r="DB10164" s="17">
        <v>0</v>
      </c>
      <c r="DC10164" s="16">
        <v>0</v>
      </c>
      <c r="DD10164" s="16">
        <v>3.6010653168340552E-3</v>
      </c>
      <c r="DE10164" s="17">
        <v>0</v>
      </c>
      <c r="DF10164" s="14">
        <v>0</v>
      </c>
      <c r="DG10164" s="14">
        <v>1</v>
      </c>
      <c r="DH10164" s="15">
        <v>0</v>
      </c>
      <c r="DI10164" s="14">
        <v>0</v>
      </c>
      <c r="DJ10164" s="14">
        <v>1</v>
      </c>
      <c r="DK10164" s="15">
        <v>0</v>
      </c>
      <c r="DL10164" s="14">
        <v>0</v>
      </c>
      <c r="DM10164" s="14">
        <v>1</v>
      </c>
      <c r="DN10164" s="15">
        <v>0</v>
      </c>
      <c r="DO10164" s="14">
        <v>0</v>
      </c>
      <c r="DP10164" s="14">
        <v>1</v>
      </c>
      <c r="DQ10164" s="15">
        <v>0</v>
      </c>
      <c r="DR10164" s="82"/>
      <c r="DS10164" s="82"/>
      <c r="DT10164" s="15">
        <v>0</v>
      </c>
      <c r="DU10164" s="82"/>
      <c r="DV10164" s="82"/>
      <c r="DW10164" s="15">
        <v>0</v>
      </c>
      <c r="DX10164" s="82"/>
      <c r="DY10164" s="82"/>
      <c r="DZ10164" s="15">
        <v>0</v>
      </c>
      <c r="EB10164" s="2"/>
    </row>
    <row r="10165" spans="1:132" x14ac:dyDescent="0.25">
      <c r="A10165" t="s">
        <v>5239</v>
      </c>
      <c r="B10165" s="93">
        <v>4.5281234396616499E-5</v>
      </c>
      <c r="C10165" s="13">
        <v>0</v>
      </c>
      <c r="D10165" s="13">
        <v>3.5435182321076962E-3</v>
      </c>
      <c r="E10165" s="13">
        <v>0</v>
      </c>
      <c r="F10165" s="13">
        <v>3.5435182321076962E-3</v>
      </c>
      <c r="G10165" s="13">
        <v>2.3449671817278128E-4</v>
      </c>
      <c r="H10165" s="13">
        <v>4.0143902688876045E-3</v>
      </c>
      <c r="I10165" s="13">
        <v>1.6006129892224082E-3</v>
      </c>
      <c r="J10165" s="14">
        <v>0</v>
      </c>
      <c r="K10165" s="14">
        <v>0.98999999999999988</v>
      </c>
      <c r="L10165" s="15">
        <v>0</v>
      </c>
      <c r="M10165" s="14">
        <v>0</v>
      </c>
      <c r="N10165" s="14">
        <v>0.98999999999999988</v>
      </c>
      <c r="O10165" s="15">
        <v>0</v>
      </c>
      <c r="P10165" s="14">
        <v>0</v>
      </c>
      <c r="Q10165" s="14">
        <v>0.98999999999999988</v>
      </c>
      <c r="R10165" s="15">
        <v>0</v>
      </c>
      <c r="S10165" s="14">
        <v>0</v>
      </c>
      <c r="T10165" s="14">
        <v>0.98999999999999988</v>
      </c>
      <c r="U10165" s="15">
        <v>0</v>
      </c>
      <c r="V10165" s="16">
        <v>0</v>
      </c>
      <c r="W10165" s="16">
        <v>0.6310623364915261</v>
      </c>
      <c r="X10165" s="17">
        <v>0</v>
      </c>
      <c r="Y10165" s="16">
        <v>0</v>
      </c>
      <c r="Z10165" s="16">
        <v>0.6310623364915261</v>
      </c>
      <c r="AA10165" s="17">
        <v>0</v>
      </c>
      <c r="AB10165" s="16">
        <v>0</v>
      </c>
      <c r="AC10165" s="16">
        <v>0.6310623364915261</v>
      </c>
      <c r="AD10165" s="17">
        <v>0</v>
      </c>
      <c r="AE10165" s="16">
        <v>0</v>
      </c>
      <c r="AF10165" s="16">
        <v>0.6310623364915261</v>
      </c>
      <c r="AG10165" s="17">
        <v>0</v>
      </c>
      <c r="AH10165" s="13">
        <v>0</v>
      </c>
      <c r="AI10165" s="16">
        <v>0</v>
      </c>
      <c r="AJ10165" s="16">
        <v>3.3507119561661372E-2</v>
      </c>
      <c r="AK10165" s="17">
        <v>0</v>
      </c>
      <c r="AL10165" s="16">
        <v>0</v>
      </c>
      <c r="AM10165" s="16">
        <v>3.3507119561661372E-2</v>
      </c>
      <c r="AN10165" s="17">
        <v>0</v>
      </c>
      <c r="AO10165" s="16">
        <v>0</v>
      </c>
      <c r="AP10165" s="16">
        <v>3.3507119561661372E-2</v>
      </c>
      <c r="AQ10165" s="17">
        <v>0</v>
      </c>
      <c r="AR10165" s="16">
        <v>0</v>
      </c>
      <c r="AS10165" s="16">
        <v>3.6570697962606457E-3</v>
      </c>
      <c r="AT10165" s="17">
        <v>0</v>
      </c>
      <c r="AU10165" s="16">
        <v>0</v>
      </c>
      <c r="AV10165" s="16">
        <v>3.6570697962606457E-3</v>
      </c>
      <c r="AW10165" s="17">
        <v>0</v>
      </c>
      <c r="AX10165" s="16">
        <v>0</v>
      </c>
      <c r="AY10165" s="16">
        <v>3.6570697962606457E-3</v>
      </c>
      <c r="AZ10165" s="17">
        <v>0</v>
      </c>
      <c r="BA10165" s="16">
        <v>0</v>
      </c>
      <c r="BB10165" s="16">
        <v>1.050265939534643E-2</v>
      </c>
      <c r="BC10165" s="17">
        <v>0</v>
      </c>
      <c r="BD10165" s="16">
        <v>0</v>
      </c>
      <c r="BE10165" s="16">
        <v>1.050265939534643E-2</v>
      </c>
      <c r="BF10165" s="17">
        <v>0</v>
      </c>
      <c r="BG10165" s="16">
        <v>0</v>
      </c>
      <c r="BH10165" s="16">
        <v>1.050265939534643E-2</v>
      </c>
      <c r="BI10165" s="17">
        <v>0</v>
      </c>
      <c r="BJ10165" s="16">
        <v>0</v>
      </c>
      <c r="BK10165" s="16">
        <v>1.0849444618605313E-2</v>
      </c>
      <c r="BL10165" s="17">
        <v>0</v>
      </c>
      <c r="BM10165" s="16">
        <v>1</v>
      </c>
      <c r="BN10165" s="16">
        <v>1.0849444618605313E-2</v>
      </c>
      <c r="BO10165" s="17">
        <v>3.8445204814270648E-5</v>
      </c>
      <c r="BP10165" s="16">
        <v>0</v>
      </c>
      <c r="BQ10165" s="16">
        <v>1.0849444618605313E-2</v>
      </c>
      <c r="BR10165" s="17">
        <v>0</v>
      </c>
      <c r="BS10165" s="16">
        <v>0</v>
      </c>
      <c r="BT10165" s="16">
        <v>7.8972329189168688E-2</v>
      </c>
      <c r="BU10165" s="17">
        <v>0</v>
      </c>
      <c r="BV10165" s="16">
        <v>0</v>
      </c>
      <c r="BW10165" s="16">
        <v>7.8972329189168688E-2</v>
      </c>
      <c r="BX10165" s="17">
        <v>0</v>
      </c>
      <c r="BY10165" s="16">
        <v>0</v>
      </c>
      <c r="BZ10165" s="16">
        <v>7.8972329189168688E-2</v>
      </c>
      <c r="CA10165" s="17">
        <v>0</v>
      </c>
      <c r="CB10165" s="16">
        <v>0</v>
      </c>
      <c r="CC10165" s="16">
        <v>2.6638893281436585E-3</v>
      </c>
      <c r="CD10165" s="17">
        <v>0</v>
      </c>
      <c r="CE10165" s="16">
        <v>0</v>
      </c>
      <c r="CF10165" s="16">
        <v>2.6638893281436585E-3</v>
      </c>
      <c r="CG10165" s="17">
        <v>0</v>
      </c>
      <c r="CH10165" s="16">
        <v>0</v>
      </c>
      <c r="CI10165" s="16">
        <v>2.6638893281436585E-3</v>
      </c>
      <c r="CJ10165" s="17">
        <v>0</v>
      </c>
      <c r="CK10165" s="16"/>
      <c r="CL10165" s="16"/>
      <c r="CM10165" s="17"/>
      <c r="CN10165" s="16">
        <v>0</v>
      </c>
      <c r="CO10165" s="16">
        <v>0.11800000000000001</v>
      </c>
      <c r="CP10165" s="17">
        <v>0</v>
      </c>
      <c r="CQ10165" s="16">
        <v>0</v>
      </c>
      <c r="CR10165" s="16">
        <v>0.11800000000000001</v>
      </c>
      <c r="CS10165" s="17">
        <v>0</v>
      </c>
      <c r="CT10165" s="16">
        <v>0</v>
      </c>
      <c r="CU10165" s="16">
        <v>0.11800000000000001</v>
      </c>
      <c r="CV10165" s="17">
        <v>0</v>
      </c>
      <c r="CW10165" s="16">
        <v>0</v>
      </c>
      <c r="CX10165" s="16">
        <v>3.5981334135081308E-3</v>
      </c>
      <c r="CY10165" s="17">
        <v>0</v>
      </c>
      <c r="CZ10165" s="16">
        <v>0</v>
      </c>
      <c r="DA10165" s="16">
        <v>3.5981334135081308E-3</v>
      </c>
      <c r="DB10165" s="17">
        <v>0</v>
      </c>
      <c r="DC10165" s="16">
        <v>0</v>
      </c>
      <c r="DD10165" s="16">
        <v>3.5981334135081308E-3</v>
      </c>
      <c r="DE10165" s="17">
        <v>0</v>
      </c>
      <c r="DF10165" s="14">
        <v>0</v>
      </c>
      <c r="DG10165" s="14">
        <v>1</v>
      </c>
      <c r="DH10165" s="15">
        <v>0</v>
      </c>
      <c r="DI10165" s="14">
        <v>0</v>
      </c>
      <c r="DJ10165" s="14">
        <v>1</v>
      </c>
      <c r="DK10165" s="15">
        <v>0</v>
      </c>
      <c r="DL10165" s="14">
        <v>0</v>
      </c>
      <c r="DM10165" s="14">
        <v>1</v>
      </c>
      <c r="DN10165" s="15">
        <v>0</v>
      </c>
      <c r="DO10165" s="14">
        <v>0</v>
      </c>
      <c r="DP10165" s="14">
        <v>1</v>
      </c>
      <c r="DQ10165" s="15">
        <v>0</v>
      </c>
      <c r="DR10165" s="82"/>
      <c r="DS10165" s="82"/>
      <c r="DT10165" s="15">
        <v>0</v>
      </c>
      <c r="DU10165" s="82"/>
      <c r="DV10165" s="82"/>
      <c r="DW10165" s="15">
        <v>0</v>
      </c>
      <c r="DX10165" s="82"/>
      <c r="DY10165" s="82"/>
      <c r="DZ10165" s="15">
        <v>0</v>
      </c>
      <c r="EB10165" s="2"/>
    </row>
    <row r="10166" spans="1:132" x14ac:dyDescent="0.25">
      <c r="A10166" t="s">
        <v>5241</v>
      </c>
      <c r="B10166" s="93">
        <v>4.5272043324785399E-5</v>
      </c>
      <c r="C10166" s="13">
        <v>0</v>
      </c>
      <c r="D10166" s="13">
        <v>9.4731360959012505E-3</v>
      </c>
      <c r="E10166" s="13">
        <v>0</v>
      </c>
      <c r="F10166" s="13">
        <v>9.4731360959012505E-3</v>
      </c>
      <c r="G10166" s="13">
        <v>2.2690941644762461E-3</v>
      </c>
      <c r="H10166" s="13">
        <v>9.0606579759755258E-3</v>
      </c>
      <c r="I10166" s="13">
        <v>4.3081268652781267E-3</v>
      </c>
      <c r="J10166" s="14">
        <v>0</v>
      </c>
      <c r="K10166" s="14">
        <v>0.99000000000000021</v>
      </c>
      <c r="L10166" s="15">
        <v>0</v>
      </c>
      <c r="M10166" s="14">
        <v>0</v>
      </c>
      <c r="N10166" s="14">
        <v>0.99000000000000021</v>
      </c>
      <c r="O10166" s="15">
        <v>0</v>
      </c>
      <c r="P10166" s="14">
        <v>0</v>
      </c>
      <c r="Q10166" s="14">
        <v>0.99000000000000021</v>
      </c>
      <c r="R10166" s="15">
        <v>0</v>
      </c>
      <c r="S10166" s="14">
        <v>0</v>
      </c>
      <c r="T10166" s="14">
        <v>0.99000000000000021</v>
      </c>
      <c r="U10166" s="15">
        <v>0</v>
      </c>
      <c r="V10166" s="16">
        <v>0</v>
      </c>
      <c r="W10166" s="16">
        <v>0.64693464581134874</v>
      </c>
      <c r="X10166" s="17">
        <v>0</v>
      </c>
      <c r="Y10166" s="16">
        <v>0</v>
      </c>
      <c r="Z10166" s="16">
        <v>0.64693464581134874</v>
      </c>
      <c r="AA10166" s="17">
        <v>0</v>
      </c>
      <c r="AB10166" s="16">
        <v>0</v>
      </c>
      <c r="AC10166" s="16">
        <v>0.64693464581134874</v>
      </c>
      <c r="AD10166" s="17">
        <v>0</v>
      </c>
      <c r="AE10166" s="16">
        <v>0</v>
      </c>
      <c r="AF10166" s="16">
        <v>0.64693464581134874</v>
      </c>
      <c r="AG10166" s="17">
        <v>0</v>
      </c>
      <c r="AH10166" s="13">
        <v>0</v>
      </c>
      <c r="AI10166" s="16">
        <v>0</v>
      </c>
      <c r="AJ10166" s="16">
        <v>3.1233917923287471E-2</v>
      </c>
      <c r="AK10166" s="17">
        <v>0</v>
      </c>
      <c r="AL10166" s="16">
        <v>0</v>
      </c>
      <c r="AM10166" s="16">
        <v>3.1233917923287471E-2</v>
      </c>
      <c r="AN10166" s="17">
        <v>0</v>
      </c>
      <c r="AO10166" s="16">
        <v>0</v>
      </c>
      <c r="AP10166" s="16">
        <v>3.1233917923287471E-2</v>
      </c>
      <c r="AQ10166" s="17">
        <v>0</v>
      </c>
      <c r="AR10166" s="16">
        <v>0</v>
      </c>
      <c r="AS10166" s="16">
        <v>3.4505871404466419E-3</v>
      </c>
      <c r="AT10166" s="17">
        <v>0</v>
      </c>
      <c r="AU10166" s="16">
        <v>0</v>
      </c>
      <c r="AV10166" s="16">
        <v>3.4505871404466419E-3</v>
      </c>
      <c r="AW10166" s="17">
        <v>0</v>
      </c>
      <c r="AX10166" s="16">
        <v>0</v>
      </c>
      <c r="AY10166" s="16">
        <v>3.4505871404466419E-3</v>
      </c>
      <c r="AZ10166" s="17">
        <v>0</v>
      </c>
      <c r="BA10166" s="16">
        <v>0</v>
      </c>
      <c r="BB10166" s="16">
        <v>8.7928788604136939E-3</v>
      </c>
      <c r="BC10166" s="17">
        <v>0</v>
      </c>
      <c r="BD10166" s="16">
        <v>0</v>
      </c>
      <c r="BE10166" s="16">
        <v>8.7928788604136939E-3</v>
      </c>
      <c r="BF10166" s="17">
        <v>0</v>
      </c>
      <c r="BG10166" s="16">
        <v>0</v>
      </c>
      <c r="BH10166" s="16">
        <v>8.7928788604136939E-3</v>
      </c>
      <c r="BI10166" s="17">
        <v>0</v>
      </c>
      <c r="BJ10166" s="16">
        <v>1</v>
      </c>
      <c r="BK10166" s="16">
        <v>9.1445209225941484E-3</v>
      </c>
      <c r="BL10166" s="17">
        <v>8.6627291231550834E-5</v>
      </c>
      <c r="BM10166" s="16">
        <v>0</v>
      </c>
      <c r="BN10166" s="16">
        <v>9.1445209225941484E-3</v>
      </c>
      <c r="BO10166" s="17">
        <v>0</v>
      </c>
      <c r="BP10166" s="16">
        <v>0</v>
      </c>
      <c r="BQ10166" s="16">
        <v>9.1445209225941484E-3</v>
      </c>
      <c r="BR10166" s="17">
        <v>0</v>
      </c>
      <c r="BS10166" s="16">
        <v>0</v>
      </c>
      <c r="BT10166" s="16">
        <v>6.6056049538076686E-2</v>
      </c>
      <c r="BU10166" s="17">
        <v>0</v>
      </c>
      <c r="BV10166" s="16">
        <v>0</v>
      </c>
      <c r="BW10166" s="16">
        <v>6.6056049538076686E-2</v>
      </c>
      <c r="BX10166" s="17">
        <v>0</v>
      </c>
      <c r="BY10166" s="16">
        <v>0</v>
      </c>
      <c r="BZ10166" s="16">
        <v>6.6056049538076686E-2</v>
      </c>
      <c r="CA10166" s="17">
        <v>0</v>
      </c>
      <c r="CB10166" s="16">
        <v>0</v>
      </c>
      <c r="CC10166" s="16">
        <v>4.4546557162178542E-3</v>
      </c>
      <c r="CD10166" s="17">
        <v>0</v>
      </c>
      <c r="CE10166" s="16">
        <v>0</v>
      </c>
      <c r="CF10166" s="16">
        <v>4.4546557162178542E-3</v>
      </c>
      <c r="CG10166" s="17">
        <v>0</v>
      </c>
      <c r="CH10166" s="16">
        <v>0</v>
      </c>
      <c r="CI10166" s="16">
        <v>4.4546557162178542E-3</v>
      </c>
      <c r="CJ10166" s="17">
        <v>0</v>
      </c>
      <c r="CK10166" s="16"/>
      <c r="CL10166" s="16"/>
      <c r="CM10166" s="17"/>
      <c r="CN10166" s="16">
        <v>0</v>
      </c>
      <c r="CO10166" s="16">
        <v>0.11800000000000004</v>
      </c>
      <c r="CP10166" s="17">
        <v>0</v>
      </c>
      <c r="CQ10166" s="16">
        <v>0</v>
      </c>
      <c r="CR10166" s="16">
        <v>0.11800000000000004</v>
      </c>
      <c r="CS10166" s="17">
        <v>0</v>
      </c>
      <c r="CT10166" s="16">
        <v>0</v>
      </c>
      <c r="CU10166" s="16">
        <v>0.11800000000000004</v>
      </c>
      <c r="CV10166" s="17">
        <v>0</v>
      </c>
      <c r="CW10166" s="16">
        <v>0</v>
      </c>
      <c r="CX10166" s="16">
        <v>3.6633135096489407E-3</v>
      </c>
      <c r="CY10166" s="17">
        <v>0</v>
      </c>
      <c r="CZ10166" s="16">
        <v>0</v>
      </c>
      <c r="DA10166" s="16">
        <v>3.6633135096489407E-3</v>
      </c>
      <c r="DB10166" s="17">
        <v>0</v>
      </c>
      <c r="DC10166" s="16">
        <v>0</v>
      </c>
      <c r="DD10166" s="16">
        <v>3.6633135096489407E-3</v>
      </c>
      <c r="DE10166" s="17">
        <v>0</v>
      </c>
      <c r="DF10166" s="14">
        <v>0</v>
      </c>
      <c r="DG10166" s="14">
        <v>1.0000000000000002</v>
      </c>
      <c r="DH10166" s="15">
        <v>0</v>
      </c>
      <c r="DI10166" s="14">
        <v>0</v>
      </c>
      <c r="DJ10166" s="14">
        <v>1.0000000000000002</v>
      </c>
      <c r="DK10166" s="15">
        <v>0</v>
      </c>
      <c r="DL10166" s="14">
        <v>0</v>
      </c>
      <c r="DM10166" s="14">
        <v>1.0000000000000002</v>
      </c>
      <c r="DN10166" s="15">
        <v>0</v>
      </c>
      <c r="DO10166" s="14">
        <v>0</v>
      </c>
      <c r="DP10166" s="14">
        <v>1.0000000000000002</v>
      </c>
      <c r="DQ10166" s="15">
        <v>0</v>
      </c>
      <c r="DR10166" s="82"/>
      <c r="DS10166" s="82"/>
      <c r="DT10166" s="15">
        <v>0</v>
      </c>
      <c r="DU10166" s="82"/>
      <c r="DV10166" s="82"/>
      <c r="DW10166" s="15">
        <v>0</v>
      </c>
      <c r="DX10166" s="82"/>
      <c r="DY10166" s="82"/>
      <c r="DZ10166" s="15">
        <v>0</v>
      </c>
      <c r="EB10166" s="2"/>
    </row>
    <row r="10167" spans="1:132" x14ac:dyDescent="0.25">
      <c r="A10167" t="s">
        <v>5250</v>
      </c>
      <c r="B10167" s="93">
        <v>4.5236836740514203E-5</v>
      </c>
      <c r="C10167" s="13">
        <v>0</v>
      </c>
      <c r="D10167" s="13">
        <v>1.6161069107164996E-3</v>
      </c>
      <c r="E10167" s="13">
        <v>0</v>
      </c>
      <c r="F10167" s="13">
        <v>1.6161069107164996E-3</v>
      </c>
      <c r="G10167" s="13">
        <v>2.8279984717053904E-4</v>
      </c>
      <c r="H10167" s="13">
        <v>1.4216356009980743E-3</v>
      </c>
      <c r="I10167" s="13">
        <v>9.633700255691931E-4</v>
      </c>
      <c r="J10167" s="14">
        <v>0</v>
      </c>
      <c r="K10167" s="14">
        <v>0.9900000000000001</v>
      </c>
      <c r="L10167" s="15">
        <v>0</v>
      </c>
      <c r="M10167" s="14">
        <v>0</v>
      </c>
      <c r="N10167" s="14">
        <v>0.9900000000000001</v>
      </c>
      <c r="O10167" s="15">
        <v>0</v>
      </c>
      <c r="P10167" s="14">
        <v>0</v>
      </c>
      <c r="Q10167" s="14">
        <v>0.9900000000000001</v>
      </c>
      <c r="R10167" s="15">
        <v>0</v>
      </c>
      <c r="S10167" s="14">
        <v>0</v>
      </c>
      <c r="T10167" s="14">
        <v>0.9900000000000001</v>
      </c>
      <c r="U10167" s="15">
        <v>0</v>
      </c>
      <c r="V10167" s="16">
        <v>0</v>
      </c>
      <c r="W10167" s="16">
        <v>0.65682297059444594</v>
      </c>
      <c r="X10167" s="17">
        <v>0</v>
      </c>
      <c r="Y10167" s="16">
        <v>0</v>
      </c>
      <c r="Z10167" s="16">
        <v>0.65682297059444594</v>
      </c>
      <c r="AA10167" s="17">
        <v>0</v>
      </c>
      <c r="AB10167" s="16">
        <v>0</v>
      </c>
      <c r="AC10167" s="16">
        <v>0.65682297059444594</v>
      </c>
      <c r="AD10167" s="17">
        <v>0</v>
      </c>
      <c r="AE10167" s="16">
        <v>0</v>
      </c>
      <c r="AF10167" s="16">
        <v>0.65682297059444594</v>
      </c>
      <c r="AG10167" s="17">
        <v>0</v>
      </c>
      <c r="AH10167" s="13">
        <v>0</v>
      </c>
      <c r="AI10167" s="16">
        <v>0</v>
      </c>
      <c r="AJ10167" s="16">
        <v>2.7487264302806957E-2</v>
      </c>
      <c r="AK10167" s="17">
        <v>0</v>
      </c>
      <c r="AL10167" s="16">
        <v>0</v>
      </c>
      <c r="AM10167" s="16">
        <v>2.7487264302806957E-2</v>
      </c>
      <c r="AN10167" s="17">
        <v>0</v>
      </c>
      <c r="AO10167" s="16">
        <v>0</v>
      </c>
      <c r="AP10167" s="16">
        <v>2.7487264302806957E-2</v>
      </c>
      <c r="AQ10167" s="17">
        <v>0</v>
      </c>
      <c r="AR10167" s="16">
        <v>0</v>
      </c>
      <c r="AS10167" s="16">
        <v>3.160792998604904E-3</v>
      </c>
      <c r="AT10167" s="17">
        <v>0</v>
      </c>
      <c r="AU10167" s="16">
        <v>0</v>
      </c>
      <c r="AV10167" s="16">
        <v>3.160792998604904E-3</v>
      </c>
      <c r="AW10167" s="17">
        <v>0</v>
      </c>
      <c r="AX10167" s="16">
        <v>0</v>
      </c>
      <c r="AY10167" s="16">
        <v>3.160792998604904E-3</v>
      </c>
      <c r="AZ10167" s="17">
        <v>0</v>
      </c>
      <c r="BA10167" s="16">
        <v>0</v>
      </c>
      <c r="BB10167" s="16">
        <v>7.9766913486215268E-3</v>
      </c>
      <c r="BC10167" s="17">
        <v>0</v>
      </c>
      <c r="BD10167" s="16">
        <v>0</v>
      </c>
      <c r="BE10167" s="16">
        <v>7.9766913486215268E-3</v>
      </c>
      <c r="BF10167" s="17">
        <v>0</v>
      </c>
      <c r="BG10167" s="16">
        <v>0</v>
      </c>
      <c r="BH10167" s="16">
        <v>7.9766913486215268E-3</v>
      </c>
      <c r="BI10167" s="17">
        <v>0</v>
      </c>
      <c r="BJ10167" s="16">
        <v>0</v>
      </c>
      <c r="BK10167" s="16">
        <v>8.4071255038828483E-3</v>
      </c>
      <c r="BL10167" s="17">
        <v>0</v>
      </c>
      <c r="BM10167" s="16">
        <v>0</v>
      </c>
      <c r="BN10167" s="16">
        <v>8.4071255038828483E-3</v>
      </c>
      <c r="BO10167" s="17">
        <v>0</v>
      </c>
      <c r="BP10167" s="16">
        <v>0</v>
      </c>
      <c r="BQ10167" s="16">
        <v>8.4071255038828483E-3</v>
      </c>
      <c r="BR10167" s="17">
        <v>0</v>
      </c>
      <c r="BS10167" s="16">
        <v>0</v>
      </c>
      <c r="BT10167" s="16">
        <v>6.0247702055318084E-2</v>
      </c>
      <c r="BU10167" s="17">
        <v>0</v>
      </c>
      <c r="BV10167" s="16">
        <v>0</v>
      </c>
      <c r="BW10167" s="16">
        <v>6.0247702055318084E-2</v>
      </c>
      <c r="BX10167" s="17">
        <v>0</v>
      </c>
      <c r="BY10167" s="16">
        <v>0</v>
      </c>
      <c r="BZ10167" s="16">
        <v>6.0247702055318084E-2</v>
      </c>
      <c r="CA10167" s="17">
        <v>0</v>
      </c>
      <c r="CB10167" s="16">
        <v>0</v>
      </c>
      <c r="CC10167" s="16">
        <v>4.149084149214291E-3</v>
      </c>
      <c r="CD10167" s="17">
        <v>0</v>
      </c>
      <c r="CE10167" s="16">
        <v>0</v>
      </c>
      <c r="CF10167" s="16">
        <v>4.149084149214291E-3</v>
      </c>
      <c r="CG10167" s="17">
        <v>0</v>
      </c>
      <c r="CH10167" s="16">
        <v>0</v>
      </c>
      <c r="CI10167" s="16">
        <v>4.149084149214291E-3</v>
      </c>
      <c r="CJ10167" s="17">
        <v>0</v>
      </c>
      <c r="CK10167" s="16"/>
      <c r="CL10167" s="16"/>
      <c r="CM10167" s="17"/>
      <c r="CN10167" s="16">
        <v>0</v>
      </c>
      <c r="CO10167" s="16">
        <v>0.11799999999999999</v>
      </c>
      <c r="CP10167" s="17">
        <v>0</v>
      </c>
      <c r="CQ10167" s="16">
        <v>0</v>
      </c>
      <c r="CR10167" s="16">
        <v>0.11799999999999999</v>
      </c>
      <c r="CS10167" s="17">
        <v>0</v>
      </c>
      <c r="CT10167" s="16">
        <v>0</v>
      </c>
      <c r="CU10167" s="16">
        <v>0.11799999999999999</v>
      </c>
      <c r="CV10167" s="17">
        <v>0</v>
      </c>
      <c r="CW10167" s="16">
        <v>0</v>
      </c>
      <c r="CX10167" s="16">
        <v>3.6901708152356615E-3</v>
      </c>
      <c r="CY10167" s="17">
        <v>0</v>
      </c>
      <c r="CZ10167" s="16">
        <v>0</v>
      </c>
      <c r="DA10167" s="16">
        <v>3.6901708152356615E-3</v>
      </c>
      <c r="DB10167" s="17">
        <v>0</v>
      </c>
      <c r="DC10167" s="16">
        <v>0</v>
      </c>
      <c r="DD10167" s="16">
        <v>3.6901708152356615E-3</v>
      </c>
      <c r="DE10167" s="17">
        <v>0</v>
      </c>
      <c r="DF10167" s="14">
        <v>0</v>
      </c>
      <c r="DG10167" s="14">
        <v>0.99999999999999978</v>
      </c>
      <c r="DH10167" s="15">
        <v>0</v>
      </c>
      <c r="DI10167" s="14">
        <v>0</v>
      </c>
      <c r="DJ10167" s="14">
        <v>0.99999999999999978</v>
      </c>
      <c r="DK10167" s="15">
        <v>0</v>
      </c>
      <c r="DL10167" s="14">
        <v>0</v>
      </c>
      <c r="DM10167" s="14">
        <v>0.99999999999999978</v>
      </c>
      <c r="DN10167" s="15">
        <v>0</v>
      </c>
      <c r="DO10167" s="14">
        <v>0</v>
      </c>
      <c r="DP10167" s="14">
        <v>0.99999999999999978</v>
      </c>
      <c r="DQ10167" s="15">
        <v>0</v>
      </c>
      <c r="DR10167" s="82"/>
      <c r="DS10167" s="82"/>
      <c r="DT10167" s="15">
        <v>0</v>
      </c>
      <c r="DU10167" s="82"/>
      <c r="DV10167" s="82"/>
      <c r="DW10167" s="15">
        <v>0</v>
      </c>
      <c r="DX10167" s="82"/>
      <c r="DY10167" s="82"/>
      <c r="DZ10167" s="15">
        <v>0</v>
      </c>
      <c r="EB10167" s="2"/>
    </row>
    <row r="10168" spans="1:132" x14ac:dyDescent="0.25">
      <c r="A10168" t="s">
        <v>5252</v>
      </c>
      <c r="B10168" s="93">
        <v>4.5232084177340801E-5</v>
      </c>
      <c r="C10168" s="13">
        <v>0</v>
      </c>
      <c r="D10168" s="13">
        <v>3.833735796119029E-2</v>
      </c>
      <c r="E10168" s="13">
        <v>0</v>
      </c>
      <c r="F10168" s="13">
        <v>3.833735796119029E-2</v>
      </c>
      <c r="G10168" s="13">
        <v>1.635517143522168E-2</v>
      </c>
      <c r="H10168" s="13">
        <v>3.2168426884729526E-2</v>
      </c>
      <c r="I10168" s="13">
        <v>1.4762198392696267E-2</v>
      </c>
      <c r="J10168" s="14">
        <v>0</v>
      </c>
      <c r="K10168" s="14">
        <v>0.99</v>
      </c>
      <c r="L10168" s="15">
        <v>0</v>
      </c>
      <c r="M10168" s="14">
        <v>0</v>
      </c>
      <c r="N10168" s="14">
        <v>0.99</v>
      </c>
      <c r="O10168" s="15">
        <v>0</v>
      </c>
      <c r="P10168" s="14">
        <v>0</v>
      </c>
      <c r="Q10168" s="14">
        <v>0.99</v>
      </c>
      <c r="R10168" s="15">
        <v>0</v>
      </c>
      <c r="S10168" s="14">
        <v>0</v>
      </c>
      <c r="T10168" s="14">
        <v>0.99</v>
      </c>
      <c r="U10168" s="15">
        <v>0</v>
      </c>
      <c r="V10168" s="16">
        <v>0</v>
      </c>
      <c r="W10168" s="16">
        <v>0.63753068790806533</v>
      </c>
      <c r="X10168" s="17">
        <v>0</v>
      </c>
      <c r="Y10168" s="16">
        <v>0</v>
      </c>
      <c r="Z10168" s="16">
        <v>0.63753068790806533</v>
      </c>
      <c r="AA10168" s="17">
        <v>0</v>
      </c>
      <c r="AB10168" s="16">
        <v>0</v>
      </c>
      <c r="AC10168" s="16">
        <v>0.63753068790806533</v>
      </c>
      <c r="AD10168" s="17">
        <v>0</v>
      </c>
      <c r="AE10168" s="16">
        <v>0</v>
      </c>
      <c r="AF10168" s="16">
        <v>0.63753068790806533</v>
      </c>
      <c r="AG10168" s="17">
        <v>0</v>
      </c>
      <c r="AH10168" s="13">
        <v>0</v>
      </c>
      <c r="AI10168" s="16">
        <v>0</v>
      </c>
      <c r="AJ10168" s="16">
        <v>2.4305846965358559E-2</v>
      </c>
      <c r="AK10168" s="17">
        <v>0</v>
      </c>
      <c r="AL10168" s="16">
        <v>0</v>
      </c>
      <c r="AM10168" s="16">
        <v>2.4305846965358559E-2</v>
      </c>
      <c r="AN10168" s="17">
        <v>0</v>
      </c>
      <c r="AO10168" s="16">
        <v>0</v>
      </c>
      <c r="AP10168" s="16">
        <v>2.4305846965358559E-2</v>
      </c>
      <c r="AQ10168" s="17">
        <v>0</v>
      </c>
      <c r="AR10168" s="16">
        <v>0</v>
      </c>
      <c r="AS10168" s="16">
        <v>2.714591573266889E-3</v>
      </c>
      <c r="AT10168" s="17">
        <v>0</v>
      </c>
      <c r="AU10168" s="16">
        <v>0</v>
      </c>
      <c r="AV10168" s="16">
        <v>2.714591573266889E-3</v>
      </c>
      <c r="AW10168" s="17">
        <v>0</v>
      </c>
      <c r="AX10168" s="16">
        <v>0</v>
      </c>
      <c r="AY10168" s="16">
        <v>2.714591573266889E-3</v>
      </c>
      <c r="AZ10168" s="17">
        <v>0</v>
      </c>
      <c r="BA10168" s="16">
        <v>0</v>
      </c>
      <c r="BB10168" s="16">
        <v>7.6234091376856713E-3</v>
      </c>
      <c r="BC10168" s="17">
        <v>0</v>
      </c>
      <c r="BD10168" s="16">
        <v>0</v>
      </c>
      <c r="BE10168" s="16">
        <v>7.6234091376856713E-3</v>
      </c>
      <c r="BF10168" s="17">
        <v>0</v>
      </c>
      <c r="BG10168" s="16">
        <v>0</v>
      </c>
      <c r="BH10168" s="16">
        <v>7.6234091376856713E-3</v>
      </c>
      <c r="BI10168" s="17">
        <v>0</v>
      </c>
      <c r="BJ10168" s="16">
        <v>0</v>
      </c>
      <c r="BK10168" s="16">
        <v>7.7946466233259912E-3</v>
      </c>
      <c r="BL10168" s="17">
        <v>0</v>
      </c>
      <c r="BM10168" s="16">
        <v>0</v>
      </c>
      <c r="BN10168" s="16">
        <v>7.7946466233259912E-3</v>
      </c>
      <c r="BO10168" s="17">
        <v>0</v>
      </c>
      <c r="BP10168" s="16">
        <v>0</v>
      </c>
      <c r="BQ10168" s="16">
        <v>7.7946466233259912E-3</v>
      </c>
      <c r="BR10168" s="17">
        <v>0</v>
      </c>
      <c r="BS10168" s="16">
        <v>0</v>
      </c>
      <c r="BT10168" s="16">
        <v>5.7030056690979082E-2</v>
      </c>
      <c r="BU10168" s="17">
        <v>0</v>
      </c>
      <c r="BV10168" s="16">
        <v>0</v>
      </c>
      <c r="BW10168" s="16">
        <v>5.7030056690979082E-2</v>
      </c>
      <c r="BX10168" s="17">
        <v>0</v>
      </c>
      <c r="BY10168" s="16">
        <v>0</v>
      </c>
      <c r="BZ10168" s="16">
        <v>5.7030056690979082E-2</v>
      </c>
      <c r="CA10168" s="17">
        <v>0</v>
      </c>
      <c r="CB10168" s="16">
        <v>0</v>
      </c>
      <c r="CC10168" s="16">
        <v>1.1007708606618637E-2</v>
      </c>
      <c r="CD10168" s="17">
        <v>0</v>
      </c>
      <c r="CE10168" s="16">
        <v>0</v>
      </c>
      <c r="CF10168" s="16">
        <v>1.1007708606618637E-2</v>
      </c>
      <c r="CG10168" s="17">
        <v>0</v>
      </c>
      <c r="CH10168" s="16">
        <v>0</v>
      </c>
      <c r="CI10168" s="16">
        <v>1.1007708606618637E-2</v>
      </c>
      <c r="CJ10168" s="17">
        <v>0</v>
      </c>
      <c r="CK10168" s="16"/>
      <c r="CL10168" s="16"/>
      <c r="CM10168" s="17"/>
      <c r="CN10168" s="16">
        <v>0</v>
      </c>
      <c r="CO10168" s="16">
        <v>0.11800000000000005</v>
      </c>
      <c r="CP10168" s="17">
        <v>0</v>
      </c>
      <c r="CQ10168" s="16">
        <v>0</v>
      </c>
      <c r="CR10168" s="16">
        <v>0.11800000000000005</v>
      </c>
      <c r="CS10168" s="17">
        <v>0</v>
      </c>
      <c r="CT10168" s="16">
        <v>0</v>
      </c>
      <c r="CU10168" s="16">
        <v>0.11800000000000005</v>
      </c>
      <c r="CV10168" s="17">
        <v>0</v>
      </c>
      <c r="CW10168" s="16">
        <v>0</v>
      </c>
      <c r="CX10168" s="16">
        <v>3.6603528004205002E-3</v>
      </c>
      <c r="CY10168" s="17">
        <v>0</v>
      </c>
      <c r="CZ10168" s="16">
        <v>0</v>
      </c>
      <c r="DA10168" s="16">
        <v>3.6603528004205002E-3</v>
      </c>
      <c r="DB10168" s="17">
        <v>0</v>
      </c>
      <c r="DC10168" s="16">
        <v>0</v>
      </c>
      <c r="DD10168" s="16">
        <v>3.6603528004205002E-3</v>
      </c>
      <c r="DE10168" s="17">
        <v>0</v>
      </c>
      <c r="DF10168" s="14">
        <v>0</v>
      </c>
      <c r="DG10168" s="14">
        <v>1</v>
      </c>
      <c r="DH10168" s="15">
        <v>0</v>
      </c>
      <c r="DI10168" s="14">
        <v>0</v>
      </c>
      <c r="DJ10168" s="14">
        <v>1</v>
      </c>
      <c r="DK10168" s="15">
        <v>0</v>
      </c>
      <c r="DL10168" s="14">
        <v>0</v>
      </c>
      <c r="DM10168" s="14">
        <v>1</v>
      </c>
      <c r="DN10168" s="15">
        <v>0</v>
      </c>
      <c r="DO10168" s="14">
        <v>0</v>
      </c>
      <c r="DP10168" s="14">
        <v>1</v>
      </c>
      <c r="DQ10168" s="15">
        <v>0</v>
      </c>
      <c r="DR10168" s="82"/>
      <c r="DS10168" s="82"/>
      <c r="DT10168" s="15">
        <v>0</v>
      </c>
      <c r="DU10168" s="82"/>
      <c r="DV10168" s="82"/>
      <c r="DW10168" s="15">
        <v>0</v>
      </c>
      <c r="DX10168" s="82"/>
      <c r="DY10168" s="82"/>
      <c r="DZ10168" s="15">
        <v>0</v>
      </c>
      <c r="EB10168" s="2"/>
    </row>
    <row r="10169" spans="1:132" x14ac:dyDescent="0.25">
      <c r="A10169" t="s">
        <v>5253</v>
      </c>
      <c r="B10169" s="93">
        <v>4.5226630058807601E-5</v>
      </c>
      <c r="C10169" s="13">
        <v>0</v>
      </c>
      <c r="D10169" s="13">
        <v>1.7696225222320588E-2</v>
      </c>
      <c r="E10169" s="13">
        <v>0</v>
      </c>
      <c r="F10169" s="13">
        <v>1.7696225222320588E-2</v>
      </c>
      <c r="G10169" s="13">
        <v>9.6854492592739969E-3</v>
      </c>
      <c r="H10169" s="13">
        <v>1.3685252529343236E-2</v>
      </c>
      <c r="I10169" s="13">
        <v>5.84152804565366E-3</v>
      </c>
      <c r="J10169" s="14">
        <v>0</v>
      </c>
      <c r="K10169" s="14">
        <v>0.98999999999999988</v>
      </c>
      <c r="L10169" s="15">
        <v>0</v>
      </c>
      <c r="M10169" s="14">
        <v>0</v>
      </c>
      <c r="N10169" s="14">
        <v>0.98999999999999988</v>
      </c>
      <c r="O10169" s="15">
        <v>0</v>
      </c>
      <c r="P10169" s="14">
        <v>0</v>
      </c>
      <c r="Q10169" s="14">
        <v>0.98999999999999988</v>
      </c>
      <c r="R10169" s="15">
        <v>0</v>
      </c>
      <c r="S10169" s="14">
        <v>0</v>
      </c>
      <c r="T10169" s="14">
        <v>0.98999999999999988</v>
      </c>
      <c r="U10169" s="15">
        <v>0</v>
      </c>
      <c r="V10169" s="16">
        <v>0</v>
      </c>
      <c r="W10169" s="16">
        <v>0.65079144455258731</v>
      </c>
      <c r="X10169" s="17">
        <v>0</v>
      </c>
      <c r="Y10169" s="16">
        <v>0</v>
      </c>
      <c r="Z10169" s="16">
        <v>0.65079144455258731</v>
      </c>
      <c r="AA10169" s="17">
        <v>0</v>
      </c>
      <c r="AB10169" s="16">
        <v>0</v>
      </c>
      <c r="AC10169" s="16">
        <v>0.65079144455258731</v>
      </c>
      <c r="AD10169" s="17">
        <v>0</v>
      </c>
      <c r="AE10169" s="16">
        <v>0</v>
      </c>
      <c r="AF10169" s="16">
        <v>0.65079144455258731</v>
      </c>
      <c r="AG10169" s="17">
        <v>0</v>
      </c>
      <c r="AH10169" s="13">
        <v>0</v>
      </c>
      <c r="AI10169" s="16">
        <v>0</v>
      </c>
      <c r="AJ10169" s="16">
        <v>2.3845235925418196E-2</v>
      </c>
      <c r="AK10169" s="17">
        <v>0</v>
      </c>
      <c r="AL10169" s="16">
        <v>0</v>
      </c>
      <c r="AM10169" s="16">
        <v>2.3845235925418196E-2</v>
      </c>
      <c r="AN10169" s="17">
        <v>0</v>
      </c>
      <c r="AO10169" s="16">
        <v>0</v>
      </c>
      <c r="AP10169" s="16">
        <v>2.3845235925418196E-2</v>
      </c>
      <c r="AQ10169" s="17">
        <v>0</v>
      </c>
      <c r="AR10169" s="16">
        <v>0</v>
      </c>
      <c r="AS10169" s="16">
        <v>2.6859445205075403E-3</v>
      </c>
      <c r="AT10169" s="17">
        <v>0</v>
      </c>
      <c r="AU10169" s="16">
        <v>0</v>
      </c>
      <c r="AV10169" s="16">
        <v>2.6859445205075403E-3</v>
      </c>
      <c r="AW10169" s="17">
        <v>0</v>
      </c>
      <c r="AX10169" s="16">
        <v>0</v>
      </c>
      <c r="AY10169" s="16">
        <v>2.6859445205075403E-3</v>
      </c>
      <c r="AZ10169" s="17">
        <v>0</v>
      </c>
      <c r="BA10169" s="16">
        <v>0</v>
      </c>
      <c r="BB10169" s="16">
        <v>7.0758722984122103E-3</v>
      </c>
      <c r="BC10169" s="17">
        <v>0</v>
      </c>
      <c r="BD10169" s="16">
        <v>0</v>
      </c>
      <c r="BE10169" s="16">
        <v>7.0758722984122103E-3</v>
      </c>
      <c r="BF10169" s="17">
        <v>0</v>
      </c>
      <c r="BG10169" s="16">
        <v>0</v>
      </c>
      <c r="BH10169" s="16">
        <v>7.0758722984122103E-3</v>
      </c>
      <c r="BI10169" s="17">
        <v>0</v>
      </c>
      <c r="BJ10169" s="16">
        <v>0</v>
      </c>
      <c r="BK10169" s="16">
        <v>7.3626139014869108E-3</v>
      </c>
      <c r="BL10169" s="17">
        <v>0</v>
      </c>
      <c r="BM10169" s="16">
        <v>0.43493322040918903</v>
      </c>
      <c r="BN10169" s="16">
        <v>7.3626139014869108E-3</v>
      </c>
      <c r="BO10169" s="17">
        <v>5.6667655369651226E-5</v>
      </c>
      <c r="BP10169" s="16">
        <v>0.56506677959080998</v>
      </c>
      <c r="BQ10169" s="16">
        <v>7.3626139014869108E-3</v>
      </c>
      <c r="BR10169" s="17">
        <v>7.362281845604951E-5</v>
      </c>
      <c r="BS10169" s="16">
        <v>0</v>
      </c>
      <c r="BT10169" s="16">
        <v>5.3214925442626057E-2</v>
      </c>
      <c r="BU10169" s="17">
        <v>0</v>
      </c>
      <c r="BV10169" s="16">
        <v>0</v>
      </c>
      <c r="BW10169" s="16">
        <v>5.3214925442626057E-2</v>
      </c>
      <c r="BX10169" s="17">
        <v>0</v>
      </c>
      <c r="BY10169" s="16">
        <v>0</v>
      </c>
      <c r="BZ10169" s="16">
        <v>5.3214925442626057E-2</v>
      </c>
      <c r="CA10169" s="17">
        <v>0</v>
      </c>
      <c r="CB10169" s="16">
        <v>0</v>
      </c>
      <c r="CC10169" s="16">
        <v>1.2768670147718384E-2</v>
      </c>
      <c r="CD10169" s="17">
        <v>0</v>
      </c>
      <c r="CE10169" s="16">
        <v>0</v>
      </c>
      <c r="CF10169" s="16">
        <v>1.2768670147718384E-2</v>
      </c>
      <c r="CG10169" s="17">
        <v>0</v>
      </c>
      <c r="CH10169" s="16">
        <v>0</v>
      </c>
      <c r="CI10169" s="16">
        <v>1.2768670147718384E-2</v>
      </c>
      <c r="CJ10169" s="17">
        <v>0</v>
      </c>
      <c r="CK10169" s="16"/>
      <c r="CL10169" s="16"/>
      <c r="CM10169" s="17"/>
      <c r="CN10169" s="16">
        <v>0</v>
      </c>
      <c r="CO10169" s="16">
        <v>0.11799999999999999</v>
      </c>
      <c r="CP10169" s="17">
        <v>0</v>
      </c>
      <c r="CQ10169" s="16">
        <v>0</v>
      </c>
      <c r="CR10169" s="16">
        <v>0.11799999999999999</v>
      </c>
      <c r="CS10169" s="17">
        <v>0</v>
      </c>
      <c r="CT10169" s="16">
        <v>0</v>
      </c>
      <c r="CU10169" s="16">
        <v>0.11799999999999999</v>
      </c>
      <c r="CV10169" s="17">
        <v>0</v>
      </c>
      <c r="CW10169" s="16">
        <v>0</v>
      </c>
      <c r="CX10169" s="16">
        <v>3.7197872038149267E-3</v>
      </c>
      <c r="CY10169" s="17">
        <v>0</v>
      </c>
      <c r="CZ10169" s="16">
        <v>0</v>
      </c>
      <c r="DA10169" s="16">
        <v>3.7197872038149267E-3</v>
      </c>
      <c r="DB10169" s="17">
        <v>0</v>
      </c>
      <c r="DC10169" s="16">
        <v>0</v>
      </c>
      <c r="DD10169" s="16">
        <v>3.7197872038149267E-3</v>
      </c>
      <c r="DE10169" s="17">
        <v>0</v>
      </c>
      <c r="DF10169" s="14">
        <v>0</v>
      </c>
      <c r="DG10169" s="14">
        <v>1</v>
      </c>
      <c r="DH10169" s="15">
        <v>0</v>
      </c>
      <c r="DI10169" s="14">
        <v>0</v>
      </c>
      <c r="DJ10169" s="14">
        <v>1</v>
      </c>
      <c r="DK10169" s="15">
        <v>0</v>
      </c>
      <c r="DL10169" s="14">
        <v>0</v>
      </c>
      <c r="DM10169" s="14">
        <v>1</v>
      </c>
      <c r="DN10169" s="15">
        <v>0</v>
      </c>
      <c r="DO10169" s="14">
        <v>0</v>
      </c>
      <c r="DP10169" s="14">
        <v>1</v>
      </c>
      <c r="DQ10169" s="15">
        <v>0</v>
      </c>
      <c r="DR10169" s="82"/>
      <c r="DS10169" s="82"/>
      <c r="DT10169" s="15">
        <v>0</v>
      </c>
      <c r="DU10169" s="82"/>
      <c r="DV10169" s="82"/>
      <c r="DW10169" s="15">
        <v>0</v>
      </c>
      <c r="DX10169" s="82"/>
      <c r="DY10169" s="82"/>
      <c r="DZ10169" s="15">
        <v>0</v>
      </c>
      <c r="EB10169" s="2"/>
    </row>
    <row r="10170" spans="1:132" x14ac:dyDescent="0.25">
      <c r="A10170" t="s">
        <v>5262</v>
      </c>
      <c r="B10170" s="93">
        <v>4.5156583505912499E-5</v>
      </c>
      <c r="C10170" s="13">
        <v>0</v>
      </c>
      <c r="D10170" s="13">
        <v>1.4327106550627499E-2</v>
      </c>
      <c r="E10170" s="13">
        <v>0</v>
      </c>
      <c r="F10170" s="13">
        <v>1.4327106550627499E-2</v>
      </c>
      <c r="G10170" s="13">
        <v>1.7603902549476326E-3</v>
      </c>
      <c r="H10170" s="13">
        <v>1.6684483276431759E-2</v>
      </c>
      <c r="I10170" s="13">
        <v>5.2057482345056107E-3</v>
      </c>
      <c r="J10170" s="14">
        <v>0</v>
      </c>
      <c r="K10170" s="14">
        <v>0.98999999999999988</v>
      </c>
      <c r="L10170" s="15">
        <v>0</v>
      </c>
      <c r="M10170" s="14">
        <v>0</v>
      </c>
      <c r="N10170" s="14">
        <v>0.98999999999999988</v>
      </c>
      <c r="O10170" s="15">
        <v>0</v>
      </c>
      <c r="P10170" s="14">
        <v>0</v>
      </c>
      <c r="Q10170" s="14">
        <v>0.98999999999999988</v>
      </c>
      <c r="R10170" s="15">
        <v>0</v>
      </c>
      <c r="S10170" s="14">
        <v>0</v>
      </c>
      <c r="T10170" s="14">
        <v>0.98999999999999988</v>
      </c>
      <c r="U10170" s="15">
        <v>0</v>
      </c>
      <c r="V10170" s="16">
        <v>0</v>
      </c>
      <c r="W10170" s="16">
        <v>0.63737567908758108</v>
      </c>
      <c r="X10170" s="17">
        <v>0</v>
      </c>
      <c r="Y10170" s="16">
        <v>0</v>
      </c>
      <c r="Z10170" s="16">
        <v>0.63737567908758108</v>
      </c>
      <c r="AA10170" s="17">
        <v>0</v>
      </c>
      <c r="AB10170" s="16">
        <v>0</v>
      </c>
      <c r="AC10170" s="16">
        <v>0.63737567908758108</v>
      </c>
      <c r="AD10170" s="17">
        <v>0</v>
      </c>
      <c r="AE10170" s="16">
        <v>0</v>
      </c>
      <c r="AF10170" s="16">
        <v>0.63737567908758108</v>
      </c>
      <c r="AG10170" s="17">
        <v>0</v>
      </c>
      <c r="AH10170" s="13">
        <v>0</v>
      </c>
      <c r="AI10170" s="16">
        <v>0</v>
      </c>
      <c r="AJ10170" s="16">
        <v>3.9379183580693082E-2</v>
      </c>
      <c r="AK10170" s="17">
        <v>0</v>
      </c>
      <c r="AL10170" s="16">
        <v>0</v>
      </c>
      <c r="AM10170" s="16">
        <v>3.9379183580693082E-2</v>
      </c>
      <c r="AN10170" s="17">
        <v>0</v>
      </c>
      <c r="AO10170" s="16">
        <v>0</v>
      </c>
      <c r="AP10170" s="16">
        <v>3.9379183580693082E-2</v>
      </c>
      <c r="AQ10170" s="17">
        <v>0</v>
      </c>
      <c r="AR10170" s="16">
        <v>0</v>
      </c>
      <c r="AS10170" s="16">
        <v>4.2621750001138161E-3</v>
      </c>
      <c r="AT10170" s="17">
        <v>0</v>
      </c>
      <c r="AU10170" s="16">
        <v>0</v>
      </c>
      <c r="AV10170" s="16">
        <v>4.2621750001138161E-3</v>
      </c>
      <c r="AW10170" s="17">
        <v>0</v>
      </c>
      <c r="AX10170" s="16">
        <v>0</v>
      </c>
      <c r="AY10170" s="16">
        <v>4.2621750001138161E-3</v>
      </c>
      <c r="AZ10170" s="17">
        <v>0</v>
      </c>
      <c r="BA10170" s="16">
        <v>0</v>
      </c>
      <c r="BB10170" s="16">
        <v>1.0730462573408829E-2</v>
      </c>
      <c r="BC10170" s="17">
        <v>0</v>
      </c>
      <c r="BD10170" s="16">
        <v>0</v>
      </c>
      <c r="BE10170" s="16">
        <v>1.0730462573408829E-2</v>
      </c>
      <c r="BF10170" s="17">
        <v>0</v>
      </c>
      <c r="BG10170" s="16">
        <v>0</v>
      </c>
      <c r="BH10170" s="16">
        <v>1.0730462573408829E-2</v>
      </c>
      <c r="BI10170" s="17">
        <v>0</v>
      </c>
      <c r="BJ10170" s="16">
        <v>0.93331275965650007</v>
      </c>
      <c r="BK10170" s="16">
        <v>1.0992179378090088E-2</v>
      </c>
      <c r="BL10170" s="17">
        <v>1.4698381009329483E-4</v>
      </c>
      <c r="BM10170" s="16">
        <v>5.7720424794318104E-2</v>
      </c>
      <c r="BN10170" s="16">
        <v>1.0992179378090088E-2</v>
      </c>
      <c r="BO10170" s="17">
        <v>9.0901660442259789E-6</v>
      </c>
      <c r="BP10170" s="16">
        <v>8.9668155491814203E-3</v>
      </c>
      <c r="BQ10170" s="16">
        <v>1.0992179378090088E-2</v>
      </c>
      <c r="BR10170" s="17">
        <v>1.4121490359861341E-6</v>
      </c>
      <c r="BS10170" s="16">
        <v>0</v>
      </c>
      <c r="BT10170" s="16">
        <v>8.0080565377969912E-2</v>
      </c>
      <c r="BU10170" s="17">
        <v>0</v>
      </c>
      <c r="BV10170" s="16">
        <v>0</v>
      </c>
      <c r="BW10170" s="16">
        <v>8.0080565377969912E-2</v>
      </c>
      <c r="BX10170" s="17">
        <v>0</v>
      </c>
      <c r="BY10170" s="16">
        <v>0</v>
      </c>
      <c r="BZ10170" s="16">
        <v>8.0080565377969912E-2</v>
      </c>
      <c r="CA10170" s="17">
        <v>0</v>
      </c>
      <c r="CB10170" s="16">
        <v>0</v>
      </c>
      <c r="CC10170" s="16">
        <v>4.2109964401639164E-3</v>
      </c>
      <c r="CD10170" s="17">
        <v>0</v>
      </c>
      <c r="CE10170" s="16">
        <v>0</v>
      </c>
      <c r="CF10170" s="16">
        <v>4.2109964401639164E-3</v>
      </c>
      <c r="CG10170" s="17">
        <v>0</v>
      </c>
      <c r="CH10170" s="16">
        <v>0</v>
      </c>
      <c r="CI10170" s="16">
        <v>4.2109964401639164E-3</v>
      </c>
      <c r="CJ10170" s="17">
        <v>0</v>
      </c>
      <c r="CK10170" s="16"/>
      <c r="CL10170" s="16"/>
      <c r="CM10170" s="17"/>
      <c r="CN10170" s="16">
        <v>0</v>
      </c>
      <c r="CO10170" s="16">
        <v>0.11799999999999998</v>
      </c>
      <c r="CP10170" s="17">
        <v>0</v>
      </c>
      <c r="CQ10170" s="16">
        <v>0</v>
      </c>
      <c r="CR10170" s="16">
        <v>0.11799999999999998</v>
      </c>
      <c r="CS10170" s="17">
        <v>0</v>
      </c>
      <c r="CT10170" s="16">
        <v>0</v>
      </c>
      <c r="CU10170" s="16">
        <v>0.11799999999999998</v>
      </c>
      <c r="CV10170" s="17">
        <v>0</v>
      </c>
      <c r="CW10170" s="16">
        <v>0</v>
      </c>
      <c r="CX10170" s="16">
        <v>3.5650140140248907E-3</v>
      </c>
      <c r="CY10170" s="17">
        <v>0</v>
      </c>
      <c r="CZ10170" s="16">
        <v>0</v>
      </c>
      <c r="DA10170" s="16">
        <v>3.5650140140248907E-3</v>
      </c>
      <c r="DB10170" s="17">
        <v>0</v>
      </c>
      <c r="DC10170" s="16">
        <v>0</v>
      </c>
      <c r="DD10170" s="16">
        <v>3.5650140140248907E-3</v>
      </c>
      <c r="DE10170" s="17">
        <v>0</v>
      </c>
      <c r="DF10170" s="14">
        <v>0</v>
      </c>
      <c r="DG10170" s="14">
        <v>1</v>
      </c>
      <c r="DH10170" s="15">
        <v>0</v>
      </c>
      <c r="DI10170" s="14">
        <v>0</v>
      </c>
      <c r="DJ10170" s="14">
        <v>1</v>
      </c>
      <c r="DK10170" s="15">
        <v>0</v>
      </c>
      <c r="DL10170" s="14">
        <v>0</v>
      </c>
      <c r="DM10170" s="14">
        <v>1</v>
      </c>
      <c r="DN10170" s="15">
        <v>0</v>
      </c>
      <c r="DO10170" s="14">
        <v>0</v>
      </c>
      <c r="DP10170" s="14">
        <v>1</v>
      </c>
      <c r="DQ10170" s="15">
        <v>0</v>
      </c>
      <c r="DR10170" s="82"/>
      <c r="DS10170" s="82"/>
      <c r="DT10170" s="15">
        <v>0</v>
      </c>
      <c r="DU10170" s="82"/>
      <c r="DV10170" s="82"/>
      <c r="DW10170" s="15">
        <v>0</v>
      </c>
      <c r="DX10170" s="82"/>
      <c r="DY10170" s="82"/>
      <c r="DZ10170" s="15">
        <v>0</v>
      </c>
      <c r="EB10170" s="2"/>
    </row>
    <row r="10171" spans="1:132" x14ac:dyDescent="0.25">
      <c r="A10171" t="s">
        <v>5263</v>
      </c>
      <c r="B10171" s="93">
        <v>4.5155441595171499E-5</v>
      </c>
      <c r="C10171" s="13">
        <v>0</v>
      </c>
      <c r="D10171" s="13">
        <v>4.0829299283797402E-2</v>
      </c>
      <c r="E10171" s="13">
        <v>0</v>
      </c>
      <c r="F10171" s="13">
        <v>4.0829299283797402E-2</v>
      </c>
      <c r="G10171" s="13">
        <v>6.6952766364236204E-3</v>
      </c>
      <c r="H10171" s="13">
        <v>4.0196967315421488E-2</v>
      </c>
      <c r="I10171" s="13">
        <v>2.0507151098017137E-2</v>
      </c>
      <c r="J10171" s="14">
        <v>0</v>
      </c>
      <c r="K10171" s="14">
        <v>0.99000000000000021</v>
      </c>
      <c r="L10171" s="15">
        <v>0</v>
      </c>
      <c r="M10171" s="14">
        <v>0</v>
      </c>
      <c r="N10171" s="14">
        <v>0.99000000000000021</v>
      </c>
      <c r="O10171" s="15">
        <v>0</v>
      </c>
      <c r="P10171" s="14">
        <v>0</v>
      </c>
      <c r="Q10171" s="14">
        <v>0.99000000000000021</v>
      </c>
      <c r="R10171" s="15">
        <v>0</v>
      </c>
      <c r="S10171" s="14">
        <v>0</v>
      </c>
      <c r="T10171" s="14">
        <v>0.99000000000000021</v>
      </c>
      <c r="U10171" s="15">
        <v>0</v>
      </c>
      <c r="V10171" s="16">
        <v>0</v>
      </c>
      <c r="W10171" s="16">
        <v>0.64073887612809377</v>
      </c>
      <c r="X10171" s="17">
        <v>0</v>
      </c>
      <c r="Y10171" s="16">
        <v>0</v>
      </c>
      <c r="Z10171" s="16">
        <v>0.64073887612809377</v>
      </c>
      <c r="AA10171" s="17">
        <v>0</v>
      </c>
      <c r="AB10171" s="16">
        <v>0</v>
      </c>
      <c r="AC10171" s="16">
        <v>0.64073887612809377</v>
      </c>
      <c r="AD10171" s="17">
        <v>0</v>
      </c>
      <c r="AE10171" s="16">
        <v>0</v>
      </c>
      <c r="AF10171" s="16">
        <v>0.64073887612809377</v>
      </c>
      <c r="AG10171" s="17">
        <v>0</v>
      </c>
      <c r="AH10171" s="13">
        <v>0</v>
      </c>
      <c r="AI10171" s="16">
        <v>0</v>
      </c>
      <c r="AJ10171" s="16">
        <v>3.1337100933515737E-2</v>
      </c>
      <c r="AK10171" s="17">
        <v>0</v>
      </c>
      <c r="AL10171" s="16">
        <v>0</v>
      </c>
      <c r="AM10171" s="16">
        <v>3.1337100933515737E-2</v>
      </c>
      <c r="AN10171" s="17">
        <v>0</v>
      </c>
      <c r="AO10171" s="16">
        <v>0</v>
      </c>
      <c r="AP10171" s="16">
        <v>3.1337100933515737E-2</v>
      </c>
      <c r="AQ10171" s="17">
        <v>0</v>
      </c>
      <c r="AR10171" s="16">
        <v>0</v>
      </c>
      <c r="AS10171" s="16">
        <v>3.3885458024746334E-3</v>
      </c>
      <c r="AT10171" s="17">
        <v>0</v>
      </c>
      <c r="AU10171" s="16">
        <v>0</v>
      </c>
      <c r="AV10171" s="16">
        <v>3.3885458024746334E-3</v>
      </c>
      <c r="AW10171" s="17">
        <v>0</v>
      </c>
      <c r="AX10171" s="16">
        <v>0</v>
      </c>
      <c r="AY10171" s="16">
        <v>3.3885458024746334E-3</v>
      </c>
      <c r="AZ10171" s="17">
        <v>0</v>
      </c>
      <c r="BA10171" s="16">
        <v>0</v>
      </c>
      <c r="BB10171" s="16">
        <v>9.03754044257115E-3</v>
      </c>
      <c r="BC10171" s="17">
        <v>0</v>
      </c>
      <c r="BD10171" s="16">
        <v>0</v>
      </c>
      <c r="BE10171" s="16">
        <v>9.03754044257115E-3</v>
      </c>
      <c r="BF10171" s="17">
        <v>0</v>
      </c>
      <c r="BG10171" s="16">
        <v>0</v>
      </c>
      <c r="BH10171" s="16">
        <v>9.03754044257115E-3</v>
      </c>
      <c r="BI10171" s="17">
        <v>0</v>
      </c>
      <c r="BJ10171" s="16">
        <v>0</v>
      </c>
      <c r="BK10171" s="16">
        <v>9.1154313789217536E-3</v>
      </c>
      <c r="BL10171" s="17">
        <v>0</v>
      </c>
      <c r="BM10171" s="16">
        <v>0</v>
      </c>
      <c r="BN10171" s="16">
        <v>9.1154313789217536E-3</v>
      </c>
      <c r="BO10171" s="17">
        <v>0</v>
      </c>
      <c r="BP10171" s="16">
        <v>0</v>
      </c>
      <c r="BQ10171" s="16">
        <v>9.1154313789217536E-3</v>
      </c>
      <c r="BR10171" s="17">
        <v>0</v>
      </c>
      <c r="BS10171" s="16">
        <v>0</v>
      </c>
      <c r="BT10171" s="16">
        <v>6.7165410715020191E-2</v>
      </c>
      <c r="BU10171" s="17">
        <v>0</v>
      </c>
      <c r="BV10171" s="16">
        <v>0</v>
      </c>
      <c r="BW10171" s="16">
        <v>6.7165410715020191E-2</v>
      </c>
      <c r="BX10171" s="17">
        <v>0</v>
      </c>
      <c r="BY10171" s="16">
        <v>0</v>
      </c>
      <c r="BZ10171" s="16">
        <v>6.7165410715020191E-2</v>
      </c>
      <c r="CA10171" s="17">
        <v>0</v>
      </c>
      <c r="CB10171" s="16">
        <v>0</v>
      </c>
      <c r="CC10171" s="16">
        <v>3.7979647192530365E-3</v>
      </c>
      <c r="CD10171" s="17">
        <v>0</v>
      </c>
      <c r="CE10171" s="16">
        <v>0</v>
      </c>
      <c r="CF10171" s="16">
        <v>3.7979647192530365E-3</v>
      </c>
      <c r="CG10171" s="17">
        <v>0</v>
      </c>
      <c r="CH10171" s="16">
        <v>0</v>
      </c>
      <c r="CI10171" s="16">
        <v>3.7979647192530365E-3</v>
      </c>
      <c r="CJ10171" s="17">
        <v>0</v>
      </c>
      <c r="CK10171" s="16"/>
      <c r="CL10171" s="16"/>
      <c r="CM10171" s="17"/>
      <c r="CN10171" s="16">
        <v>0</v>
      </c>
      <c r="CO10171" s="16">
        <v>0.11800000000000002</v>
      </c>
      <c r="CP10171" s="17">
        <v>0</v>
      </c>
      <c r="CQ10171" s="16">
        <v>0</v>
      </c>
      <c r="CR10171" s="16">
        <v>0.11800000000000002</v>
      </c>
      <c r="CS10171" s="17">
        <v>0</v>
      </c>
      <c r="CT10171" s="16">
        <v>0</v>
      </c>
      <c r="CU10171" s="16">
        <v>0.11800000000000002</v>
      </c>
      <c r="CV10171" s="17">
        <v>0</v>
      </c>
      <c r="CW10171" s="16">
        <v>0</v>
      </c>
      <c r="CX10171" s="16">
        <v>3.5924216247041358E-3</v>
      </c>
      <c r="CY10171" s="17">
        <v>0</v>
      </c>
      <c r="CZ10171" s="16">
        <v>0</v>
      </c>
      <c r="DA10171" s="16">
        <v>3.5924216247041358E-3</v>
      </c>
      <c r="DB10171" s="17">
        <v>0</v>
      </c>
      <c r="DC10171" s="16">
        <v>0</v>
      </c>
      <c r="DD10171" s="16">
        <v>3.5924216247041358E-3</v>
      </c>
      <c r="DE10171" s="17">
        <v>0</v>
      </c>
      <c r="DF10171" s="14">
        <v>0</v>
      </c>
      <c r="DG10171" s="14">
        <v>1</v>
      </c>
      <c r="DH10171" s="15">
        <v>0</v>
      </c>
      <c r="DI10171" s="14">
        <v>0</v>
      </c>
      <c r="DJ10171" s="14">
        <v>1</v>
      </c>
      <c r="DK10171" s="15">
        <v>0</v>
      </c>
      <c r="DL10171" s="14">
        <v>0</v>
      </c>
      <c r="DM10171" s="14">
        <v>1</v>
      </c>
      <c r="DN10171" s="15">
        <v>0</v>
      </c>
      <c r="DO10171" s="14">
        <v>0</v>
      </c>
      <c r="DP10171" s="14">
        <v>1</v>
      </c>
      <c r="DQ10171" s="15">
        <v>0</v>
      </c>
      <c r="DR10171" s="82"/>
      <c r="DS10171" s="82"/>
      <c r="DT10171" s="15">
        <v>0</v>
      </c>
      <c r="DU10171" s="82"/>
      <c r="DV10171" s="82"/>
      <c r="DW10171" s="15">
        <v>0</v>
      </c>
      <c r="DX10171" s="82"/>
      <c r="DY10171" s="82"/>
      <c r="DZ10171" s="15">
        <v>0</v>
      </c>
      <c r="EB10171" s="2"/>
    </row>
    <row r="10172" spans="1:132" x14ac:dyDescent="0.25">
      <c r="A10172" t="s">
        <v>5269</v>
      </c>
      <c r="B10172" s="93">
        <v>4.50943277897117E-5</v>
      </c>
      <c r="C10172" s="13">
        <v>0</v>
      </c>
      <c r="D10172" s="13">
        <v>1.5216974801390674E-2</v>
      </c>
      <c r="E10172" s="13">
        <v>0</v>
      </c>
      <c r="F10172" s="13">
        <v>1.5216974801390674E-2</v>
      </c>
      <c r="G10172" s="13">
        <v>2.0532619453147703E-3</v>
      </c>
      <c r="H10172" s="13">
        <v>1.5133715851402572E-2</v>
      </c>
      <c r="I10172" s="13">
        <v>7.932603339707682E-3</v>
      </c>
      <c r="J10172" s="14">
        <v>0</v>
      </c>
      <c r="K10172" s="14">
        <v>0.99000000000000021</v>
      </c>
      <c r="L10172" s="15">
        <v>0</v>
      </c>
      <c r="M10172" s="14">
        <v>0</v>
      </c>
      <c r="N10172" s="14">
        <v>0.99000000000000021</v>
      </c>
      <c r="O10172" s="15">
        <v>0</v>
      </c>
      <c r="P10172" s="14">
        <v>0</v>
      </c>
      <c r="Q10172" s="14">
        <v>0.99000000000000021</v>
      </c>
      <c r="R10172" s="15">
        <v>0</v>
      </c>
      <c r="S10172" s="14">
        <v>0</v>
      </c>
      <c r="T10172" s="14">
        <v>0.99000000000000021</v>
      </c>
      <c r="U10172" s="15">
        <v>0</v>
      </c>
      <c r="V10172" s="16">
        <v>0</v>
      </c>
      <c r="W10172" s="16">
        <v>0.62092419410890332</v>
      </c>
      <c r="X10172" s="17">
        <v>0</v>
      </c>
      <c r="Y10172" s="16">
        <v>0</v>
      </c>
      <c r="Z10172" s="16">
        <v>0.62092419410890332</v>
      </c>
      <c r="AA10172" s="17">
        <v>0</v>
      </c>
      <c r="AB10172" s="16">
        <v>0</v>
      </c>
      <c r="AC10172" s="16">
        <v>0.62092419410890332</v>
      </c>
      <c r="AD10172" s="17">
        <v>0</v>
      </c>
      <c r="AE10172" s="16">
        <v>0</v>
      </c>
      <c r="AF10172" s="16">
        <v>0.62092419410890332</v>
      </c>
      <c r="AG10172" s="17">
        <v>0</v>
      </c>
      <c r="AH10172" s="13">
        <v>0</v>
      </c>
      <c r="AI10172" s="16">
        <v>0</v>
      </c>
      <c r="AJ10172" s="16">
        <v>2.5265179622041719E-2</v>
      </c>
      <c r="AK10172" s="17">
        <v>0</v>
      </c>
      <c r="AL10172" s="16">
        <v>0</v>
      </c>
      <c r="AM10172" s="16">
        <v>2.5265179622041719E-2</v>
      </c>
      <c r="AN10172" s="17">
        <v>0</v>
      </c>
      <c r="AO10172" s="16">
        <v>0</v>
      </c>
      <c r="AP10172" s="16">
        <v>2.5265179622041719E-2</v>
      </c>
      <c r="AQ10172" s="17">
        <v>0</v>
      </c>
      <c r="AR10172" s="16">
        <v>0</v>
      </c>
      <c r="AS10172" s="16">
        <v>2.8660830243344144E-3</v>
      </c>
      <c r="AT10172" s="17">
        <v>0</v>
      </c>
      <c r="AU10172" s="16">
        <v>0</v>
      </c>
      <c r="AV10172" s="16">
        <v>2.8660830243344144E-3</v>
      </c>
      <c r="AW10172" s="17">
        <v>0</v>
      </c>
      <c r="AX10172" s="16">
        <v>0</v>
      </c>
      <c r="AY10172" s="16">
        <v>2.8660830243344144E-3</v>
      </c>
      <c r="AZ10172" s="17">
        <v>0</v>
      </c>
      <c r="BA10172" s="16">
        <v>0</v>
      </c>
      <c r="BB10172" s="16">
        <v>8.9966147753930761E-3</v>
      </c>
      <c r="BC10172" s="17">
        <v>0</v>
      </c>
      <c r="BD10172" s="16">
        <v>0</v>
      </c>
      <c r="BE10172" s="16">
        <v>8.9966147753930761E-3</v>
      </c>
      <c r="BF10172" s="17">
        <v>0</v>
      </c>
      <c r="BG10172" s="16">
        <v>0</v>
      </c>
      <c r="BH10172" s="16">
        <v>8.9966147753930761E-3</v>
      </c>
      <c r="BI10172" s="17">
        <v>0</v>
      </c>
      <c r="BJ10172" s="16">
        <v>0</v>
      </c>
      <c r="BK10172" s="16">
        <v>8.9697320178878121E-3</v>
      </c>
      <c r="BL10172" s="17">
        <v>0</v>
      </c>
      <c r="BM10172" s="16">
        <v>0</v>
      </c>
      <c r="BN10172" s="16">
        <v>8.9697320178878121E-3</v>
      </c>
      <c r="BO10172" s="17">
        <v>0</v>
      </c>
      <c r="BP10172" s="16">
        <v>0</v>
      </c>
      <c r="BQ10172" s="16">
        <v>8.9697320178878121E-3</v>
      </c>
      <c r="BR10172" s="17">
        <v>0</v>
      </c>
      <c r="BS10172" s="16">
        <v>0</v>
      </c>
      <c r="BT10172" s="16">
        <v>6.6892377916946286E-2</v>
      </c>
      <c r="BU10172" s="17">
        <v>0</v>
      </c>
      <c r="BV10172" s="16">
        <v>0</v>
      </c>
      <c r="BW10172" s="16">
        <v>6.6892377916946286E-2</v>
      </c>
      <c r="BX10172" s="17">
        <v>0</v>
      </c>
      <c r="BY10172" s="16">
        <v>0</v>
      </c>
      <c r="BZ10172" s="16">
        <v>6.6892377916946286E-2</v>
      </c>
      <c r="CA10172" s="17">
        <v>0</v>
      </c>
      <c r="CB10172" s="16">
        <v>0</v>
      </c>
      <c r="CC10172" s="16">
        <v>2.7561763738224859E-3</v>
      </c>
      <c r="CD10172" s="17">
        <v>0</v>
      </c>
      <c r="CE10172" s="16">
        <v>0</v>
      </c>
      <c r="CF10172" s="16">
        <v>2.7561763738224859E-3</v>
      </c>
      <c r="CG10172" s="17">
        <v>0</v>
      </c>
      <c r="CH10172" s="16">
        <v>0</v>
      </c>
      <c r="CI10172" s="16">
        <v>2.7561763738224859E-3</v>
      </c>
      <c r="CJ10172" s="17">
        <v>0</v>
      </c>
      <c r="CK10172" s="16"/>
      <c r="CL10172" s="16"/>
      <c r="CM10172" s="17"/>
      <c r="CN10172" s="16">
        <v>0</v>
      </c>
      <c r="CO10172" s="16">
        <v>0.11799999999999999</v>
      </c>
      <c r="CP10172" s="17">
        <v>0</v>
      </c>
      <c r="CQ10172" s="16">
        <v>0</v>
      </c>
      <c r="CR10172" s="16">
        <v>0.11799999999999999</v>
      </c>
      <c r="CS10172" s="17">
        <v>0</v>
      </c>
      <c r="CT10172" s="16">
        <v>0</v>
      </c>
      <c r="CU10172" s="16">
        <v>0.11799999999999999</v>
      </c>
      <c r="CV10172" s="17">
        <v>0</v>
      </c>
      <c r="CW10172" s="16">
        <v>0</v>
      </c>
      <c r="CX10172" s="16">
        <v>3.5363351190499338E-3</v>
      </c>
      <c r="CY10172" s="17">
        <v>0</v>
      </c>
      <c r="CZ10172" s="16">
        <v>0</v>
      </c>
      <c r="DA10172" s="16">
        <v>3.5363351190499338E-3</v>
      </c>
      <c r="DB10172" s="17">
        <v>0</v>
      </c>
      <c r="DC10172" s="16">
        <v>0</v>
      </c>
      <c r="DD10172" s="16">
        <v>3.5363351190499338E-3</v>
      </c>
      <c r="DE10172" s="17">
        <v>0</v>
      </c>
      <c r="DF10172" s="14">
        <v>0</v>
      </c>
      <c r="DG10172" s="14">
        <v>0.99999999999999989</v>
      </c>
      <c r="DH10172" s="15">
        <v>0</v>
      </c>
      <c r="DI10172" s="14">
        <v>0</v>
      </c>
      <c r="DJ10172" s="14">
        <v>0.99999999999999989</v>
      </c>
      <c r="DK10172" s="15">
        <v>0</v>
      </c>
      <c r="DL10172" s="14">
        <v>0</v>
      </c>
      <c r="DM10172" s="14">
        <v>0.99999999999999989</v>
      </c>
      <c r="DN10172" s="15">
        <v>0</v>
      </c>
      <c r="DO10172" s="14">
        <v>0</v>
      </c>
      <c r="DP10172" s="14">
        <v>0.99999999999999989</v>
      </c>
      <c r="DQ10172" s="15">
        <v>0</v>
      </c>
      <c r="DR10172" s="82"/>
      <c r="DS10172" s="82"/>
      <c r="DT10172" s="15">
        <v>0</v>
      </c>
      <c r="DU10172" s="82"/>
      <c r="DV10172" s="82"/>
      <c r="DW10172" s="15">
        <v>0</v>
      </c>
      <c r="DX10172" s="82"/>
      <c r="DY10172" s="82"/>
      <c r="DZ10172" s="15">
        <v>0</v>
      </c>
      <c r="EB10172" s="2"/>
    </row>
    <row r="10173" spans="1:132" x14ac:dyDescent="0.25">
      <c r="A10173" t="s">
        <v>5271</v>
      </c>
      <c r="B10173" s="93">
        <v>4.5071275566766802E-5</v>
      </c>
      <c r="C10173" s="13">
        <v>0</v>
      </c>
      <c r="D10173" s="13">
        <v>2.3232772633181374E-2</v>
      </c>
      <c r="E10173" s="13">
        <v>0</v>
      </c>
      <c r="F10173" s="13">
        <v>2.3232772633181374E-2</v>
      </c>
      <c r="G10173" s="13">
        <v>7.3539204344274878E-3</v>
      </c>
      <c r="H10173" s="13">
        <v>2.164337527406188E-2</v>
      </c>
      <c r="I10173" s="13">
        <v>9.3544479725200611E-3</v>
      </c>
      <c r="J10173" s="14">
        <v>0</v>
      </c>
      <c r="K10173" s="14">
        <v>0.9900000000000001</v>
      </c>
      <c r="L10173" s="15">
        <v>0</v>
      </c>
      <c r="M10173" s="14">
        <v>0</v>
      </c>
      <c r="N10173" s="14">
        <v>0.9900000000000001</v>
      </c>
      <c r="O10173" s="15">
        <v>0</v>
      </c>
      <c r="P10173" s="14">
        <v>0</v>
      </c>
      <c r="Q10173" s="14">
        <v>0.9900000000000001</v>
      </c>
      <c r="R10173" s="15">
        <v>0</v>
      </c>
      <c r="S10173" s="14">
        <v>0</v>
      </c>
      <c r="T10173" s="14">
        <v>0.9900000000000001</v>
      </c>
      <c r="U10173" s="15">
        <v>0</v>
      </c>
      <c r="V10173" s="16">
        <v>0</v>
      </c>
      <c r="W10173" s="16">
        <v>0.62968852251734964</v>
      </c>
      <c r="X10173" s="17">
        <v>0</v>
      </c>
      <c r="Y10173" s="16">
        <v>0</v>
      </c>
      <c r="Z10173" s="16">
        <v>0.62968852251734964</v>
      </c>
      <c r="AA10173" s="17">
        <v>0</v>
      </c>
      <c r="AB10173" s="16">
        <v>0</v>
      </c>
      <c r="AC10173" s="16">
        <v>0.62968852251734964</v>
      </c>
      <c r="AD10173" s="17">
        <v>0</v>
      </c>
      <c r="AE10173" s="16">
        <v>0</v>
      </c>
      <c r="AF10173" s="16">
        <v>0.62968852251734964</v>
      </c>
      <c r="AG10173" s="17">
        <v>0</v>
      </c>
      <c r="AH10173" s="13">
        <v>0</v>
      </c>
      <c r="AI10173" s="16">
        <v>0</v>
      </c>
      <c r="AJ10173" s="16">
        <v>2.4518901543613681E-2</v>
      </c>
      <c r="AK10173" s="17">
        <v>0</v>
      </c>
      <c r="AL10173" s="16">
        <v>0</v>
      </c>
      <c r="AM10173" s="16">
        <v>2.4518901543613681E-2</v>
      </c>
      <c r="AN10173" s="17">
        <v>0</v>
      </c>
      <c r="AO10173" s="16">
        <v>0</v>
      </c>
      <c r="AP10173" s="16">
        <v>2.4518901543613681E-2</v>
      </c>
      <c r="AQ10173" s="17">
        <v>0</v>
      </c>
      <c r="AR10173" s="16">
        <v>0</v>
      </c>
      <c r="AS10173" s="16">
        <v>2.7735760112000607E-3</v>
      </c>
      <c r="AT10173" s="17">
        <v>0</v>
      </c>
      <c r="AU10173" s="16">
        <v>0</v>
      </c>
      <c r="AV10173" s="16">
        <v>2.7735760112000607E-3</v>
      </c>
      <c r="AW10173" s="17">
        <v>0</v>
      </c>
      <c r="AX10173" s="16">
        <v>0</v>
      </c>
      <c r="AY10173" s="16">
        <v>2.7735760112000607E-3</v>
      </c>
      <c r="AZ10173" s="17">
        <v>0</v>
      </c>
      <c r="BA10173" s="16">
        <v>0</v>
      </c>
      <c r="BB10173" s="16">
        <v>8.4991340660534945E-3</v>
      </c>
      <c r="BC10173" s="17">
        <v>0</v>
      </c>
      <c r="BD10173" s="16">
        <v>0</v>
      </c>
      <c r="BE10173" s="16">
        <v>8.4991340660534945E-3</v>
      </c>
      <c r="BF10173" s="17">
        <v>0</v>
      </c>
      <c r="BG10173" s="16">
        <v>0</v>
      </c>
      <c r="BH10173" s="16">
        <v>8.4991340660534945E-3</v>
      </c>
      <c r="BI10173" s="17">
        <v>0</v>
      </c>
      <c r="BJ10173" s="16">
        <v>0.94325474740275994</v>
      </c>
      <c r="BK10173" s="16">
        <v>8.6101793710137101E-3</v>
      </c>
      <c r="BL10173" s="17">
        <v>1.8868711354466314E-4</v>
      </c>
      <c r="BM10173" s="16">
        <v>0</v>
      </c>
      <c r="BN10173" s="16">
        <v>8.6101793710137101E-3</v>
      </c>
      <c r="BO10173" s="17">
        <v>0</v>
      </c>
      <c r="BP10173" s="16">
        <v>8.2493949759907693E-3</v>
      </c>
      <c r="BQ10173" s="16">
        <v>8.6101793710137101E-3</v>
      </c>
      <c r="BR10173" s="17">
        <v>1.6501952741775192E-6</v>
      </c>
      <c r="BS10173" s="16">
        <v>0</v>
      </c>
      <c r="BT10173" s="16">
        <v>6.3527853265932063E-2</v>
      </c>
      <c r="BU10173" s="17">
        <v>0</v>
      </c>
      <c r="BV10173" s="16">
        <v>0</v>
      </c>
      <c r="BW10173" s="16">
        <v>6.3527853265932063E-2</v>
      </c>
      <c r="BX10173" s="17">
        <v>0</v>
      </c>
      <c r="BY10173" s="16">
        <v>0</v>
      </c>
      <c r="BZ10173" s="16">
        <v>6.3527853265932063E-2</v>
      </c>
      <c r="CA10173" s="17">
        <v>0</v>
      </c>
      <c r="CB10173" s="16">
        <v>0</v>
      </c>
      <c r="CC10173" s="16">
        <v>8.8366514588552152E-3</v>
      </c>
      <c r="CD10173" s="17">
        <v>0</v>
      </c>
      <c r="CE10173" s="16">
        <v>0</v>
      </c>
      <c r="CF10173" s="16">
        <v>8.8366514588552152E-3</v>
      </c>
      <c r="CG10173" s="17">
        <v>0</v>
      </c>
      <c r="CH10173" s="16">
        <v>0</v>
      </c>
      <c r="CI10173" s="16">
        <v>8.8366514588552152E-3</v>
      </c>
      <c r="CJ10173" s="17">
        <v>0</v>
      </c>
      <c r="CK10173" s="16"/>
      <c r="CL10173" s="16"/>
      <c r="CM10173" s="17"/>
      <c r="CN10173" s="16">
        <v>0</v>
      </c>
      <c r="CO10173" s="16">
        <v>0.11800000000000001</v>
      </c>
      <c r="CP10173" s="17">
        <v>0</v>
      </c>
      <c r="CQ10173" s="16">
        <v>0</v>
      </c>
      <c r="CR10173" s="16">
        <v>0.11800000000000001</v>
      </c>
      <c r="CS10173" s="17">
        <v>0</v>
      </c>
      <c r="CT10173" s="16">
        <v>0</v>
      </c>
      <c r="CU10173" s="16">
        <v>0.11800000000000001</v>
      </c>
      <c r="CV10173" s="17">
        <v>0</v>
      </c>
      <c r="CW10173" s="16">
        <v>0</v>
      </c>
      <c r="CX10173" s="16">
        <v>3.6066521846541645E-3</v>
      </c>
      <c r="CY10173" s="17">
        <v>0</v>
      </c>
      <c r="CZ10173" s="16">
        <v>0</v>
      </c>
      <c r="DA10173" s="16">
        <v>3.6066521846541645E-3</v>
      </c>
      <c r="DB10173" s="17">
        <v>0</v>
      </c>
      <c r="DC10173" s="16">
        <v>0</v>
      </c>
      <c r="DD10173" s="16">
        <v>3.6066521846541645E-3</v>
      </c>
      <c r="DE10173" s="17">
        <v>0</v>
      </c>
      <c r="DF10173" s="14">
        <v>0</v>
      </c>
      <c r="DG10173" s="14">
        <v>1</v>
      </c>
      <c r="DH10173" s="15">
        <v>0</v>
      </c>
      <c r="DI10173" s="14">
        <v>0</v>
      </c>
      <c r="DJ10173" s="14">
        <v>1</v>
      </c>
      <c r="DK10173" s="15">
        <v>0</v>
      </c>
      <c r="DL10173" s="14">
        <v>0</v>
      </c>
      <c r="DM10173" s="14">
        <v>1</v>
      </c>
      <c r="DN10173" s="15">
        <v>0</v>
      </c>
      <c r="DO10173" s="14">
        <v>0</v>
      </c>
      <c r="DP10173" s="14">
        <v>1</v>
      </c>
      <c r="DQ10173" s="15">
        <v>0</v>
      </c>
      <c r="DR10173" s="82"/>
      <c r="DS10173" s="82"/>
      <c r="DT10173" s="15">
        <v>0</v>
      </c>
      <c r="DU10173" s="82"/>
      <c r="DV10173" s="82"/>
      <c r="DW10173" s="15">
        <v>0</v>
      </c>
      <c r="DX10173" s="82"/>
      <c r="DY10173" s="82"/>
      <c r="DZ10173" s="15">
        <v>0</v>
      </c>
      <c r="EB10173" s="2"/>
    </row>
    <row r="10174" spans="1:132" x14ac:dyDescent="0.25">
      <c r="A10174" t="s">
        <v>5273</v>
      </c>
      <c r="B10174" s="93">
        <v>4.5059114199830199E-5</v>
      </c>
      <c r="C10174" s="13">
        <v>0</v>
      </c>
      <c r="D10174" s="13">
        <v>2.2996537924684191E-4</v>
      </c>
      <c r="E10174" s="13">
        <v>0</v>
      </c>
      <c r="F10174" s="13">
        <v>2.2996537924684191E-4</v>
      </c>
      <c r="G10174" s="13">
        <v>5.6567500635307586E-5</v>
      </c>
      <c r="H10174" s="13">
        <v>2.0800825055041064E-4</v>
      </c>
      <c r="I10174" s="13">
        <v>1.1504201633742127E-4</v>
      </c>
      <c r="J10174" s="14">
        <v>0</v>
      </c>
      <c r="K10174" s="14">
        <v>0.99000000000000021</v>
      </c>
      <c r="L10174" s="15">
        <v>0</v>
      </c>
      <c r="M10174" s="14">
        <v>0</v>
      </c>
      <c r="N10174" s="14">
        <v>0.99000000000000021</v>
      </c>
      <c r="O10174" s="15">
        <v>0</v>
      </c>
      <c r="P10174" s="14">
        <v>0</v>
      </c>
      <c r="Q10174" s="14">
        <v>0.99000000000000021</v>
      </c>
      <c r="R10174" s="15">
        <v>0</v>
      </c>
      <c r="S10174" s="14">
        <v>0</v>
      </c>
      <c r="T10174" s="14">
        <v>0.99000000000000021</v>
      </c>
      <c r="U10174" s="15">
        <v>0</v>
      </c>
      <c r="V10174" s="16">
        <v>0</v>
      </c>
      <c r="W10174" s="16">
        <v>0.66299032596215857</v>
      </c>
      <c r="X10174" s="17">
        <v>0</v>
      </c>
      <c r="Y10174" s="16">
        <v>0</v>
      </c>
      <c r="Z10174" s="16">
        <v>0.66299032596215857</v>
      </c>
      <c r="AA10174" s="17">
        <v>0</v>
      </c>
      <c r="AB10174" s="16">
        <v>0</v>
      </c>
      <c r="AC10174" s="16">
        <v>0.66299032596215857</v>
      </c>
      <c r="AD10174" s="17">
        <v>0</v>
      </c>
      <c r="AE10174" s="16">
        <v>0</v>
      </c>
      <c r="AF10174" s="16">
        <v>0.66299032596215857</v>
      </c>
      <c r="AG10174" s="17">
        <v>0</v>
      </c>
      <c r="AH10174" s="13">
        <v>0</v>
      </c>
      <c r="AI10174" s="16">
        <v>0</v>
      </c>
      <c r="AJ10174" s="16">
        <v>3.1634917444620457E-2</v>
      </c>
      <c r="AK10174" s="17">
        <v>0</v>
      </c>
      <c r="AL10174" s="16">
        <v>0</v>
      </c>
      <c r="AM10174" s="16">
        <v>3.1634917444620457E-2</v>
      </c>
      <c r="AN10174" s="17">
        <v>0</v>
      </c>
      <c r="AO10174" s="16">
        <v>0</v>
      </c>
      <c r="AP10174" s="16">
        <v>3.1634917444620457E-2</v>
      </c>
      <c r="AQ10174" s="17">
        <v>0</v>
      </c>
      <c r="AR10174" s="16">
        <v>0</v>
      </c>
      <c r="AS10174" s="16">
        <v>3.616968083262573E-3</v>
      </c>
      <c r="AT10174" s="17">
        <v>0</v>
      </c>
      <c r="AU10174" s="16">
        <v>0</v>
      </c>
      <c r="AV10174" s="16">
        <v>3.616968083262573E-3</v>
      </c>
      <c r="AW10174" s="17">
        <v>0</v>
      </c>
      <c r="AX10174" s="16">
        <v>0</v>
      </c>
      <c r="AY10174" s="16">
        <v>3.616968083262573E-3</v>
      </c>
      <c r="AZ10174" s="17">
        <v>0</v>
      </c>
      <c r="BA10174" s="16">
        <v>0</v>
      </c>
      <c r="BB10174" s="16">
        <v>8.2469731010574518E-3</v>
      </c>
      <c r="BC10174" s="17">
        <v>0</v>
      </c>
      <c r="BD10174" s="16">
        <v>0</v>
      </c>
      <c r="BE10174" s="16">
        <v>8.2469731010574518E-3</v>
      </c>
      <c r="BF10174" s="17">
        <v>0</v>
      </c>
      <c r="BG10174" s="16">
        <v>0</v>
      </c>
      <c r="BH10174" s="16">
        <v>8.2469731010574518E-3</v>
      </c>
      <c r="BI10174" s="17">
        <v>0</v>
      </c>
      <c r="BJ10174" s="16">
        <v>0</v>
      </c>
      <c r="BK10174" s="16">
        <v>8.8649153443545719E-3</v>
      </c>
      <c r="BL10174" s="17">
        <v>0</v>
      </c>
      <c r="BM10174" s="16">
        <v>0</v>
      </c>
      <c r="BN10174" s="16">
        <v>8.8649153443545719E-3</v>
      </c>
      <c r="BO10174" s="17">
        <v>0</v>
      </c>
      <c r="BP10174" s="16">
        <v>0</v>
      </c>
      <c r="BQ10174" s="16">
        <v>8.8649153443545719E-3</v>
      </c>
      <c r="BR10174" s="17">
        <v>0</v>
      </c>
      <c r="BS10174" s="16">
        <v>0</v>
      </c>
      <c r="BT10174" s="16">
        <v>6.2580929311875477E-2</v>
      </c>
      <c r="BU10174" s="17">
        <v>0</v>
      </c>
      <c r="BV10174" s="16">
        <v>0</v>
      </c>
      <c r="BW10174" s="16">
        <v>6.2580929311875477E-2</v>
      </c>
      <c r="BX10174" s="17">
        <v>0</v>
      </c>
      <c r="BY10174" s="16">
        <v>0</v>
      </c>
      <c r="BZ10174" s="16">
        <v>6.2580929311875477E-2</v>
      </c>
      <c r="CA10174" s="17">
        <v>0</v>
      </c>
      <c r="CB10174" s="16">
        <v>0</v>
      </c>
      <c r="CC10174" s="16">
        <v>5.8654853781681358E-3</v>
      </c>
      <c r="CD10174" s="17">
        <v>0</v>
      </c>
      <c r="CE10174" s="16">
        <v>0</v>
      </c>
      <c r="CF10174" s="16">
        <v>5.8654853781681358E-3</v>
      </c>
      <c r="CG10174" s="17">
        <v>0</v>
      </c>
      <c r="CH10174" s="16">
        <v>0</v>
      </c>
      <c r="CI10174" s="16">
        <v>5.8654853781681358E-3</v>
      </c>
      <c r="CJ10174" s="17">
        <v>0</v>
      </c>
      <c r="CK10174" s="16"/>
      <c r="CL10174" s="16"/>
      <c r="CM10174" s="17"/>
      <c r="CN10174" s="16">
        <v>0</v>
      </c>
      <c r="CO10174" s="16">
        <v>0.11799999999999999</v>
      </c>
      <c r="CP10174" s="17">
        <v>0</v>
      </c>
      <c r="CQ10174" s="16">
        <v>0</v>
      </c>
      <c r="CR10174" s="16">
        <v>0.11799999999999999</v>
      </c>
      <c r="CS10174" s="17">
        <v>0</v>
      </c>
      <c r="CT10174" s="16">
        <v>0</v>
      </c>
      <c r="CU10174" s="16">
        <v>0.11799999999999999</v>
      </c>
      <c r="CV10174" s="17">
        <v>0</v>
      </c>
      <c r="CW10174" s="16">
        <v>0</v>
      </c>
      <c r="CX10174" s="16">
        <v>3.7302503454066599E-3</v>
      </c>
      <c r="CY10174" s="17">
        <v>0</v>
      </c>
      <c r="CZ10174" s="16">
        <v>0</v>
      </c>
      <c r="DA10174" s="16">
        <v>3.7302503454066599E-3</v>
      </c>
      <c r="DB10174" s="17">
        <v>0</v>
      </c>
      <c r="DC10174" s="16">
        <v>0</v>
      </c>
      <c r="DD10174" s="16">
        <v>3.7302503454066599E-3</v>
      </c>
      <c r="DE10174" s="17">
        <v>0</v>
      </c>
      <c r="DF10174" s="14">
        <v>0</v>
      </c>
      <c r="DG10174" s="14">
        <v>1</v>
      </c>
      <c r="DH10174" s="15">
        <v>0</v>
      </c>
      <c r="DI10174" s="14">
        <v>0</v>
      </c>
      <c r="DJ10174" s="14">
        <v>1</v>
      </c>
      <c r="DK10174" s="15">
        <v>0</v>
      </c>
      <c r="DL10174" s="14">
        <v>0</v>
      </c>
      <c r="DM10174" s="14">
        <v>1</v>
      </c>
      <c r="DN10174" s="15">
        <v>0</v>
      </c>
      <c r="DO10174" s="14">
        <v>0</v>
      </c>
      <c r="DP10174" s="14">
        <v>1</v>
      </c>
      <c r="DQ10174" s="15">
        <v>0</v>
      </c>
      <c r="DR10174" s="82"/>
      <c r="DS10174" s="82"/>
      <c r="DT10174" s="15">
        <v>0</v>
      </c>
      <c r="DU10174" s="82"/>
      <c r="DV10174" s="82"/>
      <c r="DW10174" s="15">
        <v>0</v>
      </c>
      <c r="DX10174" s="82"/>
      <c r="DY10174" s="82"/>
      <c r="DZ10174" s="15">
        <v>0</v>
      </c>
      <c r="EB10174" s="2"/>
    </row>
    <row r="10175" spans="1:132" x14ac:dyDescent="0.25">
      <c r="A10175" t="s">
        <v>5274</v>
      </c>
      <c r="B10175" s="93">
        <v>4.5054435673484701E-5</v>
      </c>
      <c r="C10175" s="13">
        <v>0</v>
      </c>
      <c r="D10175" s="13">
        <v>9.7725141500095633E-3</v>
      </c>
      <c r="E10175" s="13">
        <v>0</v>
      </c>
      <c r="F10175" s="13">
        <v>9.7725141500095633E-3</v>
      </c>
      <c r="G10175" s="13">
        <v>9.2445608235741227E-4</v>
      </c>
      <c r="H10175" s="13">
        <v>1.0869990856727315E-2</v>
      </c>
      <c r="I10175" s="13">
        <v>4.3376335369631411E-3</v>
      </c>
      <c r="J10175" s="14">
        <v>0</v>
      </c>
      <c r="K10175" s="14">
        <v>0.99000000000000044</v>
      </c>
      <c r="L10175" s="15">
        <v>0</v>
      </c>
      <c r="M10175" s="14">
        <v>0</v>
      </c>
      <c r="N10175" s="14">
        <v>0.99000000000000044</v>
      </c>
      <c r="O10175" s="15">
        <v>0</v>
      </c>
      <c r="P10175" s="14">
        <v>0</v>
      </c>
      <c r="Q10175" s="14">
        <v>0.99000000000000044</v>
      </c>
      <c r="R10175" s="15">
        <v>0</v>
      </c>
      <c r="S10175" s="14">
        <v>0</v>
      </c>
      <c r="T10175" s="14">
        <v>0.99000000000000044</v>
      </c>
      <c r="U10175" s="15">
        <v>0</v>
      </c>
      <c r="V10175" s="16">
        <v>0</v>
      </c>
      <c r="W10175" s="16">
        <v>0.63887795684751614</v>
      </c>
      <c r="X10175" s="17">
        <v>0</v>
      </c>
      <c r="Y10175" s="16">
        <v>0</v>
      </c>
      <c r="Z10175" s="16">
        <v>0.63887795684751614</v>
      </c>
      <c r="AA10175" s="17">
        <v>0</v>
      </c>
      <c r="AB10175" s="16">
        <v>0</v>
      </c>
      <c r="AC10175" s="16">
        <v>0.63887795684751614</v>
      </c>
      <c r="AD10175" s="17">
        <v>0</v>
      </c>
      <c r="AE10175" s="16">
        <v>0</v>
      </c>
      <c r="AF10175" s="16">
        <v>0.63887795684751614</v>
      </c>
      <c r="AG10175" s="17">
        <v>0</v>
      </c>
      <c r="AH10175" s="13">
        <v>0</v>
      </c>
      <c r="AI10175" s="16">
        <v>0</v>
      </c>
      <c r="AJ10175" s="16">
        <v>3.6405140488477566E-2</v>
      </c>
      <c r="AK10175" s="17">
        <v>0</v>
      </c>
      <c r="AL10175" s="16">
        <v>0</v>
      </c>
      <c r="AM10175" s="16">
        <v>3.6405140488477566E-2</v>
      </c>
      <c r="AN10175" s="17">
        <v>0</v>
      </c>
      <c r="AO10175" s="16">
        <v>0</v>
      </c>
      <c r="AP10175" s="16">
        <v>3.6405140488477566E-2</v>
      </c>
      <c r="AQ10175" s="17">
        <v>0</v>
      </c>
      <c r="AR10175" s="16">
        <v>0</v>
      </c>
      <c r="AS10175" s="16">
        <v>4.0807722117916813E-3</v>
      </c>
      <c r="AT10175" s="17">
        <v>0</v>
      </c>
      <c r="AU10175" s="16">
        <v>0</v>
      </c>
      <c r="AV10175" s="16">
        <v>4.0807722117916813E-3</v>
      </c>
      <c r="AW10175" s="17">
        <v>0</v>
      </c>
      <c r="AX10175" s="16">
        <v>0</v>
      </c>
      <c r="AY10175" s="16">
        <v>4.0807722117916813E-3</v>
      </c>
      <c r="AZ10175" s="17">
        <v>0</v>
      </c>
      <c r="BA10175" s="16">
        <v>0</v>
      </c>
      <c r="BB10175" s="16">
        <v>1.0193044818809732E-2</v>
      </c>
      <c r="BC10175" s="17">
        <v>0</v>
      </c>
      <c r="BD10175" s="16">
        <v>0</v>
      </c>
      <c r="BE10175" s="16">
        <v>1.0193044818809732E-2</v>
      </c>
      <c r="BF10175" s="17">
        <v>0</v>
      </c>
      <c r="BG10175" s="16">
        <v>0</v>
      </c>
      <c r="BH10175" s="16">
        <v>1.0193044818809732E-2</v>
      </c>
      <c r="BI10175" s="17">
        <v>0</v>
      </c>
      <c r="BJ10175" s="16">
        <v>0</v>
      </c>
      <c r="BK10175" s="16">
        <v>1.0832709009877338E-2</v>
      </c>
      <c r="BL10175" s="17">
        <v>0</v>
      </c>
      <c r="BM10175" s="16">
        <v>0.99049467316617712</v>
      </c>
      <c r="BN10175" s="16">
        <v>1.0832709009877338E-2</v>
      </c>
      <c r="BO10175" s="17">
        <v>1.0485654154862902E-4</v>
      </c>
      <c r="BP10175" s="16">
        <v>0</v>
      </c>
      <c r="BQ10175" s="16">
        <v>1.0832709009877338E-2</v>
      </c>
      <c r="BR10175" s="17">
        <v>0</v>
      </c>
      <c r="BS10175" s="16">
        <v>0</v>
      </c>
      <c r="BT10175" s="16">
        <v>7.725729115156596E-2</v>
      </c>
      <c r="BU10175" s="17">
        <v>0</v>
      </c>
      <c r="BV10175" s="16">
        <v>0</v>
      </c>
      <c r="BW10175" s="16">
        <v>7.725729115156596E-2</v>
      </c>
      <c r="BX10175" s="17">
        <v>0</v>
      </c>
      <c r="BY10175" s="16">
        <v>0</v>
      </c>
      <c r="BZ10175" s="16">
        <v>7.725729115156596E-2</v>
      </c>
      <c r="CA10175" s="17">
        <v>0</v>
      </c>
      <c r="CB10175" s="16">
        <v>0</v>
      </c>
      <c r="CC10175" s="16">
        <v>2.3843539907867938E-3</v>
      </c>
      <c r="CD10175" s="17">
        <v>0</v>
      </c>
      <c r="CE10175" s="16">
        <v>0</v>
      </c>
      <c r="CF10175" s="16">
        <v>2.3843539907867938E-3</v>
      </c>
      <c r="CG10175" s="17">
        <v>0</v>
      </c>
      <c r="CH10175" s="16">
        <v>0</v>
      </c>
      <c r="CI10175" s="16">
        <v>2.3843539907867938E-3</v>
      </c>
      <c r="CJ10175" s="17">
        <v>0</v>
      </c>
      <c r="CK10175" s="16"/>
      <c r="CL10175" s="16"/>
      <c r="CM10175" s="17"/>
      <c r="CN10175" s="16">
        <v>0</v>
      </c>
      <c r="CO10175" s="16">
        <v>0.11800000000000005</v>
      </c>
      <c r="CP10175" s="17">
        <v>0</v>
      </c>
      <c r="CQ10175" s="16">
        <v>0</v>
      </c>
      <c r="CR10175" s="16">
        <v>0.11800000000000005</v>
      </c>
      <c r="CS10175" s="17">
        <v>0</v>
      </c>
      <c r="CT10175" s="16">
        <v>0</v>
      </c>
      <c r="CU10175" s="16">
        <v>0.11800000000000005</v>
      </c>
      <c r="CV10175" s="17">
        <v>0</v>
      </c>
      <c r="CW10175" s="16">
        <v>0</v>
      </c>
      <c r="CX10175" s="16">
        <v>3.6583169036376179E-3</v>
      </c>
      <c r="CY10175" s="17">
        <v>0</v>
      </c>
      <c r="CZ10175" s="16">
        <v>0</v>
      </c>
      <c r="DA10175" s="16">
        <v>3.6583169036376179E-3</v>
      </c>
      <c r="DB10175" s="17">
        <v>0</v>
      </c>
      <c r="DC10175" s="16">
        <v>0</v>
      </c>
      <c r="DD10175" s="16">
        <v>3.6583169036376179E-3</v>
      </c>
      <c r="DE10175" s="17">
        <v>0</v>
      </c>
      <c r="DF10175" s="14">
        <v>0</v>
      </c>
      <c r="DG10175" s="14">
        <v>1</v>
      </c>
      <c r="DH10175" s="15">
        <v>0</v>
      </c>
      <c r="DI10175" s="14">
        <v>0</v>
      </c>
      <c r="DJ10175" s="14">
        <v>1</v>
      </c>
      <c r="DK10175" s="15">
        <v>0</v>
      </c>
      <c r="DL10175" s="14">
        <v>0</v>
      </c>
      <c r="DM10175" s="14">
        <v>1</v>
      </c>
      <c r="DN10175" s="15">
        <v>0</v>
      </c>
      <c r="DO10175" s="14">
        <v>0</v>
      </c>
      <c r="DP10175" s="14">
        <v>1</v>
      </c>
      <c r="DQ10175" s="15">
        <v>0</v>
      </c>
      <c r="DR10175" s="82"/>
      <c r="DS10175" s="82"/>
      <c r="DT10175" s="15">
        <v>0</v>
      </c>
      <c r="DU10175" s="82"/>
      <c r="DV10175" s="82"/>
      <c r="DW10175" s="15">
        <v>0</v>
      </c>
      <c r="DX10175" s="82"/>
      <c r="DY10175" s="82"/>
      <c r="DZ10175" s="15">
        <v>0</v>
      </c>
      <c r="EB10175" s="2"/>
    </row>
    <row r="10176" spans="1:132" x14ac:dyDescent="0.25">
      <c r="A10176" t="s">
        <v>5276</v>
      </c>
      <c r="B10176" s="93">
        <v>4.5047891035210301E-5</v>
      </c>
      <c r="C10176" s="13">
        <v>0</v>
      </c>
      <c r="D10176" s="13">
        <v>9.1963243157068306E-5</v>
      </c>
      <c r="E10176" s="13">
        <v>0</v>
      </c>
      <c r="F10176" s="13">
        <v>9.1963243157068306E-5</v>
      </c>
      <c r="G10176" s="13">
        <v>7.577729175797866E-6</v>
      </c>
      <c r="H10176" s="13">
        <v>9.7497169146683901E-5</v>
      </c>
      <c r="I10176" s="13">
        <v>4.6734392170766846E-5</v>
      </c>
      <c r="J10176" s="14">
        <v>0</v>
      </c>
      <c r="K10176" s="14">
        <v>0.99000000000000021</v>
      </c>
      <c r="L10176" s="15">
        <v>0</v>
      </c>
      <c r="M10176" s="14">
        <v>0</v>
      </c>
      <c r="N10176" s="14">
        <v>0.99000000000000021</v>
      </c>
      <c r="O10176" s="15">
        <v>0</v>
      </c>
      <c r="P10176" s="14">
        <v>0</v>
      </c>
      <c r="Q10176" s="14">
        <v>0.99000000000000021</v>
      </c>
      <c r="R10176" s="15">
        <v>0</v>
      </c>
      <c r="S10176" s="14">
        <v>0</v>
      </c>
      <c r="T10176" s="14">
        <v>0.99000000000000021</v>
      </c>
      <c r="U10176" s="15">
        <v>0</v>
      </c>
      <c r="V10176" s="16">
        <v>0</v>
      </c>
      <c r="W10176" s="16">
        <v>0.65774243012862743</v>
      </c>
      <c r="X10176" s="17">
        <v>0</v>
      </c>
      <c r="Y10176" s="16">
        <v>0</v>
      </c>
      <c r="Z10176" s="16">
        <v>0.65774243012862743</v>
      </c>
      <c r="AA10176" s="17">
        <v>0</v>
      </c>
      <c r="AB10176" s="16">
        <v>0</v>
      </c>
      <c r="AC10176" s="16">
        <v>0.65774243012862743</v>
      </c>
      <c r="AD10176" s="17">
        <v>0</v>
      </c>
      <c r="AE10176" s="16">
        <v>0</v>
      </c>
      <c r="AF10176" s="16">
        <v>0.65774243012862743</v>
      </c>
      <c r="AG10176" s="17">
        <v>0</v>
      </c>
      <c r="AH10176" s="13">
        <v>0</v>
      </c>
      <c r="AI10176" s="16">
        <v>0</v>
      </c>
      <c r="AJ10176" s="16">
        <v>3.8379509956318378E-2</v>
      </c>
      <c r="AK10176" s="17">
        <v>0</v>
      </c>
      <c r="AL10176" s="16">
        <v>0</v>
      </c>
      <c r="AM10176" s="16">
        <v>3.8379509956318378E-2</v>
      </c>
      <c r="AN10176" s="17">
        <v>0</v>
      </c>
      <c r="AO10176" s="16">
        <v>0</v>
      </c>
      <c r="AP10176" s="16">
        <v>3.8379509956318378E-2</v>
      </c>
      <c r="AQ10176" s="17">
        <v>0</v>
      </c>
      <c r="AR10176" s="16">
        <v>0</v>
      </c>
      <c r="AS10176" s="16">
        <v>4.3413041444491582E-3</v>
      </c>
      <c r="AT10176" s="17">
        <v>0</v>
      </c>
      <c r="AU10176" s="16">
        <v>0</v>
      </c>
      <c r="AV10176" s="16">
        <v>4.3413041444491582E-3</v>
      </c>
      <c r="AW10176" s="17">
        <v>0</v>
      </c>
      <c r="AX10176" s="16">
        <v>0</v>
      </c>
      <c r="AY10176" s="16">
        <v>4.3413041444491582E-3</v>
      </c>
      <c r="AZ10176" s="17">
        <v>0</v>
      </c>
      <c r="BA10176" s="16">
        <v>0</v>
      </c>
      <c r="BB10176" s="16">
        <v>9.6249330837882095E-3</v>
      </c>
      <c r="BC10176" s="17">
        <v>0</v>
      </c>
      <c r="BD10176" s="16">
        <v>0</v>
      </c>
      <c r="BE10176" s="16">
        <v>9.6249330837882095E-3</v>
      </c>
      <c r="BF10176" s="17">
        <v>0</v>
      </c>
      <c r="BG10176" s="16">
        <v>0</v>
      </c>
      <c r="BH10176" s="16">
        <v>9.6249330837882095E-3</v>
      </c>
      <c r="BI10176" s="17">
        <v>0</v>
      </c>
      <c r="BJ10176" s="16">
        <v>0</v>
      </c>
      <c r="BK10176" s="16">
        <v>1.030064314156403E-2</v>
      </c>
      <c r="BL10176" s="17">
        <v>0</v>
      </c>
      <c r="BM10176" s="16">
        <v>0.21219611659651</v>
      </c>
      <c r="BN10176" s="16">
        <v>1.030064314156403E-2</v>
      </c>
      <c r="BO10176" s="17">
        <v>2.0100925401657709E-7</v>
      </c>
      <c r="BP10176" s="16">
        <v>0</v>
      </c>
      <c r="BQ10176" s="16">
        <v>1.030064314156403E-2</v>
      </c>
      <c r="BR10176" s="17">
        <v>0</v>
      </c>
      <c r="BS10176" s="16">
        <v>0</v>
      </c>
      <c r="BT10176" s="16">
        <v>7.2843731722228286E-2</v>
      </c>
      <c r="BU10176" s="17">
        <v>0</v>
      </c>
      <c r="BV10176" s="16">
        <v>0</v>
      </c>
      <c r="BW10176" s="16">
        <v>7.2843731722228286E-2</v>
      </c>
      <c r="BX10176" s="17">
        <v>0</v>
      </c>
      <c r="BY10176" s="16">
        <v>0</v>
      </c>
      <c r="BZ10176" s="16">
        <v>7.2843731722228286E-2</v>
      </c>
      <c r="CA10176" s="17">
        <v>0</v>
      </c>
      <c r="CB10176" s="16">
        <v>0</v>
      </c>
      <c r="CC10176" s="16">
        <v>2.6496480706570021E-3</v>
      </c>
      <c r="CD10176" s="17">
        <v>0</v>
      </c>
      <c r="CE10176" s="16">
        <v>0</v>
      </c>
      <c r="CF10176" s="16">
        <v>2.6496480706570021E-3</v>
      </c>
      <c r="CG10176" s="17">
        <v>0</v>
      </c>
      <c r="CH10176" s="16">
        <v>0</v>
      </c>
      <c r="CI10176" s="16">
        <v>2.6496480706570021E-3</v>
      </c>
      <c r="CJ10176" s="17">
        <v>0</v>
      </c>
      <c r="CK10176" s="16"/>
      <c r="CL10176" s="16"/>
      <c r="CM10176" s="17"/>
      <c r="CN10176" s="16">
        <v>0</v>
      </c>
      <c r="CO10176" s="16">
        <v>0.11800000000000004</v>
      </c>
      <c r="CP10176" s="17">
        <v>0</v>
      </c>
      <c r="CQ10176" s="16">
        <v>0</v>
      </c>
      <c r="CR10176" s="16">
        <v>0.11800000000000004</v>
      </c>
      <c r="CS10176" s="17">
        <v>0</v>
      </c>
      <c r="CT10176" s="16">
        <v>0</v>
      </c>
      <c r="CU10176" s="16">
        <v>0.11800000000000004</v>
      </c>
      <c r="CV10176" s="17">
        <v>0</v>
      </c>
      <c r="CW10176" s="16">
        <v>0</v>
      </c>
      <c r="CX10176" s="16">
        <v>3.6740546933864259E-3</v>
      </c>
      <c r="CY10176" s="17">
        <v>0</v>
      </c>
      <c r="CZ10176" s="16">
        <v>0</v>
      </c>
      <c r="DA10176" s="16">
        <v>3.6740546933864259E-3</v>
      </c>
      <c r="DB10176" s="17">
        <v>0</v>
      </c>
      <c r="DC10176" s="16">
        <v>0</v>
      </c>
      <c r="DD10176" s="16">
        <v>3.6740546933864259E-3</v>
      </c>
      <c r="DE10176" s="17">
        <v>0</v>
      </c>
      <c r="DF10176" s="14">
        <v>0</v>
      </c>
      <c r="DG10176" s="14">
        <v>1</v>
      </c>
      <c r="DH10176" s="15">
        <v>0</v>
      </c>
      <c r="DI10176" s="14">
        <v>0</v>
      </c>
      <c r="DJ10176" s="14">
        <v>1</v>
      </c>
      <c r="DK10176" s="15">
        <v>0</v>
      </c>
      <c r="DL10176" s="14">
        <v>0</v>
      </c>
      <c r="DM10176" s="14">
        <v>1</v>
      </c>
      <c r="DN10176" s="15">
        <v>0</v>
      </c>
      <c r="DO10176" s="14">
        <v>0</v>
      </c>
      <c r="DP10176" s="14">
        <v>1</v>
      </c>
      <c r="DQ10176" s="15">
        <v>0</v>
      </c>
      <c r="DR10176" s="82"/>
      <c r="DS10176" s="82"/>
      <c r="DT10176" s="15">
        <v>0</v>
      </c>
      <c r="DU10176" s="82"/>
      <c r="DV10176" s="82"/>
      <c r="DW10176" s="15">
        <v>0</v>
      </c>
      <c r="DX10176" s="82"/>
      <c r="DY10176" s="82"/>
      <c r="DZ10176" s="15">
        <v>0</v>
      </c>
      <c r="EB10176" s="2"/>
    </row>
    <row r="10177" spans="1:132" x14ac:dyDescent="0.25">
      <c r="A10177" t="s">
        <v>5286</v>
      </c>
      <c r="B10177" s="93">
        <v>4.4965989218326197E-5</v>
      </c>
      <c r="C10177" s="13">
        <v>0</v>
      </c>
      <c r="D10177" s="13">
        <v>2.2949009719206792E-4</v>
      </c>
      <c r="E10177" s="13">
        <v>0</v>
      </c>
      <c r="F10177" s="13">
        <v>2.2949009719206792E-4</v>
      </c>
      <c r="G10177" s="13">
        <v>2.4084495348877644E-5</v>
      </c>
      <c r="H10177" s="13">
        <v>2.5409343093328336E-4</v>
      </c>
      <c r="I10177" s="13">
        <v>1.0065526439220228E-4</v>
      </c>
      <c r="J10177" s="14">
        <v>0</v>
      </c>
      <c r="K10177" s="14">
        <v>0.98999999999999977</v>
      </c>
      <c r="L10177" s="15">
        <v>0</v>
      </c>
      <c r="M10177" s="14">
        <v>0</v>
      </c>
      <c r="N10177" s="14">
        <v>0.98999999999999977</v>
      </c>
      <c r="O10177" s="15">
        <v>0</v>
      </c>
      <c r="P10177" s="14">
        <v>0</v>
      </c>
      <c r="Q10177" s="14">
        <v>0.98999999999999977</v>
      </c>
      <c r="R10177" s="15">
        <v>0</v>
      </c>
      <c r="S10177" s="14">
        <v>0</v>
      </c>
      <c r="T10177" s="14">
        <v>0.98999999999999977</v>
      </c>
      <c r="U10177" s="15">
        <v>0</v>
      </c>
      <c r="V10177" s="16">
        <v>0</v>
      </c>
      <c r="W10177" s="16">
        <v>0.66184080380219812</v>
      </c>
      <c r="X10177" s="17">
        <v>0</v>
      </c>
      <c r="Y10177" s="16">
        <v>0</v>
      </c>
      <c r="Z10177" s="16">
        <v>0.66184080380219812</v>
      </c>
      <c r="AA10177" s="17">
        <v>0</v>
      </c>
      <c r="AB10177" s="16">
        <v>0</v>
      </c>
      <c r="AC10177" s="16">
        <v>0.66184080380219812</v>
      </c>
      <c r="AD10177" s="17">
        <v>0</v>
      </c>
      <c r="AE10177" s="16">
        <v>0</v>
      </c>
      <c r="AF10177" s="16">
        <v>0.66184080380219812</v>
      </c>
      <c r="AG10177" s="17">
        <v>0</v>
      </c>
      <c r="AH10177" s="13">
        <v>0</v>
      </c>
      <c r="AI10177" s="16">
        <v>0</v>
      </c>
      <c r="AJ10177" s="16">
        <v>4.4495415245932347E-2</v>
      </c>
      <c r="AK10177" s="17">
        <v>0</v>
      </c>
      <c r="AL10177" s="16">
        <v>0</v>
      </c>
      <c r="AM10177" s="16">
        <v>4.4495415245932347E-2</v>
      </c>
      <c r="AN10177" s="17">
        <v>0</v>
      </c>
      <c r="AO10177" s="16">
        <v>0</v>
      </c>
      <c r="AP10177" s="16">
        <v>4.4495415245932347E-2</v>
      </c>
      <c r="AQ10177" s="17">
        <v>0</v>
      </c>
      <c r="AR10177" s="16">
        <v>0</v>
      </c>
      <c r="AS10177" s="16">
        <v>4.8802997750771937E-3</v>
      </c>
      <c r="AT10177" s="17">
        <v>0</v>
      </c>
      <c r="AU10177" s="16">
        <v>0</v>
      </c>
      <c r="AV10177" s="16">
        <v>4.8802997750771937E-3</v>
      </c>
      <c r="AW10177" s="17">
        <v>0</v>
      </c>
      <c r="AX10177" s="16">
        <v>0</v>
      </c>
      <c r="AY10177" s="16">
        <v>4.8802997750771937E-3</v>
      </c>
      <c r="AZ10177" s="17">
        <v>0</v>
      </c>
      <c r="BA10177" s="16">
        <v>0</v>
      </c>
      <c r="BB10177" s="16">
        <v>1.0090846105267894E-2</v>
      </c>
      <c r="BC10177" s="17">
        <v>0</v>
      </c>
      <c r="BD10177" s="16">
        <v>0</v>
      </c>
      <c r="BE10177" s="16">
        <v>1.0090846105267894E-2</v>
      </c>
      <c r="BF10177" s="17">
        <v>0</v>
      </c>
      <c r="BG10177" s="16">
        <v>0</v>
      </c>
      <c r="BH10177" s="16">
        <v>1.0090846105267894E-2</v>
      </c>
      <c r="BI10177" s="17">
        <v>0</v>
      </c>
      <c r="BJ10177" s="16">
        <v>0</v>
      </c>
      <c r="BK10177" s="16">
        <v>1.0747123616222199E-2</v>
      </c>
      <c r="BL10177" s="17">
        <v>0</v>
      </c>
      <c r="BM10177" s="16">
        <v>0</v>
      </c>
      <c r="BN10177" s="16">
        <v>1.0747123616222199E-2</v>
      </c>
      <c r="BO10177" s="17">
        <v>0</v>
      </c>
      <c r="BP10177" s="16">
        <v>0</v>
      </c>
      <c r="BQ10177" s="16">
        <v>1.0747123616222199E-2</v>
      </c>
      <c r="BR10177" s="17">
        <v>0</v>
      </c>
      <c r="BS10177" s="16">
        <v>0</v>
      </c>
      <c r="BT10177" s="16">
        <v>7.6011362328032864E-2</v>
      </c>
      <c r="BU10177" s="17">
        <v>0</v>
      </c>
      <c r="BV10177" s="16">
        <v>0</v>
      </c>
      <c r="BW10177" s="16">
        <v>7.6011362328032864E-2</v>
      </c>
      <c r="BX10177" s="17">
        <v>0</v>
      </c>
      <c r="BY10177" s="16">
        <v>0</v>
      </c>
      <c r="BZ10177" s="16">
        <v>7.6011362328032864E-2</v>
      </c>
      <c r="CA10177" s="17">
        <v>0</v>
      </c>
      <c r="CB10177" s="16">
        <v>0</v>
      </c>
      <c r="CC10177" s="16">
        <v>3.4925407131240213E-3</v>
      </c>
      <c r="CD10177" s="17">
        <v>0</v>
      </c>
      <c r="CE10177" s="16">
        <v>0</v>
      </c>
      <c r="CF10177" s="16">
        <v>3.4925407131240213E-3</v>
      </c>
      <c r="CG10177" s="17">
        <v>0</v>
      </c>
      <c r="CH10177" s="16">
        <v>0</v>
      </c>
      <c r="CI10177" s="16">
        <v>3.4925407131240213E-3</v>
      </c>
      <c r="CJ10177" s="17">
        <v>0</v>
      </c>
      <c r="CK10177" s="16"/>
      <c r="CL10177" s="16"/>
      <c r="CM10177" s="17"/>
      <c r="CN10177" s="16">
        <v>0</v>
      </c>
      <c r="CO10177" s="16">
        <v>0.11799999999999999</v>
      </c>
      <c r="CP10177" s="17">
        <v>0</v>
      </c>
      <c r="CQ10177" s="16">
        <v>0</v>
      </c>
      <c r="CR10177" s="16">
        <v>0.11799999999999999</v>
      </c>
      <c r="CS10177" s="17">
        <v>0</v>
      </c>
      <c r="CT10177" s="16">
        <v>0</v>
      </c>
      <c r="CU10177" s="16">
        <v>0.11799999999999999</v>
      </c>
      <c r="CV10177" s="17">
        <v>0</v>
      </c>
      <c r="CW10177" s="16">
        <v>0</v>
      </c>
      <c r="CX10177" s="16">
        <v>3.6677815333726409E-3</v>
      </c>
      <c r="CY10177" s="17">
        <v>0</v>
      </c>
      <c r="CZ10177" s="16">
        <v>0</v>
      </c>
      <c r="DA10177" s="16">
        <v>3.6677815333726409E-3</v>
      </c>
      <c r="DB10177" s="17">
        <v>0</v>
      </c>
      <c r="DC10177" s="16">
        <v>0</v>
      </c>
      <c r="DD10177" s="16">
        <v>3.6677815333726409E-3</v>
      </c>
      <c r="DE10177" s="17">
        <v>0</v>
      </c>
      <c r="DF10177" s="14">
        <v>0</v>
      </c>
      <c r="DG10177" s="14">
        <v>0.99999999999999978</v>
      </c>
      <c r="DH10177" s="15">
        <v>0</v>
      </c>
      <c r="DI10177" s="14">
        <v>0</v>
      </c>
      <c r="DJ10177" s="14">
        <v>0.99999999999999978</v>
      </c>
      <c r="DK10177" s="15">
        <v>0</v>
      </c>
      <c r="DL10177" s="14">
        <v>0</v>
      </c>
      <c r="DM10177" s="14">
        <v>0.99999999999999978</v>
      </c>
      <c r="DN10177" s="15">
        <v>0</v>
      </c>
      <c r="DO10177" s="14">
        <v>0</v>
      </c>
      <c r="DP10177" s="14">
        <v>0.99999999999999978</v>
      </c>
      <c r="DQ10177" s="15">
        <v>0</v>
      </c>
      <c r="DR10177" s="82"/>
      <c r="DS10177" s="82"/>
      <c r="DT10177" s="15">
        <v>0</v>
      </c>
      <c r="DU10177" s="82"/>
      <c r="DV10177" s="82"/>
      <c r="DW10177" s="15">
        <v>0</v>
      </c>
      <c r="DX10177" s="82"/>
      <c r="DY10177" s="82"/>
      <c r="DZ10177" s="15">
        <v>0</v>
      </c>
      <c r="EB10177" s="2"/>
    </row>
    <row r="10178" spans="1:132" x14ac:dyDescent="0.25">
      <c r="A10178" t="s">
        <v>5292</v>
      </c>
      <c r="B10178" s="93">
        <v>4.4926480616898801E-5</v>
      </c>
      <c r="C10178" s="13">
        <v>0</v>
      </c>
      <c r="D10178" s="13">
        <v>6.8786542481606653E-3</v>
      </c>
      <c r="E10178" s="13">
        <v>0</v>
      </c>
      <c r="F10178" s="13">
        <v>6.8786542481606653E-3</v>
      </c>
      <c r="G10178" s="13">
        <v>2.6068712566219695E-3</v>
      </c>
      <c r="H10178" s="13">
        <v>6.1667735422157623E-3</v>
      </c>
      <c r="I10178" s="13">
        <v>2.5813660197577886E-3</v>
      </c>
      <c r="J10178" s="14">
        <v>0</v>
      </c>
      <c r="K10178" s="14">
        <v>0.9900000000000001</v>
      </c>
      <c r="L10178" s="15">
        <v>0</v>
      </c>
      <c r="M10178" s="14">
        <v>0</v>
      </c>
      <c r="N10178" s="14">
        <v>0.9900000000000001</v>
      </c>
      <c r="O10178" s="15">
        <v>0</v>
      </c>
      <c r="P10178" s="14">
        <v>0</v>
      </c>
      <c r="Q10178" s="14">
        <v>0.9900000000000001</v>
      </c>
      <c r="R10178" s="15">
        <v>0</v>
      </c>
      <c r="S10178" s="14">
        <v>0</v>
      </c>
      <c r="T10178" s="14">
        <v>0.9900000000000001</v>
      </c>
      <c r="U10178" s="15">
        <v>0</v>
      </c>
      <c r="V10178" s="16">
        <v>0</v>
      </c>
      <c r="W10178" s="16">
        <v>0.64046957594303189</v>
      </c>
      <c r="X10178" s="17">
        <v>0</v>
      </c>
      <c r="Y10178" s="16">
        <v>0</v>
      </c>
      <c r="Z10178" s="16">
        <v>0.64046957594303189</v>
      </c>
      <c r="AA10178" s="17">
        <v>0</v>
      </c>
      <c r="AB10178" s="16">
        <v>0</v>
      </c>
      <c r="AC10178" s="16">
        <v>0.64046957594303189</v>
      </c>
      <c r="AD10178" s="17">
        <v>0</v>
      </c>
      <c r="AE10178" s="16">
        <v>0</v>
      </c>
      <c r="AF10178" s="16">
        <v>0.64046957594303189</v>
      </c>
      <c r="AG10178" s="17">
        <v>0</v>
      </c>
      <c r="AH10178" s="13">
        <v>0</v>
      </c>
      <c r="AI10178" s="16">
        <v>0</v>
      </c>
      <c r="AJ10178" s="16">
        <v>2.5240257956596859E-2</v>
      </c>
      <c r="AK10178" s="17">
        <v>0</v>
      </c>
      <c r="AL10178" s="16">
        <v>0</v>
      </c>
      <c r="AM10178" s="16">
        <v>2.5240257956596859E-2</v>
      </c>
      <c r="AN10178" s="17">
        <v>0</v>
      </c>
      <c r="AO10178" s="16">
        <v>0</v>
      </c>
      <c r="AP10178" s="16">
        <v>2.5240257956596859E-2</v>
      </c>
      <c r="AQ10178" s="17">
        <v>0</v>
      </c>
      <c r="AR10178" s="16">
        <v>0</v>
      </c>
      <c r="AS10178" s="16">
        <v>2.8475046161263854E-3</v>
      </c>
      <c r="AT10178" s="17">
        <v>0</v>
      </c>
      <c r="AU10178" s="16">
        <v>0</v>
      </c>
      <c r="AV10178" s="16">
        <v>2.8475046161263854E-3</v>
      </c>
      <c r="AW10178" s="17">
        <v>0</v>
      </c>
      <c r="AX10178" s="16">
        <v>0</v>
      </c>
      <c r="AY10178" s="16">
        <v>2.8475046161263854E-3</v>
      </c>
      <c r="AZ10178" s="17">
        <v>0</v>
      </c>
      <c r="BA10178" s="16">
        <v>0</v>
      </c>
      <c r="BB10178" s="16">
        <v>8.2671904343542095E-3</v>
      </c>
      <c r="BC10178" s="17">
        <v>0</v>
      </c>
      <c r="BD10178" s="16">
        <v>0</v>
      </c>
      <c r="BE10178" s="16">
        <v>8.2671904343542095E-3</v>
      </c>
      <c r="BF10178" s="17">
        <v>0</v>
      </c>
      <c r="BG10178" s="16">
        <v>0</v>
      </c>
      <c r="BH10178" s="16">
        <v>8.2671904343542095E-3</v>
      </c>
      <c r="BI10178" s="17">
        <v>0</v>
      </c>
      <c r="BJ10178" s="16">
        <v>0.999999999999999</v>
      </c>
      <c r="BK10178" s="16">
        <v>8.5260238010705768E-3</v>
      </c>
      <c r="BL10178" s="17">
        <v>5.8647569839153006E-5</v>
      </c>
      <c r="BM10178" s="16">
        <v>0</v>
      </c>
      <c r="BN10178" s="16">
        <v>8.5260238010705768E-3</v>
      </c>
      <c r="BO10178" s="17">
        <v>0</v>
      </c>
      <c r="BP10178" s="16">
        <v>0</v>
      </c>
      <c r="BQ10178" s="16">
        <v>8.5260238010705768E-3</v>
      </c>
      <c r="BR10178" s="17">
        <v>0</v>
      </c>
      <c r="BS10178" s="16">
        <v>0</v>
      </c>
      <c r="BT10178" s="16">
        <v>6.2116961693188782E-2</v>
      </c>
      <c r="BU10178" s="17">
        <v>0</v>
      </c>
      <c r="BV10178" s="16">
        <v>0</v>
      </c>
      <c r="BW10178" s="16">
        <v>6.2116961693188782E-2</v>
      </c>
      <c r="BX10178" s="17">
        <v>0</v>
      </c>
      <c r="BY10178" s="16">
        <v>0</v>
      </c>
      <c r="BZ10178" s="16">
        <v>6.2116961693188782E-2</v>
      </c>
      <c r="CA10178" s="17">
        <v>0</v>
      </c>
      <c r="CB10178" s="16">
        <v>0</v>
      </c>
      <c r="CC10178" s="16">
        <v>1.0203392442054808E-2</v>
      </c>
      <c r="CD10178" s="17">
        <v>0</v>
      </c>
      <c r="CE10178" s="16">
        <v>0</v>
      </c>
      <c r="CF10178" s="16">
        <v>1.0203392442054808E-2</v>
      </c>
      <c r="CG10178" s="17">
        <v>0</v>
      </c>
      <c r="CH10178" s="16">
        <v>0</v>
      </c>
      <c r="CI10178" s="16">
        <v>1.0203392442054808E-2</v>
      </c>
      <c r="CJ10178" s="17">
        <v>0</v>
      </c>
      <c r="CK10178" s="16"/>
      <c r="CL10178" s="16"/>
      <c r="CM10178" s="17"/>
      <c r="CN10178" s="16">
        <v>0</v>
      </c>
      <c r="CO10178" s="16">
        <v>0.11800000000000005</v>
      </c>
      <c r="CP10178" s="17">
        <v>0</v>
      </c>
      <c r="CQ10178" s="16">
        <v>0</v>
      </c>
      <c r="CR10178" s="16">
        <v>0.11800000000000005</v>
      </c>
      <c r="CS10178" s="17">
        <v>0</v>
      </c>
      <c r="CT10178" s="16">
        <v>0</v>
      </c>
      <c r="CU10178" s="16">
        <v>0.11800000000000005</v>
      </c>
      <c r="CV10178" s="17">
        <v>0</v>
      </c>
      <c r="CW10178" s="16">
        <v>0</v>
      </c>
      <c r="CX10178" s="16">
        <v>3.6638780277812723E-3</v>
      </c>
      <c r="CY10178" s="17">
        <v>0</v>
      </c>
      <c r="CZ10178" s="16">
        <v>0</v>
      </c>
      <c r="DA10178" s="16">
        <v>3.6638780277812723E-3</v>
      </c>
      <c r="DB10178" s="17">
        <v>0</v>
      </c>
      <c r="DC10178" s="16">
        <v>0</v>
      </c>
      <c r="DD10178" s="16">
        <v>3.6638780277812723E-3</v>
      </c>
      <c r="DE10178" s="17">
        <v>0</v>
      </c>
      <c r="DF10178" s="14">
        <v>0</v>
      </c>
      <c r="DG10178" s="14">
        <v>1</v>
      </c>
      <c r="DH10178" s="15">
        <v>0</v>
      </c>
      <c r="DI10178" s="14">
        <v>0</v>
      </c>
      <c r="DJ10178" s="14">
        <v>1</v>
      </c>
      <c r="DK10178" s="15">
        <v>0</v>
      </c>
      <c r="DL10178" s="14">
        <v>0</v>
      </c>
      <c r="DM10178" s="14">
        <v>1</v>
      </c>
      <c r="DN10178" s="15">
        <v>0</v>
      </c>
      <c r="DO10178" s="14">
        <v>0</v>
      </c>
      <c r="DP10178" s="14">
        <v>1</v>
      </c>
      <c r="DQ10178" s="15">
        <v>0</v>
      </c>
      <c r="DR10178" s="82"/>
      <c r="DS10178" s="82"/>
      <c r="DT10178" s="15">
        <v>0</v>
      </c>
      <c r="DU10178" s="82"/>
      <c r="DV10178" s="82"/>
      <c r="DW10178" s="15">
        <v>0</v>
      </c>
      <c r="DX10178" s="82"/>
      <c r="DY10178" s="82"/>
      <c r="DZ10178" s="15">
        <v>0</v>
      </c>
      <c r="EB10178" s="2"/>
    </row>
    <row r="10179" spans="1:132" x14ac:dyDescent="0.25">
      <c r="A10179" t="s">
        <v>5298</v>
      </c>
      <c r="B10179" s="93">
        <v>4.4874239392811399E-5</v>
      </c>
      <c r="C10179" s="13">
        <v>0</v>
      </c>
      <c r="D10179" s="13">
        <v>2.2902186404631043E-4</v>
      </c>
      <c r="E10179" s="13">
        <v>0</v>
      </c>
      <c r="F10179" s="13">
        <v>2.2902186404631043E-4</v>
      </c>
      <c r="G10179" s="13">
        <v>1.6140580094176275E-5</v>
      </c>
      <c r="H10179" s="13">
        <v>2.0371446913482682E-4</v>
      </c>
      <c r="I10179" s="13">
        <v>1.5820520065725133E-4</v>
      </c>
      <c r="J10179" s="14">
        <v>0</v>
      </c>
      <c r="K10179" s="14">
        <v>0.98999999999999988</v>
      </c>
      <c r="L10179" s="15">
        <v>0</v>
      </c>
      <c r="M10179" s="14">
        <v>0</v>
      </c>
      <c r="N10179" s="14">
        <v>0.98999999999999988</v>
      </c>
      <c r="O10179" s="15">
        <v>0</v>
      </c>
      <c r="P10179" s="14">
        <v>0</v>
      </c>
      <c r="Q10179" s="14">
        <v>0.98999999999999988</v>
      </c>
      <c r="R10179" s="15">
        <v>0</v>
      </c>
      <c r="S10179" s="14">
        <v>0</v>
      </c>
      <c r="T10179" s="14">
        <v>0.98999999999999988</v>
      </c>
      <c r="U10179" s="15">
        <v>0</v>
      </c>
      <c r="V10179" s="16">
        <v>0</v>
      </c>
      <c r="W10179" s="16">
        <v>0.65131989249850686</v>
      </c>
      <c r="X10179" s="17">
        <v>0</v>
      </c>
      <c r="Y10179" s="16">
        <v>0</v>
      </c>
      <c r="Z10179" s="16">
        <v>0.65131989249850686</v>
      </c>
      <c r="AA10179" s="17">
        <v>0</v>
      </c>
      <c r="AB10179" s="16">
        <v>0</v>
      </c>
      <c r="AC10179" s="16">
        <v>0.65131989249850686</v>
      </c>
      <c r="AD10179" s="17">
        <v>0</v>
      </c>
      <c r="AE10179" s="16">
        <v>0</v>
      </c>
      <c r="AF10179" s="16">
        <v>0.65131989249850686</v>
      </c>
      <c r="AG10179" s="17">
        <v>0</v>
      </c>
      <c r="AH10179" s="13">
        <v>0</v>
      </c>
      <c r="AI10179" s="16">
        <v>0</v>
      </c>
      <c r="AJ10179" s="16">
        <v>3.1469074048040446E-2</v>
      </c>
      <c r="AK10179" s="17">
        <v>0</v>
      </c>
      <c r="AL10179" s="16">
        <v>0</v>
      </c>
      <c r="AM10179" s="16">
        <v>3.1469074048040446E-2</v>
      </c>
      <c r="AN10179" s="17">
        <v>0</v>
      </c>
      <c r="AO10179" s="16">
        <v>0</v>
      </c>
      <c r="AP10179" s="16">
        <v>3.1469074048040446E-2</v>
      </c>
      <c r="AQ10179" s="17">
        <v>0</v>
      </c>
      <c r="AR10179" s="16">
        <v>0</v>
      </c>
      <c r="AS10179" s="16">
        <v>3.5310839180564993E-3</v>
      </c>
      <c r="AT10179" s="17">
        <v>0</v>
      </c>
      <c r="AU10179" s="16">
        <v>0</v>
      </c>
      <c r="AV10179" s="16">
        <v>3.5310839180564993E-3</v>
      </c>
      <c r="AW10179" s="17">
        <v>0</v>
      </c>
      <c r="AX10179" s="16">
        <v>0</v>
      </c>
      <c r="AY10179" s="16">
        <v>3.5310839180564993E-3</v>
      </c>
      <c r="AZ10179" s="17">
        <v>0</v>
      </c>
      <c r="BA10179" s="16">
        <v>0</v>
      </c>
      <c r="BB10179" s="16">
        <v>8.1133797009043801E-3</v>
      </c>
      <c r="BC10179" s="17">
        <v>0</v>
      </c>
      <c r="BD10179" s="16">
        <v>0</v>
      </c>
      <c r="BE10179" s="16">
        <v>8.1133797009043801E-3</v>
      </c>
      <c r="BF10179" s="17">
        <v>0</v>
      </c>
      <c r="BG10179" s="16">
        <v>0</v>
      </c>
      <c r="BH10179" s="16">
        <v>8.1133797009043801E-3</v>
      </c>
      <c r="BI10179" s="17">
        <v>0</v>
      </c>
      <c r="BJ10179" s="16">
        <v>0</v>
      </c>
      <c r="BK10179" s="16">
        <v>8.7471504209297481E-3</v>
      </c>
      <c r="BL10179" s="17">
        <v>0</v>
      </c>
      <c r="BM10179" s="16">
        <v>0</v>
      </c>
      <c r="BN10179" s="16">
        <v>8.7471504209297481E-3</v>
      </c>
      <c r="BO10179" s="17">
        <v>0</v>
      </c>
      <c r="BP10179" s="16">
        <v>0</v>
      </c>
      <c r="BQ10179" s="16">
        <v>8.7471504209297481E-3</v>
      </c>
      <c r="BR10179" s="17">
        <v>0</v>
      </c>
      <c r="BS10179" s="16">
        <v>0</v>
      </c>
      <c r="BT10179" s="16">
        <v>6.1755576938022028E-2</v>
      </c>
      <c r="BU10179" s="17">
        <v>0</v>
      </c>
      <c r="BV10179" s="16">
        <v>0</v>
      </c>
      <c r="BW10179" s="16">
        <v>6.1755576938022028E-2</v>
      </c>
      <c r="BX10179" s="17">
        <v>0</v>
      </c>
      <c r="BY10179" s="16">
        <v>0</v>
      </c>
      <c r="BZ10179" s="16">
        <v>6.1755576938022028E-2</v>
      </c>
      <c r="CA10179" s="17">
        <v>0</v>
      </c>
      <c r="CB10179" s="16">
        <v>0</v>
      </c>
      <c r="CC10179" s="16">
        <v>1.696938589161199E-3</v>
      </c>
      <c r="CD10179" s="17">
        <v>0</v>
      </c>
      <c r="CE10179" s="16">
        <v>0</v>
      </c>
      <c r="CF10179" s="16">
        <v>1.696938589161199E-3</v>
      </c>
      <c r="CG10179" s="17">
        <v>0</v>
      </c>
      <c r="CH10179" s="16">
        <v>0</v>
      </c>
      <c r="CI10179" s="16">
        <v>1.696938589161199E-3</v>
      </c>
      <c r="CJ10179" s="17">
        <v>0</v>
      </c>
      <c r="CK10179" s="16"/>
      <c r="CL10179" s="16"/>
      <c r="CM10179" s="17"/>
      <c r="CN10179" s="16">
        <v>0</v>
      </c>
      <c r="CO10179" s="16">
        <v>0.11800000000000001</v>
      </c>
      <c r="CP10179" s="17">
        <v>0</v>
      </c>
      <c r="CQ10179" s="16">
        <v>0</v>
      </c>
      <c r="CR10179" s="16">
        <v>0.11800000000000001</v>
      </c>
      <c r="CS10179" s="17">
        <v>0</v>
      </c>
      <c r="CT10179" s="16">
        <v>0</v>
      </c>
      <c r="CU10179" s="16">
        <v>0.11800000000000001</v>
      </c>
      <c r="CV10179" s="17">
        <v>0</v>
      </c>
      <c r="CW10179" s="16">
        <v>0</v>
      </c>
      <c r="CX10179" s="16">
        <v>3.7500480180470089E-3</v>
      </c>
      <c r="CY10179" s="17">
        <v>0</v>
      </c>
      <c r="CZ10179" s="16">
        <v>0</v>
      </c>
      <c r="DA10179" s="16">
        <v>3.7500480180470089E-3</v>
      </c>
      <c r="DB10179" s="17">
        <v>0</v>
      </c>
      <c r="DC10179" s="16">
        <v>0</v>
      </c>
      <c r="DD10179" s="16">
        <v>3.7500480180470089E-3</v>
      </c>
      <c r="DE10179" s="17">
        <v>0</v>
      </c>
      <c r="DF10179" s="14">
        <v>0</v>
      </c>
      <c r="DG10179" s="14">
        <v>1</v>
      </c>
      <c r="DH10179" s="15">
        <v>0</v>
      </c>
      <c r="DI10179" s="14">
        <v>0</v>
      </c>
      <c r="DJ10179" s="14">
        <v>1</v>
      </c>
      <c r="DK10179" s="15">
        <v>0</v>
      </c>
      <c r="DL10179" s="14">
        <v>0</v>
      </c>
      <c r="DM10179" s="14">
        <v>1</v>
      </c>
      <c r="DN10179" s="15">
        <v>0</v>
      </c>
      <c r="DO10179" s="14">
        <v>0</v>
      </c>
      <c r="DP10179" s="14">
        <v>1</v>
      </c>
      <c r="DQ10179" s="15">
        <v>0</v>
      </c>
      <c r="DR10179" s="82"/>
      <c r="DS10179" s="82"/>
      <c r="DT10179" s="15">
        <v>0</v>
      </c>
      <c r="DU10179" s="82"/>
      <c r="DV10179" s="82"/>
      <c r="DW10179" s="15">
        <v>0</v>
      </c>
      <c r="DX10179" s="82"/>
      <c r="DY10179" s="82"/>
      <c r="DZ10179" s="15">
        <v>0</v>
      </c>
      <c r="EB10179" s="2"/>
    </row>
    <row r="10180" spans="1:132" x14ac:dyDescent="0.25">
      <c r="A10180" t="s">
        <v>5300</v>
      </c>
      <c r="B10180" s="93">
        <v>4.4869358907817501E-5</v>
      </c>
      <c r="C10180" s="13">
        <v>0</v>
      </c>
      <c r="D10180" s="13">
        <v>9.1598778082782918E-3</v>
      </c>
      <c r="E10180" s="13">
        <v>0</v>
      </c>
      <c r="F10180" s="13">
        <v>9.1598778082782918E-3</v>
      </c>
      <c r="G10180" s="13">
        <v>3.3095242570969833E-3</v>
      </c>
      <c r="H10180" s="13">
        <v>7.9599951455828818E-3</v>
      </c>
      <c r="I10180" s="13">
        <v>3.8512451913285018E-3</v>
      </c>
      <c r="J10180" s="14">
        <v>0</v>
      </c>
      <c r="K10180" s="14">
        <v>0.99000000000000032</v>
      </c>
      <c r="L10180" s="15">
        <v>0</v>
      </c>
      <c r="M10180" s="14">
        <v>0</v>
      </c>
      <c r="N10180" s="14">
        <v>0.99000000000000032</v>
      </c>
      <c r="O10180" s="15">
        <v>0</v>
      </c>
      <c r="P10180" s="14">
        <v>0</v>
      </c>
      <c r="Q10180" s="14">
        <v>0.99000000000000032</v>
      </c>
      <c r="R10180" s="15">
        <v>0</v>
      </c>
      <c r="S10180" s="14">
        <v>0</v>
      </c>
      <c r="T10180" s="14">
        <v>0.99000000000000032</v>
      </c>
      <c r="U10180" s="15">
        <v>0</v>
      </c>
      <c r="V10180" s="16">
        <v>0</v>
      </c>
      <c r="W10180" s="16">
        <v>0.63953359335247917</v>
      </c>
      <c r="X10180" s="17">
        <v>0</v>
      </c>
      <c r="Y10180" s="16">
        <v>0</v>
      </c>
      <c r="Z10180" s="16">
        <v>0.63953359335247917</v>
      </c>
      <c r="AA10180" s="17">
        <v>0</v>
      </c>
      <c r="AB10180" s="16">
        <v>0</v>
      </c>
      <c r="AC10180" s="16">
        <v>0.63953359335247917</v>
      </c>
      <c r="AD10180" s="17">
        <v>0</v>
      </c>
      <c r="AE10180" s="16">
        <v>0</v>
      </c>
      <c r="AF10180" s="16">
        <v>0.63953359335247917</v>
      </c>
      <c r="AG10180" s="17">
        <v>0</v>
      </c>
      <c r="AH10180" s="13">
        <v>0</v>
      </c>
      <c r="AI10180" s="16">
        <v>0</v>
      </c>
      <c r="AJ10180" s="16">
        <v>2.6437147999697101E-2</v>
      </c>
      <c r="AK10180" s="17">
        <v>0</v>
      </c>
      <c r="AL10180" s="16">
        <v>0</v>
      </c>
      <c r="AM10180" s="16">
        <v>2.6437147999697101E-2</v>
      </c>
      <c r="AN10180" s="17">
        <v>0</v>
      </c>
      <c r="AO10180" s="16">
        <v>0</v>
      </c>
      <c r="AP10180" s="16">
        <v>2.6437147999697101E-2</v>
      </c>
      <c r="AQ10180" s="17">
        <v>0</v>
      </c>
      <c r="AR10180" s="16">
        <v>0</v>
      </c>
      <c r="AS10180" s="16">
        <v>2.930875001340259E-3</v>
      </c>
      <c r="AT10180" s="17">
        <v>0</v>
      </c>
      <c r="AU10180" s="16">
        <v>0</v>
      </c>
      <c r="AV10180" s="16">
        <v>2.930875001340259E-3</v>
      </c>
      <c r="AW10180" s="17">
        <v>0</v>
      </c>
      <c r="AX10180" s="16">
        <v>0</v>
      </c>
      <c r="AY10180" s="16">
        <v>2.930875001340259E-3</v>
      </c>
      <c r="AZ10180" s="17">
        <v>0</v>
      </c>
      <c r="BA10180" s="16">
        <v>0</v>
      </c>
      <c r="BB10180" s="16">
        <v>7.9277391292402969E-3</v>
      </c>
      <c r="BC10180" s="17">
        <v>0</v>
      </c>
      <c r="BD10180" s="16">
        <v>0</v>
      </c>
      <c r="BE10180" s="16">
        <v>7.9277391292402969E-3</v>
      </c>
      <c r="BF10180" s="17">
        <v>0</v>
      </c>
      <c r="BG10180" s="16">
        <v>0</v>
      </c>
      <c r="BH10180" s="16">
        <v>7.9277391292402969E-3</v>
      </c>
      <c r="BI10180" s="17">
        <v>0</v>
      </c>
      <c r="BJ10180" s="16">
        <v>0.36831865393320801</v>
      </c>
      <c r="BK10180" s="16">
        <v>8.0912482827419484E-3</v>
      </c>
      <c r="BL10180" s="17">
        <v>2.7297880162834871E-5</v>
      </c>
      <c r="BM10180" s="16">
        <v>0.63168134606679105</v>
      </c>
      <c r="BN10180" s="16">
        <v>8.0912482827419484E-3</v>
      </c>
      <c r="BO10180" s="17">
        <v>4.6816965423522864E-5</v>
      </c>
      <c r="BP10180" s="16">
        <v>0</v>
      </c>
      <c r="BQ10180" s="16">
        <v>8.0912482827419484E-3</v>
      </c>
      <c r="BR10180" s="17">
        <v>0</v>
      </c>
      <c r="BS10180" s="16">
        <v>0</v>
      </c>
      <c r="BT10180" s="16">
        <v>5.92176191102649E-2</v>
      </c>
      <c r="BU10180" s="17">
        <v>0</v>
      </c>
      <c r="BV10180" s="16">
        <v>0</v>
      </c>
      <c r="BW10180" s="16">
        <v>5.92176191102649E-2</v>
      </c>
      <c r="BX10180" s="17">
        <v>0</v>
      </c>
      <c r="BY10180" s="16">
        <v>0</v>
      </c>
      <c r="BZ10180" s="16">
        <v>5.92176191102649E-2</v>
      </c>
      <c r="CA10180" s="17">
        <v>0</v>
      </c>
      <c r="CB10180" s="16">
        <v>0</v>
      </c>
      <c r="CC10180" s="16">
        <v>9.139344659121423E-3</v>
      </c>
      <c r="CD10180" s="17">
        <v>0</v>
      </c>
      <c r="CE10180" s="16">
        <v>0</v>
      </c>
      <c r="CF10180" s="16">
        <v>9.139344659121423E-3</v>
      </c>
      <c r="CG10180" s="17">
        <v>0</v>
      </c>
      <c r="CH10180" s="16">
        <v>0</v>
      </c>
      <c r="CI10180" s="16">
        <v>9.139344659121423E-3</v>
      </c>
      <c r="CJ10180" s="17">
        <v>0</v>
      </c>
      <c r="CK10180" s="16"/>
      <c r="CL10180" s="16"/>
      <c r="CM10180" s="17"/>
      <c r="CN10180" s="16">
        <v>0</v>
      </c>
      <c r="CO10180" s="16">
        <v>0.11800000000000002</v>
      </c>
      <c r="CP10180" s="17">
        <v>0</v>
      </c>
      <c r="CQ10180" s="16">
        <v>0</v>
      </c>
      <c r="CR10180" s="16">
        <v>0.11800000000000002</v>
      </c>
      <c r="CS10180" s="17">
        <v>0</v>
      </c>
      <c r="CT10180" s="16">
        <v>0</v>
      </c>
      <c r="CU10180" s="16">
        <v>0.11800000000000002</v>
      </c>
      <c r="CV10180" s="17">
        <v>0</v>
      </c>
      <c r="CW10180" s="16">
        <v>0</v>
      </c>
      <c r="CX10180" s="16">
        <v>3.6498248682303278E-3</v>
      </c>
      <c r="CY10180" s="17">
        <v>0</v>
      </c>
      <c r="CZ10180" s="16">
        <v>0</v>
      </c>
      <c r="DA10180" s="16">
        <v>3.6498248682303278E-3</v>
      </c>
      <c r="DB10180" s="17">
        <v>0</v>
      </c>
      <c r="DC10180" s="16">
        <v>0</v>
      </c>
      <c r="DD10180" s="16">
        <v>3.6498248682303278E-3</v>
      </c>
      <c r="DE10180" s="17">
        <v>0</v>
      </c>
      <c r="DF10180" s="14">
        <v>0</v>
      </c>
      <c r="DG10180" s="14">
        <v>1</v>
      </c>
      <c r="DH10180" s="15">
        <v>0</v>
      </c>
      <c r="DI10180" s="14">
        <v>0</v>
      </c>
      <c r="DJ10180" s="14">
        <v>1</v>
      </c>
      <c r="DK10180" s="15">
        <v>0</v>
      </c>
      <c r="DL10180" s="14">
        <v>0</v>
      </c>
      <c r="DM10180" s="14">
        <v>1</v>
      </c>
      <c r="DN10180" s="15">
        <v>0</v>
      </c>
      <c r="DO10180" s="14">
        <v>0</v>
      </c>
      <c r="DP10180" s="14">
        <v>1</v>
      </c>
      <c r="DQ10180" s="15">
        <v>0</v>
      </c>
      <c r="DR10180" s="82"/>
      <c r="DS10180" s="82"/>
      <c r="DT10180" s="15">
        <v>0</v>
      </c>
      <c r="DU10180" s="82"/>
      <c r="DV10180" s="82"/>
      <c r="DW10180" s="15">
        <v>0</v>
      </c>
      <c r="DX10180" s="82"/>
      <c r="DY10180" s="82"/>
      <c r="DZ10180" s="15">
        <v>0</v>
      </c>
      <c r="EB10180" s="2"/>
    </row>
    <row r="10181" spans="1:132" x14ac:dyDescent="0.25">
      <c r="A10181" t="s">
        <v>5303</v>
      </c>
      <c r="B10181" s="93">
        <v>4.4843362745670501E-5</v>
      </c>
      <c r="C10181" s="13">
        <v>0</v>
      </c>
      <c r="D10181" s="13">
        <v>9.8411633971046859E-3</v>
      </c>
      <c r="E10181" s="13">
        <v>0</v>
      </c>
      <c r="F10181" s="13">
        <v>9.8411633971046859E-3</v>
      </c>
      <c r="G10181" s="13">
        <v>2.9815347588853032E-3</v>
      </c>
      <c r="H10181" s="13">
        <v>9.3984379220081234E-3</v>
      </c>
      <c r="I10181" s="13">
        <v>3.8654312615377081E-3</v>
      </c>
      <c r="J10181" s="14">
        <v>0</v>
      </c>
      <c r="K10181" s="14">
        <v>0.99</v>
      </c>
      <c r="L10181" s="15">
        <v>0</v>
      </c>
      <c r="M10181" s="14">
        <v>0</v>
      </c>
      <c r="N10181" s="14">
        <v>0.99</v>
      </c>
      <c r="O10181" s="15">
        <v>0</v>
      </c>
      <c r="P10181" s="14">
        <v>0</v>
      </c>
      <c r="Q10181" s="14">
        <v>0.99</v>
      </c>
      <c r="R10181" s="15">
        <v>0</v>
      </c>
      <c r="S10181" s="14">
        <v>0</v>
      </c>
      <c r="T10181" s="14">
        <v>0.99</v>
      </c>
      <c r="U10181" s="15">
        <v>0</v>
      </c>
      <c r="V10181" s="16">
        <v>0</v>
      </c>
      <c r="W10181" s="16">
        <v>0.63480135575899588</v>
      </c>
      <c r="X10181" s="17">
        <v>0</v>
      </c>
      <c r="Y10181" s="16">
        <v>0</v>
      </c>
      <c r="Z10181" s="16">
        <v>0.63480135575899588</v>
      </c>
      <c r="AA10181" s="17">
        <v>0</v>
      </c>
      <c r="AB10181" s="16">
        <v>0</v>
      </c>
      <c r="AC10181" s="16">
        <v>0.63480135575899588</v>
      </c>
      <c r="AD10181" s="17">
        <v>0</v>
      </c>
      <c r="AE10181" s="16">
        <v>0</v>
      </c>
      <c r="AF10181" s="16">
        <v>0.63480135575899588</v>
      </c>
      <c r="AG10181" s="17">
        <v>0</v>
      </c>
      <c r="AH10181" s="13">
        <v>0</v>
      </c>
      <c r="AI10181" s="16">
        <v>0</v>
      </c>
      <c r="AJ10181" s="16">
        <v>2.6130553380234987E-2</v>
      </c>
      <c r="AK10181" s="17">
        <v>0</v>
      </c>
      <c r="AL10181" s="16">
        <v>0</v>
      </c>
      <c r="AM10181" s="16">
        <v>2.6130553380234987E-2</v>
      </c>
      <c r="AN10181" s="17">
        <v>0</v>
      </c>
      <c r="AO10181" s="16">
        <v>0</v>
      </c>
      <c r="AP10181" s="16">
        <v>2.6130553380234987E-2</v>
      </c>
      <c r="AQ10181" s="17">
        <v>0</v>
      </c>
      <c r="AR10181" s="16">
        <v>0</v>
      </c>
      <c r="AS10181" s="16">
        <v>2.9629460097982821E-3</v>
      </c>
      <c r="AT10181" s="17">
        <v>0</v>
      </c>
      <c r="AU10181" s="16">
        <v>0</v>
      </c>
      <c r="AV10181" s="16">
        <v>2.9629460097982821E-3</v>
      </c>
      <c r="AW10181" s="17">
        <v>0</v>
      </c>
      <c r="AX10181" s="16">
        <v>0</v>
      </c>
      <c r="AY10181" s="16">
        <v>2.9629460097982821E-3</v>
      </c>
      <c r="AZ10181" s="17">
        <v>0</v>
      </c>
      <c r="BA10181" s="16">
        <v>0</v>
      </c>
      <c r="BB10181" s="16">
        <v>8.8030896143414371E-3</v>
      </c>
      <c r="BC10181" s="17">
        <v>0</v>
      </c>
      <c r="BD10181" s="16">
        <v>0</v>
      </c>
      <c r="BE10181" s="16">
        <v>8.8030896143414371E-3</v>
      </c>
      <c r="BF10181" s="17">
        <v>0</v>
      </c>
      <c r="BG10181" s="16">
        <v>0</v>
      </c>
      <c r="BH10181" s="16">
        <v>8.8030896143414371E-3</v>
      </c>
      <c r="BI10181" s="17">
        <v>0</v>
      </c>
      <c r="BJ10181" s="16">
        <v>0.99999999999999889</v>
      </c>
      <c r="BK10181" s="16">
        <v>9.0562119787340519E-3</v>
      </c>
      <c r="BL10181" s="17">
        <v>8.912366184153845E-5</v>
      </c>
      <c r="BM10181" s="16">
        <v>0</v>
      </c>
      <c r="BN10181" s="16">
        <v>9.0562119787340519E-3</v>
      </c>
      <c r="BO10181" s="17">
        <v>0</v>
      </c>
      <c r="BP10181" s="16">
        <v>0</v>
      </c>
      <c r="BQ10181" s="16">
        <v>9.0562119787340519E-3</v>
      </c>
      <c r="BR10181" s="17">
        <v>0</v>
      </c>
      <c r="BS10181" s="16">
        <v>0</v>
      </c>
      <c r="BT10181" s="16">
        <v>6.6143982734395604E-2</v>
      </c>
      <c r="BU10181" s="17">
        <v>0</v>
      </c>
      <c r="BV10181" s="16">
        <v>0</v>
      </c>
      <c r="BW10181" s="16">
        <v>6.6143982734395604E-2</v>
      </c>
      <c r="BX10181" s="17">
        <v>0</v>
      </c>
      <c r="BY10181" s="16">
        <v>0</v>
      </c>
      <c r="BZ10181" s="16">
        <v>6.6143982734395604E-2</v>
      </c>
      <c r="CA10181" s="17">
        <v>0</v>
      </c>
      <c r="CB10181" s="16">
        <v>0</v>
      </c>
      <c r="CC10181" s="16">
        <v>8.3138462367828084E-3</v>
      </c>
      <c r="CD10181" s="17">
        <v>0</v>
      </c>
      <c r="CE10181" s="16">
        <v>0</v>
      </c>
      <c r="CF10181" s="16">
        <v>8.3138462367828084E-3</v>
      </c>
      <c r="CG10181" s="17">
        <v>0</v>
      </c>
      <c r="CH10181" s="16">
        <v>0</v>
      </c>
      <c r="CI10181" s="16">
        <v>8.3138462367828084E-3</v>
      </c>
      <c r="CJ10181" s="17">
        <v>0</v>
      </c>
      <c r="CK10181" s="16"/>
      <c r="CL10181" s="16"/>
      <c r="CM10181" s="17"/>
      <c r="CN10181" s="16">
        <v>0</v>
      </c>
      <c r="CO10181" s="16">
        <v>0.11800000000000001</v>
      </c>
      <c r="CP10181" s="17">
        <v>0</v>
      </c>
      <c r="CQ10181" s="16">
        <v>0</v>
      </c>
      <c r="CR10181" s="16">
        <v>0.11800000000000001</v>
      </c>
      <c r="CS10181" s="17">
        <v>0</v>
      </c>
      <c r="CT10181" s="16">
        <v>0</v>
      </c>
      <c r="CU10181" s="16">
        <v>0.11800000000000001</v>
      </c>
      <c r="CV10181" s="17">
        <v>0</v>
      </c>
      <c r="CW10181" s="16">
        <v>0</v>
      </c>
      <c r="CX10181" s="16">
        <v>3.6372393993150233E-3</v>
      </c>
      <c r="CY10181" s="17">
        <v>0</v>
      </c>
      <c r="CZ10181" s="16">
        <v>0</v>
      </c>
      <c r="DA10181" s="16">
        <v>3.6372393993150233E-3</v>
      </c>
      <c r="DB10181" s="17">
        <v>0</v>
      </c>
      <c r="DC10181" s="16">
        <v>0</v>
      </c>
      <c r="DD10181" s="16">
        <v>3.6372393993150233E-3</v>
      </c>
      <c r="DE10181" s="17">
        <v>0</v>
      </c>
      <c r="DF10181" s="14">
        <v>0</v>
      </c>
      <c r="DG10181" s="14">
        <v>1</v>
      </c>
      <c r="DH10181" s="15">
        <v>0</v>
      </c>
      <c r="DI10181" s="14">
        <v>0</v>
      </c>
      <c r="DJ10181" s="14">
        <v>1</v>
      </c>
      <c r="DK10181" s="15">
        <v>0</v>
      </c>
      <c r="DL10181" s="14">
        <v>0</v>
      </c>
      <c r="DM10181" s="14">
        <v>1</v>
      </c>
      <c r="DN10181" s="15">
        <v>0</v>
      </c>
      <c r="DO10181" s="14">
        <v>0</v>
      </c>
      <c r="DP10181" s="14">
        <v>1</v>
      </c>
      <c r="DQ10181" s="15">
        <v>0</v>
      </c>
      <c r="DR10181" s="82"/>
      <c r="DS10181" s="82"/>
      <c r="DT10181" s="15">
        <v>0</v>
      </c>
      <c r="DU10181" s="82"/>
      <c r="DV10181" s="82"/>
      <c r="DW10181" s="15">
        <v>0</v>
      </c>
      <c r="DX10181" s="82"/>
      <c r="DY10181" s="82"/>
      <c r="DZ10181" s="15">
        <v>0</v>
      </c>
      <c r="EB10181" s="2"/>
    </row>
    <row r="10182" spans="1:132" x14ac:dyDescent="0.25">
      <c r="A10182" t="s">
        <v>5305</v>
      </c>
      <c r="B10182" s="93">
        <v>4.4827634018006203E-5</v>
      </c>
      <c r="C10182" s="13">
        <v>0</v>
      </c>
      <c r="D10182" s="13">
        <v>7.549871903438872E-3</v>
      </c>
      <c r="E10182" s="13">
        <v>0</v>
      </c>
      <c r="F10182" s="13">
        <v>7.549871903438872E-3</v>
      </c>
      <c r="G10182" s="13">
        <v>2.4107510971394849E-3</v>
      </c>
      <c r="H10182" s="13">
        <v>7.4535048635834206E-3</v>
      </c>
      <c r="I10182" s="13">
        <v>2.5987744591419127E-3</v>
      </c>
      <c r="J10182" s="14">
        <v>0</v>
      </c>
      <c r="K10182" s="14">
        <v>0.9900000000000001</v>
      </c>
      <c r="L10182" s="15">
        <v>0</v>
      </c>
      <c r="M10182" s="14">
        <v>0</v>
      </c>
      <c r="N10182" s="14">
        <v>0.9900000000000001</v>
      </c>
      <c r="O10182" s="15">
        <v>0</v>
      </c>
      <c r="P10182" s="14">
        <v>0</v>
      </c>
      <c r="Q10182" s="14">
        <v>0.9900000000000001</v>
      </c>
      <c r="R10182" s="15">
        <v>0</v>
      </c>
      <c r="S10182" s="14">
        <v>0</v>
      </c>
      <c r="T10182" s="14">
        <v>0.9900000000000001</v>
      </c>
      <c r="U10182" s="15">
        <v>0</v>
      </c>
      <c r="V10182" s="16">
        <v>0</v>
      </c>
      <c r="W10182" s="16">
        <v>0.64141804087930443</v>
      </c>
      <c r="X10182" s="17">
        <v>0</v>
      </c>
      <c r="Y10182" s="16">
        <v>0</v>
      </c>
      <c r="Z10182" s="16">
        <v>0.64141804087930443</v>
      </c>
      <c r="AA10182" s="17">
        <v>0</v>
      </c>
      <c r="AB10182" s="16">
        <v>0</v>
      </c>
      <c r="AC10182" s="16">
        <v>0.64141804087930443</v>
      </c>
      <c r="AD10182" s="17">
        <v>0</v>
      </c>
      <c r="AE10182" s="16">
        <v>0</v>
      </c>
      <c r="AF10182" s="16">
        <v>0.64141804087930443</v>
      </c>
      <c r="AG10182" s="17">
        <v>0</v>
      </c>
      <c r="AH10182" s="13">
        <v>0</v>
      </c>
      <c r="AI10182" s="16">
        <v>0</v>
      </c>
      <c r="AJ10182" s="16">
        <v>3.629202854537851E-2</v>
      </c>
      <c r="AK10182" s="17">
        <v>0</v>
      </c>
      <c r="AL10182" s="16">
        <v>0</v>
      </c>
      <c r="AM10182" s="16">
        <v>3.629202854537851E-2</v>
      </c>
      <c r="AN10182" s="17">
        <v>0</v>
      </c>
      <c r="AO10182" s="16">
        <v>0</v>
      </c>
      <c r="AP10182" s="16">
        <v>3.629202854537851E-2</v>
      </c>
      <c r="AQ10182" s="17">
        <v>0</v>
      </c>
      <c r="AR10182" s="16">
        <v>0</v>
      </c>
      <c r="AS10182" s="16">
        <v>3.9108778925122439E-3</v>
      </c>
      <c r="AT10182" s="17">
        <v>0</v>
      </c>
      <c r="AU10182" s="16">
        <v>0</v>
      </c>
      <c r="AV10182" s="16">
        <v>3.9108778925122439E-3</v>
      </c>
      <c r="AW10182" s="17">
        <v>0</v>
      </c>
      <c r="AX10182" s="16">
        <v>0</v>
      </c>
      <c r="AY10182" s="16">
        <v>3.9108778925122439E-3</v>
      </c>
      <c r="AZ10182" s="17">
        <v>0</v>
      </c>
      <c r="BA10182" s="16">
        <v>0</v>
      </c>
      <c r="BB10182" s="16">
        <v>9.1115870248382608E-3</v>
      </c>
      <c r="BC10182" s="17">
        <v>0</v>
      </c>
      <c r="BD10182" s="16">
        <v>0</v>
      </c>
      <c r="BE10182" s="16">
        <v>9.1115870248382608E-3</v>
      </c>
      <c r="BF10182" s="17">
        <v>0</v>
      </c>
      <c r="BG10182" s="16">
        <v>0</v>
      </c>
      <c r="BH10182" s="16">
        <v>9.1115870248382608E-3</v>
      </c>
      <c r="BI10182" s="17">
        <v>0</v>
      </c>
      <c r="BJ10182" s="16">
        <v>0</v>
      </c>
      <c r="BK10182" s="16">
        <v>9.4479394836802025E-3</v>
      </c>
      <c r="BL10182" s="17">
        <v>0</v>
      </c>
      <c r="BM10182" s="16">
        <v>0</v>
      </c>
      <c r="BN10182" s="16">
        <v>9.4479394836802025E-3</v>
      </c>
      <c r="BO10182" s="17">
        <v>0</v>
      </c>
      <c r="BP10182" s="16">
        <v>0</v>
      </c>
      <c r="BQ10182" s="16">
        <v>9.4479394836802025E-3</v>
      </c>
      <c r="BR10182" s="17">
        <v>0</v>
      </c>
      <c r="BS10182" s="16">
        <v>0</v>
      </c>
      <c r="BT10182" s="16">
        <v>6.8136938626010835E-2</v>
      </c>
      <c r="BU10182" s="17">
        <v>0</v>
      </c>
      <c r="BV10182" s="16">
        <v>0</v>
      </c>
      <c r="BW10182" s="16">
        <v>6.8136938626010835E-2</v>
      </c>
      <c r="BX10182" s="17">
        <v>0</v>
      </c>
      <c r="BY10182" s="16">
        <v>0</v>
      </c>
      <c r="BZ10182" s="16">
        <v>6.8136938626010835E-2</v>
      </c>
      <c r="CA10182" s="17">
        <v>0</v>
      </c>
      <c r="CB10182" s="16">
        <v>0</v>
      </c>
      <c r="CC10182" s="16">
        <v>8.8098713578848142E-3</v>
      </c>
      <c r="CD10182" s="17">
        <v>0</v>
      </c>
      <c r="CE10182" s="16">
        <v>0</v>
      </c>
      <c r="CF10182" s="16">
        <v>8.8098713578848142E-3</v>
      </c>
      <c r="CG10182" s="17">
        <v>0</v>
      </c>
      <c r="CH10182" s="16">
        <v>0</v>
      </c>
      <c r="CI10182" s="16">
        <v>8.8098713578848142E-3</v>
      </c>
      <c r="CJ10182" s="17">
        <v>0</v>
      </c>
      <c r="CK10182" s="16"/>
      <c r="CL10182" s="16"/>
      <c r="CM10182" s="17"/>
      <c r="CN10182" s="16">
        <v>0</v>
      </c>
      <c r="CO10182" s="16">
        <v>0.11800000000000004</v>
      </c>
      <c r="CP10182" s="17">
        <v>0</v>
      </c>
      <c r="CQ10182" s="16">
        <v>0</v>
      </c>
      <c r="CR10182" s="16">
        <v>0.11800000000000004</v>
      </c>
      <c r="CS10182" s="17">
        <v>0</v>
      </c>
      <c r="CT10182" s="16">
        <v>0</v>
      </c>
      <c r="CU10182" s="16">
        <v>0.11800000000000004</v>
      </c>
      <c r="CV10182" s="17">
        <v>0</v>
      </c>
      <c r="CW10182" s="16">
        <v>0</v>
      </c>
      <c r="CX10182" s="16">
        <v>3.6602943126581235E-3</v>
      </c>
      <c r="CY10182" s="17">
        <v>0</v>
      </c>
      <c r="CZ10182" s="16">
        <v>0</v>
      </c>
      <c r="DA10182" s="16">
        <v>3.6602943126581235E-3</v>
      </c>
      <c r="DB10182" s="17">
        <v>0</v>
      </c>
      <c r="DC10182" s="16">
        <v>0</v>
      </c>
      <c r="DD10182" s="16">
        <v>3.6602943126581235E-3</v>
      </c>
      <c r="DE10182" s="17">
        <v>0</v>
      </c>
      <c r="DF10182" s="14">
        <v>0</v>
      </c>
      <c r="DG10182" s="14">
        <v>1</v>
      </c>
      <c r="DH10182" s="15">
        <v>0</v>
      </c>
      <c r="DI10182" s="14">
        <v>0</v>
      </c>
      <c r="DJ10182" s="14">
        <v>1</v>
      </c>
      <c r="DK10182" s="15">
        <v>0</v>
      </c>
      <c r="DL10182" s="14">
        <v>0</v>
      </c>
      <c r="DM10182" s="14">
        <v>1</v>
      </c>
      <c r="DN10182" s="15">
        <v>0</v>
      </c>
      <c r="DO10182" s="14">
        <v>0</v>
      </c>
      <c r="DP10182" s="14">
        <v>1</v>
      </c>
      <c r="DQ10182" s="15">
        <v>0</v>
      </c>
      <c r="DR10182" s="82"/>
      <c r="DS10182" s="82"/>
      <c r="DT10182" s="15">
        <v>0</v>
      </c>
      <c r="DU10182" s="82"/>
      <c r="DV10182" s="82"/>
      <c r="DW10182" s="15">
        <v>0</v>
      </c>
      <c r="DX10182" s="82"/>
      <c r="DY10182" s="82"/>
      <c r="DZ10182" s="15">
        <v>0</v>
      </c>
      <c r="EB10182" s="2"/>
    </row>
    <row r="10183" spans="1:132" x14ac:dyDescent="0.25">
      <c r="A10183" t="s">
        <v>5306</v>
      </c>
      <c r="B10183" s="93">
        <v>4.4809109917528398E-5</v>
      </c>
      <c r="C10183" s="13">
        <v>0</v>
      </c>
      <c r="D10183" s="13">
        <v>8.9188886698811469E-3</v>
      </c>
      <c r="E10183" s="13">
        <v>0</v>
      </c>
      <c r="F10183" s="13">
        <v>8.9188886698811469E-3</v>
      </c>
      <c r="G10183" s="13">
        <v>7.1575778791164633E-4</v>
      </c>
      <c r="H10183" s="13">
        <v>1.0214885448482548E-2</v>
      </c>
      <c r="I10183" s="13">
        <v>3.7923060037758352E-3</v>
      </c>
      <c r="J10183" s="14">
        <v>0</v>
      </c>
      <c r="K10183" s="14">
        <v>0.98999999999999966</v>
      </c>
      <c r="L10183" s="15">
        <v>0</v>
      </c>
      <c r="M10183" s="14">
        <v>0</v>
      </c>
      <c r="N10183" s="14">
        <v>0.98999999999999966</v>
      </c>
      <c r="O10183" s="15">
        <v>0</v>
      </c>
      <c r="P10183" s="14">
        <v>0</v>
      </c>
      <c r="Q10183" s="14">
        <v>0.98999999999999966</v>
      </c>
      <c r="R10183" s="15">
        <v>0</v>
      </c>
      <c r="S10183" s="14">
        <v>0</v>
      </c>
      <c r="T10183" s="14">
        <v>0.98999999999999966</v>
      </c>
      <c r="U10183" s="15">
        <v>0</v>
      </c>
      <c r="V10183" s="16">
        <v>0</v>
      </c>
      <c r="W10183" s="16">
        <v>0.63912104245798695</v>
      </c>
      <c r="X10183" s="17">
        <v>0</v>
      </c>
      <c r="Y10183" s="16">
        <v>0</v>
      </c>
      <c r="Z10183" s="16">
        <v>0.63912104245798695</v>
      </c>
      <c r="AA10183" s="17">
        <v>0</v>
      </c>
      <c r="AB10183" s="16">
        <v>0</v>
      </c>
      <c r="AC10183" s="16">
        <v>0.63912104245798695</v>
      </c>
      <c r="AD10183" s="17">
        <v>0</v>
      </c>
      <c r="AE10183" s="16">
        <v>0</v>
      </c>
      <c r="AF10183" s="16">
        <v>0.63912104245798695</v>
      </c>
      <c r="AG10183" s="17">
        <v>0</v>
      </c>
      <c r="AH10183" s="13">
        <v>0</v>
      </c>
      <c r="AI10183" s="16">
        <v>0</v>
      </c>
      <c r="AJ10183" s="16">
        <v>3.2717593245039998E-2</v>
      </c>
      <c r="AK10183" s="17">
        <v>0</v>
      </c>
      <c r="AL10183" s="16">
        <v>0</v>
      </c>
      <c r="AM10183" s="16">
        <v>3.2717593245039998E-2</v>
      </c>
      <c r="AN10183" s="17">
        <v>0</v>
      </c>
      <c r="AO10183" s="16">
        <v>0</v>
      </c>
      <c r="AP10183" s="16">
        <v>3.2717593245039998E-2</v>
      </c>
      <c r="AQ10183" s="17">
        <v>0</v>
      </c>
      <c r="AR10183" s="16">
        <v>0</v>
      </c>
      <c r="AS10183" s="16">
        <v>3.725917788919095E-3</v>
      </c>
      <c r="AT10183" s="17">
        <v>0</v>
      </c>
      <c r="AU10183" s="16">
        <v>0</v>
      </c>
      <c r="AV10183" s="16">
        <v>3.725917788919095E-3</v>
      </c>
      <c r="AW10183" s="17">
        <v>0</v>
      </c>
      <c r="AX10183" s="16">
        <v>0</v>
      </c>
      <c r="AY10183" s="16">
        <v>3.725917788919095E-3</v>
      </c>
      <c r="AZ10183" s="17">
        <v>0</v>
      </c>
      <c r="BA10183" s="16">
        <v>0</v>
      </c>
      <c r="BB10183" s="16">
        <v>1.0567458501337203E-2</v>
      </c>
      <c r="BC10183" s="17">
        <v>0</v>
      </c>
      <c r="BD10183" s="16">
        <v>0</v>
      </c>
      <c r="BE10183" s="16">
        <v>1.0567458501337203E-2</v>
      </c>
      <c r="BF10183" s="17">
        <v>0</v>
      </c>
      <c r="BG10183" s="16">
        <v>0</v>
      </c>
      <c r="BH10183" s="16">
        <v>1.0567458501337203E-2</v>
      </c>
      <c r="BI10183" s="17">
        <v>0</v>
      </c>
      <c r="BJ10183" s="16">
        <v>0</v>
      </c>
      <c r="BK10183" s="16">
        <v>1.1076327675451336E-2</v>
      </c>
      <c r="BL10183" s="17">
        <v>0</v>
      </c>
      <c r="BM10183" s="16">
        <v>0</v>
      </c>
      <c r="BN10183" s="16">
        <v>1.1076327675451336E-2</v>
      </c>
      <c r="BO10183" s="17">
        <v>0</v>
      </c>
      <c r="BP10183" s="16">
        <v>0</v>
      </c>
      <c r="BQ10183" s="16">
        <v>1.1076327675451336E-2</v>
      </c>
      <c r="BR10183" s="17">
        <v>0</v>
      </c>
      <c r="BS10183" s="16">
        <v>0</v>
      </c>
      <c r="BT10183" s="16">
        <v>7.9970008646609636E-2</v>
      </c>
      <c r="BU10183" s="17">
        <v>0</v>
      </c>
      <c r="BV10183" s="16">
        <v>0</v>
      </c>
      <c r="BW10183" s="16">
        <v>7.9970008646609636E-2</v>
      </c>
      <c r="BX10183" s="17">
        <v>0</v>
      </c>
      <c r="BY10183" s="16">
        <v>0</v>
      </c>
      <c r="BZ10183" s="16">
        <v>7.9970008646609636E-2</v>
      </c>
      <c r="CA10183" s="17">
        <v>0</v>
      </c>
      <c r="CB10183" s="16">
        <v>0</v>
      </c>
      <c r="CC10183" s="16">
        <v>2.5911970354557516E-3</v>
      </c>
      <c r="CD10183" s="17">
        <v>0</v>
      </c>
      <c r="CE10183" s="16">
        <v>0</v>
      </c>
      <c r="CF10183" s="16">
        <v>2.5911970354557516E-3</v>
      </c>
      <c r="CG10183" s="17">
        <v>0</v>
      </c>
      <c r="CH10183" s="16">
        <v>0</v>
      </c>
      <c r="CI10183" s="16">
        <v>2.5911970354557516E-3</v>
      </c>
      <c r="CJ10183" s="17">
        <v>0</v>
      </c>
      <c r="CK10183" s="16"/>
      <c r="CL10183" s="16"/>
      <c r="CM10183" s="17"/>
      <c r="CN10183" s="16">
        <v>0</v>
      </c>
      <c r="CO10183" s="16">
        <v>0.11799999999999999</v>
      </c>
      <c r="CP10183" s="17">
        <v>0</v>
      </c>
      <c r="CQ10183" s="16">
        <v>0</v>
      </c>
      <c r="CR10183" s="16">
        <v>0.11799999999999999</v>
      </c>
      <c r="CS10183" s="17">
        <v>0</v>
      </c>
      <c r="CT10183" s="16">
        <v>0</v>
      </c>
      <c r="CU10183" s="16">
        <v>0.11799999999999999</v>
      </c>
      <c r="CV10183" s="17">
        <v>0</v>
      </c>
      <c r="CW10183" s="16">
        <v>0</v>
      </c>
      <c r="CX10183" s="16">
        <v>3.6182959853133597E-3</v>
      </c>
      <c r="CY10183" s="17">
        <v>0</v>
      </c>
      <c r="CZ10183" s="16">
        <v>0</v>
      </c>
      <c r="DA10183" s="16">
        <v>3.6182959853133597E-3</v>
      </c>
      <c r="DB10183" s="17">
        <v>0</v>
      </c>
      <c r="DC10183" s="16">
        <v>0</v>
      </c>
      <c r="DD10183" s="16">
        <v>3.6182959853133597E-3</v>
      </c>
      <c r="DE10183" s="17">
        <v>0</v>
      </c>
      <c r="DF10183" s="14">
        <v>0</v>
      </c>
      <c r="DG10183" s="14">
        <v>1</v>
      </c>
      <c r="DH10183" s="15">
        <v>0</v>
      </c>
      <c r="DI10183" s="14">
        <v>0</v>
      </c>
      <c r="DJ10183" s="14">
        <v>1</v>
      </c>
      <c r="DK10183" s="15">
        <v>0</v>
      </c>
      <c r="DL10183" s="14">
        <v>0</v>
      </c>
      <c r="DM10183" s="14">
        <v>1</v>
      </c>
      <c r="DN10183" s="15">
        <v>0</v>
      </c>
      <c r="DO10183" s="14">
        <v>0</v>
      </c>
      <c r="DP10183" s="14">
        <v>1</v>
      </c>
      <c r="DQ10183" s="15">
        <v>0</v>
      </c>
      <c r="DR10183" s="82"/>
      <c r="DS10183" s="82"/>
      <c r="DT10183" s="15">
        <v>0</v>
      </c>
      <c r="DU10183" s="82"/>
      <c r="DV10183" s="82"/>
      <c r="DW10183" s="15">
        <v>0</v>
      </c>
      <c r="DX10183" s="82"/>
      <c r="DY10183" s="82"/>
      <c r="DZ10183" s="15">
        <v>0</v>
      </c>
      <c r="EB10183" s="2"/>
    </row>
    <row r="10184" spans="1:132" x14ac:dyDescent="0.25">
      <c r="A10184" t="s">
        <v>5307</v>
      </c>
      <c r="B10184" s="93">
        <v>4.4806752120538997E-5</v>
      </c>
      <c r="C10184" s="13">
        <v>0</v>
      </c>
      <c r="D10184" s="13">
        <v>1.0328596972477292E-2</v>
      </c>
      <c r="E10184" s="13">
        <v>0</v>
      </c>
      <c r="F10184" s="13">
        <v>1.0328596972477292E-2</v>
      </c>
      <c r="G10184" s="13">
        <v>1.706225447544987E-3</v>
      </c>
      <c r="H10184" s="13">
        <v>1.1246131688247989E-2</v>
      </c>
      <c r="I10184" s="13">
        <v>4.0976829057970347E-3</v>
      </c>
      <c r="J10184" s="14">
        <v>0</v>
      </c>
      <c r="K10184" s="14">
        <v>0.9900000000000001</v>
      </c>
      <c r="L10184" s="15">
        <v>0</v>
      </c>
      <c r="M10184" s="14">
        <v>0</v>
      </c>
      <c r="N10184" s="14">
        <v>0.9900000000000001</v>
      </c>
      <c r="O10184" s="15">
        <v>0</v>
      </c>
      <c r="P10184" s="14">
        <v>0</v>
      </c>
      <c r="Q10184" s="14">
        <v>0.9900000000000001</v>
      </c>
      <c r="R10184" s="15">
        <v>0</v>
      </c>
      <c r="S10184" s="14">
        <v>0</v>
      </c>
      <c r="T10184" s="14">
        <v>0.9900000000000001</v>
      </c>
      <c r="U10184" s="15">
        <v>0</v>
      </c>
      <c r="V10184" s="16">
        <v>0</v>
      </c>
      <c r="W10184" s="16">
        <v>0.63014554135836864</v>
      </c>
      <c r="X10184" s="17">
        <v>0</v>
      </c>
      <c r="Y10184" s="16">
        <v>0</v>
      </c>
      <c r="Z10184" s="16">
        <v>0.63014554135836864</v>
      </c>
      <c r="AA10184" s="17">
        <v>0</v>
      </c>
      <c r="AB10184" s="16">
        <v>0</v>
      </c>
      <c r="AC10184" s="16">
        <v>0.63014554135836864</v>
      </c>
      <c r="AD10184" s="17">
        <v>0</v>
      </c>
      <c r="AE10184" s="16">
        <v>0</v>
      </c>
      <c r="AF10184" s="16">
        <v>0.63014554135836864</v>
      </c>
      <c r="AG10184" s="17">
        <v>0</v>
      </c>
      <c r="AH10184" s="13">
        <v>0</v>
      </c>
      <c r="AI10184" s="16">
        <v>0</v>
      </c>
      <c r="AJ10184" s="16">
        <v>3.3556882440263926E-2</v>
      </c>
      <c r="AK10184" s="17">
        <v>0</v>
      </c>
      <c r="AL10184" s="16">
        <v>0</v>
      </c>
      <c r="AM10184" s="16">
        <v>3.3556882440263926E-2</v>
      </c>
      <c r="AN10184" s="17">
        <v>0</v>
      </c>
      <c r="AO10184" s="16">
        <v>0</v>
      </c>
      <c r="AP10184" s="16">
        <v>3.3556882440263926E-2</v>
      </c>
      <c r="AQ10184" s="17">
        <v>0</v>
      </c>
      <c r="AR10184" s="16">
        <v>0</v>
      </c>
      <c r="AS10184" s="16">
        <v>3.612418907597221E-3</v>
      </c>
      <c r="AT10184" s="17">
        <v>0</v>
      </c>
      <c r="AU10184" s="16">
        <v>0</v>
      </c>
      <c r="AV10184" s="16">
        <v>3.612418907597221E-3</v>
      </c>
      <c r="AW10184" s="17">
        <v>0</v>
      </c>
      <c r="AX10184" s="16">
        <v>0</v>
      </c>
      <c r="AY10184" s="16">
        <v>3.612418907597221E-3</v>
      </c>
      <c r="AZ10184" s="17">
        <v>0</v>
      </c>
      <c r="BA10184" s="16">
        <v>0</v>
      </c>
      <c r="BB10184" s="16">
        <v>1.0057792737153643E-2</v>
      </c>
      <c r="BC10184" s="17">
        <v>0</v>
      </c>
      <c r="BD10184" s="16">
        <v>0</v>
      </c>
      <c r="BE10184" s="16">
        <v>1.0057792737153643E-2</v>
      </c>
      <c r="BF10184" s="17">
        <v>0</v>
      </c>
      <c r="BG10184" s="16">
        <v>0</v>
      </c>
      <c r="BH10184" s="16">
        <v>1.0057792737153643E-2</v>
      </c>
      <c r="BI10184" s="17">
        <v>0</v>
      </c>
      <c r="BJ10184" s="16">
        <v>0.90247720682948496</v>
      </c>
      <c r="BK10184" s="16">
        <v>1.0120007400650749E-2</v>
      </c>
      <c r="BL10184" s="17">
        <v>9.4331861247289077E-5</v>
      </c>
      <c r="BM10184" s="16">
        <v>0</v>
      </c>
      <c r="BN10184" s="16">
        <v>1.0120007400650749E-2</v>
      </c>
      <c r="BO10184" s="17">
        <v>0</v>
      </c>
      <c r="BP10184" s="16">
        <v>0</v>
      </c>
      <c r="BQ10184" s="16">
        <v>1.0120007400650749E-2</v>
      </c>
      <c r="BR10184" s="17">
        <v>0</v>
      </c>
      <c r="BS10184" s="16">
        <v>0</v>
      </c>
      <c r="BT10184" s="16">
        <v>7.4773114516970787E-2</v>
      </c>
      <c r="BU10184" s="17">
        <v>0</v>
      </c>
      <c r="BV10184" s="16">
        <v>0</v>
      </c>
      <c r="BW10184" s="16">
        <v>7.4773114516970787E-2</v>
      </c>
      <c r="BX10184" s="17">
        <v>0</v>
      </c>
      <c r="BY10184" s="16">
        <v>0</v>
      </c>
      <c r="BZ10184" s="16">
        <v>7.4773114516970787E-2</v>
      </c>
      <c r="CA10184" s="17">
        <v>0</v>
      </c>
      <c r="CB10184" s="16">
        <v>0</v>
      </c>
      <c r="CC10184" s="16">
        <v>4.1937628431708215E-3</v>
      </c>
      <c r="CD10184" s="17">
        <v>0</v>
      </c>
      <c r="CE10184" s="16">
        <v>0</v>
      </c>
      <c r="CF10184" s="16">
        <v>4.1937628431708215E-3</v>
      </c>
      <c r="CG10184" s="17">
        <v>0</v>
      </c>
      <c r="CH10184" s="16">
        <v>0</v>
      </c>
      <c r="CI10184" s="16">
        <v>4.1937628431708215E-3</v>
      </c>
      <c r="CJ10184" s="17">
        <v>0</v>
      </c>
      <c r="CK10184" s="16"/>
      <c r="CL10184" s="16"/>
      <c r="CM10184" s="17"/>
      <c r="CN10184" s="16">
        <v>0</v>
      </c>
      <c r="CO10184" s="16">
        <v>0.11800000000000001</v>
      </c>
      <c r="CP10184" s="17">
        <v>0</v>
      </c>
      <c r="CQ10184" s="16">
        <v>0</v>
      </c>
      <c r="CR10184" s="16">
        <v>0.11800000000000001</v>
      </c>
      <c r="CS10184" s="17">
        <v>0</v>
      </c>
      <c r="CT10184" s="16">
        <v>0</v>
      </c>
      <c r="CU10184" s="16">
        <v>0.11800000000000001</v>
      </c>
      <c r="CV10184" s="17">
        <v>0</v>
      </c>
      <c r="CW10184" s="16">
        <v>0</v>
      </c>
      <c r="CX10184" s="16">
        <v>3.5526826529916223E-3</v>
      </c>
      <c r="CY10184" s="17">
        <v>0</v>
      </c>
      <c r="CZ10184" s="16">
        <v>0</v>
      </c>
      <c r="DA10184" s="16">
        <v>3.5526826529916223E-3</v>
      </c>
      <c r="DB10184" s="17">
        <v>0</v>
      </c>
      <c r="DC10184" s="16">
        <v>0</v>
      </c>
      <c r="DD10184" s="16">
        <v>3.5526826529916223E-3</v>
      </c>
      <c r="DE10184" s="17">
        <v>0</v>
      </c>
      <c r="DF10184" s="14">
        <v>0</v>
      </c>
      <c r="DG10184" s="14">
        <v>1</v>
      </c>
      <c r="DH10184" s="15">
        <v>0</v>
      </c>
      <c r="DI10184" s="14">
        <v>0</v>
      </c>
      <c r="DJ10184" s="14">
        <v>1</v>
      </c>
      <c r="DK10184" s="15">
        <v>0</v>
      </c>
      <c r="DL10184" s="14">
        <v>0</v>
      </c>
      <c r="DM10184" s="14">
        <v>1</v>
      </c>
      <c r="DN10184" s="15">
        <v>0</v>
      </c>
      <c r="DO10184" s="14">
        <v>0</v>
      </c>
      <c r="DP10184" s="14">
        <v>1</v>
      </c>
      <c r="DQ10184" s="15">
        <v>0</v>
      </c>
      <c r="DR10184" s="82"/>
      <c r="DS10184" s="82"/>
      <c r="DT10184" s="15">
        <v>0</v>
      </c>
      <c r="DU10184" s="82"/>
      <c r="DV10184" s="82"/>
      <c r="DW10184" s="15">
        <v>0</v>
      </c>
      <c r="DX10184" s="82"/>
      <c r="DY10184" s="82"/>
      <c r="DZ10184" s="15">
        <v>0</v>
      </c>
      <c r="EB10184" s="2"/>
    </row>
    <row r="10185" spans="1:132" x14ac:dyDescent="0.25">
      <c r="A10185" t="s">
        <v>5309</v>
      </c>
      <c r="B10185" s="93">
        <v>4.4803519838340598E-5</v>
      </c>
      <c r="C10185" s="13">
        <v>0</v>
      </c>
      <c r="D10185" s="13">
        <v>2.7667971870026547E-2</v>
      </c>
      <c r="E10185" s="13">
        <v>0</v>
      </c>
      <c r="F10185" s="13">
        <v>2.7667971870026547E-2</v>
      </c>
      <c r="G10185" s="13">
        <v>2.1231714267491214E-3</v>
      </c>
      <c r="H10185" s="13">
        <v>2.6257487207326451E-2</v>
      </c>
      <c r="I10185" s="13">
        <v>1.7292536816438057E-2</v>
      </c>
      <c r="J10185" s="14">
        <v>0</v>
      </c>
      <c r="K10185" s="14">
        <v>0.9900000000000001</v>
      </c>
      <c r="L10185" s="15">
        <v>0</v>
      </c>
      <c r="M10185" s="14">
        <v>0</v>
      </c>
      <c r="N10185" s="14">
        <v>0.9900000000000001</v>
      </c>
      <c r="O10185" s="15">
        <v>0</v>
      </c>
      <c r="P10185" s="14">
        <v>0</v>
      </c>
      <c r="Q10185" s="14">
        <v>0.9900000000000001</v>
      </c>
      <c r="R10185" s="15">
        <v>0</v>
      </c>
      <c r="S10185" s="14">
        <v>0</v>
      </c>
      <c r="T10185" s="14">
        <v>0.9900000000000001</v>
      </c>
      <c r="U10185" s="15">
        <v>0</v>
      </c>
      <c r="V10185" s="16">
        <v>0</v>
      </c>
      <c r="W10185" s="16">
        <v>0.66534369378826308</v>
      </c>
      <c r="X10185" s="17">
        <v>0</v>
      </c>
      <c r="Y10185" s="16">
        <v>0</v>
      </c>
      <c r="Z10185" s="16">
        <v>0.66534369378826308</v>
      </c>
      <c r="AA10185" s="17">
        <v>0</v>
      </c>
      <c r="AB10185" s="16">
        <v>0</v>
      </c>
      <c r="AC10185" s="16">
        <v>0.66534369378826308</v>
      </c>
      <c r="AD10185" s="17">
        <v>0</v>
      </c>
      <c r="AE10185" s="16">
        <v>0</v>
      </c>
      <c r="AF10185" s="16">
        <v>0.66534369378826308</v>
      </c>
      <c r="AG10185" s="17">
        <v>0</v>
      </c>
      <c r="AH10185" s="13">
        <v>0</v>
      </c>
      <c r="AI10185" s="16">
        <v>0</v>
      </c>
      <c r="AJ10185" s="16">
        <v>3.0260423963122882E-2</v>
      </c>
      <c r="AK10185" s="17">
        <v>0</v>
      </c>
      <c r="AL10185" s="16">
        <v>0</v>
      </c>
      <c r="AM10185" s="16">
        <v>3.0260423963122882E-2</v>
      </c>
      <c r="AN10185" s="17">
        <v>0</v>
      </c>
      <c r="AO10185" s="16">
        <v>0</v>
      </c>
      <c r="AP10185" s="16">
        <v>3.0260423963122882E-2</v>
      </c>
      <c r="AQ10185" s="17">
        <v>0</v>
      </c>
      <c r="AR10185" s="16">
        <v>0</v>
      </c>
      <c r="AS10185" s="16">
        <v>3.2962117495061514E-3</v>
      </c>
      <c r="AT10185" s="17">
        <v>0</v>
      </c>
      <c r="AU10185" s="16">
        <v>0</v>
      </c>
      <c r="AV10185" s="16">
        <v>3.2962117495061514E-3</v>
      </c>
      <c r="AW10185" s="17">
        <v>0</v>
      </c>
      <c r="AX10185" s="16">
        <v>0</v>
      </c>
      <c r="AY10185" s="16">
        <v>3.2962117495061514E-3</v>
      </c>
      <c r="AZ10185" s="17">
        <v>0</v>
      </c>
      <c r="BA10185" s="16">
        <v>0</v>
      </c>
      <c r="BB10185" s="16">
        <v>8.7533778232422917E-3</v>
      </c>
      <c r="BC10185" s="17">
        <v>0</v>
      </c>
      <c r="BD10185" s="16">
        <v>0</v>
      </c>
      <c r="BE10185" s="16">
        <v>8.7533778232422917E-3</v>
      </c>
      <c r="BF10185" s="17">
        <v>0</v>
      </c>
      <c r="BG10185" s="16">
        <v>0</v>
      </c>
      <c r="BH10185" s="16">
        <v>8.7533778232422917E-3</v>
      </c>
      <c r="BI10185" s="17">
        <v>0</v>
      </c>
      <c r="BJ10185" s="16">
        <v>0</v>
      </c>
      <c r="BK10185" s="16">
        <v>9.0465014512366212E-3</v>
      </c>
      <c r="BL10185" s="17">
        <v>0</v>
      </c>
      <c r="BM10185" s="16">
        <v>0.65824071105498305</v>
      </c>
      <c r="BN10185" s="16">
        <v>9.0465014512366212E-3</v>
      </c>
      <c r="BO10185" s="17">
        <v>1.6475656234945908E-4</v>
      </c>
      <c r="BP10185" s="16">
        <v>0</v>
      </c>
      <c r="BQ10185" s="16">
        <v>9.0465014512366212E-3</v>
      </c>
      <c r="BR10185" s="17">
        <v>0</v>
      </c>
      <c r="BS10185" s="16">
        <v>0</v>
      </c>
      <c r="BT10185" s="16">
        <v>6.5653227123521285E-2</v>
      </c>
      <c r="BU10185" s="17">
        <v>0</v>
      </c>
      <c r="BV10185" s="16">
        <v>0</v>
      </c>
      <c r="BW10185" s="16">
        <v>6.5653227123521285E-2</v>
      </c>
      <c r="BX10185" s="17">
        <v>0</v>
      </c>
      <c r="BY10185" s="16">
        <v>0</v>
      </c>
      <c r="BZ10185" s="16">
        <v>6.5653227123521285E-2</v>
      </c>
      <c r="CA10185" s="17">
        <v>0</v>
      </c>
      <c r="CB10185" s="16">
        <v>0</v>
      </c>
      <c r="CC10185" s="16">
        <v>2.3172980222468586E-3</v>
      </c>
      <c r="CD10185" s="17">
        <v>0</v>
      </c>
      <c r="CE10185" s="16">
        <v>0</v>
      </c>
      <c r="CF10185" s="16">
        <v>2.3172980222468586E-3</v>
      </c>
      <c r="CG10185" s="17">
        <v>0</v>
      </c>
      <c r="CH10185" s="16">
        <v>0</v>
      </c>
      <c r="CI10185" s="16">
        <v>2.3172980222468586E-3</v>
      </c>
      <c r="CJ10185" s="17">
        <v>0</v>
      </c>
      <c r="CK10185" s="16"/>
      <c r="CL10185" s="16"/>
      <c r="CM10185" s="17"/>
      <c r="CN10185" s="16">
        <v>0</v>
      </c>
      <c r="CO10185" s="16">
        <v>0.11800000000000001</v>
      </c>
      <c r="CP10185" s="17">
        <v>0</v>
      </c>
      <c r="CQ10185" s="16">
        <v>0</v>
      </c>
      <c r="CR10185" s="16">
        <v>0.11800000000000001</v>
      </c>
      <c r="CS10185" s="17">
        <v>0</v>
      </c>
      <c r="CT10185" s="16">
        <v>0</v>
      </c>
      <c r="CU10185" s="16">
        <v>0.11800000000000001</v>
      </c>
      <c r="CV10185" s="17">
        <v>0</v>
      </c>
      <c r="CW10185" s="16">
        <v>0</v>
      </c>
      <c r="CX10185" s="16">
        <v>3.6547708026994246E-3</v>
      </c>
      <c r="CY10185" s="17">
        <v>0</v>
      </c>
      <c r="CZ10185" s="16">
        <v>0</v>
      </c>
      <c r="DA10185" s="16">
        <v>3.6547708026994246E-3</v>
      </c>
      <c r="DB10185" s="17">
        <v>0</v>
      </c>
      <c r="DC10185" s="16">
        <v>0</v>
      </c>
      <c r="DD10185" s="16">
        <v>3.6547708026994246E-3</v>
      </c>
      <c r="DE10185" s="17">
        <v>0</v>
      </c>
      <c r="DF10185" s="14">
        <v>0</v>
      </c>
      <c r="DG10185" s="14">
        <v>1</v>
      </c>
      <c r="DH10185" s="15">
        <v>0</v>
      </c>
      <c r="DI10185" s="14">
        <v>0</v>
      </c>
      <c r="DJ10185" s="14">
        <v>1</v>
      </c>
      <c r="DK10185" s="15">
        <v>0</v>
      </c>
      <c r="DL10185" s="14">
        <v>0</v>
      </c>
      <c r="DM10185" s="14">
        <v>1</v>
      </c>
      <c r="DN10185" s="15">
        <v>0</v>
      </c>
      <c r="DO10185" s="14">
        <v>0</v>
      </c>
      <c r="DP10185" s="14">
        <v>1</v>
      </c>
      <c r="DQ10185" s="15">
        <v>0</v>
      </c>
      <c r="DR10185" s="82"/>
      <c r="DS10185" s="82"/>
      <c r="DT10185" s="15">
        <v>0</v>
      </c>
      <c r="DU10185" s="82"/>
      <c r="DV10185" s="82"/>
      <c r="DW10185" s="15">
        <v>0</v>
      </c>
      <c r="DX10185" s="82"/>
      <c r="DY10185" s="82"/>
      <c r="DZ10185" s="15">
        <v>0</v>
      </c>
      <c r="EB10185" s="2"/>
    </row>
    <row r="10186" spans="1:132" x14ac:dyDescent="0.25">
      <c r="A10186" t="s">
        <v>5312</v>
      </c>
      <c r="B10186" s="93">
        <v>4.4745634973829402E-5</v>
      </c>
      <c r="C10186" s="13">
        <v>0</v>
      </c>
      <c r="D10186" s="13">
        <v>2.8165078754230372E-3</v>
      </c>
      <c r="E10186" s="13">
        <v>0</v>
      </c>
      <c r="F10186" s="13">
        <v>2.8165078754230372E-3</v>
      </c>
      <c r="G10186" s="13">
        <v>4.8222635641064306E-4</v>
      </c>
      <c r="H10186" s="13">
        <v>3.2161640665978072E-3</v>
      </c>
      <c r="I10186" s="13">
        <v>9.5098956358410794E-4</v>
      </c>
      <c r="J10186" s="14">
        <v>0</v>
      </c>
      <c r="K10186" s="14">
        <v>0.99000000000000021</v>
      </c>
      <c r="L10186" s="15">
        <v>0</v>
      </c>
      <c r="M10186" s="14">
        <v>0</v>
      </c>
      <c r="N10186" s="14">
        <v>0.99000000000000021</v>
      </c>
      <c r="O10186" s="15">
        <v>0</v>
      </c>
      <c r="P10186" s="14">
        <v>0</v>
      </c>
      <c r="Q10186" s="14">
        <v>0.99000000000000021</v>
      </c>
      <c r="R10186" s="15">
        <v>0</v>
      </c>
      <c r="S10186" s="14">
        <v>0</v>
      </c>
      <c r="T10186" s="14">
        <v>0.99000000000000021</v>
      </c>
      <c r="U10186" s="15">
        <v>0</v>
      </c>
      <c r="V10186" s="16">
        <v>0</v>
      </c>
      <c r="W10186" s="16">
        <v>0.63301381467485351</v>
      </c>
      <c r="X10186" s="17">
        <v>0</v>
      </c>
      <c r="Y10186" s="16">
        <v>0</v>
      </c>
      <c r="Z10186" s="16">
        <v>0.63301381467485351</v>
      </c>
      <c r="AA10186" s="17">
        <v>0</v>
      </c>
      <c r="AB10186" s="16">
        <v>0</v>
      </c>
      <c r="AC10186" s="16">
        <v>0.63301381467485351</v>
      </c>
      <c r="AD10186" s="17">
        <v>0</v>
      </c>
      <c r="AE10186" s="16">
        <v>0</v>
      </c>
      <c r="AF10186" s="16">
        <v>0.63301381467485351</v>
      </c>
      <c r="AG10186" s="17">
        <v>0</v>
      </c>
      <c r="AH10186" s="13">
        <v>0</v>
      </c>
      <c r="AI10186" s="16">
        <v>0</v>
      </c>
      <c r="AJ10186" s="16">
        <v>3.8716362477458625E-2</v>
      </c>
      <c r="AK10186" s="17">
        <v>0</v>
      </c>
      <c r="AL10186" s="16">
        <v>0</v>
      </c>
      <c r="AM10186" s="16">
        <v>3.8716362477458625E-2</v>
      </c>
      <c r="AN10186" s="17">
        <v>0</v>
      </c>
      <c r="AO10186" s="16">
        <v>0</v>
      </c>
      <c r="AP10186" s="16">
        <v>3.8716362477458625E-2</v>
      </c>
      <c r="AQ10186" s="17">
        <v>0</v>
      </c>
      <c r="AR10186" s="16">
        <v>0</v>
      </c>
      <c r="AS10186" s="16">
        <v>4.1827570017096503E-3</v>
      </c>
      <c r="AT10186" s="17">
        <v>0</v>
      </c>
      <c r="AU10186" s="16">
        <v>0</v>
      </c>
      <c r="AV10186" s="16">
        <v>4.1827570017096503E-3</v>
      </c>
      <c r="AW10186" s="17">
        <v>0</v>
      </c>
      <c r="AX10186" s="16">
        <v>0</v>
      </c>
      <c r="AY10186" s="16">
        <v>4.1827570017096503E-3</v>
      </c>
      <c r="AZ10186" s="17">
        <v>0</v>
      </c>
      <c r="BA10186" s="16">
        <v>0</v>
      </c>
      <c r="BB10186" s="16">
        <v>1.0548388602054697E-2</v>
      </c>
      <c r="BC10186" s="17">
        <v>0</v>
      </c>
      <c r="BD10186" s="16">
        <v>0</v>
      </c>
      <c r="BE10186" s="16">
        <v>1.0548388602054697E-2</v>
      </c>
      <c r="BF10186" s="17">
        <v>0</v>
      </c>
      <c r="BG10186" s="16">
        <v>0</v>
      </c>
      <c r="BH10186" s="16">
        <v>1.0548388602054697E-2</v>
      </c>
      <c r="BI10186" s="17">
        <v>0</v>
      </c>
      <c r="BJ10186" s="16">
        <v>0.133842496028234</v>
      </c>
      <c r="BK10186" s="16">
        <v>1.0811755420971087E-2</v>
      </c>
      <c r="BL10186" s="17">
        <v>4.0756906193553758E-6</v>
      </c>
      <c r="BM10186" s="16">
        <v>9.0673501941187881E-2</v>
      </c>
      <c r="BN10186" s="16">
        <v>1.0811755420971087E-2</v>
      </c>
      <c r="BO10186" s="17">
        <v>2.7611345592945538E-6</v>
      </c>
      <c r="BP10186" s="16">
        <v>0.69752442625604505</v>
      </c>
      <c r="BQ10186" s="16">
        <v>1.0811755420971087E-2</v>
      </c>
      <c r="BR10186" s="17">
        <v>2.1240591331047029E-5</v>
      </c>
      <c r="BS10186" s="16">
        <v>0</v>
      </c>
      <c r="BT10186" s="16">
        <v>7.8760993803955306E-2</v>
      </c>
      <c r="BU10186" s="17">
        <v>0</v>
      </c>
      <c r="BV10186" s="16">
        <v>0</v>
      </c>
      <c r="BW10186" s="16">
        <v>7.8760993803955306E-2</v>
      </c>
      <c r="BX10186" s="17">
        <v>0</v>
      </c>
      <c r="BY10186" s="16">
        <v>0</v>
      </c>
      <c r="BZ10186" s="16">
        <v>7.8760993803955306E-2</v>
      </c>
      <c r="CA10186" s="17">
        <v>0</v>
      </c>
      <c r="CB10186" s="16">
        <v>0</v>
      </c>
      <c r="CC10186" s="16">
        <v>5.5181387514523202E-3</v>
      </c>
      <c r="CD10186" s="17">
        <v>0</v>
      </c>
      <c r="CE10186" s="16">
        <v>0</v>
      </c>
      <c r="CF10186" s="16">
        <v>5.5181387514523202E-3</v>
      </c>
      <c r="CG10186" s="17">
        <v>0</v>
      </c>
      <c r="CH10186" s="16">
        <v>0</v>
      </c>
      <c r="CI10186" s="16">
        <v>5.5181387514523202E-3</v>
      </c>
      <c r="CJ10186" s="17">
        <v>0</v>
      </c>
      <c r="CK10186" s="16"/>
      <c r="CL10186" s="16"/>
      <c r="CM10186" s="17"/>
      <c r="CN10186" s="16">
        <v>0</v>
      </c>
      <c r="CO10186" s="16">
        <v>0.11800000000000004</v>
      </c>
      <c r="CP10186" s="17">
        <v>0</v>
      </c>
      <c r="CQ10186" s="16">
        <v>0</v>
      </c>
      <c r="CR10186" s="16">
        <v>0.11800000000000004</v>
      </c>
      <c r="CS10186" s="17">
        <v>0</v>
      </c>
      <c r="CT10186" s="16">
        <v>0</v>
      </c>
      <c r="CU10186" s="16">
        <v>0.11800000000000004</v>
      </c>
      <c r="CV10186" s="17">
        <v>0</v>
      </c>
      <c r="CW10186" s="16">
        <v>0</v>
      </c>
      <c r="CX10186" s="16">
        <v>3.5801613085909064E-3</v>
      </c>
      <c r="CY10186" s="17">
        <v>0</v>
      </c>
      <c r="CZ10186" s="16">
        <v>0</v>
      </c>
      <c r="DA10186" s="16">
        <v>3.5801613085909064E-3</v>
      </c>
      <c r="DB10186" s="17">
        <v>0</v>
      </c>
      <c r="DC10186" s="16">
        <v>0</v>
      </c>
      <c r="DD10186" s="16">
        <v>3.5801613085909064E-3</v>
      </c>
      <c r="DE10186" s="17">
        <v>0</v>
      </c>
      <c r="DF10186" s="14">
        <v>0</v>
      </c>
      <c r="DG10186" s="14">
        <v>1</v>
      </c>
      <c r="DH10186" s="15">
        <v>0</v>
      </c>
      <c r="DI10186" s="14">
        <v>0</v>
      </c>
      <c r="DJ10186" s="14">
        <v>1</v>
      </c>
      <c r="DK10186" s="15">
        <v>0</v>
      </c>
      <c r="DL10186" s="14">
        <v>0</v>
      </c>
      <c r="DM10186" s="14">
        <v>1</v>
      </c>
      <c r="DN10186" s="15">
        <v>0</v>
      </c>
      <c r="DO10186" s="14">
        <v>0</v>
      </c>
      <c r="DP10186" s="14">
        <v>1</v>
      </c>
      <c r="DQ10186" s="15">
        <v>0</v>
      </c>
      <c r="DR10186" s="82"/>
      <c r="DS10186" s="82"/>
      <c r="DT10186" s="15">
        <v>0</v>
      </c>
      <c r="DU10186" s="82"/>
      <c r="DV10186" s="82"/>
      <c r="DW10186" s="15">
        <v>0</v>
      </c>
      <c r="DX10186" s="82"/>
      <c r="DY10186" s="82"/>
      <c r="DZ10186" s="15">
        <v>0</v>
      </c>
      <c r="EB10186" s="2"/>
    </row>
    <row r="10187" spans="1:132" x14ac:dyDescent="0.25">
      <c r="A10187" t="s">
        <v>5315</v>
      </c>
      <c r="B10187" s="93">
        <v>4.4733317955778399E-5</v>
      </c>
      <c r="C10187" s="13">
        <v>0</v>
      </c>
      <c r="D10187" s="13">
        <v>6.6207766682219952E-3</v>
      </c>
      <c r="E10187" s="13">
        <v>0</v>
      </c>
      <c r="F10187" s="13">
        <v>6.6207766682219952E-3</v>
      </c>
      <c r="G10187" s="13">
        <v>2.4754680047452673E-3</v>
      </c>
      <c r="H10187" s="13">
        <v>5.8280248907437602E-3</v>
      </c>
      <c r="I10187" s="13">
        <v>2.6258237968375623E-3</v>
      </c>
      <c r="J10187" s="14">
        <v>0</v>
      </c>
      <c r="K10187" s="14">
        <v>0.99000000000000066</v>
      </c>
      <c r="L10187" s="15">
        <v>0</v>
      </c>
      <c r="M10187" s="14">
        <v>0</v>
      </c>
      <c r="N10187" s="14">
        <v>0.99000000000000066</v>
      </c>
      <c r="O10187" s="15">
        <v>0</v>
      </c>
      <c r="P10187" s="14">
        <v>0</v>
      </c>
      <c r="Q10187" s="14">
        <v>0.99000000000000066</v>
      </c>
      <c r="R10187" s="15">
        <v>0</v>
      </c>
      <c r="S10187" s="14">
        <v>0</v>
      </c>
      <c r="T10187" s="14">
        <v>0.99000000000000066</v>
      </c>
      <c r="U10187" s="15">
        <v>0</v>
      </c>
      <c r="V10187" s="16">
        <v>0</v>
      </c>
      <c r="W10187" s="16">
        <v>0.6530746532227627</v>
      </c>
      <c r="X10187" s="17">
        <v>0</v>
      </c>
      <c r="Y10187" s="16">
        <v>0</v>
      </c>
      <c r="Z10187" s="16">
        <v>0.6530746532227627</v>
      </c>
      <c r="AA10187" s="17">
        <v>0</v>
      </c>
      <c r="AB10187" s="16">
        <v>0</v>
      </c>
      <c r="AC10187" s="16">
        <v>0.6530746532227627</v>
      </c>
      <c r="AD10187" s="17">
        <v>0</v>
      </c>
      <c r="AE10187" s="16">
        <v>0</v>
      </c>
      <c r="AF10187" s="16">
        <v>0.6530746532227627</v>
      </c>
      <c r="AG10187" s="17">
        <v>0</v>
      </c>
      <c r="AH10187" s="13">
        <v>0</v>
      </c>
      <c r="AI10187" s="16">
        <v>0</v>
      </c>
      <c r="AJ10187" s="16">
        <v>2.7641658766845177E-2</v>
      </c>
      <c r="AK10187" s="17">
        <v>0</v>
      </c>
      <c r="AL10187" s="16">
        <v>0</v>
      </c>
      <c r="AM10187" s="16">
        <v>2.7641658766845177E-2</v>
      </c>
      <c r="AN10187" s="17">
        <v>0</v>
      </c>
      <c r="AO10187" s="16">
        <v>0</v>
      </c>
      <c r="AP10187" s="16">
        <v>2.7641658766845177E-2</v>
      </c>
      <c r="AQ10187" s="17">
        <v>0</v>
      </c>
      <c r="AR10187" s="16">
        <v>0</v>
      </c>
      <c r="AS10187" s="16">
        <v>3.0976714820190546E-3</v>
      </c>
      <c r="AT10187" s="17">
        <v>0</v>
      </c>
      <c r="AU10187" s="16">
        <v>0</v>
      </c>
      <c r="AV10187" s="16">
        <v>3.0976714820190546E-3</v>
      </c>
      <c r="AW10187" s="17">
        <v>0</v>
      </c>
      <c r="AX10187" s="16">
        <v>0</v>
      </c>
      <c r="AY10187" s="16">
        <v>3.0976714820190546E-3</v>
      </c>
      <c r="AZ10187" s="17">
        <v>0</v>
      </c>
      <c r="BA10187" s="16">
        <v>0</v>
      </c>
      <c r="BB10187" s="16">
        <v>8.0638902254164969E-3</v>
      </c>
      <c r="BC10187" s="17">
        <v>0</v>
      </c>
      <c r="BD10187" s="16">
        <v>0</v>
      </c>
      <c r="BE10187" s="16">
        <v>8.0638902254164969E-3</v>
      </c>
      <c r="BF10187" s="17">
        <v>0</v>
      </c>
      <c r="BG10187" s="16">
        <v>0</v>
      </c>
      <c r="BH10187" s="16">
        <v>8.0638902254164969E-3</v>
      </c>
      <c r="BI10187" s="17">
        <v>0</v>
      </c>
      <c r="BJ10187" s="16">
        <v>0</v>
      </c>
      <c r="BK10187" s="16">
        <v>8.4322974414688546E-3</v>
      </c>
      <c r="BL10187" s="17">
        <v>0</v>
      </c>
      <c r="BM10187" s="16">
        <v>0</v>
      </c>
      <c r="BN10187" s="16">
        <v>8.4322974414688546E-3</v>
      </c>
      <c r="BO10187" s="17">
        <v>0</v>
      </c>
      <c r="BP10187" s="16">
        <v>0</v>
      </c>
      <c r="BQ10187" s="16">
        <v>8.4322974414688546E-3</v>
      </c>
      <c r="BR10187" s="17">
        <v>0</v>
      </c>
      <c r="BS10187" s="16">
        <v>0</v>
      </c>
      <c r="BT10187" s="16">
        <v>6.0751452588684814E-2</v>
      </c>
      <c r="BU10187" s="17">
        <v>0</v>
      </c>
      <c r="BV10187" s="16">
        <v>0</v>
      </c>
      <c r="BW10187" s="16">
        <v>6.0751452588684814E-2</v>
      </c>
      <c r="BX10187" s="17">
        <v>0</v>
      </c>
      <c r="BY10187" s="16">
        <v>0</v>
      </c>
      <c r="BZ10187" s="16">
        <v>6.0751452588684814E-2</v>
      </c>
      <c r="CA10187" s="17">
        <v>0</v>
      </c>
      <c r="CB10187" s="16">
        <v>0</v>
      </c>
      <c r="CC10187" s="16">
        <v>8.5079608967796316E-3</v>
      </c>
      <c r="CD10187" s="17">
        <v>0</v>
      </c>
      <c r="CE10187" s="16">
        <v>0</v>
      </c>
      <c r="CF10187" s="16">
        <v>8.5079608967796316E-3</v>
      </c>
      <c r="CG10187" s="17">
        <v>0</v>
      </c>
      <c r="CH10187" s="16">
        <v>0</v>
      </c>
      <c r="CI10187" s="16">
        <v>8.5079608967796316E-3</v>
      </c>
      <c r="CJ10187" s="17">
        <v>0</v>
      </c>
      <c r="CK10187" s="16"/>
      <c r="CL10187" s="16"/>
      <c r="CM10187" s="17"/>
      <c r="CN10187" s="16">
        <v>0</v>
      </c>
      <c r="CO10187" s="16">
        <v>0.11800000000000005</v>
      </c>
      <c r="CP10187" s="17">
        <v>0</v>
      </c>
      <c r="CQ10187" s="16">
        <v>0</v>
      </c>
      <c r="CR10187" s="16">
        <v>0.11800000000000005</v>
      </c>
      <c r="CS10187" s="17">
        <v>0</v>
      </c>
      <c r="CT10187" s="16">
        <v>0</v>
      </c>
      <c r="CU10187" s="16">
        <v>0.11800000000000005</v>
      </c>
      <c r="CV10187" s="17">
        <v>0</v>
      </c>
      <c r="CW10187" s="16">
        <v>0</v>
      </c>
      <c r="CX10187" s="16">
        <v>3.6941870908938183E-3</v>
      </c>
      <c r="CY10187" s="17">
        <v>0</v>
      </c>
      <c r="CZ10187" s="16">
        <v>0</v>
      </c>
      <c r="DA10187" s="16">
        <v>3.6941870908938183E-3</v>
      </c>
      <c r="DB10187" s="17">
        <v>0</v>
      </c>
      <c r="DC10187" s="16">
        <v>0</v>
      </c>
      <c r="DD10187" s="16">
        <v>3.6941870908938183E-3</v>
      </c>
      <c r="DE10187" s="17">
        <v>0</v>
      </c>
      <c r="DF10187" s="14">
        <v>0</v>
      </c>
      <c r="DG10187" s="14">
        <v>1.0000000000000002</v>
      </c>
      <c r="DH10187" s="15">
        <v>0</v>
      </c>
      <c r="DI10187" s="14">
        <v>0</v>
      </c>
      <c r="DJ10187" s="14">
        <v>1.0000000000000002</v>
      </c>
      <c r="DK10187" s="15">
        <v>0</v>
      </c>
      <c r="DL10187" s="14">
        <v>0</v>
      </c>
      <c r="DM10187" s="14">
        <v>1.0000000000000002</v>
      </c>
      <c r="DN10187" s="15">
        <v>0</v>
      </c>
      <c r="DO10187" s="14">
        <v>0</v>
      </c>
      <c r="DP10187" s="14">
        <v>1.0000000000000002</v>
      </c>
      <c r="DQ10187" s="15">
        <v>0</v>
      </c>
      <c r="DR10187" s="82"/>
      <c r="DS10187" s="82"/>
      <c r="DT10187" s="15">
        <v>0</v>
      </c>
      <c r="DU10187" s="82"/>
      <c r="DV10187" s="82"/>
      <c r="DW10187" s="15">
        <v>0</v>
      </c>
      <c r="DX10187" s="82"/>
      <c r="DY10187" s="82"/>
      <c r="DZ10187" s="15">
        <v>0</v>
      </c>
      <c r="EB10187" s="2"/>
    </row>
    <row r="10188" spans="1:132" x14ac:dyDescent="0.25">
      <c r="A10188" t="s">
        <v>5320</v>
      </c>
      <c r="B10188" s="93">
        <v>4.4727076022595798E-5</v>
      </c>
      <c r="C10188" s="13">
        <v>0</v>
      </c>
      <c r="D10188" s="13">
        <v>5.5926341037369574E-3</v>
      </c>
      <c r="E10188" s="13">
        <v>0</v>
      </c>
      <c r="F10188" s="13">
        <v>5.5926341037369574E-3</v>
      </c>
      <c r="G10188" s="13">
        <v>1.2332643315176119E-3</v>
      </c>
      <c r="H10188" s="13">
        <v>5.3394335310942044E-3</v>
      </c>
      <c r="I10188" s="13">
        <v>2.6594016820571638E-3</v>
      </c>
      <c r="J10188" s="14">
        <v>0</v>
      </c>
      <c r="K10188" s="14">
        <v>0.99</v>
      </c>
      <c r="L10188" s="15">
        <v>0</v>
      </c>
      <c r="M10188" s="14">
        <v>0</v>
      </c>
      <c r="N10188" s="14">
        <v>0.99</v>
      </c>
      <c r="O10188" s="15">
        <v>0</v>
      </c>
      <c r="P10188" s="14">
        <v>0</v>
      </c>
      <c r="Q10188" s="14">
        <v>0.99</v>
      </c>
      <c r="R10188" s="15">
        <v>0</v>
      </c>
      <c r="S10188" s="14">
        <v>0</v>
      </c>
      <c r="T10188" s="14">
        <v>0.99</v>
      </c>
      <c r="U10188" s="15">
        <v>0</v>
      </c>
      <c r="V10188" s="16">
        <v>0</v>
      </c>
      <c r="W10188" s="16">
        <v>0.65591130811531739</v>
      </c>
      <c r="X10188" s="17">
        <v>0</v>
      </c>
      <c r="Y10188" s="16">
        <v>0</v>
      </c>
      <c r="Z10188" s="16">
        <v>0.65591130811531739</v>
      </c>
      <c r="AA10188" s="17">
        <v>0</v>
      </c>
      <c r="AB10188" s="16">
        <v>0</v>
      </c>
      <c r="AC10188" s="16">
        <v>0.65591130811531739</v>
      </c>
      <c r="AD10188" s="17">
        <v>0</v>
      </c>
      <c r="AE10188" s="16">
        <v>0</v>
      </c>
      <c r="AF10188" s="16">
        <v>0.65591130811531739</v>
      </c>
      <c r="AG10188" s="17">
        <v>0</v>
      </c>
      <c r="AH10188" s="13">
        <v>0</v>
      </c>
      <c r="AI10188" s="16">
        <v>0</v>
      </c>
      <c r="AJ10188" s="16">
        <v>2.8041565453173201E-2</v>
      </c>
      <c r="AK10188" s="17">
        <v>0</v>
      </c>
      <c r="AL10188" s="16">
        <v>0</v>
      </c>
      <c r="AM10188" s="16">
        <v>2.8041565453173201E-2</v>
      </c>
      <c r="AN10188" s="17">
        <v>0</v>
      </c>
      <c r="AO10188" s="16">
        <v>0</v>
      </c>
      <c r="AP10188" s="16">
        <v>2.8041565453173201E-2</v>
      </c>
      <c r="AQ10188" s="17">
        <v>0</v>
      </c>
      <c r="AR10188" s="16">
        <v>0</v>
      </c>
      <c r="AS10188" s="16">
        <v>3.2244759122555871E-3</v>
      </c>
      <c r="AT10188" s="17">
        <v>0</v>
      </c>
      <c r="AU10188" s="16">
        <v>0</v>
      </c>
      <c r="AV10188" s="16">
        <v>3.2244759122555871E-3</v>
      </c>
      <c r="AW10188" s="17">
        <v>0</v>
      </c>
      <c r="AX10188" s="16">
        <v>0</v>
      </c>
      <c r="AY10188" s="16">
        <v>3.2244759122555871E-3</v>
      </c>
      <c r="AZ10188" s="17">
        <v>0</v>
      </c>
      <c r="BA10188" s="16">
        <v>0</v>
      </c>
      <c r="BB10188" s="16">
        <v>8.608704762332187E-3</v>
      </c>
      <c r="BC10188" s="17">
        <v>0</v>
      </c>
      <c r="BD10188" s="16">
        <v>0</v>
      </c>
      <c r="BE10188" s="16">
        <v>8.608704762332187E-3</v>
      </c>
      <c r="BF10188" s="17">
        <v>0</v>
      </c>
      <c r="BG10188" s="16">
        <v>0</v>
      </c>
      <c r="BH10188" s="16">
        <v>8.608704762332187E-3</v>
      </c>
      <c r="BI10188" s="17">
        <v>0</v>
      </c>
      <c r="BJ10188" s="16">
        <v>0</v>
      </c>
      <c r="BK10188" s="16">
        <v>8.9463128692957739E-3</v>
      </c>
      <c r="BL10188" s="17">
        <v>0</v>
      </c>
      <c r="BM10188" s="16">
        <v>0</v>
      </c>
      <c r="BN10188" s="16">
        <v>8.9463128692957739E-3</v>
      </c>
      <c r="BO10188" s="17">
        <v>0</v>
      </c>
      <c r="BP10188" s="16">
        <v>5.42246787212863E-2</v>
      </c>
      <c r="BQ10188" s="16">
        <v>8.9463128692957739E-3</v>
      </c>
      <c r="BR10188" s="17">
        <v>2.7130479931669202E-6</v>
      </c>
      <c r="BS10188" s="16">
        <v>0</v>
      </c>
      <c r="BT10188" s="16">
        <v>6.4732693698252408E-2</v>
      </c>
      <c r="BU10188" s="17">
        <v>0</v>
      </c>
      <c r="BV10188" s="16">
        <v>0</v>
      </c>
      <c r="BW10188" s="16">
        <v>6.4732693698252408E-2</v>
      </c>
      <c r="BX10188" s="17">
        <v>0</v>
      </c>
      <c r="BY10188" s="16">
        <v>0</v>
      </c>
      <c r="BZ10188" s="16">
        <v>6.4732693698252408E-2</v>
      </c>
      <c r="CA10188" s="17">
        <v>0</v>
      </c>
      <c r="CB10188" s="16">
        <v>0</v>
      </c>
      <c r="CC10188" s="16">
        <v>5.4801621350506063E-3</v>
      </c>
      <c r="CD10188" s="17">
        <v>0</v>
      </c>
      <c r="CE10188" s="16">
        <v>0</v>
      </c>
      <c r="CF10188" s="16">
        <v>5.4801621350506063E-3</v>
      </c>
      <c r="CG10188" s="17">
        <v>0</v>
      </c>
      <c r="CH10188" s="16">
        <v>0</v>
      </c>
      <c r="CI10188" s="16">
        <v>5.4801621350506063E-3</v>
      </c>
      <c r="CJ10188" s="17">
        <v>0</v>
      </c>
      <c r="CK10188" s="16"/>
      <c r="CL10188" s="16"/>
      <c r="CM10188" s="17"/>
      <c r="CN10188" s="16">
        <v>0</v>
      </c>
      <c r="CO10188" s="16">
        <v>0.11800000000000004</v>
      </c>
      <c r="CP10188" s="17">
        <v>0</v>
      </c>
      <c r="CQ10188" s="16">
        <v>0</v>
      </c>
      <c r="CR10188" s="16">
        <v>0.11800000000000004</v>
      </c>
      <c r="CS10188" s="17">
        <v>0</v>
      </c>
      <c r="CT10188" s="16">
        <v>0</v>
      </c>
      <c r="CU10188" s="16">
        <v>0.11800000000000004</v>
      </c>
      <c r="CV10188" s="17">
        <v>0</v>
      </c>
      <c r="CW10188" s="16">
        <v>0</v>
      </c>
      <c r="CX10188" s="16">
        <v>3.6310696596173566E-3</v>
      </c>
      <c r="CY10188" s="17">
        <v>0</v>
      </c>
      <c r="CZ10188" s="16">
        <v>0</v>
      </c>
      <c r="DA10188" s="16">
        <v>3.6310696596173566E-3</v>
      </c>
      <c r="DB10188" s="17">
        <v>0</v>
      </c>
      <c r="DC10188" s="16">
        <v>0</v>
      </c>
      <c r="DD10188" s="16">
        <v>3.6310696596173566E-3</v>
      </c>
      <c r="DE10188" s="17">
        <v>0</v>
      </c>
      <c r="DF10188" s="14">
        <v>0</v>
      </c>
      <c r="DG10188" s="14">
        <v>1</v>
      </c>
      <c r="DH10188" s="15">
        <v>0</v>
      </c>
      <c r="DI10188" s="14">
        <v>0</v>
      </c>
      <c r="DJ10188" s="14">
        <v>1</v>
      </c>
      <c r="DK10188" s="15">
        <v>0</v>
      </c>
      <c r="DL10188" s="14">
        <v>0</v>
      </c>
      <c r="DM10188" s="14">
        <v>1</v>
      </c>
      <c r="DN10188" s="15">
        <v>0</v>
      </c>
      <c r="DO10188" s="14">
        <v>0</v>
      </c>
      <c r="DP10188" s="14">
        <v>1</v>
      </c>
      <c r="DQ10188" s="15">
        <v>0</v>
      </c>
      <c r="DR10188" s="82"/>
      <c r="DS10188" s="82"/>
      <c r="DT10188" s="15">
        <v>0</v>
      </c>
      <c r="DU10188" s="82"/>
      <c r="DV10188" s="82"/>
      <c r="DW10188" s="15">
        <v>0</v>
      </c>
      <c r="DX10188" s="82"/>
      <c r="DY10188" s="82"/>
      <c r="DZ10188" s="15">
        <v>0</v>
      </c>
      <c r="EB10188" s="2"/>
    </row>
    <row r="10189" spans="1:132" x14ac:dyDescent="0.25">
      <c r="A10189" t="s">
        <v>5324</v>
      </c>
      <c r="B10189" s="93">
        <v>4.4714801697409697E-5</v>
      </c>
      <c r="C10189" s="13">
        <v>0</v>
      </c>
      <c r="D10189" s="13">
        <v>2.2820814436743594E-3</v>
      </c>
      <c r="E10189" s="13">
        <v>0</v>
      </c>
      <c r="F10189" s="13">
        <v>2.2820814436743594E-3</v>
      </c>
      <c r="G10189" s="13">
        <v>7.6519097874287289E-4</v>
      </c>
      <c r="H10189" s="13">
        <v>1.9783363396336951E-3</v>
      </c>
      <c r="I10189" s="13">
        <v>1.0236426173368773E-3</v>
      </c>
      <c r="J10189" s="14">
        <v>0</v>
      </c>
      <c r="K10189" s="14">
        <v>0.99</v>
      </c>
      <c r="L10189" s="15">
        <v>0</v>
      </c>
      <c r="M10189" s="14">
        <v>0</v>
      </c>
      <c r="N10189" s="14">
        <v>0.99</v>
      </c>
      <c r="O10189" s="15">
        <v>0</v>
      </c>
      <c r="P10189" s="14">
        <v>0</v>
      </c>
      <c r="Q10189" s="14">
        <v>0.99</v>
      </c>
      <c r="R10189" s="15">
        <v>0</v>
      </c>
      <c r="S10189" s="14">
        <v>0</v>
      </c>
      <c r="T10189" s="14">
        <v>0.99</v>
      </c>
      <c r="U10189" s="15">
        <v>0</v>
      </c>
      <c r="V10189" s="16">
        <v>0</v>
      </c>
      <c r="W10189" s="16">
        <v>0.64842086153955536</v>
      </c>
      <c r="X10189" s="17">
        <v>0</v>
      </c>
      <c r="Y10189" s="16">
        <v>0</v>
      </c>
      <c r="Z10189" s="16">
        <v>0.64842086153955536</v>
      </c>
      <c r="AA10189" s="17">
        <v>0</v>
      </c>
      <c r="AB10189" s="16">
        <v>0</v>
      </c>
      <c r="AC10189" s="16">
        <v>0.64842086153955536</v>
      </c>
      <c r="AD10189" s="17">
        <v>0</v>
      </c>
      <c r="AE10189" s="16">
        <v>0</v>
      </c>
      <c r="AF10189" s="16">
        <v>0.64842086153955536</v>
      </c>
      <c r="AG10189" s="17">
        <v>0</v>
      </c>
      <c r="AH10189" s="13">
        <v>0</v>
      </c>
      <c r="AI10189" s="16">
        <v>0</v>
      </c>
      <c r="AJ10189" s="16">
        <v>2.8630196521475353E-2</v>
      </c>
      <c r="AK10189" s="17">
        <v>0</v>
      </c>
      <c r="AL10189" s="16">
        <v>0</v>
      </c>
      <c r="AM10189" s="16">
        <v>2.8630196521475353E-2</v>
      </c>
      <c r="AN10189" s="17">
        <v>0</v>
      </c>
      <c r="AO10189" s="16">
        <v>0</v>
      </c>
      <c r="AP10189" s="16">
        <v>2.8630196521475353E-2</v>
      </c>
      <c r="AQ10189" s="17">
        <v>0</v>
      </c>
      <c r="AR10189" s="16">
        <v>0</v>
      </c>
      <c r="AS10189" s="16">
        <v>3.1089236937637422E-3</v>
      </c>
      <c r="AT10189" s="17">
        <v>0</v>
      </c>
      <c r="AU10189" s="16">
        <v>0</v>
      </c>
      <c r="AV10189" s="16">
        <v>3.1089236937637422E-3</v>
      </c>
      <c r="AW10189" s="17">
        <v>0</v>
      </c>
      <c r="AX10189" s="16">
        <v>0</v>
      </c>
      <c r="AY10189" s="16">
        <v>3.1089236937637422E-3</v>
      </c>
      <c r="AZ10189" s="17">
        <v>0</v>
      </c>
      <c r="BA10189" s="16">
        <v>0</v>
      </c>
      <c r="BB10189" s="16">
        <v>7.9157059761395566E-3</v>
      </c>
      <c r="BC10189" s="17">
        <v>0</v>
      </c>
      <c r="BD10189" s="16">
        <v>0</v>
      </c>
      <c r="BE10189" s="16">
        <v>7.9157059761395566E-3</v>
      </c>
      <c r="BF10189" s="17">
        <v>0</v>
      </c>
      <c r="BG10189" s="16">
        <v>0</v>
      </c>
      <c r="BH10189" s="16">
        <v>7.9157059761395566E-3</v>
      </c>
      <c r="BI10189" s="17">
        <v>0</v>
      </c>
      <c r="BJ10189" s="16">
        <v>0</v>
      </c>
      <c r="BK10189" s="16">
        <v>8.1428823598548306E-3</v>
      </c>
      <c r="BL10189" s="17">
        <v>0</v>
      </c>
      <c r="BM10189" s="16">
        <v>0</v>
      </c>
      <c r="BN10189" s="16">
        <v>8.1428823598548306E-3</v>
      </c>
      <c r="BO10189" s="17">
        <v>0</v>
      </c>
      <c r="BP10189" s="16">
        <v>0.999999999999999</v>
      </c>
      <c r="BQ10189" s="16">
        <v>8.1428823598548306E-3</v>
      </c>
      <c r="BR10189" s="17">
        <v>1.8582720731447969E-5</v>
      </c>
      <c r="BS10189" s="16">
        <v>0</v>
      </c>
      <c r="BT10189" s="16">
        <v>5.9192124496500596E-2</v>
      </c>
      <c r="BU10189" s="17">
        <v>0</v>
      </c>
      <c r="BV10189" s="16">
        <v>0</v>
      </c>
      <c r="BW10189" s="16">
        <v>5.9192124496500596E-2</v>
      </c>
      <c r="BX10189" s="17">
        <v>0</v>
      </c>
      <c r="BY10189" s="16">
        <v>0</v>
      </c>
      <c r="BZ10189" s="16">
        <v>5.9192124496500596E-2</v>
      </c>
      <c r="CA10189" s="17">
        <v>0</v>
      </c>
      <c r="CB10189" s="16">
        <v>0</v>
      </c>
      <c r="CC10189" s="16">
        <v>7.3297884825860833E-3</v>
      </c>
      <c r="CD10189" s="17">
        <v>0</v>
      </c>
      <c r="CE10189" s="16">
        <v>0</v>
      </c>
      <c r="CF10189" s="16">
        <v>7.3297884825860833E-3</v>
      </c>
      <c r="CG10189" s="17">
        <v>0</v>
      </c>
      <c r="CH10189" s="16">
        <v>0</v>
      </c>
      <c r="CI10189" s="16">
        <v>7.3297884825860833E-3</v>
      </c>
      <c r="CJ10189" s="17">
        <v>0</v>
      </c>
      <c r="CK10189" s="16"/>
      <c r="CL10189" s="16"/>
      <c r="CM10189" s="17"/>
      <c r="CN10189" s="16">
        <v>0</v>
      </c>
      <c r="CO10189" s="16">
        <v>0.11800000000000001</v>
      </c>
      <c r="CP10189" s="17">
        <v>0</v>
      </c>
      <c r="CQ10189" s="16">
        <v>0</v>
      </c>
      <c r="CR10189" s="16">
        <v>0.11800000000000001</v>
      </c>
      <c r="CS10189" s="17">
        <v>0</v>
      </c>
      <c r="CT10189" s="16">
        <v>0</v>
      </c>
      <c r="CU10189" s="16">
        <v>0.11800000000000001</v>
      </c>
      <c r="CV10189" s="17">
        <v>0</v>
      </c>
      <c r="CW10189" s="16">
        <v>0</v>
      </c>
      <c r="CX10189" s="16">
        <v>3.6729513681985362E-3</v>
      </c>
      <c r="CY10189" s="17">
        <v>0</v>
      </c>
      <c r="CZ10189" s="16">
        <v>0</v>
      </c>
      <c r="DA10189" s="16">
        <v>3.6729513681985362E-3</v>
      </c>
      <c r="DB10189" s="17">
        <v>0</v>
      </c>
      <c r="DC10189" s="16">
        <v>0</v>
      </c>
      <c r="DD10189" s="16">
        <v>3.6729513681985362E-3</v>
      </c>
      <c r="DE10189" s="17">
        <v>0</v>
      </c>
      <c r="DF10189" s="14">
        <v>0</v>
      </c>
      <c r="DG10189" s="14">
        <v>1</v>
      </c>
      <c r="DH10189" s="15">
        <v>0</v>
      </c>
      <c r="DI10189" s="14">
        <v>0</v>
      </c>
      <c r="DJ10189" s="14">
        <v>1</v>
      </c>
      <c r="DK10189" s="15">
        <v>0</v>
      </c>
      <c r="DL10189" s="14">
        <v>0</v>
      </c>
      <c r="DM10189" s="14">
        <v>1</v>
      </c>
      <c r="DN10189" s="15">
        <v>0</v>
      </c>
      <c r="DO10189" s="14">
        <v>0</v>
      </c>
      <c r="DP10189" s="14">
        <v>1</v>
      </c>
      <c r="DQ10189" s="15">
        <v>0</v>
      </c>
      <c r="DR10189" s="82"/>
      <c r="DS10189" s="82"/>
      <c r="DT10189" s="15">
        <v>0</v>
      </c>
      <c r="DU10189" s="82"/>
      <c r="DV10189" s="82"/>
      <c r="DW10189" s="15">
        <v>0</v>
      </c>
      <c r="DX10189" s="82"/>
      <c r="DY10189" s="82"/>
      <c r="DZ10189" s="15">
        <v>0</v>
      </c>
      <c r="EB10189" s="2"/>
    </row>
    <row r="10190" spans="1:132" x14ac:dyDescent="0.25">
      <c r="A10190" t="s">
        <v>5326</v>
      </c>
      <c r="B10190" s="93">
        <v>4.4706682523712198E-5</v>
      </c>
      <c r="C10190" s="13">
        <v>0</v>
      </c>
      <c r="D10190" s="13">
        <v>4.4948840913493805E-2</v>
      </c>
      <c r="E10190" s="13">
        <v>0</v>
      </c>
      <c r="F10190" s="13">
        <v>4.4948840913493805E-2</v>
      </c>
      <c r="G10190" s="13">
        <v>1.8245187348323748E-2</v>
      </c>
      <c r="H10190" s="13">
        <v>3.725918841369473E-2</v>
      </c>
      <c r="I10190" s="13">
        <v>1.8695395943694071E-2</v>
      </c>
      <c r="J10190" s="14">
        <v>0</v>
      </c>
      <c r="K10190" s="14">
        <v>0.99</v>
      </c>
      <c r="L10190" s="15">
        <v>0</v>
      </c>
      <c r="M10190" s="14">
        <v>0</v>
      </c>
      <c r="N10190" s="14">
        <v>0.99</v>
      </c>
      <c r="O10190" s="15">
        <v>0</v>
      </c>
      <c r="P10190" s="14">
        <v>0</v>
      </c>
      <c r="Q10190" s="14">
        <v>0.99</v>
      </c>
      <c r="R10190" s="15">
        <v>0</v>
      </c>
      <c r="S10190" s="14">
        <v>0</v>
      </c>
      <c r="T10190" s="14">
        <v>0.99</v>
      </c>
      <c r="U10190" s="15">
        <v>0</v>
      </c>
      <c r="V10190" s="16">
        <v>0</v>
      </c>
      <c r="W10190" s="16">
        <v>0.64722917207816821</v>
      </c>
      <c r="X10190" s="17">
        <v>0</v>
      </c>
      <c r="Y10190" s="16">
        <v>0</v>
      </c>
      <c r="Z10190" s="16">
        <v>0.64722917207816821</v>
      </c>
      <c r="AA10190" s="17">
        <v>0</v>
      </c>
      <c r="AB10190" s="16">
        <v>0</v>
      </c>
      <c r="AC10190" s="16">
        <v>0.64722917207816821</v>
      </c>
      <c r="AD10190" s="17">
        <v>0</v>
      </c>
      <c r="AE10190" s="16">
        <v>0</v>
      </c>
      <c r="AF10190" s="16">
        <v>0.64722917207816821</v>
      </c>
      <c r="AG10190" s="17">
        <v>0</v>
      </c>
      <c r="AH10190" s="13">
        <v>0</v>
      </c>
      <c r="AI10190" s="16">
        <v>0</v>
      </c>
      <c r="AJ10190" s="16">
        <v>2.7705542132002204E-2</v>
      </c>
      <c r="AK10190" s="17">
        <v>0</v>
      </c>
      <c r="AL10190" s="16">
        <v>0</v>
      </c>
      <c r="AM10190" s="16">
        <v>2.7705542132002204E-2</v>
      </c>
      <c r="AN10190" s="17">
        <v>0</v>
      </c>
      <c r="AO10190" s="16">
        <v>0</v>
      </c>
      <c r="AP10190" s="16">
        <v>2.7705542132002204E-2</v>
      </c>
      <c r="AQ10190" s="17">
        <v>0</v>
      </c>
      <c r="AR10190" s="16">
        <v>0</v>
      </c>
      <c r="AS10190" s="16">
        <v>3.0620752408441641E-3</v>
      </c>
      <c r="AT10190" s="17">
        <v>0</v>
      </c>
      <c r="AU10190" s="16">
        <v>0</v>
      </c>
      <c r="AV10190" s="16">
        <v>3.0620752408441641E-3</v>
      </c>
      <c r="AW10190" s="17">
        <v>0</v>
      </c>
      <c r="AX10190" s="16">
        <v>0</v>
      </c>
      <c r="AY10190" s="16">
        <v>3.0620752408441641E-3</v>
      </c>
      <c r="AZ10190" s="17">
        <v>0</v>
      </c>
      <c r="BA10190" s="16">
        <v>0</v>
      </c>
      <c r="BB10190" s="16">
        <v>7.543583821890059E-3</v>
      </c>
      <c r="BC10190" s="17">
        <v>0</v>
      </c>
      <c r="BD10190" s="16">
        <v>0</v>
      </c>
      <c r="BE10190" s="16">
        <v>7.543583821890059E-3</v>
      </c>
      <c r="BF10190" s="17">
        <v>0</v>
      </c>
      <c r="BG10190" s="16">
        <v>0</v>
      </c>
      <c r="BH10190" s="16">
        <v>7.543583821890059E-3</v>
      </c>
      <c r="BI10190" s="17">
        <v>0</v>
      </c>
      <c r="BJ10190" s="16">
        <v>0</v>
      </c>
      <c r="BK10190" s="16">
        <v>7.7696330930011933E-3</v>
      </c>
      <c r="BL10190" s="17">
        <v>0</v>
      </c>
      <c r="BM10190" s="16">
        <v>0</v>
      </c>
      <c r="BN10190" s="16">
        <v>7.7696330930011933E-3</v>
      </c>
      <c r="BO10190" s="17">
        <v>0</v>
      </c>
      <c r="BP10190" s="16">
        <v>0.328675581139318</v>
      </c>
      <c r="BQ10190" s="16">
        <v>7.7696330930011933E-3</v>
      </c>
      <c r="BR10190" s="17">
        <v>1.1478534586398008E-4</v>
      </c>
      <c r="BS10190" s="16">
        <v>0</v>
      </c>
      <c r="BT10190" s="16">
        <v>5.6386337931269473E-2</v>
      </c>
      <c r="BU10190" s="17">
        <v>0</v>
      </c>
      <c r="BV10190" s="16">
        <v>0</v>
      </c>
      <c r="BW10190" s="16">
        <v>5.6386337931269473E-2</v>
      </c>
      <c r="BX10190" s="17">
        <v>0</v>
      </c>
      <c r="BY10190" s="16">
        <v>0</v>
      </c>
      <c r="BZ10190" s="16">
        <v>5.6386337931269473E-2</v>
      </c>
      <c r="CA10190" s="17">
        <v>0</v>
      </c>
      <c r="CB10190" s="16">
        <v>0</v>
      </c>
      <c r="CC10190" s="16">
        <v>8.0745854233978138E-3</v>
      </c>
      <c r="CD10190" s="17">
        <v>0</v>
      </c>
      <c r="CE10190" s="16">
        <v>0</v>
      </c>
      <c r="CF10190" s="16">
        <v>8.0745854233978138E-3</v>
      </c>
      <c r="CG10190" s="17">
        <v>0</v>
      </c>
      <c r="CH10190" s="16">
        <v>0</v>
      </c>
      <c r="CI10190" s="16">
        <v>8.0745854233978138E-3</v>
      </c>
      <c r="CJ10190" s="17">
        <v>0</v>
      </c>
      <c r="CK10190" s="16"/>
      <c r="CL10190" s="16"/>
      <c r="CM10190" s="17"/>
      <c r="CN10190" s="16">
        <v>0</v>
      </c>
      <c r="CO10190" s="16">
        <v>0.11800000000000004</v>
      </c>
      <c r="CP10190" s="17">
        <v>0</v>
      </c>
      <c r="CQ10190" s="16">
        <v>0</v>
      </c>
      <c r="CR10190" s="16">
        <v>0.11800000000000004</v>
      </c>
      <c r="CS10190" s="17">
        <v>0</v>
      </c>
      <c r="CT10190" s="16">
        <v>0</v>
      </c>
      <c r="CU10190" s="16">
        <v>0.11800000000000004</v>
      </c>
      <c r="CV10190" s="17">
        <v>0</v>
      </c>
      <c r="CW10190" s="16">
        <v>0</v>
      </c>
      <c r="CX10190" s="16">
        <v>3.679975222862585E-3</v>
      </c>
      <c r="CY10190" s="17">
        <v>0</v>
      </c>
      <c r="CZ10190" s="16">
        <v>0</v>
      </c>
      <c r="DA10190" s="16">
        <v>3.679975222862585E-3</v>
      </c>
      <c r="DB10190" s="17">
        <v>0</v>
      </c>
      <c r="DC10190" s="16">
        <v>0</v>
      </c>
      <c r="DD10190" s="16">
        <v>3.679975222862585E-3</v>
      </c>
      <c r="DE10190" s="17">
        <v>0</v>
      </c>
      <c r="DF10190" s="14">
        <v>0</v>
      </c>
      <c r="DG10190" s="14">
        <v>1</v>
      </c>
      <c r="DH10190" s="15">
        <v>0</v>
      </c>
      <c r="DI10190" s="14">
        <v>0</v>
      </c>
      <c r="DJ10190" s="14">
        <v>1</v>
      </c>
      <c r="DK10190" s="15">
        <v>0</v>
      </c>
      <c r="DL10190" s="14">
        <v>0</v>
      </c>
      <c r="DM10190" s="14">
        <v>1</v>
      </c>
      <c r="DN10190" s="15">
        <v>0</v>
      </c>
      <c r="DO10190" s="14">
        <v>0</v>
      </c>
      <c r="DP10190" s="14">
        <v>1</v>
      </c>
      <c r="DQ10190" s="15">
        <v>0</v>
      </c>
      <c r="DR10190" s="82"/>
      <c r="DS10190" s="82"/>
      <c r="DT10190" s="15">
        <v>0</v>
      </c>
      <c r="DU10190" s="82"/>
      <c r="DV10190" s="82"/>
      <c r="DW10190" s="15">
        <v>0</v>
      </c>
      <c r="DX10190" s="82"/>
      <c r="DY10190" s="82"/>
      <c r="DZ10190" s="15">
        <v>0</v>
      </c>
      <c r="EB10190" s="2"/>
    </row>
    <row r="10191" spans="1:132" x14ac:dyDescent="0.25">
      <c r="A10191" t="s">
        <v>5328</v>
      </c>
      <c r="B10191" s="93">
        <v>4.4665845648459698E-5</v>
      </c>
      <c r="C10191" s="13">
        <v>0</v>
      </c>
      <c r="D10191" s="13">
        <v>2.1580051147326588E-2</v>
      </c>
      <c r="E10191" s="13">
        <v>0</v>
      </c>
      <c r="F10191" s="13">
        <v>2.1580051147326588E-2</v>
      </c>
      <c r="G10191" s="13">
        <v>1.3504709911446972E-3</v>
      </c>
      <c r="H10191" s="13">
        <v>2.5677290373415842E-2</v>
      </c>
      <c r="I10191" s="13">
        <v>8.5957349478557477E-3</v>
      </c>
      <c r="J10191" s="14">
        <v>0</v>
      </c>
      <c r="K10191" s="14">
        <v>0.9900000000000001</v>
      </c>
      <c r="L10191" s="15">
        <v>0</v>
      </c>
      <c r="M10191" s="14">
        <v>0</v>
      </c>
      <c r="N10191" s="14">
        <v>0.9900000000000001</v>
      </c>
      <c r="O10191" s="15">
        <v>0</v>
      </c>
      <c r="P10191" s="14">
        <v>0</v>
      </c>
      <c r="Q10191" s="14">
        <v>0.9900000000000001</v>
      </c>
      <c r="R10191" s="15">
        <v>0</v>
      </c>
      <c r="S10191" s="14">
        <v>0</v>
      </c>
      <c r="T10191" s="14">
        <v>0.9900000000000001</v>
      </c>
      <c r="U10191" s="15">
        <v>0</v>
      </c>
      <c r="V10191" s="16">
        <v>0</v>
      </c>
      <c r="W10191" s="16">
        <v>0.64390195679932949</v>
      </c>
      <c r="X10191" s="17">
        <v>0</v>
      </c>
      <c r="Y10191" s="16">
        <v>0</v>
      </c>
      <c r="Z10191" s="16">
        <v>0.64390195679932949</v>
      </c>
      <c r="AA10191" s="17">
        <v>0</v>
      </c>
      <c r="AB10191" s="16">
        <v>0</v>
      </c>
      <c r="AC10191" s="16">
        <v>0.64390195679932949</v>
      </c>
      <c r="AD10191" s="17">
        <v>0</v>
      </c>
      <c r="AE10191" s="16">
        <v>0</v>
      </c>
      <c r="AF10191" s="16">
        <v>0.64390195679932949</v>
      </c>
      <c r="AG10191" s="17">
        <v>0</v>
      </c>
      <c r="AH10191" s="13">
        <v>0</v>
      </c>
      <c r="AI10191" s="16">
        <v>0</v>
      </c>
      <c r="AJ10191" s="16">
        <v>4.1363721996193696E-2</v>
      </c>
      <c r="AK10191" s="17">
        <v>0</v>
      </c>
      <c r="AL10191" s="16">
        <v>0</v>
      </c>
      <c r="AM10191" s="16">
        <v>4.1363721996193696E-2</v>
      </c>
      <c r="AN10191" s="17">
        <v>0</v>
      </c>
      <c r="AO10191" s="16">
        <v>0</v>
      </c>
      <c r="AP10191" s="16">
        <v>4.1363721996193696E-2</v>
      </c>
      <c r="AQ10191" s="17">
        <v>0</v>
      </c>
      <c r="AR10191" s="16">
        <v>0</v>
      </c>
      <c r="AS10191" s="16">
        <v>4.5305591580516603E-3</v>
      </c>
      <c r="AT10191" s="17">
        <v>0</v>
      </c>
      <c r="AU10191" s="16">
        <v>0</v>
      </c>
      <c r="AV10191" s="16">
        <v>4.5305591580516603E-3</v>
      </c>
      <c r="AW10191" s="17">
        <v>0</v>
      </c>
      <c r="AX10191" s="16">
        <v>0</v>
      </c>
      <c r="AY10191" s="16">
        <v>4.5305591580516603E-3</v>
      </c>
      <c r="AZ10191" s="17">
        <v>0</v>
      </c>
      <c r="BA10191" s="16">
        <v>0</v>
      </c>
      <c r="BB10191" s="16">
        <v>1.0956449558880687E-2</v>
      </c>
      <c r="BC10191" s="17">
        <v>0</v>
      </c>
      <c r="BD10191" s="16">
        <v>0</v>
      </c>
      <c r="BE10191" s="16">
        <v>1.0956449558880687E-2</v>
      </c>
      <c r="BF10191" s="17">
        <v>0</v>
      </c>
      <c r="BG10191" s="16">
        <v>0</v>
      </c>
      <c r="BH10191" s="16">
        <v>1.0956449558880687E-2</v>
      </c>
      <c r="BI10191" s="17">
        <v>0</v>
      </c>
      <c r="BJ10191" s="16">
        <v>0</v>
      </c>
      <c r="BK10191" s="16">
        <v>1.1430708329737983E-2</v>
      </c>
      <c r="BL10191" s="17">
        <v>0</v>
      </c>
      <c r="BM10191" s="16">
        <v>0</v>
      </c>
      <c r="BN10191" s="16">
        <v>1.1430708329737983E-2</v>
      </c>
      <c r="BO10191" s="17">
        <v>0</v>
      </c>
      <c r="BP10191" s="16">
        <v>0.26770082553678998</v>
      </c>
      <c r="BQ10191" s="16">
        <v>1.1430708329737983E-2</v>
      </c>
      <c r="BR10191" s="17">
        <v>6.6035173527175079E-5</v>
      </c>
      <c r="BS10191" s="16">
        <v>0</v>
      </c>
      <c r="BT10191" s="16">
        <v>8.2280600064089715E-2</v>
      </c>
      <c r="BU10191" s="17">
        <v>0</v>
      </c>
      <c r="BV10191" s="16">
        <v>0</v>
      </c>
      <c r="BW10191" s="16">
        <v>8.2280600064089715E-2</v>
      </c>
      <c r="BX10191" s="17">
        <v>0</v>
      </c>
      <c r="BY10191" s="16">
        <v>0</v>
      </c>
      <c r="BZ10191" s="16">
        <v>8.2280600064089715E-2</v>
      </c>
      <c r="CA10191" s="17">
        <v>0</v>
      </c>
      <c r="CB10191" s="16">
        <v>0</v>
      </c>
      <c r="CC10191" s="16">
        <v>2.593205831077445E-3</v>
      </c>
      <c r="CD10191" s="17">
        <v>0</v>
      </c>
      <c r="CE10191" s="16">
        <v>0</v>
      </c>
      <c r="CF10191" s="16">
        <v>2.593205831077445E-3</v>
      </c>
      <c r="CG10191" s="17">
        <v>0</v>
      </c>
      <c r="CH10191" s="16">
        <v>0</v>
      </c>
      <c r="CI10191" s="16">
        <v>2.593205831077445E-3</v>
      </c>
      <c r="CJ10191" s="17">
        <v>0</v>
      </c>
      <c r="CK10191" s="16"/>
      <c r="CL10191" s="16"/>
      <c r="CM10191" s="17"/>
      <c r="CN10191" s="16">
        <v>0</v>
      </c>
      <c r="CO10191" s="16">
        <v>0.11800000000000002</v>
      </c>
      <c r="CP10191" s="17">
        <v>0</v>
      </c>
      <c r="CQ10191" s="16">
        <v>0</v>
      </c>
      <c r="CR10191" s="16">
        <v>0.11800000000000002</v>
      </c>
      <c r="CS10191" s="17">
        <v>0</v>
      </c>
      <c r="CT10191" s="16">
        <v>0</v>
      </c>
      <c r="CU10191" s="16">
        <v>0.11800000000000002</v>
      </c>
      <c r="CV10191" s="17">
        <v>0</v>
      </c>
      <c r="CW10191" s="16">
        <v>0</v>
      </c>
      <c r="CX10191" s="16">
        <v>3.5987382487039947E-3</v>
      </c>
      <c r="CY10191" s="17">
        <v>0</v>
      </c>
      <c r="CZ10191" s="16">
        <v>0</v>
      </c>
      <c r="DA10191" s="16">
        <v>3.5987382487039947E-3</v>
      </c>
      <c r="DB10191" s="17">
        <v>0</v>
      </c>
      <c r="DC10191" s="16">
        <v>0</v>
      </c>
      <c r="DD10191" s="16">
        <v>3.5987382487039947E-3</v>
      </c>
      <c r="DE10191" s="17">
        <v>0</v>
      </c>
      <c r="DF10191" s="14">
        <v>0</v>
      </c>
      <c r="DG10191" s="14">
        <v>1</v>
      </c>
      <c r="DH10191" s="15">
        <v>0</v>
      </c>
      <c r="DI10191" s="14">
        <v>0</v>
      </c>
      <c r="DJ10191" s="14">
        <v>1</v>
      </c>
      <c r="DK10191" s="15">
        <v>0</v>
      </c>
      <c r="DL10191" s="14">
        <v>0</v>
      </c>
      <c r="DM10191" s="14">
        <v>1</v>
      </c>
      <c r="DN10191" s="15">
        <v>0</v>
      </c>
      <c r="DO10191" s="14">
        <v>0</v>
      </c>
      <c r="DP10191" s="14">
        <v>1</v>
      </c>
      <c r="DQ10191" s="15">
        <v>0</v>
      </c>
      <c r="DR10191" s="82"/>
      <c r="DS10191" s="82"/>
      <c r="DT10191" s="15">
        <v>0</v>
      </c>
      <c r="DU10191" s="82"/>
      <c r="DV10191" s="82"/>
      <c r="DW10191" s="15">
        <v>0</v>
      </c>
      <c r="DX10191" s="82"/>
      <c r="DY10191" s="82"/>
      <c r="DZ10191" s="15">
        <v>0</v>
      </c>
      <c r="EB10191" s="2"/>
    </row>
    <row r="10192" spans="1:132" x14ac:dyDescent="0.25">
      <c r="A10192" t="s">
        <v>5329</v>
      </c>
      <c r="B10192" s="93">
        <v>4.4660703058462897E-5</v>
      </c>
      <c r="C10192" s="13">
        <v>0</v>
      </c>
      <c r="D10192" s="13">
        <v>4.1407653949030072E-2</v>
      </c>
      <c r="E10192" s="13">
        <v>0</v>
      </c>
      <c r="F10192" s="13">
        <v>4.1407653949030072E-2</v>
      </c>
      <c r="G10192" s="13">
        <v>1.3963607717447615E-2</v>
      </c>
      <c r="H10192" s="13">
        <v>4.0846168062431937E-2</v>
      </c>
      <c r="I10192" s="13">
        <v>1.3544344314123144E-2</v>
      </c>
      <c r="J10192" s="14">
        <v>0</v>
      </c>
      <c r="K10192" s="14">
        <v>0.99</v>
      </c>
      <c r="L10192" s="15">
        <v>0</v>
      </c>
      <c r="M10192" s="14">
        <v>0</v>
      </c>
      <c r="N10192" s="14">
        <v>0.99</v>
      </c>
      <c r="O10192" s="15">
        <v>0</v>
      </c>
      <c r="P10192" s="14">
        <v>0</v>
      </c>
      <c r="Q10192" s="14">
        <v>0.99</v>
      </c>
      <c r="R10192" s="15">
        <v>0</v>
      </c>
      <c r="S10192" s="14">
        <v>0</v>
      </c>
      <c r="T10192" s="14">
        <v>0.99</v>
      </c>
      <c r="U10192" s="15">
        <v>0</v>
      </c>
      <c r="V10192" s="16">
        <v>0</v>
      </c>
      <c r="W10192" s="16">
        <v>0.63452173808844559</v>
      </c>
      <c r="X10192" s="17">
        <v>0</v>
      </c>
      <c r="Y10192" s="16">
        <v>0</v>
      </c>
      <c r="Z10192" s="16">
        <v>0.63452173808844559</v>
      </c>
      <c r="AA10192" s="17">
        <v>0</v>
      </c>
      <c r="AB10192" s="16">
        <v>0</v>
      </c>
      <c r="AC10192" s="16">
        <v>0.63452173808844559</v>
      </c>
      <c r="AD10192" s="17">
        <v>0</v>
      </c>
      <c r="AE10192" s="16">
        <v>0</v>
      </c>
      <c r="AF10192" s="16">
        <v>0.63452173808844559</v>
      </c>
      <c r="AG10192" s="17">
        <v>0</v>
      </c>
      <c r="AH10192" s="13">
        <v>0</v>
      </c>
      <c r="AI10192" s="16">
        <v>0</v>
      </c>
      <c r="AJ10192" s="16">
        <v>3.2939049316920536E-2</v>
      </c>
      <c r="AK10192" s="17">
        <v>0</v>
      </c>
      <c r="AL10192" s="16">
        <v>0</v>
      </c>
      <c r="AM10192" s="16">
        <v>3.2939049316920536E-2</v>
      </c>
      <c r="AN10192" s="17">
        <v>0</v>
      </c>
      <c r="AO10192" s="16">
        <v>0</v>
      </c>
      <c r="AP10192" s="16">
        <v>3.2939049316920536E-2</v>
      </c>
      <c r="AQ10192" s="17">
        <v>0</v>
      </c>
      <c r="AR10192" s="16">
        <v>0</v>
      </c>
      <c r="AS10192" s="16">
        <v>3.540432600704085E-3</v>
      </c>
      <c r="AT10192" s="17">
        <v>0</v>
      </c>
      <c r="AU10192" s="16">
        <v>0</v>
      </c>
      <c r="AV10192" s="16">
        <v>3.540432600704085E-3</v>
      </c>
      <c r="AW10192" s="17">
        <v>0</v>
      </c>
      <c r="AX10192" s="16">
        <v>0</v>
      </c>
      <c r="AY10192" s="16">
        <v>3.540432600704085E-3</v>
      </c>
      <c r="AZ10192" s="17">
        <v>0</v>
      </c>
      <c r="BA10192" s="16">
        <v>0</v>
      </c>
      <c r="BB10192" s="16">
        <v>9.105577447051736E-3</v>
      </c>
      <c r="BC10192" s="17">
        <v>0</v>
      </c>
      <c r="BD10192" s="16">
        <v>0</v>
      </c>
      <c r="BE10192" s="16">
        <v>9.105577447051736E-3</v>
      </c>
      <c r="BF10192" s="17">
        <v>0</v>
      </c>
      <c r="BG10192" s="16">
        <v>0</v>
      </c>
      <c r="BH10192" s="16">
        <v>9.105577447051736E-3</v>
      </c>
      <c r="BI10192" s="17">
        <v>0</v>
      </c>
      <c r="BJ10192" s="16">
        <v>0.43346538810760998</v>
      </c>
      <c r="BK10192" s="16">
        <v>9.2909095583300193E-3</v>
      </c>
      <c r="BL10192" s="17">
        <v>1.6676053616249267E-4</v>
      </c>
      <c r="BM10192" s="16">
        <v>0</v>
      </c>
      <c r="BN10192" s="16">
        <v>9.2909095583300193E-3</v>
      </c>
      <c r="BO10192" s="17">
        <v>0</v>
      </c>
      <c r="BP10192" s="16">
        <v>0.40538572237473502</v>
      </c>
      <c r="BQ10192" s="16">
        <v>9.2909095583300193E-3</v>
      </c>
      <c r="BR10192" s="17">
        <v>1.559578740783972E-4</v>
      </c>
      <c r="BS10192" s="16">
        <v>0</v>
      </c>
      <c r="BT10192" s="16">
        <v>6.7900635151426789E-2</v>
      </c>
      <c r="BU10192" s="17">
        <v>0</v>
      </c>
      <c r="BV10192" s="16">
        <v>0</v>
      </c>
      <c r="BW10192" s="16">
        <v>6.7900635151426789E-2</v>
      </c>
      <c r="BX10192" s="17">
        <v>0</v>
      </c>
      <c r="BY10192" s="16">
        <v>0</v>
      </c>
      <c r="BZ10192" s="16">
        <v>6.7900635151426789E-2</v>
      </c>
      <c r="CA10192" s="17">
        <v>0</v>
      </c>
      <c r="CB10192" s="16">
        <v>0</v>
      </c>
      <c r="CC10192" s="16">
        <v>8.8976830369314423E-3</v>
      </c>
      <c r="CD10192" s="17">
        <v>0</v>
      </c>
      <c r="CE10192" s="16">
        <v>0</v>
      </c>
      <c r="CF10192" s="16">
        <v>8.8976830369314423E-3</v>
      </c>
      <c r="CG10192" s="17">
        <v>0</v>
      </c>
      <c r="CH10192" s="16">
        <v>0</v>
      </c>
      <c r="CI10192" s="16">
        <v>8.8976830369314423E-3</v>
      </c>
      <c r="CJ10192" s="17">
        <v>0</v>
      </c>
      <c r="CK10192" s="16"/>
      <c r="CL10192" s="16"/>
      <c r="CM10192" s="17"/>
      <c r="CN10192" s="16">
        <v>0</v>
      </c>
      <c r="CO10192" s="16">
        <v>0.11799999999999998</v>
      </c>
      <c r="CP10192" s="17">
        <v>0</v>
      </c>
      <c r="CQ10192" s="16">
        <v>0</v>
      </c>
      <c r="CR10192" s="16">
        <v>0.11799999999999998</v>
      </c>
      <c r="CS10192" s="17">
        <v>0</v>
      </c>
      <c r="CT10192" s="16">
        <v>0</v>
      </c>
      <c r="CU10192" s="16">
        <v>0.11799999999999998</v>
      </c>
      <c r="CV10192" s="17">
        <v>0</v>
      </c>
      <c r="CW10192" s="16">
        <v>0</v>
      </c>
      <c r="CX10192" s="16">
        <v>3.6269922927271172E-3</v>
      </c>
      <c r="CY10192" s="17">
        <v>0</v>
      </c>
      <c r="CZ10192" s="16">
        <v>0</v>
      </c>
      <c r="DA10192" s="16">
        <v>3.6269922927271172E-3</v>
      </c>
      <c r="DB10192" s="17">
        <v>0</v>
      </c>
      <c r="DC10192" s="16">
        <v>0</v>
      </c>
      <c r="DD10192" s="16">
        <v>3.6269922927271172E-3</v>
      </c>
      <c r="DE10192" s="17">
        <v>0</v>
      </c>
      <c r="DF10192" s="14">
        <v>0</v>
      </c>
      <c r="DG10192" s="14">
        <v>1</v>
      </c>
      <c r="DH10192" s="15">
        <v>0</v>
      </c>
      <c r="DI10192" s="14">
        <v>0</v>
      </c>
      <c r="DJ10192" s="14">
        <v>1</v>
      </c>
      <c r="DK10192" s="15">
        <v>0</v>
      </c>
      <c r="DL10192" s="14">
        <v>0</v>
      </c>
      <c r="DM10192" s="14">
        <v>1</v>
      </c>
      <c r="DN10192" s="15">
        <v>0</v>
      </c>
      <c r="DO10192" s="14">
        <v>0</v>
      </c>
      <c r="DP10192" s="14">
        <v>1</v>
      </c>
      <c r="DQ10192" s="15">
        <v>0</v>
      </c>
      <c r="DR10192" s="82"/>
      <c r="DS10192" s="82"/>
      <c r="DT10192" s="15">
        <v>0</v>
      </c>
      <c r="DU10192" s="82"/>
      <c r="DV10192" s="82"/>
      <c r="DW10192" s="15">
        <v>0</v>
      </c>
      <c r="DX10192" s="82"/>
      <c r="DY10192" s="82"/>
      <c r="DZ10192" s="15">
        <v>0</v>
      </c>
      <c r="EB10192" s="2"/>
    </row>
    <row r="10193" spans="1:132" x14ac:dyDescent="0.25">
      <c r="A10193" t="s">
        <v>5345</v>
      </c>
      <c r="B10193" s="93">
        <v>4.45230702768496E-5</v>
      </c>
      <c r="C10193" s="13">
        <v>0</v>
      </c>
      <c r="D10193" s="13">
        <v>2.15868131899997E-2</v>
      </c>
      <c r="E10193" s="13">
        <v>0</v>
      </c>
      <c r="F10193" s="13">
        <v>2.15868131899997E-2</v>
      </c>
      <c r="G10193" s="13">
        <v>4.7553067348842697E-3</v>
      </c>
      <c r="H10193" s="13">
        <v>2.0141654938646239E-2</v>
      </c>
      <c r="I10193" s="13">
        <v>1.0737697151920874E-2</v>
      </c>
      <c r="J10193" s="14">
        <v>0</v>
      </c>
      <c r="K10193" s="14">
        <v>0.99000000000000021</v>
      </c>
      <c r="L10193" s="15">
        <v>0</v>
      </c>
      <c r="M10193" s="14">
        <v>0</v>
      </c>
      <c r="N10193" s="14">
        <v>0.99000000000000021</v>
      </c>
      <c r="O10193" s="15">
        <v>0</v>
      </c>
      <c r="P10193" s="14">
        <v>0</v>
      </c>
      <c r="Q10193" s="14">
        <v>0.99000000000000021</v>
      </c>
      <c r="R10193" s="15">
        <v>0</v>
      </c>
      <c r="S10193" s="14">
        <v>0</v>
      </c>
      <c r="T10193" s="14">
        <v>0.99000000000000021</v>
      </c>
      <c r="U10193" s="15">
        <v>0</v>
      </c>
      <c r="V10193" s="16">
        <v>0</v>
      </c>
      <c r="W10193" s="16">
        <v>0.65642173358510048</v>
      </c>
      <c r="X10193" s="17">
        <v>0</v>
      </c>
      <c r="Y10193" s="16">
        <v>0</v>
      </c>
      <c r="Z10193" s="16">
        <v>0.65642173358510048</v>
      </c>
      <c r="AA10193" s="17">
        <v>0</v>
      </c>
      <c r="AB10193" s="16">
        <v>0</v>
      </c>
      <c r="AC10193" s="16">
        <v>0.65642173358510048</v>
      </c>
      <c r="AD10193" s="17">
        <v>0</v>
      </c>
      <c r="AE10193" s="16">
        <v>0</v>
      </c>
      <c r="AF10193" s="16">
        <v>0.65642173358510048</v>
      </c>
      <c r="AG10193" s="17">
        <v>0</v>
      </c>
      <c r="AH10193" s="13">
        <v>0</v>
      </c>
      <c r="AI10193" s="16">
        <v>0</v>
      </c>
      <c r="AJ10193" s="16">
        <v>3.0068748283896603E-2</v>
      </c>
      <c r="AK10193" s="17">
        <v>0</v>
      </c>
      <c r="AL10193" s="16">
        <v>0</v>
      </c>
      <c r="AM10193" s="16">
        <v>3.0068748283896603E-2</v>
      </c>
      <c r="AN10193" s="17">
        <v>0</v>
      </c>
      <c r="AO10193" s="16">
        <v>0</v>
      </c>
      <c r="AP10193" s="16">
        <v>3.0068748283896603E-2</v>
      </c>
      <c r="AQ10193" s="17">
        <v>0</v>
      </c>
      <c r="AR10193" s="16">
        <v>0</v>
      </c>
      <c r="AS10193" s="16">
        <v>3.3540723208719788E-3</v>
      </c>
      <c r="AT10193" s="17">
        <v>0</v>
      </c>
      <c r="AU10193" s="16">
        <v>0</v>
      </c>
      <c r="AV10193" s="16">
        <v>3.3540723208719788E-3</v>
      </c>
      <c r="AW10193" s="17">
        <v>0</v>
      </c>
      <c r="AX10193" s="16">
        <v>0</v>
      </c>
      <c r="AY10193" s="16">
        <v>3.3540723208719788E-3</v>
      </c>
      <c r="AZ10193" s="17">
        <v>0</v>
      </c>
      <c r="BA10193" s="16">
        <v>0</v>
      </c>
      <c r="BB10193" s="16">
        <v>8.5406220975752598E-3</v>
      </c>
      <c r="BC10193" s="17">
        <v>0</v>
      </c>
      <c r="BD10193" s="16">
        <v>0</v>
      </c>
      <c r="BE10193" s="16">
        <v>8.5406220975752598E-3</v>
      </c>
      <c r="BF10193" s="17">
        <v>0</v>
      </c>
      <c r="BG10193" s="16">
        <v>0</v>
      </c>
      <c r="BH10193" s="16">
        <v>8.5406220975752598E-3</v>
      </c>
      <c r="BI10193" s="17">
        <v>0</v>
      </c>
      <c r="BJ10193" s="16">
        <v>0</v>
      </c>
      <c r="BK10193" s="16">
        <v>8.9620623194770141E-3</v>
      </c>
      <c r="BL10193" s="17">
        <v>0</v>
      </c>
      <c r="BM10193" s="16">
        <v>1.5146901549906201E-2</v>
      </c>
      <c r="BN10193" s="16">
        <v>8.9620623194770141E-3</v>
      </c>
      <c r="BO10193" s="17">
        <v>2.9303553975951857E-6</v>
      </c>
      <c r="BP10193" s="16">
        <v>9.9525247094869415E-2</v>
      </c>
      <c r="BQ10193" s="16">
        <v>8.9620623194770141E-3</v>
      </c>
      <c r="BR10193" s="17">
        <v>1.9254389688909758E-5</v>
      </c>
      <c r="BS10193" s="16">
        <v>0</v>
      </c>
      <c r="BT10193" s="16">
        <v>6.4377099411116134E-2</v>
      </c>
      <c r="BU10193" s="17">
        <v>0</v>
      </c>
      <c r="BV10193" s="16">
        <v>0</v>
      </c>
      <c r="BW10193" s="16">
        <v>6.4377099411116134E-2</v>
      </c>
      <c r="BX10193" s="17">
        <v>0</v>
      </c>
      <c r="BY10193" s="16">
        <v>0</v>
      </c>
      <c r="BZ10193" s="16">
        <v>6.4377099411116134E-2</v>
      </c>
      <c r="CA10193" s="17">
        <v>0</v>
      </c>
      <c r="CB10193" s="16">
        <v>0</v>
      </c>
      <c r="CC10193" s="16">
        <v>5.5021316571811831E-3</v>
      </c>
      <c r="CD10193" s="17">
        <v>0</v>
      </c>
      <c r="CE10193" s="16">
        <v>0</v>
      </c>
      <c r="CF10193" s="16">
        <v>5.5021316571811831E-3</v>
      </c>
      <c r="CG10193" s="17">
        <v>0</v>
      </c>
      <c r="CH10193" s="16">
        <v>0</v>
      </c>
      <c r="CI10193" s="16">
        <v>5.5021316571811831E-3</v>
      </c>
      <c r="CJ10193" s="17">
        <v>0</v>
      </c>
      <c r="CK10193" s="16"/>
      <c r="CL10193" s="16"/>
      <c r="CM10193" s="17"/>
      <c r="CN10193" s="16">
        <v>0</v>
      </c>
      <c r="CO10193" s="16">
        <v>0.11800000000000004</v>
      </c>
      <c r="CP10193" s="17">
        <v>0</v>
      </c>
      <c r="CQ10193" s="16">
        <v>0</v>
      </c>
      <c r="CR10193" s="16">
        <v>0.11800000000000004</v>
      </c>
      <c r="CS10193" s="17">
        <v>0</v>
      </c>
      <c r="CT10193" s="16">
        <v>0</v>
      </c>
      <c r="CU10193" s="16">
        <v>0.11800000000000004</v>
      </c>
      <c r="CV10193" s="17">
        <v>0</v>
      </c>
      <c r="CW10193" s="16">
        <v>0</v>
      </c>
      <c r="CX10193" s="16">
        <v>3.6819540582898993E-3</v>
      </c>
      <c r="CY10193" s="17">
        <v>0</v>
      </c>
      <c r="CZ10193" s="16">
        <v>0</v>
      </c>
      <c r="DA10193" s="16">
        <v>3.6819540582898993E-3</v>
      </c>
      <c r="DB10193" s="17">
        <v>0</v>
      </c>
      <c r="DC10193" s="16">
        <v>0</v>
      </c>
      <c r="DD10193" s="16">
        <v>3.6819540582898993E-3</v>
      </c>
      <c r="DE10193" s="17">
        <v>0</v>
      </c>
      <c r="DF10193" s="14">
        <v>0</v>
      </c>
      <c r="DG10193" s="14">
        <v>1</v>
      </c>
      <c r="DH10193" s="15">
        <v>0</v>
      </c>
      <c r="DI10193" s="14">
        <v>0</v>
      </c>
      <c r="DJ10193" s="14">
        <v>1</v>
      </c>
      <c r="DK10193" s="15">
        <v>0</v>
      </c>
      <c r="DL10193" s="14">
        <v>0</v>
      </c>
      <c r="DM10193" s="14">
        <v>1</v>
      </c>
      <c r="DN10193" s="15">
        <v>0</v>
      </c>
      <c r="DO10193" s="14">
        <v>0</v>
      </c>
      <c r="DP10193" s="14">
        <v>1</v>
      </c>
      <c r="DQ10193" s="15">
        <v>0</v>
      </c>
      <c r="DR10193" s="82"/>
      <c r="DS10193" s="82"/>
      <c r="DT10193" s="15">
        <v>0</v>
      </c>
      <c r="DU10193" s="82"/>
      <c r="DV10193" s="82"/>
      <c r="DW10193" s="15">
        <v>0</v>
      </c>
      <c r="DX10193" s="82"/>
      <c r="DY10193" s="82"/>
      <c r="DZ10193" s="15">
        <v>0</v>
      </c>
      <c r="EB10193" s="2"/>
    </row>
    <row r="10194" spans="1:132" x14ac:dyDescent="0.25">
      <c r="A10194" t="s">
        <v>5350</v>
      </c>
      <c r="B10194" s="93">
        <v>4.4476197382953697E-5</v>
      </c>
      <c r="C10194" s="13">
        <v>0</v>
      </c>
      <c r="D10194" s="13">
        <v>7.4906828660061264E-3</v>
      </c>
      <c r="E10194" s="13">
        <v>0</v>
      </c>
      <c r="F10194" s="13">
        <v>7.4906828660061264E-3</v>
      </c>
      <c r="G10194" s="13">
        <v>2.3018684049466043E-3</v>
      </c>
      <c r="H10194" s="13">
        <v>6.7074425201740159E-3</v>
      </c>
      <c r="I10194" s="13">
        <v>3.3560125689206205E-3</v>
      </c>
      <c r="J10194" s="14">
        <v>0</v>
      </c>
      <c r="K10194" s="14">
        <v>0.9900000000000001</v>
      </c>
      <c r="L10194" s="15">
        <v>0</v>
      </c>
      <c r="M10194" s="14">
        <v>0</v>
      </c>
      <c r="N10194" s="14">
        <v>0.9900000000000001</v>
      </c>
      <c r="O10194" s="15">
        <v>0</v>
      </c>
      <c r="P10194" s="14">
        <v>0</v>
      </c>
      <c r="Q10194" s="14">
        <v>0.9900000000000001</v>
      </c>
      <c r="R10194" s="15">
        <v>0</v>
      </c>
      <c r="S10194" s="14">
        <v>0</v>
      </c>
      <c r="T10194" s="14">
        <v>0.9900000000000001</v>
      </c>
      <c r="U10194" s="15">
        <v>0</v>
      </c>
      <c r="V10194" s="16">
        <v>0</v>
      </c>
      <c r="W10194" s="16">
        <v>0.6512221712011661</v>
      </c>
      <c r="X10194" s="17">
        <v>0</v>
      </c>
      <c r="Y10194" s="16">
        <v>0</v>
      </c>
      <c r="Z10194" s="16">
        <v>0.6512221712011661</v>
      </c>
      <c r="AA10194" s="17">
        <v>0</v>
      </c>
      <c r="AB10194" s="16">
        <v>0</v>
      </c>
      <c r="AC10194" s="16">
        <v>0.6512221712011661</v>
      </c>
      <c r="AD10194" s="17">
        <v>0</v>
      </c>
      <c r="AE10194" s="16">
        <v>0</v>
      </c>
      <c r="AF10194" s="16">
        <v>0.6512221712011661</v>
      </c>
      <c r="AG10194" s="17">
        <v>0</v>
      </c>
      <c r="AH10194" s="13">
        <v>0</v>
      </c>
      <c r="AI10194" s="16">
        <v>0</v>
      </c>
      <c r="AJ10194" s="16">
        <v>2.9626728887588789E-2</v>
      </c>
      <c r="AK10194" s="17">
        <v>0</v>
      </c>
      <c r="AL10194" s="16">
        <v>0</v>
      </c>
      <c r="AM10194" s="16">
        <v>2.9626728887588789E-2</v>
      </c>
      <c r="AN10194" s="17">
        <v>0</v>
      </c>
      <c r="AO10194" s="16">
        <v>0</v>
      </c>
      <c r="AP10194" s="16">
        <v>2.9626728887588789E-2</v>
      </c>
      <c r="AQ10194" s="17">
        <v>0</v>
      </c>
      <c r="AR10194" s="16">
        <v>0</v>
      </c>
      <c r="AS10194" s="16">
        <v>3.2440170132850897E-3</v>
      </c>
      <c r="AT10194" s="17">
        <v>0</v>
      </c>
      <c r="AU10194" s="16">
        <v>0</v>
      </c>
      <c r="AV10194" s="16">
        <v>3.2440170132850897E-3</v>
      </c>
      <c r="AW10194" s="17">
        <v>0</v>
      </c>
      <c r="AX10194" s="16">
        <v>0</v>
      </c>
      <c r="AY10194" s="16">
        <v>3.2440170132850897E-3</v>
      </c>
      <c r="AZ10194" s="17">
        <v>0</v>
      </c>
      <c r="BA10194" s="16">
        <v>0</v>
      </c>
      <c r="BB10194" s="16">
        <v>8.2274629811379726E-3</v>
      </c>
      <c r="BC10194" s="17">
        <v>0</v>
      </c>
      <c r="BD10194" s="16">
        <v>0</v>
      </c>
      <c r="BE10194" s="16">
        <v>8.2274629811379726E-3</v>
      </c>
      <c r="BF10194" s="17">
        <v>0</v>
      </c>
      <c r="BG10194" s="16">
        <v>0</v>
      </c>
      <c r="BH10194" s="16">
        <v>8.2274629811379726E-3</v>
      </c>
      <c r="BI10194" s="17">
        <v>0</v>
      </c>
      <c r="BJ10194" s="16">
        <v>0</v>
      </c>
      <c r="BK10194" s="16">
        <v>8.5261196619826965E-3</v>
      </c>
      <c r="BL10194" s="17">
        <v>0</v>
      </c>
      <c r="BM10194" s="16">
        <v>0</v>
      </c>
      <c r="BN10194" s="16">
        <v>8.5261196619826965E-3</v>
      </c>
      <c r="BO10194" s="17">
        <v>0</v>
      </c>
      <c r="BP10194" s="16">
        <v>0.999999999999999</v>
      </c>
      <c r="BQ10194" s="16">
        <v>8.5261196619826965E-3</v>
      </c>
      <c r="BR10194" s="17">
        <v>6.3866458465531667E-5</v>
      </c>
      <c r="BS10194" s="16">
        <v>0</v>
      </c>
      <c r="BT10194" s="16">
        <v>6.1697744663487805E-2</v>
      </c>
      <c r="BU10194" s="17">
        <v>0</v>
      </c>
      <c r="BV10194" s="16">
        <v>0</v>
      </c>
      <c r="BW10194" s="16">
        <v>6.1697744663487805E-2</v>
      </c>
      <c r="BX10194" s="17">
        <v>0</v>
      </c>
      <c r="BY10194" s="16">
        <v>0</v>
      </c>
      <c r="BZ10194" s="16">
        <v>6.1697744663487805E-2</v>
      </c>
      <c r="CA10194" s="17">
        <v>0</v>
      </c>
      <c r="CB10194" s="16">
        <v>0</v>
      </c>
      <c r="CC10194" s="16">
        <v>7.0590311352733302E-3</v>
      </c>
      <c r="CD10194" s="17">
        <v>0</v>
      </c>
      <c r="CE10194" s="16">
        <v>0</v>
      </c>
      <c r="CF10194" s="16">
        <v>7.0590311352733302E-3</v>
      </c>
      <c r="CG10194" s="17">
        <v>0</v>
      </c>
      <c r="CH10194" s="16">
        <v>0</v>
      </c>
      <c r="CI10194" s="16">
        <v>7.0590311352733302E-3</v>
      </c>
      <c r="CJ10194" s="17">
        <v>0</v>
      </c>
      <c r="CK10194" s="16"/>
      <c r="CL10194" s="16"/>
      <c r="CM10194" s="17"/>
      <c r="CN10194" s="16">
        <v>0</v>
      </c>
      <c r="CO10194" s="16">
        <v>0.11800000000000001</v>
      </c>
      <c r="CP10194" s="17">
        <v>0</v>
      </c>
      <c r="CQ10194" s="16">
        <v>0</v>
      </c>
      <c r="CR10194" s="16">
        <v>0.11800000000000001</v>
      </c>
      <c r="CS10194" s="17">
        <v>0</v>
      </c>
      <c r="CT10194" s="16">
        <v>0</v>
      </c>
      <c r="CU10194" s="16">
        <v>0.11800000000000001</v>
      </c>
      <c r="CV10194" s="17">
        <v>0</v>
      </c>
      <c r="CW10194" s="16">
        <v>0</v>
      </c>
      <c r="CX10194" s="16">
        <v>3.6791069652347954E-3</v>
      </c>
      <c r="CY10194" s="17">
        <v>0</v>
      </c>
      <c r="CZ10194" s="16">
        <v>0</v>
      </c>
      <c r="DA10194" s="16">
        <v>3.6791069652347954E-3</v>
      </c>
      <c r="DB10194" s="17">
        <v>0</v>
      </c>
      <c r="DC10194" s="16">
        <v>0</v>
      </c>
      <c r="DD10194" s="16">
        <v>3.6791069652347954E-3</v>
      </c>
      <c r="DE10194" s="17">
        <v>0</v>
      </c>
      <c r="DF10194" s="14">
        <v>0</v>
      </c>
      <c r="DG10194" s="14">
        <v>1</v>
      </c>
      <c r="DH10194" s="15">
        <v>0</v>
      </c>
      <c r="DI10194" s="14">
        <v>0</v>
      </c>
      <c r="DJ10194" s="14">
        <v>1</v>
      </c>
      <c r="DK10194" s="15">
        <v>0</v>
      </c>
      <c r="DL10194" s="14">
        <v>0</v>
      </c>
      <c r="DM10194" s="14">
        <v>1</v>
      </c>
      <c r="DN10194" s="15">
        <v>0</v>
      </c>
      <c r="DO10194" s="14">
        <v>0</v>
      </c>
      <c r="DP10194" s="14">
        <v>1</v>
      </c>
      <c r="DQ10194" s="15">
        <v>0</v>
      </c>
      <c r="DR10194" s="82"/>
      <c r="DS10194" s="82"/>
      <c r="DT10194" s="15">
        <v>0</v>
      </c>
      <c r="DU10194" s="82"/>
      <c r="DV10194" s="82"/>
      <c r="DW10194" s="15">
        <v>0</v>
      </c>
      <c r="DX10194" s="82"/>
      <c r="DY10194" s="82"/>
      <c r="DZ10194" s="15">
        <v>0</v>
      </c>
      <c r="EB10194" s="2"/>
    </row>
    <row r="10195" spans="1:132" x14ac:dyDescent="0.25">
      <c r="A10195" t="s">
        <v>5351</v>
      </c>
      <c r="B10195" s="93">
        <v>4.4443496748995502E-5</v>
      </c>
      <c r="C10195" s="13">
        <v>0</v>
      </c>
      <c r="D10195" s="13">
        <v>4.9901168895330238E-3</v>
      </c>
      <c r="E10195" s="13">
        <v>0</v>
      </c>
      <c r="F10195" s="13">
        <v>4.9901168895330238E-3</v>
      </c>
      <c r="G10195" s="13">
        <v>1.7113197856950019E-3</v>
      </c>
      <c r="H10195" s="13">
        <v>4.312073634154541E-3</v>
      </c>
      <c r="I10195" s="13">
        <v>2.2140944989327096E-3</v>
      </c>
      <c r="J10195" s="14">
        <v>0</v>
      </c>
      <c r="K10195" s="14">
        <v>0.98999999999999988</v>
      </c>
      <c r="L10195" s="15">
        <v>0</v>
      </c>
      <c r="M10195" s="14">
        <v>0</v>
      </c>
      <c r="N10195" s="14">
        <v>0.98999999999999988</v>
      </c>
      <c r="O10195" s="15">
        <v>0</v>
      </c>
      <c r="P10195" s="14">
        <v>0</v>
      </c>
      <c r="Q10195" s="14">
        <v>0.98999999999999988</v>
      </c>
      <c r="R10195" s="15">
        <v>0</v>
      </c>
      <c r="S10195" s="14">
        <v>0</v>
      </c>
      <c r="T10195" s="14">
        <v>0.98999999999999988</v>
      </c>
      <c r="U10195" s="15">
        <v>0</v>
      </c>
      <c r="V10195" s="16">
        <v>0</v>
      </c>
      <c r="W10195" s="16">
        <v>0.63311094665617351</v>
      </c>
      <c r="X10195" s="17">
        <v>0</v>
      </c>
      <c r="Y10195" s="16">
        <v>0</v>
      </c>
      <c r="Z10195" s="16">
        <v>0.63311094665617351</v>
      </c>
      <c r="AA10195" s="17">
        <v>0</v>
      </c>
      <c r="AB10195" s="16">
        <v>0</v>
      </c>
      <c r="AC10195" s="16">
        <v>0.63311094665617351</v>
      </c>
      <c r="AD10195" s="17">
        <v>0</v>
      </c>
      <c r="AE10195" s="16">
        <v>0</v>
      </c>
      <c r="AF10195" s="16">
        <v>0.63311094665617351</v>
      </c>
      <c r="AG10195" s="17">
        <v>0</v>
      </c>
      <c r="AH10195" s="13">
        <v>0</v>
      </c>
      <c r="AI10195" s="16">
        <v>0</v>
      </c>
      <c r="AJ10195" s="16">
        <v>2.4206290568406095E-2</v>
      </c>
      <c r="AK10195" s="17">
        <v>0</v>
      </c>
      <c r="AL10195" s="16">
        <v>0</v>
      </c>
      <c r="AM10195" s="16">
        <v>2.4206290568406095E-2</v>
      </c>
      <c r="AN10195" s="17">
        <v>0</v>
      </c>
      <c r="AO10195" s="16">
        <v>0</v>
      </c>
      <c r="AP10195" s="16">
        <v>2.4206290568406095E-2</v>
      </c>
      <c r="AQ10195" s="17">
        <v>0</v>
      </c>
      <c r="AR10195" s="16">
        <v>0</v>
      </c>
      <c r="AS10195" s="16">
        <v>2.7990993880376764E-3</v>
      </c>
      <c r="AT10195" s="17">
        <v>0</v>
      </c>
      <c r="AU10195" s="16">
        <v>0</v>
      </c>
      <c r="AV10195" s="16">
        <v>2.7990993880376764E-3</v>
      </c>
      <c r="AW10195" s="17">
        <v>0</v>
      </c>
      <c r="AX10195" s="16">
        <v>0</v>
      </c>
      <c r="AY10195" s="16">
        <v>2.7990993880376764E-3</v>
      </c>
      <c r="AZ10195" s="17">
        <v>0</v>
      </c>
      <c r="BA10195" s="16">
        <v>0</v>
      </c>
      <c r="BB10195" s="16">
        <v>7.7199367456063372E-3</v>
      </c>
      <c r="BC10195" s="17">
        <v>0</v>
      </c>
      <c r="BD10195" s="16">
        <v>0</v>
      </c>
      <c r="BE10195" s="16">
        <v>7.7199367456063372E-3</v>
      </c>
      <c r="BF10195" s="17">
        <v>0</v>
      </c>
      <c r="BG10195" s="16">
        <v>0</v>
      </c>
      <c r="BH10195" s="16">
        <v>7.7199367456063372E-3</v>
      </c>
      <c r="BI10195" s="17">
        <v>0</v>
      </c>
      <c r="BJ10195" s="16">
        <v>0.91826727605669201</v>
      </c>
      <c r="BK10195" s="16">
        <v>7.8820613341684751E-3</v>
      </c>
      <c r="BL10195" s="17">
        <v>3.6117662592902684E-5</v>
      </c>
      <c r="BM10195" s="16">
        <v>0</v>
      </c>
      <c r="BN10195" s="16">
        <v>7.8820613341684751E-3</v>
      </c>
      <c r="BO10195" s="17">
        <v>0</v>
      </c>
      <c r="BP10195" s="16">
        <v>0</v>
      </c>
      <c r="BQ10195" s="16">
        <v>7.8820613341684751E-3</v>
      </c>
      <c r="BR10195" s="17">
        <v>0</v>
      </c>
      <c r="BS10195" s="16">
        <v>0</v>
      </c>
      <c r="BT10195" s="16">
        <v>5.7745022971748571E-2</v>
      </c>
      <c r="BU10195" s="17">
        <v>0</v>
      </c>
      <c r="BV10195" s="16">
        <v>0</v>
      </c>
      <c r="BW10195" s="16">
        <v>5.7745022971748571E-2</v>
      </c>
      <c r="BX10195" s="17">
        <v>0</v>
      </c>
      <c r="BY10195" s="16">
        <v>0</v>
      </c>
      <c r="BZ10195" s="16">
        <v>5.7745022971748571E-2</v>
      </c>
      <c r="CA10195" s="17">
        <v>0</v>
      </c>
      <c r="CB10195" s="16">
        <v>0</v>
      </c>
      <c r="CC10195" s="16">
        <v>8.2247072750512521E-3</v>
      </c>
      <c r="CD10195" s="17">
        <v>0</v>
      </c>
      <c r="CE10195" s="16">
        <v>0</v>
      </c>
      <c r="CF10195" s="16">
        <v>8.2247072750512521E-3</v>
      </c>
      <c r="CG10195" s="17">
        <v>0</v>
      </c>
      <c r="CH10195" s="16">
        <v>0</v>
      </c>
      <c r="CI10195" s="16">
        <v>8.2247072750512521E-3</v>
      </c>
      <c r="CJ10195" s="17">
        <v>0</v>
      </c>
      <c r="CK10195" s="16"/>
      <c r="CL10195" s="16"/>
      <c r="CM10195" s="17"/>
      <c r="CN10195" s="16">
        <v>0</v>
      </c>
      <c r="CO10195" s="16">
        <v>0.11799999999999998</v>
      </c>
      <c r="CP10195" s="17">
        <v>0</v>
      </c>
      <c r="CQ10195" s="16">
        <v>0</v>
      </c>
      <c r="CR10195" s="16">
        <v>0.11799999999999998</v>
      </c>
      <c r="CS10195" s="17">
        <v>0</v>
      </c>
      <c r="CT10195" s="16">
        <v>0</v>
      </c>
      <c r="CU10195" s="16">
        <v>0.11799999999999998</v>
      </c>
      <c r="CV10195" s="17">
        <v>0</v>
      </c>
      <c r="CW10195" s="16">
        <v>0</v>
      </c>
      <c r="CX10195" s="16">
        <v>3.6280686173556964E-3</v>
      </c>
      <c r="CY10195" s="17">
        <v>0</v>
      </c>
      <c r="CZ10195" s="16">
        <v>0</v>
      </c>
      <c r="DA10195" s="16">
        <v>3.6280686173556964E-3</v>
      </c>
      <c r="DB10195" s="17">
        <v>0</v>
      </c>
      <c r="DC10195" s="16">
        <v>0</v>
      </c>
      <c r="DD10195" s="16">
        <v>3.6280686173556964E-3</v>
      </c>
      <c r="DE10195" s="17">
        <v>0</v>
      </c>
      <c r="DF10195" s="14">
        <v>0</v>
      </c>
      <c r="DG10195" s="14">
        <v>1</v>
      </c>
      <c r="DH10195" s="15">
        <v>0</v>
      </c>
      <c r="DI10195" s="14">
        <v>0</v>
      </c>
      <c r="DJ10195" s="14">
        <v>1</v>
      </c>
      <c r="DK10195" s="15">
        <v>0</v>
      </c>
      <c r="DL10195" s="14">
        <v>0</v>
      </c>
      <c r="DM10195" s="14">
        <v>1</v>
      </c>
      <c r="DN10195" s="15">
        <v>0</v>
      </c>
      <c r="DO10195" s="14">
        <v>0</v>
      </c>
      <c r="DP10195" s="14">
        <v>1</v>
      </c>
      <c r="DQ10195" s="15">
        <v>0</v>
      </c>
      <c r="DR10195" s="82"/>
      <c r="DS10195" s="82"/>
      <c r="DT10195" s="15">
        <v>0</v>
      </c>
      <c r="DU10195" s="82"/>
      <c r="DV10195" s="82"/>
      <c r="DW10195" s="15">
        <v>0</v>
      </c>
      <c r="DX10195" s="82"/>
      <c r="DY10195" s="82"/>
      <c r="DZ10195" s="15">
        <v>0</v>
      </c>
      <c r="EB10195" s="2"/>
    </row>
    <row r="10196" spans="1:132" x14ac:dyDescent="0.25">
      <c r="A10196" t="s">
        <v>5353</v>
      </c>
      <c r="B10196" s="93">
        <v>4.4432587154961103E-5</v>
      </c>
      <c r="C10196" s="13">
        <v>0</v>
      </c>
      <c r="D10196" s="13">
        <v>2.7060959545539581E-2</v>
      </c>
      <c r="E10196" s="13">
        <v>0</v>
      </c>
      <c r="F10196" s="13">
        <v>2.7060959545539581E-2</v>
      </c>
      <c r="G10196" s="13">
        <v>9.8590077695405419E-3</v>
      </c>
      <c r="H10196" s="13">
        <v>2.3442700362261436E-2</v>
      </c>
      <c r="I10196" s="13">
        <v>1.1369455342266053E-2</v>
      </c>
      <c r="J10196" s="14">
        <v>0</v>
      </c>
      <c r="K10196" s="14">
        <v>0.98999999999999988</v>
      </c>
      <c r="L10196" s="15">
        <v>0</v>
      </c>
      <c r="M10196" s="14">
        <v>0</v>
      </c>
      <c r="N10196" s="14">
        <v>0.98999999999999988</v>
      </c>
      <c r="O10196" s="15">
        <v>0</v>
      </c>
      <c r="P10196" s="14">
        <v>0</v>
      </c>
      <c r="Q10196" s="14">
        <v>0.98999999999999988</v>
      </c>
      <c r="R10196" s="15">
        <v>0</v>
      </c>
      <c r="S10196" s="14">
        <v>0</v>
      </c>
      <c r="T10196" s="14">
        <v>0.98999999999999988</v>
      </c>
      <c r="U10196" s="15">
        <v>0</v>
      </c>
      <c r="V10196" s="16">
        <v>0</v>
      </c>
      <c r="W10196" s="16">
        <v>0.63629822175925543</v>
      </c>
      <c r="X10196" s="17">
        <v>0</v>
      </c>
      <c r="Y10196" s="16">
        <v>0</v>
      </c>
      <c r="Z10196" s="16">
        <v>0.63629822175925543</v>
      </c>
      <c r="AA10196" s="17">
        <v>0</v>
      </c>
      <c r="AB10196" s="16">
        <v>0</v>
      </c>
      <c r="AC10196" s="16">
        <v>0.63629822175925543</v>
      </c>
      <c r="AD10196" s="17">
        <v>0</v>
      </c>
      <c r="AE10196" s="16">
        <v>0</v>
      </c>
      <c r="AF10196" s="16">
        <v>0.63629822175925543</v>
      </c>
      <c r="AG10196" s="17">
        <v>0</v>
      </c>
      <c r="AH10196" s="13">
        <v>0</v>
      </c>
      <c r="AI10196" s="16">
        <v>0</v>
      </c>
      <c r="AJ10196" s="16">
        <v>2.5963958735615897E-2</v>
      </c>
      <c r="AK10196" s="17">
        <v>0</v>
      </c>
      <c r="AL10196" s="16">
        <v>0</v>
      </c>
      <c r="AM10196" s="16">
        <v>2.5963958735615897E-2</v>
      </c>
      <c r="AN10196" s="17">
        <v>0</v>
      </c>
      <c r="AO10196" s="16">
        <v>0</v>
      </c>
      <c r="AP10196" s="16">
        <v>2.5963958735615897E-2</v>
      </c>
      <c r="AQ10196" s="17">
        <v>0</v>
      </c>
      <c r="AR10196" s="16">
        <v>0</v>
      </c>
      <c r="AS10196" s="16">
        <v>2.8749443368151877E-3</v>
      </c>
      <c r="AT10196" s="17">
        <v>0</v>
      </c>
      <c r="AU10196" s="16">
        <v>0</v>
      </c>
      <c r="AV10196" s="16">
        <v>2.8749443368151877E-3</v>
      </c>
      <c r="AW10196" s="17">
        <v>0</v>
      </c>
      <c r="AX10196" s="16">
        <v>0</v>
      </c>
      <c r="AY10196" s="16">
        <v>2.8749443368151877E-3</v>
      </c>
      <c r="AZ10196" s="17">
        <v>0</v>
      </c>
      <c r="BA10196" s="16">
        <v>0</v>
      </c>
      <c r="BB10196" s="16">
        <v>7.8962958147380403E-3</v>
      </c>
      <c r="BC10196" s="17">
        <v>0</v>
      </c>
      <c r="BD10196" s="16">
        <v>0</v>
      </c>
      <c r="BE10196" s="16">
        <v>7.8962958147380403E-3</v>
      </c>
      <c r="BF10196" s="17">
        <v>0</v>
      </c>
      <c r="BG10196" s="16">
        <v>0</v>
      </c>
      <c r="BH10196" s="16">
        <v>7.8962958147380403E-3</v>
      </c>
      <c r="BI10196" s="17">
        <v>0</v>
      </c>
      <c r="BJ10196" s="16">
        <v>0</v>
      </c>
      <c r="BK10196" s="16">
        <v>8.0518887119829519E-3</v>
      </c>
      <c r="BL10196" s="17">
        <v>0</v>
      </c>
      <c r="BM10196" s="16">
        <v>0</v>
      </c>
      <c r="BN10196" s="16">
        <v>8.0518887119829519E-3</v>
      </c>
      <c r="BO10196" s="17">
        <v>0</v>
      </c>
      <c r="BP10196" s="16">
        <v>0</v>
      </c>
      <c r="BQ10196" s="16">
        <v>8.0518887119829519E-3</v>
      </c>
      <c r="BR10196" s="17">
        <v>0</v>
      </c>
      <c r="BS10196" s="16">
        <v>0</v>
      </c>
      <c r="BT10196" s="16">
        <v>5.8977047853181357E-2</v>
      </c>
      <c r="BU10196" s="17">
        <v>0</v>
      </c>
      <c r="BV10196" s="16">
        <v>0</v>
      </c>
      <c r="BW10196" s="16">
        <v>5.8977047853181357E-2</v>
      </c>
      <c r="BX10196" s="17">
        <v>0</v>
      </c>
      <c r="BY10196" s="16">
        <v>0</v>
      </c>
      <c r="BZ10196" s="16">
        <v>5.8977047853181357E-2</v>
      </c>
      <c r="CA10196" s="17">
        <v>0</v>
      </c>
      <c r="CB10196" s="16">
        <v>0</v>
      </c>
      <c r="CC10196" s="16">
        <v>9.1301701193032062E-3</v>
      </c>
      <c r="CD10196" s="17">
        <v>0</v>
      </c>
      <c r="CE10196" s="16">
        <v>0</v>
      </c>
      <c r="CF10196" s="16">
        <v>9.1301701193032062E-3</v>
      </c>
      <c r="CG10196" s="17">
        <v>0</v>
      </c>
      <c r="CH10196" s="16">
        <v>0</v>
      </c>
      <c r="CI10196" s="16">
        <v>9.1301701193032062E-3</v>
      </c>
      <c r="CJ10196" s="17">
        <v>0</v>
      </c>
      <c r="CK10196" s="16"/>
      <c r="CL10196" s="16"/>
      <c r="CM10196" s="17"/>
      <c r="CN10196" s="16">
        <v>0</v>
      </c>
      <c r="CO10196" s="16">
        <v>0.11799999999999998</v>
      </c>
      <c r="CP10196" s="17">
        <v>0</v>
      </c>
      <c r="CQ10196" s="16">
        <v>0</v>
      </c>
      <c r="CR10196" s="16">
        <v>0.11799999999999998</v>
      </c>
      <c r="CS10196" s="17">
        <v>0</v>
      </c>
      <c r="CT10196" s="16">
        <v>0</v>
      </c>
      <c r="CU10196" s="16">
        <v>0.11799999999999998</v>
      </c>
      <c r="CV10196" s="17">
        <v>0</v>
      </c>
      <c r="CW10196" s="16">
        <v>0</v>
      </c>
      <c r="CX10196" s="16">
        <v>3.6489155930438219E-3</v>
      </c>
      <c r="CY10196" s="17">
        <v>0</v>
      </c>
      <c r="CZ10196" s="16">
        <v>0</v>
      </c>
      <c r="DA10196" s="16">
        <v>3.6489155930438219E-3</v>
      </c>
      <c r="DB10196" s="17">
        <v>0</v>
      </c>
      <c r="DC10196" s="16">
        <v>0</v>
      </c>
      <c r="DD10196" s="16">
        <v>3.6489155930438219E-3</v>
      </c>
      <c r="DE10196" s="17">
        <v>0</v>
      </c>
      <c r="DF10196" s="14">
        <v>0</v>
      </c>
      <c r="DG10196" s="14">
        <v>1</v>
      </c>
      <c r="DH10196" s="15">
        <v>0</v>
      </c>
      <c r="DI10196" s="14">
        <v>0</v>
      </c>
      <c r="DJ10196" s="14">
        <v>1</v>
      </c>
      <c r="DK10196" s="15">
        <v>0</v>
      </c>
      <c r="DL10196" s="14">
        <v>0</v>
      </c>
      <c r="DM10196" s="14">
        <v>1</v>
      </c>
      <c r="DN10196" s="15">
        <v>0</v>
      </c>
      <c r="DO10196" s="14">
        <v>0</v>
      </c>
      <c r="DP10196" s="14">
        <v>1</v>
      </c>
      <c r="DQ10196" s="15">
        <v>0</v>
      </c>
      <c r="DR10196" s="82"/>
      <c r="DS10196" s="82"/>
      <c r="DT10196" s="15">
        <v>0</v>
      </c>
      <c r="DU10196" s="82"/>
      <c r="DV10196" s="82"/>
      <c r="DW10196" s="15">
        <v>0</v>
      </c>
      <c r="DX10196" s="82"/>
      <c r="DY10196" s="82"/>
      <c r="DZ10196" s="15">
        <v>0</v>
      </c>
      <c r="EB10196" s="2"/>
    </row>
    <row r="10197" spans="1:132" x14ac:dyDescent="0.25">
      <c r="A10197" t="s">
        <v>5355</v>
      </c>
      <c r="B10197" s="93">
        <v>4.44102689096539E-5</v>
      </c>
      <c r="C10197" s="13">
        <v>0</v>
      </c>
      <c r="D10197" s="13">
        <v>7.7062334014532429E-3</v>
      </c>
      <c r="E10197" s="13">
        <v>0</v>
      </c>
      <c r="F10197" s="13">
        <v>7.7062334014532429E-3</v>
      </c>
      <c r="G10197" s="13">
        <v>1.6707673754133563E-3</v>
      </c>
      <c r="H10197" s="13">
        <v>8.0266689205347342E-3</v>
      </c>
      <c r="I10197" s="13">
        <v>3.0237095106640339E-3</v>
      </c>
      <c r="J10197" s="14">
        <v>0</v>
      </c>
      <c r="K10197" s="14">
        <v>0.99</v>
      </c>
      <c r="L10197" s="15">
        <v>0</v>
      </c>
      <c r="M10197" s="14">
        <v>0</v>
      </c>
      <c r="N10197" s="14">
        <v>0.99</v>
      </c>
      <c r="O10197" s="15">
        <v>0</v>
      </c>
      <c r="P10197" s="14">
        <v>0</v>
      </c>
      <c r="Q10197" s="14">
        <v>0.99</v>
      </c>
      <c r="R10197" s="15">
        <v>0</v>
      </c>
      <c r="S10197" s="14">
        <v>0</v>
      </c>
      <c r="T10197" s="14">
        <v>0.99</v>
      </c>
      <c r="U10197" s="15">
        <v>0</v>
      </c>
      <c r="V10197" s="16">
        <v>0</v>
      </c>
      <c r="W10197" s="16">
        <v>0.61629949332839096</v>
      </c>
      <c r="X10197" s="17">
        <v>0</v>
      </c>
      <c r="Y10197" s="16">
        <v>0</v>
      </c>
      <c r="Z10197" s="16">
        <v>0.61629949332839096</v>
      </c>
      <c r="AA10197" s="17">
        <v>0</v>
      </c>
      <c r="AB10197" s="16">
        <v>0</v>
      </c>
      <c r="AC10197" s="16">
        <v>0.61629949332839096</v>
      </c>
      <c r="AD10197" s="17">
        <v>0</v>
      </c>
      <c r="AE10197" s="16">
        <v>0</v>
      </c>
      <c r="AF10197" s="16">
        <v>0.61629949332839096</v>
      </c>
      <c r="AG10197" s="17">
        <v>0</v>
      </c>
      <c r="AH10197" s="13">
        <v>0</v>
      </c>
      <c r="AI10197" s="16">
        <v>0</v>
      </c>
      <c r="AJ10197" s="16">
        <v>2.6106097622499162E-2</v>
      </c>
      <c r="AK10197" s="17">
        <v>0</v>
      </c>
      <c r="AL10197" s="16">
        <v>0</v>
      </c>
      <c r="AM10197" s="16">
        <v>2.6106097622499162E-2</v>
      </c>
      <c r="AN10197" s="17">
        <v>0</v>
      </c>
      <c r="AO10197" s="16">
        <v>0</v>
      </c>
      <c r="AP10197" s="16">
        <v>2.6106097622499162E-2</v>
      </c>
      <c r="AQ10197" s="17">
        <v>0</v>
      </c>
      <c r="AR10197" s="16">
        <v>0</v>
      </c>
      <c r="AS10197" s="16">
        <v>2.8235204682234699E-3</v>
      </c>
      <c r="AT10197" s="17">
        <v>0</v>
      </c>
      <c r="AU10197" s="16">
        <v>0</v>
      </c>
      <c r="AV10197" s="16">
        <v>2.8235204682234699E-3</v>
      </c>
      <c r="AW10197" s="17">
        <v>0</v>
      </c>
      <c r="AX10197" s="16">
        <v>0</v>
      </c>
      <c r="AY10197" s="16">
        <v>2.8235204682234699E-3</v>
      </c>
      <c r="AZ10197" s="17">
        <v>0</v>
      </c>
      <c r="BA10197" s="16">
        <v>0</v>
      </c>
      <c r="BB10197" s="16">
        <v>9.6021076756507007E-3</v>
      </c>
      <c r="BC10197" s="17">
        <v>0</v>
      </c>
      <c r="BD10197" s="16">
        <v>0</v>
      </c>
      <c r="BE10197" s="16">
        <v>9.6021076756507007E-3</v>
      </c>
      <c r="BF10197" s="17">
        <v>0</v>
      </c>
      <c r="BG10197" s="16">
        <v>0</v>
      </c>
      <c r="BH10197" s="16">
        <v>9.6021076756507007E-3</v>
      </c>
      <c r="BI10197" s="17">
        <v>0</v>
      </c>
      <c r="BJ10197" s="16">
        <v>0</v>
      </c>
      <c r="BK10197" s="16">
        <v>9.3449933516460693E-3</v>
      </c>
      <c r="BL10197" s="17">
        <v>0</v>
      </c>
      <c r="BM10197" s="16">
        <v>0</v>
      </c>
      <c r="BN10197" s="16">
        <v>9.3449933516460693E-3</v>
      </c>
      <c r="BO10197" s="17">
        <v>0</v>
      </c>
      <c r="BP10197" s="16">
        <v>0</v>
      </c>
      <c r="BQ10197" s="16">
        <v>9.3449933516460693E-3</v>
      </c>
      <c r="BR10197" s="17">
        <v>0</v>
      </c>
      <c r="BS10197" s="16">
        <v>0</v>
      </c>
      <c r="BT10197" s="16">
        <v>7.0804257774511381E-2</v>
      </c>
      <c r="BU10197" s="17">
        <v>0</v>
      </c>
      <c r="BV10197" s="16">
        <v>0</v>
      </c>
      <c r="BW10197" s="16">
        <v>7.0804257774511381E-2</v>
      </c>
      <c r="BX10197" s="17">
        <v>0</v>
      </c>
      <c r="BY10197" s="16">
        <v>0</v>
      </c>
      <c r="BZ10197" s="16">
        <v>7.0804257774511381E-2</v>
      </c>
      <c r="CA10197" s="17">
        <v>0</v>
      </c>
      <c r="CB10197" s="16">
        <v>0</v>
      </c>
      <c r="CC10197" s="16">
        <v>3.8466532280015822E-3</v>
      </c>
      <c r="CD10197" s="17">
        <v>0</v>
      </c>
      <c r="CE10197" s="16">
        <v>0</v>
      </c>
      <c r="CF10197" s="16">
        <v>3.8466532280015822E-3</v>
      </c>
      <c r="CG10197" s="17">
        <v>0</v>
      </c>
      <c r="CH10197" s="16">
        <v>0</v>
      </c>
      <c r="CI10197" s="16">
        <v>3.8466532280015822E-3</v>
      </c>
      <c r="CJ10197" s="17">
        <v>0</v>
      </c>
      <c r="CK10197" s="16"/>
      <c r="CL10197" s="16"/>
      <c r="CM10197" s="17"/>
      <c r="CN10197" s="16">
        <v>0</v>
      </c>
      <c r="CO10197" s="16">
        <v>0.11799999999999999</v>
      </c>
      <c r="CP10197" s="17">
        <v>0</v>
      </c>
      <c r="CQ10197" s="16">
        <v>0</v>
      </c>
      <c r="CR10197" s="16">
        <v>0.11799999999999999</v>
      </c>
      <c r="CS10197" s="17">
        <v>0</v>
      </c>
      <c r="CT10197" s="16">
        <v>0</v>
      </c>
      <c r="CU10197" s="16">
        <v>0.11799999999999999</v>
      </c>
      <c r="CV10197" s="17">
        <v>0</v>
      </c>
      <c r="CW10197" s="16">
        <v>0</v>
      </c>
      <c r="CX10197" s="16">
        <v>3.4891716426285E-3</v>
      </c>
      <c r="CY10197" s="17">
        <v>0</v>
      </c>
      <c r="CZ10197" s="16">
        <v>0</v>
      </c>
      <c r="DA10197" s="16">
        <v>3.4891716426285E-3</v>
      </c>
      <c r="DB10197" s="17">
        <v>0</v>
      </c>
      <c r="DC10197" s="16">
        <v>0</v>
      </c>
      <c r="DD10197" s="16">
        <v>3.4891716426285E-3</v>
      </c>
      <c r="DE10197" s="17">
        <v>0</v>
      </c>
      <c r="DF10197" s="14">
        <v>0</v>
      </c>
      <c r="DG10197" s="14">
        <v>1</v>
      </c>
      <c r="DH10197" s="15">
        <v>0</v>
      </c>
      <c r="DI10197" s="14">
        <v>0</v>
      </c>
      <c r="DJ10197" s="14">
        <v>1</v>
      </c>
      <c r="DK10197" s="15">
        <v>0</v>
      </c>
      <c r="DL10197" s="14">
        <v>0</v>
      </c>
      <c r="DM10197" s="14">
        <v>1</v>
      </c>
      <c r="DN10197" s="15">
        <v>0</v>
      </c>
      <c r="DO10197" s="14">
        <v>0</v>
      </c>
      <c r="DP10197" s="14">
        <v>1</v>
      </c>
      <c r="DQ10197" s="15">
        <v>0</v>
      </c>
      <c r="DR10197" s="82"/>
      <c r="DS10197" s="82"/>
      <c r="DT10197" s="15">
        <v>0</v>
      </c>
      <c r="DU10197" s="82"/>
      <c r="DV10197" s="82"/>
      <c r="DW10197" s="15">
        <v>0</v>
      </c>
      <c r="DX10197" s="82"/>
      <c r="DY10197" s="82"/>
      <c r="DZ10197" s="15">
        <v>0</v>
      </c>
      <c r="EB10197" s="2"/>
    </row>
    <row r="10198" spans="1:132" x14ac:dyDescent="0.25">
      <c r="A10198" t="s">
        <v>5357</v>
      </c>
      <c r="B10198" s="93">
        <v>4.4399439502740198E-5</v>
      </c>
      <c r="C10198" s="13">
        <v>0</v>
      </c>
      <c r="D10198" s="13">
        <v>2.265986518224877E-4</v>
      </c>
      <c r="E10198" s="13">
        <v>0</v>
      </c>
      <c r="F10198" s="13">
        <v>2.265986518224877E-4</v>
      </c>
      <c r="G10198" s="13">
        <v>2.0783326210742769E-5</v>
      </c>
      <c r="H10198" s="13">
        <v>2.4064387515437282E-4</v>
      </c>
      <c r="I10198" s="13">
        <v>1.1263290546632304E-4</v>
      </c>
      <c r="J10198" s="14">
        <v>0</v>
      </c>
      <c r="K10198" s="14">
        <v>0.99000000000000021</v>
      </c>
      <c r="L10198" s="15">
        <v>0</v>
      </c>
      <c r="M10198" s="14">
        <v>0</v>
      </c>
      <c r="N10198" s="14">
        <v>0.99000000000000021</v>
      </c>
      <c r="O10198" s="15">
        <v>0</v>
      </c>
      <c r="P10198" s="14">
        <v>0</v>
      </c>
      <c r="Q10198" s="14">
        <v>0.99000000000000021</v>
      </c>
      <c r="R10198" s="15">
        <v>0</v>
      </c>
      <c r="S10198" s="14">
        <v>0</v>
      </c>
      <c r="T10198" s="14">
        <v>0.99000000000000021</v>
      </c>
      <c r="U10198" s="15">
        <v>0</v>
      </c>
      <c r="V10198" s="16">
        <v>0</v>
      </c>
      <c r="W10198" s="16">
        <v>0.64575110912983591</v>
      </c>
      <c r="X10198" s="17">
        <v>0</v>
      </c>
      <c r="Y10198" s="16">
        <v>0</v>
      </c>
      <c r="Z10198" s="16">
        <v>0.64575110912983591</v>
      </c>
      <c r="AA10198" s="17">
        <v>0</v>
      </c>
      <c r="AB10198" s="16">
        <v>0</v>
      </c>
      <c r="AC10198" s="16">
        <v>0.64575110912983591</v>
      </c>
      <c r="AD10198" s="17">
        <v>0</v>
      </c>
      <c r="AE10198" s="16">
        <v>0</v>
      </c>
      <c r="AF10198" s="16">
        <v>0.64575110912983591</v>
      </c>
      <c r="AG10198" s="17">
        <v>0</v>
      </c>
      <c r="AH10198" s="13">
        <v>0</v>
      </c>
      <c r="AI10198" s="16">
        <v>0</v>
      </c>
      <c r="AJ10198" s="16">
        <v>3.2040283945667943E-2</v>
      </c>
      <c r="AK10198" s="17">
        <v>0</v>
      </c>
      <c r="AL10198" s="16">
        <v>0</v>
      </c>
      <c r="AM10198" s="16">
        <v>3.2040283945667943E-2</v>
      </c>
      <c r="AN10198" s="17">
        <v>0</v>
      </c>
      <c r="AO10198" s="16">
        <v>0</v>
      </c>
      <c r="AP10198" s="16">
        <v>3.2040283945667943E-2</v>
      </c>
      <c r="AQ10198" s="17">
        <v>0</v>
      </c>
      <c r="AR10198" s="16">
        <v>0</v>
      </c>
      <c r="AS10198" s="16">
        <v>3.5576860400707588E-3</v>
      </c>
      <c r="AT10198" s="17">
        <v>0</v>
      </c>
      <c r="AU10198" s="16">
        <v>0</v>
      </c>
      <c r="AV10198" s="16">
        <v>3.5576860400707588E-3</v>
      </c>
      <c r="AW10198" s="17">
        <v>0</v>
      </c>
      <c r="AX10198" s="16">
        <v>0</v>
      </c>
      <c r="AY10198" s="16">
        <v>3.5576860400707588E-3</v>
      </c>
      <c r="AZ10198" s="17">
        <v>0</v>
      </c>
      <c r="BA10198" s="16">
        <v>0</v>
      </c>
      <c r="BB10198" s="16">
        <v>9.7813355014020314E-3</v>
      </c>
      <c r="BC10198" s="17">
        <v>0</v>
      </c>
      <c r="BD10198" s="16">
        <v>0</v>
      </c>
      <c r="BE10198" s="16">
        <v>9.7813355014020314E-3</v>
      </c>
      <c r="BF10198" s="17">
        <v>0</v>
      </c>
      <c r="BG10198" s="16">
        <v>0</v>
      </c>
      <c r="BH10198" s="16">
        <v>9.7813355014020314E-3</v>
      </c>
      <c r="BI10198" s="17">
        <v>0</v>
      </c>
      <c r="BJ10198" s="16">
        <v>0</v>
      </c>
      <c r="BK10198" s="16">
        <v>1.0330171148506878E-2</v>
      </c>
      <c r="BL10198" s="17">
        <v>0</v>
      </c>
      <c r="BM10198" s="16">
        <v>0</v>
      </c>
      <c r="BN10198" s="16">
        <v>1.0330171148506878E-2</v>
      </c>
      <c r="BO10198" s="17">
        <v>0</v>
      </c>
      <c r="BP10198" s="16">
        <v>0</v>
      </c>
      <c r="BQ10198" s="16">
        <v>1.0330171148506878E-2</v>
      </c>
      <c r="BR10198" s="17">
        <v>0</v>
      </c>
      <c r="BS10198" s="16">
        <v>0</v>
      </c>
      <c r="BT10198" s="16">
        <v>7.4081416497127156E-2</v>
      </c>
      <c r="BU10198" s="17">
        <v>0</v>
      </c>
      <c r="BV10198" s="16">
        <v>0</v>
      </c>
      <c r="BW10198" s="16">
        <v>7.4081416497127156E-2</v>
      </c>
      <c r="BX10198" s="17">
        <v>0</v>
      </c>
      <c r="BY10198" s="16">
        <v>0</v>
      </c>
      <c r="BZ10198" s="16">
        <v>7.4081416497127156E-2</v>
      </c>
      <c r="CA10198" s="17">
        <v>0</v>
      </c>
      <c r="CB10198" s="16">
        <v>0</v>
      </c>
      <c r="CC10198" s="16">
        <v>2.1705252342343554E-3</v>
      </c>
      <c r="CD10198" s="17">
        <v>0</v>
      </c>
      <c r="CE10198" s="16">
        <v>0</v>
      </c>
      <c r="CF10198" s="16">
        <v>2.1705252342343554E-3</v>
      </c>
      <c r="CG10198" s="17">
        <v>0</v>
      </c>
      <c r="CH10198" s="16">
        <v>0</v>
      </c>
      <c r="CI10198" s="16">
        <v>2.1705252342343554E-3</v>
      </c>
      <c r="CJ10198" s="17">
        <v>0</v>
      </c>
      <c r="CK10198" s="16"/>
      <c r="CL10198" s="16"/>
      <c r="CM10198" s="17"/>
      <c r="CN10198" s="16">
        <v>0</v>
      </c>
      <c r="CO10198" s="16">
        <v>0.11800000000000001</v>
      </c>
      <c r="CP10198" s="17">
        <v>0</v>
      </c>
      <c r="CQ10198" s="16">
        <v>0</v>
      </c>
      <c r="CR10198" s="16">
        <v>0.11800000000000001</v>
      </c>
      <c r="CS10198" s="17">
        <v>0</v>
      </c>
      <c r="CT10198" s="16">
        <v>0</v>
      </c>
      <c r="CU10198" s="16">
        <v>0.11800000000000001</v>
      </c>
      <c r="CV10198" s="17">
        <v>0</v>
      </c>
      <c r="CW10198" s="16">
        <v>0</v>
      </c>
      <c r="CX10198" s="16">
        <v>3.6643098117385008E-3</v>
      </c>
      <c r="CY10198" s="17">
        <v>0</v>
      </c>
      <c r="CZ10198" s="16">
        <v>0</v>
      </c>
      <c r="DA10198" s="16">
        <v>3.6643098117385008E-3</v>
      </c>
      <c r="DB10198" s="17">
        <v>0</v>
      </c>
      <c r="DC10198" s="16">
        <v>0</v>
      </c>
      <c r="DD10198" s="16">
        <v>3.6643098117385008E-3</v>
      </c>
      <c r="DE10198" s="17">
        <v>0</v>
      </c>
      <c r="DF10198" s="14">
        <v>0</v>
      </c>
      <c r="DG10198" s="14">
        <v>1</v>
      </c>
      <c r="DH10198" s="15">
        <v>0</v>
      </c>
      <c r="DI10198" s="14">
        <v>0</v>
      </c>
      <c r="DJ10198" s="14">
        <v>1</v>
      </c>
      <c r="DK10198" s="15">
        <v>0</v>
      </c>
      <c r="DL10198" s="14">
        <v>0</v>
      </c>
      <c r="DM10198" s="14">
        <v>1</v>
      </c>
      <c r="DN10198" s="15">
        <v>0</v>
      </c>
      <c r="DO10198" s="14">
        <v>0</v>
      </c>
      <c r="DP10198" s="14">
        <v>1</v>
      </c>
      <c r="DQ10198" s="15">
        <v>0</v>
      </c>
      <c r="DR10198" s="82"/>
      <c r="DS10198" s="82"/>
      <c r="DT10198" s="15">
        <v>0</v>
      </c>
      <c r="DU10198" s="82"/>
      <c r="DV10198" s="82"/>
      <c r="DW10198" s="15">
        <v>0</v>
      </c>
      <c r="DX10198" s="82"/>
      <c r="DY10198" s="82"/>
      <c r="DZ10198" s="15">
        <v>0</v>
      </c>
      <c r="EB10198" s="2"/>
    </row>
    <row r="10199" spans="1:132" x14ac:dyDescent="0.25">
      <c r="A10199" t="s">
        <v>5364</v>
      </c>
      <c r="B10199" s="93">
        <v>4.4338633434024899E-5</v>
      </c>
      <c r="C10199" s="13">
        <v>0</v>
      </c>
      <c r="D10199" s="13">
        <v>1.1088127217590364E-2</v>
      </c>
      <c r="E10199" s="13">
        <v>0</v>
      </c>
      <c r="F10199" s="13">
        <v>1.1088127217590364E-2</v>
      </c>
      <c r="G10199" s="13">
        <v>4.3441837046064979E-3</v>
      </c>
      <c r="H10199" s="13">
        <v>1.009430803011895E-2</v>
      </c>
      <c r="I10199" s="13">
        <v>3.8653508442744937E-3</v>
      </c>
      <c r="J10199" s="14">
        <v>0</v>
      </c>
      <c r="K10199" s="14">
        <v>0.98999999999999988</v>
      </c>
      <c r="L10199" s="15">
        <v>0</v>
      </c>
      <c r="M10199" s="14">
        <v>0</v>
      </c>
      <c r="N10199" s="14">
        <v>0.98999999999999988</v>
      </c>
      <c r="O10199" s="15">
        <v>0</v>
      </c>
      <c r="P10199" s="14">
        <v>0</v>
      </c>
      <c r="Q10199" s="14">
        <v>0.98999999999999988</v>
      </c>
      <c r="R10199" s="15">
        <v>0</v>
      </c>
      <c r="S10199" s="14">
        <v>0</v>
      </c>
      <c r="T10199" s="14">
        <v>0.98999999999999988</v>
      </c>
      <c r="U10199" s="15">
        <v>0</v>
      </c>
      <c r="V10199" s="16">
        <v>0</v>
      </c>
      <c r="W10199" s="16">
        <v>0.63782264425314761</v>
      </c>
      <c r="X10199" s="17">
        <v>0</v>
      </c>
      <c r="Y10199" s="16">
        <v>0</v>
      </c>
      <c r="Z10199" s="16">
        <v>0.63782264425314761</v>
      </c>
      <c r="AA10199" s="17">
        <v>0</v>
      </c>
      <c r="AB10199" s="16">
        <v>0</v>
      </c>
      <c r="AC10199" s="16">
        <v>0.63782264425314761</v>
      </c>
      <c r="AD10199" s="17">
        <v>0</v>
      </c>
      <c r="AE10199" s="16">
        <v>0</v>
      </c>
      <c r="AF10199" s="16">
        <v>0.63782264425314761</v>
      </c>
      <c r="AG10199" s="17">
        <v>0</v>
      </c>
      <c r="AH10199" s="13">
        <v>0</v>
      </c>
      <c r="AI10199" s="16">
        <v>0</v>
      </c>
      <c r="AJ10199" s="16">
        <v>2.8857093478627378E-2</v>
      </c>
      <c r="AK10199" s="17">
        <v>0</v>
      </c>
      <c r="AL10199" s="16">
        <v>0</v>
      </c>
      <c r="AM10199" s="16">
        <v>2.8857093478627378E-2</v>
      </c>
      <c r="AN10199" s="17">
        <v>0</v>
      </c>
      <c r="AO10199" s="16">
        <v>0</v>
      </c>
      <c r="AP10199" s="16">
        <v>2.8857093478627378E-2</v>
      </c>
      <c r="AQ10199" s="17">
        <v>0</v>
      </c>
      <c r="AR10199" s="16">
        <v>0</v>
      </c>
      <c r="AS10199" s="16">
        <v>3.0981772611823927E-3</v>
      </c>
      <c r="AT10199" s="17">
        <v>0</v>
      </c>
      <c r="AU10199" s="16">
        <v>0</v>
      </c>
      <c r="AV10199" s="16">
        <v>3.0981772611823927E-3</v>
      </c>
      <c r="AW10199" s="17">
        <v>0</v>
      </c>
      <c r="AX10199" s="16">
        <v>0</v>
      </c>
      <c r="AY10199" s="16">
        <v>3.0981772611823927E-3</v>
      </c>
      <c r="AZ10199" s="17">
        <v>0</v>
      </c>
      <c r="BA10199" s="16">
        <v>0</v>
      </c>
      <c r="BB10199" s="16">
        <v>8.3877232276429025E-3</v>
      </c>
      <c r="BC10199" s="17">
        <v>0</v>
      </c>
      <c r="BD10199" s="16">
        <v>0</v>
      </c>
      <c r="BE10199" s="16">
        <v>8.3877232276429025E-3</v>
      </c>
      <c r="BF10199" s="17">
        <v>0</v>
      </c>
      <c r="BG10199" s="16">
        <v>0</v>
      </c>
      <c r="BH10199" s="16">
        <v>8.3877232276429025E-3</v>
      </c>
      <c r="BI10199" s="17">
        <v>0</v>
      </c>
      <c r="BJ10199" s="16">
        <v>0</v>
      </c>
      <c r="BK10199" s="16">
        <v>8.4151708388973661E-3</v>
      </c>
      <c r="BL10199" s="17">
        <v>0</v>
      </c>
      <c r="BM10199" s="16">
        <v>0</v>
      </c>
      <c r="BN10199" s="16">
        <v>8.4151708388973661E-3</v>
      </c>
      <c r="BO10199" s="17">
        <v>0</v>
      </c>
      <c r="BP10199" s="16">
        <v>0</v>
      </c>
      <c r="BQ10199" s="16">
        <v>8.4151708388973661E-3</v>
      </c>
      <c r="BR10199" s="17">
        <v>0</v>
      </c>
      <c r="BS10199" s="16">
        <v>0</v>
      </c>
      <c r="BT10199" s="16">
        <v>6.221230057728791E-2</v>
      </c>
      <c r="BU10199" s="17">
        <v>0</v>
      </c>
      <c r="BV10199" s="16">
        <v>0</v>
      </c>
      <c r="BW10199" s="16">
        <v>6.221230057728791E-2</v>
      </c>
      <c r="BX10199" s="17">
        <v>0</v>
      </c>
      <c r="BY10199" s="16">
        <v>0</v>
      </c>
      <c r="BZ10199" s="16">
        <v>6.221230057728791E-2</v>
      </c>
      <c r="CA10199" s="17">
        <v>0</v>
      </c>
      <c r="CB10199" s="16">
        <v>0</v>
      </c>
      <c r="CC10199" s="16">
        <v>6.1730764191310272E-3</v>
      </c>
      <c r="CD10199" s="17">
        <v>0</v>
      </c>
      <c r="CE10199" s="16">
        <v>0</v>
      </c>
      <c r="CF10199" s="16">
        <v>6.1730764191310272E-3</v>
      </c>
      <c r="CG10199" s="17">
        <v>0</v>
      </c>
      <c r="CH10199" s="16">
        <v>0</v>
      </c>
      <c r="CI10199" s="16">
        <v>6.1730764191310272E-3</v>
      </c>
      <c r="CJ10199" s="17">
        <v>0</v>
      </c>
      <c r="CK10199" s="16"/>
      <c r="CL10199" s="16"/>
      <c r="CM10199" s="17"/>
      <c r="CN10199" s="16">
        <v>0</v>
      </c>
      <c r="CO10199" s="16">
        <v>0.11800000000000001</v>
      </c>
      <c r="CP10199" s="17">
        <v>0</v>
      </c>
      <c r="CQ10199" s="16">
        <v>0</v>
      </c>
      <c r="CR10199" s="16">
        <v>0.11800000000000001</v>
      </c>
      <c r="CS10199" s="17">
        <v>0</v>
      </c>
      <c r="CT10199" s="16">
        <v>0</v>
      </c>
      <c r="CU10199" s="16">
        <v>0.11800000000000001</v>
      </c>
      <c r="CV10199" s="17">
        <v>0</v>
      </c>
      <c r="CW10199" s="16">
        <v>0</v>
      </c>
      <c r="CX10199" s="16">
        <v>3.6165650566612065E-3</v>
      </c>
      <c r="CY10199" s="17">
        <v>0</v>
      </c>
      <c r="CZ10199" s="16">
        <v>0</v>
      </c>
      <c r="DA10199" s="16">
        <v>3.6165650566612065E-3</v>
      </c>
      <c r="DB10199" s="17">
        <v>0</v>
      </c>
      <c r="DC10199" s="16">
        <v>0</v>
      </c>
      <c r="DD10199" s="16">
        <v>3.6165650566612065E-3</v>
      </c>
      <c r="DE10199" s="17">
        <v>0</v>
      </c>
      <c r="DF10199" s="14">
        <v>0</v>
      </c>
      <c r="DG10199" s="14">
        <v>1.0000000000000002</v>
      </c>
      <c r="DH10199" s="15">
        <v>0</v>
      </c>
      <c r="DI10199" s="14">
        <v>0</v>
      </c>
      <c r="DJ10199" s="14">
        <v>1.0000000000000002</v>
      </c>
      <c r="DK10199" s="15">
        <v>0</v>
      </c>
      <c r="DL10199" s="14">
        <v>0</v>
      </c>
      <c r="DM10199" s="14">
        <v>1.0000000000000002</v>
      </c>
      <c r="DN10199" s="15">
        <v>0</v>
      </c>
      <c r="DO10199" s="14">
        <v>0</v>
      </c>
      <c r="DP10199" s="14">
        <v>1.0000000000000002</v>
      </c>
      <c r="DQ10199" s="15">
        <v>0</v>
      </c>
      <c r="DR10199" s="82"/>
      <c r="DS10199" s="82"/>
      <c r="DT10199" s="15">
        <v>0</v>
      </c>
      <c r="DU10199" s="82"/>
      <c r="DV10199" s="82"/>
      <c r="DW10199" s="15">
        <v>0</v>
      </c>
      <c r="DX10199" s="82"/>
      <c r="DY10199" s="82"/>
      <c r="DZ10199" s="15">
        <v>0</v>
      </c>
      <c r="EB10199" s="2"/>
    </row>
    <row r="10200" spans="1:132" x14ac:dyDescent="0.25">
      <c r="A10200" t="s">
        <v>5366</v>
      </c>
      <c r="B10200" s="93">
        <v>4.43367594749771E-5</v>
      </c>
      <c r="C10200" s="13">
        <v>0</v>
      </c>
      <c r="D10200" s="13">
        <v>7.0146411785963324E-3</v>
      </c>
      <c r="E10200" s="13">
        <v>0</v>
      </c>
      <c r="F10200" s="13">
        <v>7.0146411785963324E-3</v>
      </c>
      <c r="G10200" s="13">
        <v>3.7295630332933594E-3</v>
      </c>
      <c r="H10200" s="13">
        <v>5.0242160646755789E-3</v>
      </c>
      <c r="I10200" s="13">
        <v>2.8257135757361732E-3</v>
      </c>
      <c r="J10200" s="14">
        <v>0</v>
      </c>
      <c r="K10200" s="14">
        <v>0.98999999999999988</v>
      </c>
      <c r="L10200" s="15">
        <v>0</v>
      </c>
      <c r="M10200" s="14">
        <v>0</v>
      </c>
      <c r="N10200" s="14">
        <v>0.98999999999999988</v>
      </c>
      <c r="O10200" s="15">
        <v>0</v>
      </c>
      <c r="P10200" s="14">
        <v>0</v>
      </c>
      <c r="Q10200" s="14">
        <v>0.98999999999999988</v>
      </c>
      <c r="R10200" s="15">
        <v>0</v>
      </c>
      <c r="S10200" s="14">
        <v>0</v>
      </c>
      <c r="T10200" s="14">
        <v>0.98999999999999988</v>
      </c>
      <c r="U10200" s="15">
        <v>0</v>
      </c>
      <c r="V10200" s="16">
        <v>0</v>
      </c>
      <c r="W10200" s="16">
        <v>0.64824827438143995</v>
      </c>
      <c r="X10200" s="17">
        <v>0</v>
      </c>
      <c r="Y10200" s="16">
        <v>0</v>
      </c>
      <c r="Z10200" s="16">
        <v>0.64824827438143995</v>
      </c>
      <c r="AA10200" s="17">
        <v>0</v>
      </c>
      <c r="AB10200" s="16">
        <v>0</v>
      </c>
      <c r="AC10200" s="16">
        <v>0.64824827438143995</v>
      </c>
      <c r="AD10200" s="17">
        <v>0</v>
      </c>
      <c r="AE10200" s="16">
        <v>0</v>
      </c>
      <c r="AF10200" s="16">
        <v>0.64824827438143995</v>
      </c>
      <c r="AG10200" s="17">
        <v>0</v>
      </c>
      <c r="AH10200" s="13">
        <v>0</v>
      </c>
      <c r="AI10200" s="16">
        <v>0</v>
      </c>
      <c r="AJ10200" s="16">
        <v>2.1646632150057132E-2</v>
      </c>
      <c r="AK10200" s="17">
        <v>0</v>
      </c>
      <c r="AL10200" s="16">
        <v>0</v>
      </c>
      <c r="AM10200" s="16">
        <v>2.1646632150057132E-2</v>
      </c>
      <c r="AN10200" s="17">
        <v>0</v>
      </c>
      <c r="AO10200" s="16">
        <v>0</v>
      </c>
      <c r="AP10200" s="16">
        <v>2.1646632150057132E-2</v>
      </c>
      <c r="AQ10200" s="17">
        <v>0</v>
      </c>
      <c r="AR10200" s="16">
        <v>0</v>
      </c>
      <c r="AS10200" s="16">
        <v>2.5049992488389793E-3</v>
      </c>
      <c r="AT10200" s="17">
        <v>0</v>
      </c>
      <c r="AU10200" s="16">
        <v>0</v>
      </c>
      <c r="AV10200" s="16">
        <v>2.5049992488389793E-3</v>
      </c>
      <c r="AW10200" s="17">
        <v>0</v>
      </c>
      <c r="AX10200" s="16">
        <v>0</v>
      </c>
      <c r="AY10200" s="16">
        <v>2.5049992488389793E-3</v>
      </c>
      <c r="AZ10200" s="17">
        <v>0</v>
      </c>
      <c r="BA10200" s="16">
        <v>0</v>
      </c>
      <c r="BB10200" s="16">
        <v>6.4677847564153278E-3</v>
      </c>
      <c r="BC10200" s="17">
        <v>0</v>
      </c>
      <c r="BD10200" s="16">
        <v>0</v>
      </c>
      <c r="BE10200" s="16">
        <v>6.4677847564153278E-3</v>
      </c>
      <c r="BF10200" s="17">
        <v>0</v>
      </c>
      <c r="BG10200" s="16">
        <v>0</v>
      </c>
      <c r="BH10200" s="16">
        <v>6.4677847564153278E-3</v>
      </c>
      <c r="BI10200" s="17">
        <v>0</v>
      </c>
      <c r="BJ10200" s="16">
        <v>1</v>
      </c>
      <c r="BK10200" s="16">
        <v>6.8206984108921216E-3</v>
      </c>
      <c r="BL10200" s="17">
        <v>4.784475193983044E-5</v>
      </c>
      <c r="BM10200" s="16">
        <v>0</v>
      </c>
      <c r="BN10200" s="16">
        <v>6.8206984108921216E-3</v>
      </c>
      <c r="BO10200" s="17">
        <v>0</v>
      </c>
      <c r="BP10200" s="16">
        <v>0</v>
      </c>
      <c r="BQ10200" s="16">
        <v>6.8206984108921216E-3</v>
      </c>
      <c r="BR10200" s="17">
        <v>0</v>
      </c>
      <c r="BS10200" s="16">
        <v>0</v>
      </c>
      <c r="BT10200" s="16">
        <v>4.8906140277185595E-2</v>
      </c>
      <c r="BU10200" s="17">
        <v>0</v>
      </c>
      <c r="BV10200" s="16">
        <v>0</v>
      </c>
      <c r="BW10200" s="16">
        <v>4.8906140277185595E-2</v>
      </c>
      <c r="BX10200" s="17">
        <v>0</v>
      </c>
      <c r="BY10200" s="16">
        <v>0</v>
      </c>
      <c r="BZ10200" s="16">
        <v>4.8906140277185595E-2</v>
      </c>
      <c r="CA10200" s="17">
        <v>0</v>
      </c>
      <c r="CB10200" s="16">
        <v>0</v>
      </c>
      <c r="CC10200" s="16">
        <v>1.4142095228403944E-2</v>
      </c>
      <c r="CD10200" s="17">
        <v>0</v>
      </c>
      <c r="CE10200" s="16">
        <v>0</v>
      </c>
      <c r="CF10200" s="16">
        <v>1.4142095228403944E-2</v>
      </c>
      <c r="CG10200" s="17">
        <v>0</v>
      </c>
      <c r="CH10200" s="16">
        <v>0</v>
      </c>
      <c r="CI10200" s="16">
        <v>1.4142095228403944E-2</v>
      </c>
      <c r="CJ10200" s="17">
        <v>0</v>
      </c>
      <c r="CK10200" s="16"/>
      <c r="CL10200" s="16"/>
      <c r="CM10200" s="17"/>
      <c r="CN10200" s="16">
        <v>0</v>
      </c>
      <c r="CO10200" s="16">
        <v>0.11799999999999997</v>
      </c>
      <c r="CP10200" s="17">
        <v>0</v>
      </c>
      <c r="CQ10200" s="16">
        <v>0</v>
      </c>
      <c r="CR10200" s="16">
        <v>0.11799999999999997</v>
      </c>
      <c r="CS10200" s="17">
        <v>0</v>
      </c>
      <c r="CT10200" s="16">
        <v>0</v>
      </c>
      <c r="CU10200" s="16">
        <v>0.11799999999999997</v>
      </c>
      <c r="CV10200" s="17">
        <v>0</v>
      </c>
      <c r="CW10200" s="16">
        <v>0</v>
      </c>
      <c r="CX10200" s="16">
        <v>3.7477449038254462E-3</v>
      </c>
      <c r="CY10200" s="17">
        <v>0</v>
      </c>
      <c r="CZ10200" s="16">
        <v>0</v>
      </c>
      <c r="DA10200" s="16">
        <v>3.7477449038254462E-3</v>
      </c>
      <c r="DB10200" s="17">
        <v>0</v>
      </c>
      <c r="DC10200" s="16">
        <v>0</v>
      </c>
      <c r="DD10200" s="16">
        <v>3.7477449038254462E-3</v>
      </c>
      <c r="DE10200" s="17">
        <v>0</v>
      </c>
      <c r="DF10200" s="14">
        <v>0</v>
      </c>
      <c r="DG10200" s="14">
        <v>1</v>
      </c>
      <c r="DH10200" s="15">
        <v>0</v>
      </c>
      <c r="DI10200" s="14">
        <v>0</v>
      </c>
      <c r="DJ10200" s="14">
        <v>1</v>
      </c>
      <c r="DK10200" s="15">
        <v>0</v>
      </c>
      <c r="DL10200" s="14">
        <v>0</v>
      </c>
      <c r="DM10200" s="14">
        <v>1</v>
      </c>
      <c r="DN10200" s="15">
        <v>0</v>
      </c>
      <c r="DO10200" s="14">
        <v>0</v>
      </c>
      <c r="DP10200" s="14">
        <v>1</v>
      </c>
      <c r="DQ10200" s="15">
        <v>0</v>
      </c>
      <c r="DR10200" s="82"/>
      <c r="DS10200" s="82"/>
      <c r="DT10200" s="15">
        <v>0</v>
      </c>
      <c r="DU10200" s="82"/>
      <c r="DV10200" s="82"/>
      <c r="DW10200" s="15">
        <v>0</v>
      </c>
      <c r="DX10200" s="82"/>
      <c r="DY10200" s="82"/>
      <c r="DZ10200" s="15">
        <v>0</v>
      </c>
      <c r="EB10200" s="2"/>
    </row>
    <row r="10201" spans="1:132" x14ac:dyDescent="0.25">
      <c r="A10201" t="s">
        <v>5369</v>
      </c>
      <c r="B10201" s="93">
        <v>4.4325953102240902E-5</v>
      </c>
      <c r="C10201" s="13">
        <v>0</v>
      </c>
      <c r="D10201" s="13">
        <v>1.4402902291975366E-2</v>
      </c>
      <c r="E10201" s="13">
        <v>0</v>
      </c>
      <c r="F10201" s="13">
        <v>1.4402902291975366E-2</v>
      </c>
      <c r="G10201" s="13">
        <v>3.360711760582607E-3</v>
      </c>
      <c r="H10201" s="13">
        <v>1.4025711663802017E-2</v>
      </c>
      <c r="I10201" s="13">
        <v>6.3893189584057399E-3</v>
      </c>
      <c r="J10201" s="14">
        <v>0</v>
      </c>
      <c r="K10201" s="14">
        <v>0.99000000000000032</v>
      </c>
      <c r="L10201" s="15">
        <v>0</v>
      </c>
      <c r="M10201" s="14">
        <v>0</v>
      </c>
      <c r="N10201" s="14">
        <v>0.99000000000000032</v>
      </c>
      <c r="O10201" s="15">
        <v>0</v>
      </c>
      <c r="P10201" s="14">
        <v>0</v>
      </c>
      <c r="Q10201" s="14">
        <v>0.99000000000000032</v>
      </c>
      <c r="R10201" s="15">
        <v>0</v>
      </c>
      <c r="S10201" s="14">
        <v>0</v>
      </c>
      <c r="T10201" s="14">
        <v>0.99000000000000032</v>
      </c>
      <c r="U10201" s="15">
        <v>0</v>
      </c>
      <c r="V10201" s="16">
        <v>0</v>
      </c>
      <c r="W10201" s="16">
        <v>0.64339093076894227</v>
      </c>
      <c r="X10201" s="17">
        <v>0</v>
      </c>
      <c r="Y10201" s="16">
        <v>0</v>
      </c>
      <c r="Z10201" s="16">
        <v>0.64339093076894227</v>
      </c>
      <c r="AA10201" s="17">
        <v>0</v>
      </c>
      <c r="AB10201" s="16">
        <v>0</v>
      </c>
      <c r="AC10201" s="16">
        <v>0.64339093076894227</v>
      </c>
      <c r="AD10201" s="17">
        <v>0</v>
      </c>
      <c r="AE10201" s="16">
        <v>0</v>
      </c>
      <c r="AF10201" s="16">
        <v>0.64339093076894227</v>
      </c>
      <c r="AG10201" s="17">
        <v>0</v>
      </c>
      <c r="AH10201" s="13">
        <v>0</v>
      </c>
      <c r="AI10201" s="16">
        <v>0</v>
      </c>
      <c r="AJ10201" s="16">
        <v>3.3069728567841836E-2</v>
      </c>
      <c r="AK10201" s="17">
        <v>0</v>
      </c>
      <c r="AL10201" s="16">
        <v>0</v>
      </c>
      <c r="AM10201" s="16">
        <v>3.3069728567841836E-2</v>
      </c>
      <c r="AN10201" s="17">
        <v>0</v>
      </c>
      <c r="AO10201" s="16">
        <v>0</v>
      </c>
      <c r="AP10201" s="16">
        <v>3.3069728567841836E-2</v>
      </c>
      <c r="AQ10201" s="17">
        <v>0</v>
      </c>
      <c r="AR10201" s="16">
        <v>0</v>
      </c>
      <c r="AS10201" s="16">
        <v>3.6479873160131298E-3</v>
      </c>
      <c r="AT10201" s="17">
        <v>0</v>
      </c>
      <c r="AU10201" s="16">
        <v>0</v>
      </c>
      <c r="AV10201" s="16">
        <v>3.6479873160131298E-3</v>
      </c>
      <c r="AW10201" s="17">
        <v>0</v>
      </c>
      <c r="AX10201" s="16">
        <v>0</v>
      </c>
      <c r="AY10201" s="16">
        <v>3.6479873160131298E-3</v>
      </c>
      <c r="AZ10201" s="17">
        <v>0</v>
      </c>
      <c r="BA10201" s="16">
        <v>0</v>
      </c>
      <c r="BB10201" s="16">
        <v>8.9270448993365135E-3</v>
      </c>
      <c r="BC10201" s="17">
        <v>0</v>
      </c>
      <c r="BD10201" s="16">
        <v>0</v>
      </c>
      <c r="BE10201" s="16">
        <v>8.9270448993365135E-3</v>
      </c>
      <c r="BF10201" s="17">
        <v>0</v>
      </c>
      <c r="BG10201" s="16">
        <v>0</v>
      </c>
      <c r="BH10201" s="16">
        <v>8.9270448993365135E-3</v>
      </c>
      <c r="BI10201" s="17">
        <v>0</v>
      </c>
      <c r="BJ10201" s="16">
        <v>0</v>
      </c>
      <c r="BK10201" s="16">
        <v>9.2977604310686118E-3</v>
      </c>
      <c r="BL10201" s="17">
        <v>0</v>
      </c>
      <c r="BM10201" s="16">
        <v>0</v>
      </c>
      <c r="BN10201" s="16">
        <v>9.2977604310686118E-3</v>
      </c>
      <c r="BO10201" s="17">
        <v>0</v>
      </c>
      <c r="BP10201" s="16">
        <v>0</v>
      </c>
      <c r="BQ10201" s="16">
        <v>9.2977604310686118E-3</v>
      </c>
      <c r="BR10201" s="17">
        <v>0</v>
      </c>
      <c r="BS10201" s="16">
        <v>0</v>
      </c>
      <c r="BT10201" s="16">
        <v>6.7010955769217687E-2</v>
      </c>
      <c r="BU10201" s="17">
        <v>0</v>
      </c>
      <c r="BV10201" s="16">
        <v>0</v>
      </c>
      <c r="BW10201" s="16">
        <v>6.7010955769217687E-2</v>
      </c>
      <c r="BX10201" s="17">
        <v>0</v>
      </c>
      <c r="BY10201" s="16">
        <v>0</v>
      </c>
      <c r="BZ10201" s="16">
        <v>6.7010955769217687E-2</v>
      </c>
      <c r="CA10201" s="17">
        <v>0</v>
      </c>
      <c r="CB10201" s="16">
        <v>0</v>
      </c>
      <c r="CC10201" s="16">
        <v>4.1749866292563236E-3</v>
      </c>
      <c r="CD10201" s="17">
        <v>0</v>
      </c>
      <c r="CE10201" s="16">
        <v>0</v>
      </c>
      <c r="CF10201" s="16">
        <v>4.1749866292563236E-3</v>
      </c>
      <c r="CG10201" s="17">
        <v>0</v>
      </c>
      <c r="CH10201" s="16">
        <v>0</v>
      </c>
      <c r="CI10201" s="16">
        <v>4.1749866292563236E-3</v>
      </c>
      <c r="CJ10201" s="17">
        <v>0</v>
      </c>
      <c r="CK10201" s="16"/>
      <c r="CL10201" s="16"/>
      <c r="CM10201" s="17"/>
      <c r="CN10201" s="16">
        <v>0</v>
      </c>
      <c r="CO10201" s="16">
        <v>0.11800000000000001</v>
      </c>
      <c r="CP10201" s="17">
        <v>0</v>
      </c>
      <c r="CQ10201" s="16">
        <v>0</v>
      </c>
      <c r="CR10201" s="16">
        <v>0.11800000000000001</v>
      </c>
      <c r="CS10201" s="17">
        <v>0</v>
      </c>
      <c r="CT10201" s="16">
        <v>0</v>
      </c>
      <c r="CU10201" s="16">
        <v>0.11800000000000001</v>
      </c>
      <c r="CV10201" s="17">
        <v>0</v>
      </c>
      <c r="CW10201" s="16">
        <v>0</v>
      </c>
      <c r="CX10201" s="16">
        <v>3.6597606877457143E-3</v>
      </c>
      <c r="CY10201" s="17">
        <v>0</v>
      </c>
      <c r="CZ10201" s="16">
        <v>0</v>
      </c>
      <c r="DA10201" s="16">
        <v>3.6597606877457143E-3</v>
      </c>
      <c r="DB10201" s="17">
        <v>0</v>
      </c>
      <c r="DC10201" s="16">
        <v>0</v>
      </c>
      <c r="DD10201" s="16">
        <v>3.6597606877457143E-3</v>
      </c>
      <c r="DE10201" s="17">
        <v>0</v>
      </c>
      <c r="DF10201" s="14">
        <v>0</v>
      </c>
      <c r="DG10201" s="14">
        <v>1</v>
      </c>
      <c r="DH10201" s="15">
        <v>0</v>
      </c>
      <c r="DI10201" s="14">
        <v>0</v>
      </c>
      <c r="DJ10201" s="14">
        <v>1</v>
      </c>
      <c r="DK10201" s="15">
        <v>0</v>
      </c>
      <c r="DL10201" s="14">
        <v>0</v>
      </c>
      <c r="DM10201" s="14">
        <v>1</v>
      </c>
      <c r="DN10201" s="15">
        <v>0</v>
      </c>
      <c r="DO10201" s="14">
        <v>0</v>
      </c>
      <c r="DP10201" s="14">
        <v>1</v>
      </c>
      <c r="DQ10201" s="15">
        <v>0</v>
      </c>
      <c r="DR10201" s="82"/>
      <c r="DS10201" s="82"/>
      <c r="DT10201" s="15">
        <v>0</v>
      </c>
      <c r="DU10201" s="82"/>
      <c r="DV10201" s="82"/>
      <c r="DW10201" s="15">
        <v>0</v>
      </c>
      <c r="DX10201" s="82"/>
      <c r="DY10201" s="82"/>
      <c r="DZ10201" s="15">
        <v>0</v>
      </c>
      <c r="EB10201" s="2"/>
    </row>
    <row r="10202" spans="1:132" x14ac:dyDescent="0.25">
      <c r="A10202" t="s">
        <v>5371</v>
      </c>
      <c r="B10202" s="93">
        <v>4.4296811293519098E-5</v>
      </c>
      <c r="C10202" s="13">
        <v>0</v>
      </c>
      <c r="D10202" s="13">
        <v>0.12955597068612587</v>
      </c>
      <c r="E10202" s="13">
        <v>0</v>
      </c>
      <c r="F10202" s="13">
        <v>0.12955597068612587</v>
      </c>
      <c r="G10202" s="13">
        <v>5.2609067752705074E-2</v>
      </c>
      <c r="H10202" s="13">
        <v>0.11262017576085911</v>
      </c>
      <c r="I10202" s="13">
        <v>4.8636637177847802E-2</v>
      </c>
      <c r="J10202" s="14">
        <v>0</v>
      </c>
      <c r="K10202" s="14">
        <v>0.99</v>
      </c>
      <c r="L10202" s="15">
        <v>0</v>
      </c>
      <c r="M10202" s="14">
        <v>0</v>
      </c>
      <c r="N10202" s="14">
        <v>0.99</v>
      </c>
      <c r="O10202" s="15">
        <v>0</v>
      </c>
      <c r="P10202" s="14">
        <v>0</v>
      </c>
      <c r="Q10202" s="14">
        <v>0.99</v>
      </c>
      <c r="R10202" s="15">
        <v>0</v>
      </c>
      <c r="S10202" s="14">
        <v>0</v>
      </c>
      <c r="T10202" s="14">
        <v>0.99</v>
      </c>
      <c r="U10202" s="15">
        <v>0</v>
      </c>
      <c r="V10202" s="16">
        <v>0</v>
      </c>
      <c r="W10202" s="16">
        <v>0.63398198782141879</v>
      </c>
      <c r="X10202" s="17">
        <v>0</v>
      </c>
      <c r="Y10202" s="16">
        <v>0</v>
      </c>
      <c r="Z10202" s="16">
        <v>0.63398198782141879</v>
      </c>
      <c r="AA10202" s="17">
        <v>0</v>
      </c>
      <c r="AB10202" s="16">
        <v>0</v>
      </c>
      <c r="AC10202" s="16">
        <v>0.63398198782141879</v>
      </c>
      <c r="AD10202" s="17">
        <v>0</v>
      </c>
      <c r="AE10202" s="16">
        <v>0</v>
      </c>
      <c r="AF10202" s="16">
        <v>0.63398198782141879</v>
      </c>
      <c r="AG10202" s="17">
        <v>0</v>
      </c>
      <c r="AH10202" s="13">
        <v>0</v>
      </c>
      <c r="AI10202" s="16">
        <v>0</v>
      </c>
      <c r="AJ10202" s="16">
        <v>2.468743838693763E-2</v>
      </c>
      <c r="AK10202" s="17">
        <v>0</v>
      </c>
      <c r="AL10202" s="16">
        <v>0</v>
      </c>
      <c r="AM10202" s="16">
        <v>2.468743838693763E-2</v>
      </c>
      <c r="AN10202" s="17">
        <v>0</v>
      </c>
      <c r="AO10202" s="16">
        <v>0</v>
      </c>
      <c r="AP10202" s="16">
        <v>2.468743838693763E-2</v>
      </c>
      <c r="AQ10202" s="17">
        <v>0</v>
      </c>
      <c r="AR10202" s="16">
        <v>0</v>
      </c>
      <c r="AS10202" s="16">
        <v>2.759985402062827E-3</v>
      </c>
      <c r="AT10202" s="17">
        <v>0</v>
      </c>
      <c r="AU10202" s="16">
        <v>0</v>
      </c>
      <c r="AV10202" s="16">
        <v>2.759985402062827E-3</v>
      </c>
      <c r="AW10202" s="17">
        <v>0</v>
      </c>
      <c r="AX10202" s="16">
        <v>0</v>
      </c>
      <c r="AY10202" s="16">
        <v>2.759985402062827E-3</v>
      </c>
      <c r="AZ10202" s="17">
        <v>0</v>
      </c>
      <c r="BA10202" s="16">
        <v>0</v>
      </c>
      <c r="BB10202" s="16">
        <v>7.8870717207714415E-3</v>
      </c>
      <c r="BC10202" s="17">
        <v>0</v>
      </c>
      <c r="BD10202" s="16">
        <v>0</v>
      </c>
      <c r="BE10202" s="16">
        <v>7.8870717207714415E-3</v>
      </c>
      <c r="BF10202" s="17">
        <v>0</v>
      </c>
      <c r="BG10202" s="16">
        <v>0</v>
      </c>
      <c r="BH10202" s="16">
        <v>7.8870717207714415E-3</v>
      </c>
      <c r="BI10202" s="17">
        <v>0</v>
      </c>
      <c r="BJ10202" s="16">
        <v>0</v>
      </c>
      <c r="BK10202" s="16">
        <v>7.9643753737457766E-3</v>
      </c>
      <c r="BL10202" s="17">
        <v>0</v>
      </c>
      <c r="BM10202" s="16">
        <v>0</v>
      </c>
      <c r="BN10202" s="16">
        <v>7.9643753737457766E-3</v>
      </c>
      <c r="BO10202" s="17">
        <v>0</v>
      </c>
      <c r="BP10202" s="16">
        <v>0</v>
      </c>
      <c r="BQ10202" s="16">
        <v>7.9643753737457766E-3</v>
      </c>
      <c r="BR10202" s="17">
        <v>0</v>
      </c>
      <c r="BS10202" s="16">
        <v>0</v>
      </c>
      <c r="BT10202" s="16">
        <v>5.8765944469465682E-2</v>
      </c>
      <c r="BU10202" s="17">
        <v>0</v>
      </c>
      <c r="BV10202" s="16">
        <v>0</v>
      </c>
      <c r="BW10202" s="16">
        <v>5.8765944469465682E-2</v>
      </c>
      <c r="BX10202" s="17">
        <v>0</v>
      </c>
      <c r="BY10202" s="16">
        <v>0</v>
      </c>
      <c r="BZ10202" s="16">
        <v>5.8765944469465682E-2</v>
      </c>
      <c r="CA10202" s="17">
        <v>0</v>
      </c>
      <c r="CB10202" s="16">
        <v>0</v>
      </c>
      <c r="CC10202" s="16">
        <v>1.0344106269785942E-2</v>
      </c>
      <c r="CD10202" s="17">
        <v>0</v>
      </c>
      <c r="CE10202" s="16">
        <v>0</v>
      </c>
      <c r="CF10202" s="16">
        <v>1.0344106269785942E-2</v>
      </c>
      <c r="CG10202" s="17">
        <v>0</v>
      </c>
      <c r="CH10202" s="16">
        <v>0</v>
      </c>
      <c r="CI10202" s="16">
        <v>1.0344106269785942E-2</v>
      </c>
      <c r="CJ10202" s="17">
        <v>0</v>
      </c>
      <c r="CK10202" s="16"/>
      <c r="CL10202" s="16"/>
      <c r="CM10202" s="17"/>
      <c r="CN10202" s="16">
        <v>0</v>
      </c>
      <c r="CO10202" s="16">
        <v>0.11800000000000001</v>
      </c>
      <c r="CP10202" s="17">
        <v>0</v>
      </c>
      <c r="CQ10202" s="16">
        <v>0</v>
      </c>
      <c r="CR10202" s="16">
        <v>0.11800000000000001</v>
      </c>
      <c r="CS10202" s="17">
        <v>0</v>
      </c>
      <c r="CT10202" s="16">
        <v>0</v>
      </c>
      <c r="CU10202" s="16">
        <v>0.11800000000000001</v>
      </c>
      <c r="CV10202" s="17">
        <v>0</v>
      </c>
      <c r="CW10202" s="16">
        <v>0</v>
      </c>
      <c r="CX10202" s="16">
        <v>3.6243992079362489E-3</v>
      </c>
      <c r="CY10202" s="17">
        <v>0</v>
      </c>
      <c r="CZ10202" s="16">
        <v>0</v>
      </c>
      <c r="DA10202" s="16">
        <v>3.6243992079362489E-3</v>
      </c>
      <c r="DB10202" s="17">
        <v>0</v>
      </c>
      <c r="DC10202" s="16">
        <v>0</v>
      </c>
      <c r="DD10202" s="16">
        <v>3.6243992079362489E-3</v>
      </c>
      <c r="DE10202" s="17">
        <v>0</v>
      </c>
      <c r="DF10202" s="14">
        <v>0</v>
      </c>
      <c r="DG10202" s="14">
        <v>1</v>
      </c>
      <c r="DH10202" s="15">
        <v>0</v>
      </c>
      <c r="DI10202" s="14">
        <v>0</v>
      </c>
      <c r="DJ10202" s="14">
        <v>1</v>
      </c>
      <c r="DK10202" s="15">
        <v>0</v>
      </c>
      <c r="DL10202" s="14">
        <v>0</v>
      </c>
      <c r="DM10202" s="14">
        <v>1</v>
      </c>
      <c r="DN10202" s="15">
        <v>0</v>
      </c>
      <c r="DO10202" s="14">
        <v>0</v>
      </c>
      <c r="DP10202" s="14">
        <v>1</v>
      </c>
      <c r="DQ10202" s="15">
        <v>0</v>
      </c>
      <c r="DR10202" s="82"/>
      <c r="DS10202" s="82"/>
      <c r="DT10202" s="15">
        <v>0</v>
      </c>
      <c r="DU10202" s="82"/>
      <c r="DV10202" s="82"/>
      <c r="DW10202" s="15">
        <v>0</v>
      </c>
      <c r="DX10202" s="82"/>
      <c r="DY10202" s="82"/>
      <c r="DZ10202" s="15">
        <v>0</v>
      </c>
      <c r="EB10202" s="2"/>
    </row>
    <row r="10203" spans="1:132" x14ac:dyDescent="0.25">
      <c r="A10203" t="s">
        <v>5373</v>
      </c>
      <c r="B10203" s="93">
        <v>4.4285548428888397E-5</v>
      </c>
      <c r="C10203" s="13">
        <v>0</v>
      </c>
      <c r="D10203" s="13">
        <v>1.0359130194722187E-2</v>
      </c>
      <c r="E10203" s="13">
        <v>0</v>
      </c>
      <c r="F10203" s="13">
        <v>1.0359130194722187E-2</v>
      </c>
      <c r="G10203" s="13">
        <v>2.2204199618488024E-3</v>
      </c>
      <c r="H10203" s="13">
        <v>1.0272961200511199E-2</v>
      </c>
      <c r="I10203" s="13">
        <v>4.6070619168605302E-3</v>
      </c>
      <c r="J10203" s="14">
        <v>0</v>
      </c>
      <c r="K10203" s="14">
        <v>0.9900000000000001</v>
      </c>
      <c r="L10203" s="15">
        <v>0</v>
      </c>
      <c r="M10203" s="14">
        <v>0</v>
      </c>
      <c r="N10203" s="14">
        <v>0.9900000000000001</v>
      </c>
      <c r="O10203" s="15">
        <v>0</v>
      </c>
      <c r="P10203" s="14">
        <v>0</v>
      </c>
      <c r="Q10203" s="14">
        <v>0.9900000000000001</v>
      </c>
      <c r="R10203" s="15">
        <v>0</v>
      </c>
      <c r="S10203" s="14">
        <v>0</v>
      </c>
      <c r="T10203" s="14">
        <v>0.9900000000000001</v>
      </c>
      <c r="U10203" s="15">
        <v>0</v>
      </c>
      <c r="V10203" s="16">
        <v>0</v>
      </c>
      <c r="W10203" s="16">
        <v>0.64117797956016509</v>
      </c>
      <c r="X10203" s="17">
        <v>0</v>
      </c>
      <c r="Y10203" s="16">
        <v>0</v>
      </c>
      <c r="Z10203" s="16">
        <v>0.64117797956016509</v>
      </c>
      <c r="AA10203" s="17">
        <v>0</v>
      </c>
      <c r="AB10203" s="16">
        <v>0</v>
      </c>
      <c r="AC10203" s="16">
        <v>0.64117797956016509</v>
      </c>
      <c r="AD10203" s="17">
        <v>0</v>
      </c>
      <c r="AE10203" s="16">
        <v>0</v>
      </c>
      <c r="AF10203" s="16">
        <v>0.64117797956016509</v>
      </c>
      <c r="AG10203" s="17">
        <v>0</v>
      </c>
      <c r="AH10203" s="13">
        <v>0</v>
      </c>
      <c r="AI10203" s="16">
        <v>0</v>
      </c>
      <c r="AJ10203" s="16">
        <v>3.0999024049202295E-2</v>
      </c>
      <c r="AK10203" s="17">
        <v>0</v>
      </c>
      <c r="AL10203" s="16">
        <v>0</v>
      </c>
      <c r="AM10203" s="16">
        <v>3.0999024049202295E-2</v>
      </c>
      <c r="AN10203" s="17">
        <v>0</v>
      </c>
      <c r="AO10203" s="16">
        <v>0</v>
      </c>
      <c r="AP10203" s="16">
        <v>3.0999024049202295E-2</v>
      </c>
      <c r="AQ10203" s="17">
        <v>0</v>
      </c>
      <c r="AR10203" s="16">
        <v>0</v>
      </c>
      <c r="AS10203" s="16">
        <v>3.4237327870911102E-3</v>
      </c>
      <c r="AT10203" s="17">
        <v>0</v>
      </c>
      <c r="AU10203" s="16">
        <v>0</v>
      </c>
      <c r="AV10203" s="16">
        <v>3.4237327870911102E-3</v>
      </c>
      <c r="AW10203" s="17">
        <v>0</v>
      </c>
      <c r="AX10203" s="16">
        <v>0</v>
      </c>
      <c r="AY10203" s="16">
        <v>3.4237327870911102E-3</v>
      </c>
      <c r="AZ10203" s="17">
        <v>0</v>
      </c>
      <c r="BA10203" s="16">
        <v>0</v>
      </c>
      <c r="BB10203" s="16">
        <v>9.076944876596384E-3</v>
      </c>
      <c r="BC10203" s="17">
        <v>0</v>
      </c>
      <c r="BD10203" s="16">
        <v>0</v>
      </c>
      <c r="BE10203" s="16">
        <v>9.076944876596384E-3</v>
      </c>
      <c r="BF10203" s="17">
        <v>0</v>
      </c>
      <c r="BG10203" s="16">
        <v>0</v>
      </c>
      <c r="BH10203" s="16">
        <v>9.076944876596384E-3</v>
      </c>
      <c r="BI10203" s="17">
        <v>0</v>
      </c>
      <c r="BJ10203" s="16">
        <v>0</v>
      </c>
      <c r="BK10203" s="16">
        <v>9.3295576308626647E-3</v>
      </c>
      <c r="BL10203" s="17">
        <v>0</v>
      </c>
      <c r="BM10203" s="16">
        <v>0</v>
      </c>
      <c r="BN10203" s="16">
        <v>9.3295576308626647E-3</v>
      </c>
      <c r="BO10203" s="17">
        <v>0</v>
      </c>
      <c r="BP10203" s="16">
        <v>0.89781307972549385</v>
      </c>
      <c r="BQ10203" s="16">
        <v>9.3295576308626647E-3</v>
      </c>
      <c r="BR10203" s="17">
        <v>8.6770134621283465E-5</v>
      </c>
      <c r="BS10203" s="16">
        <v>0</v>
      </c>
      <c r="BT10203" s="16">
        <v>6.797630028908537E-2</v>
      </c>
      <c r="BU10203" s="17">
        <v>0</v>
      </c>
      <c r="BV10203" s="16">
        <v>0</v>
      </c>
      <c r="BW10203" s="16">
        <v>6.797630028908537E-2</v>
      </c>
      <c r="BX10203" s="17">
        <v>0</v>
      </c>
      <c r="BY10203" s="16">
        <v>0</v>
      </c>
      <c r="BZ10203" s="16">
        <v>6.797630028908537E-2</v>
      </c>
      <c r="CA10203" s="17">
        <v>0</v>
      </c>
      <c r="CB10203" s="16">
        <v>0</v>
      </c>
      <c r="CC10203" s="16">
        <v>5.5556127879966815E-3</v>
      </c>
      <c r="CD10203" s="17">
        <v>0</v>
      </c>
      <c r="CE10203" s="16">
        <v>0</v>
      </c>
      <c r="CF10203" s="16">
        <v>5.5556127879966815E-3</v>
      </c>
      <c r="CG10203" s="17">
        <v>0</v>
      </c>
      <c r="CH10203" s="16">
        <v>0</v>
      </c>
      <c r="CI10203" s="16">
        <v>5.5556127879966815E-3</v>
      </c>
      <c r="CJ10203" s="17">
        <v>0</v>
      </c>
      <c r="CK10203" s="16"/>
      <c r="CL10203" s="16"/>
      <c r="CM10203" s="17"/>
      <c r="CN10203" s="16">
        <v>0</v>
      </c>
      <c r="CO10203" s="16">
        <v>0.11799999999999998</v>
      </c>
      <c r="CP10203" s="17">
        <v>0</v>
      </c>
      <c r="CQ10203" s="16">
        <v>0</v>
      </c>
      <c r="CR10203" s="16">
        <v>0.11799999999999998</v>
      </c>
      <c r="CS10203" s="17">
        <v>0</v>
      </c>
      <c r="CT10203" s="16">
        <v>0</v>
      </c>
      <c r="CU10203" s="16">
        <v>0.11799999999999998</v>
      </c>
      <c r="CV10203" s="17">
        <v>0</v>
      </c>
      <c r="CW10203" s="16">
        <v>0</v>
      </c>
      <c r="CX10203" s="16">
        <v>3.6235123792640249E-3</v>
      </c>
      <c r="CY10203" s="17">
        <v>0</v>
      </c>
      <c r="CZ10203" s="16">
        <v>0</v>
      </c>
      <c r="DA10203" s="16">
        <v>3.6235123792640249E-3</v>
      </c>
      <c r="DB10203" s="17">
        <v>0</v>
      </c>
      <c r="DC10203" s="16">
        <v>0</v>
      </c>
      <c r="DD10203" s="16">
        <v>3.6235123792640249E-3</v>
      </c>
      <c r="DE10203" s="17">
        <v>0</v>
      </c>
      <c r="DF10203" s="14">
        <v>0</v>
      </c>
      <c r="DG10203" s="14">
        <v>1</v>
      </c>
      <c r="DH10203" s="15">
        <v>0</v>
      </c>
      <c r="DI10203" s="14">
        <v>0</v>
      </c>
      <c r="DJ10203" s="14">
        <v>1</v>
      </c>
      <c r="DK10203" s="15">
        <v>0</v>
      </c>
      <c r="DL10203" s="14">
        <v>0</v>
      </c>
      <c r="DM10203" s="14">
        <v>1</v>
      </c>
      <c r="DN10203" s="15">
        <v>0</v>
      </c>
      <c r="DO10203" s="14">
        <v>0</v>
      </c>
      <c r="DP10203" s="14">
        <v>1</v>
      </c>
      <c r="DQ10203" s="15">
        <v>0</v>
      </c>
      <c r="DR10203" s="82"/>
      <c r="DS10203" s="82"/>
      <c r="DT10203" s="15">
        <v>0</v>
      </c>
      <c r="DU10203" s="82"/>
      <c r="DV10203" s="82"/>
      <c r="DW10203" s="15">
        <v>0</v>
      </c>
      <c r="DX10203" s="82"/>
      <c r="DY10203" s="82"/>
      <c r="DZ10203" s="15">
        <v>0</v>
      </c>
      <c r="EB10203" s="2"/>
    </row>
    <row r="10204" spans="1:132" x14ac:dyDescent="0.25">
      <c r="A10204" t="s">
        <v>5377</v>
      </c>
      <c r="B10204" s="93">
        <v>4.4259150483264099E-5</v>
      </c>
      <c r="C10204" s="13">
        <v>0</v>
      </c>
      <c r="D10204" s="13">
        <v>1.1068250371202263E-2</v>
      </c>
      <c r="E10204" s="13">
        <v>0</v>
      </c>
      <c r="F10204" s="13">
        <v>1.1068250371202263E-2</v>
      </c>
      <c r="G10204" s="13">
        <v>2.2543633885859513E-3</v>
      </c>
      <c r="H10204" s="13">
        <v>1.0819285258483673E-2</v>
      </c>
      <c r="I10204" s="13">
        <v>5.1973820187807664E-3</v>
      </c>
      <c r="J10204" s="14">
        <v>0</v>
      </c>
      <c r="K10204" s="14">
        <v>0.99</v>
      </c>
      <c r="L10204" s="15">
        <v>0</v>
      </c>
      <c r="M10204" s="14">
        <v>0</v>
      </c>
      <c r="N10204" s="14">
        <v>0.99</v>
      </c>
      <c r="O10204" s="15">
        <v>0</v>
      </c>
      <c r="P10204" s="14">
        <v>0</v>
      </c>
      <c r="Q10204" s="14">
        <v>0.99</v>
      </c>
      <c r="R10204" s="15">
        <v>0</v>
      </c>
      <c r="S10204" s="14">
        <v>0</v>
      </c>
      <c r="T10204" s="14">
        <v>0.99</v>
      </c>
      <c r="U10204" s="15">
        <v>0</v>
      </c>
      <c r="V10204" s="16">
        <v>0</v>
      </c>
      <c r="W10204" s="16">
        <v>0.65351125842389091</v>
      </c>
      <c r="X10204" s="17">
        <v>0</v>
      </c>
      <c r="Y10204" s="16">
        <v>0</v>
      </c>
      <c r="Z10204" s="16">
        <v>0.65351125842389091</v>
      </c>
      <c r="AA10204" s="17">
        <v>0</v>
      </c>
      <c r="AB10204" s="16">
        <v>0</v>
      </c>
      <c r="AC10204" s="16">
        <v>0.65351125842389091</v>
      </c>
      <c r="AD10204" s="17">
        <v>0</v>
      </c>
      <c r="AE10204" s="16">
        <v>0</v>
      </c>
      <c r="AF10204" s="16">
        <v>0.65351125842389091</v>
      </c>
      <c r="AG10204" s="17">
        <v>0</v>
      </c>
      <c r="AH10204" s="13">
        <v>0</v>
      </c>
      <c r="AI10204" s="16">
        <v>0</v>
      </c>
      <c r="AJ10204" s="16">
        <v>2.9569730759844415E-2</v>
      </c>
      <c r="AK10204" s="17">
        <v>0</v>
      </c>
      <c r="AL10204" s="16">
        <v>0</v>
      </c>
      <c r="AM10204" s="16">
        <v>2.9569730759844415E-2</v>
      </c>
      <c r="AN10204" s="17">
        <v>0</v>
      </c>
      <c r="AO10204" s="16">
        <v>0</v>
      </c>
      <c r="AP10204" s="16">
        <v>2.9569730759844415E-2</v>
      </c>
      <c r="AQ10204" s="17">
        <v>0</v>
      </c>
      <c r="AR10204" s="16">
        <v>0</v>
      </c>
      <c r="AS10204" s="16">
        <v>3.4310822832281122E-3</v>
      </c>
      <c r="AT10204" s="17">
        <v>0</v>
      </c>
      <c r="AU10204" s="16">
        <v>0</v>
      </c>
      <c r="AV10204" s="16">
        <v>3.4310822832281122E-3</v>
      </c>
      <c r="AW10204" s="17">
        <v>0</v>
      </c>
      <c r="AX10204" s="16">
        <v>0</v>
      </c>
      <c r="AY10204" s="16">
        <v>3.4310822832281122E-3</v>
      </c>
      <c r="AZ10204" s="17">
        <v>0</v>
      </c>
      <c r="BA10204" s="16">
        <v>0</v>
      </c>
      <c r="BB10204" s="16">
        <v>8.7788001371373429E-3</v>
      </c>
      <c r="BC10204" s="17">
        <v>0</v>
      </c>
      <c r="BD10204" s="16">
        <v>0</v>
      </c>
      <c r="BE10204" s="16">
        <v>8.7788001371373429E-3</v>
      </c>
      <c r="BF10204" s="17">
        <v>0</v>
      </c>
      <c r="BG10204" s="16">
        <v>0</v>
      </c>
      <c r="BH10204" s="16">
        <v>8.7788001371373429E-3</v>
      </c>
      <c r="BI10204" s="17">
        <v>0</v>
      </c>
      <c r="BJ10204" s="16">
        <v>8.6223433348329506E-2</v>
      </c>
      <c r="BK10204" s="16">
        <v>9.2515722396603797E-3</v>
      </c>
      <c r="BL10204" s="17">
        <v>8.8291690257206403E-6</v>
      </c>
      <c r="BM10204" s="16">
        <v>0.91377656665167006</v>
      </c>
      <c r="BN10204" s="16">
        <v>9.2515722396603797E-3</v>
      </c>
      <c r="BO10204" s="17">
        <v>9.3569548850104862E-5</v>
      </c>
      <c r="BP10204" s="16">
        <v>0</v>
      </c>
      <c r="BQ10204" s="16">
        <v>9.2515722396603797E-3</v>
      </c>
      <c r="BR10204" s="17">
        <v>0</v>
      </c>
      <c r="BS10204" s="16">
        <v>0</v>
      </c>
      <c r="BT10204" s="16">
        <v>6.6297613935021871E-2</v>
      </c>
      <c r="BU10204" s="17">
        <v>0</v>
      </c>
      <c r="BV10204" s="16">
        <v>0</v>
      </c>
      <c r="BW10204" s="16">
        <v>6.6297613935021871E-2</v>
      </c>
      <c r="BX10204" s="17">
        <v>0</v>
      </c>
      <c r="BY10204" s="16">
        <v>0</v>
      </c>
      <c r="BZ10204" s="16">
        <v>6.6297613935021871E-2</v>
      </c>
      <c r="CA10204" s="17">
        <v>0</v>
      </c>
      <c r="CB10204" s="16">
        <v>0</v>
      </c>
      <c r="CC10204" s="16">
        <v>4.7887411848882193E-3</v>
      </c>
      <c r="CD10204" s="17">
        <v>0</v>
      </c>
      <c r="CE10204" s="16">
        <v>0</v>
      </c>
      <c r="CF10204" s="16">
        <v>4.7887411848882193E-3</v>
      </c>
      <c r="CG10204" s="17">
        <v>0</v>
      </c>
      <c r="CH10204" s="16">
        <v>0</v>
      </c>
      <c r="CI10204" s="16">
        <v>4.7887411848882193E-3</v>
      </c>
      <c r="CJ10204" s="17">
        <v>0</v>
      </c>
      <c r="CK10204" s="16"/>
      <c r="CL10204" s="16"/>
      <c r="CM10204" s="17"/>
      <c r="CN10204" s="16">
        <v>0</v>
      </c>
      <c r="CO10204" s="16">
        <v>0.11800000000000002</v>
      </c>
      <c r="CP10204" s="17">
        <v>0</v>
      </c>
      <c r="CQ10204" s="16">
        <v>0</v>
      </c>
      <c r="CR10204" s="16">
        <v>0.11800000000000002</v>
      </c>
      <c r="CS10204" s="17">
        <v>0</v>
      </c>
      <c r="CT10204" s="16">
        <v>0</v>
      </c>
      <c r="CU10204" s="16">
        <v>0.11800000000000002</v>
      </c>
      <c r="CV10204" s="17">
        <v>0</v>
      </c>
      <c r="CW10204" s="16">
        <v>0</v>
      </c>
      <c r="CX10204" s="16">
        <v>3.6460412858733537E-3</v>
      </c>
      <c r="CY10204" s="17">
        <v>0</v>
      </c>
      <c r="CZ10204" s="16">
        <v>0</v>
      </c>
      <c r="DA10204" s="16">
        <v>3.6460412858733537E-3</v>
      </c>
      <c r="DB10204" s="17">
        <v>0</v>
      </c>
      <c r="DC10204" s="16">
        <v>0</v>
      </c>
      <c r="DD10204" s="16">
        <v>3.6460412858733537E-3</v>
      </c>
      <c r="DE10204" s="17">
        <v>0</v>
      </c>
      <c r="DF10204" s="14">
        <v>0</v>
      </c>
      <c r="DG10204" s="14">
        <v>1.0000000000000002</v>
      </c>
      <c r="DH10204" s="15">
        <v>0</v>
      </c>
      <c r="DI10204" s="14">
        <v>0</v>
      </c>
      <c r="DJ10204" s="14">
        <v>1.0000000000000002</v>
      </c>
      <c r="DK10204" s="15">
        <v>0</v>
      </c>
      <c r="DL10204" s="14">
        <v>0</v>
      </c>
      <c r="DM10204" s="14">
        <v>1.0000000000000002</v>
      </c>
      <c r="DN10204" s="15">
        <v>0</v>
      </c>
      <c r="DO10204" s="14">
        <v>0</v>
      </c>
      <c r="DP10204" s="14">
        <v>1.0000000000000002</v>
      </c>
      <c r="DQ10204" s="15">
        <v>0</v>
      </c>
      <c r="DR10204" s="82"/>
      <c r="DS10204" s="82"/>
      <c r="DT10204" s="15">
        <v>0</v>
      </c>
      <c r="DU10204" s="82"/>
      <c r="DV10204" s="82"/>
      <c r="DW10204" s="15">
        <v>0</v>
      </c>
      <c r="DX10204" s="82"/>
      <c r="DY10204" s="82"/>
      <c r="DZ10204" s="15">
        <v>0</v>
      </c>
      <c r="EB10204" s="2"/>
    </row>
    <row r="10205" spans="1:132" x14ac:dyDescent="0.25">
      <c r="A10205" t="s">
        <v>5382</v>
      </c>
      <c r="B10205" s="93">
        <v>4.4237245701676002E-5</v>
      </c>
      <c r="C10205" s="13">
        <v>0</v>
      </c>
      <c r="D10205" s="13">
        <v>4.5492830080141176E-2</v>
      </c>
      <c r="E10205" s="13">
        <v>0</v>
      </c>
      <c r="F10205" s="13">
        <v>4.5492830080141176E-2</v>
      </c>
      <c r="G10205" s="13">
        <v>9.4677298131009124E-3</v>
      </c>
      <c r="H10205" s="13">
        <v>4.7837598773871427E-2</v>
      </c>
      <c r="I10205" s="13">
        <v>1.7792438954790726E-2</v>
      </c>
      <c r="J10205" s="14">
        <v>0</v>
      </c>
      <c r="K10205" s="14">
        <v>0.99</v>
      </c>
      <c r="L10205" s="15">
        <v>0</v>
      </c>
      <c r="M10205" s="14">
        <v>0</v>
      </c>
      <c r="N10205" s="14">
        <v>0.99</v>
      </c>
      <c r="O10205" s="15">
        <v>0</v>
      </c>
      <c r="P10205" s="14">
        <v>0</v>
      </c>
      <c r="Q10205" s="14">
        <v>0.99</v>
      </c>
      <c r="R10205" s="15">
        <v>0</v>
      </c>
      <c r="S10205" s="14">
        <v>0</v>
      </c>
      <c r="T10205" s="14">
        <v>0.99</v>
      </c>
      <c r="U10205" s="15">
        <v>0</v>
      </c>
      <c r="V10205" s="16">
        <v>0</v>
      </c>
      <c r="W10205" s="16">
        <v>0.64388003234847679</v>
      </c>
      <c r="X10205" s="17">
        <v>0</v>
      </c>
      <c r="Y10205" s="16">
        <v>0</v>
      </c>
      <c r="Z10205" s="16">
        <v>0.64388003234847679</v>
      </c>
      <c r="AA10205" s="17">
        <v>0</v>
      </c>
      <c r="AB10205" s="16">
        <v>0</v>
      </c>
      <c r="AC10205" s="16">
        <v>0.64388003234847679</v>
      </c>
      <c r="AD10205" s="17">
        <v>0</v>
      </c>
      <c r="AE10205" s="16">
        <v>0</v>
      </c>
      <c r="AF10205" s="16">
        <v>0.64388003234847679</v>
      </c>
      <c r="AG10205" s="17">
        <v>0</v>
      </c>
      <c r="AH10205" s="13">
        <v>0</v>
      </c>
      <c r="AI10205" s="16">
        <v>0</v>
      </c>
      <c r="AJ10205" s="16">
        <v>3.5420879018062928E-2</v>
      </c>
      <c r="AK10205" s="17">
        <v>0</v>
      </c>
      <c r="AL10205" s="16">
        <v>0</v>
      </c>
      <c r="AM10205" s="16">
        <v>3.5420879018062928E-2</v>
      </c>
      <c r="AN10205" s="17">
        <v>0</v>
      </c>
      <c r="AO10205" s="16">
        <v>0</v>
      </c>
      <c r="AP10205" s="16">
        <v>3.5420879018062928E-2</v>
      </c>
      <c r="AQ10205" s="17">
        <v>0</v>
      </c>
      <c r="AR10205" s="16">
        <v>0</v>
      </c>
      <c r="AS10205" s="16">
        <v>3.8063183321093556E-3</v>
      </c>
      <c r="AT10205" s="17">
        <v>0</v>
      </c>
      <c r="AU10205" s="16">
        <v>0</v>
      </c>
      <c r="AV10205" s="16">
        <v>3.8063183321093556E-3</v>
      </c>
      <c r="AW10205" s="17">
        <v>0</v>
      </c>
      <c r="AX10205" s="16">
        <v>0</v>
      </c>
      <c r="AY10205" s="16">
        <v>3.8063183321093556E-3</v>
      </c>
      <c r="AZ10205" s="17">
        <v>0</v>
      </c>
      <c r="BA10205" s="16">
        <v>0</v>
      </c>
      <c r="BB10205" s="16">
        <v>9.7052436301335709E-3</v>
      </c>
      <c r="BC10205" s="17">
        <v>0</v>
      </c>
      <c r="BD10205" s="16">
        <v>0</v>
      </c>
      <c r="BE10205" s="16">
        <v>9.7052436301335709E-3</v>
      </c>
      <c r="BF10205" s="17">
        <v>0</v>
      </c>
      <c r="BG10205" s="16">
        <v>0</v>
      </c>
      <c r="BH10205" s="16">
        <v>9.7052436301335709E-3</v>
      </c>
      <c r="BI10205" s="17">
        <v>0</v>
      </c>
      <c r="BJ10205" s="16">
        <v>0</v>
      </c>
      <c r="BK10205" s="16">
        <v>9.9089840554769347E-3</v>
      </c>
      <c r="BL10205" s="17">
        <v>0</v>
      </c>
      <c r="BM10205" s="16">
        <v>0</v>
      </c>
      <c r="BN10205" s="16">
        <v>9.9089840554769347E-3</v>
      </c>
      <c r="BO10205" s="17">
        <v>0</v>
      </c>
      <c r="BP10205" s="16">
        <v>0</v>
      </c>
      <c r="BQ10205" s="16">
        <v>9.9089840554769347E-3</v>
      </c>
      <c r="BR10205" s="17">
        <v>0</v>
      </c>
      <c r="BS10205" s="16">
        <v>0</v>
      </c>
      <c r="BT10205" s="16">
        <v>7.233354061539761E-2</v>
      </c>
      <c r="BU10205" s="17">
        <v>0</v>
      </c>
      <c r="BV10205" s="16">
        <v>0</v>
      </c>
      <c r="BW10205" s="16">
        <v>7.233354061539761E-2</v>
      </c>
      <c r="BX10205" s="17">
        <v>0</v>
      </c>
      <c r="BY10205" s="16">
        <v>0</v>
      </c>
      <c r="BZ10205" s="16">
        <v>7.233354061539761E-2</v>
      </c>
      <c r="CA10205" s="17">
        <v>0</v>
      </c>
      <c r="CB10205" s="16">
        <v>0</v>
      </c>
      <c r="CC10205" s="16">
        <v>5.3665658571573878E-3</v>
      </c>
      <c r="CD10205" s="17">
        <v>0</v>
      </c>
      <c r="CE10205" s="16">
        <v>0</v>
      </c>
      <c r="CF10205" s="16">
        <v>5.3665658571573878E-3</v>
      </c>
      <c r="CG10205" s="17">
        <v>0</v>
      </c>
      <c r="CH10205" s="16">
        <v>0</v>
      </c>
      <c r="CI10205" s="16">
        <v>5.3665658571573878E-3</v>
      </c>
      <c r="CJ10205" s="17">
        <v>0</v>
      </c>
      <c r="CK10205" s="16"/>
      <c r="CL10205" s="16"/>
      <c r="CM10205" s="17"/>
      <c r="CN10205" s="16">
        <v>0</v>
      </c>
      <c r="CO10205" s="16">
        <v>0.11799999999999998</v>
      </c>
      <c r="CP10205" s="17">
        <v>0</v>
      </c>
      <c r="CQ10205" s="16">
        <v>0</v>
      </c>
      <c r="CR10205" s="16">
        <v>0.11799999999999998</v>
      </c>
      <c r="CS10205" s="17">
        <v>0</v>
      </c>
      <c r="CT10205" s="16">
        <v>0</v>
      </c>
      <c r="CU10205" s="16">
        <v>0.11799999999999998</v>
      </c>
      <c r="CV10205" s="17">
        <v>0</v>
      </c>
      <c r="CW10205" s="16">
        <v>0</v>
      </c>
      <c r="CX10205" s="16">
        <v>3.6002666801804575E-3</v>
      </c>
      <c r="CY10205" s="17">
        <v>0</v>
      </c>
      <c r="CZ10205" s="16">
        <v>0</v>
      </c>
      <c r="DA10205" s="16">
        <v>3.6002666801804575E-3</v>
      </c>
      <c r="DB10205" s="17">
        <v>0</v>
      </c>
      <c r="DC10205" s="16">
        <v>0</v>
      </c>
      <c r="DD10205" s="16">
        <v>3.6002666801804575E-3</v>
      </c>
      <c r="DE10205" s="17">
        <v>0</v>
      </c>
      <c r="DF10205" s="14">
        <v>0</v>
      </c>
      <c r="DG10205" s="14">
        <v>1</v>
      </c>
      <c r="DH10205" s="15">
        <v>0</v>
      </c>
      <c r="DI10205" s="14">
        <v>0</v>
      </c>
      <c r="DJ10205" s="14">
        <v>1</v>
      </c>
      <c r="DK10205" s="15">
        <v>0</v>
      </c>
      <c r="DL10205" s="14">
        <v>0</v>
      </c>
      <c r="DM10205" s="14">
        <v>1</v>
      </c>
      <c r="DN10205" s="15">
        <v>0</v>
      </c>
      <c r="DO10205" s="14">
        <v>0</v>
      </c>
      <c r="DP10205" s="14">
        <v>1</v>
      </c>
      <c r="DQ10205" s="15">
        <v>0</v>
      </c>
      <c r="DR10205" s="82"/>
      <c r="DS10205" s="82"/>
      <c r="DT10205" s="15">
        <v>0</v>
      </c>
      <c r="DU10205" s="82"/>
      <c r="DV10205" s="82"/>
      <c r="DW10205" s="15">
        <v>0</v>
      </c>
      <c r="DX10205" s="82"/>
      <c r="DY10205" s="82"/>
      <c r="DZ10205" s="15">
        <v>0</v>
      </c>
      <c r="EB10205" s="2"/>
    </row>
    <row r="10206" spans="1:132" x14ac:dyDescent="0.25">
      <c r="A10206" t="s">
        <v>5386</v>
      </c>
      <c r="B10206" s="93">
        <v>4.4213296916950599E-5</v>
      </c>
      <c r="C10206" s="13">
        <v>0</v>
      </c>
      <c r="D10206" s="13">
        <v>2.1662269425369286E-2</v>
      </c>
      <c r="E10206" s="13">
        <v>0</v>
      </c>
      <c r="F10206" s="13">
        <v>2.1662269425369286E-2</v>
      </c>
      <c r="G10206" s="13">
        <v>6.5094326983294757E-3</v>
      </c>
      <c r="H10206" s="13">
        <v>2.0351983155377843E-2</v>
      </c>
      <c r="I10206" s="13">
        <v>8.8978031455863912E-3</v>
      </c>
      <c r="J10206" s="14">
        <v>0</v>
      </c>
      <c r="K10206" s="14">
        <v>0.99</v>
      </c>
      <c r="L10206" s="15">
        <v>0</v>
      </c>
      <c r="M10206" s="14">
        <v>0</v>
      </c>
      <c r="N10206" s="14">
        <v>0.99</v>
      </c>
      <c r="O10206" s="15">
        <v>0</v>
      </c>
      <c r="P10206" s="14">
        <v>0</v>
      </c>
      <c r="Q10206" s="14">
        <v>0.99</v>
      </c>
      <c r="R10206" s="15">
        <v>0</v>
      </c>
      <c r="S10206" s="14">
        <v>0</v>
      </c>
      <c r="T10206" s="14">
        <v>0.99</v>
      </c>
      <c r="U10206" s="15">
        <v>0</v>
      </c>
      <c r="V10206" s="16">
        <v>0</v>
      </c>
      <c r="W10206" s="16">
        <v>0.63542264982181873</v>
      </c>
      <c r="X10206" s="17">
        <v>0</v>
      </c>
      <c r="Y10206" s="16">
        <v>0</v>
      </c>
      <c r="Z10206" s="16">
        <v>0.63542264982181873</v>
      </c>
      <c r="AA10206" s="17">
        <v>0</v>
      </c>
      <c r="AB10206" s="16">
        <v>0</v>
      </c>
      <c r="AC10206" s="16">
        <v>0.63542264982181873</v>
      </c>
      <c r="AD10206" s="17">
        <v>0</v>
      </c>
      <c r="AE10206" s="16">
        <v>0</v>
      </c>
      <c r="AF10206" s="16">
        <v>0.63542264982181873</v>
      </c>
      <c r="AG10206" s="17">
        <v>0</v>
      </c>
      <c r="AH10206" s="13">
        <v>0</v>
      </c>
      <c r="AI10206" s="16">
        <v>0</v>
      </c>
      <c r="AJ10206" s="16">
        <v>2.6112961053489332E-2</v>
      </c>
      <c r="AK10206" s="17">
        <v>0</v>
      </c>
      <c r="AL10206" s="16">
        <v>0</v>
      </c>
      <c r="AM10206" s="16">
        <v>2.6112961053489332E-2</v>
      </c>
      <c r="AN10206" s="17">
        <v>0</v>
      </c>
      <c r="AO10206" s="16">
        <v>0</v>
      </c>
      <c r="AP10206" s="16">
        <v>2.6112961053489332E-2</v>
      </c>
      <c r="AQ10206" s="17">
        <v>0</v>
      </c>
      <c r="AR10206" s="16">
        <v>0</v>
      </c>
      <c r="AS10206" s="16">
        <v>2.9292453015694071E-3</v>
      </c>
      <c r="AT10206" s="17">
        <v>0</v>
      </c>
      <c r="AU10206" s="16">
        <v>0</v>
      </c>
      <c r="AV10206" s="16">
        <v>2.9292453015694071E-3</v>
      </c>
      <c r="AW10206" s="17">
        <v>0</v>
      </c>
      <c r="AX10206" s="16">
        <v>0</v>
      </c>
      <c r="AY10206" s="16">
        <v>2.9292453015694071E-3</v>
      </c>
      <c r="AZ10206" s="17">
        <v>0</v>
      </c>
      <c r="BA10206" s="16">
        <v>0</v>
      </c>
      <c r="BB10206" s="16">
        <v>8.6173203983413455E-3</v>
      </c>
      <c r="BC10206" s="17">
        <v>0</v>
      </c>
      <c r="BD10206" s="16">
        <v>0</v>
      </c>
      <c r="BE10206" s="16">
        <v>8.6173203983413455E-3</v>
      </c>
      <c r="BF10206" s="17">
        <v>0</v>
      </c>
      <c r="BG10206" s="16">
        <v>0</v>
      </c>
      <c r="BH10206" s="16">
        <v>8.6173203983413455E-3</v>
      </c>
      <c r="BI10206" s="17">
        <v>0</v>
      </c>
      <c r="BJ10206" s="16">
        <v>0</v>
      </c>
      <c r="BK10206" s="16">
        <v>8.8124632161337771E-3</v>
      </c>
      <c r="BL10206" s="17">
        <v>0</v>
      </c>
      <c r="BM10206" s="16">
        <v>0.76751880141173701</v>
      </c>
      <c r="BN10206" s="16">
        <v>8.8124632161337771E-3</v>
      </c>
      <c r="BO10206" s="17">
        <v>1.4651776768634744E-4</v>
      </c>
      <c r="BP10206" s="16">
        <v>0</v>
      </c>
      <c r="BQ10206" s="16">
        <v>8.8124632161337771E-3</v>
      </c>
      <c r="BR10206" s="17">
        <v>0</v>
      </c>
      <c r="BS10206" s="16">
        <v>0</v>
      </c>
      <c r="BT10206" s="16">
        <v>6.457373690126296E-2</v>
      </c>
      <c r="BU10206" s="17">
        <v>0</v>
      </c>
      <c r="BV10206" s="16">
        <v>0</v>
      </c>
      <c r="BW10206" s="16">
        <v>6.457373690126296E-2</v>
      </c>
      <c r="BX10206" s="17">
        <v>0</v>
      </c>
      <c r="BY10206" s="16">
        <v>0</v>
      </c>
      <c r="BZ10206" s="16">
        <v>6.457373690126296E-2</v>
      </c>
      <c r="CA10206" s="17">
        <v>0</v>
      </c>
      <c r="CB10206" s="16">
        <v>0</v>
      </c>
      <c r="CC10206" s="16">
        <v>6.8746030830026039E-3</v>
      </c>
      <c r="CD10206" s="17">
        <v>0</v>
      </c>
      <c r="CE10206" s="16">
        <v>0</v>
      </c>
      <c r="CF10206" s="16">
        <v>6.8746030830026039E-3</v>
      </c>
      <c r="CG10206" s="17">
        <v>0</v>
      </c>
      <c r="CH10206" s="16">
        <v>0</v>
      </c>
      <c r="CI10206" s="16">
        <v>6.8746030830026039E-3</v>
      </c>
      <c r="CJ10206" s="17">
        <v>0</v>
      </c>
      <c r="CK10206" s="16"/>
      <c r="CL10206" s="16"/>
      <c r="CM10206" s="17"/>
      <c r="CN10206" s="16">
        <v>0</v>
      </c>
      <c r="CO10206" s="16">
        <v>0.11800000000000002</v>
      </c>
      <c r="CP10206" s="17">
        <v>0</v>
      </c>
      <c r="CQ10206" s="16">
        <v>0</v>
      </c>
      <c r="CR10206" s="16">
        <v>0.11800000000000002</v>
      </c>
      <c r="CS10206" s="17">
        <v>0</v>
      </c>
      <c r="CT10206" s="16">
        <v>0</v>
      </c>
      <c r="CU10206" s="16">
        <v>0.11800000000000002</v>
      </c>
      <c r="CV10206" s="17">
        <v>0</v>
      </c>
      <c r="CW10206" s="16">
        <v>0</v>
      </c>
      <c r="CX10206" s="16">
        <v>3.6274195946004477E-3</v>
      </c>
      <c r="CY10206" s="17">
        <v>0</v>
      </c>
      <c r="CZ10206" s="16">
        <v>0</v>
      </c>
      <c r="DA10206" s="16">
        <v>3.6274195946004477E-3</v>
      </c>
      <c r="DB10206" s="17">
        <v>0</v>
      </c>
      <c r="DC10206" s="16">
        <v>0</v>
      </c>
      <c r="DD10206" s="16">
        <v>3.6274195946004477E-3</v>
      </c>
      <c r="DE10206" s="17">
        <v>0</v>
      </c>
      <c r="DF10206" s="14">
        <v>0</v>
      </c>
      <c r="DG10206" s="14">
        <v>1</v>
      </c>
      <c r="DH10206" s="15">
        <v>0</v>
      </c>
      <c r="DI10206" s="14">
        <v>0</v>
      </c>
      <c r="DJ10206" s="14">
        <v>1</v>
      </c>
      <c r="DK10206" s="15">
        <v>0</v>
      </c>
      <c r="DL10206" s="14">
        <v>0</v>
      </c>
      <c r="DM10206" s="14">
        <v>1</v>
      </c>
      <c r="DN10206" s="15">
        <v>0</v>
      </c>
      <c r="DO10206" s="14">
        <v>0</v>
      </c>
      <c r="DP10206" s="14">
        <v>1</v>
      </c>
      <c r="DQ10206" s="15">
        <v>0</v>
      </c>
      <c r="DR10206" s="82"/>
      <c r="DS10206" s="82"/>
      <c r="DT10206" s="15">
        <v>0</v>
      </c>
      <c r="DU10206" s="82"/>
      <c r="DV10206" s="82"/>
      <c r="DW10206" s="15">
        <v>0</v>
      </c>
      <c r="DX10206" s="82"/>
      <c r="DY10206" s="82"/>
      <c r="DZ10206" s="15">
        <v>0</v>
      </c>
      <c r="EB10206" s="2"/>
    </row>
    <row r="10207" spans="1:132" x14ac:dyDescent="0.25">
      <c r="A10207" t="s">
        <v>5389</v>
      </c>
      <c r="B10207" s="93">
        <v>4.4203447396284899E-5</v>
      </c>
      <c r="C10207" s="13">
        <v>0</v>
      </c>
      <c r="D10207" s="13">
        <v>4.5119675811603425E-3</v>
      </c>
      <c r="E10207" s="13">
        <v>0</v>
      </c>
      <c r="F10207" s="13">
        <v>4.5119675811603425E-3</v>
      </c>
      <c r="G10207" s="13">
        <v>2.5295728338335801E-4</v>
      </c>
      <c r="H10207" s="13">
        <v>5.5176786219867926E-3</v>
      </c>
      <c r="I10207" s="13">
        <v>1.6775420156131047E-3</v>
      </c>
      <c r="J10207" s="14">
        <v>0</v>
      </c>
      <c r="K10207" s="14">
        <v>0.99</v>
      </c>
      <c r="L10207" s="15">
        <v>0</v>
      </c>
      <c r="M10207" s="14">
        <v>0</v>
      </c>
      <c r="N10207" s="14">
        <v>0.99</v>
      </c>
      <c r="O10207" s="15">
        <v>0</v>
      </c>
      <c r="P10207" s="14">
        <v>0</v>
      </c>
      <c r="Q10207" s="14">
        <v>0.99</v>
      </c>
      <c r="R10207" s="15">
        <v>0</v>
      </c>
      <c r="S10207" s="14">
        <v>0</v>
      </c>
      <c r="T10207" s="14">
        <v>0.99</v>
      </c>
      <c r="U10207" s="15">
        <v>0</v>
      </c>
      <c r="V10207" s="16">
        <v>0</v>
      </c>
      <c r="W10207" s="16">
        <v>0.6255106028195575</v>
      </c>
      <c r="X10207" s="17">
        <v>0</v>
      </c>
      <c r="Y10207" s="16">
        <v>0</v>
      </c>
      <c r="Z10207" s="16">
        <v>0.6255106028195575</v>
      </c>
      <c r="AA10207" s="17">
        <v>0</v>
      </c>
      <c r="AB10207" s="16">
        <v>0</v>
      </c>
      <c r="AC10207" s="16">
        <v>0.6255106028195575</v>
      </c>
      <c r="AD10207" s="17">
        <v>0</v>
      </c>
      <c r="AE10207" s="16">
        <v>0</v>
      </c>
      <c r="AF10207" s="16">
        <v>0.6255106028195575</v>
      </c>
      <c r="AG10207" s="17">
        <v>0</v>
      </c>
      <c r="AH10207" s="13">
        <v>0</v>
      </c>
      <c r="AI10207" s="16">
        <v>0</v>
      </c>
      <c r="AJ10207" s="16">
        <v>4.3291264310185706E-2</v>
      </c>
      <c r="AK10207" s="17">
        <v>0</v>
      </c>
      <c r="AL10207" s="16">
        <v>0</v>
      </c>
      <c r="AM10207" s="16">
        <v>4.3291264310185706E-2</v>
      </c>
      <c r="AN10207" s="17">
        <v>0</v>
      </c>
      <c r="AO10207" s="16">
        <v>0</v>
      </c>
      <c r="AP10207" s="16">
        <v>4.3291264310185706E-2</v>
      </c>
      <c r="AQ10207" s="17">
        <v>0</v>
      </c>
      <c r="AR10207" s="16">
        <v>0</v>
      </c>
      <c r="AS10207" s="16">
        <v>4.7628453805379231E-3</v>
      </c>
      <c r="AT10207" s="17">
        <v>0</v>
      </c>
      <c r="AU10207" s="16">
        <v>0</v>
      </c>
      <c r="AV10207" s="16">
        <v>4.7628453805379231E-3</v>
      </c>
      <c r="AW10207" s="17">
        <v>0</v>
      </c>
      <c r="AX10207" s="16">
        <v>0</v>
      </c>
      <c r="AY10207" s="16">
        <v>4.7628453805379231E-3</v>
      </c>
      <c r="AZ10207" s="17">
        <v>0</v>
      </c>
      <c r="BA10207" s="16">
        <v>0</v>
      </c>
      <c r="BB10207" s="16">
        <v>1.1269656969754613E-2</v>
      </c>
      <c r="BC10207" s="17">
        <v>0</v>
      </c>
      <c r="BD10207" s="16">
        <v>0</v>
      </c>
      <c r="BE10207" s="16">
        <v>1.1269656969754613E-2</v>
      </c>
      <c r="BF10207" s="17">
        <v>0</v>
      </c>
      <c r="BG10207" s="16">
        <v>0</v>
      </c>
      <c r="BH10207" s="16">
        <v>1.1269656969754613E-2</v>
      </c>
      <c r="BI10207" s="17">
        <v>0</v>
      </c>
      <c r="BJ10207" s="16">
        <v>0.96608105234406105</v>
      </c>
      <c r="BK10207" s="16">
        <v>1.1893293675177908E-2</v>
      </c>
      <c r="BL10207" s="17">
        <v>5.1841991652261195E-5</v>
      </c>
      <c r="BM10207" s="16">
        <v>0</v>
      </c>
      <c r="BN10207" s="16">
        <v>1.1893293675177908E-2</v>
      </c>
      <c r="BO10207" s="17">
        <v>0</v>
      </c>
      <c r="BP10207" s="16">
        <v>0</v>
      </c>
      <c r="BQ10207" s="16">
        <v>1.1893293675177908E-2</v>
      </c>
      <c r="BR10207" s="17">
        <v>0</v>
      </c>
      <c r="BS10207" s="16">
        <v>0</v>
      </c>
      <c r="BT10207" s="16">
        <v>8.4994793273263605E-2</v>
      </c>
      <c r="BU10207" s="17">
        <v>0</v>
      </c>
      <c r="BV10207" s="16">
        <v>0</v>
      </c>
      <c r="BW10207" s="16">
        <v>8.4994793273263605E-2</v>
      </c>
      <c r="BX10207" s="17">
        <v>0</v>
      </c>
      <c r="BY10207" s="16">
        <v>0</v>
      </c>
      <c r="BZ10207" s="16">
        <v>8.4994793273263605E-2</v>
      </c>
      <c r="CA10207" s="17">
        <v>0</v>
      </c>
      <c r="CB10207" s="16">
        <v>0</v>
      </c>
      <c r="CC10207" s="16">
        <v>2.3109289061995775E-3</v>
      </c>
      <c r="CD10207" s="17">
        <v>0</v>
      </c>
      <c r="CE10207" s="16">
        <v>0</v>
      </c>
      <c r="CF10207" s="16">
        <v>2.3109289061995775E-3</v>
      </c>
      <c r="CG10207" s="17">
        <v>0</v>
      </c>
      <c r="CH10207" s="16">
        <v>0</v>
      </c>
      <c r="CI10207" s="16">
        <v>2.3109289061995775E-3</v>
      </c>
      <c r="CJ10207" s="17">
        <v>0</v>
      </c>
      <c r="CK10207" s="16"/>
      <c r="CL10207" s="16"/>
      <c r="CM10207" s="17"/>
      <c r="CN10207" s="16">
        <v>0</v>
      </c>
      <c r="CO10207" s="16">
        <v>0.11800000000000002</v>
      </c>
      <c r="CP10207" s="17">
        <v>0</v>
      </c>
      <c r="CQ10207" s="16">
        <v>0</v>
      </c>
      <c r="CR10207" s="16">
        <v>0.11800000000000002</v>
      </c>
      <c r="CS10207" s="17">
        <v>0</v>
      </c>
      <c r="CT10207" s="16">
        <v>0</v>
      </c>
      <c r="CU10207" s="16">
        <v>0.11800000000000002</v>
      </c>
      <c r="CV10207" s="17">
        <v>0</v>
      </c>
      <c r="CW10207" s="16">
        <v>0</v>
      </c>
      <c r="CX10207" s="16">
        <v>3.619812458756901E-3</v>
      </c>
      <c r="CY10207" s="17">
        <v>0</v>
      </c>
      <c r="CZ10207" s="16">
        <v>0</v>
      </c>
      <c r="DA10207" s="16">
        <v>3.619812458756901E-3</v>
      </c>
      <c r="DB10207" s="17">
        <v>0</v>
      </c>
      <c r="DC10207" s="16">
        <v>0</v>
      </c>
      <c r="DD10207" s="16">
        <v>3.619812458756901E-3</v>
      </c>
      <c r="DE10207" s="17">
        <v>0</v>
      </c>
      <c r="DF10207" s="14">
        <v>0</v>
      </c>
      <c r="DG10207" s="14">
        <v>1</v>
      </c>
      <c r="DH10207" s="15">
        <v>0</v>
      </c>
      <c r="DI10207" s="14">
        <v>0</v>
      </c>
      <c r="DJ10207" s="14">
        <v>1</v>
      </c>
      <c r="DK10207" s="15">
        <v>0</v>
      </c>
      <c r="DL10207" s="14">
        <v>0</v>
      </c>
      <c r="DM10207" s="14">
        <v>1</v>
      </c>
      <c r="DN10207" s="15">
        <v>0</v>
      </c>
      <c r="DO10207" s="14">
        <v>0</v>
      </c>
      <c r="DP10207" s="14">
        <v>1</v>
      </c>
      <c r="DQ10207" s="15">
        <v>0</v>
      </c>
      <c r="DR10207" s="82"/>
      <c r="DS10207" s="82"/>
      <c r="DT10207" s="15">
        <v>0</v>
      </c>
      <c r="DU10207" s="82"/>
      <c r="DV10207" s="82"/>
      <c r="DW10207" s="15">
        <v>0</v>
      </c>
      <c r="DX10207" s="82"/>
      <c r="DY10207" s="82"/>
      <c r="DZ10207" s="15">
        <v>0</v>
      </c>
      <c r="EB10207" s="2"/>
    </row>
    <row r="10208" spans="1:132" x14ac:dyDescent="0.25">
      <c r="A10208" t="s">
        <v>5390</v>
      </c>
      <c r="B10208" s="93">
        <v>4.4199488038871802E-5</v>
      </c>
      <c r="C10208" s="13">
        <v>0</v>
      </c>
      <c r="D10208" s="13">
        <v>5.5717806909824294E-2</v>
      </c>
      <c r="E10208" s="13">
        <v>0</v>
      </c>
      <c r="F10208" s="13">
        <v>5.5717806909824294E-2</v>
      </c>
      <c r="G10208" s="13">
        <v>2.2380849046420095E-2</v>
      </c>
      <c r="H10208" s="13">
        <v>5.1296148828154163E-2</v>
      </c>
      <c r="I10208" s="13">
        <v>1.8299757668655298E-2</v>
      </c>
      <c r="J10208" s="14">
        <v>0</v>
      </c>
      <c r="K10208" s="14">
        <v>0.98999999999999988</v>
      </c>
      <c r="L10208" s="15">
        <v>0</v>
      </c>
      <c r="M10208" s="14">
        <v>0</v>
      </c>
      <c r="N10208" s="14">
        <v>0.98999999999999988</v>
      </c>
      <c r="O10208" s="15">
        <v>0</v>
      </c>
      <c r="P10208" s="14">
        <v>0</v>
      </c>
      <c r="Q10208" s="14">
        <v>0.98999999999999988</v>
      </c>
      <c r="R10208" s="15">
        <v>0</v>
      </c>
      <c r="S10208" s="14">
        <v>0</v>
      </c>
      <c r="T10208" s="14">
        <v>0.98999999999999988</v>
      </c>
      <c r="U10208" s="15">
        <v>0</v>
      </c>
      <c r="V10208" s="16">
        <v>0</v>
      </c>
      <c r="W10208" s="16">
        <v>0.63393559843395519</v>
      </c>
      <c r="X10208" s="17">
        <v>0</v>
      </c>
      <c r="Y10208" s="16">
        <v>0</v>
      </c>
      <c r="Z10208" s="16">
        <v>0.63393559843395519</v>
      </c>
      <c r="AA10208" s="17">
        <v>0</v>
      </c>
      <c r="AB10208" s="16">
        <v>0</v>
      </c>
      <c r="AC10208" s="16">
        <v>0.63393559843395519</v>
      </c>
      <c r="AD10208" s="17">
        <v>0</v>
      </c>
      <c r="AE10208" s="16">
        <v>0</v>
      </c>
      <c r="AF10208" s="16">
        <v>0.63393559843395519</v>
      </c>
      <c r="AG10208" s="17">
        <v>0</v>
      </c>
      <c r="AH10208" s="13">
        <v>0</v>
      </c>
      <c r="AI10208" s="16">
        <v>0</v>
      </c>
      <c r="AJ10208" s="16">
        <v>2.4358652992480963E-2</v>
      </c>
      <c r="AK10208" s="17">
        <v>0</v>
      </c>
      <c r="AL10208" s="16">
        <v>0</v>
      </c>
      <c r="AM10208" s="16">
        <v>2.4358652992480963E-2</v>
      </c>
      <c r="AN10208" s="17">
        <v>0</v>
      </c>
      <c r="AO10208" s="16">
        <v>0</v>
      </c>
      <c r="AP10208" s="16">
        <v>2.4358652992480963E-2</v>
      </c>
      <c r="AQ10208" s="17">
        <v>0</v>
      </c>
      <c r="AR10208" s="16">
        <v>0</v>
      </c>
      <c r="AS10208" s="16">
        <v>2.77784147780589E-3</v>
      </c>
      <c r="AT10208" s="17">
        <v>0</v>
      </c>
      <c r="AU10208" s="16">
        <v>0</v>
      </c>
      <c r="AV10208" s="16">
        <v>2.77784147780589E-3</v>
      </c>
      <c r="AW10208" s="17">
        <v>0</v>
      </c>
      <c r="AX10208" s="16">
        <v>0</v>
      </c>
      <c r="AY10208" s="16">
        <v>2.77784147780589E-3</v>
      </c>
      <c r="AZ10208" s="17">
        <v>0</v>
      </c>
      <c r="BA10208" s="16">
        <v>0</v>
      </c>
      <c r="BB10208" s="16">
        <v>8.4247527855685709E-3</v>
      </c>
      <c r="BC10208" s="17">
        <v>0</v>
      </c>
      <c r="BD10208" s="16">
        <v>0</v>
      </c>
      <c r="BE10208" s="16">
        <v>8.4247527855685709E-3</v>
      </c>
      <c r="BF10208" s="17">
        <v>0</v>
      </c>
      <c r="BG10208" s="16">
        <v>0</v>
      </c>
      <c r="BH10208" s="16">
        <v>8.4247527855685709E-3</v>
      </c>
      <c r="BI10208" s="17">
        <v>0</v>
      </c>
      <c r="BJ10208" s="16">
        <v>0.12872481204585401</v>
      </c>
      <c r="BK10208" s="16">
        <v>8.6450673250746679E-3</v>
      </c>
      <c r="BL10208" s="17">
        <v>6.2004707073056773E-5</v>
      </c>
      <c r="BM10208" s="16">
        <v>0.86837733818665797</v>
      </c>
      <c r="BN10208" s="16">
        <v>8.6450673250746679E-3</v>
      </c>
      <c r="BO10208" s="17">
        <v>4.1828363644426608E-4</v>
      </c>
      <c r="BP10208" s="16">
        <v>0</v>
      </c>
      <c r="BQ10208" s="16">
        <v>8.6450673250746679E-3</v>
      </c>
      <c r="BR10208" s="17">
        <v>0</v>
      </c>
      <c r="BS10208" s="16">
        <v>0</v>
      </c>
      <c r="BT10208" s="16">
        <v>6.3281552157574306E-2</v>
      </c>
      <c r="BU10208" s="17">
        <v>0</v>
      </c>
      <c r="BV10208" s="16">
        <v>0</v>
      </c>
      <c r="BW10208" s="16">
        <v>6.3281552157574306E-2</v>
      </c>
      <c r="BX10208" s="17">
        <v>0</v>
      </c>
      <c r="BY10208" s="16">
        <v>0</v>
      </c>
      <c r="BZ10208" s="16">
        <v>6.3281552157574306E-2</v>
      </c>
      <c r="CA10208" s="17">
        <v>0</v>
      </c>
      <c r="CB10208" s="16">
        <v>0</v>
      </c>
      <c r="CC10208" s="16">
        <v>9.5560578611381067E-3</v>
      </c>
      <c r="CD10208" s="17">
        <v>0</v>
      </c>
      <c r="CE10208" s="16">
        <v>0</v>
      </c>
      <c r="CF10208" s="16">
        <v>9.5560578611381067E-3</v>
      </c>
      <c r="CG10208" s="17">
        <v>0</v>
      </c>
      <c r="CH10208" s="16">
        <v>0</v>
      </c>
      <c r="CI10208" s="16">
        <v>9.5560578611381067E-3</v>
      </c>
      <c r="CJ10208" s="17">
        <v>0</v>
      </c>
      <c r="CK10208" s="16"/>
      <c r="CL10208" s="16"/>
      <c r="CM10208" s="17"/>
      <c r="CN10208" s="16">
        <v>0</v>
      </c>
      <c r="CO10208" s="16">
        <v>0.11799999999999999</v>
      </c>
      <c r="CP10208" s="17">
        <v>0</v>
      </c>
      <c r="CQ10208" s="16">
        <v>0</v>
      </c>
      <c r="CR10208" s="16">
        <v>0.11799999999999999</v>
      </c>
      <c r="CS10208" s="17">
        <v>0</v>
      </c>
      <c r="CT10208" s="16">
        <v>0</v>
      </c>
      <c r="CU10208" s="16">
        <v>0.11799999999999999</v>
      </c>
      <c r="CV10208" s="17">
        <v>0</v>
      </c>
      <c r="CW10208" s="16">
        <v>0</v>
      </c>
      <c r="CX10208" s="16">
        <v>3.6381514036067071E-3</v>
      </c>
      <c r="CY10208" s="17">
        <v>0</v>
      </c>
      <c r="CZ10208" s="16">
        <v>0</v>
      </c>
      <c r="DA10208" s="16">
        <v>3.6381514036067071E-3</v>
      </c>
      <c r="DB10208" s="17">
        <v>0</v>
      </c>
      <c r="DC10208" s="16">
        <v>0</v>
      </c>
      <c r="DD10208" s="16">
        <v>3.6381514036067071E-3</v>
      </c>
      <c r="DE10208" s="17">
        <v>0</v>
      </c>
      <c r="DF10208" s="14">
        <v>0</v>
      </c>
      <c r="DG10208" s="14">
        <v>1</v>
      </c>
      <c r="DH10208" s="15">
        <v>0</v>
      </c>
      <c r="DI10208" s="14">
        <v>0</v>
      </c>
      <c r="DJ10208" s="14">
        <v>1</v>
      </c>
      <c r="DK10208" s="15">
        <v>0</v>
      </c>
      <c r="DL10208" s="14">
        <v>0</v>
      </c>
      <c r="DM10208" s="14">
        <v>1</v>
      </c>
      <c r="DN10208" s="15">
        <v>0</v>
      </c>
      <c r="DO10208" s="14">
        <v>0</v>
      </c>
      <c r="DP10208" s="14">
        <v>1</v>
      </c>
      <c r="DQ10208" s="15">
        <v>0</v>
      </c>
      <c r="DR10208" s="82"/>
      <c r="DS10208" s="82"/>
      <c r="DT10208" s="15">
        <v>0</v>
      </c>
      <c r="DU10208" s="82"/>
      <c r="DV10208" s="82"/>
      <c r="DW10208" s="15">
        <v>0</v>
      </c>
      <c r="DX10208" s="82"/>
      <c r="DY10208" s="82"/>
      <c r="DZ10208" s="15">
        <v>0</v>
      </c>
      <c r="EB10208" s="2"/>
    </row>
    <row r="10209" spans="1:132" x14ac:dyDescent="0.25">
      <c r="A10209" t="s">
        <v>5392</v>
      </c>
      <c r="B10209" s="93">
        <v>4.4188481144291297E-5</v>
      </c>
      <c r="C10209" s="13">
        <v>0</v>
      </c>
      <c r="D10209" s="13">
        <v>3.9579109152386646E-2</v>
      </c>
      <c r="E10209" s="13">
        <v>0</v>
      </c>
      <c r="F10209" s="13">
        <v>3.9579109152386646E-2</v>
      </c>
      <c r="G10209" s="13">
        <v>9.8871235204664332E-3</v>
      </c>
      <c r="H10209" s="13">
        <v>3.789309490428501E-2</v>
      </c>
      <c r="I10209" s="13">
        <v>1.7555412121862745E-2</v>
      </c>
      <c r="J10209" s="14">
        <v>0</v>
      </c>
      <c r="K10209" s="14">
        <v>0.99000000000000021</v>
      </c>
      <c r="L10209" s="15">
        <v>0</v>
      </c>
      <c r="M10209" s="14">
        <v>0</v>
      </c>
      <c r="N10209" s="14">
        <v>0.99000000000000021</v>
      </c>
      <c r="O10209" s="15">
        <v>0</v>
      </c>
      <c r="P10209" s="14">
        <v>0</v>
      </c>
      <c r="Q10209" s="14">
        <v>0.99000000000000021</v>
      </c>
      <c r="R10209" s="15">
        <v>0</v>
      </c>
      <c r="S10209" s="14">
        <v>0</v>
      </c>
      <c r="T10209" s="14">
        <v>0.99000000000000021</v>
      </c>
      <c r="U10209" s="15">
        <v>0</v>
      </c>
      <c r="V10209" s="16">
        <v>0</v>
      </c>
      <c r="W10209" s="16">
        <v>0.62965528694210648</v>
      </c>
      <c r="X10209" s="17">
        <v>0</v>
      </c>
      <c r="Y10209" s="16">
        <v>0</v>
      </c>
      <c r="Z10209" s="16">
        <v>0.62965528694210648</v>
      </c>
      <c r="AA10209" s="17">
        <v>0</v>
      </c>
      <c r="AB10209" s="16">
        <v>0</v>
      </c>
      <c r="AC10209" s="16">
        <v>0.62965528694210648</v>
      </c>
      <c r="AD10209" s="17">
        <v>0</v>
      </c>
      <c r="AE10209" s="16">
        <v>0</v>
      </c>
      <c r="AF10209" s="16">
        <v>0.62965528694210648</v>
      </c>
      <c r="AG10209" s="17">
        <v>0</v>
      </c>
      <c r="AH10209" s="13">
        <v>0</v>
      </c>
      <c r="AI10209" s="16">
        <v>0</v>
      </c>
      <c r="AJ10209" s="16">
        <v>2.5577554618039098E-2</v>
      </c>
      <c r="AK10209" s="17">
        <v>0</v>
      </c>
      <c r="AL10209" s="16">
        <v>0</v>
      </c>
      <c r="AM10209" s="16">
        <v>2.5577554618039098E-2</v>
      </c>
      <c r="AN10209" s="17">
        <v>0</v>
      </c>
      <c r="AO10209" s="16">
        <v>0</v>
      </c>
      <c r="AP10209" s="16">
        <v>2.5577554618039098E-2</v>
      </c>
      <c r="AQ10209" s="17">
        <v>0</v>
      </c>
      <c r="AR10209" s="16">
        <v>0</v>
      </c>
      <c r="AS10209" s="16">
        <v>2.8966544810274269E-3</v>
      </c>
      <c r="AT10209" s="17">
        <v>0</v>
      </c>
      <c r="AU10209" s="16">
        <v>0</v>
      </c>
      <c r="AV10209" s="16">
        <v>2.8966544810274269E-3</v>
      </c>
      <c r="AW10209" s="17">
        <v>0</v>
      </c>
      <c r="AX10209" s="16">
        <v>0</v>
      </c>
      <c r="AY10209" s="16">
        <v>2.8966544810274269E-3</v>
      </c>
      <c r="AZ10209" s="17">
        <v>0</v>
      </c>
      <c r="BA10209" s="16">
        <v>0</v>
      </c>
      <c r="BB10209" s="16">
        <v>8.7164224583109497E-3</v>
      </c>
      <c r="BC10209" s="17">
        <v>0</v>
      </c>
      <c r="BD10209" s="16">
        <v>0</v>
      </c>
      <c r="BE10209" s="16">
        <v>8.7164224583109497E-3</v>
      </c>
      <c r="BF10209" s="17">
        <v>0</v>
      </c>
      <c r="BG10209" s="16">
        <v>0</v>
      </c>
      <c r="BH10209" s="16">
        <v>8.7164224583109497E-3</v>
      </c>
      <c r="BI10209" s="17">
        <v>0</v>
      </c>
      <c r="BJ10209" s="16">
        <v>0</v>
      </c>
      <c r="BK10209" s="16">
        <v>8.8882554707039232E-3</v>
      </c>
      <c r="BL10209" s="17">
        <v>0</v>
      </c>
      <c r="BM10209" s="16">
        <v>1</v>
      </c>
      <c r="BN10209" s="16">
        <v>8.8882554707039232E-3</v>
      </c>
      <c r="BO10209" s="17">
        <v>3.517892334492883E-4</v>
      </c>
      <c r="BP10209" s="16">
        <v>0</v>
      </c>
      <c r="BQ10209" s="16">
        <v>8.8882554707039232E-3</v>
      </c>
      <c r="BR10209" s="17">
        <v>0</v>
      </c>
      <c r="BS10209" s="16">
        <v>0</v>
      </c>
      <c r="BT10209" s="16">
        <v>6.5314505974715067E-2</v>
      </c>
      <c r="BU10209" s="17">
        <v>0</v>
      </c>
      <c r="BV10209" s="16">
        <v>0</v>
      </c>
      <c r="BW10209" s="16">
        <v>6.5314505974715067E-2</v>
      </c>
      <c r="BX10209" s="17">
        <v>0</v>
      </c>
      <c r="BY10209" s="16">
        <v>0</v>
      </c>
      <c r="BZ10209" s="16">
        <v>6.5314505974715067E-2</v>
      </c>
      <c r="CA10209" s="17">
        <v>0</v>
      </c>
      <c r="CB10209" s="16">
        <v>0</v>
      </c>
      <c r="CC10209" s="16">
        <v>7.0452109175570595E-3</v>
      </c>
      <c r="CD10209" s="17">
        <v>0</v>
      </c>
      <c r="CE10209" s="16">
        <v>0</v>
      </c>
      <c r="CF10209" s="16">
        <v>7.0452109175570595E-3</v>
      </c>
      <c r="CG10209" s="17">
        <v>0</v>
      </c>
      <c r="CH10209" s="16">
        <v>0</v>
      </c>
      <c r="CI10209" s="16">
        <v>7.0452109175570595E-3</v>
      </c>
      <c r="CJ10209" s="17">
        <v>0</v>
      </c>
      <c r="CK10209" s="16"/>
      <c r="CL10209" s="16"/>
      <c r="CM10209" s="17"/>
      <c r="CN10209" s="16">
        <v>0</v>
      </c>
      <c r="CO10209" s="16">
        <v>0.11800000000000004</v>
      </c>
      <c r="CP10209" s="17">
        <v>0</v>
      </c>
      <c r="CQ10209" s="16">
        <v>0</v>
      </c>
      <c r="CR10209" s="16">
        <v>0.11800000000000004</v>
      </c>
      <c r="CS10209" s="17">
        <v>0</v>
      </c>
      <c r="CT10209" s="16">
        <v>0</v>
      </c>
      <c r="CU10209" s="16">
        <v>0.11800000000000004</v>
      </c>
      <c r="CV10209" s="17">
        <v>0</v>
      </c>
      <c r="CW10209" s="16">
        <v>0</v>
      </c>
      <c r="CX10209" s="16">
        <v>3.6086225485989238E-3</v>
      </c>
      <c r="CY10209" s="17">
        <v>0</v>
      </c>
      <c r="CZ10209" s="16">
        <v>0</v>
      </c>
      <c r="DA10209" s="16">
        <v>3.6086225485989238E-3</v>
      </c>
      <c r="DB10209" s="17">
        <v>0</v>
      </c>
      <c r="DC10209" s="16">
        <v>0</v>
      </c>
      <c r="DD10209" s="16">
        <v>3.6086225485989238E-3</v>
      </c>
      <c r="DE10209" s="17">
        <v>0</v>
      </c>
      <c r="DF10209" s="14">
        <v>0</v>
      </c>
      <c r="DG10209" s="14">
        <v>1</v>
      </c>
      <c r="DH10209" s="15">
        <v>0</v>
      </c>
      <c r="DI10209" s="14">
        <v>0</v>
      </c>
      <c r="DJ10209" s="14">
        <v>1</v>
      </c>
      <c r="DK10209" s="15">
        <v>0</v>
      </c>
      <c r="DL10209" s="14">
        <v>0</v>
      </c>
      <c r="DM10209" s="14">
        <v>1</v>
      </c>
      <c r="DN10209" s="15">
        <v>0</v>
      </c>
      <c r="DO10209" s="14">
        <v>0</v>
      </c>
      <c r="DP10209" s="14">
        <v>1</v>
      </c>
      <c r="DQ10209" s="15">
        <v>0</v>
      </c>
      <c r="DR10209" s="82"/>
      <c r="DS10209" s="82"/>
      <c r="DT10209" s="15">
        <v>0</v>
      </c>
      <c r="DU10209" s="82"/>
      <c r="DV10209" s="82"/>
      <c r="DW10209" s="15">
        <v>0</v>
      </c>
      <c r="DX10209" s="82"/>
      <c r="DY10209" s="82"/>
      <c r="DZ10209" s="15">
        <v>0</v>
      </c>
      <c r="EB10209" s="2"/>
    </row>
    <row r="10210" spans="1:132" x14ac:dyDescent="0.25">
      <c r="A10210" t="s">
        <v>5396</v>
      </c>
      <c r="B10210" s="93">
        <v>4.4129099357329903E-5</v>
      </c>
      <c r="C10210" s="13">
        <v>0</v>
      </c>
      <c r="D10210" s="13">
        <v>3.3782838161149241E-3</v>
      </c>
      <c r="E10210" s="13">
        <v>0</v>
      </c>
      <c r="F10210" s="13">
        <v>3.3782838161149241E-3</v>
      </c>
      <c r="G10210" s="13">
        <v>6.897331903522705E-4</v>
      </c>
      <c r="H10210" s="13">
        <v>3.0412478110126112E-3</v>
      </c>
      <c r="I10210" s="13">
        <v>1.8457565255327098E-3</v>
      </c>
      <c r="J10210" s="14">
        <v>0</v>
      </c>
      <c r="K10210" s="14">
        <v>0.99000000000000044</v>
      </c>
      <c r="L10210" s="15">
        <v>0</v>
      </c>
      <c r="M10210" s="14">
        <v>0</v>
      </c>
      <c r="N10210" s="14">
        <v>0.99000000000000044</v>
      </c>
      <c r="O10210" s="15">
        <v>0</v>
      </c>
      <c r="P10210" s="14">
        <v>0</v>
      </c>
      <c r="Q10210" s="14">
        <v>0.99000000000000044</v>
      </c>
      <c r="R10210" s="15">
        <v>0</v>
      </c>
      <c r="S10210" s="14">
        <v>0</v>
      </c>
      <c r="T10210" s="14">
        <v>0.99000000000000044</v>
      </c>
      <c r="U10210" s="15">
        <v>0</v>
      </c>
      <c r="V10210" s="16">
        <v>0</v>
      </c>
      <c r="W10210" s="16">
        <v>0.66268770912354391</v>
      </c>
      <c r="X10210" s="17">
        <v>0</v>
      </c>
      <c r="Y10210" s="16">
        <v>0</v>
      </c>
      <c r="Z10210" s="16">
        <v>0.66268770912354391</v>
      </c>
      <c r="AA10210" s="17">
        <v>0</v>
      </c>
      <c r="AB10210" s="16">
        <v>0</v>
      </c>
      <c r="AC10210" s="16">
        <v>0.66268770912354391</v>
      </c>
      <c r="AD10210" s="17">
        <v>0</v>
      </c>
      <c r="AE10210" s="16">
        <v>0</v>
      </c>
      <c r="AF10210" s="16">
        <v>0.66268770912354391</v>
      </c>
      <c r="AG10210" s="17">
        <v>0</v>
      </c>
      <c r="AH10210" s="13">
        <v>0</v>
      </c>
      <c r="AI10210" s="16">
        <v>0</v>
      </c>
      <c r="AJ10210" s="16">
        <v>3.2440258070061706E-2</v>
      </c>
      <c r="AK10210" s="17">
        <v>0</v>
      </c>
      <c r="AL10210" s="16">
        <v>0</v>
      </c>
      <c r="AM10210" s="16">
        <v>3.2440258070061706E-2</v>
      </c>
      <c r="AN10210" s="17">
        <v>0</v>
      </c>
      <c r="AO10210" s="16">
        <v>0</v>
      </c>
      <c r="AP10210" s="16">
        <v>3.2440258070061706E-2</v>
      </c>
      <c r="AQ10210" s="17">
        <v>0</v>
      </c>
      <c r="AR10210" s="16">
        <v>0</v>
      </c>
      <c r="AS10210" s="16">
        <v>3.6773561246499571E-3</v>
      </c>
      <c r="AT10210" s="17">
        <v>0</v>
      </c>
      <c r="AU10210" s="16">
        <v>0</v>
      </c>
      <c r="AV10210" s="16">
        <v>3.6773561246499571E-3</v>
      </c>
      <c r="AW10210" s="17">
        <v>0</v>
      </c>
      <c r="AX10210" s="16">
        <v>0</v>
      </c>
      <c r="AY10210" s="16">
        <v>3.6773561246499571E-3</v>
      </c>
      <c r="AZ10210" s="17">
        <v>0</v>
      </c>
      <c r="BA10210" s="16">
        <v>0</v>
      </c>
      <c r="BB10210" s="16">
        <v>8.1684195059844207E-3</v>
      </c>
      <c r="BC10210" s="17">
        <v>0</v>
      </c>
      <c r="BD10210" s="16">
        <v>0</v>
      </c>
      <c r="BE10210" s="16">
        <v>8.1684195059844207E-3</v>
      </c>
      <c r="BF10210" s="17">
        <v>0</v>
      </c>
      <c r="BG10210" s="16">
        <v>0</v>
      </c>
      <c r="BH10210" s="16">
        <v>8.1684195059844207E-3</v>
      </c>
      <c r="BI10210" s="17">
        <v>0</v>
      </c>
      <c r="BJ10210" s="16">
        <v>0</v>
      </c>
      <c r="BK10210" s="16">
        <v>8.7850855953398414E-3</v>
      </c>
      <c r="BL10210" s="17">
        <v>0</v>
      </c>
      <c r="BM10210" s="16">
        <v>0</v>
      </c>
      <c r="BN10210" s="16">
        <v>8.7850855953398414E-3</v>
      </c>
      <c r="BO10210" s="17">
        <v>0</v>
      </c>
      <c r="BP10210" s="16">
        <v>0</v>
      </c>
      <c r="BQ10210" s="16">
        <v>8.7850855953398414E-3</v>
      </c>
      <c r="BR10210" s="17">
        <v>0</v>
      </c>
      <c r="BS10210" s="16">
        <v>0</v>
      </c>
      <c r="BT10210" s="16">
        <v>6.1964420069601726E-2</v>
      </c>
      <c r="BU10210" s="17">
        <v>0</v>
      </c>
      <c r="BV10210" s="16">
        <v>0</v>
      </c>
      <c r="BW10210" s="16">
        <v>6.1964420069601726E-2</v>
      </c>
      <c r="BX10210" s="17">
        <v>0</v>
      </c>
      <c r="BY10210" s="16">
        <v>0</v>
      </c>
      <c r="BZ10210" s="16">
        <v>6.1964420069601726E-2</v>
      </c>
      <c r="CA10210" s="17">
        <v>0</v>
      </c>
      <c r="CB10210" s="16">
        <v>0</v>
      </c>
      <c r="CC10210" s="16">
        <v>4.8053431046293166E-3</v>
      </c>
      <c r="CD10210" s="17">
        <v>0</v>
      </c>
      <c r="CE10210" s="16">
        <v>0</v>
      </c>
      <c r="CF10210" s="16">
        <v>4.8053431046293166E-3</v>
      </c>
      <c r="CG10210" s="17">
        <v>0</v>
      </c>
      <c r="CH10210" s="16">
        <v>0</v>
      </c>
      <c r="CI10210" s="16">
        <v>4.8053431046293166E-3</v>
      </c>
      <c r="CJ10210" s="17">
        <v>0</v>
      </c>
      <c r="CK10210" s="16"/>
      <c r="CL10210" s="16"/>
      <c r="CM10210" s="17"/>
      <c r="CN10210" s="16">
        <v>0</v>
      </c>
      <c r="CO10210" s="16">
        <v>0.11800000000000002</v>
      </c>
      <c r="CP10210" s="17">
        <v>0</v>
      </c>
      <c r="CQ10210" s="16">
        <v>0</v>
      </c>
      <c r="CR10210" s="16">
        <v>0.11800000000000002</v>
      </c>
      <c r="CS10210" s="17">
        <v>0</v>
      </c>
      <c r="CT10210" s="16">
        <v>0</v>
      </c>
      <c r="CU10210" s="16">
        <v>0.11800000000000002</v>
      </c>
      <c r="CV10210" s="17">
        <v>0</v>
      </c>
      <c r="CW10210" s="16">
        <v>0</v>
      </c>
      <c r="CX10210" s="16">
        <v>3.7308498698289988E-3</v>
      </c>
      <c r="CY10210" s="17">
        <v>0</v>
      </c>
      <c r="CZ10210" s="16">
        <v>0</v>
      </c>
      <c r="DA10210" s="16">
        <v>3.7308498698289988E-3</v>
      </c>
      <c r="DB10210" s="17">
        <v>0</v>
      </c>
      <c r="DC10210" s="16">
        <v>0</v>
      </c>
      <c r="DD10210" s="16">
        <v>3.7308498698289988E-3</v>
      </c>
      <c r="DE10210" s="17">
        <v>0</v>
      </c>
      <c r="DF10210" s="14">
        <v>0</v>
      </c>
      <c r="DG10210" s="14">
        <v>1</v>
      </c>
      <c r="DH10210" s="15">
        <v>0</v>
      </c>
      <c r="DI10210" s="14">
        <v>0</v>
      </c>
      <c r="DJ10210" s="14">
        <v>1</v>
      </c>
      <c r="DK10210" s="15">
        <v>0</v>
      </c>
      <c r="DL10210" s="14">
        <v>0</v>
      </c>
      <c r="DM10210" s="14">
        <v>1</v>
      </c>
      <c r="DN10210" s="15">
        <v>0</v>
      </c>
      <c r="DO10210" s="14">
        <v>0</v>
      </c>
      <c r="DP10210" s="14">
        <v>1</v>
      </c>
      <c r="DQ10210" s="15">
        <v>0</v>
      </c>
      <c r="DR10210" s="82"/>
      <c r="DS10210" s="82"/>
      <c r="DT10210" s="15">
        <v>0</v>
      </c>
      <c r="DU10210" s="82"/>
      <c r="DV10210" s="82"/>
      <c r="DW10210" s="15">
        <v>0</v>
      </c>
      <c r="DX10210" s="82"/>
      <c r="DY10210" s="82"/>
      <c r="DZ10210" s="15">
        <v>0</v>
      </c>
      <c r="EB10210" s="2"/>
    </row>
    <row r="10211" spans="1:132" x14ac:dyDescent="0.25">
      <c r="A10211" t="s">
        <v>5397</v>
      </c>
      <c r="B10211" s="93">
        <v>4.41275697817554E-5</v>
      </c>
      <c r="C10211" s="13">
        <v>0</v>
      </c>
      <c r="D10211" s="13">
        <v>8.3891141754065968E-3</v>
      </c>
      <c r="E10211" s="13">
        <v>0</v>
      </c>
      <c r="F10211" s="13">
        <v>8.3891141754065968E-3</v>
      </c>
      <c r="G10211" s="13">
        <v>1.861036602755343E-3</v>
      </c>
      <c r="H10211" s="13">
        <v>8.6332757786423443E-3</v>
      </c>
      <c r="I10211" s="13">
        <v>3.3541060422564457E-3</v>
      </c>
      <c r="J10211" s="14">
        <v>0</v>
      </c>
      <c r="K10211" s="14">
        <v>0.9900000000000001</v>
      </c>
      <c r="L10211" s="15">
        <v>0</v>
      </c>
      <c r="M10211" s="14">
        <v>0</v>
      </c>
      <c r="N10211" s="14">
        <v>0.9900000000000001</v>
      </c>
      <c r="O10211" s="15">
        <v>0</v>
      </c>
      <c r="P10211" s="14">
        <v>0</v>
      </c>
      <c r="Q10211" s="14">
        <v>0.9900000000000001</v>
      </c>
      <c r="R10211" s="15">
        <v>0</v>
      </c>
      <c r="S10211" s="14">
        <v>0</v>
      </c>
      <c r="T10211" s="14">
        <v>0.9900000000000001</v>
      </c>
      <c r="U10211" s="15">
        <v>0</v>
      </c>
      <c r="V10211" s="16">
        <v>0</v>
      </c>
      <c r="W10211" s="16">
        <v>0.65054710802066695</v>
      </c>
      <c r="X10211" s="17">
        <v>0</v>
      </c>
      <c r="Y10211" s="16">
        <v>0</v>
      </c>
      <c r="Z10211" s="16">
        <v>0.65054710802066695</v>
      </c>
      <c r="AA10211" s="17">
        <v>0</v>
      </c>
      <c r="AB10211" s="16">
        <v>0</v>
      </c>
      <c r="AC10211" s="16">
        <v>0.65054710802066695</v>
      </c>
      <c r="AD10211" s="17">
        <v>0</v>
      </c>
      <c r="AE10211" s="16">
        <v>0</v>
      </c>
      <c r="AF10211" s="16">
        <v>0.65054710802066695</v>
      </c>
      <c r="AG10211" s="17">
        <v>0</v>
      </c>
      <c r="AH10211" s="13">
        <v>0</v>
      </c>
      <c r="AI10211" s="16">
        <v>0</v>
      </c>
      <c r="AJ10211" s="16">
        <v>3.6770910620300051E-2</v>
      </c>
      <c r="AK10211" s="17">
        <v>0</v>
      </c>
      <c r="AL10211" s="16">
        <v>0</v>
      </c>
      <c r="AM10211" s="16">
        <v>3.6770910620300051E-2</v>
      </c>
      <c r="AN10211" s="17">
        <v>0</v>
      </c>
      <c r="AO10211" s="16">
        <v>0</v>
      </c>
      <c r="AP10211" s="16">
        <v>3.6770910620300051E-2</v>
      </c>
      <c r="AQ10211" s="17">
        <v>0</v>
      </c>
      <c r="AR10211" s="16">
        <v>0</v>
      </c>
      <c r="AS10211" s="16">
        <v>4.0022752785091277E-3</v>
      </c>
      <c r="AT10211" s="17">
        <v>0</v>
      </c>
      <c r="AU10211" s="16">
        <v>0</v>
      </c>
      <c r="AV10211" s="16">
        <v>4.0022752785091277E-3</v>
      </c>
      <c r="AW10211" s="17">
        <v>0</v>
      </c>
      <c r="AX10211" s="16">
        <v>0</v>
      </c>
      <c r="AY10211" s="16">
        <v>4.0022752785091277E-3</v>
      </c>
      <c r="AZ10211" s="17">
        <v>0</v>
      </c>
      <c r="BA10211" s="16">
        <v>0</v>
      </c>
      <c r="BB10211" s="16">
        <v>9.4198059374716678E-3</v>
      </c>
      <c r="BC10211" s="17">
        <v>0</v>
      </c>
      <c r="BD10211" s="16">
        <v>0</v>
      </c>
      <c r="BE10211" s="16">
        <v>9.4198059374716678E-3</v>
      </c>
      <c r="BF10211" s="17">
        <v>0</v>
      </c>
      <c r="BG10211" s="16">
        <v>0</v>
      </c>
      <c r="BH10211" s="16">
        <v>9.4198059374716678E-3</v>
      </c>
      <c r="BI10211" s="17">
        <v>0</v>
      </c>
      <c r="BJ10211" s="16">
        <v>0</v>
      </c>
      <c r="BK10211" s="16">
        <v>9.7200814606401374E-3</v>
      </c>
      <c r="BL10211" s="17">
        <v>0</v>
      </c>
      <c r="BM10211" s="16">
        <v>0.99357657177709091</v>
      </c>
      <c r="BN10211" s="16">
        <v>9.7200814606401374E-3</v>
      </c>
      <c r="BO10211" s="17">
        <v>8.1019088374681425E-5</v>
      </c>
      <c r="BP10211" s="16">
        <v>0</v>
      </c>
      <c r="BQ10211" s="16">
        <v>9.7200814606401374E-3</v>
      </c>
      <c r="BR10211" s="17">
        <v>0</v>
      </c>
      <c r="BS10211" s="16">
        <v>0</v>
      </c>
      <c r="BT10211" s="16">
        <v>7.0354859690305652E-2</v>
      </c>
      <c r="BU10211" s="17">
        <v>0</v>
      </c>
      <c r="BV10211" s="16">
        <v>0</v>
      </c>
      <c r="BW10211" s="16">
        <v>7.0354859690305652E-2</v>
      </c>
      <c r="BX10211" s="17">
        <v>0</v>
      </c>
      <c r="BY10211" s="16">
        <v>0</v>
      </c>
      <c r="BZ10211" s="16">
        <v>7.0354859690305652E-2</v>
      </c>
      <c r="CA10211" s="17">
        <v>0</v>
      </c>
      <c r="CB10211" s="16">
        <v>0</v>
      </c>
      <c r="CC10211" s="16">
        <v>6.4118743989669633E-3</v>
      </c>
      <c r="CD10211" s="17">
        <v>0</v>
      </c>
      <c r="CE10211" s="16">
        <v>0</v>
      </c>
      <c r="CF10211" s="16">
        <v>6.4118743989669633E-3</v>
      </c>
      <c r="CG10211" s="17">
        <v>0</v>
      </c>
      <c r="CH10211" s="16">
        <v>0</v>
      </c>
      <c r="CI10211" s="16">
        <v>6.4118743989669633E-3</v>
      </c>
      <c r="CJ10211" s="17">
        <v>0</v>
      </c>
      <c r="CK10211" s="16"/>
      <c r="CL10211" s="16"/>
      <c r="CM10211" s="17"/>
      <c r="CN10211" s="16">
        <v>0</v>
      </c>
      <c r="CO10211" s="16">
        <v>0.11799999999999999</v>
      </c>
      <c r="CP10211" s="17">
        <v>0</v>
      </c>
      <c r="CQ10211" s="16">
        <v>0</v>
      </c>
      <c r="CR10211" s="16">
        <v>0.11799999999999999</v>
      </c>
      <c r="CS10211" s="17">
        <v>0</v>
      </c>
      <c r="CT10211" s="16">
        <v>0</v>
      </c>
      <c r="CU10211" s="16">
        <v>0.11799999999999999</v>
      </c>
      <c r="CV10211" s="17">
        <v>0</v>
      </c>
      <c r="CW10211" s="16">
        <v>0</v>
      </c>
      <c r="CX10211" s="16">
        <v>3.6227081714738413E-3</v>
      </c>
      <c r="CY10211" s="17">
        <v>0</v>
      </c>
      <c r="CZ10211" s="16">
        <v>0</v>
      </c>
      <c r="DA10211" s="16">
        <v>3.6227081714738413E-3</v>
      </c>
      <c r="DB10211" s="17">
        <v>0</v>
      </c>
      <c r="DC10211" s="16">
        <v>0</v>
      </c>
      <c r="DD10211" s="16">
        <v>3.6227081714738413E-3</v>
      </c>
      <c r="DE10211" s="17">
        <v>0</v>
      </c>
      <c r="DF10211" s="14">
        <v>0</v>
      </c>
      <c r="DG10211" s="14">
        <v>1</v>
      </c>
      <c r="DH10211" s="15">
        <v>0</v>
      </c>
      <c r="DI10211" s="14">
        <v>0</v>
      </c>
      <c r="DJ10211" s="14">
        <v>1</v>
      </c>
      <c r="DK10211" s="15">
        <v>0</v>
      </c>
      <c r="DL10211" s="14">
        <v>0</v>
      </c>
      <c r="DM10211" s="14">
        <v>1</v>
      </c>
      <c r="DN10211" s="15">
        <v>0</v>
      </c>
      <c r="DO10211" s="14">
        <v>0</v>
      </c>
      <c r="DP10211" s="14">
        <v>1</v>
      </c>
      <c r="DQ10211" s="15">
        <v>0</v>
      </c>
      <c r="DR10211" s="82"/>
      <c r="DS10211" s="82"/>
      <c r="DT10211" s="15">
        <v>0</v>
      </c>
      <c r="DU10211" s="82"/>
      <c r="DV10211" s="82"/>
      <c r="DW10211" s="15">
        <v>0</v>
      </c>
      <c r="DX10211" s="82"/>
      <c r="DY10211" s="82"/>
      <c r="DZ10211" s="15">
        <v>0</v>
      </c>
      <c r="EB10211" s="2"/>
    </row>
    <row r="10212" spans="1:132" x14ac:dyDescent="0.25">
      <c r="A10212" t="s">
        <v>5399</v>
      </c>
      <c r="B10212" s="93">
        <v>4.4112442219959497E-5</v>
      </c>
      <c r="C10212" s="13">
        <v>0</v>
      </c>
      <c r="D10212" s="13">
        <v>2.5440131856775235E-2</v>
      </c>
      <c r="E10212" s="13">
        <v>0</v>
      </c>
      <c r="F10212" s="13">
        <v>2.5440131856775235E-2</v>
      </c>
      <c r="G10212" s="13">
        <v>8.7513322589091065E-3</v>
      </c>
      <c r="H10212" s="13">
        <v>2.1925508370960672E-2</v>
      </c>
      <c r="I10212" s="13">
        <v>1.1318724496466264E-2</v>
      </c>
      <c r="J10212" s="14">
        <v>0</v>
      </c>
      <c r="K10212" s="14">
        <v>0.98999999999999988</v>
      </c>
      <c r="L10212" s="15">
        <v>0</v>
      </c>
      <c r="M10212" s="14">
        <v>0</v>
      </c>
      <c r="N10212" s="14">
        <v>0.98999999999999988</v>
      </c>
      <c r="O10212" s="15">
        <v>0</v>
      </c>
      <c r="P10212" s="14">
        <v>0</v>
      </c>
      <c r="Q10212" s="14">
        <v>0.98999999999999988</v>
      </c>
      <c r="R10212" s="15">
        <v>0</v>
      </c>
      <c r="S10212" s="14">
        <v>0</v>
      </c>
      <c r="T10212" s="14">
        <v>0.98999999999999988</v>
      </c>
      <c r="U10212" s="15">
        <v>0</v>
      </c>
      <c r="V10212" s="16">
        <v>0</v>
      </c>
      <c r="W10212" s="16">
        <v>0.6566412619871419</v>
      </c>
      <c r="X10212" s="17">
        <v>0</v>
      </c>
      <c r="Y10212" s="16">
        <v>0</v>
      </c>
      <c r="Z10212" s="16">
        <v>0.6566412619871419</v>
      </c>
      <c r="AA10212" s="17">
        <v>0</v>
      </c>
      <c r="AB10212" s="16">
        <v>0</v>
      </c>
      <c r="AC10212" s="16">
        <v>0.6566412619871419</v>
      </c>
      <c r="AD10212" s="17">
        <v>0</v>
      </c>
      <c r="AE10212" s="16">
        <v>0</v>
      </c>
      <c r="AF10212" s="16">
        <v>0.6566412619871419</v>
      </c>
      <c r="AG10212" s="17">
        <v>0</v>
      </c>
      <c r="AH10212" s="13">
        <v>0</v>
      </c>
      <c r="AI10212" s="16">
        <v>0</v>
      </c>
      <c r="AJ10212" s="16">
        <v>2.7130856416522148E-2</v>
      </c>
      <c r="AK10212" s="17">
        <v>0</v>
      </c>
      <c r="AL10212" s="16">
        <v>0</v>
      </c>
      <c r="AM10212" s="16">
        <v>2.7130856416522148E-2</v>
      </c>
      <c r="AN10212" s="17">
        <v>0</v>
      </c>
      <c r="AO10212" s="16">
        <v>0</v>
      </c>
      <c r="AP10212" s="16">
        <v>2.7130856416522148E-2</v>
      </c>
      <c r="AQ10212" s="17">
        <v>0</v>
      </c>
      <c r="AR10212" s="16">
        <v>0</v>
      </c>
      <c r="AS10212" s="16">
        <v>3.0670459633195899E-3</v>
      </c>
      <c r="AT10212" s="17">
        <v>0</v>
      </c>
      <c r="AU10212" s="16">
        <v>0</v>
      </c>
      <c r="AV10212" s="16">
        <v>3.0670459633195899E-3</v>
      </c>
      <c r="AW10212" s="17">
        <v>0</v>
      </c>
      <c r="AX10212" s="16">
        <v>0</v>
      </c>
      <c r="AY10212" s="16">
        <v>3.0670459633195899E-3</v>
      </c>
      <c r="AZ10212" s="17">
        <v>0</v>
      </c>
      <c r="BA10212" s="16">
        <v>0</v>
      </c>
      <c r="BB10212" s="16">
        <v>7.8464793167939053E-3</v>
      </c>
      <c r="BC10212" s="17">
        <v>0</v>
      </c>
      <c r="BD10212" s="16">
        <v>0</v>
      </c>
      <c r="BE10212" s="16">
        <v>7.8464793167939053E-3</v>
      </c>
      <c r="BF10212" s="17">
        <v>0</v>
      </c>
      <c r="BG10212" s="16">
        <v>0</v>
      </c>
      <c r="BH10212" s="16">
        <v>7.8464793167939053E-3</v>
      </c>
      <c r="BI10212" s="17">
        <v>0</v>
      </c>
      <c r="BJ10212" s="16">
        <v>0.93699752247169898</v>
      </c>
      <c r="BK10212" s="16">
        <v>8.2492025602550947E-3</v>
      </c>
      <c r="BL10212" s="17">
        <v>1.9663905045675745E-4</v>
      </c>
      <c r="BM10212" s="16">
        <v>6.3002477528300502E-2</v>
      </c>
      <c r="BN10212" s="16">
        <v>8.2492025602550947E-3</v>
      </c>
      <c r="BO10212" s="17">
        <v>1.3221750389379924E-5</v>
      </c>
      <c r="BP10212" s="16">
        <v>0</v>
      </c>
      <c r="BQ10212" s="16">
        <v>8.2492025602550947E-3</v>
      </c>
      <c r="BR10212" s="17">
        <v>0</v>
      </c>
      <c r="BS10212" s="16">
        <v>0</v>
      </c>
      <c r="BT10212" s="16">
        <v>5.9188194788354936E-2</v>
      </c>
      <c r="BU10212" s="17">
        <v>0</v>
      </c>
      <c r="BV10212" s="16">
        <v>0</v>
      </c>
      <c r="BW10212" s="16">
        <v>5.9188194788354936E-2</v>
      </c>
      <c r="BX10212" s="17">
        <v>0</v>
      </c>
      <c r="BY10212" s="16">
        <v>0</v>
      </c>
      <c r="BZ10212" s="16">
        <v>5.9188194788354936E-2</v>
      </c>
      <c r="CA10212" s="17">
        <v>0</v>
      </c>
      <c r="CB10212" s="16">
        <v>0</v>
      </c>
      <c r="CC10212" s="16">
        <v>8.0325440199697958E-3</v>
      </c>
      <c r="CD10212" s="17">
        <v>0</v>
      </c>
      <c r="CE10212" s="16">
        <v>0</v>
      </c>
      <c r="CF10212" s="16">
        <v>8.0325440199697958E-3</v>
      </c>
      <c r="CG10212" s="17">
        <v>0</v>
      </c>
      <c r="CH10212" s="16">
        <v>0</v>
      </c>
      <c r="CI10212" s="16">
        <v>8.0325440199697958E-3</v>
      </c>
      <c r="CJ10212" s="17">
        <v>0</v>
      </c>
      <c r="CK10212" s="16"/>
      <c r="CL10212" s="16"/>
      <c r="CM10212" s="17"/>
      <c r="CN10212" s="16">
        <v>0</v>
      </c>
      <c r="CO10212" s="16">
        <v>0.11799999999999999</v>
      </c>
      <c r="CP10212" s="17">
        <v>0</v>
      </c>
      <c r="CQ10212" s="16">
        <v>0</v>
      </c>
      <c r="CR10212" s="16">
        <v>0.11799999999999999</v>
      </c>
      <c r="CS10212" s="17">
        <v>0</v>
      </c>
      <c r="CT10212" s="16">
        <v>0</v>
      </c>
      <c r="CU10212" s="16">
        <v>0.11799999999999999</v>
      </c>
      <c r="CV10212" s="17">
        <v>0</v>
      </c>
      <c r="CW10212" s="16">
        <v>0</v>
      </c>
      <c r="CX10212" s="16">
        <v>3.700543157768302E-3</v>
      </c>
      <c r="CY10212" s="17">
        <v>0</v>
      </c>
      <c r="CZ10212" s="16">
        <v>0</v>
      </c>
      <c r="DA10212" s="16">
        <v>3.700543157768302E-3</v>
      </c>
      <c r="DB10212" s="17">
        <v>0</v>
      </c>
      <c r="DC10212" s="16">
        <v>0</v>
      </c>
      <c r="DD10212" s="16">
        <v>3.700543157768302E-3</v>
      </c>
      <c r="DE10212" s="17">
        <v>0</v>
      </c>
      <c r="DF10212" s="14">
        <v>0</v>
      </c>
      <c r="DG10212" s="14">
        <v>1</v>
      </c>
      <c r="DH10212" s="15">
        <v>0</v>
      </c>
      <c r="DI10212" s="14">
        <v>0</v>
      </c>
      <c r="DJ10212" s="14">
        <v>1</v>
      </c>
      <c r="DK10212" s="15">
        <v>0</v>
      </c>
      <c r="DL10212" s="14">
        <v>0</v>
      </c>
      <c r="DM10212" s="14">
        <v>1</v>
      </c>
      <c r="DN10212" s="15">
        <v>0</v>
      </c>
      <c r="DO10212" s="14">
        <v>0</v>
      </c>
      <c r="DP10212" s="14">
        <v>1</v>
      </c>
      <c r="DQ10212" s="15">
        <v>0</v>
      </c>
      <c r="DR10212" s="82"/>
      <c r="DS10212" s="82"/>
      <c r="DT10212" s="15">
        <v>0</v>
      </c>
      <c r="DU10212" s="82"/>
      <c r="DV10212" s="82"/>
      <c r="DW10212" s="15">
        <v>0</v>
      </c>
      <c r="DX10212" s="82"/>
      <c r="DY10212" s="82"/>
      <c r="DZ10212" s="15">
        <v>0</v>
      </c>
      <c r="EB10212" s="2"/>
    </row>
    <row r="10213" spans="1:132" x14ac:dyDescent="0.25">
      <c r="A10213" t="s">
        <v>5400</v>
      </c>
      <c r="B10213" s="93">
        <v>4.4109837922998999E-5</v>
      </c>
      <c r="C10213" s="13">
        <v>0</v>
      </c>
      <c r="D10213" s="13">
        <v>6.9036992351725985E-3</v>
      </c>
      <c r="E10213" s="13">
        <v>0</v>
      </c>
      <c r="F10213" s="13">
        <v>6.9036992351725985E-3</v>
      </c>
      <c r="G10213" s="13">
        <v>1.3090877793920173E-3</v>
      </c>
      <c r="H10213" s="13">
        <v>6.9841701366632689E-3</v>
      </c>
      <c r="I10213" s="13">
        <v>3.1030961781596065E-3</v>
      </c>
      <c r="J10213" s="14">
        <v>0</v>
      </c>
      <c r="K10213" s="14">
        <v>0.98999999999999977</v>
      </c>
      <c r="L10213" s="15">
        <v>0</v>
      </c>
      <c r="M10213" s="14">
        <v>0</v>
      </c>
      <c r="N10213" s="14">
        <v>0.98999999999999977</v>
      </c>
      <c r="O10213" s="15">
        <v>0</v>
      </c>
      <c r="P10213" s="14">
        <v>0</v>
      </c>
      <c r="Q10213" s="14">
        <v>0.98999999999999977</v>
      </c>
      <c r="R10213" s="15">
        <v>0</v>
      </c>
      <c r="S10213" s="14">
        <v>0</v>
      </c>
      <c r="T10213" s="14">
        <v>0.98999999999999977</v>
      </c>
      <c r="U10213" s="15">
        <v>0</v>
      </c>
      <c r="V10213" s="16">
        <v>0</v>
      </c>
      <c r="W10213" s="16">
        <v>0.62520069073793205</v>
      </c>
      <c r="X10213" s="17">
        <v>0</v>
      </c>
      <c r="Y10213" s="16">
        <v>0</v>
      </c>
      <c r="Z10213" s="16">
        <v>0.62520069073793205</v>
      </c>
      <c r="AA10213" s="17">
        <v>0</v>
      </c>
      <c r="AB10213" s="16">
        <v>0</v>
      </c>
      <c r="AC10213" s="16">
        <v>0.62520069073793205</v>
      </c>
      <c r="AD10213" s="17">
        <v>0</v>
      </c>
      <c r="AE10213" s="16">
        <v>0</v>
      </c>
      <c r="AF10213" s="16">
        <v>0.62520069073793205</v>
      </c>
      <c r="AG10213" s="17">
        <v>0</v>
      </c>
      <c r="AH10213" s="13">
        <v>0</v>
      </c>
      <c r="AI10213" s="16">
        <v>0</v>
      </c>
      <c r="AJ10213" s="16">
        <v>2.5709818883760081E-2</v>
      </c>
      <c r="AK10213" s="17">
        <v>0</v>
      </c>
      <c r="AL10213" s="16">
        <v>0</v>
      </c>
      <c r="AM10213" s="16">
        <v>2.5709818883760081E-2</v>
      </c>
      <c r="AN10213" s="17">
        <v>0</v>
      </c>
      <c r="AO10213" s="16">
        <v>0</v>
      </c>
      <c r="AP10213" s="16">
        <v>2.5709818883760081E-2</v>
      </c>
      <c r="AQ10213" s="17">
        <v>0</v>
      </c>
      <c r="AR10213" s="16">
        <v>0</v>
      </c>
      <c r="AS10213" s="16">
        <v>2.8206924060288725E-3</v>
      </c>
      <c r="AT10213" s="17">
        <v>0</v>
      </c>
      <c r="AU10213" s="16">
        <v>0</v>
      </c>
      <c r="AV10213" s="16">
        <v>2.8206924060288725E-3</v>
      </c>
      <c r="AW10213" s="17">
        <v>0</v>
      </c>
      <c r="AX10213" s="16">
        <v>0</v>
      </c>
      <c r="AY10213" s="16">
        <v>2.8206924060288725E-3</v>
      </c>
      <c r="AZ10213" s="17">
        <v>0</v>
      </c>
      <c r="BA10213" s="16">
        <v>0</v>
      </c>
      <c r="BB10213" s="16">
        <v>9.359082451936734E-3</v>
      </c>
      <c r="BC10213" s="17">
        <v>0</v>
      </c>
      <c r="BD10213" s="16">
        <v>0</v>
      </c>
      <c r="BE10213" s="16">
        <v>9.359082451936734E-3</v>
      </c>
      <c r="BF10213" s="17">
        <v>0</v>
      </c>
      <c r="BG10213" s="16">
        <v>0</v>
      </c>
      <c r="BH10213" s="16">
        <v>9.359082451936734E-3</v>
      </c>
      <c r="BI10213" s="17">
        <v>0</v>
      </c>
      <c r="BJ10213" s="16">
        <v>0</v>
      </c>
      <c r="BK10213" s="16">
        <v>9.3452463148932484E-3</v>
      </c>
      <c r="BL10213" s="17">
        <v>0</v>
      </c>
      <c r="BM10213" s="16">
        <v>0</v>
      </c>
      <c r="BN10213" s="16">
        <v>9.3452463148932484E-3</v>
      </c>
      <c r="BO10213" s="17">
        <v>0</v>
      </c>
      <c r="BP10213" s="16">
        <v>0</v>
      </c>
      <c r="BQ10213" s="16">
        <v>9.3452463148932484E-3</v>
      </c>
      <c r="BR10213" s="17">
        <v>0</v>
      </c>
      <c r="BS10213" s="16">
        <v>0</v>
      </c>
      <c r="BT10213" s="16">
        <v>6.9693846591165579E-2</v>
      </c>
      <c r="BU10213" s="17">
        <v>0</v>
      </c>
      <c r="BV10213" s="16">
        <v>0</v>
      </c>
      <c r="BW10213" s="16">
        <v>6.9693846591165579E-2</v>
      </c>
      <c r="BX10213" s="17">
        <v>0</v>
      </c>
      <c r="BY10213" s="16">
        <v>0</v>
      </c>
      <c r="BZ10213" s="16">
        <v>6.9693846591165579E-2</v>
      </c>
      <c r="CA10213" s="17">
        <v>0</v>
      </c>
      <c r="CB10213" s="16">
        <v>0</v>
      </c>
      <c r="CC10213" s="16">
        <v>3.4458578380033747E-3</v>
      </c>
      <c r="CD10213" s="17">
        <v>0</v>
      </c>
      <c r="CE10213" s="16">
        <v>0</v>
      </c>
      <c r="CF10213" s="16">
        <v>3.4458578380033747E-3</v>
      </c>
      <c r="CG10213" s="17">
        <v>0</v>
      </c>
      <c r="CH10213" s="16">
        <v>0</v>
      </c>
      <c r="CI10213" s="16">
        <v>3.4458578380033747E-3</v>
      </c>
      <c r="CJ10213" s="17">
        <v>0</v>
      </c>
      <c r="CK10213" s="16"/>
      <c r="CL10213" s="16"/>
      <c r="CM10213" s="17"/>
      <c r="CN10213" s="16">
        <v>0</v>
      </c>
      <c r="CO10213" s="16">
        <v>0.11799999999999999</v>
      </c>
      <c r="CP10213" s="17">
        <v>0</v>
      </c>
      <c r="CQ10213" s="16">
        <v>0</v>
      </c>
      <c r="CR10213" s="16">
        <v>0.11799999999999999</v>
      </c>
      <c r="CS10213" s="17">
        <v>0</v>
      </c>
      <c r="CT10213" s="16">
        <v>0</v>
      </c>
      <c r="CU10213" s="16">
        <v>0.11799999999999999</v>
      </c>
      <c r="CV10213" s="17">
        <v>0</v>
      </c>
      <c r="CW10213" s="16">
        <v>0</v>
      </c>
      <c r="CX10213" s="16">
        <v>3.559227801443261E-3</v>
      </c>
      <c r="CY10213" s="17">
        <v>0</v>
      </c>
      <c r="CZ10213" s="16">
        <v>0</v>
      </c>
      <c r="DA10213" s="16">
        <v>3.559227801443261E-3</v>
      </c>
      <c r="DB10213" s="17">
        <v>0</v>
      </c>
      <c r="DC10213" s="16">
        <v>0</v>
      </c>
      <c r="DD10213" s="16">
        <v>3.559227801443261E-3</v>
      </c>
      <c r="DE10213" s="17">
        <v>0</v>
      </c>
      <c r="DF10213" s="14">
        <v>0</v>
      </c>
      <c r="DG10213" s="14">
        <v>1</v>
      </c>
      <c r="DH10213" s="15">
        <v>0</v>
      </c>
      <c r="DI10213" s="14">
        <v>0</v>
      </c>
      <c r="DJ10213" s="14">
        <v>1</v>
      </c>
      <c r="DK10213" s="15">
        <v>0</v>
      </c>
      <c r="DL10213" s="14">
        <v>0</v>
      </c>
      <c r="DM10213" s="14">
        <v>1</v>
      </c>
      <c r="DN10213" s="15">
        <v>0</v>
      </c>
      <c r="DO10213" s="14">
        <v>0</v>
      </c>
      <c r="DP10213" s="14">
        <v>1</v>
      </c>
      <c r="DQ10213" s="15">
        <v>0</v>
      </c>
      <c r="DR10213" s="82"/>
      <c r="DS10213" s="82"/>
      <c r="DT10213" s="15">
        <v>0</v>
      </c>
      <c r="DU10213" s="82"/>
      <c r="DV10213" s="82"/>
      <c r="DW10213" s="15">
        <v>0</v>
      </c>
      <c r="DX10213" s="82"/>
      <c r="DY10213" s="82"/>
      <c r="DZ10213" s="15">
        <v>0</v>
      </c>
      <c r="EB10213" s="2"/>
    </row>
    <row r="10214" spans="1:132" x14ac:dyDescent="0.25">
      <c r="A10214" t="s">
        <v>5402</v>
      </c>
      <c r="B10214" s="93">
        <v>4.40939546100555E-5</v>
      </c>
      <c r="C10214" s="13">
        <v>0</v>
      </c>
      <c r="D10214" s="13">
        <v>1.8790803533132918E-2</v>
      </c>
      <c r="E10214" s="13">
        <v>0</v>
      </c>
      <c r="F10214" s="13">
        <v>1.8790803533132918E-2</v>
      </c>
      <c r="G10214" s="13">
        <v>6.6153050670863618E-3</v>
      </c>
      <c r="H10214" s="13">
        <v>1.7092983256285454E-2</v>
      </c>
      <c r="I10214" s="13">
        <v>7.3108281652759059E-3</v>
      </c>
      <c r="J10214" s="14">
        <v>0</v>
      </c>
      <c r="K10214" s="14">
        <v>0.99000000000000021</v>
      </c>
      <c r="L10214" s="15">
        <v>0</v>
      </c>
      <c r="M10214" s="14">
        <v>0</v>
      </c>
      <c r="N10214" s="14">
        <v>0.99000000000000021</v>
      </c>
      <c r="O10214" s="15">
        <v>0</v>
      </c>
      <c r="P10214" s="14">
        <v>0</v>
      </c>
      <c r="Q10214" s="14">
        <v>0.99000000000000021</v>
      </c>
      <c r="R10214" s="15">
        <v>0</v>
      </c>
      <c r="S10214" s="14">
        <v>0</v>
      </c>
      <c r="T10214" s="14">
        <v>0.99000000000000021</v>
      </c>
      <c r="U10214" s="15">
        <v>0</v>
      </c>
      <c r="V10214" s="16">
        <v>0</v>
      </c>
      <c r="W10214" s="16">
        <v>0.64444148849693694</v>
      </c>
      <c r="X10214" s="17">
        <v>0</v>
      </c>
      <c r="Y10214" s="16">
        <v>0</v>
      </c>
      <c r="Z10214" s="16">
        <v>0.64444148849693694</v>
      </c>
      <c r="AA10214" s="17">
        <v>0</v>
      </c>
      <c r="AB10214" s="16">
        <v>0</v>
      </c>
      <c r="AC10214" s="16">
        <v>0.64444148849693694</v>
      </c>
      <c r="AD10214" s="17">
        <v>0</v>
      </c>
      <c r="AE10214" s="16">
        <v>0</v>
      </c>
      <c r="AF10214" s="16">
        <v>0.64444148849693694</v>
      </c>
      <c r="AG10214" s="17">
        <v>0</v>
      </c>
      <c r="AH10214" s="13">
        <v>0</v>
      </c>
      <c r="AI10214" s="16">
        <v>0</v>
      </c>
      <c r="AJ10214" s="16">
        <v>2.808997127858082E-2</v>
      </c>
      <c r="AK10214" s="17">
        <v>0</v>
      </c>
      <c r="AL10214" s="16">
        <v>0</v>
      </c>
      <c r="AM10214" s="16">
        <v>2.808997127858082E-2</v>
      </c>
      <c r="AN10214" s="17">
        <v>0</v>
      </c>
      <c r="AO10214" s="16">
        <v>0</v>
      </c>
      <c r="AP10214" s="16">
        <v>2.808997127858082E-2</v>
      </c>
      <c r="AQ10214" s="17">
        <v>0</v>
      </c>
      <c r="AR10214" s="16">
        <v>0</v>
      </c>
      <c r="AS10214" s="16">
        <v>3.1439664728226467E-3</v>
      </c>
      <c r="AT10214" s="17">
        <v>0</v>
      </c>
      <c r="AU10214" s="16">
        <v>0</v>
      </c>
      <c r="AV10214" s="16">
        <v>3.1439664728226467E-3</v>
      </c>
      <c r="AW10214" s="17">
        <v>0</v>
      </c>
      <c r="AX10214" s="16">
        <v>0</v>
      </c>
      <c r="AY10214" s="16">
        <v>3.1439664728226467E-3</v>
      </c>
      <c r="AZ10214" s="17">
        <v>0</v>
      </c>
      <c r="BA10214" s="16">
        <v>0</v>
      </c>
      <c r="BB10214" s="16">
        <v>8.3243740777279446E-3</v>
      </c>
      <c r="BC10214" s="17">
        <v>0</v>
      </c>
      <c r="BD10214" s="16">
        <v>0</v>
      </c>
      <c r="BE10214" s="16">
        <v>8.3243740777279446E-3</v>
      </c>
      <c r="BF10214" s="17">
        <v>0</v>
      </c>
      <c r="BG10214" s="16">
        <v>0</v>
      </c>
      <c r="BH10214" s="16">
        <v>8.3243740777279446E-3</v>
      </c>
      <c r="BI10214" s="17">
        <v>0</v>
      </c>
      <c r="BJ10214" s="16">
        <v>0</v>
      </c>
      <c r="BK10214" s="16">
        <v>8.617737113381407E-3</v>
      </c>
      <c r="BL10214" s="17">
        <v>0</v>
      </c>
      <c r="BM10214" s="16">
        <v>0</v>
      </c>
      <c r="BN10214" s="16">
        <v>8.617737113381407E-3</v>
      </c>
      <c r="BO10214" s="17">
        <v>0</v>
      </c>
      <c r="BP10214" s="16">
        <v>1</v>
      </c>
      <c r="BQ10214" s="16">
        <v>8.617737113381407E-3</v>
      </c>
      <c r="BR10214" s="17">
        <v>1.6193420499773799E-4</v>
      </c>
      <c r="BS10214" s="16">
        <v>0</v>
      </c>
      <c r="BT10214" s="16">
        <v>6.2507482307132309E-2</v>
      </c>
      <c r="BU10214" s="17">
        <v>0</v>
      </c>
      <c r="BV10214" s="16">
        <v>0</v>
      </c>
      <c r="BW10214" s="16">
        <v>6.2507482307132309E-2</v>
      </c>
      <c r="BX10214" s="17">
        <v>0</v>
      </c>
      <c r="BY10214" s="16">
        <v>0</v>
      </c>
      <c r="BZ10214" s="16">
        <v>6.2507482307132309E-2</v>
      </c>
      <c r="CA10214" s="17">
        <v>0</v>
      </c>
      <c r="CB10214" s="16">
        <v>0</v>
      </c>
      <c r="CC10214" s="16">
        <v>8.0980068406723664E-3</v>
      </c>
      <c r="CD10214" s="17">
        <v>0</v>
      </c>
      <c r="CE10214" s="16">
        <v>0</v>
      </c>
      <c r="CF10214" s="16">
        <v>8.0980068406723664E-3</v>
      </c>
      <c r="CG10214" s="17">
        <v>0</v>
      </c>
      <c r="CH10214" s="16">
        <v>0</v>
      </c>
      <c r="CI10214" s="16">
        <v>8.0980068406723664E-3</v>
      </c>
      <c r="CJ10214" s="17">
        <v>0</v>
      </c>
      <c r="CK10214" s="16"/>
      <c r="CL10214" s="16"/>
      <c r="CM10214" s="17"/>
      <c r="CN10214" s="16">
        <v>0</v>
      </c>
      <c r="CO10214" s="16">
        <v>0.11800000000000001</v>
      </c>
      <c r="CP10214" s="17">
        <v>0</v>
      </c>
      <c r="CQ10214" s="16">
        <v>0</v>
      </c>
      <c r="CR10214" s="16">
        <v>0.11800000000000001</v>
      </c>
      <c r="CS10214" s="17">
        <v>0</v>
      </c>
      <c r="CT10214" s="16">
        <v>0</v>
      </c>
      <c r="CU10214" s="16">
        <v>0.11800000000000001</v>
      </c>
      <c r="CV10214" s="17">
        <v>0</v>
      </c>
      <c r="CW10214" s="16">
        <v>0</v>
      </c>
      <c r="CX10214" s="16">
        <v>3.6643861752129604E-3</v>
      </c>
      <c r="CY10214" s="17">
        <v>0</v>
      </c>
      <c r="CZ10214" s="16">
        <v>0</v>
      </c>
      <c r="DA10214" s="16">
        <v>3.6643861752129604E-3</v>
      </c>
      <c r="DB10214" s="17">
        <v>0</v>
      </c>
      <c r="DC10214" s="16">
        <v>0</v>
      </c>
      <c r="DD10214" s="16">
        <v>3.6643861752129604E-3</v>
      </c>
      <c r="DE10214" s="17">
        <v>0</v>
      </c>
      <c r="DF10214" s="14">
        <v>0</v>
      </c>
      <c r="DG10214" s="14">
        <v>1</v>
      </c>
      <c r="DH10214" s="15">
        <v>0</v>
      </c>
      <c r="DI10214" s="14">
        <v>0</v>
      </c>
      <c r="DJ10214" s="14">
        <v>1</v>
      </c>
      <c r="DK10214" s="15">
        <v>0</v>
      </c>
      <c r="DL10214" s="14">
        <v>0</v>
      </c>
      <c r="DM10214" s="14">
        <v>1</v>
      </c>
      <c r="DN10214" s="15">
        <v>0</v>
      </c>
      <c r="DO10214" s="14">
        <v>0</v>
      </c>
      <c r="DP10214" s="14">
        <v>1</v>
      </c>
      <c r="DQ10214" s="15">
        <v>0</v>
      </c>
      <c r="DR10214" s="82"/>
      <c r="DS10214" s="82"/>
      <c r="DT10214" s="15">
        <v>0</v>
      </c>
      <c r="DU10214" s="82"/>
      <c r="DV10214" s="82"/>
      <c r="DW10214" s="15">
        <v>0</v>
      </c>
      <c r="DX10214" s="82"/>
      <c r="DY10214" s="82"/>
      <c r="DZ10214" s="15">
        <v>0</v>
      </c>
      <c r="EB10214" s="2"/>
    </row>
    <row r="10215" spans="1:132" x14ac:dyDescent="0.25">
      <c r="A10215" t="s">
        <v>5411</v>
      </c>
      <c r="B10215" s="93">
        <v>4.4063109401447098E-5</v>
      </c>
      <c r="C10215" s="13">
        <v>0</v>
      </c>
      <c r="D10215" s="13">
        <v>1.5741750129350794E-3</v>
      </c>
      <c r="E10215" s="13">
        <v>0</v>
      </c>
      <c r="F10215" s="13">
        <v>1.5741750129350794E-3</v>
      </c>
      <c r="G10215" s="13">
        <v>1.1109547394705741E-4</v>
      </c>
      <c r="H10215" s="13">
        <v>1.89715377002683E-3</v>
      </c>
      <c r="I10215" s="13">
        <v>5.9033670865198237E-4</v>
      </c>
      <c r="J10215" s="14">
        <v>0</v>
      </c>
      <c r="K10215" s="14">
        <v>0.99000000000000021</v>
      </c>
      <c r="L10215" s="15">
        <v>0</v>
      </c>
      <c r="M10215" s="14">
        <v>0</v>
      </c>
      <c r="N10215" s="14">
        <v>0.99000000000000021</v>
      </c>
      <c r="O10215" s="15">
        <v>0</v>
      </c>
      <c r="P10215" s="14">
        <v>0</v>
      </c>
      <c r="Q10215" s="14">
        <v>0.99000000000000021</v>
      </c>
      <c r="R10215" s="15">
        <v>0</v>
      </c>
      <c r="S10215" s="14">
        <v>0</v>
      </c>
      <c r="T10215" s="14">
        <v>0.99000000000000021</v>
      </c>
      <c r="U10215" s="15">
        <v>0</v>
      </c>
      <c r="V10215" s="16">
        <v>0</v>
      </c>
      <c r="W10215" s="16">
        <v>0.62893458524082735</v>
      </c>
      <c r="X10215" s="17">
        <v>0</v>
      </c>
      <c r="Y10215" s="16">
        <v>0</v>
      </c>
      <c r="Z10215" s="16">
        <v>0.62893458524082735</v>
      </c>
      <c r="AA10215" s="17">
        <v>0</v>
      </c>
      <c r="AB10215" s="16">
        <v>0</v>
      </c>
      <c r="AC10215" s="16">
        <v>0.62893458524082735</v>
      </c>
      <c r="AD10215" s="17">
        <v>0</v>
      </c>
      <c r="AE10215" s="16">
        <v>0</v>
      </c>
      <c r="AF10215" s="16">
        <v>0.62893458524082735</v>
      </c>
      <c r="AG10215" s="17">
        <v>0</v>
      </c>
      <c r="AH10215" s="13">
        <v>0</v>
      </c>
      <c r="AI10215" s="16">
        <v>0</v>
      </c>
      <c r="AJ10215" s="16">
        <v>4.2793689917312881E-2</v>
      </c>
      <c r="AK10215" s="17">
        <v>0</v>
      </c>
      <c r="AL10215" s="16">
        <v>0</v>
      </c>
      <c r="AM10215" s="16">
        <v>4.2793689917312881E-2</v>
      </c>
      <c r="AN10215" s="17">
        <v>0</v>
      </c>
      <c r="AO10215" s="16">
        <v>0</v>
      </c>
      <c r="AP10215" s="16">
        <v>4.2793689917312881E-2</v>
      </c>
      <c r="AQ10215" s="17">
        <v>0</v>
      </c>
      <c r="AR10215" s="16">
        <v>0</v>
      </c>
      <c r="AS10215" s="16">
        <v>4.6792675152138577E-3</v>
      </c>
      <c r="AT10215" s="17">
        <v>0</v>
      </c>
      <c r="AU10215" s="16">
        <v>0</v>
      </c>
      <c r="AV10215" s="16">
        <v>4.6792675152138577E-3</v>
      </c>
      <c r="AW10215" s="17">
        <v>0</v>
      </c>
      <c r="AX10215" s="16">
        <v>0</v>
      </c>
      <c r="AY10215" s="16">
        <v>4.6792675152138577E-3</v>
      </c>
      <c r="AZ10215" s="17">
        <v>0</v>
      </c>
      <c r="BA10215" s="16">
        <v>0</v>
      </c>
      <c r="BB10215" s="16">
        <v>1.1137619977881414E-2</v>
      </c>
      <c r="BC10215" s="17">
        <v>0</v>
      </c>
      <c r="BD10215" s="16">
        <v>0</v>
      </c>
      <c r="BE10215" s="16">
        <v>1.1137619977881414E-2</v>
      </c>
      <c r="BF10215" s="17">
        <v>0</v>
      </c>
      <c r="BG10215" s="16">
        <v>0</v>
      </c>
      <c r="BH10215" s="16">
        <v>1.1137619977881414E-2</v>
      </c>
      <c r="BI10215" s="17">
        <v>0</v>
      </c>
      <c r="BJ10215" s="16">
        <v>1</v>
      </c>
      <c r="BK10215" s="16">
        <v>1.1767754611057906E-2</v>
      </c>
      <c r="BL10215" s="17">
        <v>1.8524505267078916E-5</v>
      </c>
      <c r="BM10215" s="16">
        <v>0</v>
      </c>
      <c r="BN10215" s="16">
        <v>1.1767754611057906E-2</v>
      </c>
      <c r="BO10215" s="17">
        <v>0</v>
      </c>
      <c r="BP10215" s="16">
        <v>0</v>
      </c>
      <c r="BQ10215" s="16">
        <v>1.1767754611057906E-2</v>
      </c>
      <c r="BR10215" s="17">
        <v>0</v>
      </c>
      <c r="BS10215" s="16">
        <v>0</v>
      </c>
      <c r="BT10215" s="16">
        <v>8.4032644592170774E-2</v>
      </c>
      <c r="BU10215" s="17">
        <v>0</v>
      </c>
      <c r="BV10215" s="16">
        <v>0</v>
      </c>
      <c r="BW10215" s="16">
        <v>8.4032644592170774E-2</v>
      </c>
      <c r="BX10215" s="17">
        <v>0</v>
      </c>
      <c r="BY10215" s="16">
        <v>0</v>
      </c>
      <c r="BZ10215" s="16">
        <v>8.4032644592170774E-2</v>
      </c>
      <c r="CA10215" s="17">
        <v>0</v>
      </c>
      <c r="CB10215" s="16">
        <v>0</v>
      </c>
      <c r="CC10215" s="16">
        <v>2.6481641381894024E-3</v>
      </c>
      <c r="CD10215" s="17">
        <v>0</v>
      </c>
      <c r="CE10215" s="16">
        <v>0</v>
      </c>
      <c r="CF10215" s="16">
        <v>2.6481641381894024E-3</v>
      </c>
      <c r="CG10215" s="17">
        <v>0</v>
      </c>
      <c r="CH10215" s="16">
        <v>0</v>
      </c>
      <c r="CI10215" s="16">
        <v>2.6481641381894024E-3</v>
      </c>
      <c r="CJ10215" s="17">
        <v>0</v>
      </c>
      <c r="CK10215" s="16"/>
      <c r="CL10215" s="16"/>
      <c r="CM10215" s="17"/>
      <c r="CN10215" s="16">
        <v>0</v>
      </c>
      <c r="CO10215" s="16">
        <v>0.11800000000000004</v>
      </c>
      <c r="CP10215" s="17">
        <v>0</v>
      </c>
      <c r="CQ10215" s="16">
        <v>0</v>
      </c>
      <c r="CR10215" s="16">
        <v>0.11800000000000004</v>
      </c>
      <c r="CS10215" s="17">
        <v>0</v>
      </c>
      <c r="CT10215" s="16">
        <v>0</v>
      </c>
      <c r="CU10215" s="16">
        <v>0.11800000000000004</v>
      </c>
      <c r="CV10215" s="17">
        <v>0</v>
      </c>
      <c r="CW10215" s="16">
        <v>0</v>
      </c>
      <c r="CX10215" s="16">
        <v>3.6331092400678812E-3</v>
      </c>
      <c r="CY10215" s="17">
        <v>0</v>
      </c>
      <c r="CZ10215" s="16">
        <v>0</v>
      </c>
      <c r="DA10215" s="16">
        <v>3.6331092400678812E-3</v>
      </c>
      <c r="DB10215" s="17">
        <v>0</v>
      </c>
      <c r="DC10215" s="16">
        <v>0</v>
      </c>
      <c r="DD10215" s="16">
        <v>3.6331092400678812E-3</v>
      </c>
      <c r="DE10215" s="17">
        <v>0</v>
      </c>
      <c r="DF10215" s="14">
        <v>0</v>
      </c>
      <c r="DG10215" s="14">
        <v>1</v>
      </c>
      <c r="DH10215" s="15">
        <v>0</v>
      </c>
      <c r="DI10215" s="14">
        <v>0</v>
      </c>
      <c r="DJ10215" s="14">
        <v>1</v>
      </c>
      <c r="DK10215" s="15">
        <v>0</v>
      </c>
      <c r="DL10215" s="14">
        <v>0</v>
      </c>
      <c r="DM10215" s="14">
        <v>1</v>
      </c>
      <c r="DN10215" s="15">
        <v>0</v>
      </c>
      <c r="DO10215" s="14">
        <v>0</v>
      </c>
      <c r="DP10215" s="14">
        <v>1</v>
      </c>
      <c r="DQ10215" s="15">
        <v>0</v>
      </c>
      <c r="DR10215" s="82"/>
      <c r="DS10215" s="82"/>
      <c r="DT10215" s="15">
        <v>0</v>
      </c>
      <c r="DU10215" s="82"/>
      <c r="DV10215" s="82"/>
      <c r="DW10215" s="15">
        <v>0</v>
      </c>
      <c r="DX10215" s="82"/>
      <c r="DY10215" s="82"/>
      <c r="DZ10215" s="15">
        <v>0</v>
      </c>
      <c r="EB10215" s="2"/>
    </row>
    <row r="10216" spans="1:132" x14ac:dyDescent="0.25">
      <c r="A10216" t="s">
        <v>5419</v>
      </c>
      <c r="B10216" s="93">
        <v>4.4036650797352101E-5</v>
      </c>
      <c r="C10216" s="13">
        <v>0</v>
      </c>
      <c r="D10216" s="13">
        <v>1.1237355102756731E-3</v>
      </c>
      <c r="E10216" s="13">
        <v>0</v>
      </c>
      <c r="F10216" s="13">
        <v>1.1237355102756731E-3</v>
      </c>
      <c r="G10216" s="13">
        <v>1.1850185614649658E-4</v>
      </c>
      <c r="H10216" s="13">
        <v>1.4697910597708029E-3</v>
      </c>
      <c r="I10216" s="13">
        <v>2.6672529201664675E-4</v>
      </c>
      <c r="J10216" s="14">
        <v>0</v>
      </c>
      <c r="K10216" s="14">
        <v>0.99</v>
      </c>
      <c r="L10216" s="15">
        <v>0</v>
      </c>
      <c r="M10216" s="14">
        <v>0</v>
      </c>
      <c r="N10216" s="14">
        <v>0.99</v>
      </c>
      <c r="O10216" s="15">
        <v>0</v>
      </c>
      <c r="P10216" s="14">
        <v>0</v>
      </c>
      <c r="Q10216" s="14">
        <v>0.99</v>
      </c>
      <c r="R10216" s="15">
        <v>0</v>
      </c>
      <c r="S10216" s="14">
        <v>0</v>
      </c>
      <c r="T10216" s="14">
        <v>0.99</v>
      </c>
      <c r="U10216" s="15">
        <v>0</v>
      </c>
      <c r="V10216" s="16">
        <v>0</v>
      </c>
      <c r="W10216" s="16">
        <v>0.62400375624762516</v>
      </c>
      <c r="X10216" s="17">
        <v>0</v>
      </c>
      <c r="Y10216" s="16">
        <v>0</v>
      </c>
      <c r="Z10216" s="16">
        <v>0.62400375624762516</v>
      </c>
      <c r="AA10216" s="17">
        <v>0</v>
      </c>
      <c r="AB10216" s="16">
        <v>0</v>
      </c>
      <c r="AC10216" s="16">
        <v>0.62400375624762516</v>
      </c>
      <c r="AD10216" s="17">
        <v>0</v>
      </c>
      <c r="AE10216" s="16">
        <v>0</v>
      </c>
      <c r="AF10216" s="16">
        <v>0.62400375624762516</v>
      </c>
      <c r="AG10216" s="17">
        <v>0</v>
      </c>
      <c r="AH10216" s="13">
        <v>0</v>
      </c>
      <c r="AI10216" s="16">
        <v>0</v>
      </c>
      <c r="AJ10216" s="16">
        <v>4.4892429464079592E-2</v>
      </c>
      <c r="AK10216" s="17">
        <v>0</v>
      </c>
      <c r="AL10216" s="16">
        <v>0</v>
      </c>
      <c r="AM10216" s="16">
        <v>4.4892429464079592E-2</v>
      </c>
      <c r="AN10216" s="17">
        <v>0</v>
      </c>
      <c r="AO10216" s="16">
        <v>0</v>
      </c>
      <c r="AP10216" s="16">
        <v>4.4892429464079592E-2</v>
      </c>
      <c r="AQ10216" s="17">
        <v>0</v>
      </c>
      <c r="AR10216" s="16">
        <v>0</v>
      </c>
      <c r="AS10216" s="16">
        <v>4.9790352182356749E-3</v>
      </c>
      <c r="AT10216" s="17">
        <v>0</v>
      </c>
      <c r="AU10216" s="16">
        <v>0</v>
      </c>
      <c r="AV10216" s="16">
        <v>4.9790352182356749E-3</v>
      </c>
      <c r="AW10216" s="17">
        <v>0</v>
      </c>
      <c r="AX10216" s="16">
        <v>0</v>
      </c>
      <c r="AY10216" s="16">
        <v>4.9790352182356749E-3</v>
      </c>
      <c r="AZ10216" s="17">
        <v>0</v>
      </c>
      <c r="BA10216" s="16">
        <v>0</v>
      </c>
      <c r="BB10216" s="16">
        <v>1.2038873748357467E-2</v>
      </c>
      <c r="BC10216" s="17">
        <v>0</v>
      </c>
      <c r="BD10216" s="16">
        <v>0</v>
      </c>
      <c r="BE10216" s="16">
        <v>1.2038873748357467E-2</v>
      </c>
      <c r="BF10216" s="17">
        <v>0</v>
      </c>
      <c r="BG10216" s="16">
        <v>0</v>
      </c>
      <c r="BH10216" s="16">
        <v>1.2038873748357467E-2</v>
      </c>
      <c r="BI10216" s="17">
        <v>0</v>
      </c>
      <c r="BJ10216" s="16">
        <v>1</v>
      </c>
      <c r="BK10216" s="16">
        <v>1.2837099468674808E-2</v>
      </c>
      <c r="BL10216" s="17">
        <v>1.4425504521890857E-5</v>
      </c>
      <c r="BM10216" s="16">
        <v>0</v>
      </c>
      <c r="BN10216" s="16">
        <v>1.2837099468674808E-2</v>
      </c>
      <c r="BO10216" s="17">
        <v>0</v>
      </c>
      <c r="BP10216" s="16">
        <v>0</v>
      </c>
      <c r="BQ10216" s="16">
        <v>1.2837099468674808E-2</v>
      </c>
      <c r="BR10216" s="17">
        <v>0</v>
      </c>
      <c r="BS10216" s="16">
        <v>0</v>
      </c>
      <c r="BT10216" s="16">
        <v>9.1292597761811409E-2</v>
      </c>
      <c r="BU10216" s="17">
        <v>0</v>
      </c>
      <c r="BV10216" s="16">
        <v>0</v>
      </c>
      <c r="BW10216" s="16">
        <v>9.1292597761811409E-2</v>
      </c>
      <c r="BX10216" s="17">
        <v>0</v>
      </c>
      <c r="BY10216" s="16">
        <v>0</v>
      </c>
      <c r="BZ10216" s="16">
        <v>9.1292597761811409E-2</v>
      </c>
      <c r="CA10216" s="17">
        <v>0</v>
      </c>
      <c r="CB10216" s="16">
        <v>0</v>
      </c>
      <c r="CC10216" s="16">
        <v>3.6818786714429837E-3</v>
      </c>
      <c r="CD10216" s="17">
        <v>0</v>
      </c>
      <c r="CE10216" s="16">
        <v>0</v>
      </c>
      <c r="CF10216" s="16">
        <v>3.6818786714429837E-3</v>
      </c>
      <c r="CG10216" s="17">
        <v>0</v>
      </c>
      <c r="CH10216" s="16">
        <v>0</v>
      </c>
      <c r="CI10216" s="16">
        <v>3.6818786714429837E-3</v>
      </c>
      <c r="CJ10216" s="17">
        <v>0</v>
      </c>
      <c r="CK10216" s="16"/>
      <c r="CL10216" s="16"/>
      <c r="CM10216" s="17"/>
      <c r="CN10216" s="16">
        <v>0</v>
      </c>
      <c r="CO10216" s="16">
        <v>0.11800000000000001</v>
      </c>
      <c r="CP10216" s="17">
        <v>0</v>
      </c>
      <c r="CQ10216" s="16">
        <v>0</v>
      </c>
      <c r="CR10216" s="16">
        <v>0.11800000000000001</v>
      </c>
      <c r="CS10216" s="17">
        <v>0</v>
      </c>
      <c r="CT10216" s="16">
        <v>0</v>
      </c>
      <c r="CU10216" s="16">
        <v>0.11800000000000001</v>
      </c>
      <c r="CV10216" s="17">
        <v>0</v>
      </c>
      <c r="CW10216" s="16">
        <v>0</v>
      </c>
      <c r="CX10216" s="16">
        <v>3.6280016554013513E-3</v>
      </c>
      <c r="CY10216" s="17">
        <v>0</v>
      </c>
      <c r="CZ10216" s="16">
        <v>0</v>
      </c>
      <c r="DA10216" s="16">
        <v>3.6280016554013513E-3</v>
      </c>
      <c r="DB10216" s="17">
        <v>0</v>
      </c>
      <c r="DC10216" s="16">
        <v>0</v>
      </c>
      <c r="DD10216" s="16">
        <v>3.6280016554013513E-3</v>
      </c>
      <c r="DE10216" s="17">
        <v>0</v>
      </c>
      <c r="DF10216" s="14">
        <v>0</v>
      </c>
      <c r="DG10216" s="14">
        <v>1</v>
      </c>
      <c r="DH10216" s="15">
        <v>0</v>
      </c>
      <c r="DI10216" s="14">
        <v>0</v>
      </c>
      <c r="DJ10216" s="14">
        <v>1</v>
      </c>
      <c r="DK10216" s="15">
        <v>0</v>
      </c>
      <c r="DL10216" s="14">
        <v>0</v>
      </c>
      <c r="DM10216" s="14">
        <v>1</v>
      </c>
      <c r="DN10216" s="15">
        <v>0</v>
      </c>
      <c r="DO10216" s="14">
        <v>0</v>
      </c>
      <c r="DP10216" s="14">
        <v>1</v>
      </c>
      <c r="DQ10216" s="15">
        <v>0</v>
      </c>
      <c r="DR10216" s="82"/>
      <c r="DS10216" s="82"/>
      <c r="DT10216" s="15">
        <v>0</v>
      </c>
      <c r="DU10216" s="82"/>
      <c r="DV10216" s="82"/>
      <c r="DW10216" s="15">
        <v>0</v>
      </c>
      <c r="DX10216" s="82"/>
      <c r="DY10216" s="82"/>
      <c r="DZ10216" s="15">
        <v>0</v>
      </c>
      <c r="EB10216" s="2"/>
    </row>
    <row r="10217" spans="1:132" x14ac:dyDescent="0.25">
      <c r="A10217" t="s">
        <v>5421</v>
      </c>
      <c r="B10217" s="93">
        <v>4.4011711906932699E-5</v>
      </c>
      <c r="C10217" s="13">
        <v>0</v>
      </c>
      <c r="D10217" s="13">
        <v>2.3959447571354417E-4</v>
      </c>
      <c r="E10217" s="13">
        <v>0</v>
      </c>
      <c r="F10217" s="13">
        <v>2.3959447571354417E-4</v>
      </c>
      <c r="G10217" s="13">
        <v>4.2745084537889877E-5</v>
      </c>
      <c r="H10217" s="13">
        <v>2.4070400075877071E-4</v>
      </c>
      <c r="I10217" s="13">
        <v>1.1206401445399151E-4</v>
      </c>
      <c r="J10217" s="14">
        <v>0</v>
      </c>
      <c r="K10217" s="14">
        <v>0.9900000000000001</v>
      </c>
      <c r="L10217" s="15">
        <v>0</v>
      </c>
      <c r="M10217" s="14">
        <v>0</v>
      </c>
      <c r="N10217" s="14">
        <v>0.9900000000000001</v>
      </c>
      <c r="O10217" s="15">
        <v>0</v>
      </c>
      <c r="P10217" s="14">
        <v>0</v>
      </c>
      <c r="Q10217" s="14">
        <v>0.9900000000000001</v>
      </c>
      <c r="R10217" s="15">
        <v>0</v>
      </c>
      <c r="S10217" s="14">
        <v>0</v>
      </c>
      <c r="T10217" s="14">
        <v>0.9900000000000001</v>
      </c>
      <c r="U10217" s="15">
        <v>0</v>
      </c>
      <c r="V10217" s="16">
        <v>0</v>
      </c>
      <c r="W10217" s="16">
        <v>0.63693959755319685</v>
      </c>
      <c r="X10217" s="17">
        <v>0</v>
      </c>
      <c r="Y10217" s="16">
        <v>0</v>
      </c>
      <c r="Z10217" s="16">
        <v>0.63693959755319685</v>
      </c>
      <c r="AA10217" s="17">
        <v>0</v>
      </c>
      <c r="AB10217" s="16">
        <v>0</v>
      </c>
      <c r="AC10217" s="16">
        <v>0.63693959755319685</v>
      </c>
      <c r="AD10217" s="17">
        <v>0</v>
      </c>
      <c r="AE10217" s="16">
        <v>0</v>
      </c>
      <c r="AF10217" s="16">
        <v>0.63693959755319685</v>
      </c>
      <c r="AG10217" s="17">
        <v>0</v>
      </c>
      <c r="AH10217" s="13">
        <v>0</v>
      </c>
      <c r="AI10217" s="16">
        <v>0</v>
      </c>
      <c r="AJ10217" s="16">
        <v>3.0001908242067665E-2</v>
      </c>
      <c r="AK10217" s="17">
        <v>0</v>
      </c>
      <c r="AL10217" s="16">
        <v>0</v>
      </c>
      <c r="AM10217" s="16">
        <v>3.0001908242067665E-2</v>
      </c>
      <c r="AN10217" s="17">
        <v>0</v>
      </c>
      <c r="AO10217" s="16">
        <v>0</v>
      </c>
      <c r="AP10217" s="16">
        <v>3.0001908242067665E-2</v>
      </c>
      <c r="AQ10217" s="17">
        <v>0</v>
      </c>
      <c r="AR10217" s="16">
        <v>0</v>
      </c>
      <c r="AS10217" s="16">
        <v>3.1998530225095839E-3</v>
      </c>
      <c r="AT10217" s="17">
        <v>0</v>
      </c>
      <c r="AU10217" s="16">
        <v>0</v>
      </c>
      <c r="AV10217" s="16">
        <v>3.1998530225095839E-3</v>
      </c>
      <c r="AW10217" s="17">
        <v>0</v>
      </c>
      <c r="AX10217" s="16">
        <v>0</v>
      </c>
      <c r="AY10217" s="16">
        <v>3.1998530225095839E-3</v>
      </c>
      <c r="AZ10217" s="17">
        <v>0</v>
      </c>
      <c r="BA10217" s="16">
        <v>0</v>
      </c>
      <c r="BB10217" s="16">
        <v>9.1848867567413828E-3</v>
      </c>
      <c r="BC10217" s="17">
        <v>0</v>
      </c>
      <c r="BD10217" s="16">
        <v>0</v>
      </c>
      <c r="BE10217" s="16">
        <v>9.1848867567413828E-3</v>
      </c>
      <c r="BF10217" s="17">
        <v>0</v>
      </c>
      <c r="BG10217" s="16">
        <v>0</v>
      </c>
      <c r="BH10217" s="16">
        <v>9.1848867567413828E-3</v>
      </c>
      <c r="BI10217" s="17">
        <v>0</v>
      </c>
      <c r="BJ10217" s="16">
        <v>0</v>
      </c>
      <c r="BK10217" s="16">
        <v>8.986414538620164E-3</v>
      </c>
      <c r="BL10217" s="17">
        <v>0</v>
      </c>
      <c r="BM10217" s="16">
        <v>0</v>
      </c>
      <c r="BN10217" s="16">
        <v>8.986414538620164E-3</v>
      </c>
      <c r="BO10217" s="17">
        <v>0</v>
      </c>
      <c r="BP10217" s="16">
        <v>0</v>
      </c>
      <c r="BQ10217" s="16">
        <v>8.986414538620164E-3</v>
      </c>
      <c r="BR10217" s="17">
        <v>0</v>
      </c>
      <c r="BS10217" s="16">
        <v>0</v>
      </c>
      <c r="BT10217" s="16">
        <v>6.7582727955317459E-2</v>
      </c>
      <c r="BU10217" s="17">
        <v>0</v>
      </c>
      <c r="BV10217" s="16">
        <v>0</v>
      </c>
      <c r="BW10217" s="16">
        <v>6.7582727955317459E-2</v>
      </c>
      <c r="BX10217" s="17">
        <v>0</v>
      </c>
      <c r="BY10217" s="16">
        <v>0</v>
      </c>
      <c r="BZ10217" s="16">
        <v>6.7582727955317459E-2</v>
      </c>
      <c r="CA10217" s="17">
        <v>0</v>
      </c>
      <c r="CB10217" s="16">
        <v>0</v>
      </c>
      <c r="CC10217" s="16">
        <v>4.2470020715574238E-3</v>
      </c>
      <c r="CD10217" s="17">
        <v>0</v>
      </c>
      <c r="CE10217" s="16">
        <v>0</v>
      </c>
      <c r="CF10217" s="16">
        <v>4.2470020715574238E-3</v>
      </c>
      <c r="CG10217" s="17">
        <v>0</v>
      </c>
      <c r="CH10217" s="16">
        <v>0</v>
      </c>
      <c r="CI10217" s="16">
        <v>4.2470020715574238E-3</v>
      </c>
      <c r="CJ10217" s="17">
        <v>0</v>
      </c>
      <c r="CK10217" s="16"/>
      <c r="CL10217" s="16"/>
      <c r="CM10217" s="17"/>
      <c r="CN10217" s="16">
        <v>0</v>
      </c>
      <c r="CO10217" s="16">
        <v>0.11800000000000002</v>
      </c>
      <c r="CP10217" s="17">
        <v>0</v>
      </c>
      <c r="CQ10217" s="16">
        <v>0</v>
      </c>
      <c r="CR10217" s="16">
        <v>0.11800000000000002</v>
      </c>
      <c r="CS10217" s="17">
        <v>0</v>
      </c>
      <c r="CT10217" s="16">
        <v>0</v>
      </c>
      <c r="CU10217" s="16">
        <v>0.11800000000000002</v>
      </c>
      <c r="CV10217" s="17">
        <v>0</v>
      </c>
      <c r="CW10217" s="16">
        <v>0</v>
      </c>
      <c r="CX10217" s="16">
        <v>3.5179376149894084E-3</v>
      </c>
      <c r="CY10217" s="17">
        <v>0</v>
      </c>
      <c r="CZ10217" s="16">
        <v>0</v>
      </c>
      <c r="DA10217" s="16">
        <v>3.5179376149894084E-3</v>
      </c>
      <c r="DB10217" s="17">
        <v>0</v>
      </c>
      <c r="DC10217" s="16">
        <v>0</v>
      </c>
      <c r="DD10217" s="16">
        <v>3.5179376149894084E-3</v>
      </c>
      <c r="DE10217" s="17">
        <v>0</v>
      </c>
      <c r="DF10217" s="14">
        <v>0</v>
      </c>
      <c r="DG10217" s="14">
        <v>1.0000000000000002</v>
      </c>
      <c r="DH10217" s="15">
        <v>0</v>
      </c>
      <c r="DI10217" s="14">
        <v>0</v>
      </c>
      <c r="DJ10217" s="14">
        <v>1.0000000000000002</v>
      </c>
      <c r="DK10217" s="15">
        <v>0</v>
      </c>
      <c r="DL10217" s="14">
        <v>0</v>
      </c>
      <c r="DM10217" s="14">
        <v>1.0000000000000002</v>
      </c>
      <c r="DN10217" s="15">
        <v>0</v>
      </c>
      <c r="DO10217" s="14">
        <v>0</v>
      </c>
      <c r="DP10217" s="14">
        <v>1.0000000000000002</v>
      </c>
      <c r="DQ10217" s="15">
        <v>0</v>
      </c>
      <c r="DR10217" s="82"/>
      <c r="DS10217" s="82"/>
      <c r="DT10217" s="15">
        <v>0</v>
      </c>
      <c r="DU10217" s="82"/>
      <c r="DV10217" s="82"/>
      <c r="DW10217" s="15">
        <v>0</v>
      </c>
      <c r="DX10217" s="82"/>
      <c r="DY10217" s="82"/>
      <c r="DZ10217" s="15">
        <v>0</v>
      </c>
      <c r="EB10217" s="2"/>
    </row>
    <row r="10218" spans="1:132" x14ac:dyDescent="0.25">
      <c r="A10218" t="s">
        <v>5429</v>
      </c>
      <c r="B10218" s="93">
        <v>4.39933733015969E-5</v>
      </c>
      <c r="C10218" s="13">
        <v>0</v>
      </c>
      <c r="D10218" s="13">
        <v>7.6338918789107665E-3</v>
      </c>
      <c r="E10218" s="13">
        <v>0</v>
      </c>
      <c r="F10218" s="13">
        <v>7.6338918789107665E-3</v>
      </c>
      <c r="G10218" s="13">
        <v>1.2989734519558015E-3</v>
      </c>
      <c r="H10218" s="13">
        <v>7.0011789915240472E-3</v>
      </c>
      <c r="I10218" s="13">
        <v>4.3015748342357081E-3</v>
      </c>
      <c r="J10218" s="14">
        <v>0</v>
      </c>
      <c r="K10218" s="14">
        <v>0.99000000000000021</v>
      </c>
      <c r="L10218" s="15">
        <v>0</v>
      </c>
      <c r="M10218" s="14">
        <v>0</v>
      </c>
      <c r="N10218" s="14">
        <v>0.99000000000000021</v>
      </c>
      <c r="O10218" s="15">
        <v>0</v>
      </c>
      <c r="P10218" s="14">
        <v>0</v>
      </c>
      <c r="Q10218" s="14">
        <v>0.99000000000000021</v>
      </c>
      <c r="R10218" s="15">
        <v>0</v>
      </c>
      <c r="S10218" s="14">
        <v>0</v>
      </c>
      <c r="T10218" s="14">
        <v>0.99000000000000021</v>
      </c>
      <c r="U10218" s="15">
        <v>0</v>
      </c>
      <c r="V10218" s="16">
        <v>0</v>
      </c>
      <c r="W10218" s="16">
        <v>0.65907100612426328</v>
      </c>
      <c r="X10218" s="17">
        <v>0</v>
      </c>
      <c r="Y10218" s="16">
        <v>0</v>
      </c>
      <c r="Z10218" s="16">
        <v>0.65907100612426328</v>
      </c>
      <c r="AA10218" s="17">
        <v>0</v>
      </c>
      <c r="AB10218" s="16">
        <v>0</v>
      </c>
      <c r="AC10218" s="16">
        <v>0.65907100612426328</v>
      </c>
      <c r="AD10218" s="17">
        <v>0</v>
      </c>
      <c r="AE10218" s="16">
        <v>0</v>
      </c>
      <c r="AF10218" s="16">
        <v>0.65907100612426328</v>
      </c>
      <c r="AG10218" s="17">
        <v>0</v>
      </c>
      <c r="AH10218" s="13">
        <v>0</v>
      </c>
      <c r="AI10218" s="16">
        <v>0</v>
      </c>
      <c r="AJ10218" s="16">
        <v>3.4112798529882409E-2</v>
      </c>
      <c r="AK10218" s="17">
        <v>0</v>
      </c>
      <c r="AL10218" s="16">
        <v>0</v>
      </c>
      <c r="AM10218" s="16">
        <v>3.4112798529882409E-2</v>
      </c>
      <c r="AN10218" s="17">
        <v>0</v>
      </c>
      <c r="AO10218" s="16">
        <v>0</v>
      </c>
      <c r="AP10218" s="16">
        <v>3.4112798529882409E-2</v>
      </c>
      <c r="AQ10218" s="17">
        <v>0</v>
      </c>
      <c r="AR10218" s="16">
        <v>0</v>
      </c>
      <c r="AS10218" s="16">
        <v>3.7620023497235327E-3</v>
      </c>
      <c r="AT10218" s="17">
        <v>0</v>
      </c>
      <c r="AU10218" s="16">
        <v>0</v>
      </c>
      <c r="AV10218" s="16">
        <v>3.7620023497235327E-3</v>
      </c>
      <c r="AW10218" s="17">
        <v>0</v>
      </c>
      <c r="AX10218" s="16">
        <v>0</v>
      </c>
      <c r="AY10218" s="16">
        <v>3.7620023497235327E-3</v>
      </c>
      <c r="AZ10218" s="17">
        <v>0</v>
      </c>
      <c r="BA10218" s="16">
        <v>0</v>
      </c>
      <c r="BB10218" s="16">
        <v>8.3652241607035851E-3</v>
      </c>
      <c r="BC10218" s="17">
        <v>0</v>
      </c>
      <c r="BD10218" s="16">
        <v>0</v>
      </c>
      <c r="BE10218" s="16">
        <v>8.3652241607035851E-3</v>
      </c>
      <c r="BF10218" s="17">
        <v>0</v>
      </c>
      <c r="BG10218" s="16">
        <v>0</v>
      </c>
      <c r="BH10218" s="16">
        <v>8.3652241607035851E-3</v>
      </c>
      <c r="BI10218" s="17">
        <v>0</v>
      </c>
      <c r="BJ10218" s="16">
        <v>0</v>
      </c>
      <c r="BK10218" s="16">
        <v>8.8361948361082021E-3</v>
      </c>
      <c r="BL10218" s="17">
        <v>0</v>
      </c>
      <c r="BM10218" s="16">
        <v>0</v>
      </c>
      <c r="BN10218" s="16">
        <v>8.8361948361082021E-3</v>
      </c>
      <c r="BO10218" s="17">
        <v>0</v>
      </c>
      <c r="BP10218" s="16">
        <v>0</v>
      </c>
      <c r="BQ10218" s="16">
        <v>8.8361948361082021E-3</v>
      </c>
      <c r="BR10218" s="17">
        <v>0</v>
      </c>
      <c r="BS10218" s="16">
        <v>0</v>
      </c>
      <c r="BT10218" s="16">
        <v>6.2979937148685258E-2</v>
      </c>
      <c r="BU10218" s="17">
        <v>0</v>
      </c>
      <c r="BV10218" s="16">
        <v>0</v>
      </c>
      <c r="BW10218" s="16">
        <v>6.2979937148685258E-2</v>
      </c>
      <c r="BX10218" s="17">
        <v>0</v>
      </c>
      <c r="BY10218" s="16">
        <v>0</v>
      </c>
      <c r="BZ10218" s="16">
        <v>6.2979937148685258E-2</v>
      </c>
      <c r="CA10218" s="17">
        <v>0</v>
      </c>
      <c r="CB10218" s="16">
        <v>0</v>
      </c>
      <c r="CC10218" s="16">
        <v>4.1922631822928335E-3</v>
      </c>
      <c r="CD10218" s="17">
        <v>0</v>
      </c>
      <c r="CE10218" s="16">
        <v>0</v>
      </c>
      <c r="CF10218" s="16">
        <v>4.1922631822928335E-3</v>
      </c>
      <c r="CG10218" s="17">
        <v>0</v>
      </c>
      <c r="CH10218" s="16">
        <v>0</v>
      </c>
      <c r="CI10218" s="16">
        <v>4.1922631822928335E-3</v>
      </c>
      <c r="CJ10218" s="17">
        <v>0</v>
      </c>
      <c r="CK10218" s="16"/>
      <c r="CL10218" s="16"/>
      <c r="CM10218" s="17"/>
      <c r="CN10218" s="16">
        <v>0</v>
      </c>
      <c r="CO10218" s="16">
        <v>0.11800000000000006</v>
      </c>
      <c r="CP10218" s="17">
        <v>0</v>
      </c>
      <c r="CQ10218" s="16">
        <v>0</v>
      </c>
      <c r="CR10218" s="16">
        <v>0.11800000000000006</v>
      </c>
      <c r="CS10218" s="17">
        <v>0</v>
      </c>
      <c r="CT10218" s="16">
        <v>0</v>
      </c>
      <c r="CU10218" s="16">
        <v>0.11800000000000006</v>
      </c>
      <c r="CV10218" s="17">
        <v>0</v>
      </c>
      <c r="CW10218" s="16">
        <v>0</v>
      </c>
      <c r="CX10218" s="16">
        <v>3.7024479069078815E-3</v>
      </c>
      <c r="CY10218" s="17">
        <v>0</v>
      </c>
      <c r="CZ10218" s="16">
        <v>0</v>
      </c>
      <c r="DA10218" s="16">
        <v>3.7024479069078815E-3</v>
      </c>
      <c r="DB10218" s="17">
        <v>0</v>
      </c>
      <c r="DC10218" s="16">
        <v>0</v>
      </c>
      <c r="DD10218" s="16">
        <v>3.7024479069078815E-3</v>
      </c>
      <c r="DE10218" s="17">
        <v>0</v>
      </c>
      <c r="DF10218" s="14">
        <v>0</v>
      </c>
      <c r="DG10218" s="14">
        <v>1.0000000000000002</v>
      </c>
      <c r="DH10218" s="15">
        <v>0</v>
      </c>
      <c r="DI10218" s="14">
        <v>0</v>
      </c>
      <c r="DJ10218" s="14">
        <v>1.0000000000000002</v>
      </c>
      <c r="DK10218" s="15">
        <v>0</v>
      </c>
      <c r="DL10218" s="14">
        <v>0</v>
      </c>
      <c r="DM10218" s="14">
        <v>1.0000000000000002</v>
      </c>
      <c r="DN10218" s="15">
        <v>0</v>
      </c>
      <c r="DO10218" s="14">
        <v>0</v>
      </c>
      <c r="DP10218" s="14">
        <v>1.0000000000000002</v>
      </c>
      <c r="DQ10218" s="15">
        <v>0</v>
      </c>
      <c r="DR10218" s="82"/>
      <c r="DS10218" s="82"/>
      <c r="DT10218" s="15">
        <v>0</v>
      </c>
      <c r="DU10218" s="82"/>
      <c r="DV10218" s="82"/>
      <c r="DW10218" s="15">
        <v>0</v>
      </c>
      <c r="DX10218" s="82"/>
      <c r="DY10218" s="82"/>
      <c r="DZ10218" s="15">
        <v>0</v>
      </c>
      <c r="EB10218" s="2"/>
    </row>
    <row r="10219" spans="1:132" x14ac:dyDescent="0.25">
      <c r="A10219" t="s">
        <v>5434</v>
      </c>
      <c r="B10219" s="93">
        <v>4.3963834345730098E-5</v>
      </c>
      <c r="C10219" s="13">
        <v>0</v>
      </c>
      <c r="D10219" s="13">
        <v>3.1188190595299981E-2</v>
      </c>
      <c r="E10219" s="13">
        <v>0</v>
      </c>
      <c r="F10219" s="13">
        <v>3.1188190595299981E-2</v>
      </c>
      <c r="G10219" s="13">
        <v>9.0211876790000037E-3</v>
      </c>
      <c r="H10219" s="13">
        <v>2.7430906371007552E-2</v>
      </c>
      <c r="I10219" s="13">
        <v>1.5032139470923812E-2</v>
      </c>
      <c r="J10219" s="14">
        <v>0</v>
      </c>
      <c r="K10219" s="14">
        <v>0.98999999999999988</v>
      </c>
      <c r="L10219" s="15">
        <v>0</v>
      </c>
      <c r="M10219" s="14">
        <v>0</v>
      </c>
      <c r="N10219" s="14">
        <v>0.98999999999999988</v>
      </c>
      <c r="O10219" s="15">
        <v>0</v>
      </c>
      <c r="P10219" s="14">
        <v>0</v>
      </c>
      <c r="Q10219" s="14">
        <v>0.98999999999999988</v>
      </c>
      <c r="R10219" s="15">
        <v>0</v>
      </c>
      <c r="S10219" s="14">
        <v>0</v>
      </c>
      <c r="T10219" s="14">
        <v>0.98999999999999988</v>
      </c>
      <c r="U10219" s="15">
        <v>0</v>
      </c>
      <c r="V10219" s="16">
        <v>0</v>
      </c>
      <c r="W10219" s="16">
        <v>0.64682880249626173</v>
      </c>
      <c r="X10219" s="17">
        <v>0</v>
      </c>
      <c r="Y10219" s="16">
        <v>0</v>
      </c>
      <c r="Z10219" s="16">
        <v>0.64682880249626173</v>
      </c>
      <c r="AA10219" s="17">
        <v>0</v>
      </c>
      <c r="AB10219" s="16">
        <v>0</v>
      </c>
      <c r="AC10219" s="16">
        <v>0.64682880249626173</v>
      </c>
      <c r="AD10219" s="17">
        <v>0</v>
      </c>
      <c r="AE10219" s="16">
        <v>0</v>
      </c>
      <c r="AF10219" s="16">
        <v>0.64682880249626173</v>
      </c>
      <c r="AG10219" s="17">
        <v>0</v>
      </c>
      <c r="AH10219" s="13">
        <v>0</v>
      </c>
      <c r="AI10219" s="16">
        <v>0</v>
      </c>
      <c r="AJ10219" s="16">
        <v>2.472747278340745E-2</v>
      </c>
      <c r="AK10219" s="17">
        <v>0</v>
      </c>
      <c r="AL10219" s="16">
        <v>0</v>
      </c>
      <c r="AM10219" s="16">
        <v>2.472747278340745E-2</v>
      </c>
      <c r="AN10219" s="17">
        <v>0</v>
      </c>
      <c r="AO10219" s="16">
        <v>0</v>
      </c>
      <c r="AP10219" s="16">
        <v>2.472747278340745E-2</v>
      </c>
      <c r="AQ10219" s="17">
        <v>0</v>
      </c>
      <c r="AR10219" s="16">
        <v>0</v>
      </c>
      <c r="AS10219" s="16">
        <v>2.8342866884933354E-3</v>
      </c>
      <c r="AT10219" s="17">
        <v>0</v>
      </c>
      <c r="AU10219" s="16">
        <v>0</v>
      </c>
      <c r="AV10219" s="16">
        <v>2.8342866884933354E-3</v>
      </c>
      <c r="AW10219" s="17">
        <v>0</v>
      </c>
      <c r="AX10219" s="16">
        <v>0</v>
      </c>
      <c r="AY10219" s="16">
        <v>2.8342866884933354E-3</v>
      </c>
      <c r="AZ10219" s="17">
        <v>0</v>
      </c>
      <c r="BA10219" s="16">
        <v>0</v>
      </c>
      <c r="BB10219" s="16">
        <v>8.0911824588503871E-3</v>
      </c>
      <c r="BC10219" s="17">
        <v>0</v>
      </c>
      <c r="BD10219" s="16">
        <v>0</v>
      </c>
      <c r="BE10219" s="16">
        <v>8.0911824588503871E-3</v>
      </c>
      <c r="BF10219" s="17">
        <v>0</v>
      </c>
      <c r="BG10219" s="16">
        <v>0</v>
      </c>
      <c r="BH10219" s="16">
        <v>8.0911824588503871E-3</v>
      </c>
      <c r="BI10219" s="17">
        <v>0</v>
      </c>
      <c r="BJ10219" s="16">
        <v>0</v>
      </c>
      <c r="BK10219" s="16">
        <v>8.4914122899038286E-3</v>
      </c>
      <c r="BL10219" s="17">
        <v>0</v>
      </c>
      <c r="BM10219" s="16">
        <v>0</v>
      </c>
      <c r="BN10219" s="16">
        <v>8.4914122899038286E-3</v>
      </c>
      <c r="BO10219" s="17">
        <v>0</v>
      </c>
      <c r="BP10219" s="16">
        <v>0.97362935582466303</v>
      </c>
      <c r="BQ10219" s="16">
        <v>8.4914122899038286E-3</v>
      </c>
      <c r="BR10219" s="17">
        <v>2.5784800015432764E-4</v>
      </c>
      <c r="BS10219" s="16">
        <v>0</v>
      </c>
      <c r="BT10219" s="16">
        <v>6.1218552573302755E-2</v>
      </c>
      <c r="BU10219" s="17">
        <v>0</v>
      </c>
      <c r="BV10219" s="16">
        <v>0</v>
      </c>
      <c r="BW10219" s="16">
        <v>6.1218552573302755E-2</v>
      </c>
      <c r="BX10219" s="17">
        <v>0</v>
      </c>
      <c r="BY10219" s="16">
        <v>0</v>
      </c>
      <c r="BZ10219" s="16">
        <v>6.1218552573302755E-2</v>
      </c>
      <c r="CA10219" s="17">
        <v>0</v>
      </c>
      <c r="CB10219" s="16">
        <v>0</v>
      </c>
      <c r="CC10219" s="16">
        <v>7.605433116767233E-3</v>
      </c>
      <c r="CD10219" s="17">
        <v>0</v>
      </c>
      <c r="CE10219" s="16">
        <v>0</v>
      </c>
      <c r="CF10219" s="16">
        <v>7.605433116767233E-3</v>
      </c>
      <c r="CG10219" s="17">
        <v>0</v>
      </c>
      <c r="CH10219" s="16">
        <v>0</v>
      </c>
      <c r="CI10219" s="16">
        <v>7.605433116767233E-3</v>
      </c>
      <c r="CJ10219" s="17">
        <v>0</v>
      </c>
      <c r="CK10219" s="16"/>
      <c r="CL10219" s="16"/>
      <c r="CM10219" s="17"/>
      <c r="CN10219" s="16">
        <v>0</v>
      </c>
      <c r="CO10219" s="16">
        <v>0.11799999999999998</v>
      </c>
      <c r="CP10219" s="17">
        <v>0</v>
      </c>
      <c r="CQ10219" s="16">
        <v>0</v>
      </c>
      <c r="CR10219" s="16">
        <v>0.11799999999999998</v>
      </c>
      <c r="CS10219" s="17">
        <v>0</v>
      </c>
      <c r="CT10219" s="16">
        <v>0</v>
      </c>
      <c r="CU10219" s="16">
        <v>0.11799999999999998</v>
      </c>
      <c r="CV10219" s="17">
        <v>0</v>
      </c>
      <c r="CW10219" s="16">
        <v>0</v>
      </c>
      <c r="CX10219" s="16">
        <v>3.6979842421216483E-3</v>
      </c>
      <c r="CY10219" s="17">
        <v>0</v>
      </c>
      <c r="CZ10219" s="16">
        <v>0</v>
      </c>
      <c r="DA10219" s="16">
        <v>3.6979842421216483E-3</v>
      </c>
      <c r="DB10219" s="17">
        <v>0</v>
      </c>
      <c r="DC10219" s="16">
        <v>0</v>
      </c>
      <c r="DD10219" s="16">
        <v>3.6979842421216483E-3</v>
      </c>
      <c r="DE10219" s="17">
        <v>0</v>
      </c>
      <c r="DF10219" s="14">
        <v>0</v>
      </c>
      <c r="DG10219" s="14">
        <v>1</v>
      </c>
      <c r="DH10219" s="15">
        <v>0</v>
      </c>
      <c r="DI10219" s="14">
        <v>0</v>
      </c>
      <c r="DJ10219" s="14">
        <v>1</v>
      </c>
      <c r="DK10219" s="15">
        <v>0</v>
      </c>
      <c r="DL10219" s="14">
        <v>0</v>
      </c>
      <c r="DM10219" s="14">
        <v>1</v>
      </c>
      <c r="DN10219" s="15">
        <v>0</v>
      </c>
      <c r="DO10219" s="14">
        <v>0</v>
      </c>
      <c r="DP10219" s="14">
        <v>1</v>
      </c>
      <c r="DQ10219" s="15">
        <v>0</v>
      </c>
      <c r="DR10219" s="82"/>
      <c r="DS10219" s="82"/>
      <c r="DT10219" s="15">
        <v>0</v>
      </c>
      <c r="DU10219" s="82"/>
      <c r="DV10219" s="82"/>
      <c r="DW10219" s="15">
        <v>0</v>
      </c>
      <c r="DX10219" s="82"/>
      <c r="DY10219" s="82"/>
      <c r="DZ10219" s="15">
        <v>0</v>
      </c>
      <c r="EB10219" s="2"/>
    </row>
    <row r="10220" spans="1:132" x14ac:dyDescent="0.25">
      <c r="A10220" t="s">
        <v>5435</v>
      </c>
      <c r="B10220" s="93">
        <v>4.3959975196282698E-5</v>
      </c>
      <c r="C10220" s="13">
        <v>0</v>
      </c>
      <c r="D10220" s="13">
        <v>1.9518952582885128E-2</v>
      </c>
      <c r="E10220" s="13">
        <v>0</v>
      </c>
      <c r="F10220" s="13">
        <v>1.9518952582885128E-2</v>
      </c>
      <c r="G10220" s="13">
        <v>8.4210236858968512E-3</v>
      </c>
      <c r="H10220" s="13">
        <v>1.6835550847069655E-2</v>
      </c>
      <c r="I10220" s="13">
        <v>6.9645416549243156E-3</v>
      </c>
      <c r="J10220" s="14">
        <v>0</v>
      </c>
      <c r="K10220" s="14">
        <v>0.99</v>
      </c>
      <c r="L10220" s="15">
        <v>0</v>
      </c>
      <c r="M10220" s="14">
        <v>0</v>
      </c>
      <c r="N10220" s="14">
        <v>0.99</v>
      </c>
      <c r="O10220" s="15">
        <v>0</v>
      </c>
      <c r="P10220" s="14">
        <v>0</v>
      </c>
      <c r="Q10220" s="14">
        <v>0.99</v>
      </c>
      <c r="R10220" s="15">
        <v>0</v>
      </c>
      <c r="S10220" s="14">
        <v>0</v>
      </c>
      <c r="T10220" s="14">
        <v>0.99</v>
      </c>
      <c r="U10220" s="15">
        <v>0</v>
      </c>
      <c r="V10220" s="16">
        <v>0</v>
      </c>
      <c r="W10220" s="16">
        <v>0.64282525192438433</v>
      </c>
      <c r="X10220" s="17">
        <v>0</v>
      </c>
      <c r="Y10220" s="16">
        <v>0</v>
      </c>
      <c r="Z10220" s="16">
        <v>0.64282525192438433</v>
      </c>
      <c r="AA10220" s="17">
        <v>0</v>
      </c>
      <c r="AB10220" s="16">
        <v>0</v>
      </c>
      <c r="AC10220" s="16">
        <v>0.64282525192438433</v>
      </c>
      <c r="AD10220" s="17">
        <v>0</v>
      </c>
      <c r="AE10220" s="16">
        <v>0</v>
      </c>
      <c r="AF10220" s="16">
        <v>0.64282525192438433</v>
      </c>
      <c r="AG10220" s="17">
        <v>0</v>
      </c>
      <c r="AH10220" s="13">
        <v>0</v>
      </c>
      <c r="AI10220" s="16">
        <v>0</v>
      </c>
      <c r="AJ10220" s="16">
        <v>2.618809222439198E-2</v>
      </c>
      <c r="AK10220" s="17">
        <v>0</v>
      </c>
      <c r="AL10220" s="16">
        <v>0</v>
      </c>
      <c r="AM10220" s="16">
        <v>2.618809222439198E-2</v>
      </c>
      <c r="AN10220" s="17">
        <v>0</v>
      </c>
      <c r="AO10220" s="16">
        <v>0</v>
      </c>
      <c r="AP10220" s="16">
        <v>2.618809222439198E-2</v>
      </c>
      <c r="AQ10220" s="17">
        <v>0</v>
      </c>
      <c r="AR10220" s="16">
        <v>0</v>
      </c>
      <c r="AS10220" s="16">
        <v>2.8671718217563062E-3</v>
      </c>
      <c r="AT10220" s="17">
        <v>0</v>
      </c>
      <c r="AU10220" s="16">
        <v>0</v>
      </c>
      <c r="AV10220" s="16">
        <v>2.8671718217563062E-3</v>
      </c>
      <c r="AW10220" s="17">
        <v>0</v>
      </c>
      <c r="AX10220" s="16">
        <v>0</v>
      </c>
      <c r="AY10220" s="16">
        <v>2.8671718217563062E-3</v>
      </c>
      <c r="AZ10220" s="17">
        <v>0</v>
      </c>
      <c r="BA10220" s="16">
        <v>0</v>
      </c>
      <c r="BB10220" s="16">
        <v>7.9250025917652778E-3</v>
      </c>
      <c r="BC10220" s="17">
        <v>0</v>
      </c>
      <c r="BD10220" s="16">
        <v>0</v>
      </c>
      <c r="BE10220" s="16">
        <v>7.9250025917652778E-3</v>
      </c>
      <c r="BF10220" s="17">
        <v>0</v>
      </c>
      <c r="BG10220" s="16">
        <v>0</v>
      </c>
      <c r="BH10220" s="16">
        <v>7.9250025917652778E-3</v>
      </c>
      <c r="BI10220" s="17">
        <v>0</v>
      </c>
      <c r="BJ10220" s="16">
        <v>0</v>
      </c>
      <c r="BK10220" s="16">
        <v>8.0249986222586354E-3</v>
      </c>
      <c r="BL10220" s="17">
        <v>0</v>
      </c>
      <c r="BM10220" s="16">
        <v>0.993228508424157</v>
      </c>
      <c r="BN10220" s="16">
        <v>8.0249986222586354E-3</v>
      </c>
      <c r="BO10220" s="17">
        <v>1.5557888407323529E-4</v>
      </c>
      <c r="BP10220" s="16">
        <v>0</v>
      </c>
      <c r="BQ10220" s="16">
        <v>8.0249986222586354E-3</v>
      </c>
      <c r="BR10220" s="17">
        <v>0</v>
      </c>
      <c r="BS10220" s="16">
        <v>0</v>
      </c>
      <c r="BT10220" s="16">
        <v>5.9034199681652938E-2</v>
      </c>
      <c r="BU10220" s="17">
        <v>0</v>
      </c>
      <c r="BV10220" s="16">
        <v>0</v>
      </c>
      <c r="BW10220" s="16">
        <v>5.9034199681652938E-2</v>
      </c>
      <c r="BX10220" s="17">
        <v>0</v>
      </c>
      <c r="BY10220" s="16">
        <v>0</v>
      </c>
      <c r="BZ10220" s="16">
        <v>5.9034199681652938E-2</v>
      </c>
      <c r="CA10220" s="17">
        <v>0</v>
      </c>
      <c r="CB10220" s="16">
        <v>0</v>
      </c>
      <c r="CC10220" s="16">
        <v>9.8626099026810389E-3</v>
      </c>
      <c r="CD10220" s="17">
        <v>0</v>
      </c>
      <c r="CE10220" s="16">
        <v>0</v>
      </c>
      <c r="CF10220" s="16">
        <v>9.8626099026810389E-3</v>
      </c>
      <c r="CG10220" s="17">
        <v>0</v>
      </c>
      <c r="CH10220" s="16">
        <v>0</v>
      </c>
      <c r="CI10220" s="16">
        <v>9.8626099026810389E-3</v>
      </c>
      <c r="CJ10220" s="17">
        <v>0</v>
      </c>
      <c r="CK10220" s="16"/>
      <c r="CL10220" s="16"/>
      <c r="CM10220" s="17"/>
      <c r="CN10220" s="16">
        <v>0</v>
      </c>
      <c r="CO10220" s="16">
        <v>0.11800000000000002</v>
      </c>
      <c r="CP10220" s="17">
        <v>0</v>
      </c>
      <c r="CQ10220" s="16">
        <v>0</v>
      </c>
      <c r="CR10220" s="16">
        <v>0.11800000000000002</v>
      </c>
      <c r="CS10220" s="17">
        <v>0</v>
      </c>
      <c r="CT10220" s="16">
        <v>0</v>
      </c>
      <c r="CU10220" s="16">
        <v>0.11800000000000002</v>
      </c>
      <c r="CV10220" s="17">
        <v>0</v>
      </c>
      <c r="CW10220" s="16">
        <v>0</v>
      </c>
      <c r="CX10220" s="16">
        <v>3.6474410417187955E-3</v>
      </c>
      <c r="CY10220" s="17">
        <v>0</v>
      </c>
      <c r="CZ10220" s="16">
        <v>0</v>
      </c>
      <c r="DA10220" s="16">
        <v>3.6474410417187955E-3</v>
      </c>
      <c r="DB10220" s="17">
        <v>0</v>
      </c>
      <c r="DC10220" s="16">
        <v>0</v>
      </c>
      <c r="DD10220" s="16">
        <v>3.6474410417187955E-3</v>
      </c>
      <c r="DE10220" s="17">
        <v>0</v>
      </c>
      <c r="DF10220" s="14">
        <v>0</v>
      </c>
      <c r="DG10220" s="14">
        <v>1</v>
      </c>
      <c r="DH10220" s="15">
        <v>0</v>
      </c>
      <c r="DI10220" s="14">
        <v>0</v>
      </c>
      <c r="DJ10220" s="14">
        <v>1</v>
      </c>
      <c r="DK10220" s="15">
        <v>0</v>
      </c>
      <c r="DL10220" s="14">
        <v>0</v>
      </c>
      <c r="DM10220" s="14">
        <v>1</v>
      </c>
      <c r="DN10220" s="15">
        <v>0</v>
      </c>
      <c r="DO10220" s="14">
        <v>0</v>
      </c>
      <c r="DP10220" s="14">
        <v>1</v>
      </c>
      <c r="DQ10220" s="15">
        <v>0</v>
      </c>
      <c r="DR10220" s="82"/>
      <c r="DS10220" s="82"/>
      <c r="DT10220" s="15">
        <v>0</v>
      </c>
      <c r="DU10220" s="82"/>
      <c r="DV10220" s="82"/>
      <c r="DW10220" s="15">
        <v>0</v>
      </c>
      <c r="DX10220" s="82"/>
      <c r="DY10220" s="82"/>
      <c r="DZ10220" s="15">
        <v>0</v>
      </c>
      <c r="EB10220" s="2"/>
    </row>
    <row r="10221" spans="1:132" x14ac:dyDescent="0.25">
      <c r="A10221" t="s">
        <v>5442</v>
      </c>
      <c r="B10221" s="93">
        <v>4.39336857642385E-5</v>
      </c>
      <c r="C10221" s="13">
        <v>0</v>
      </c>
      <c r="D10221" s="13">
        <v>7.7132232149026772E-2</v>
      </c>
      <c r="E10221" s="13">
        <v>0</v>
      </c>
      <c r="F10221" s="13">
        <v>7.7132232149026772E-2</v>
      </c>
      <c r="G10221" s="13">
        <v>2.3782650212942777E-2</v>
      </c>
      <c r="H10221" s="13">
        <v>7.2233397029978413E-2</v>
      </c>
      <c r="I10221" s="13">
        <v>3.1310795903587714E-2</v>
      </c>
      <c r="J10221" s="14">
        <v>0</v>
      </c>
      <c r="K10221" s="14">
        <v>0.9900000000000001</v>
      </c>
      <c r="L10221" s="15">
        <v>0</v>
      </c>
      <c r="M10221" s="14">
        <v>0</v>
      </c>
      <c r="N10221" s="14">
        <v>0.9900000000000001</v>
      </c>
      <c r="O10221" s="15">
        <v>0</v>
      </c>
      <c r="P10221" s="14">
        <v>0</v>
      </c>
      <c r="Q10221" s="14">
        <v>0.9900000000000001</v>
      </c>
      <c r="R10221" s="15">
        <v>0</v>
      </c>
      <c r="S10221" s="14">
        <v>0</v>
      </c>
      <c r="T10221" s="14">
        <v>0.9900000000000001</v>
      </c>
      <c r="U10221" s="15">
        <v>0</v>
      </c>
      <c r="V10221" s="16">
        <v>0</v>
      </c>
      <c r="W10221" s="16">
        <v>0.63901596625576529</v>
      </c>
      <c r="X10221" s="17">
        <v>0</v>
      </c>
      <c r="Y10221" s="16">
        <v>0</v>
      </c>
      <c r="Z10221" s="16">
        <v>0.63901596625576529</v>
      </c>
      <c r="AA10221" s="17">
        <v>0</v>
      </c>
      <c r="AB10221" s="16">
        <v>0</v>
      </c>
      <c r="AC10221" s="16">
        <v>0.63901596625576529</v>
      </c>
      <c r="AD10221" s="17">
        <v>0</v>
      </c>
      <c r="AE10221" s="16">
        <v>0</v>
      </c>
      <c r="AF10221" s="16">
        <v>0.63901596625576529</v>
      </c>
      <c r="AG10221" s="17">
        <v>0</v>
      </c>
      <c r="AH10221" s="13">
        <v>0</v>
      </c>
      <c r="AI10221" s="16">
        <v>0</v>
      </c>
      <c r="AJ10221" s="16">
        <v>2.6595856968651427E-2</v>
      </c>
      <c r="AK10221" s="17">
        <v>0</v>
      </c>
      <c r="AL10221" s="16">
        <v>0</v>
      </c>
      <c r="AM10221" s="16">
        <v>2.6595856968651427E-2</v>
      </c>
      <c r="AN10221" s="17">
        <v>0</v>
      </c>
      <c r="AO10221" s="16">
        <v>0</v>
      </c>
      <c r="AP10221" s="16">
        <v>2.6595856968651427E-2</v>
      </c>
      <c r="AQ10221" s="17">
        <v>0</v>
      </c>
      <c r="AR10221" s="16">
        <v>0</v>
      </c>
      <c r="AS10221" s="16">
        <v>3.0472490470416021E-3</v>
      </c>
      <c r="AT10221" s="17">
        <v>0</v>
      </c>
      <c r="AU10221" s="16">
        <v>0</v>
      </c>
      <c r="AV10221" s="16">
        <v>3.0472490470416021E-3</v>
      </c>
      <c r="AW10221" s="17">
        <v>0</v>
      </c>
      <c r="AX10221" s="16">
        <v>0</v>
      </c>
      <c r="AY10221" s="16">
        <v>3.0472490470416021E-3</v>
      </c>
      <c r="AZ10221" s="17">
        <v>0</v>
      </c>
      <c r="BA10221" s="16">
        <v>0</v>
      </c>
      <c r="BB10221" s="16">
        <v>8.5412699999843356E-3</v>
      </c>
      <c r="BC10221" s="17">
        <v>0</v>
      </c>
      <c r="BD10221" s="16">
        <v>0</v>
      </c>
      <c r="BE10221" s="16">
        <v>8.5412699999843356E-3</v>
      </c>
      <c r="BF10221" s="17">
        <v>0</v>
      </c>
      <c r="BG10221" s="16">
        <v>0</v>
      </c>
      <c r="BH10221" s="16">
        <v>8.5412699999843356E-3</v>
      </c>
      <c r="BI10221" s="17">
        <v>0</v>
      </c>
      <c r="BJ10221" s="16">
        <v>5.9163781378688399E-2</v>
      </c>
      <c r="BK10221" s="16">
        <v>8.8696132478988891E-3</v>
      </c>
      <c r="BL10221" s="17">
        <v>4.0475899275533435E-5</v>
      </c>
      <c r="BM10221" s="16">
        <v>0.94083621862131095</v>
      </c>
      <c r="BN10221" s="16">
        <v>8.8696132478988891E-3</v>
      </c>
      <c r="BO10221" s="17">
        <v>6.4365716883348664E-4</v>
      </c>
      <c r="BP10221" s="16">
        <v>0</v>
      </c>
      <c r="BQ10221" s="16">
        <v>8.8696132478988891E-3</v>
      </c>
      <c r="BR10221" s="17">
        <v>0</v>
      </c>
      <c r="BS10221" s="16">
        <v>0</v>
      </c>
      <c r="BT10221" s="16">
        <v>6.4320816990308671E-2</v>
      </c>
      <c r="BU10221" s="17">
        <v>0</v>
      </c>
      <c r="BV10221" s="16">
        <v>0</v>
      </c>
      <c r="BW10221" s="16">
        <v>6.4320816990308671E-2</v>
      </c>
      <c r="BX10221" s="17">
        <v>0</v>
      </c>
      <c r="BY10221" s="16">
        <v>0</v>
      </c>
      <c r="BZ10221" s="16">
        <v>6.4320816990308671E-2</v>
      </c>
      <c r="CA10221" s="17">
        <v>0</v>
      </c>
      <c r="CB10221" s="16">
        <v>0</v>
      </c>
      <c r="CC10221" s="16">
        <v>7.1114095322420629E-3</v>
      </c>
      <c r="CD10221" s="17">
        <v>0</v>
      </c>
      <c r="CE10221" s="16">
        <v>0</v>
      </c>
      <c r="CF10221" s="16">
        <v>7.1114095322420629E-3</v>
      </c>
      <c r="CG10221" s="17">
        <v>0</v>
      </c>
      <c r="CH10221" s="16">
        <v>0</v>
      </c>
      <c r="CI10221" s="16">
        <v>7.1114095322420629E-3</v>
      </c>
      <c r="CJ10221" s="17">
        <v>0</v>
      </c>
      <c r="CK10221" s="16"/>
      <c r="CL10221" s="16"/>
      <c r="CM10221" s="17"/>
      <c r="CN10221" s="16">
        <v>0</v>
      </c>
      <c r="CO10221" s="16">
        <v>0.11799999999999999</v>
      </c>
      <c r="CP10221" s="17">
        <v>0</v>
      </c>
      <c r="CQ10221" s="16">
        <v>0</v>
      </c>
      <c r="CR10221" s="16">
        <v>0.11799999999999999</v>
      </c>
      <c r="CS10221" s="17">
        <v>0</v>
      </c>
      <c r="CT10221" s="16">
        <v>0</v>
      </c>
      <c r="CU10221" s="16">
        <v>0.11799999999999999</v>
      </c>
      <c r="CV10221" s="17">
        <v>0</v>
      </c>
      <c r="CW10221" s="16">
        <v>0</v>
      </c>
      <c r="CX10221" s="16">
        <v>3.6498623138427827E-3</v>
      </c>
      <c r="CY10221" s="17">
        <v>0</v>
      </c>
      <c r="CZ10221" s="16">
        <v>0</v>
      </c>
      <c r="DA10221" s="16">
        <v>3.6498623138427827E-3</v>
      </c>
      <c r="DB10221" s="17">
        <v>0</v>
      </c>
      <c r="DC10221" s="16">
        <v>0</v>
      </c>
      <c r="DD10221" s="16">
        <v>3.6498623138427827E-3</v>
      </c>
      <c r="DE10221" s="17">
        <v>0</v>
      </c>
      <c r="DF10221" s="14">
        <v>0</v>
      </c>
      <c r="DG10221" s="14">
        <v>1</v>
      </c>
      <c r="DH10221" s="15">
        <v>0</v>
      </c>
      <c r="DI10221" s="14">
        <v>0</v>
      </c>
      <c r="DJ10221" s="14">
        <v>1</v>
      </c>
      <c r="DK10221" s="15">
        <v>0</v>
      </c>
      <c r="DL10221" s="14">
        <v>0</v>
      </c>
      <c r="DM10221" s="14">
        <v>1</v>
      </c>
      <c r="DN10221" s="15">
        <v>0</v>
      </c>
      <c r="DO10221" s="14">
        <v>0</v>
      </c>
      <c r="DP10221" s="14">
        <v>1</v>
      </c>
      <c r="DQ10221" s="15">
        <v>0</v>
      </c>
      <c r="DR10221" s="82"/>
      <c r="DS10221" s="82"/>
      <c r="DT10221" s="15">
        <v>0</v>
      </c>
      <c r="DU10221" s="82"/>
      <c r="DV10221" s="82"/>
      <c r="DW10221" s="15">
        <v>0</v>
      </c>
      <c r="DX10221" s="82"/>
      <c r="DY10221" s="82"/>
      <c r="DZ10221" s="15">
        <v>0</v>
      </c>
      <c r="EB10221" s="2"/>
    </row>
    <row r="10222" spans="1:132" x14ac:dyDescent="0.25">
      <c r="A10222" t="s">
        <v>5444</v>
      </c>
      <c r="B10222" s="93">
        <v>4.39221249204517E-5</v>
      </c>
      <c r="C10222" s="13">
        <v>0</v>
      </c>
      <c r="D10222" s="13">
        <v>6.7248782717005667E-3</v>
      </c>
      <c r="E10222" s="13">
        <v>0</v>
      </c>
      <c r="F10222" s="13">
        <v>6.7248782717005667E-3</v>
      </c>
      <c r="G10222" s="13">
        <v>8.9219590945257827E-4</v>
      </c>
      <c r="H10222" s="13">
        <v>6.2290564948551379E-3</v>
      </c>
      <c r="I10222" s="13">
        <v>3.9799111044289872E-3</v>
      </c>
      <c r="J10222" s="14">
        <v>0</v>
      </c>
      <c r="K10222" s="14">
        <v>0.99000000000000021</v>
      </c>
      <c r="L10222" s="15">
        <v>0</v>
      </c>
      <c r="M10222" s="14">
        <v>0</v>
      </c>
      <c r="N10222" s="14">
        <v>0.99000000000000021</v>
      </c>
      <c r="O10222" s="15">
        <v>0</v>
      </c>
      <c r="P10222" s="14">
        <v>0</v>
      </c>
      <c r="Q10222" s="14">
        <v>0.99000000000000021</v>
      </c>
      <c r="R10222" s="15">
        <v>0</v>
      </c>
      <c r="S10222" s="14">
        <v>0</v>
      </c>
      <c r="T10222" s="14">
        <v>0.99000000000000021</v>
      </c>
      <c r="U10222" s="15">
        <v>0</v>
      </c>
      <c r="V10222" s="16">
        <v>0</v>
      </c>
      <c r="W10222" s="16">
        <v>0.63821154488851128</v>
      </c>
      <c r="X10222" s="17">
        <v>0</v>
      </c>
      <c r="Y10222" s="16">
        <v>0</v>
      </c>
      <c r="Z10222" s="16">
        <v>0.63821154488851128</v>
      </c>
      <c r="AA10222" s="17">
        <v>0</v>
      </c>
      <c r="AB10222" s="16">
        <v>0</v>
      </c>
      <c r="AC10222" s="16">
        <v>0.63821154488851128</v>
      </c>
      <c r="AD10222" s="17">
        <v>0</v>
      </c>
      <c r="AE10222" s="16">
        <v>0</v>
      </c>
      <c r="AF10222" s="16">
        <v>0.63821154488851128</v>
      </c>
      <c r="AG10222" s="17">
        <v>0</v>
      </c>
      <c r="AH10222" s="13">
        <v>0</v>
      </c>
      <c r="AI10222" s="16">
        <v>0</v>
      </c>
      <c r="AJ10222" s="16">
        <v>3.2057133773053706E-2</v>
      </c>
      <c r="AK10222" s="17">
        <v>0</v>
      </c>
      <c r="AL10222" s="16">
        <v>0</v>
      </c>
      <c r="AM10222" s="16">
        <v>3.2057133773053706E-2</v>
      </c>
      <c r="AN10222" s="17">
        <v>0</v>
      </c>
      <c r="AO10222" s="16">
        <v>0</v>
      </c>
      <c r="AP10222" s="16">
        <v>3.2057133773053706E-2</v>
      </c>
      <c r="AQ10222" s="17">
        <v>0</v>
      </c>
      <c r="AR10222" s="16">
        <v>0</v>
      </c>
      <c r="AS10222" s="16">
        <v>3.708160656953596E-3</v>
      </c>
      <c r="AT10222" s="17">
        <v>0</v>
      </c>
      <c r="AU10222" s="16">
        <v>0</v>
      </c>
      <c r="AV10222" s="16">
        <v>3.708160656953596E-3</v>
      </c>
      <c r="AW10222" s="17">
        <v>0</v>
      </c>
      <c r="AX10222" s="16">
        <v>0</v>
      </c>
      <c r="AY10222" s="16">
        <v>3.708160656953596E-3</v>
      </c>
      <c r="AZ10222" s="17">
        <v>0</v>
      </c>
      <c r="BA10222" s="16">
        <v>0</v>
      </c>
      <c r="BB10222" s="16">
        <v>8.2519622490929371E-3</v>
      </c>
      <c r="BC10222" s="17">
        <v>0</v>
      </c>
      <c r="BD10222" s="16">
        <v>0</v>
      </c>
      <c r="BE10222" s="16">
        <v>8.2519622490929371E-3</v>
      </c>
      <c r="BF10222" s="17">
        <v>0</v>
      </c>
      <c r="BG10222" s="16">
        <v>0</v>
      </c>
      <c r="BH10222" s="16">
        <v>8.2519622490929371E-3</v>
      </c>
      <c r="BI10222" s="17">
        <v>0</v>
      </c>
      <c r="BJ10222" s="16">
        <v>0.43073779034463294</v>
      </c>
      <c r="BK10222" s="16">
        <v>8.8472254085242251E-3</v>
      </c>
      <c r="BL10222" s="17">
        <v>2.562739693679287E-5</v>
      </c>
      <c r="BM10222" s="16">
        <v>0</v>
      </c>
      <c r="BN10222" s="16">
        <v>8.8472254085242251E-3</v>
      </c>
      <c r="BO10222" s="17">
        <v>0</v>
      </c>
      <c r="BP10222" s="16">
        <v>0</v>
      </c>
      <c r="BQ10222" s="16">
        <v>8.8472254085242251E-3</v>
      </c>
      <c r="BR10222" s="17">
        <v>0</v>
      </c>
      <c r="BS10222" s="16">
        <v>0</v>
      </c>
      <c r="BT10222" s="16">
        <v>6.2549195201053009E-2</v>
      </c>
      <c r="BU10222" s="17">
        <v>0</v>
      </c>
      <c r="BV10222" s="16">
        <v>0</v>
      </c>
      <c r="BW10222" s="16">
        <v>6.2549195201053009E-2</v>
      </c>
      <c r="BX10222" s="17">
        <v>0</v>
      </c>
      <c r="BY10222" s="16">
        <v>0</v>
      </c>
      <c r="BZ10222" s="16">
        <v>6.2549195201053009E-2</v>
      </c>
      <c r="CA10222" s="17">
        <v>0</v>
      </c>
      <c r="CB10222" s="16">
        <v>0</v>
      </c>
      <c r="CC10222" s="16">
        <v>3.5976594860603638E-3</v>
      </c>
      <c r="CD10222" s="17">
        <v>0</v>
      </c>
      <c r="CE10222" s="16">
        <v>0</v>
      </c>
      <c r="CF10222" s="16">
        <v>3.5976594860603638E-3</v>
      </c>
      <c r="CG10222" s="17">
        <v>0</v>
      </c>
      <c r="CH10222" s="16">
        <v>0</v>
      </c>
      <c r="CI10222" s="16">
        <v>3.5976594860603638E-3</v>
      </c>
      <c r="CJ10222" s="17">
        <v>0</v>
      </c>
      <c r="CK10222" s="16"/>
      <c r="CL10222" s="16"/>
      <c r="CM10222" s="17"/>
      <c r="CN10222" s="16">
        <v>0</v>
      </c>
      <c r="CO10222" s="16">
        <v>0.11800000000000001</v>
      </c>
      <c r="CP10222" s="17">
        <v>0</v>
      </c>
      <c r="CQ10222" s="16">
        <v>0</v>
      </c>
      <c r="CR10222" s="16">
        <v>0.11800000000000001</v>
      </c>
      <c r="CS10222" s="17">
        <v>0</v>
      </c>
      <c r="CT10222" s="16">
        <v>0</v>
      </c>
      <c r="CU10222" s="16">
        <v>0.11800000000000001</v>
      </c>
      <c r="CV10222" s="17">
        <v>0</v>
      </c>
      <c r="CW10222" s="16">
        <v>0</v>
      </c>
      <c r="CX10222" s="16">
        <v>3.6892583268316034E-3</v>
      </c>
      <c r="CY10222" s="17">
        <v>0</v>
      </c>
      <c r="CZ10222" s="16">
        <v>0</v>
      </c>
      <c r="DA10222" s="16">
        <v>3.6892583268316034E-3</v>
      </c>
      <c r="DB10222" s="17">
        <v>0</v>
      </c>
      <c r="DC10222" s="16">
        <v>0</v>
      </c>
      <c r="DD10222" s="16">
        <v>3.6892583268316034E-3</v>
      </c>
      <c r="DE10222" s="17">
        <v>0</v>
      </c>
      <c r="DF10222" s="14">
        <v>0</v>
      </c>
      <c r="DG10222" s="14">
        <v>1</v>
      </c>
      <c r="DH10222" s="15">
        <v>0</v>
      </c>
      <c r="DI10222" s="14">
        <v>0</v>
      </c>
      <c r="DJ10222" s="14">
        <v>1</v>
      </c>
      <c r="DK10222" s="15">
        <v>0</v>
      </c>
      <c r="DL10222" s="14">
        <v>0</v>
      </c>
      <c r="DM10222" s="14">
        <v>1</v>
      </c>
      <c r="DN10222" s="15">
        <v>0</v>
      </c>
      <c r="DO10222" s="14">
        <v>0</v>
      </c>
      <c r="DP10222" s="14">
        <v>1</v>
      </c>
      <c r="DQ10222" s="15">
        <v>0</v>
      </c>
      <c r="DR10222" s="82"/>
      <c r="DS10222" s="82"/>
      <c r="DT10222" s="15">
        <v>0</v>
      </c>
      <c r="DU10222" s="82"/>
      <c r="DV10222" s="82"/>
      <c r="DW10222" s="15">
        <v>0</v>
      </c>
      <c r="DX10222" s="82"/>
      <c r="DY10222" s="82"/>
      <c r="DZ10222" s="15">
        <v>0</v>
      </c>
      <c r="EB10222" s="2"/>
    </row>
    <row r="10223" spans="1:132" x14ac:dyDescent="0.25">
      <c r="A10223" t="s">
        <v>5449</v>
      </c>
      <c r="B10223" s="93">
        <v>4.3850164879025697E-5</v>
      </c>
      <c r="C10223" s="13">
        <v>0</v>
      </c>
      <c r="D10223" s="13">
        <v>1.6337060595776276E-2</v>
      </c>
      <c r="E10223" s="13">
        <v>0</v>
      </c>
      <c r="F10223" s="13">
        <v>1.6337060595776276E-2</v>
      </c>
      <c r="G10223" s="13">
        <v>2.8392567543560148E-3</v>
      </c>
      <c r="H10223" s="13">
        <v>1.2151741075471158E-2</v>
      </c>
      <c r="I10223" s="13">
        <v>1.1977576707655126E-2</v>
      </c>
      <c r="J10223" s="14">
        <v>0</v>
      </c>
      <c r="K10223" s="14">
        <v>0.98999999999999988</v>
      </c>
      <c r="L10223" s="15">
        <v>0</v>
      </c>
      <c r="M10223" s="14">
        <v>0</v>
      </c>
      <c r="N10223" s="14">
        <v>0.98999999999999988</v>
      </c>
      <c r="O10223" s="15">
        <v>0</v>
      </c>
      <c r="P10223" s="14">
        <v>0</v>
      </c>
      <c r="Q10223" s="14">
        <v>0.98999999999999988</v>
      </c>
      <c r="R10223" s="15">
        <v>0</v>
      </c>
      <c r="S10223" s="14">
        <v>0</v>
      </c>
      <c r="T10223" s="14">
        <v>0.98999999999999988</v>
      </c>
      <c r="U10223" s="15">
        <v>0</v>
      </c>
      <c r="V10223" s="16">
        <v>0</v>
      </c>
      <c r="W10223" s="16">
        <v>0.66353523713391138</v>
      </c>
      <c r="X10223" s="17">
        <v>0</v>
      </c>
      <c r="Y10223" s="16">
        <v>0</v>
      </c>
      <c r="Z10223" s="16">
        <v>0.66353523713391138</v>
      </c>
      <c r="AA10223" s="17">
        <v>0</v>
      </c>
      <c r="AB10223" s="16">
        <v>0</v>
      </c>
      <c r="AC10223" s="16">
        <v>0.66353523713391138</v>
      </c>
      <c r="AD10223" s="17">
        <v>0</v>
      </c>
      <c r="AE10223" s="16">
        <v>0</v>
      </c>
      <c r="AF10223" s="16">
        <v>0.66353523713391138</v>
      </c>
      <c r="AG10223" s="17">
        <v>0</v>
      </c>
      <c r="AH10223" s="13">
        <v>0</v>
      </c>
      <c r="AI10223" s="16">
        <v>0</v>
      </c>
      <c r="AJ10223" s="16">
        <v>2.1709148331902919E-2</v>
      </c>
      <c r="AK10223" s="17">
        <v>0</v>
      </c>
      <c r="AL10223" s="16">
        <v>0</v>
      </c>
      <c r="AM10223" s="16">
        <v>2.1709148331902919E-2</v>
      </c>
      <c r="AN10223" s="17">
        <v>0</v>
      </c>
      <c r="AO10223" s="16">
        <v>0</v>
      </c>
      <c r="AP10223" s="16">
        <v>2.1709148331902919E-2</v>
      </c>
      <c r="AQ10223" s="17">
        <v>0</v>
      </c>
      <c r="AR10223" s="16">
        <v>0</v>
      </c>
      <c r="AS10223" s="16">
        <v>2.3964991446609927E-3</v>
      </c>
      <c r="AT10223" s="17">
        <v>0</v>
      </c>
      <c r="AU10223" s="16">
        <v>0</v>
      </c>
      <c r="AV10223" s="16">
        <v>2.3964991446609927E-3</v>
      </c>
      <c r="AW10223" s="17">
        <v>0</v>
      </c>
      <c r="AX10223" s="16">
        <v>0</v>
      </c>
      <c r="AY10223" s="16">
        <v>2.3964991446609927E-3</v>
      </c>
      <c r="AZ10223" s="17">
        <v>0</v>
      </c>
      <c r="BA10223" s="16">
        <v>0</v>
      </c>
      <c r="BB10223" s="16">
        <v>6.7992903727214036E-3</v>
      </c>
      <c r="BC10223" s="17">
        <v>0</v>
      </c>
      <c r="BD10223" s="16">
        <v>0</v>
      </c>
      <c r="BE10223" s="16">
        <v>6.7992903727214036E-3</v>
      </c>
      <c r="BF10223" s="17">
        <v>0</v>
      </c>
      <c r="BG10223" s="16">
        <v>0</v>
      </c>
      <c r="BH10223" s="16">
        <v>6.7992903727214036E-3</v>
      </c>
      <c r="BI10223" s="17">
        <v>0</v>
      </c>
      <c r="BJ10223" s="16">
        <v>0</v>
      </c>
      <c r="BK10223" s="16">
        <v>6.9038963607218964E-3</v>
      </c>
      <c r="BL10223" s="17">
        <v>0</v>
      </c>
      <c r="BM10223" s="16">
        <v>0</v>
      </c>
      <c r="BN10223" s="16">
        <v>6.9038963607218964E-3</v>
      </c>
      <c r="BO10223" s="17">
        <v>0</v>
      </c>
      <c r="BP10223" s="16">
        <v>0</v>
      </c>
      <c r="BQ10223" s="16">
        <v>6.9038963607218964E-3</v>
      </c>
      <c r="BR10223" s="17">
        <v>0</v>
      </c>
      <c r="BS10223" s="16">
        <v>0</v>
      </c>
      <c r="BT10223" s="16">
        <v>5.0730898603847073E-2</v>
      </c>
      <c r="BU10223" s="17">
        <v>0</v>
      </c>
      <c r="BV10223" s="16">
        <v>0</v>
      </c>
      <c r="BW10223" s="16">
        <v>5.0730898603847073E-2</v>
      </c>
      <c r="BX10223" s="17">
        <v>0</v>
      </c>
      <c r="BY10223" s="16">
        <v>0</v>
      </c>
      <c r="BZ10223" s="16">
        <v>5.0730898603847073E-2</v>
      </c>
      <c r="CA10223" s="17">
        <v>0</v>
      </c>
      <c r="CB10223" s="16">
        <v>0</v>
      </c>
      <c r="CC10223" s="16">
        <v>4.4732042797465937E-3</v>
      </c>
      <c r="CD10223" s="17">
        <v>0</v>
      </c>
      <c r="CE10223" s="16">
        <v>0</v>
      </c>
      <c r="CF10223" s="16">
        <v>4.4732042797465937E-3</v>
      </c>
      <c r="CG10223" s="17">
        <v>0</v>
      </c>
      <c r="CH10223" s="16">
        <v>0</v>
      </c>
      <c r="CI10223" s="16">
        <v>4.4732042797465937E-3</v>
      </c>
      <c r="CJ10223" s="17">
        <v>0</v>
      </c>
      <c r="CK10223" s="16"/>
      <c r="CL10223" s="16"/>
      <c r="CM10223" s="17"/>
      <c r="CN10223" s="16">
        <v>0</v>
      </c>
      <c r="CO10223" s="16">
        <v>0.11800000000000001</v>
      </c>
      <c r="CP10223" s="17">
        <v>0</v>
      </c>
      <c r="CQ10223" s="16">
        <v>0</v>
      </c>
      <c r="CR10223" s="16">
        <v>0.11800000000000001</v>
      </c>
      <c r="CS10223" s="17">
        <v>0</v>
      </c>
      <c r="CT10223" s="16">
        <v>0</v>
      </c>
      <c r="CU10223" s="16">
        <v>0.11800000000000001</v>
      </c>
      <c r="CV10223" s="17">
        <v>0</v>
      </c>
      <c r="CW10223" s="16">
        <v>0</v>
      </c>
      <c r="CX10223" s="16">
        <v>3.6844752019685686E-3</v>
      </c>
      <c r="CY10223" s="17">
        <v>0</v>
      </c>
      <c r="CZ10223" s="16">
        <v>0</v>
      </c>
      <c r="DA10223" s="16">
        <v>3.6844752019685686E-3</v>
      </c>
      <c r="DB10223" s="17">
        <v>0</v>
      </c>
      <c r="DC10223" s="16">
        <v>0</v>
      </c>
      <c r="DD10223" s="16">
        <v>3.6844752019685686E-3</v>
      </c>
      <c r="DE10223" s="17">
        <v>0</v>
      </c>
      <c r="DF10223" s="14">
        <v>0</v>
      </c>
      <c r="DG10223" s="14">
        <v>1</v>
      </c>
      <c r="DH10223" s="15">
        <v>0</v>
      </c>
      <c r="DI10223" s="14">
        <v>0</v>
      </c>
      <c r="DJ10223" s="14">
        <v>1</v>
      </c>
      <c r="DK10223" s="15">
        <v>0</v>
      </c>
      <c r="DL10223" s="14">
        <v>0</v>
      </c>
      <c r="DM10223" s="14">
        <v>1</v>
      </c>
      <c r="DN10223" s="15">
        <v>0</v>
      </c>
      <c r="DO10223" s="14">
        <v>0</v>
      </c>
      <c r="DP10223" s="14">
        <v>1</v>
      </c>
      <c r="DQ10223" s="15">
        <v>0</v>
      </c>
      <c r="DR10223" s="82"/>
      <c r="DS10223" s="82"/>
      <c r="DT10223" s="15">
        <v>0</v>
      </c>
      <c r="DU10223" s="82"/>
      <c r="DV10223" s="82"/>
      <c r="DW10223" s="15">
        <v>0</v>
      </c>
      <c r="DX10223" s="82"/>
      <c r="DY10223" s="82"/>
      <c r="DZ10223" s="15">
        <v>0</v>
      </c>
      <c r="EB10223" s="2"/>
    </row>
    <row r="10224" spans="1:132" x14ac:dyDescent="0.25">
      <c r="A10224" t="s">
        <v>5450</v>
      </c>
      <c r="B10224" s="93">
        <v>4.38385610219082E-5</v>
      </c>
      <c r="C10224" s="13">
        <v>0</v>
      </c>
      <c r="D10224" s="13">
        <v>2.7370385938886427E-2</v>
      </c>
      <c r="E10224" s="13">
        <v>0</v>
      </c>
      <c r="F10224" s="13">
        <v>2.7370385938886427E-2</v>
      </c>
      <c r="G10224" s="13">
        <v>1.0918762510117454E-2</v>
      </c>
      <c r="H10224" s="13">
        <v>2.350704139297196E-2</v>
      </c>
      <c r="I10224" s="13">
        <v>1.0756148442937402E-2</v>
      </c>
      <c r="J10224" s="14">
        <v>0</v>
      </c>
      <c r="K10224" s="14">
        <v>0.99000000000000021</v>
      </c>
      <c r="L10224" s="15">
        <v>0</v>
      </c>
      <c r="M10224" s="14">
        <v>0</v>
      </c>
      <c r="N10224" s="14">
        <v>0.99000000000000021</v>
      </c>
      <c r="O10224" s="15">
        <v>0</v>
      </c>
      <c r="P10224" s="14">
        <v>0</v>
      </c>
      <c r="Q10224" s="14">
        <v>0.99000000000000021</v>
      </c>
      <c r="R10224" s="15">
        <v>0</v>
      </c>
      <c r="S10224" s="14">
        <v>0</v>
      </c>
      <c r="T10224" s="14">
        <v>0.99000000000000021</v>
      </c>
      <c r="U10224" s="15">
        <v>0</v>
      </c>
      <c r="V10224" s="16">
        <v>0</v>
      </c>
      <c r="W10224" s="16">
        <v>0.64927100881343158</v>
      </c>
      <c r="X10224" s="17">
        <v>0</v>
      </c>
      <c r="Y10224" s="16">
        <v>0</v>
      </c>
      <c r="Z10224" s="16">
        <v>0.64927100881343158</v>
      </c>
      <c r="AA10224" s="17">
        <v>0</v>
      </c>
      <c r="AB10224" s="16">
        <v>0</v>
      </c>
      <c r="AC10224" s="16">
        <v>0.64927100881343158</v>
      </c>
      <c r="AD10224" s="17">
        <v>0</v>
      </c>
      <c r="AE10224" s="16">
        <v>0</v>
      </c>
      <c r="AF10224" s="16">
        <v>0.64927100881343158</v>
      </c>
      <c r="AG10224" s="17">
        <v>0</v>
      </c>
      <c r="AH10224" s="13">
        <v>0</v>
      </c>
      <c r="AI10224" s="16">
        <v>0</v>
      </c>
      <c r="AJ10224" s="16">
        <v>2.6402126290831555E-2</v>
      </c>
      <c r="AK10224" s="17">
        <v>0</v>
      </c>
      <c r="AL10224" s="16">
        <v>0</v>
      </c>
      <c r="AM10224" s="16">
        <v>2.6402126290831555E-2</v>
      </c>
      <c r="AN10224" s="17">
        <v>0</v>
      </c>
      <c r="AO10224" s="16">
        <v>0</v>
      </c>
      <c r="AP10224" s="16">
        <v>2.6402126290831555E-2</v>
      </c>
      <c r="AQ10224" s="17">
        <v>0</v>
      </c>
      <c r="AR10224" s="16">
        <v>0</v>
      </c>
      <c r="AS10224" s="16">
        <v>2.9714490972592494E-3</v>
      </c>
      <c r="AT10224" s="17">
        <v>0</v>
      </c>
      <c r="AU10224" s="16">
        <v>0</v>
      </c>
      <c r="AV10224" s="16">
        <v>2.9714490972592494E-3</v>
      </c>
      <c r="AW10224" s="17">
        <v>0</v>
      </c>
      <c r="AX10224" s="16">
        <v>0</v>
      </c>
      <c r="AY10224" s="16">
        <v>2.9714490972592494E-3</v>
      </c>
      <c r="AZ10224" s="17">
        <v>0</v>
      </c>
      <c r="BA10224" s="16">
        <v>0</v>
      </c>
      <c r="BB10224" s="16">
        <v>7.8521288340098923E-3</v>
      </c>
      <c r="BC10224" s="17">
        <v>0</v>
      </c>
      <c r="BD10224" s="16">
        <v>0</v>
      </c>
      <c r="BE10224" s="16">
        <v>7.8521288340098923E-3</v>
      </c>
      <c r="BF10224" s="17">
        <v>0</v>
      </c>
      <c r="BG10224" s="16">
        <v>0</v>
      </c>
      <c r="BH10224" s="16">
        <v>7.8521288340098923E-3</v>
      </c>
      <c r="BI10224" s="17">
        <v>0</v>
      </c>
      <c r="BJ10224" s="16">
        <v>0</v>
      </c>
      <c r="BK10224" s="16">
        <v>8.1323011549051197E-3</v>
      </c>
      <c r="BL10224" s="17">
        <v>0</v>
      </c>
      <c r="BM10224" s="16">
        <v>0</v>
      </c>
      <c r="BN10224" s="16">
        <v>8.1323011549051197E-3</v>
      </c>
      <c r="BO10224" s="17">
        <v>0</v>
      </c>
      <c r="BP10224" s="16">
        <v>0.99999999999999889</v>
      </c>
      <c r="BQ10224" s="16">
        <v>8.1323011549051197E-3</v>
      </c>
      <c r="BR10224" s="17">
        <v>2.225842211810047E-4</v>
      </c>
      <c r="BS10224" s="16">
        <v>0</v>
      </c>
      <c r="BT10224" s="16">
        <v>5.8955801230707233E-2</v>
      </c>
      <c r="BU10224" s="17">
        <v>0</v>
      </c>
      <c r="BV10224" s="16">
        <v>0</v>
      </c>
      <c r="BW10224" s="16">
        <v>5.8955801230707233E-2</v>
      </c>
      <c r="BX10224" s="17">
        <v>0</v>
      </c>
      <c r="BY10224" s="16">
        <v>0</v>
      </c>
      <c r="BZ10224" s="16">
        <v>5.8955801230707233E-2</v>
      </c>
      <c r="CA10224" s="17">
        <v>0</v>
      </c>
      <c r="CB10224" s="16">
        <v>0</v>
      </c>
      <c r="CC10224" s="16">
        <v>8.979159865503154E-3</v>
      </c>
      <c r="CD10224" s="17">
        <v>0</v>
      </c>
      <c r="CE10224" s="16">
        <v>0</v>
      </c>
      <c r="CF10224" s="16">
        <v>8.979159865503154E-3</v>
      </c>
      <c r="CG10224" s="17">
        <v>0</v>
      </c>
      <c r="CH10224" s="16">
        <v>0</v>
      </c>
      <c r="CI10224" s="16">
        <v>8.979159865503154E-3</v>
      </c>
      <c r="CJ10224" s="17">
        <v>0</v>
      </c>
      <c r="CK10224" s="16"/>
      <c r="CL10224" s="16"/>
      <c r="CM10224" s="17"/>
      <c r="CN10224" s="16">
        <v>0</v>
      </c>
      <c r="CO10224" s="16">
        <v>0.11800000000000002</v>
      </c>
      <c r="CP10224" s="17">
        <v>0</v>
      </c>
      <c r="CQ10224" s="16">
        <v>0</v>
      </c>
      <c r="CR10224" s="16">
        <v>0.11800000000000002</v>
      </c>
      <c r="CS10224" s="17">
        <v>0</v>
      </c>
      <c r="CT10224" s="16">
        <v>0</v>
      </c>
      <c r="CU10224" s="16">
        <v>0.11800000000000002</v>
      </c>
      <c r="CV10224" s="17">
        <v>0</v>
      </c>
      <c r="CW10224" s="16">
        <v>0</v>
      </c>
      <c r="CX10224" s="16">
        <v>3.6797830497409829E-3</v>
      </c>
      <c r="CY10224" s="17">
        <v>0</v>
      </c>
      <c r="CZ10224" s="16">
        <v>0</v>
      </c>
      <c r="DA10224" s="16">
        <v>3.6797830497409829E-3</v>
      </c>
      <c r="DB10224" s="17">
        <v>0</v>
      </c>
      <c r="DC10224" s="16">
        <v>0</v>
      </c>
      <c r="DD10224" s="16">
        <v>3.6797830497409829E-3</v>
      </c>
      <c r="DE10224" s="17">
        <v>0</v>
      </c>
      <c r="DF10224" s="14">
        <v>0</v>
      </c>
      <c r="DG10224" s="14">
        <v>1</v>
      </c>
      <c r="DH10224" s="15">
        <v>0</v>
      </c>
      <c r="DI10224" s="14">
        <v>0</v>
      </c>
      <c r="DJ10224" s="14">
        <v>1</v>
      </c>
      <c r="DK10224" s="15">
        <v>0</v>
      </c>
      <c r="DL10224" s="14">
        <v>0</v>
      </c>
      <c r="DM10224" s="14">
        <v>1</v>
      </c>
      <c r="DN10224" s="15">
        <v>0</v>
      </c>
      <c r="DO10224" s="14">
        <v>0</v>
      </c>
      <c r="DP10224" s="14">
        <v>1</v>
      </c>
      <c r="DQ10224" s="15">
        <v>0</v>
      </c>
      <c r="DR10224" s="82"/>
      <c r="DS10224" s="82"/>
      <c r="DT10224" s="15">
        <v>0</v>
      </c>
      <c r="DU10224" s="82"/>
      <c r="DV10224" s="82"/>
      <c r="DW10224" s="15">
        <v>0</v>
      </c>
      <c r="DX10224" s="82"/>
      <c r="DY10224" s="82"/>
      <c r="DZ10224" s="15">
        <v>0</v>
      </c>
      <c r="EB10224" s="2"/>
    </row>
    <row r="10225" spans="1:132" x14ac:dyDescent="0.25">
      <c r="A10225" t="s">
        <v>5451</v>
      </c>
      <c r="B10225" s="93">
        <v>4.3814438147630601E-5</v>
      </c>
      <c r="C10225" s="13">
        <v>0</v>
      </c>
      <c r="D10225" s="13">
        <v>9.1139249100627429E-3</v>
      </c>
      <c r="E10225" s="13">
        <v>0</v>
      </c>
      <c r="F10225" s="13">
        <v>9.1139249100627429E-3</v>
      </c>
      <c r="G10225" s="13">
        <v>1.0302440571583391E-3</v>
      </c>
      <c r="H10225" s="13">
        <v>8.7016627552650005E-3</v>
      </c>
      <c r="I10225" s="13">
        <v>5.3130005517318321E-3</v>
      </c>
      <c r="J10225" s="14">
        <v>0</v>
      </c>
      <c r="K10225" s="14">
        <v>0.9900000000000001</v>
      </c>
      <c r="L10225" s="15">
        <v>0</v>
      </c>
      <c r="M10225" s="14">
        <v>0</v>
      </c>
      <c r="N10225" s="14">
        <v>0.9900000000000001</v>
      </c>
      <c r="O10225" s="15">
        <v>0</v>
      </c>
      <c r="P10225" s="14">
        <v>0</v>
      </c>
      <c r="Q10225" s="14">
        <v>0.9900000000000001</v>
      </c>
      <c r="R10225" s="15">
        <v>0</v>
      </c>
      <c r="S10225" s="14">
        <v>0</v>
      </c>
      <c r="T10225" s="14">
        <v>0.9900000000000001</v>
      </c>
      <c r="U10225" s="15">
        <v>0</v>
      </c>
      <c r="V10225" s="16">
        <v>0</v>
      </c>
      <c r="W10225" s="16">
        <v>0.66083597887122458</v>
      </c>
      <c r="X10225" s="17">
        <v>0</v>
      </c>
      <c r="Y10225" s="16">
        <v>0</v>
      </c>
      <c r="Z10225" s="16">
        <v>0.66083597887122458</v>
      </c>
      <c r="AA10225" s="17">
        <v>0</v>
      </c>
      <c r="AB10225" s="16">
        <v>0</v>
      </c>
      <c r="AC10225" s="16">
        <v>0.66083597887122458</v>
      </c>
      <c r="AD10225" s="17">
        <v>0</v>
      </c>
      <c r="AE10225" s="16">
        <v>0</v>
      </c>
      <c r="AF10225" s="16">
        <v>0.66083597887122458</v>
      </c>
      <c r="AG10225" s="17">
        <v>0</v>
      </c>
      <c r="AH10225" s="13">
        <v>0</v>
      </c>
      <c r="AI10225" s="16">
        <v>0</v>
      </c>
      <c r="AJ10225" s="16">
        <v>3.3609514924474074E-2</v>
      </c>
      <c r="AK10225" s="17">
        <v>0</v>
      </c>
      <c r="AL10225" s="16">
        <v>0</v>
      </c>
      <c r="AM10225" s="16">
        <v>3.3609514924474074E-2</v>
      </c>
      <c r="AN10225" s="17">
        <v>0</v>
      </c>
      <c r="AO10225" s="16">
        <v>0</v>
      </c>
      <c r="AP10225" s="16">
        <v>3.3609514924474074E-2</v>
      </c>
      <c r="AQ10225" s="17">
        <v>0</v>
      </c>
      <c r="AR10225" s="16">
        <v>0</v>
      </c>
      <c r="AS10225" s="16">
        <v>3.6508040711727753E-3</v>
      </c>
      <c r="AT10225" s="17">
        <v>0</v>
      </c>
      <c r="AU10225" s="16">
        <v>0</v>
      </c>
      <c r="AV10225" s="16">
        <v>3.6508040711727753E-3</v>
      </c>
      <c r="AW10225" s="17">
        <v>0</v>
      </c>
      <c r="AX10225" s="16">
        <v>0</v>
      </c>
      <c r="AY10225" s="16">
        <v>3.6508040711727753E-3</v>
      </c>
      <c r="AZ10225" s="17">
        <v>0</v>
      </c>
      <c r="BA10225" s="16">
        <v>0</v>
      </c>
      <c r="BB10225" s="16">
        <v>8.7817858043280107E-3</v>
      </c>
      <c r="BC10225" s="17">
        <v>0</v>
      </c>
      <c r="BD10225" s="16">
        <v>0</v>
      </c>
      <c r="BE10225" s="16">
        <v>8.7817858043280107E-3</v>
      </c>
      <c r="BF10225" s="17">
        <v>0</v>
      </c>
      <c r="BG10225" s="16">
        <v>0</v>
      </c>
      <c r="BH10225" s="16">
        <v>8.7817858043280107E-3</v>
      </c>
      <c r="BI10225" s="17">
        <v>0</v>
      </c>
      <c r="BJ10225" s="16">
        <v>0</v>
      </c>
      <c r="BK10225" s="16">
        <v>9.0912284340768004E-3</v>
      </c>
      <c r="BL10225" s="17">
        <v>0</v>
      </c>
      <c r="BM10225" s="16">
        <v>0</v>
      </c>
      <c r="BN10225" s="16">
        <v>9.0912284340768004E-3</v>
      </c>
      <c r="BO10225" s="17">
        <v>0</v>
      </c>
      <c r="BP10225" s="16">
        <v>0</v>
      </c>
      <c r="BQ10225" s="16">
        <v>9.0912284340768004E-3</v>
      </c>
      <c r="BR10225" s="17">
        <v>0</v>
      </c>
      <c r="BS10225" s="16">
        <v>0</v>
      </c>
      <c r="BT10225" s="16">
        <v>6.5731725599499108E-2</v>
      </c>
      <c r="BU10225" s="17">
        <v>0</v>
      </c>
      <c r="BV10225" s="16">
        <v>0</v>
      </c>
      <c r="BW10225" s="16">
        <v>6.5731725599499108E-2</v>
      </c>
      <c r="BX10225" s="17">
        <v>0</v>
      </c>
      <c r="BY10225" s="16">
        <v>0</v>
      </c>
      <c r="BZ10225" s="16">
        <v>6.5731725599499108E-2</v>
      </c>
      <c r="CA10225" s="17">
        <v>0</v>
      </c>
      <c r="CB10225" s="16">
        <v>0</v>
      </c>
      <c r="CC10225" s="16">
        <v>2.6847969459828226E-3</v>
      </c>
      <c r="CD10225" s="17">
        <v>0</v>
      </c>
      <c r="CE10225" s="16">
        <v>0</v>
      </c>
      <c r="CF10225" s="16">
        <v>2.6847969459828226E-3</v>
      </c>
      <c r="CG10225" s="17">
        <v>0</v>
      </c>
      <c r="CH10225" s="16">
        <v>0</v>
      </c>
      <c r="CI10225" s="16">
        <v>2.6847969459828226E-3</v>
      </c>
      <c r="CJ10225" s="17">
        <v>0</v>
      </c>
      <c r="CK10225" s="16"/>
      <c r="CL10225" s="16"/>
      <c r="CM10225" s="17"/>
      <c r="CN10225" s="16">
        <v>0</v>
      </c>
      <c r="CO10225" s="16">
        <v>0.11800000000000001</v>
      </c>
      <c r="CP10225" s="17">
        <v>0</v>
      </c>
      <c r="CQ10225" s="16">
        <v>0</v>
      </c>
      <c r="CR10225" s="16">
        <v>0.11800000000000001</v>
      </c>
      <c r="CS10225" s="17">
        <v>0</v>
      </c>
      <c r="CT10225" s="16">
        <v>0</v>
      </c>
      <c r="CU10225" s="16">
        <v>0.11800000000000001</v>
      </c>
      <c r="CV10225" s="17">
        <v>0</v>
      </c>
      <c r="CW10225" s="16">
        <v>0</v>
      </c>
      <c r="CX10225" s="16">
        <v>3.6564084821512979E-3</v>
      </c>
      <c r="CY10225" s="17">
        <v>0</v>
      </c>
      <c r="CZ10225" s="16">
        <v>0</v>
      </c>
      <c r="DA10225" s="16">
        <v>3.6564084821512979E-3</v>
      </c>
      <c r="DB10225" s="17">
        <v>0</v>
      </c>
      <c r="DC10225" s="16">
        <v>0</v>
      </c>
      <c r="DD10225" s="16">
        <v>3.6564084821512979E-3</v>
      </c>
      <c r="DE10225" s="17">
        <v>0</v>
      </c>
      <c r="DF10225" s="14">
        <v>0</v>
      </c>
      <c r="DG10225" s="14">
        <v>1</v>
      </c>
      <c r="DH10225" s="15">
        <v>0</v>
      </c>
      <c r="DI10225" s="14">
        <v>0</v>
      </c>
      <c r="DJ10225" s="14">
        <v>1</v>
      </c>
      <c r="DK10225" s="15">
        <v>0</v>
      </c>
      <c r="DL10225" s="14">
        <v>0</v>
      </c>
      <c r="DM10225" s="14">
        <v>1</v>
      </c>
      <c r="DN10225" s="15">
        <v>0</v>
      </c>
      <c r="DO10225" s="14">
        <v>0</v>
      </c>
      <c r="DP10225" s="14">
        <v>1</v>
      </c>
      <c r="DQ10225" s="15">
        <v>0</v>
      </c>
      <c r="DR10225" s="82"/>
      <c r="DS10225" s="82"/>
      <c r="DT10225" s="15">
        <v>0</v>
      </c>
      <c r="DU10225" s="82"/>
      <c r="DV10225" s="82"/>
      <c r="DW10225" s="15">
        <v>0</v>
      </c>
      <c r="DX10225" s="82"/>
      <c r="DY10225" s="82"/>
      <c r="DZ10225" s="15">
        <v>0</v>
      </c>
      <c r="EB10225" s="2"/>
    </row>
    <row r="10226" spans="1:132" x14ac:dyDescent="0.25">
      <c r="A10226" t="s">
        <v>5453</v>
      </c>
      <c r="B10226" s="93">
        <v>4.3810877457417498E-5</v>
      </c>
      <c r="C10226" s="13">
        <v>0</v>
      </c>
      <c r="D10226" s="13">
        <v>1.4310069643810304E-2</v>
      </c>
      <c r="E10226" s="13">
        <v>0</v>
      </c>
      <c r="F10226" s="13">
        <v>1.4310069643810304E-2</v>
      </c>
      <c r="G10226" s="13">
        <v>4.0586838714812929E-3</v>
      </c>
      <c r="H10226" s="13">
        <v>1.3600597578036814E-2</v>
      </c>
      <c r="I10226" s="13">
        <v>5.9632164633216106E-3</v>
      </c>
      <c r="J10226" s="14">
        <v>0</v>
      </c>
      <c r="K10226" s="14">
        <v>0.99000000000000021</v>
      </c>
      <c r="L10226" s="15">
        <v>0</v>
      </c>
      <c r="M10226" s="14">
        <v>0</v>
      </c>
      <c r="N10226" s="14">
        <v>0.99000000000000021</v>
      </c>
      <c r="O10226" s="15">
        <v>0</v>
      </c>
      <c r="P10226" s="14">
        <v>0</v>
      </c>
      <c r="Q10226" s="14">
        <v>0.99000000000000021</v>
      </c>
      <c r="R10226" s="15">
        <v>0</v>
      </c>
      <c r="S10226" s="14">
        <v>0</v>
      </c>
      <c r="T10226" s="14">
        <v>0.99000000000000021</v>
      </c>
      <c r="U10226" s="15">
        <v>0</v>
      </c>
      <c r="V10226" s="16">
        <v>0</v>
      </c>
      <c r="W10226" s="16">
        <v>0.64026121269072667</v>
      </c>
      <c r="X10226" s="17">
        <v>0</v>
      </c>
      <c r="Y10226" s="16">
        <v>0</v>
      </c>
      <c r="Z10226" s="16">
        <v>0.64026121269072667</v>
      </c>
      <c r="AA10226" s="17">
        <v>0</v>
      </c>
      <c r="AB10226" s="16">
        <v>0</v>
      </c>
      <c r="AC10226" s="16">
        <v>0.64026121269072667</v>
      </c>
      <c r="AD10226" s="17">
        <v>0</v>
      </c>
      <c r="AE10226" s="16">
        <v>0</v>
      </c>
      <c r="AF10226" s="16">
        <v>0.64026121269072667</v>
      </c>
      <c r="AG10226" s="17">
        <v>0</v>
      </c>
      <c r="AH10226" s="13">
        <v>0</v>
      </c>
      <c r="AI10226" s="16">
        <v>0</v>
      </c>
      <c r="AJ10226" s="16">
        <v>2.7766062907122187E-2</v>
      </c>
      <c r="AK10226" s="17">
        <v>0</v>
      </c>
      <c r="AL10226" s="16">
        <v>0</v>
      </c>
      <c r="AM10226" s="16">
        <v>2.7766062907122187E-2</v>
      </c>
      <c r="AN10226" s="17">
        <v>0</v>
      </c>
      <c r="AO10226" s="16">
        <v>0</v>
      </c>
      <c r="AP10226" s="16">
        <v>2.7766062907122187E-2</v>
      </c>
      <c r="AQ10226" s="17">
        <v>0</v>
      </c>
      <c r="AR10226" s="16">
        <v>0</v>
      </c>
      <c r="AS10226" s="16">
        <v>3.1774843994092617E-3</v>
      </c>
      <c r="AT10226" s="17">
        <v>0</v>
      </c>
      <c r="AU10226" s="16">
        <v>0</v>
      </c>
      <c r="AV10226" s="16">
        <v>3.1774843994092617E-3</v>
      </c>
      <c r="AW10226" s="17">
        <v>0</v>
      </c>
      <c r="AX10226" s="16">
        <v>0</v>
      </c>
      <c r="AY10226" s="16">
        <v>3.1774843994092617E-3</v>
      </c>
      <c r="AZ10226" s="17">
        <v>0</v>
      </c>
      <c r="BA10226" s="16">
        <v>0</v>
      </c>
      <c r="BB10226" s="16">
        <v>8.660736146890325E-3</v>
      </c>
      <c r="BC10226" s="17">
        <v>0</v>
      </c>
      <c r="BD10226" s="16">
        <v>0</v>
      </c>
      <c r="BE10226" s="16">
        <v>8.660736146890325E-3</v>
      </c>
      <c r="BF10226" s="17">
        <v>0</v>
      </c>
      <c r="BG10226" s="16">
        <v>0</v>
      </c>
      <c r="BH10226" s="16">
        <v>8.660736146890325E-3</v>
      </c>
      <c r="BI10226" s="17">
        <v>0</v>
      </c>
      <c r="BJ10226" s="16">
        <v>0</v>
      </c>
      <c r="BK10226" s="16">
        <v>9.0350085905090242E-3</v>
      </c>
      <c r="BL10226" s="17">
        <v>0</v>
      </c>
      <c r="BM10226" s="16">
        <v>1</v>
      </c>
      <c r="BN10226" s="16">
        <v>9.0350085905090242E-3</v>
      </c>
      <c r="BO10226" s="17">
        <v>1.2929160216260851E-4</v>
      </c>
      <c r="BP10226" s="16">
        <v>0</v>
      </c>
      <c r="BQ10226" s="16">
        <v>9.0350085905090242E-3</v>
      </c>
      <c r="BR10226" s="17">
        <v>0</v>
      </c>
      <c r="BS10226" s="16">
        <v>0</v>
      </c>
      <c r="BT10226" s="16">
        <v>6.5297829164454271E-2</v>
      </c>
      <c r="BU10226" s="17">
        <v>0</v>
      </c>
      <c r="BV10226" s="16">
        <v>0</v>
      </c>
      <c r="BW10226" s="16">
        <v>6.5297829164454271E-2</v>
      </c>
      <c r="BX10226" s="17">
        <v>0</v>
      </c>
      <c r="BY10226" s="16">
        <v>0</v>
      </c>
      <c r="BZ10226" s="16">
        <v>6.5297829164454271E-2</v>
      </c>
      <c r="CA10226" s="17">
        <v>0</v>
      </c>
      <c r="CB10226" s="16">
        <v>0</v>
      </c>
      <c r="CC10226" s="16">
        <v>6.4796875275252852E-3</v>
      </c>
      <c r="CD10226" s="17">
        <v>0</v>
      </c>
      <c r="CE10226" s="16">
        <v>0</v>
      </c>
      <c r="CF10226" s="16">
        <v>6.4796875275252852E-3</v>
      </c>
      <c r="CG10226" s="17">
        <v>0</v>
      </c>
      <c r="CH10226" s="16">
        <v>0</v>
      </c>
      <c r="CI10226" s="16">
        <v>6.4796875275252852E-3</v>
      </c>
      <c r="CJ10226" s="17">
        <v>0</v>
      </c>
      <c r="CK10226" s="16"/>
      <c r="CL10226" s="16"/>
      <c r="CM10226" s="17"/>
      <c r="CN10226" s="16">
        <v>0</v>
      </c>
      <c r="CO10226" s="16">
        <v>0.11800000000000004</v>
      </c>
      <c r="CP10226" s="17">
        <v>0</v>
      </c>
      <c r="CQ10226" s="16">
        <v>0</v>
      </c>
      <c r="CR10226" s="16">
        <v>0.11800000000000004</v>
      </c>
      <c r="CS10226" s="17">
        <v>0</v>
      </c>
      <c r="CT10226" s="16">
        <v>0</v>
      </c>
      <c r="CU10226" s="16">
        <v>0.11800000000000004</v>
      </c>
      <c r="CV10226" s="17">
        <v>0</v>
      </c>
      <c r="CW10226" s="16">
        <v>0</v>
      </c>
      <c r="CX10226" s="16">
        <v>3.6545109036102562E-3</v>
      </c>
      <c r="CY10226" s="17">
        <v>0</v>
      </c>
      <c r="CZ10226" s="16">
        <v>0</v>
      </c>
      <c r="DA10226" s="16">
        <v>3.6545109036102562E-3</v>
      </c>
      <c r="DB10226" s="17">
        <v>0</v>
      </c>
      <c r="DC10226" s="16">
        <v>0</v>
      </c>
      <c r="DD10226" s="16">
        <v>3.6545109036102562E-3</v>
      </c>
      <c r="DE10226" s="17">
        <v>0</v>
      </c>
      <c r="DF10226" s="14">
        <v>0</v>
      </c>
      <c r="DG10226" s="14">
        <v>1</v>
      </c>
      <c r="DH10226" s="15">
        <v>0</v>
      </c>
      <c r="DI10226" s="14">
        <v>0</v>
      </c>
      <c r="DJ10226" s="14">
        <v>1</v>
      </c>
      <c r="DK10226" s="15">
        <v>0</v>
      </c>
      <c r="DL10226" s="14">
        <v>0</v>
      </c>
      <c r="DM10226" s="14">
        <v>1</v>
      </c>
      <c r="DN10226" s="15">
        <v>0</v>
      </c>
      <c r="DO10226" s="14">
        <v>0</v>
      </c>
      <c r="DP10226" s="14">
        <v>1</v>
      </c>
      <c r="DQ10226" s="15">
        <v>0</v>
      </c>
      <c r="DR10226" s="82"/>
      <c r="DS10226" s="82"/>
      <c r="DT10226" s="15">
        <v>0</v>
      </c>
      <c r="DU10226" s="82"/>
      <c r="DV10226" s="82"/>
      <c r="DW10226" s="15">
        <v>0</v>
      </c>
      <c r="DX10226" s="82"/>
      <c r="DY10226" s="82"/>
      <c r="DZ10226" s="15">
        <v>0</v>
      </c>
      <c r="EB10226" s="2"/>
    </row>
    <row r="10227" spans="1:132" x14ac:dyDescent="0.25">
      <c r="A10227" t="s">
        <v>5455</v>
      </c>
      <c r="B10227" s="93">
        <v>4.3801192218070999E-5</v>
      </c>
      <c r="C10227" s="13">
        <v>0</v>
      </c>
      <c r="D10227" s="13">
        <v>2.2950661691273327E-2</v>
      </c>
      <c r="E10227" s="13">
        <v>0</v>
      </c>
      <c r="F10227" s="13">
        <v>2.2950661691273327E-2</v>
      </c>
      <c r="G10227" s="13">
        <v>2.2409399040597268E-3</v>
      </c>
      <c r="H10227" s="13">
        <v>1.8010069991550796E-2</v>
      </c>
      <c r="I10227" s="13">
        <v>1.7635036182082581E-2</v>
      </c>
      <c r="J10227" s="14">
        <v>0</v>
      </c>
      <c r="K10227" s="14">
        <v>0.99</v>
      </c>
      <c r="L10227" s="15">
        <v>0</v>
      </c>
      <c r="M10227" s="14">
        <v>0</v>
      </c>
      <c r="N10227" s="14">
        <v>0.99</v>
      </c>
      <c r="O10227" s="15">
        <v>0</v>
      </c>
      <c r="P10227" s="14">
        <v>0</v>
      </c>
      <c r="Q10227" s="14">
        <v>0.99</v>
      </c>
      <c r="R10227" s="15">
        <v>0</v>
      </c>
      <c r="S10227" s="14">
        <v>0</v>
      </c>
      <c r="T10227" s="14">
        <v>0.99</v>
      </c>
      <c r="U10227" s="15">
        <v>0</v>
      </c>
      <c r="V10227" s="16">
        <v>0</v>
      </c>
      <c r="W10227" s="16">
        <v>0.66065961424156983</v>
      </c>
      <c r="X10227" s="17">
        <v>0</v>
      </c>
      <c r="Y10227" s="16">
        <v>0</v>
      </c>
      <c r="Z10227" s="16">
        <v>0.66065961424156983</v>
      </c>
      <c r="AA10227" s="17">
        <v>0</v>
      </c>
      <c r="AB10227" s="16">
        <v>0</v>
      </c>
      <c r="AC10227" s="16">
        <v>0.66065961424156983</v>
      </c>
      <c r="AD10227" s="17">
        <v>0</v>
      </c>
      <c r="AE10227" s="16">
        <v>0</v>
      </c>
      <c r="AF10227" s="16">
        <v>0.66065961424156983</v>
      </c>
      <c r="AG10227" s="17">
        <v>0</v>
      </c>
      <c r="AH10227" s="13">
        <v>0</v>
      </c>
      <c r="AI10227" s="16">
        <v>0</v>
      </c>
      <c r="AJ10227" s="16">
        <v>2.2229257291837286E-2</v>
      </c>
      <c r="AK10227" s="17">
        <v>0</v>
      </c>
      <c r="AL10227" s="16">
        <v>0</v>
      </c>
      <c r="AM10227" s="16">
        <v>2.2229257291837286E-2</v>
      </c>
      <c r="AN10227" s="17">
        <v>0</v>
      </c>
      <c r="AO10227" s="16">
        <v>0</v>
      </c>
      <c r="AP10227" s="16">
        <v>2.2229257291837286E-2</v>
      </c>
      <c r="AQ10227" s="17">
        <v>0</v>
      </c>
      <c r="AR10227" s="16">
        <v>0</v>
      </c>
      <c r="AS10227" s="16">
        <v>2.3993100404771915E-3</v>
      </c>
      <c r="AT10227" s="17">
        <v>0</v>
      </c>
      <c r="AU10227" s="16">
        <v>0</v>
      </c>
      <c r="AV10227" s="16">
        <v>2.3993100404771915E-3</v>
      </c>
      <c r="AW10227" s="17">
        <v>0</v>
      </c>
      <c r="AX10227" s="16">
        <v>0</v>
      </c>
      <c r="AY10227" s="16">
        <v>2.3993100404771915E-3</v>
      </c>
      <c r="AZ10227" s="17">
        <v>0</v>
      </c>
      <c r="BA10227" s="16">
        <v>0</v>
      </c>
      <c r="BB10227" s="16">
        <v>7.2005748052265707E-3</v>
      </c>
      <c r="BC10227" s="17">
        <v>0</v>
      </c>
      <c r="BD10227" s="16">
        <v>0</v>
      </c>
      <c r="BE10227" s="16">
        <v>7.2005748052265707E-3</v>
      </c>
      <c r="BF10227" s="17">
        <v>0</v>
      </c>
      <c r="BG10227" s="16">
        <v>0</v>
      </c>
      <c r="BH10227" s="16">
        <v>7.2005748052265707E-3</v>
      </c>
      <c r="BI10227" s="17">
        <v>0</v>
      </c>
      <c r="BJ10227" s="16">
        <v>0.207003349392818</v>
      </c>
      <c r="BK10227" s="16">
        <v>7.1605283137494685E-3</v>
      </c>
      <c r="BL10227" s="17">
        <v>3.4018695047354102E-5</v>
      </c>
      <c r="BM10227" s="16">
        <v>0</v>
      </c>
      <c r="BN10227" s="16">
        <v>7.1605283137494685E-3</v>
      </c>
      <c r="BO10227" s="17">
        <v>0</v>
      </c>
      <c r="BP10227" s="16">
        <v>2.13216308386294E-2</v>
      </c>
      <c r="BQ10227" s="16">
        <v>7.1605283137494685E-3</v>
      </c>
      <c r="BR10227" s="17">
        <v>3.5039725663335574E-6</v>
      </c>
      <c r="BS10227" s="16">
        <v>0</v>
      </c>
      <c r="BT10227" s="16">
        <v>5.3377498108092357E-2</v>
      </c>
      <c r="BU10227" s="17">
        <v>0</v>
      </c>
      <c r="BV10227" s="16">
        <v>0</v>
      </c>
      <c r="BW10227" s="16">
        <v>5.3377498108092357E-2</v>
      </c>
      <c r="BX10227" s="17">
        <v>0</v>
      </c>
      <c r="BY10227" s="16">
        <v>0</v>
      </c>
      <c r="BZ10227" s="16">
        <v>5.3377498108092357E-2</v>
      </c>
      <c r="CA10227" s="17">
        <v>0</v>
      </c>
      <c r="CB10227" s="16">
        <v>0</v>
      </c>
      <c r="CC10227" s="16">
        <v>2.758566240687715E-3</v>
      </c>
      <c r="CD10227" s="17">
        <v>0</v>
      </c>
      <c r="CE10227" s="16">
        <v>0</v>
      </c>
      <c r="CF10227" s="16">
        <v>2.758566240687715E-3</v>
      </c>
      <c r="CG10227" s="17">
        <v>0</v>
      </c>
      <c r="CH10227" s="16">
        <v>0</v>
      </c>
      <c r="CI10227" s="16">
        <v>2.758566240687715E-3</v>
      </c>
      <c r="CJ10227" s="17">
        <v>0</v>
      </c>
      <c r="CK10227" s="16"/>
      <c r="CL10227" s="16"/>
      <c r="CM10227" s="17"/>
      <c r="CN10227" s="16">
        <v>0</v>
      </c>
      <c r="CO10227" s="16">
        <v>0.11800000000000001</v>
      </c>
      <c r="CP10227" s="17">
        <v>0</v>
      </c>
      <c r="CQ10227" s="16">
        <v>0</v>
      </c>
      <c r="CR10227" s="16">
        <v>0.11800000000000001</v>
      </c>
      <c r="CS10227" s="17">
        <v>0</v>
      </c>
      <c r="CT10227" s="16">
        <v>0</v>
      </c>
      <c r="CU10227" s="16">
        <v>0.11800000000000001</v>
      </c>
      <c r="CV10227" s="17">
        <v>0</v>
      </c>
      <c r="CW10227" s="16">
        <v>0</v>
      </c>
      <c r="CX10227" s="16">
        <v>3.6411991353757492E-3</v>
      </c>
      <c r="CY10227" s="17">
        <v>0</v>
      </c>
      <c r="CZ10227" s="16">
        <v>0</v>
      </c>
      <c r="DA10227" s="16">
        <v>3.6411991353757492E-3</v>
      </c>
      <c r="DB10227" s="17">
        <v>0</v>
      </c>
      <c r="DC10227" s="16">
        <v>0</v>
      </c>
      <c r="DD10227" s="16">
        <v>3.6411991353757492E-3</v>
      </c>
      <c r="DE10227" s="17">
        <v>0</v>
      </c>
      <c r="DF10227" s="14">
        <v>0</v>
      </c>
      <c r="DG10227" s="14">
        <v>1</v>
      </c>
      <c r="DH10227" s="15">
        <v>0</v>
      </c>
      <c r="DI10227" s="14">
        <v>0</v>
      </c>
      <c r="DJ10227" s="14">
        <v>1</v>
      </c>
      <c r="DK10227" s="15">
        <v>0</v>
      </c>
      <c r="DL10227" s="14">
        <v>0</v>
      </c>
      <c r="DM10227" s="14">
        <v>1</v>
      </c>
      <c r="DN10227" s="15">
        <v>0</v>
      </c>
      <c r="DO10227" s="14">
        <v>0</v>
      </c>
      <c r="DP10227" s="14">
        <v>1</v>
      </c>
      <c r="DQ10227" s="15">
        <v>0</v>
      </c>
      <c r="DR10227" s="82"/>
      <c r="DS10227" s="82"/>
      <c r="DT10227" s="15">
        <v>0</v>
      </c>
      <c r="DU10227" s="82"/>
      <c r="DV10227" s="82"/>
      <c r="DW10227" s="15">
        <v>0</v>
      </c>
      <c r="DX10227" s="82"/>
      <c r="DY10227" s="82"/>
      <c r="DZ10227" s="15">
        <v>0</v>
      </c>
      <c r="EB10227" s="2"/>
    </row>
    <row r="10228" spans="1:132" x14ac:dyDescent="0.25">
      <c r="A10228" t="s">
        <v>5459</v>
      </c>
      <c r="B10228" s="93">
        <v>4.3778183738405499E-5</v>
      </c>
      <c r="C10228" s="13">
        <v>0</v>
      </c>
      <c r="D10228" s="13">
        <v>1.1767206856977906E-2</v>
      </c>
      <c r="E10228" s="13">
        <v>0</v>
      </c>
      <c r="F10228" s="13">
        <v>1.1767206856977906E-2</v>
      </c>
      <c r="G10228" s="13">
        <v>8.7141460212184624E-4</v>
      </c>
      <c r="H10228" s="13">
        <v>1.328134470467804E-2</v>
      </c>
      <c r="I10228" s="13">
        <v>5.2720811263944744E-3</v>
      </c>
      <c r="J10228" s="14">
        <v>0</v>
      </c>
      <c r="K10228" s="14">
        <v>0.98999999999999977</v>
      </c>
      <c r="L10228" s="15">
        <v>0</v>
      </c>
      <c r="M10228" s="14">
        <v>0</v>
      </c>
      <c r="N10228" s="14">
        <v>0.98999999999999977</v>
      </c>
      <c r="O10228" s="15">
        <v>0</v>
      </c>
      <c r="P10228" s="14">
        <v>0</v>
      </c>
      <c r="Q10228" s="14">
        <v>0.98999999999999977</v>
      </c>
      <c r="R10228" s="15">
        <v>0</v>
      </c>
      <c r="S10228" s="14">
        <v>0</v>
      </c>
      <c r="T10228" s="14">
        <v>0.98999999999999977</v>
      </c>
      <c r="U10228" s="15">
        <v>0</v>
      </c>
      <c r="V10228" s="16">
        <v>0</v>
      </c>
      <c r="W10228" s="16">
        <v>0.62896753359230995</v>
      </c>
      <c r="X10228" s="17">
        <v>0</v>
      </c>
      <c r="Y10228" s="16">
        <v>0</v>
      </c>
      <c r="Z10228" s="16">
        <v>0.62896753359230995</v>
      </c>
      <c r="AA10228" s="17">
        <v>0</v>
      </c>
      <c r="AB10228" s="16">
        <v>0</v>
      </c>
      <c r="AC10228" s="16">
        <v>0.62896753359230995</v>
      </c>
      <c r="AD10228" s="17">
        <v>0</v>
      </c>
      <c r="AE10228" s="16">
        <v>0</v>
      </c>
      <c r="AF10228" s="16">
        <v>0.62896753359230995</v>
      </c>
      <c r="AG10228" s="17">
        <v>0</v>
      </c>
      <c r="AH10228" s="13">
        <v>0</v>
      </c>
      <c r="AI10228" s="16">
        <v>0</v>
      </c>
      <c r="AJ10228" s="16">
        <v>3.5431083986976648E-2</v>
      </c>
      <c r="AK10228" s="17">
        <v>0</v>
      </c>
      <c r="AL10228" s="16">
        <v>0</v>
      </c>
      <c r="AM10228" s="16">
        <v>3.5431083986976648E-2</v>
      </c>
      <c r="AN10228" s="17">
        <v>0</v>
      </c>
      <c r="AO10228" s="16">
        <v>0</v>
      </c>
      <c r="AP10228" s="16">
        <v>3.5431083986976648E-2</v>
      </c>
      <c r="AQ10228" s="17">
        <v>0</v>
      </c>
      <c r="AR10228" s="16">
        <v>0</v>
      </c>
      <c r="AS10228" s="16">
        <v>3.7785909882991696E-3</v>
      </c>
      <c r="AT10228" s="17">
        <v>0</v>
      </c>
      <c r="AU10228" s="16">
        <v>0</v>
      </c>
      <c r="AV10228" s="16">
        <v>3.7785909882991696E-3</v>
      </c>
      <c r="AW10228" s="17">
        <v>0</v>
      </c>
      <c r="AX10228" s="16">
        <v>0</v>
      </c>
      <c r="AY10228" s="16">
        <v>3.7785909882991696E-3</v>
      </c>
      <c r="AZ10228" s="17">
        <v>0</v>
      </c>
      <c r="BA10228" s="16">
        <v>0</v>
      </c>
      <c r="BB10228" s="16">
        <v>1.0432776565192117E-2</v>
      </c>
      <c r="BC10228" s="17">
        <v>0</v>
      </c>
      <c r="BD10228" s="16">
        <v>0</v>
      </c>
      <c r="BE10228" s="16">
        <v>1.0432776565192117E-2</v>
      </c>
      <c r="BF10228" s="17">
        <v>0</v>
      </c>
      <c r="BG10228" s="16">
        <v>0</v>
      </c>
      <c r="BH10228" s="16">
        <v>1.0432776565192117E-2</v>
      </c>
      <c r="BI10228" s="17">
        <v>0</v>
      </c>
      <c r="BJ10228" s="16">
        <v>0</v>
      </c>
      <c r="BK10228" s="16">
        <v>1.0403430193619473E-2</v>
      </c>
      <c r="BL10228" s="17">
        <v>0</v>
      </c>
      <c r="BM10228" s="16">
        <v>0</v>
      </c>
      <c r="BN10228" s="16">
        <v>1.0403430193619473E-2</v>
      </c>
      <c r="BO10228" s="17">
        <v>0</v>
      </c>
      <c r="BP10228" s="16">
        <v>0.98129421319720589</v>
      </c>
      <c r="BQ10228" s="16">
        <v>1.0403430193619473E-2</v>
      </c>
      <c r="BR10228" s="17">
        <v>1.2012936550144989E-4</v>
      </c>
      <c r="BS10228" s="16">
        <v>0</v>
      </c>
      <c r="BT10228" s="16">
        <v>7.7260551840859504E-2</v>
      </c>
      <c r="BU10228" s="17">
        <v>0</v>
      </c>
      <c r="BV10228" s="16">
        <v>0</v>
      </c>
      <c r="BW10228" s="16">
        <v>7.7260551840859504E-2</v>
      </c>
      <c r="BX10228" s="17">
        <v>0</v>
      </c>
      <c r="BY10228" s="16">
        <v>0</v>
      </c>
      <c r="BZ10228" s="16">
        <v>7.7260551840859504E-2</v>
      </c>
      <c r="CA10228" s="17">
        <v>0</v>
      </c>
      <c r="CB10228" s="16">
        <v>0</v>
      </c>
      <c r="CC10228" s="16">
        <v>2.5668097184816789E-3</v>
      </c>
      <c r="CD10228" s="17">
        <v>0</v>
      </c>
      <c r="CE10228" s="16">
        <v>0</v>
      </c>
      <c r="CF10228" s="16">
        <v>2.5668097184816789E-3</v>
      </c>
      <c r="CG10228" s="17">
        <v>0</v>
      </c>
      <c r="CH10228" s="16">
        <v>0</v>
      </c>
      <c r="CI10228" s="16">
        <v>2.5668097184816789E-3</v>
      </c>
      <c r="CJ10228" s="17">
        <v>0</v>
      </c>
      <c r="CK10228" s="16"/>
      <c r="CL10228" s="16"/>
      <c r="CM10228" s="17"/>
      <c r="CN10228" s="16">
        <v>0</v>
      </c>
      <c r="CO10228" s="16">
        <v>0.11799999999999998</v>
      </c>
      <c r="CP10228" s="17">
        <v>0</v>
      </c>
      <c r="CQ10228" s="16">
        <v>0</v>
      </c>
      <c r="CR10228" s="16">
        <v>0.11799999999999998</v>
      </c>
      <c r="CS10228" s="17">
        <v>0</v>
      </c>
      <c r="CT10228" s="16">
        <v>0</v>
      </c>
      <c r="CU10228" s="16">
        <v>0.11799999999999998</v>
      </c>
      <c r="CV10228" s="17">
        <v>0</v>
      </c>
      <c r="CW10228" s="16">
        <v>0</v>
      </c>
      <c r="CX10228" s="16">
        <v>3.5170356071517464E-3</v>
      </c>
      <c r="CY10228" s="17">
        <v>0</v>
      </c>
      <c r="CZ10228" s="16">
        <v>0</v>
      </c>
      <c r="DA10228" s="16">
        <v>3.5170356071517464E-3</v>
      </c>
      <c r="DB10228" s="17">
        <v>0</v>
      </c>
      <c r="DC10228" s="16">
        <v>0</v>
      </c>
      <c r="DD10228" s="16">
        <v>3.5170356071517464E-3</v>
      </c>
      <c r="DE10228" s="17">
        <v>0</v>
      </c>
      <c r="DF10228" s="14">
        <v>0</v>
      </c>
      <c r="DG10228" s="14">
        <v>1</v>
      </c>
      <c r="DH10228" s="15">
        <v>0</v>
      </c>
      <c r="DI10228" s="14">
        <v>0</v>
      </c>
      <c r="DJ10228" s="14">
        <v>1</v>
      </c>
      <c r="DK10228" s="15">
        <v>0</v>
      </c>
      <c r="DL10228" s="14">
        <v>0</v>
      </c>
      <c r="DM10228" s="14">
        <v>1</v>
      </c>
      <c r="DN10228" s="15">
        <v>0</v>
      </c>
      <c r="DO10228" s="14">
        <v>0</v>
      </c>
      <c r="DP10228" s="14">
        <v>1</v>
      </c>
      <c r="DQ10228" s="15">
        <v>0</v>
      </c>
      <c r="DR10228" s="82"/>
      <c r="DS10228" s="82"/>
      <c r="DT10228" s="15">
        <v>0</v>
      </c>
      <c r="DU10228" s="82"/>
      <c r="DV10228" s="82"/>
      <c r="DW10228" s="15">
        <v>0</v>
      </c>
      <c r="DX10228" s="82"/>
      <c r="DY10228" s="82"/>
      <c r="DZ10228" s="15">
        <v>0</v>
      </c>
      <c r="EB10228" s="2"/>
    </row>
    <row r="10229" spans="1:132" x14ac:dyDescent="0.25">
      <c r="A10229" t="s">
        <v>5461</v>
      </c>
      <c r="B10229" s="93">
        <v>4.3773630750365501E-5</v>
      </c>
      <c r="C10229" s="13">
        <v>0</v>
      </c>
      <c r="D10229" s="13">
        <v>2.9042616757041723E-3</v>
      </c>
      <c r="E10229" s="13">
        <v>0</v>
      </c>
      <c r="F10229" s="13">
        <v>2.9042616757041723E-3</v>
      </c>
      <c r="G10229" s="13">
        <v>4.8307577609723223E-4</v>
      </c>
      <c r="H10229" s="13">
        <v>2.6095922894363273E-3</v>
      </c>
      <c r="I10229" s="13">
        <v>1.7015724294689978E-3</v>
      </c>
      <c r="J10229" s="14">
        <v>0</v>
      </c>
      <c r="K10229" s="14">
        <v>0.99</v>
      </c>
      <c r="L10229" s="15">
        <v>0</v>
      </c>
      <c r="M10229" s="14">
        <v>0</v>
      </c>
      <c r="N10229" s="14">
        <v>0.99</v>
      </c>
      <c r="O10229" s="15">
        <v>0</v>
      </c>
      <c r="P10229" s="14">
        <v>0</v>
      </c>
      <c r="Q10229" s="14">
        <v>0.99</v>
      </c>
      <c r="R10229" s="15">
        <v>0</v>
      </c>
      <c r="S10229" s="14">
        <v>0</v>
      </c>
      <c r="T10229" s="14">
        <v>0.99</v>
      </c>
      <c r="U10229" s="15">
        <v>0</v>
      </c>
      <c r="V10229" s="16">
        <v>0</v>
      </c>
      <c r="W10229" s="16">
        <v>0.66514280318144525</v>
      </c>
      <c r="X10229" s="17">
        <v>0</v>
      </c>
      <c r="Y10229" s="16">
        <v>0</v>
      </c>
      <c r="Z10229" s="16">
        <v>0.66514280318144525</v>
      </c>
      <c r="AA10229" s="17">
        <v>0</v>
      </c>
      <c r="AB10229" s="16">
        <v>0</v>
      </c>
      <c r="AC10229" s="16">
        <v>0.66514280318144525</v>
      </c>
      <c r="AD10229" s="17">
        <v>0</v>
      </c>
      <c r="AE10229" s="16">
        <v>0</v>
      </c>
      <c r="AF10229" s="16">
        <v>0.66514280318144525</v>
      </c>
      <c r="AG10229" s="17">
        <v>0</v>
      </c>
      <c r="AH10229" s="13">
        <v>0</v>
      </c>
      <c r="AI10229" s="16">
        <v>0</v>
      </c>
      <c r="AJ10229" s="16">
        <v>3.6046661485070498E-2</v>
      </c>
      <c r="AK10229" s="17">
        <v>0</v>
      </c>
      <c r="AL10229" s="16">
        <v>0</v>
      </c>
      <c r="AM10229" s="16">
        <v>3.6046661485070498E-2</v>
      </c>
      <c r="AN10229" s="17">
        <v>0</v>
      </c>
      <c r="AO10229" s="16">
        <v>0</v>
      </c>
      <c r="AP10229" s="16">
        <v>3.6046661485070498E-2</v>
      </c>
      <c r="AQ10229" s="17">
        <v>0</v>
      </c>
      <c r="AR10229" s="16">
        <v>0</v>
      </c>
      <c r="AS10229" s="16">
        <v>3.9176539009131194E-3</v>
      </c>
      <c r="AT10229" s="17">
        <v>0</v>
      </c>
      <c r="AU10229" s="16">
        <v>0</v>
      </c>
      <c r="AV10229" s="16">
        <v>3.9176539009131194E-3</v>
      </c>
      <c r="AW10229" s="17">
        <v>0</v>
      </c>
      <c r="AX10229" s="16">
        <v>0</v>
      </c>
      <c r="AY10229" s="16">
        <v>3.9176539009131194E-3</v>
      </c>
      <c r="AZ10229" s="17">
        <v>0</v>
      </c>
      <c r="BA10229" s="16">
        <v>0</v>
      </c>
      <c r="BB10229" s="16">
        <v>8.2247847881484881E-3</v>
      </c>
      <c r="BC10229" s="17">
        <v>0</v>
      </c>
      <c r="BD10229" s="16">
        <v>0</v>
      </c>
      <c r="BE10229" s="16">
        <v>8.2247847881484881E-3</v>
      </c>
      <c r="BF10229" s="17">
        <v>0</v>
      </c>
      <c r="BG10229" s="16">
        <v>0</v>
      </c>
      <c r="BH10229" s="16">
        <v>8.2247847881484881E-3</v>
      </c>
      <c r="BI10229" s="17">
        <v>0</v>
      </c>
      <c r="BJ10229" s="16">
        <v>0.63680149375163697</v>
      </c>
      <c r="BK10229" s="16">
        <v>8.735629656509444E-3</v>
      </c>
      <c r="BL10229" s="17">
        <v>1.6156006954857574E-5</v>
      </c>
      <c r="BM10229" s="16">
        <v>0</v>
      </c>
      <c r="BN10229" s="16">
        <v>8.735629656509444E-3</v>
      </c>
      <c r="BO10229" s="17">
        <v>0</v>
      </c>
      <c r="BP10229" s="16">
        <v>0</v>
      </c>
      <c r="BQ10229" s="16">
        <v>8.735629656509444E-3</v>
      </c>
      <c r="BR10229" s="17">
        <v>0</v>
      </c>
      <c r="BS10229" s="16">
        <v>0</v>
      </c>
      <c r="BT10229" s="16">
        <v>6.1897872613015041E-2</v>
      </c>
      <c r="BU10229" s="17">
        <v>0</v>
      </c>
      <c r="BV10229" s="16">
        <v>0</v>
      </c>
      <c r="BW10229" s="16">
        <v>6.1897872613015041E-2</v>
      </c>
      <c r="BX10229" s="17">
        <v>0</v>
      </c>
      <c r="BY10229" s="16">
        <v>0</v>
      </c>
      <c r="BZ10229" s="16">
        <v>6.1897872613015041E-2</v>
      </c>
      <c r="CA10229" s="17">
        <v>0</v>
      </c>
      <c r="CB10229" s="16">
        <v>0</v>
      </c>
      <c r="CC10229" s="16">
        <v>2.9998084159092294E-3</v>
      </c>
      <c r="CD10229" s="17">
        <v>0</v>
      </c>
      <c r="CE10229" s="16">
        <v>0</v>
      </c>
      <c r="CF10229" s="16">
        <v>2.9998084159092294E-3</v>
      </c>
      <c r="CG10229" s="17">
        <v>0</v>
      </c>
      <c r="CH10229" s="16">
        <v>0</v>
      </c>
      <c r="CI10229" s="16">
        <v>2.9998084159092294E-3</v>
      </c>
      <c r="CJ10229" s="17">
        <v>0</v>
      </c>
      <c r="CK10229" s="16"/>
      <c r="CL10229" s="16"/>
      <c r="CM10229" s="17"/>
      <c r="CN10229" s="16">
        <v>0</v>
      </c>
      <c r="CO10229" s="16">
        <v>0.11800000000000001</v>
      </c>
      <c r="CP10229" s="17">
        <v>0</v>
      </c>
      <c r="CQ10229" s="16">
        <v>0</v>
      </c>
      <c r="CR10229" s="16">
        <v>0.11800000000000001</v>
      </c>
      <c r="CS10229" s="17">
        <v>0</v>
      </c>
      <c r="CT10229" s="16">
        <v>0</v>
      </c>
      <c r="CU10229" s="16">
        <v>0.11800000000000001</v>
      </c>
      <c r="CV10229" s="17">
        <v>0</v>
      </c>
      <c r="CW10229" s="16">
        <v>0</v>
      </c>
      <c r="CX10229" s="16">
        <v>3.7237223648195973E-3</v>
      </c>
      <c r="CY10229" s="17">
        <v>0</v>
      </c>
      <c r="CZ10229" s="16">
        <v>0</v>
      </c>
      <c r="DA10229" s="16">
        <v>3.7237223648195973E-3</v>
      </c>
      <c r="DB10229" s="17">
        <v>0</v>
      </c>
      <c r="DC10229" s="16">
        <v>0</v>
      </c>
      <c r="DD10229" s="16">
        <v>3.7237223648195973E-3</v>
      </c>
      <c r="DE10229" s="17">
        <v>0</v>
      </c>
      <c r="DF10229" s="14">
        <v>0</v>
      </c>
      <c r="DG10229" s="14">
        <v>1.0000000000000002</v>
      </c>
      <c r="DH10229" s="15">
        <v>0</v>
      </c>
      <c r="DI10229" s="14">
        <v>0</v>
      </c>
      <c r="DJ10229" s="14">
        <v>1.0000000000000002</v>
      </c>
      <c r="DK10229" s="15">
        <v>0</v>
      </c>
      <c r="DL10229" s="14">
        <v>0</v>
      </c>
      <c r="DM10229" s="14">
        <v>1.0000000000000002</v>
      </c>
      <c r="DN10229" s="15">
        <v>0</v>
      </c>
      <c r="DO10229" s="14">
        <v>0</v>
      </c>
      <c r="DP10229" s="14">
        <v>1.0000000000000002</v>
      </c>
      <c r="DQ10229" s="15">
        <v>0</v>
      </c>
      <c r="DR10229" s="82"/>
      <c r="DS10229" s="82"/>
      <c r="DT10229" s="15">
        <v>0</v>
      </c>
      <c r="DU10229" s="82"/>
      <c r="DV10229" s="82"/>
      <c r="DW10229" s="15">
        <v>0</v>
      </c>
      <c r="DX10229" s="82"/>
      <c r="DY10229" s="82"/>
      <c r="DZ10229" s="15">
        <v>0</v>
      </c>
      <c r="EB10229" s="2"/>
    </row>
    <row r="10230" spans="1:132" x14ac:dyDescent="0.25">
      <c r="A10230" t="s">
        <v>5467</v>
      </c>
      <c r="B10230" s="93">
        <v>4.3738175369277402E-5</v>
      </c>
      <c r="C10230" s="13">
        <v>0</v>
      </c>
      <c r="D10230" s="13">
        <v>2.3661721941024404E-2</v>
      </c>
      <c r="E10230" s="13">
        <v>0</v>
      </c>
      <c r="F10230" s="13">
        <v>2.3661721941024404E-2</v>
      </c>
      <c r="G10230" s="13">
        <v>1.0321291355793474E-2</v>
      </c>
      <c r="H10230" s="13">
        <v>1.9659876764278592E-2</v>
      </c>
      <c r="I10230" s="13">
        <v>9.0786681405998874E-3</v>
      </c>
      <c r="J10230" s="14">
        <v>0</v>
      </c>
      <c r="K10230" s="14">
        <v>0.99</v>
      </c>
      <c r="L10230" s="15">
        <v>0</v>
      </c>
      <c r="M10230" s="14">
        <v>0</v>
      </c>
      <c r="N10230" s="14">
        <v>0.99</v>
      </c>
      <c r="O10230" s="15">
        <v>0</v>
      </c>
      <c r="P10230" s="14">
        <v>0</v>
      </c>
      <c r="Q10230" s="14">
        <v>0.99</v>
      </c>
      <c r="R10230" s="15">
        <v>0</v>
      </c>
      <c r="S10230" s="14">
        <v>0</v>
      </c>
      <c r="T10230" s="14">
        <v>0.99</v>
      </c>
      <c r="U10230" s="15">
        <v>0</v>
      </c>
      <c r="V10230" s="16">
        <v>0</v>
      </c>
      <c r="W10230" s="16">
        <v>0.64782618602249864</v>
      </c>
      <c r="X10230" s="17">
        <v>0</v>
      </c>
      <c r="Y10230" s="16">
        <v>0</v>
      </c>
      <c r="Z10230" s="16">
        <v>0.64782618602249864</v>
      </c>
      <c r="AA10230" s="17">
        <v>0</v>
      </c>
      <c r="AB10230" s="16">
        <v>0</v>
      </c>
      <c r="AC10230" s="16">
        <v>0.64782618602249864</v>
      </c>
      <c r="AD10230" s="17">
        <v>0</v>
      </c>
      <c r="AE10230" s="16">
        <v>0</v>
      </c>
      <c r="AF10230" s="16">
        <v>0.64782618602249864</v>
      </c>
      <c r="AG10230" s="17">
        <v>0</v>
      </c>
      <c r="AH10230" s="13">
        <v>0</v>
      </c>
      <c r="AI10230" s="16">
        <v>0</v>
      </c>
      <c r="AJ10230" s="16">
        <v>2.6664414635105577E-2</v>
      </c>
      <c r="AK10230" s="17">
        <v>0</v>
      </c>
      <c r="AL10230" s="16">
        <v>0</v>
      </c>
      <c r="AM10230" s="16">
        <v>2.6664414635105577E-2</v>
      </c>
      <c r="AN10230" s="17">
        <v>0</v>
      </c>
      <c r="AO10230" s="16">
        <v>0</v>
      </c>
      <c r="AP10230" s="16">
        <v>2.6664414635105577E-2</v>
      </c>
      <c r="AQ10230" s="17">
        <v>0</v>
      </c>
      <c r="AR10230" s="16">
        <v>0</v>
      </c>
      <c r="AS10230" s="16">
        <v>2.989603118342453E-3</v>
      </c>
      <c r="AT10230" s="17">
        <v>0</v>
      </c>
      <c r="AU10230" s="16">
        <v>0</v>
      </c>
      <c r="AV10230" s="16">
        <v>2.989603118342453E-3</v>
      </c>
      <c r="AW10230" s="17">
        <v>0</v>
      </c>
      <c r="AX10230" s="16">
        <v>0</v>
      </c>
      <c r="AY10230" s="16">
        <v>2.989603118342453E-3</v>
      </c>
      <c r="AZ10230" s="17">
        <v>0</v>
      </c>
      <c r="BA10230" s="16">
        <v>0</v>
      </c>
      <c r="BB10230" s="16">
        <v>7.5889866030609803E-3</v>
      </c>
      <c r="BC10230" s="17">
        <v>0</v>
      </c>
      <c r="BD10230" s="16">
        <v>0</v>
      </c>
      <c r="BE10230" s="16">
        <v>7.5889866030609803E-3</v>
      </c>
      <c r="BF10230" s="17">
        <v>0</v>
      </c>
      <c r="BG10230" s="16">
        <v>0</v>
      </c>
      <c r="BH10230" s="16">
        <v>7.5889866030609803E-3</v>
      </c>
      <c r="BI10230" s="17">
        <v>0</v>
      </c>
      <c r="BJ10230" s="16">
        <v>0</v>
      </c>
      <c r="BK10230" s="16">
        <v>7.8955895922690582E-3</v>
      </c>
      <c r="BL10230" s="17">
        <v>0</v>
      </c>
      <c r="BM10230" s="16">
        <v>0</v>
      </c>
      <c r="BN10230" s="16">
        <v>7.8955895922690582E-3</v>
      </c>
      <c r="BO10230" s="17">
        <v>0</v>
      </c>
      <c r="BP10230" s="16">
        <v>0.52291766812979101</v>
      </c>
      <c r="BQ10230" s="16">
        <v>7.8955895922690582E-3</v>
      </c>
      <c r="BR10230" s="17">
        <v>9.769317588549092E-5</v>
      </c>
      <c r="BS10230" s="16">
        <v>0</v>
      </c>
      <c r="BT10230" s="16">
        <v>5.7013871254852744E-2</v>
      </c>
      <c r="BU10230" s="17">
        <v>0</v>
      </c>
      <c r="BV10230" s="16">
        <v>0</v>
      </c>
      <c r="BW10230" s="16">
        <v>5.7013871254852744E-2</v>
      </c>
      <c r="BX10230" s="17">
        <v>0</v>
      </c>
      <c r="BY10230" s="16">
        <v>0</v>
      </c>
      <c r="BZ10230" s="16">
        <v>5.7013871254852744E-2</v>
      </c>
      <c r="CA10230" s="17">
        <v>0</v>
      </c>
      <c r="CB10230" s="16">
        <v>0</v>
      </c>
      <c r="CC10230" s="16">
        <v>8.7788273931629635E-3</v>
      </c>
      <c r="CD10230" s="17">
        <v>0</v>
      </c>
      <c r="CE10230" s="16">
        <v>0</v>
      </c>
      <c r="CF10230" s="16">
        <v>8.7788273931629635E-3</v>
      </c>
      <c r="CG10230" s="17">
        <v>0</v>
      </c>
      <c r="CH10230" s="16">
        <v>0</v>
      </c>
      <c r="CI10230" s="16">
        <v>8.7788273931629635E-3</v>
      </c>
      <c r="CJ10230" s="17">
        <v>0</v>
      </c>
      <c r="CK10230" s="16"/>
      <c r="CL10230" s="16"/>
      <c r="CM10230" s="17"/>
      <c r="CN10230" s="16">
        <v>0</v>
      </c>
      <c r="CO10230" s="16">
        <v>0.11800000000000002</v>
      </c>
      <c r="CP10230" s="17">
        <v>0</v>
      </c>
      <c r="CQ10230" s="16">
        <v>0</v>
      </c>
      <c r="CR10230" s="16">
        <v>0.11800000000000002</v>
      </c>
      <c r="CS10230" s="17">
        <v>0</v>
      </c>
      <c r="CT10230" s="16">
        <v>0</v>
      </c>
      <c r="CU10230" s="16">
        <v>0.11800000000000002</v>
      </c>
      <c r="CV10230" s="17">
        <v>0</v>
      </c>
      <c r="CW10230" s="16">
        <v>0</v>
      </c>
      <c r="CX10230" s="16">
        <v>3.6975012810136084E-3</v>
      </c>
      <c r="CY10230" s="17">
        <v>0</v>
      </c>
      <c r="CZ10230" s="16">
        <v>0</v>
      </c>
      <c r="DA10230" s="16">
        <v>3.6975012810136084E-3</v>
      </c>
      <c r="DB10230" s="17">
        <v>0</v>
      </c>
      <c r="DC10230" s="16">
        <v>0</v>
      </c>
      <c r="DD10230" s="16">
        <v>3.6975012810136084E-3</v>
      </c>
      <c r="DE10230" s="17">
        <v>0</v>
      </c>
      <c r="DF10230" s="14">
        <v>0</v>
      </c>
      <c r="DG10230" s="14">
        <v>1</v>
      </c>
      <c r="DH10230" s="15">
        <v>0</v>
      </c>
      <c r="DI10230" s="14">
        <v>0</v>
      </c>
      <c r="DJ10230" s="14">
        <v>1</v>
      </c>
      <c r="DK10230" s="15">
        <v>0</v>
      </c>
      <c r="DL10230" s="14">
        <v>0</v>
      </c>
      <c r="DM10230" s="14">
        <v>1</v>
      </c>
      <c r="DN10230" s="15">
        <v>0</v>
      </c>
      <c r="DO10230" s="14">
        <v>0</v>
      </c>
      <c r="DP10230" s="14">
        <v>1</v>
      </c>
      <c r="DQ10230" s="15">
        <v>0</v>
      </c>
      <c r="DR10230" s="82"/>
      <c r="DS10230" s="82"/>
      <c r="DT10230" s="15">
        <v>0</v>
      </c>
      <c r="DU10230" s="82"/>
      <c r="DV10230" s="82"/>
      <c r="DW10230" s="15">
        <v>0</v>
      </c>
      <c r="DX10230" s="82"/>
      <c r="DY10230" s="82"/>
      <c r="DZ10230" s="15">
        <v>0</v>
      </c>
      <c r="EB10230" s="2"/>
    </row>
    <row r="10231" spans="1:132" x14ac:dyDescent="0.25">
      <c r="A10231" t="s">
        <v>5473</v>
      </c>
      <c r="B10231" s="93">
        <v>4.3706339967733E-5</v>
      </c>
      <c r="C10231" s="13">
        <v>0</v>
      </c>
      <c r="D10231" s="13">
        <v>7.242057706466294E-3</v>
      </c>
      <c r="E10231" s="13">
        <v>0</v>
      </c>
      <c r="F10231" s="13">
        <v>7.242057706466294E-3</v>
      </c>
      <c r="G10231" s="13">
        <v>2.134795423671251E-3</v>
      </c>
      <c r="H10231" s="13">
        <v>6.6826000521833543E-3</v>
      </c>
      <c r="I10231" s="13">
        <v>3.1375074221660212E-3</v>
      </c>
      <c r="J10231" s="14">
        <v>0</v>
      </c>
      <c r="K10231" s="14">
        <v>0.99</v>
      </c>
      <c r="L10231" s="15">
        <v>0</v>
      </c>
      <c r="M10231" s="14">
        <v>0</v>
      </c>
      <c r="N10231" s="14">
        <v>0.99</v>
      </c>
      <c r="O10231" s="15">
        <v>0</v>
      </c>
      <c r="P10231" s="14">
        <v>0</v>
      </c>
      <c r="Q10231" s="14">
        <v>0.99</v>
      </c>
      <c r="R10231" s="15">
        <v>0</v>
      </c>
      <c r="S10231" s="14">
        <v>0</v>
      </c>
      <c r="T10231" s="14">
        <v>0.99</v>
      </c>
      <c r="U10231" s="15">
        <v>0</v>
      </c>
      <c r="V10231" s="16">
        <v>0</v>
      </c>
      <c r="W10231" s="16">
        <v>0.64836274438754771</v>
      </c>
      <c r="X10231" s="17">
        <v>0</v>
      </c>
      <c r="Y10231" s="16">
        <v>0</v>
      </c>
      <c r="Z10231" s="16">
        <v>0.64836274438754771</v>
      </c>
      <c r="AA10231" s="17">
        <v>0</v>
      </c>
      <c r="AB10231" s="16">
        <v>0</v>
      </c>
      <c r="AC10231" s="16">
        <v>0.64836274438754771</v>
      </c>
      <c r="AD10231" s="17">
        <v>0</v>
      </c>
      <c r="AE10231" s="16">
        <v>0</v>
      </c>
      <c r="AF10231" s="16">
        <v>0.64836274438754771</v>
      </c>
      <c r="AG10231" s="17">
        <v>0</v>
      </c>
      <c r="AH10231" s="13">
        <v>0</v>
      </c>
      <c r="AI10231" s="16">
        <v>0</v>
      </c>
      <c r="AJ10231" s="16">
        <v>3.087707545515115E-2</v>
      </c>
      <c r="AK10231" s="17">
        <v>0</v>
      </c>
      <c r="AL10231" s="16">
        <v>0</v>
      </c>
      <c r="AM10231" s="16">
        <v>3.087707545515115E-2</v>
      </c>
      <c r="AN10231" s="17">
        <v>0</v>
      </c>
      <c r="AO10231" s="16">
        <v>0</v>
      </c>
      <c r="AP10231" s="16">
        <v>3.087707545515115E-2</v>
      </c>
      <c r="AQ10231" s="17">
        <v>0</v>
      </c>
      <c r="AR10231" s="16">
        <v>0</v>
      </c>
      <c r="AS10231" s="16">
        <v>3.3943006652638811E-3</v>
      </c>
      <c r="AT10231" s="17">
        <v>0</v>
      </c>
      <c r="AU10231" s="16">
        <v>0</v>
      </c>
      <c r="AV10231" s="16">
        <v>3.3943006652638811E-3</v>
      </c>
      <c r="AW10231" s="17">
        <v>0</v>
      </c>
      <c r="AX10231" s="16">
        <v>0</v>
      </c>
      <c r="AY10231" s="16">
        <v>3.3943006652638811E-3</v>
      </c>
      <c r="AZ10231" s="17">
        <v>0</v>
      </c>
      <c r="BA10231" s="16">
        <v>0</v>
      </c>
      <c r="BB10231" s="16">
        <v>8.4640990301578286E-3</v>
      </c>
      <c r="BC10231" s="17">
        <v>0</v>
      </c>
      <c r="BD10231" s="16">
        <v>0</v>
      </c>
      <c r="BE10231" s="16">
        <v>8.4640990301578286E-3</v>
      </c>
      <c r="BF10231" s="17">
        <v>0</v>
      </c>
      <c r="BG10231" s="16">
        <v>0</v>
      </c>
      <c r="BH10231" s="16">
        <v>8.4640990301578286E-3</v>
      </c>
      <c r="BI10231" s="17">
        <v>0</v>
      </c>
      <c r="BJ10231" s="16">
        <v>0</v>
      </c>
      <c r="BK10231" s="16">
        <v>8.7871212844691411E-3</v>
      </c>
      <c r="BL10231" s="17">
        <v>0</v>
      </c>
      <c r="BM10231" s="16">
        <v>0</v>
      </c>
      <c r="BN10231" s="16">
        <v>8.7871212844691411E-3</v>
      </c>
      <c r="BO10231" s="17">
        <v>0</v>
      </c>
      <c r="BP10231" s="16">
        <v>1</v>
      </c>
      <c r="BQ10231" s="16">
        <v>8.7871212844691411E-3</v>
      </c>
      <c r="BR10231" s="17">
        <v>6.3636839415843745E-5</v>
      </c>
      <c r="BS10231" s="16">
        <v>0</v>
      </c>
      <c r="BT10231" s="16">
        <v>6.3501419315108013E-2</v>
      </c>
      <c r="BU10231" s="17">
        <v>0</v>
      </c>
      <c r="BV10231" s="16">
        <v>0</v>
      </c>
      <c r="BW10231" s="16">
        <v>6.3501419315108013E-2</v>
      </c>
      <c r="BX10231" s="17">
        <v>0</v>
      </c>
      <c r="BY10231" s="16">
        <v>0</v>
      </c>
      <c r="BZ10231" s="16">
        <v>6.3501419315108013E-2</v>
      </c>
      <c r="CA10231" s="17">
        <v>0</v>
      </c>
      <c r="CB10231" s="16">
        <v>0</v>
      </c>
      <c r="CC10231" s="16">
        <v>6.6761455696401281E-3</v>
      </c>
      <c r="CD10231" s="17">
        <v>0</v>
      </c>
      <c r="CE10231" s="16">
        <v>0</v>
      </c>
      <c r="CF10231" s="16">
        <v>6.6761455696401281E-3</v>
      </c>
      <c r="CG10231" s="17">
        <v>0</v>
      </c>
      <c r="CH10231" s="16">
        <v>0</v>
      </c>
      <c r="CI10231" s="16">
        <v>6.6761455696401281E-3</v>
      </c>
      <c r="CJ10231" s="17">
        <v>0</v>
      </c>
      <c r="CK10231" s="16"/>
      <c r="CL10231" s="16"/>
      <c r="CM10231" s="17"/>
      <c r="CN10231" s="16">
        <v>0</v>
      </c>
      <c r="CO10231" s="16">
        <v>0.11800000000000002</v>
      </c>
      <c r="CP10231" s="17">
        <v>0</v>
      </c>
      <c r="CQ10231" s="16">
        <v>0</v>
      </c>
      <c r="CR10231" s="16">
        <v>0.11800000000000002</v>
      </c>
      <c r="CS10231" s="17">
        <v>0</v>
      </c>
      <c r="CT10231" s="16">
        <v>0</v>
      </c>
      <c r="CU10231" s="16">
        <v>0.11800000000000002</v>
      </c>
      <c r="CV10231" s="17">
        <v>0</v>
      </c>
      <c r="CW10231" s="16">
        <v>0</v>
      </c>
      <c r="CX10231" s="16">
        <v>3.6722957446480133E-3</v>
      </c>
      <c r="CY10231" s="17">
        <v>0</v>
      </c>
      <c r="CZ10231" s="16">
        <v>0</v>
      </c>
      <c r="DA10231" s="16">
        <v>3.6722957446480133E-3</v>
      </c>
      <c r="DB10231" s="17">
        <v>0</v>
      </c>
      <c r="DC10231" s="16">
        <v>0</v>
      </c>
      <c r="DD10231" s="16">
        <v>3.6722957446480133E-3</v>
      </c>
      <c r="DE10231" s="17">
        <v>0</v>
      </c>
      <c r="DF10231" s="14">
        <v>0</v>
      </c>
      <c r="DG10231" s="14">
        <v>1</v>
      </c>
      <c r="DH10231" s="15">
        <v>0</v>
      </c>
      <c r="DI10231" s="14">
        <v>0</v>
      </c>
      <c r="DJ10231" s="14">
        <v>1</v>
      </c>
      <c r="DK10231" s="15">
        <v>0</v>
      </c>
      <c r="DL10231" s="14">
        <v>0</v>
      </c>
      <c r="DM10231" s="14">
        <v>1</v>
      </c>
      <c r="DN10231" s="15">
        <v>0</v>
      </c>
      <c r="DO10231" s="14">
        <v>0</v>
      </c>
      <c r="DP10231" s="14">
        <v>1</v>
      </c>
      <c r="DQ10231" s="15">
        <v>0</v>
      </c>
      <c r="DR10231" s="82"/>
      <c r="DS10231" s="82"/>
      <c r="DT10231" s="15">
        <v>0</v>
      </c>
      <c r="DU10231" s="82"/>
      <c r="DV10231" s="82"/>
      <c r="DW10231" s="15">
        <v>0</v>
      </c>
      <c r="DX10231" s="82"/>
      <c r="DY10231" s="82"/>
      <c r="DZ10231" s="15">
        <v>0</v>
      </c>
      <c r="EB10231" s="2"/>
    </row>
    <row r="10232" spans="1:132" x14ac:dyDescent="0.25">
      <c r="A10232" t="s">
        <v>5474</v>
      </c>
      <c r="B10232" s="93">
        <v>4.3706068176748702E-5</v>
      </c>
      <c r="C10232" s="13">
        <v>0</v>
      </c>
      <c r="D10232" s="13">
        <v>6.3200314228101526E-3</v>
      </c>
      <c r="E10232" s="13">
        <v>0</v>
      </c>
      <c r="F10232" s="13">
        <v>6.3200314228101526E-3</v>
      </c>
      <c r="G10232" s="13">
        <v>1.9690654988019016E-3</v>
      </c>
      <c r="H10232" s="13">
        <v>6.3216385627945047E-3</v>
      </c>
      <c r="I10232" s="13">
        <v>2.1421542549939989E-3</v>
      </c>
      <c r="J10232" s="14">
        <v>0</v>
      </c>
      <c r="K10232" s="14">
        <v>0.9900000000000001</v>
      </c>
      <c r="L10232" s="15">
        <v>0</v>
      </c>
      <c r="M10232" s="14">
        <v>0</v>
      </c>
      <c r="N10232" s="14">
        <v>0.9900000000000001</v>
      </c>
      <c r="O10232" s="15">
        <v>0</v>
      </c>
      <c r="P10232" s="14">
        <v>0</v>
      </c>
      <c r="Q10232" s="14">
        <v>0.9900000000000001</v>
      </c>
      <c r="R10232" s="15">
        <v>0</v>
      </c>
      <c r="S10232" s="14">
        <v>0</v>
      </c>
      <c r="T10232" s="14">
        <v>0.9900000000000001</v>
      </c>
      <c r="U10232" s="15">
        <v>0</v>
      </c>
      <c r="V10232" s="16">
        <v>0</v>
      </c>
      <c r="W10232" s="16">
        <v>0.61935332983405866</v>
      </c>
      <c r="X10232" s="17">
        <v>0</v>
      </c>
      <c r="Y10232" s="16">
        <v>0</v>
      </c>
      <c r="Z10232" s="16">
        <v>0.61935332983405866</v>
      </c>
      <c r="AA10232" s="17">
        <v>0</v>
      </c>
      <c r="AB10232" s="16">
        <v>0</v>
      </c>
      <c r="AC10232" s="16">
        <v>0.61935332983405866</v>
      </c>
      <c r="AD10232" s="17">
        <v>0</v>
      </c>
      <c r="AE10232" s="16">
        <v>0</v>
      </c>
      <c r="AF10232" s="16">
        <v>0.61935332983405866</v>
      </c>
      <c r="AG10232" s="17">
        <v>0</v>
      </c>
      <c r="AH10232" s="13">
        <v>0</v>
      </c>
      <c r="AI10232" s="16">
        <v>0</v>
      </c>
      <c r="AJ10232" s="16">
        <v>2.5301293775341439E-2</v>
      </c>
      <c r="AK10232" s="17">
        <v>0</v>
      </c>
      <c r="AL10232" s="16">
        <v>0</v>
      </c>
      <c r="AM10232" s="16">
        <v>2.5301293775341439E-2</v>
      </c>
      <c r="AN10232" s="17">
        <v>0</v>
      </c>
      <c r="AO10232" s="16">
        <v>0</v>
      </c>
      <c r="AP10232" s="16">
        <v>2.5301293775341439E-2</v>
      </c>
      <c r="AQ10232" s="17">
        <v>0</v>
      </c>
      <c r="AR10232" s="16">
        <v>0</v>
      </c>
      <c r="AS10232" s="16">
        <v>2.8912544568102127E-3</v>
      </c>
      <c r="AT10232" s="17">
        <v>0</v>
      </c>
      <c r="AU10232" s="16">
        <v>0</v>
      </c>
      <c r="AV10232" s="16">
        <v>2.8912544568102127E-3</v>
      </c>
      <c r="AW10232" s="17">
        <v>0</v>
      </c>
      <c r="AX10232" s="16">
        <v>0</v>
      </c>
      <c r="AY10232" s="16">
        <v>2.8912544568102127E-3</v>
      </c>
      <c r="AZ10232" s="17">
        <v>0</v>
      </c>
      <c r="BA10232" s="16">
        <v>0</v>
      </c>
      <c r="BB10232" s="16">
        <v>9.0252173623425677E-3</v>
      </c>
      <c r="BC10232" s="17">
        <v>0</v>
      </c>
      <c r="BD10232" s="16">
        <v>0</v>
      </c>
      <c r="BE10232" s="16">
        <v>9.0252173623425677E-3</v>
      </c>
      <c r="BF10232" s="17">
        <v>0</v>
      </c>
      <c r="BG10232" s="16">
        <v>0</v>
      </c>
      <c r="BH10232" s="16">
        <v>9.0252173623425677E-3</v>
      </c>
      <c r="BI10232" s="17">
        <v>0</v>
      </c>
      <c r="BJ10232" s="16">
        <v>0.90194827048281401</v>
      </c>
      <c r="BK10232" s="16">
        <v>9.0768025934947448E-3</v>
      </c>
      <c r="BL10232" s="17">
        <v>5.1740873704991604E-5</v>
      </c>
      <c r="BM10232" s="16">
        <v>9.8051729517185701E-2</v>
      </c>
      <c r="BN10232" s="16">
        <v>9.0768025934947448E-3</v>
      </c>
      <c r="BO10232" s="17">
        <v>5.624803904539857E-6</v>
      </c>
      <c r="BP10232" s="16">
        <v>0</v>
      </c>
      <c r="BQ10232" s="16">
        <v>9.0768025934947448E-3</v>
      </c>
      <c r="BR10232" s="17">
        <v>0</v>
      </c>
      <c r="BS10232" s="16">
        <v>0</v>
      </c>
      <c r="BT10232" s="16">
        <v>6.7315897702329194E-2</v>
      </c>
      <c r="BU10232" s="17">
        <v>0</v>
      </c>
      <c r="BV10232" s="16">
        <v>0</v>
      </c>
      <c r="BW10232" s="16">
        <v>6.7315897702329194E-2</v>
      </c>
      <c r="BX10232" s="17">
        <v>0</v>
      </c>
      <c r="BY10232" s="16">
        <v>0</v>
      </c>
      <c r="BZ10232" s="16">
        <v>6.7315897702329194E-2</v>
      </c>
      <c r="CA10232" s="17">
        <v>0</v>
      </c>
      <c r="CB10232" s="16">
        <v>0</v>
      </c>
      <c r="CC10232" s="16">
        <v>8.7847221193738528E-3</v>
      </c>
      <c r="CD10232" s="17">
        <v>0</v>
      </c>
      <c r="CE10232" s="16">
        <v>0</v>
      </c>
      <c r="CF10232" s="16">
        <v>8.7847221193738528E-3</v>
      </c>
      <c r="CG10232" s="17">
        <v>0</v>
      </c>
      <c r="CH10232" s="16">
        <v>0</v>
      </c>
      <c r="CI10232" s="16">
        <v>8.7847221193738528E-3</v>
      </c>
      <c r="CJ10232" s="17">
        <v>0</v>
      </c>
      <c r="CK10232" s="16"/>
      <c r="CL10232" s="16"/>
      <c r="CM10232" s="17"/>
      <c r="CN10232" s="16">
        <v>0</v>
      </c>
      <c r="CO10232" s="16">
        <v>0.11800000000000001</v>
      </c>
      <c r="CP10232" s="17">
        <v>0</v>
      </c>
      <c r="CQ10232" s="16">
        <v>0</v>
      </c>
      <c r="CR10232" s="16">
        <v>0.11800000000000001</v>
      </c>
      <c r="CS10232" s="17">
        <v>0</v>
      </c>
      <c r="CT10232" s="16">
        <v>0</v>
      </c>
      <c r="CU10232" s="16">
        <v>0.11800000000000001</v>
      </c>
      <c r="CV10232" s="17">
        <v>0</v>
      </c>
      <c r="CW10232" s="16">
        <v>0</v>
      </c>
      <c r="CX10232" s="16">
        <v>3.5532024403035589E-3</v>
      </c>
      <c r="CY10232" s="17">
        <v>0</v>
      </c>
      <c r="CZ10232" s="16">
        <v>0</v>
      </c>
      <c r="DA10232" s="16">
        <v>3.5532024403035589E-3</v>
      </c>
      <c r="DB10232" s="17">
        <v>0</v>
      </c>
      <c r="DC10232" s="16">
        <v>0</v>
      </c>
      <c r="DD10232" s="16">
        <v>3.5532024403035589E-3</v>
      </c>
      <c r="DE10232" s="17">
        <v>0</v>
      </c>
      <c r="DF10232" s="14">
        <v>0</v>
      </c>
      <c r="DG10232" s="14">
        <v>1</v>
      </c>
      <c r="DH10232" s="15">
        <v>0</v>
      </c>
      <c r="DI10232" s="14">
        <v>0</v>
      </c>
      <c r="DJ10232" s="14">
        <v>1</v>
      </c>
      <c r="DK10232" s="15">
        <v>0</v>
      </c>
      <c r="DL10232" s="14">
        <v>0</v>
      </c>
      <c r="DM10232" s="14">
        <v>1</v>
      </c>
      <c r="DN10232" s="15">
        <v>0</v>
      </c>
      <c r="DO10232" s="14">
        <v>0</v>
      </c>
      <c r="DP10232" s="14">
        <v>1</v>
      </c>
      <c r="DQ10232" s="15">
        <v>0</v>
      </c>
      <c r="DR10232" s="82"/>
      <c r="DS10232" s="82"/>
      <c r="DT10232" s="15">
        <v>0</v>
      </c>
      <c r="DU10232" s="82"/>
      <c r="DV10232" s="82"/>
      <c r="DW10232" s="15">
        <v>0</v>
      </c>
      <c r="DX10232" s="82"/>
      <c r="DY10232" s="82"/>
      <c r="DZ10232" s="15">
        <v>0</v>
      </c>
      <c r="EB10232" s="2"/>
    </row>
    <row r="10233" spans="1:132" x14ac:dyDescent="0.25">
      <c r="A10233" t="s">
        <v>5476</v>
      </c>
      <c r="B10233" s="93">
        <v>4.3699760433148799E-5</v>
      </c>
      <c r="C10233" s="13">
        <v>0</v>
      </c>
      <c r="D10233" s="13">
        <v>4.906610082575087E-3</v>
      </c>
      <c r="E10233" s="13">
        <v>0</v>
      </c>
      <c r="F10233" s="13">
        <v>4.906610082575087E-3</v>
      </c>
      <c r="G10233" s="13">
        <v>6.6622518406559436E-4</v>
      </c>
      <c r="H10233" s="13">
        <v>3.172461570663772E-3</v>
      </c>
      <c r="I10233" s="13">
        <v>4.2609514245217439E-3</v>
      </c>
      <c r="J10233" s="14">
        <v>0</v>
      </c>
      <c r="K10233" s="14">
        <v>0.99000000000000021</v>
      </c>
      <c r="L10233" s="15">
        <v>0</v>
      </c>
      <c r="M10233" s="14">
        <v>0</v>
      </c>
      <c r="N10233" s="14">
        <v>0.99000000000000021</v>
      </c>
      <c r="O10233" s="15">
        <v>0</v>
      </c>
      <c r="P10233" s="14">
        <v>0</v>
      </c>
      <c r="Q10233" s="14">
        <v>0.99000000000000021</v>
      </c>
      <c r="R10233" s="15">
        <v>0</v>
      </c>
      <c r="S10233" s="14">
        <v>0</v>
      </c>
      <c r="T10233" s="14">
        <v>0.99000000000000021</v>
      </c>
      <c r="U10233" s="15">
        <v>0</v>
      </c>
      <c r="V10233" s="16">
        <v>0</v>
      </c>
      <c r="W10233" s="16">
        <v>0.67170414536833856</v>
      </c>
      <c r="X10233" s="17">
        <v>0</v>
      </c>
      <c r="Y10233" s="16">
        <v>0</v>
      </c>
      <c r="Z10233" s="16">
        <v>0.67170414536833856</v>
      </c>
      <c r="AA10233" s="17">
        <v>0</v>
      </c>
      <c r="AB10233" s="16">
        <v>0</v>
      </c>
      <c r="AC10233" s="16">
        <v>0.67170414536833856</v>
      </c>
      <c r="AD10233" s="17">
        <v>0</v>
      </c>
      <c r="AE10233" s="16">
        <v>0</v>
      </c>
      <c r="AF10233" s="16">
        <v>0.67170414536833856</v>
      </c>
      <c r="AG10233" s="17">
        <v>0</v>
      </c>
      <c r="AH10233" s="13">
        <v>0</v>
      </c>
      <c r="AI10233" s="16">
        <v>0</v>
      </c>
      <c r="AJ10233" s="16">
        <v>2.1353687157671709E-2</v>
      </c>
      <c r="AK10233" s="17">
        <v>0</v>
      </c>
      <c r="AL10233" s="16">
        <v>0</v>
      </c>
      <c r="AM10233" s="16">
        <v>2.1353687157671709E-2</v>
      </c>
      <c r="AN10233" s="17">
        <v>0</v>
      </c>
      <c r="AO10233" s="16">
        <v>0</v>
      </c>
      <c r="AP10233" s="16">
        <v>2.1353687157671709E-2</v>
      </c>
      <c r="AQ10233" s="17">
        <v>0</v>
      </c>
      <c r="AR10233" s="16">
        <v>0</v>
      </c>
      <c r="AS10233" s="16">
        <v>2.4371191360526116E-3</v>
      </c>
      <c r="AT10233" s="17">
        <v>0</v>
      </c>
      <c r="AU10233" s="16">
        <v>0</v>
      </c>
      <c r="AV10233" s="16">
        <v>2.4371191360526116E-3</v>
      </c>
      <c r="AW10233" s="17">
        <v>0</v>
      </c>
      <c r="AX10233" s="16">
        <v>0</v>
      </c>
      <c r="AY10233" s="16">
        <v>2.4371191360526116E-3</v>
      </c>
      <c r="AZ10233" s="17">
        <v>0</v>
      </c>
      <c r="BA10233" s="16">
        <v>0</v>
      </c>
      <c r="BB10233" s="16">
        <v>5.7897535528772109E-3</v>
      </c>
      <c r="BC10233" s="17">
        <v>0</v>
      </c>
      <c r="BD10233" s="16">
        <v>0</v>
      </c>
      <c r="BE10233" s="16">
        <v>5.7897535528772109E-3</v>
      </c>
      <c r="BF10233" s="17">
        <v>0</v>
      </c>
      <c r="BG10233" s="16">
        <v>0</v>
      </c>
      <c r="BH10233" s="16">
        <v>5.7897535528772109E-3</v>
      </c>
      <c r="BI10233" s="17">
        <v>0</v>
      </c>
      <c r="BJ10233" s="16">
        <v>0</v>
      </c>
      <c r="BK10233" s="16">
        <v>6.055304219439085E-3</v>
      </c>
      <c r="BL10233" s="17">
        <v>0</v>
      </c>
      <c r="BM10233" s="16">
        <v>0</v>
      </c>
      <c r="BN10233" s="16">
        <v>6.055304219439085E-3</v>
      </c>
      <c r="BO10233" s="17">
        <v>0</v>
      </c>
      <c r="BP10233" s="16">
        <v>0</v>
      </c>
      <c r="BQ10233" s="16">
        <v>6.055304219439085E-3</v>
      </c>
      <c r="BR10233" s="17">
        <v>0</v>
      </c>
      <c r="BS10233" s="16">
        <v>0</v>
      </c>
      <c r="BT10233" s="16">
        <v>4.3523287169159895E-2</v>
      </c>
      <c r="BU10233" s="17">
        <v>0</v>
      </c>
      <c r="BV10233" s="16">
        <v>0</v>
      </c>
      <c r="BW10233" s="16">
        <v>4.3523287169159895E-2</v>
      </c>
      <c r="BX10233" s="17">
        <v>0</v>
      </c>
      <c r="BY10233" s="16">
        <v>0</v>
      </c>
      <c r="BZ10233" s="16">
        <v>4.3523287169159895E-2</v>
      </c>
      <c r="CA10233" s="17">
        <v>0</v>
      </c>
      <c r="CB10233" s="16">
        <v>0</v>
      </c>
      <c r="CC10233" s="16">
        <v>3.4916430182539908E-3</v>
      </c>
      <c r="CD10233" s="17">
        <v>0</v>
      </c>
      <c r="CE10233" s="16">
        <v>0</v>
      </c>
      <c r="CF10233" s="16">
        <v>3.4916430182539908E-3</v>
      </c>
      <c r="CG10233" s="17">
        <v>0</v>
      </c>
      <c r="CH10233" s="16">
        <v>0</v>
      </c>
      <c r="CI10233" s="16">
        <v>3.4916430182539908E-3</v>
      </c>
      <c r="CJ10233" s="17">
        <v>0</v>
      </c>
      <c r="CK10233" s="16"/>
      <c r="CL10233" s="16"/>
      <c r="CM10233" s="17"/>
      <c r="CN10233" s="16">
        <v>0</v>
      </c>
      <c r="CO10233" s="16">
        <v>0.11800000000000004</v>
      </c>
      <c r="CP10233" s="17">
        <v>0</v>
      </c>
      <c r="CQ10233" s="16">
        <v>0</v>
      </c>
      <c r="CR10233" s="16">
        <v>0.11800000000000004</v>
      </c>
      <c r="CS10233" s="17">
        <v>0</v>
      </c>
      <c r="CT10233" s="16">
        <v>0</v>
      </c>
      <c r="CU10233" s="16">
        <v>0.11800000000000004</v>
      </c>
      <c r="CV10233" s="17">
        <v>0</v>
      </c>
      <c r="CW10233" s="16">
        <v>0</v>
      </c>
      <c r="CX10233" s="16">
        <v>3.7463275876257755E-3</v>
      </c>
      <c r="CY10233" s="17">
        <v>0</v>
      </c>
      <c r="CZ10233" s="16">
        <v>0</v>
      </c>
      <c r="DA10233" s="16">
        <v>3.7463275876257755E-3</v>
      </c>
      <c r="DB10233" s="17">
        <v>0</v>
      </c>
      <c r="DC10233" s="16">
        <v>0</v>
      </c>
      <c r="DD10233" s="16">
        <v>3.7463275876257755E-3</v>
      </c>
      <c r="DE10233" s="17">
        <v>0</v>
      </c>
      <c r="DF10233" s="14">
        <v>0</v>
      </c>
      <c r="DG10233" s="14">
        <v>1.0000000000000002</v>
      </c>
      <c r="DH10233" s="15">
        <v>0</v>
      </c>
      <c r="DI10233" s="14">
        <v>0</v>
      </c>
      <c r="DJ10233" s="14">
        <v>1.0000000000000002</v>
      </c>
      <c r="DK10233" s="15">
        <v>0</v>
      </c>
      <c r="DL10233" s="14">
        <v>0</v>
      </c>
      <c r="DM10233" s="14">
        <v>1.0000000000000002</v>
      </c>
      <c r="DN10233" s="15">
        <v>0</v>
      </c>
      <c r="DO10233" s="14">
        <v>0</v>
      </c>
      <c r="DP10233" s="14">
        <v>1.0000000000000002</v>
      </c>
      <c r="DQ10233" s="15">
        <v>0</v>
      </c>
      <c r="DR10233" s="82"/>
      <c r="DS10233" s="82"/>
      <c r="DT10233" s="15">
        <v>0</v>
      </c>
      <c r="DU10233" s="82"/>
      <c r="DV10233" s="82"/>
      <c r="DW10233" s="15">
        <v>0</v>
      </c>
      <c r="DX10233" s="82"/>
      <c r="DY10233" s="82"/>
      <c r="DZ10233" s="15">
        <v>0</v>
      </c>
      <c r="EB10233" s="2"/>
    </row>
    <row r="10234" spans="1:132" x14ac:dyDescent="0.25">
      <c r="A10234" t="s">
        <v>5478</v>
      </c>
      <c r="B10234" s="93">
        <v>4.3677933717845001E-5</v>
      </c>
      <c r="C10234" s="13">
        <v>0</v>
      </c>
      <c r="D10234" s="13">
        <v>2.2291635414037905E-4</v>
      </c>
      <c r="E10234" s="13">
        <v>0</v>
      </c>
      <c r="F10234" s="13">
        <v>2.2291635414037905E-4</v>
      </c>
      <c r="G10234" s="13">
        <v>2.679860797366027E-5</v>
      </c>
      <c r="H10234" s="13">
        <v>2.7329551741285242E-4</v>
      </c>
      <c r="I10234" s="13">
        <v>6.7887389832502049E-5</v>
      </c>
      <c r="J10234" s="14">
        <v>0</v>
      </c>
      <c r="K10234" s="14">
        <v>0.99000000000000032</v>
      </c>
      <c r="L10234" s="15">
        <v>0</v>
      </c>
      <c r="M10234" s="14">
        <v>0</v>
      </c>
      <c r="N10234" s="14">
        <v>0.99000000000000032</v>
      </c>
      <c r="O10234" s="15">
        <v>0</v>
      </c>
      <c r="P10234" s="14">
        <v>0</v>
      </c>
      <c r="Q10234" s="14">
        <v>0.99000000000000032</v>
      </c>
      <c r="R10234" s="15">
        <v>0</v>
      </c>
      <c r="S10234" s="14">
        <v>0</v>
      </c>
      <c r="T10234" s="14">
        <v>0.99000000000000032</v>
      </c>
      <c r="U10234" s="15">
        <v>0</v>
      </c>
      <c r="V10234" s="16">
        <v>0</v>
      </c>
      <c r="W10234" s="16">
        <v>0.63450706224763642</v>
      </c>
      <c r="X10234" s="17">
        <v>0</v>
      </c>
      <c r="Y10234" s="16">
        <v>0</v>
      </c>
      <c r="Z10234" s="16">
        <v>0.63450706224763642</v>
      </c>
      <c r="AA10234" s="17">
        <v>0</v>
      </c>
      <c r="AB10234" s="16">
        <v>0</v>
      </c>
      <c r="AC10234" s="16">
        <v>0.63450706224763642</v>
      </c>
      <c r="AD10234" s="17">
        <v>0</v>
      </c>
      <c r="AE10234" s="16">
        <v>0</v>
      </c>
      <c r="AF10234" s="16">
        <v>0.63450706224763642</v>
      </c>
      <c r="AG10234" s="17">
        <v>0</v>
      </c>
      <c r="AH10234" s="13">
        <v>0</v>
      </c>
      <c r="AI10234" s="16">
        <v>0</v>
      </c>
      <c r="AJ10234" s="16">
        <v>4.1597643784445429E-2</v>
      </c>
      <c r="AK10234" s="17">
        <v>0</v>
      </c>
      <c r="AL10234" s="16">
        <v>0</v>
      </c>
      <c r="AM10234" s="16">
        <v>4.1597643784445429E-2</v>
      </c>
      <c r="AN10234" s="17">
        <v>0</v>
      </c>
      <c r="AO10234" s="16">
        <v>0</v>
      </c>
      <c r="AP10234" s="16">
        <v>4.1597643784445429E-2</v>
      </c>
      <c r="AQ10234" s="17">
        <v>0</v>
      </c>
      <c r="AR10234" s="16">
        <v>0</v>
      </c>
      <c r="AS10234" s="16">
        <v>4.5486253554407061E-3</v>
      </c>
      <c r="AT10234" s="17">
        <v>0</v>
      </c>
      <c r="AU10234" s="16">
        <v>0</v>
      </c>
      <c r="AV10234" s="16">
        <v>4.5486253554407061E-3</v>
      </c>
      <c r="AW10234" s="17">
        <v>0</v>
      </c>
      <c r="AX10234" s="16">
        <v>0</v>
      </c>
      <c r="AY10234" s="16">
        <v>4.5486253554407061E-3</v>
      </c>
      <c r="AZ10234" s="17">
        <v>0</v>
      </c>
      <c r="BA10234" s="16">
        <v>0</v>
      </c>
      <c r="BB10234" s="16">
        <v>1.1362114246146271E-2</v>
      </c>
      <c r="BC10234" s="17">
        <v>0</v>
      </c>
      <c r="BD10234" s="16">
        <v>0</v>
      </c>
      <c r="BE10234" s="16">
        <v>1.1362114246146271E-2</v>
      </c>
      <c r="BF10234" s="17">
        <v>0</v>
      </c>
      <c r="BG10234" s="16">
        <v>0</v>
      </c>
      <c r="BH10234" s="16">
        <v>1.1362114246146271E-2</v>
      </c>
      <c r="BI10234" s="17">
        <v>0</v>
      </c>
      <c r="BJ10234" s="16">
        <v>0</v>
      </c>
      <c r="BK10234" s="16">
        <v>1.1791734193668284E-2</v>
      </c>
      <c r="BL10234" s="17">
        <v>0</v>
      </c>
      <c r="BM10234" s="16">
        <v>0</v>
      </c>
      <c r="BN10234" s="16">
        <v>1.1791734193668284E-2</v>
      </c>
      <c r="BO10234" s="17">
        <v>0</v>
      </c>
      <c r="BP10234" s="16">
        <v>0.99999999999999889</v>
      </c>
      <c r="BQ10234" s="16">
        <v>1.1791734193668284E-2</v>
      </c>
      <c r="BR10234" s="17">
        <v>2.6285703954449735E-6</v>
      </c>
      <c r="BS10234" s="16">
        <v>0</v>
      </c>
      <c r="BT10234" s="16">
        <v>8.526807702930482E-2</v>
      </c>
      <c r="BU10234" s="17">
        <v>0</v>
      </c>
      <c r="BV10234" s="16">
        <v>0</v>
      </c>
      <c r="BW10234" s="16">
        <v>8.526807702930482E-2</v>
      </c>
      <c r="BX10234" s="17">
        <v>0</v>
      </c>
      <c r="BY10234" s="16">
        <v>0</v>
      </c>
      <c r="BZ10234" s="16">
        <v>8.526807702930482E-2</v>
      </c>
      <c r="CA10234" s="17">
        <v>0</v>
      </c>
      <c r="CB10234" s="16">
        <v>0</v>
      </c>
      <c r="CC10234" s="16">
        <v>3.5175045439545809E-3</v>
      </c>
      <c r="CD10234" s="17">
        <v>0</v>
      </c>
      <c r="CE10234" s="16">
        <v>0</v>
      </c>
      <c r="CF10234" s="16">
        <v>3.5175045439545809E-3</v>
      </c>
      <c r="CG10234" s="17">
        <v>0</v>
      </c>
      <c r="CH10234" s="16">
        <v>0</v>
      </c>
      <c r="CI10234" s="16">
        <v>3.5175045439545809E-3</v>
      </c>
      <c r="CJ10234" s="17">
        <v>0</v>
      </c>
      <c r="CK10234" s="16"/>
      <c r="CL10234" s="16"/>
      <c r="CM10234" s="17"/>
      <c r="CN10234" s="16">
        <v>0</v>
      </c>
      <c r="CO10234" s="16">
        <v>0.11800000000000001</v>
      </c>
      <c r="CP10234" s="17">
        <v>0</v>
      </c>
      <c r="CQ10234" s="16">
        <v>0</v>
      </c>
      <c r="CR10234" s="16">
        <v>0.11800000000000001</v>
      </c>
      <c r="CS10234" s="17">
        <v>0</v>
      </c>
      <c r="CT10234" s="16">
        <v>0</v>
      </c>
      <c r="CU10234" s="16">
        <v>0.11800000000000001</v>
      </c>
      <c r="CV10234" s="17">
        <v>0</v>
      </c>
      <c r="CW10234" s="16">
        <v>0</v>
      </c>
      <c r="CX10234" s="16">
        <v>3.5849525076453591E-3</v>
      </c>
      <c r="CY10234" s="17">
        <v>0</v>
      </c>
      <c r="CZ10234" s="16">
        <v>0</v>
      </c>
      <c r="DA10234" s="16">
        <v>3.5849525076453591E-3</v>
      </c>
      <c r="DB10234" s="17">
        <v>0</v>
      </c>
      <c r="DC10234" s="16">
        <v>0</v>
      </c>
      <c r="DD10234" s="16">
        <v>3.5849525076453591E-3</v>
      </c>
      <c r="DE10234" s="17">
        <v>0</v>
      </c>
      <c r="DF10234" s="14">
        <v>0</v>
      </c>
      <c r="DG10234" s="14">
        <v>1</v>
      </c>
      <c r="DH10234" s="15">
        <v>0</v>
      </c>
      <c r="DI10234" s="14">
        <v>0</v>
      </c>
      <c r="DJ10234" s="14">
        <v>1</v>
      </c>
      <c r="DK10234" s="15">
        <v>0</v>
      </c>
      <c r="DL10234" s="14">
        <v>0</v>
      </c>
      <c r="DM10234" s="14">
        <v>1</v>
      </c>
      <c r="DN10234" s="15">
        <v>0</v>
      </c>
      <c r="DO10234" s="14">
        <v>0</v>
      </c>
      <c r="DP10234" s="14">
        <v>1</v>
      </c>
      <c r="DQ10234" s="15">
        <v>0</v>
      </c>
      <c r="DR10234" s="82"/>
      <c r="DS10234" s="82"/>
      <c r="DT10234" s="15">
        <v>0</v>
      </c>
      <c r="DU10234" s="82"/>
      <c r="DV10234" s="82"/>
      <c r="DW10234" s="15">
        <v>0</v>
      </c>
      <c r="DX10234" s="82"/>
      <c r="DY10234" s="82"/>
      <c r="DZ10234" s="15">
        <v>0</v>
      </c>
      <c r="EB10234" s="2"/>
    </row>
    <row r="10235" spans="1:132" x14ac:dyDescent="0.25">
      <c r="A10235" t="s">
        <v>5482</v>
      </c>
      <c r="B10235" s="93">
        <v>4.36603513662703E-5</v>
      </c>
      <c r="C10235" s="13">
        <v>0</v>
      </c>
      <c r="D10235" s="13">
        <v>2.2282658940398915E-4</v>
      </c>
      <c r="E10235" s="13">
        <v>0</v>
      </c>
      <c r="F10235" s="13">
        <v>2.2282658940398915E-4</v>
      </c>
      <c r="G10235" s="13">
        <v>1.4533480033021082E-5</v>
      </c>
      <c r="H10235" s="13">
        <v>2.0946897947248547E-4</v>
      </c>
      <c r="I10235" s="13">
        <v>1.4383087563117484E-4</v>
      </c>
      <c r="J10235" s="14">
        <v>0</v>
      </c>
      <c r="K10235" s="14">
        <v>0.9900000000000001</v>
      </c>
      <c r="L10235" s="15">
        <v>0</v>
      </c>
      <c r="M10235" s="14">
        <v>0</v>
      </c>
      <c r="N10235" s="14">
        <v>0.9900000000000001</v>
      </c>
      <c r="O10235" s="15">
        <v>0</v>
      </c>
      <c r="P10235" s="14">
        <v>0</v>
      </c>
      <c r="Q10235" s="14">
        <v>0.9900000000000001</v>
      </c>
      <c r="R10235" s="15">
        <v>0</v>
      </c>
      <c r="S10235" s="14">
        <v>0</v>
      </c>
      <c r="T10235" s="14">
        <v>0.9900000000000001</v>
      </c>
      <c r="U10235" s="15">
        <v>0</v>
      </c>
      <c r="V10235" s="16">
        <v>0</v>
      </c>
      <c r="W10235" s="16">
        <v>0.64889065452333916</v>
      </c>
      <c r="X10235" s="17">
        <v>0</v>
      </c>
      <c r="Y10235" s="16">
        <v>0</v>
      </c>
      <c r="Z10235" s="16">
        <v>0.64889065452333916</v>
      </c>
      <c r="AA10235" s="17">
        <v>0</v>
      </c>
      <c r="AB10235" s="16">
        <v>0</v>
      </c>
      <c r="AC10235" s="16">
        <v>0.64889065452333916</v>
      </c>
      <c r="AD10235" s="17">
        <v>0</v>
      </c>
      <c r="AE10235" s="16">
        <v>0</v>
      </c>
      <c r="AF10235" s="16">
        <v>0.64889065452333916</v>
      </c>
      <c r="AG10235" s="17">
        <v>0</v>
      </c>
      <c r="AH10235" s="13">
        <v>0</v>
      </c>
      <c r="AI10235" s="16">
        <v>0</v>
      </c>
      <c r="AJ10235" s="16">
        <v>3.2746207756806513E-2</v>
      </c>
      <c r="AK10235" s="17">
        <v>0</v>
      </c>
      <c r="AL10235" s="16">
        <v>0</v>
      </c>
      <c r="AM10235" s="16">
        <v>3.2746207756806513E-2</v>
      </c>
      <c r="AN10235" s="17">
        <v>0</v>
      </c>
      <c r="AO10235" s="16">
        <v>0</v>
      </c>
      <c r="AP10235" s="16">
        <v>3.2746207756806513E-2</v>
      </c>
      <c r="AQ10235" s="17">
        <v>0</v>
      </c>
      <c r="AR10235" s="16">
        <v>0</v>
      </c>
      <c r="AS10235" s="16">
        <v>3.5432781052529456E-3</v>
      </c>
      <c r="AT10235" s="17">
        <v>0</v>
      </c>
      <c r="AU10235" s="16">
        <v>0</v>
      </c>
      <c r="AV10235" s="16">
        <v>3.5432781052529456E-3</v>
      </c>
      <c r="AW10235" s="17">
        <v>0</v>
      </c>
      <c r="AX10235" s="16">
        <v>0</v>
      </c>
      <c r="AY10235" s="16">
        <v>3.5432781052529456E-3</v>
      </c>
      <c r="AZ10235" s="17">
        <v>0</v>
      </c>
      <c r="BA10235" s="16">
        <v>0</v>
      </c>
      <c r="BB10235" s="16">
        <v>8.5756957889411949E-3</v>
      </c>
      <c r="BC10235" s="17">
        <v>0</v>
      </c>
      <c r="BD10235" s="16">
        <v>0</v>
      </c>
      <c r="BE10235" s="16">
        <v>8.5756957889411949E-3</v>
      </c>
      <c r="BF10235" s="17">
        <v>0</v>
      </c>
      <c r="BG10235" s="16">
        <v>0</v>
      </c>
      <c r="BH10235" s="16">
        <v>8.5756957889411949E-3</v>
      </c>
      <c r="BI10235" s="17">
        <v>0</v>
      </c>
      <c r="BJ10235" s="16">
        <v>0</v>
      </c>
      <c r="BK10235" s="16">
        <v>8.773851740523279E-3</v>
      </c>
      <c r="BL10235" s="17">
        <v>0</v>
      </c>
      <c r="BM10235" s="16">
        <v>0</v>
      </c>
      <c r="BN10235" s="16">
        <v>8.773851740523279E-3</v>
      </c>
      <c r="BO10235" s="17">
        <v>0</v>
      </c>
      <c r="BP10235" s="16">
        <v>0</v>
      </c>
      <c r="BQ10235" s="16">
        <v>8.773851740523279E-3</v>
      </c>
      <c r="BR10235" s="17">
        <v>0</v>
      </c>
      <c r="BS10235" s="16">
        <v>0</v>
      </c>
      <c r="BT10235" s="16">
        <v>6.3962677388429617E-2</v>
      </c>
      <c r="BU10235" s="17">
        <v>0</v>
      </c>
      <c r="BV10235" s="16">
        <v>0</v>
      </c>
      <c r="BW10235" s="16">
        <v>6.3962677388429617E-2</v>
      </c>
      <c r="BX10235" s="17">
        <v>0</v>
      </c>
      <c r="BY10235" s="16">
        <v>0</v>
      </c>
      <c r="BZ10235" s="16">
        <v>6.3962677388429617E-2</v>
      </c>
      <c r="CA10235" s="17">
        <v>0</v>
      </c>
      <c r="CB10235" s="16">
        <v>0</v>
      </c>
      <c r="CC10235" s="16">
        <v>1.7106956556220728E-3</v>
      </c>
      <c r="CD10235" s="17">
        <v>0</v>
      </c>
      <c r="CE10235" s="16">
        <v>0</v>
      </c>
      <c r="CF10235" s="16">
        <v>1.7106956556220728E-3</v>
      </c>
      <c r="CG10235" s="17">
        <v>0</v>
      </c>
      <c r="CH10235" s="16">
        <v>0</v>
      </c>
      <c r="CI10235" s="16">
        <v>1.7106956556220728E-3</v>
      </c>
      <c r="CJ10235" s="17">
        <v>0</v>
      </c>
      <c r="CK10235" s="16"/>
      <c r="CL10235" s="16"/>
      <c r="CM10235" s="17"/>
      <c r="CN10235" s="16">
        <v>0</v>
      </c>
      <c r="CO10235" s="16">
        <v>0.11800000000000004</v>
      </c>
      <c r="CP10235" s="17">
        <v>0</v>
      </c>
      <c r="CQ10235" s="16">
        <v>0</v>
      </c>
      <c r="CR10235" s="16">
        <v>0.11800000000000004</v>
      </c>
      <c r="CS10235" s="17">
        <v>0</v>
      </c>
      <c r="CT10235" s="16">
        <v>0</v>
      </c>
      <c r="CU10235" s="16">
        <v>0.11800000000000004</v>
      </c>
      <c r="CV10235" s="17">
        <v>0</v>
      </c>
      <c r="CW10235" s="16">
        <v>0</v>
      </c>
      <c r="CX10235" s="16">
        <v>3.635382786721235E-3</v>
      </c>
      <c r="CY10235" s="17">
        <v>0</v>
      </c>
      <c r="CZ10235" s="16">
        <v>0</v>
      </c>
      <c r="DA10235" s="16">
        <v>3.635382786721235E-3</v>
      </c>
      <c r="DB10235" s="17">
        <v>0</v>
      </c>
      <c r="DC10235" s="16">
        <v>0</v>
      </c>
      <c r="DD10235" s="16">
        <v>3.635382786721235E-3</v>
      </c>
      <c r="DE10235" s="17">
        <v>0</v>
      </c>
      <c r="DF10235" s="14">
        <v>0</v>
      </c>
      <c r="DG10235" s="14">
        <v>1</v>
      </c>
      <c r="DH10235" s="15">
        <v>0</v>
      </c>
      <c r="DI10235" s="14">
        <v>0</v>
      </c>
      <c r="DJ10235" s="14">
        <v>1</v>
      </c>
      <c r="DK10235" s="15">
        <v>0</v>
      </c>
      <c r="DL10235" s="14">
        <v>0</v>
      </c>
      <c r="DM10235" s="14">
        <v>1</v>
      </c>
      <c r="DN10235" s="15">
        <v>0</v>
      </c>
      <c r="DO10235" s="14">
        <v>0</v>
      </c>
      <c r="DP10235" s="14">
        <v>1</v>
      </c>
      <c r="DQ10235" s="15">
        <v>0</v>
      </c>
      <c r="DR10235" s="82"/>
      <c r="DS10235" s="82"/>
      <c r="DT10235" s="15">
        <v>0</v>
      </c>
      <c r="DU10235" s="82"/>
      <c r="DV10235" s="82"/>
      <c r="DW10235" s="15">
        <v>0</v>
      </c>
      <c r="DX10235" s="82"/>
      <c r="DY10235" s="82"/>
      <c r="DZ10235" s="15">
        <v>0</v>
      </c>
      <c r="EB10235" s="2"/>
    </row>
    <row r="10236" spans="1:132" x14ac:dyDescent="0.25">
      <c r="A10236" t="s">
        <v>5485</v>
      </c>
      <c r="B10236" s="93">
        <v>4.36558075857448E-5</v>
      </c>
      <c r="C10236" s="13">
        <v>0</v>
      </c>
      <c r="D10236" s="13">
        <v>2.6402204801864219E-2</v>
      </c>
      <c r="E10236" s="13">
        <v>0</v>
      </c>
      <c r="F10236" s="13">
        <v>2.6402204801864219E-2</v>
      </c>
      <c r="G10236" s="13">
        <v>4.0478237560476714E-3</v>
      </c>
      <c r="H10236" s="13">
        <v>2.7645999648496192E-2</v>
      </c>
      <c r="I10236" s="13">
        <v>1.1889893750611568E-2</v>
      </c>
      <c r="J10236" s="14">
        <v>0</v>
      </c>
      <c r="K10236" s="14">
        <v>0.98999999999999977</v>
      </c>
      <c r="L10236" s="15">
        <v>0</v>
      </c>
      <c r="M10236" s="14">
        <v>0</v>
      </c>
      <c r="N10236" s="14">
        <v>0.98999999999999977</v>
      </c>
      <c r="O10236" s="15">
        <v>0</v>
      </c>
      <c r="P10236" s="14">
        <v>0</v>
      </c>
      <c r="Q10236" s="14">
        <v>0.98999999999999977</v>
      </c>
      <c r="R10236" s="15">
        <v>0</v>
      </c>
      <c r="S10236" s="14">
        <v>0</v>
      </c>
      <c r="T10236" s="14">
        <v>0.98999999999999977</v>
      </c>
      <c r="U10236" s="15">
        <v>0</v>
      </c>
      <c r="V10236" s="16">
        <v>0</v>
      </c>
      <c r="W10236" s="16">
        <v>0.62701539659808392</v>
      </c>
      <c r="X10236" s="17">
        <v>0</v>
      </c>
      <c r="Y10236" s="16">
        <v>0</v>
      </c>
      <c r="Z10236" s="16">
        <v>0.62701539659808392</v>
      </c>
      <c r="AA10236" s="17">
        <v>0</v>
      </c>
      <c r="AB10236" s="16">
        <v>0</v>
      </c>
      <c r="AC10236" s="16">
        <v>0.62701539659808392</v>
      </c>
      <c r="AD10236" s="17">
        <v>0</v>
      </c>
      <c r="AE10236" s="16">
        <v>0</v>
      </c>
      <c r="AF10236" s="16">
        <v>0.62701539659808392</v>
      </c>
      <c r="AG10236" s="17">
        <v>0</v>
      </c>
      <c r="AH10236" s="13">
        <v>0</v>
      </c>
      <c r="AI10236" s="16">
        <v>0</v>
      </c>
      <c r="AJ10236" s="16">
        <v>2.8484156711538169E-2</v>
      </c>
      <c r="AK10236" s="17">
        <v>0</v>
      </c>
      <c r="AL10236" s="16">
        <v>0</v>
      </c>
      <c r="AM10236" s="16">
        <v>2.8484156711538169E-2</v>
      </c>
      <c r="AN10236" s="17">
        <v>0</v>
      </c>
      <c r="AO10236" s="16">
        <v>0</v>
      </c>
      <c r="AP10236" s="16">
        <v>2.8484156711538169E-2</v>
      </c>
      <c r="AQ10236" s="17">
        <v>0</v>
      </c>
      <c r="AR10236" s="16">
        <v>0</v>
      </c>
      <c r="AS10236" s="16">
        <v>3.1334889871491053E-3</v>
      </c>
      <c r="AT10236" s="17">
        <v>0</v>
      </c>
      <c r="AU10236" s="16">
        <v>0</v>
      </c>
      <c r="AV10236" s="16">
        <v>3.1334889871491053E-3</v>
      </c>
      <c r="AW10236" s="17">
        <v>0</v>
      </c>
      <c r="AX10236" s="16">
        <v>0</v>
      </c>
      <c r="AY10236" s="16">
        <v>3.1334889871491053E-3</v>
      </c>
      <c r="AZ10236" s="17">
        <v>0</v>
      </c>
      <c r="BA10236" s="16">
        <v>0</v>
      </c>
      <c r="BB10236" s="16">
        <v>9.6206816532166048E-3</v>
      </c>
      <c r="BC10236" s="17">
        <v>0</v>
      </c>
      <c r="BD10236" s="16">
        <v>0</v>
      </c>
      <c r="BE10236" s="16">
        <v>9.6206816532166048E-3</v>
      </c>
      <c r="BF10236" s="17">
        <v>0</v>
      </c>
      <c r="BG10236" s="16">
        <v>0</v>
      </c>
      <c r="BH10236" s="16">
        <v>9.6206816532166048E-3</v>
      </c>
      <c r="BI10236" s="17">
        <v>0</v>
      </c>
      <c r="BJ10236" s="16">
        <v>0</v>
      </c>
      <c r="BK10236" s="16">
        <v>9.6717840447401067E-3</v>
      </c>
      <c r="BL10236" s="17">
        <v>0</v>
      </c>
      <c r="BM10236" s="16">
        <v>2.9759943280815498E-3</v>
      </c>
      <c r="BN10236" s="16">
        <v>9.6717840447401067E-3</v>
      </c>
      <c r="BO10236" s="17">
        <v>7.5993926692951791E-7</v>
      </c>
      <c r="BP10236" s="16">
        <v>0</v>
      </c>
      <c r="BQ10236" s="16">
        <v>9.6717840447401067E-3</v>
      </c>
      <c r="BR10236" s="17">
        <v>0</v>
      </c>
      <c r="BS10236" s="16">
        <v>0</v>
      </c>
      <c r="BT10236" s="16">
        <v>7.1696040947024892E-2</v>
      </c>
      <c r="BU10236" s="17">
        <v>0</v>
      </c>
      <c r="BV10236" s="16">
        <v>0</v>
      </c>
      <c r="BW10236" s="16">
        <v>7.1696040947024892E-2</v>
      </c>
      <c r="BX10236" s="17">
        <v>0</v>
      </c>
      <c r="BY10236" s="16">
        <v>0</v>
      </c>
      <c r="BZ10236" s="16">
        <v>7.1696040947024892E-2</v>
      </c>
      <c r="CA10236" s="17">
        <v>0</v>
      </c>
      <c r="CB10236" s="16">
        <v>0</v>
      </c>
      <c r="CC10236" s="16">
        <v>3.4239571181618354E-3</v>
      </c>
      <c r="CD10236" s="17">
        <v>0</v>
      </c>
      <c r="CE10236" s="16">
        <v>0</v>
      </c>
      <c r="CF10236" s="16">
        <v>3.4239571181618354E-3</v>
      </c>
      <c r="CG10236" s="17">
        <v>0</v>
      </c>
      <c r="CH10236" s="16">
        <v>0</v>
      </c>
      <c r="CI10236" s="16">
        <v>3.4239571181618354E-3</v>
      </c>
      <c r="CJ10236" s="17">
        <v>0</v>
      </c>
      <c r="CK10236" s="16"/>
      <c r="CL10236" s="16"/>
      <c r="CM10236" s="17"/>
      <c r="CN10236" s="16">
        <v>0</v>
      </c>
      <c r="CO10236" s="16">
        <v>0.11800000000000001</v>
      </c>
      <c r="CP10236" s="17">
        <v>0</v>
      </c>
      <c r="CQ10236" s="16">
        <v>0</v>
      </c>
      <c r="CR10236" s="16">
        <v>0.11800000000000001</v>
      </c>
      <c r="CS10236" s="17">
        <v>0</v>
      </c>
      <c r="CT10236" s="16">
        <v>0</v>
      </c>
      <c r="CU10236" s="16">
        <v>0.11800000000000001</v>
      </c>
      <c r="CV10236" s="17">
        <v>0</v>
      </c>
      <c r="CW10236" s="16">
        <v>0</v>
      </c>
      <c r="CX10236" s="16">
        <v>3.5552382727584075E-3</v>
      </c>
      <c r="CY10236" s="17">
        <v>0</v>
      </c>
      <c r="CZ10236" s="16">
        <v>0</v>
      </c>
      <c r="DA10236" s="16">
        <v>3.5552382727584075E-3</v>
      </c>
      <c r="DB10236" s="17">
        <v>0</v>
      </c>
      <c r="DC10236" s="16">
        <v>0</v>
      </c>
      <c r="DD10236" s="16">
        <v>3.5552382727584075E-3</v>
      </c>
      <c r="DE10236" s="17">
        <v>0</v>
      </c>
      <c r="DF10236" s="14">
        <v>0</v>
      </c>
      <c r="DG10236" s="14">
        <v>1</v>
      </c>
      <c r="DH10236" s="15">
        <v>0</v>
      </c>
      <c r="DI10236" s="14">
        <v>0</v>
      </c>
      <c r="DJ10236" s="14">
        <v>1</v>
      </c>
      <c r="DK10236" s="15">
        <v>0</v>
      </c>
      <c r="DL10236" s="14">
        <v>0</v>
      </c>
      <c r="DM10236" s="14">
        <v>1</v>
      </c>
      <c r="DN10236" s="15">
        <v>0</v>
      </c>
      <c r="DO10236" s="14">
        <v>0</v>
      </c>
      <c r="DP10236" s="14">
        <v>1</v>
      </c>
      <c r="DQ10236" s="15">
        <v>0</v>
      </c>
      <c r="DR10236" s="82"/>
      <c r="DS10236" s="82"/>
      <c r="DT10236" s="15">
        <v>0</v>
      </c>
      <c r="DU10236" s="82"/>
      <c r="DV10236" s="82"/>
      <c r="DW10236" s="15">
        <v>0</v>
      </c>
      <c r="DX10236" s="82"/>
      <c r="DY10236" s="82"/>
      <c r="DZ10236" s="15">
        <v>0</v>
      </c>
      <c r="EB10236" s="2"/>
    </row>
    <row r="10237" spans="1:132" x14ac:dyDescent="0.25">
      <c r="A10237" t="s">
        <v>5488</v>
      </c>
      <c r="B10237" s="93">
        <v>4.3619415701925299E-5</v>
      </c>
      <c r="C10237" s="13">
        <v>0</v>
      </c>
      <c r="D10237" s="13">
        <v>1.6770532443505765E-2</v>
      </c>
      <c r="E10237" s="13">
        <v>0</v>
      </c>
      <c r="F10237" s="13">
        <v>1.6770532443505765E-2</v>
      </c>
      <c r="G10237" s="13">
        <v>2.4203100952561482E-3</v>
      </c>
      <c r="H10237" s="13">
        <v>1.6659139271709086E-2</v>
      </c>
      <c r="I10237" s="13">
        <v>8.6046833804446984E-3</v>
      </c>
      <c r="J10237" s="14">
        <v>0</v>
      </c>
      <c r="K10237" s="14">
        <v>0.99</v>
      </c>
      <c r="L10237" s="15">
        <v>0</v>
      </c>
      <c r="M10237" s="14">
        <v>0</v>
      </c>
      <c r="N10237" s="14">
        <v>0.99</v>
      </c>
      <c r="O10237" s="15">
        <v>0</v>
      </c>
      <c r="P10237" s="14">
        <v>0</v>
      </c>
      <c r="Q10237" s="14">
        <v>0.99</v>
      </c>
      <c r="R10237" s="15">
        <v>0</v>
      </c>
      <c r="S10237" s="14">
        <v>0</v>
      </c>
      <c r="T10237" s="14">
        <v>0.99</v>
      </c>
      <c r="U10237" s="15">
        <v>0</v>
      </c>
      <c r="V10237" s="16">
        <v>0</v>
      </c>
      <c r="W10237" s="16">
        <v>0.64598313947292063</v>
      </c>
      <c r="X10237" s="17">
        <v>0</v>
      </c>
      <c r="Y10237" s="16">
        <v>0</v>
      </c>
      <c r="Z10237" s="16">
        <v>0.64598313947292063</v>
      </c>
      <c r="AA10237" s="17">
        <v>0</v>
      </c>
      <c r="AB10237" s="16">
        <v>0</v>
      </c>
      <c r="AC10237" s="16">
        <v>0.64598313947292063</v>
      </c>
      <c r="AD10237" s="17">
        <v>0</v>
      </c>
      <c r="AE10237" s="16">
        <v>0</v>
      </c>
      <c r="AF10237" s="16">
        <v>0.64598313947292063</v>
      </c>
      <c r="AG10237" s="17">
        <v>0</v>
      </c>
      <c r="AH10237" s="13">
        <v>0</v>
      </c>
      <c r="AI10237" s="16">
        <v>0</v>
      </c>
      <c r="AJ10237" s="16">
        <v>3.0747784375020494E-2</v>
      </c>
      <c r="AK10237" s="17">
        <v>0</v>
      </c>
      <c r="AL10237" s="16">
        <v>0</v>
      </c>
      <c r="AM10237" s="16">
        <v>3.0747784375020494E-2</v>
      </c>
      <c r="AN10237" s="17">
        <v>0</v>
      </c>
      <c r="AO10237" s="16">
        <v>0</v>
      </c>
      <c r="AP10237" s="16">
        <v>3.0747784375020494E-2</v>
      </c>
      <c r="AQ10237" s="17">
        <v>0</v>
      </c>
      <c r="AR10237" s="16">
        <v>0</v>
      </c>
      <c r="AS10237" s="16">
        <v>3.3032213724758833E-3</v>
      </c>
      <c r="AT10237" s="17">
        <v>0</v>
      </c>
      <c r="AU10237" s="16">
        <v>0</v>
      </c>
      <c r="AV10237" s="16">
        <v>3.3032213724758833E-3</v>
      </c>
      <c r="AW10237" s="17">
        <v>0</v>
      </c>
      <c r="AX10237" s="16">
        <v>0</v>
      </c>
      <c r="AY10237" s="16">
        <v>3.3032213724758833E-3</v>
      </c>
      <c r="AZ10237" s="17">
        <v>0</v>
      </c>
      <c r="BA10237" s="16">
        <v>0</v>
      </c>
      <c r="BB10237" s="16">
        <v>9.1613175545421435E-3</v>
      </c>
      <c r="BC10237" s="17">
        <v>0</v>
      </c>
      <c r="BD10237" s="16">
        <v>0</v>
      </c>
      <c r="BE10237" s="16">
        <v>9.1613175545421435E-3</v>
      </c>
      <c r="BF10237" s="17">
        <v>0</v>
      </c>
      <c r="BG10237" s="16">
        <v>0</v>
      </c>
      <c r="BH10237" s="16">
        <v>9.1613175545421435E-3</v>
      </c>
      <c r="BI10237" s="17">
        <v>0</v>
      </c>
      <c r="BJ10237" s="16">
        <v>1</v>
      </c>
      <c r="BK10237" s="16">
        <v>9.2320802411085326E-3</v>
      </c>
      <c r="BL10237" s="17">
        <v>1.5482690120455919E-4</v>
      </c>
      <c r="BM10237" s="16">
        <v>0</v>
      </c>
      <c r="BN10237" s="16">
        <v>9.2320802411085326E-3</v>
      </c>
      <c r="BO10237" s="17">
        <v>0</v>
      </c>
      <c r="BP10237" s="16">
        <v>0</v>
      </c>
      <c r="BQ10237" s="16">
        <v>9.2320802411085326E-3</v>
      </c>
      <c r="BR10237" s="17">
        <v>0</v>
      </c>
      <c r="BS10237" s="16">
        <v>0</v>
      </c>
      <c r="BT10237" s="16">
        <v>6.8122764916662734E-2</v>
      </c>
      <c r="BU10237" s="17">
        <v>0</v>
      </c>
      <c r="BV10237" s="16">
        <v>0</v>
      </c>
      <c r="BW10237" s="16">
        <v>6.8122764916662734E-2</v>
      </c>
      <c r="BX10237" s="17">
        <v>0</v>
      </c>
      <c r="BY10237" s="16">
        <v>0</v>
      </c>
      <c r="BZ10237" s="16">
        <v>6.8122764916662734E-2</v>
      </c>
      <c r="CA10237" s="17">
        <v>0</v>
      </c>
      <c r="CB10237" s="16">
        <v>0</v>
      </c>
      <c r="CC10237" s="16">
        <v>4.1860197412134708E-3</v>
      </c>
      <c r="CD10237" s="17">
        <v>0</v>
      </c>
      <c r="CE10237" s="16">
        <v>0</v>
      </c>
      <c r="CF10237" s="16">
        <v>4.1860197412134708E-3</v>
      </c>
      <c r="CG10237" s="17">
        <v>0</v>
      </c>
      <c r="CH10237" s="16">
        <v>0</v>
      </c>
      <c r="CI10237" s="16">
        <v>4.1860197412134708E-3</v>
      </c>
      <c r="CJ10237" s="17">
        <v>0</v>
      </c>
      <c r="CK10237" s="16"/>
      <c r="CL10237" s="16"/>
      <c r="CM10237" s="17"/>
      <c r="CN10237" s="16">
        <v>0</v>
      </c>
      <c r="CO10237" s="16">
        <v>0.11799999999999997</v>
      </c>
      <c r="CP10237" s="17">
        <v>0</v>
      </c>
      <c r="CQ10237" s="16">
        <v>0</v>
      </c>
      <c r="CR10237" s="16">
        <v>0.11799999999999997</v>
      </c>
      <c r="CS10237" s="17">
        <v>0</v>
      </c>
      <c r="CT10237" s="16">
        <v>0</v>
      </c>
      <c r="CU10237" s="16">
        <v>0.11799999999999997</v>
      </c>
      <c r="CV10237" s="17">
        <v>0</v>
      </c>
      <c r="CW10237" s="16">
        <v>0</v>
      </c>
      <c r="CX10237" s="16">
        <v>3.5909556121734403E-3</v>
      </c>
      <c r="CY10237" s="17">
        <v>0</v>
      </c>
      <c r="CZ10237" s="16">
        <v>0</v>
      </c>
      <c r="DA10237" s="16">
        <v>3.5909556121734403E-3</v>
      </c>
      <c r="DB10237" s="17">
        <v>0</v>
      </c>
      <c r="DC10237" s="16">
        <v>0</v>
      </c>
      <c r="DD10237" s="16">
        <v>3.5909556121734403E-3</v>
      </c>
      <c r="DE10237" s="17">
        <v>0</v>
      </c>
      <c r="DF10237" s="14">
        <v>0</v>
      </c>
      <c r="DG10237" s="14">
        <v>0.99999999999999989</v>
      </c>
      <c r="DH10237" s="15">
        <v>0</v>
      </c>
      <c r="DI10237" s="14">
        <v>0</v>
      </c>
      <c r="DJ10237" s="14">
        <v>0.99999999999999989</v>
      </c>
      <c r="DK10237" s="15">
        <v>0</v>
      </c>
      <c r="DL10237" s="14">
        <v>0</v>
      </c>
      <c r="DM10237" s="14">
        <v>0.99999999999999989</v>
      </c>
      <c r="DN10237" s="15">
        <v>0</v>
      </c>
      <c r="DO10237" s="14">
        <v>0</v>
      </c>
      <c r="DP10237" s="14">
        <v>0.99999999999999989</v>
      </c>
      <c r="DQ10237" s="15">
        <v>0</v>
      </c>
      <c r="DR10237" s="82"/>
      <c r="DS10237" s="82"/>
      <c r="DT10237" s="15">
        <v>0</v>
      </c>
      <c r="DU10237" s="82"/>
      <c r="DV10237" s="82"/>
      <c r="DW10237" s="15">
        <v>0</v>
      </c>
      <c r="DX10237" s="82"/>
      <c r="DY10237" s="82"/>
      <c r="DZ10237" s="15">
        <v>0</v>
      </c>
      <c r="EB10237" s="2"/>
    </row>
    <row r="10238" spans="1:132" x14ac:dyDescent="0.25">
      <c r="A10238" t="s">
        <v>5492</v>
      </c>
      <c r="B10238" s="93">
        <v>4.3594996348609197E-5</v>
      </c>
      <c r="C10238" s="13">
        <v>0</v>
      </c>
      <c r="D10238" s="13">
        <v>1.601950028887068E-2</v>
      </c>
      <c r="E10238" s="13">
        <v>0</v>
      </c>
      <c r="F10238" s="13">
        <v>1.601950028887068E-2</v>
      </c>
      <c r="G10238" s="13">
        <v>2.6598693555743291E-3</v>
      </c>
      <c r="H10238" s="13">
        <v>1.5971066946670918E-2</v>
      </c>
      <c r="I10238" s="13">
        <v>7.813422219955608E-3</v>
      </c>
      <c r="J10238" s="14">
        <v>0</v>
      </c>
      <c r="K10238" s="14">
        <v>0.99</v>
      </c>
      <c r="L10238" s="15">
        <v>0</v>
      </c>
      <c r="M10238" s="14">
        <v>0</v>
      </c>
      <c r="N10238" s="14">
        <v>0.99</v>
      </c>
      <c r="O10238" s="15">
        <v>0</v>
      </c>
      <c r="P10238" s="14">
        <v>0</v>
      </c>
      <c r="Q10238" s="14">
        <v>0.99</v>
      </c>
      <c r="R10238" s="15">
        <v>0</v>
      </c>
      <c r="S10238" s="14">
        <v>0</v>
      </c>
      <c r="T10238" s="14">
        <v>0.99</v>
      </c>
      <c r="U10238" s="15">
        <v>0</v>
      </c>
      <c r="V10238" s="16">
        <v>0</v>
      </c>
      <c r="W10238" s="16">
        <v>0.64931491508539263</v>
      </c>
      <c r="X10238" s="17">
        <v>0</v>
      </c>
      <c r="Y10238" s="16">
        <v>0</v>
      </c>
      <c r="Z10238" s="16">
        <v>0.64931491508539263</v>
      </c>
      <c r="AA10238" s="17">
        <v>0</v>
      </c>
      <c r="AB10238" s="16">
        <v>0</v>
      </c>
      <c r="AC10238" s="16">
        <v>0.64931491508539263</v>
      </c>
      <c r="AD10238" s="17">
        <v>0</v>
      </c>
      <c r="AE10238" s="16">
        <v>0</v>
      </c>
      <c r="AF10238" s="16">
        <v>0.64931491508539263</v>
      </c>
      <c r="AG10238" s="17">
        <v>0</v>
      </c>
      <c r="AH10238" s="13">
        <v>0</v>
      </c>
      <c r="AI10238" s="16">
        <v>0</v>
      </c>
      <c r="AJ10238" s="16">
        <v>3.2421207894187905E-2</v>
      </c>
      <c r="AK10238" s="17">
        <v>0</v>
      </c>
      <c r="AL10238" s="16">
        <v>0</v>
      </c>
      <c r="AM10238" s="16">
        <v>3.2421207894187905E-2</v>
      </c>
      <c r="AN10238" s="17">
        <v>0</v>
      </c>
      <c r="AO10238" s="16">
        <v>0</v>
      </c>
      <c r="AP10238" s="16">
        <v>3.2421207894187905E-2</v>
      </c>
      <c r="AQ10238" s="17">
        <v>0</v>
      </c>
      <c r="AR10238" s="16">
        <v>0</v>
      </c>
      <c r="AS10238" s="16">
        <v>3.462879547586463E-3</v>
      </c>
      <c r="AT10238" s="17">
        <v>0</v>
      </c>
      <c r="AU10238" s="16">
        <v>0</v>
      </c>
      <c r="AV10238" s="16">
        <v>3.462879547586463E-3</v>
      </c>
      <c r="AW10238" s="17">
        <v>0</v>
      </c>
      <c r="AX10238" s="16">
        <v>0</v>
      </c>
      <c r="AY10238" s="16">
        <v>3.462879547586463E-3</v>
      </c>
      <c r="AZ10238" s="17">
        <v>0</v>
      </c>
      <c r="BA10238" s="16">
        <v>0</v>
      </c>
      <c r="BB10238" s="16">
        <v>9.210681117346008E-3</v>
      </c>
      <c r="BC10238" s="17">
        <v>0</v>
      </c>
      <c r="BD10238" s="16">
        <v>0</v>
      </c>
      <c r="BE10238" s="16">
        <v>9.210681117346008E-3</v>
      </c>
      <c r="BF10238" s="17">
        <v>0</v>
      </c>
      <c r="BG10238" s="16">
        <v>0</v>
      </c>
      <c r="BH10238" s="16">
        <v>9.210681117346008E-3</v>
      </c>
      <c r="BI10238" s="17">
        <v>0</v>
      </c>
      <c r="BJ10238" s="16">
        <v>0</v>
      </c>
      <c r="BK10238" s="16">
        <v>9.3448424713756008E-3</v>
      </c>
      <c r="BL10238" s="17">
        <v>0</v>
      </c>
      <c r="BM10238" s="16">
        <v>0</v>
      </c>
      <c r="BN10238" s="16">
        <v>9.3448424713756008E-3</v>
      </c>
      <c r="BO10238" s="17">
        <v>0</v>
      </c>
      <c r="BP10238" s="16">
        <v>0.99096489432732304</v>
      </c>
      <c r="BQ10238" s="16">
        <v>9.3448424713756008E-3</v>
      </c>
      <c r="BR10238" s="17">
        <v>1.4834715400072337E-4</v>
      </c>
      <c r="BS10238" s="16">
        <v>0</v>
      </c>
      <c r="BT10238" s="16">
        <v>6.8564433253572685E-2</v>
      </c>
      <c r="BU10238" s="17">
        <v>0</v>
      </c>
      <c r="BV10238" s="16">
        <v>0</v>
      </c>
      <c r="BW10238" s="16">
        <v>6.8564433253572685E-2</v>
      </c>
      <c r="BX10238" s="17">
        <v>0</v>
      </c>
      <c r="BY10238" s="16">
        <v>0</v>
      </c>
      <c r="BZ10238" s="16">
        <v>6.8564433253572685E-2</v>
      </c>
      <c r="CA10238" s="17">
        <v>0</v>
      </c>
      <c r="CB10238" s="16">
        <v>0</v>
      </c>
      <c r="CC10238" s="16">
        <v>3.8039976471309815E-3</v>
      </c>
      <c r="CD10238" s="17">
        <v>0</v>
      </c>
      <c r="CE10238" s="16">
        <v>0</v>
      </c>
      <c r="CF10238" s="16">
        <v>3.8039976471309815E-3</v>
      </c>
      <c r="CG10238" s="17">
        <v>0</v>
      </c>
      <c r="CH10238" s="16">
        <v>0</v>
      </c>
      <c r="CI10238" s="16">
        <v>3.8039976471309815E-3</v>
      </c>
      <c r="CJ10238" s="17">
        <v>0</v>
      </c>
      <c r="CK10238" s="16"/>
      <c r="CL10238" s="16"/>
      <c r="CM10238" s="17"/>
      <c r="CN10238" s="16">
        <v>0</v>
      </c>
      <c r="CO10238" s="16">
        <v>0.11799999999999998</v>
      </c>
      <c r="CP10238" s="17">
        <v>0</v>
      </c>
      <c r="CQ10238" s="16">
        <v>0</v>
      </c>
      <c r="CR10238" s="16">
        <v>0.11799999999999998</v>
      </c>
      <c r="CS10238" s="17">
        <v>0</v>
      </c>
      <c r="CT10238" s="16">
        <v>0</v>
      </c>
      <c r="CU10238" s="16">
        <v>0.11799999999999998</v>
      </c>
      <c r="CV10238" s="17">
        <v>0</v>
      </c>
      <c r="CW10238" s="16">
        <v>0</v>
      </c>
      <c r="CX10238" s="16">
        <v>3.6067803246441275E-3</v>
      </c>
      <c r="CY10238" s="17">
        <v>0</v>
      </c>
      <c r="CZ10238" s="16">
        <v>0</v>
      </c>
      <c r="DA10238" s="16">
        <v>3.6067803246441275E-3</v>
      </c>
      <c r="DB10238" s="17">
        <v>0</v>
      </c>
      <c r="DC10238" s="16">
        <v>0</v>
      </c>
      <c r="DD10238" s="16">
        <v>3.6067803246441275E-3</v>
      </c>
      <c r="DE10238" s="17">
        <v>0</v>
      </c>
      <c r="DF10238" s="14">
        <v>0</v>
      </c>
      <c r="DG10238" s="14">
        <v>1</v>
      </c>
      <c r="DH10238" s="15">
        <v>0</v>
      </c>
      <c r="DI10238" s="14">
        <v>0</v>
      </c>
      <c r="DJ10238" s="14">
        <v>1</v>
      </c>
      <c r="DK10238" s="15">
        <v>0</v>
      </c>
      <c r="DL10238" s="14">
        <v>0</v>
      </c>
      <c r="DM10238" s="14">
        <v>1</v>
      </c>
      <c r="DN10238" s="15">
        <v>0</v>
      </c>
      <c r="DO10238" s="14">
        <v>0</v>
      </c>
      <c r="DP10238" s="14">
        <v>1</v>
      </c>
      <c r="DQ10238" s="15">
        <v>0</v>
      </c>
      <c r="DR10238" s="82"/>
      <c r="DS10238" s="82"/>
      <c r="DT10238" s="15">
        <v>0</v>
      </c>
      <c r="DU10238" s="82"/>
      <c r="DV10238" s="82"/>
      <c r="DW10238" s="15">
        <v>0</v>
      </c>
      <c r="DX10238" s="82"/>
      <c r="DY10238" s="82"/>
      <c r="DZ10238" s="15">
        <v>0</v>
      </c>
      <c r="EB10238" s="2"/>
    </row>
    <row r="10239" spans="1:132" x14ac:dyDescent="0.25">
      <c r="A10239" t="s">
        <v>5494</v>
      </c>
      <c r="B10239" s="93">
        <v>4.3583770369488198E-5</v>
      </c>
      <c r="C10239" s="13">
        <v>0</v>
      </c>
      <c r="D10239" s="13">
        <v>4.1521342786457619E-3</v>
      </c>
      <c r="E10239" s="13">
        <v>0</v>
      </c>
      <c r="F10239" s="13">
        <v>4.1521342786457619E-3</v>
      </c>
      <c r="G10239" s="13">
        <v>9.8368056054054368E-4</v>
      </c>
      <c r="H10239" s="13">
        <v>4.2319370976003677E-3</v>
      </c>
      <c r="I10239" s="13">
        <v>1.6385616556239956E-3</v>
      </c>
      <c r="J10239" s="14">
        <v>0</v>
      </c>
      <c r="K10239" s="14">
        <v>0.9900000000000001</v>
      </c>
      <c r="L10239" s="15">
        <v>0</v>
      </c>
      <c r="M10239" s="14">
        <v>0</v>
      </c>
      <c r="N10239" s="14">
        <v>0.9900000000000001</v>
      </c>
      <c r="O10239" s="15">
        <v>0</v>
      </c>
      <c r="P10239" s="14">
        <v>0</v>
      </c>
      <c r="Q10239" s="14">
        <v>0.9900000000000001</v>
      </c>
      <c r="R10239" s="15">
        <v>0</v>
      </c>
      <c r="S10239" s="14">
        <v>0</v>
      </c>
      <c r="T10239" s="14">
        <v>0.9900000000000001</v>
      </c>
      <c r="U10239" s="15">
        <v>0</v>
      </c>
      <c r="V10239" s="16">
        <v>0</v>
      </c>
      <c r="W10239" s="16">
        <v>0.64188381205785283</v>
      </c>
      <c r="X10239" s="17">
        <v>0</v>
      </c>
      <c r="Y10239" s="16">
        <v>0</v>
      </c>
      <c r="Z10239" s="16">
        <v>0.64188381205785283</v>
      </c>
      <c r="AA10239" s="17">
        <v>0</v>
      </c>
      <c r="AB10239" s="16">
        <v>0</v>
      </c>
      <c r="AC10239" s="16">
        <v>0.64188381205785283</v>
      </c>
      <c r="AD10239" s="17">
        <v>0</v>
      </c>
      <c r="AE10239" s="16">
        <v>0</v>
      </c>
      <c r="AF10239" s="16">
        <v>0.64188381205785283</v>
      </c>
      <c r="AG10239" s="17">
        <v>0</v>
      </c>
      <c r="AH10239" s="13">
        <v>0</v>
      </c>
      <c r="AI10239" s="16">
        <v>0</v>
      </c>
      <c r="AJ10239" s="16">
        <v>3.327018061497318E-2</v>
      </c>
      <c r="AK10239" s="17">
        <v>0</v>
      </c>
      <c r="AL10239" s="16">
        <v>0</v>
      </c>
      <c r="AM10239" s="16">
        <v>3.327018061497318E-2</v>
      </c>
      <c r="AN10239" s="17">
        <v>0</v>
      </c>
      <c r="AO10239" s="16">
        <v>0</v>
      </c>
      <c r="AP10239" s="16">
        <v>3.327018061497318E-2</v>
      </c>
      <c r="AQ10239" s="17">
        <v>0</v>
      </c>
      <c r="AR10239" s="16">
        <v>0</v>
      </c>
      <c r="AS10239" s="16">
        <v>3.6504176904526057E-3</v>
      </c>
      <c r="AT10239" s="17">
        <v>0</v>
      </c>
      <c r="AU10239" s="16">
        <v>0</v>
      </c>
      <c r="AV10239" s="16">
        <v>3.6504176904526057E-3</v>
      </c>
      <c r="AW10239" s="17">
        <v>0</v>
      </c>
      <c r="AX10239" s="16">
        <v>0</v>
      </c>
      <c r="AY10239" s="16">
        <v>3.6504176904526057E-3</v>
      </c>
      <c r="AZ10239" s="17">
        <v>0</v>
      </c>
      <c r="BA10239" s="16">
        <v>0</v>
      </c>
      <c r="BB10239" s="16">
        <v>9.31253663735933E-3</v>
      </c>
      <c r="BC10239" s="17">
        <v>0</v>
      </c>
      <c r="BD10239" s="16">
        <v>0</v>
      </c>
      <c r="BE10239" s="16">
        <v>9.31253663735933E-3</v>
      </c>
      <c r="BF10239" s="17">
        <v>0</v>
      </c>
      <c r="BG10239" s="16">
        <v>0</v>
      </c>
      <c r="BH10239" s="16">
        <v>9.31253663735933E-3</v>
      </c>
      <c r="BI10239" s="17">
        <v>0</v>
      </c>
      <c r="BJ10239" s="16">
        <v>0</v>
      </c>
      <c r="BK10239" s="16">
        <v>9.4948260396885593E-3</v>
      </c>
      <c r="BL10239" s="17">
        <v>0</v>
      </c>
      <c r="BM10239" s="16">
        <v>0</v>
      </c>
      <c r="BN10239" s="16">
        <v>9.4948260396885593E-3</v>
      </c>
      <c r="BO10239" s="17">
        <v>0</v>
      </c>
      <c r="BP10239" s="16">
        <v>0</v>
      </c>
      <c r="BQ10239" s="16">
        <v>9.4948260396885593E-3</v>
      </c>
      <c r="BR10239" s="17">
        <v>0</v>
      </c>
      <c r="BS10239" s="16">
        <v>0</v>
      </c>
      <c r="BT10239" s="16">
        <v>6.9416192315996356E-2</v>
      </c>
      <c r="BU10239" s="17">
        <v>0</v>
      </c>
      <c r="BV10239" s="16">
        <v>0</v>
      </c>
      <c r="BW10239" s="16">
        <v>6.9416192315996356E-2</v>
      </c>
      <c r="BX10239" s="17">
        <v>0</v>
      </c>
      <c r="BY10239" s="16">
        <v>0</v>
      </c>
      <c r="BZ10239" s="16">
        <v>6.9416192315996356E-2</v>
      </c>
      <c r="CA10239" s="17">
        <v>0</v>
      </c>
      <c r="CB10239" s="16">
        <v>0</v>
      </c>
      <c r="CC10239" s="16">
        <v>5.9093063581723273E-3</v>
      </c>
      <c r="CD10239" s="17">
        <v>0</v>
      </c>
      <c r="CE10239" s="16">
        <v>0</v>
      </c>
      <c r="CF10239" s="16">
        <v>5.9093063581723273E-3</v>
      </c>
      <c r="CG10239" s="17">
        <v>0</v>
      </c>
      <c r="CH10239" s="16">
        <v>0</v>
      </c>
      <c r="CI10239" s="16">
        <v>5.9093063581723273E-3</v>
      </c>
      <c r="CJ10239" s="17">
        <v>0</v>
      </c>
      <c r="CK10239" s="16"/>
      <c r="CL10239" s="16"/>
      <c r="CM10239" s="17"/>
      <c r="CN10239" s="16">
        <v>0</v>
      </c>
      <c r="CO10239" s="16">
        <v>0.11799999999999999</v>
      </c>
      <c r="CP10239" s="17">
        <v>0</v>
      </c>
      <c r="CQ10239" s="16">
        <v>0</v>
      </c>
      <c r="CR10239" s="16">
        <v>0.11799999999999999</v>
      </c>
      <c r="CS10239" s="17">
        <v>0</v>
      </c>
      <c r="CT10239" s="16">
        <v>0</v>
      </c>
      <c r="CU10239" s="16">
        <v>0.11799999999999999</v>
      </c>
      <c r="CV10239" s="17">
        <v>0</v>
      </c>
      <c r="CW10239" s="16">
        <v>0</v>
      </c>
      <c r="CX10239" s="16">
        <v>3.5952896676484211E-3</v>
      </c>
      <c r="CY10239" s="17">
        <v>0</v>
      </c>
      <c r="CZ10239" s="16">
        <v>0</v>
      </c>
      <c r="DA10239" s="16">
        <v>3.5952896676484211E-3</v>
      </c>
      <c r="DB10239" s="17">
        <v>0</v>
      </c>
      <c r="DC10239" s="16">
        <v>0</v>
      </c>
      <c r="DD10239" s="16">
        <v>3.5952896676484211E-3</v>
      </c>
      <c r="DE10239" s="17">
        <v>0</v>
      </c>
      <c r="DF10239" s="14">
        <v>0</v>
      </c>
      <c r="DG10239" s="14">
        <v>1</v>
      </c>
      <c r="DH10239" s="15">
        <v>0</v>
      </c>
      <c r="DI10239" s="14">
        <v>0</v>
      </c>
      <c r="DJ10239" s="14">
        <v>1</v>
      </c>
      <c r="DK10239" s="15">
        <v>0</v>
      </c>
      <c r="DL10239" s="14">
        <v>0</v>
      </c>
      <c r="DM10239" s="14">
        <v>1</v>
      </c>
      <c r="DN10239" s="15">
        <v>0</v>
      </c>
      <c r="DO10239" s="14">
        <v>0</v>
      </c>
      <c r="DP10239" s="14">
        <v>1</v>
      </c>
      <c r="DQ10239" s="15">
        <v>0</v>
      </c>
      <c r="DR10239" s="82"/>
      <c r="DS10239" s="82"/>
      <c r="DT10239" s="15">
        <v>0</v>
      </c>
      <c r="DU10239" s="82"/>
      <c r="DV10239" s="82"/>
      <c r="DW10239" s="15">
        <v>0</v>
      </c>
      <c r="DX10239" s="82"/>
      <c r="DY10239" s="82"/>
      <c r="DZ10239" s="15">
        <v>0</v>
      </c>
      <c r="EB10239" s="2"/>
    </row>
    <row r="10240" spans="1:132" x14ac:dyDescent="0.25">
      <c r="A10240" t="s">
        <v>5499</v>
      </c>
      <c r="B10240" s="93">
        <v>4.3571364099669902E-5</v>
      </c>
      <c r="C10240" s="13">
        <v>0</v>
      </c>
      <c r="D10240" s="13">
        <v>2.9130791234223481E-2</v>
      </c>
      <c r="E10240" s="13">
        <v>0</v>
      </c>
      <c r="F10240" s="13">
        <v>2.9130791234223481E-2</v>
      </c>
      <c r="G10240" s="13">
        <v>7.8460861885942083E-3</v>
      </c>
      <c r="H10240" s="13">
        <v>2.5349230006043874E-2</v>
      </c>
      <c r="I10240" s="13">
        <v>1.4892643700613955E-2</v>
      </c>
      <c r="J10240" s="14">
        <v>0</v>
      </c>
      <c r="K10240" s="14">
        <v>0.98999999999999988</v>
      </c>
      <c r="L10240" s="15">
        <v>0</v>
      </c>
      <c r="M10240" s="14">
        <v>0</v>
      </c>
      <c r="N10240" s="14">
        <v>0.98999999999999988</v>
      </c>
      <c r="O10240" s="15">
        <v>0</v>
      </c>
      <c r="P10240" s="14">
        <v>0</v>
      </c>
      <c r="Q10240" s="14">
        <v>0.98999999999999988</v>
      </c>
      <c r="R10240" s="15">
        <v>0</v>
      </c>
      <c r="S10240" s="14">
        <v>0</v>
      </c>
      <c r="T10240" s="14">
        <v>0.98999999999999988</v>
      </c>
      <c r="U10240" s="15">
        <v>0</v>
      </c>
      <c r="V10240" s="16">
        <v>0</v>
      </c>
      <c r="W10240" s="16">
        <v>0.64476814644200009</v>
      </c>
      <c r="X10240" s="17">
        <v>0</v>
      </c>
      <c r="Y10240" s="16">
        <v>0</v>
      </c>
      <c r="Z10240" s="16">
        <v>0.64476814644200009</v>
      </c>
      <c r="AA10240" s="17">
        <v>0</v>
      </c>
      <c r="AB10240" s="16">
        <v>0</v>
      </c>
      <c r="AC10240" s="16">
        <v>0.64476814644200009</v>
      </c>
      <c r="AD10240" s="17">
        <v>0</v>
      </c>
      <c r="AE10240" s="16">
        <v>0</v>
      </c>
      <c r="AF10240" s="16">
        <v>0.64476814644200009</v>
      </c>
      <c r="AG10240" s="17">
        <v>0</v>
      </c>
      <c r="AH10240" s="13">
        <v>0</v>
      </c>
      <c r="AI10240" s="16">
        <v>0</v>
      </c>
      <c r="AJ10240" s="16">
        <v>2.6615994410734214E-2</v>
      </c>
      <c r="AK10240" s="17">
        <v>0</v>
      </c>
      <c r="AL10240" s="16">
        <v>0</v>
      </c>
      <c r="AM10240" s="16">
        <v>2.6615994410734214E-2</v>
      </c>
      <c r="AN10240" s="17">
        <v>0</v>
      </c>
      <c r="AO10240" s="16">
        <v>0</v>
      </c>
      <c r="AP10240" s="16">
        <v>2.6615994410734214E-2</v>
      </c>
      <c r="AQ10240" s="17">
        <v>0</v>
      </c>
      <c r="AR10240" s="16">
        <v>0</v>
      </c>
      <c r="AS10240" s="16">
        <v>2.972585876702287E-3</v>
      </c>
      <c r="AT10240" s="17">
        <v>0</v>
      </c>
      <c r="AU10240" s="16">
        <v>0</v>
      </c>
      <c r="AV10240" s="16">
        <v>2.972585876702287E-3</v>
      </c>
      <c r="AW10240" s="17">
        <v>0</v>
      </c>
      <c r="AX10240" s="16">
        <v>0</v>
      </c>
      <c r="AY10240" s="16">
        <v>2.972585876702287E-3</v>
      </c>
      <c r="AZ10240" s="17">
        <v>0</v>
      </c>
      <c r="BA10240" s="16">
        <v>0</v>
      </c>
      <c r="BB10240" s="16">
        <v>7.9986801027317755E-3</v>
      </c>
      <c r="BC10240" s="17">
        <v>0</v>
      </c>
      <c r="BD10240" s="16">
        <v>0</v>
      </c>
      <c r="BE10240" s="16">
        <v>7.9986801027317755E-3</v>
      </c>
      <c r="BF10240" s="17">
        <v>0</v>
      </c>
      <c r="BG10240" s="16">
        <v>0</v>
      </c>
      <c r="BH10240" s="16">
        <v>7.9986801027317755E-3</v>
      </c>
      <c r="BI10240" s="17">
        <v>0</v>
      </c>
      <c r="BJ10240" s="16">
        <v>0.43701180875491802</v>
      </c>
      <c r="BK10240" s="16">
        <v>8.3415308861391983E-3</v>
      </c>
      <c r="BL10240" s="17">
        <v>1.0619185700850697E-4</v>
      </c>
      <c r="BM10240" s="16">
        <v>0</v>
      </c>
      <c r="BN10240" s="16">
        <v>8.3415308861391983E-3</v>
      </c>
      <c r="BO10240" s="17">
        <v>0</v>
      </c>
      <c r="BP10240" s="16">
        <v>0</v>
      </c>
      <c r="BQ10240" s="16">
        <v>8.3415308861391983E-3</v>
      </c>
      <c r="BR10240" s="17">
        <v>0</v>
      </c>
      <c r="BS10240" s="16">
        <v>0</v>
      </c>
      <c r="BT10240" s="16">
        <v>6.0251296802490445E-2</v>
      </c>
      <c r="BU10240" s="17">
        <v>0</v>
      </c>
      <c r="BV10240" s="16">
        <v>0</v>
      </c>
      <c r="BW10240" s="16">
        <v>6.0251296802490445E-2</v>
      </c>
      <c r="BX10240" s="17">
        <v>0</v>
      </c>
      <c r="BY10240" s="16">
        <v>0</v>
      </c>
      <c r="BZ10240" s="16">
        <v>6.0251296802490445E-2</v>
      </c>
      <c r="CA10240" s="17">
        <v>0</v>
      </c>
      <c r="CB10240" s="16">
        <v>0</v>
      </c>
      <c r="CC10240" s="16">
        <v>7.6515448471346156E-3</v>
      </c>
      <c r="CD10240" s="17">
        <v>0</v>
      </c>
      <c r="CE10240" s="16">
        <v>0</v>
      </c>
      <c r="CF10240" s="16">
        <v>7.6515448471346156E-3</v>
      </c>
      <c r="CG10240" s="17">
        <v>0</v>
      </c>
      <c r="CH10240" s="16">
        <v>0</v>
      </c>
      <c r="CI10240" s="16">
        <v>7.6515448471346156E-3</v>
      </c>
      <c r="CJ10240" s="17">
        <v>0</v>
      </c>
      <c r="CK10240" s="16"/>
      <c r="CL10240" s="16"/>
      <c r="CM10240" s="17"/>
      <c r="CN10240" s="16">
        <v>0</v>
      </c>
      <c r="CO10240" s="16">
        <v>0.11800000000000001</v>
      </c>
      <c r="CP10240" s="17">
        <v>0</v>
      </c>
      <c r="CQ10240" s="16">
        <v>0</v>
      </c>
      <c r="CR10240" s="16">
        <v>0.11800000000000001</v>
      </c>
      <c r="CS10240" s="17">
        <v>0</v>
      </c>
      <c r="CT10240" s="16">
        <v>0</v>
      </c>
      <c r="CU10240" s="16">
        <v>0.11800000000000001</v>
      </c>
      <c r="CV10240" s="17">
        <v>0</v>
      </c>
      <c r="CW10240" s="16">
        <v>0</v>
      </c>
      <c r="CX10240" s="16">
        <v>3.6938471127091056E-3</v>
      </c>
      <c r="CY10240" s="17">
        <v>0</v>
      </c>
      <c r="CZ10240" s="16">
        <v>0</v>
      </c>
      <c r="DA10240" s="16">
        <v>3.6938471127091056E-3</v>
      </c>
      <c r="DB10240" s="17">
        <v>0</v>
      </c>
      <c r="DC10240" s="16">
        <v>0</v>
      </c>
      <c r="DD10240" s="16">
        <v>3.6938471127091056E-3</v>
      </c>
      <c r="DE10240" s="17">
        <v>0</v>
      </c>
      <c r="DF10240" s="14">
        <v>0</v>
      </c>
      <c r="DG10240" s="14">
        <v>1</v>
      </c>
      <c r="DH10240" s="15">
        <v>0</v>
      </c>
      <c r="DI10240" s="14">
        <v>0</v>
      </c>
      <c r="DJ10240" s="14">
        <v>1</v>
      </c>
      <c r="DK10240" s="15">
        <v>0</v>
      </c>
      <c r="DL10240" s="14">
        <v>0</v>
      </c>
      <c r="DM10240" s="14">
        <v>1</v>
      </c>
      <c r="DN10240" s="15">
        <v>0</v>
      </c>
      <c r="DO10240" s="14">
        <v>0</v>
      </c>
      <c r="DP10240" s="14">
        <v>1</v>
      </c>
      <c r="DQ10240" s="15">
        <v>0</v>
      </c>
      <c r="DR10240" s="82"/>
      <c r="DS10240" s="82"/>
      <c r="DT10240" s="15">
        <v>0</v>
      </c>
      <c r="DU10240" s="82"/>
      <c r="DV10240" s="82"/>
      <c r="DW10240" s="15">
        <v>0</v>
      </c>
      <c r="DX10240" s="82"/>
      <c r="DY10240" s="82"/>
      <c r="DZ10240" s="15">
        <v>0</v>
      </c>
      <c r="EB10240" s="2"/>
    </row>
    <row r="10241" spans="1:132" x14ac:dyDescent="0.25">
      <c r="A10241" t="s">
        <v>5503</v>
      </c>
      <c r="B10241" s="93">
        <v>4.3536116444792398E-5</v>
      </c>
      <c r="C10241" s="13">
        <v>0</v>
      </c>
      <c r="D10241" s="13">
        <v>1.7997597234652583E-2</v>
      </c>
      <c r="E10241" s="13">
        <v>0</v>
      </c>
      <c r="F10241" s="13">
        <v>1.7997597234652583E-2</v>
      </c>
      <c r="G10241" s="13">
        <v>8.8297212117904433E-3</v>
      </c>
      <c r="H10241" s="13">
        <v>1.4497655088324745E-2</v>
      </c>
      <c r="I10241" s="13">
        <v>6.3823465519748102E-3</v>
      </c>
      <c r="J10241" s="14">
        <v>0</v>
      </c>
      <c r="K10241" s="14">
        <v>0.99</v>
      </c>
      <c r="L10241" s="15">
        <v>0</v>
      </c>
      <c r="M10241" s="14">
        <v>0</v>
      </c>
      <c r="N10241" s="14">
        <v>0.99</v>
      </c>
      <c r="O10241" s="15">
        <v>0</v>
      </c>
      <c r="P10241" s="14">
        <v>0</v>
      </c>
      <c r="Q10241" s="14">
        <v>0.99</v>
      </c>
      <c r="R10241" s="15">
        <v>0</v>
      </c>
      <c r="S10241" s="14">
        <v>0</v>
      </c>
      <c r="T10241" s="14">
        <v>0.99</v>
      </c>
      <c r="U10241" s="15">
        <v>0</v>
      </c>
      <c r="V10241" s="16">
        <v>0</v>
      </c>
      <c r="W10241" s="16">
        <v>0.64997990012191131</v>
      </c>
      <c r="X10241" s="17">
        <v>0</v>
      </c>
      <c r="Y10241" s="16">
        <v>0</v>
      </c>
      <c r="Z10241" s="16">
        <v>0.64997990012191131</v>
      </c>
      <c r="AA10241" s="17">
        <v>0</v>
      </c>
      <c r="AB10241" s="16">
        <v>0</v>
      </c>
      <c r="AC10241" s="16">
        <v>0.64997990012191131</v>
      </c>
      <c r="AD10241" s="17">
        <v>0</v>
      </c>
      <c r="AE10241" s="16">
        <v>0</v>
      </c>
      <c r="AF10241" s="16">
        <v>0.64997990012191131</v>
      </c>
      <c r="AG10241" s="17">
        <v>0</v>
      </c>
      <c r="AH10241" s="13">
        <v>0</v>
      </c>
      <c r="AI10241" s="16">
        <v>0</v>
      </c>
      <c r="AJ10241" s="16">
        <v>2.4193345710075208E-2</v>
      </c>
      <c r="AK10241" s="17">
        <v>0</v>
      </c>
      <c r="AL10241" s="16">
        <v>0</v>
      </c>
      <c r="AM10241" s="16">
        <v>2.4193345710075208E-2</v>
      </c>
      <c r="AN10241" s="17">
        <v>0</v>
      </c>
      <c r="AO10241" s="16">
        <v>0</v>
      </c>
      <c r="AP10241" s="16">
        <v>2.4193345710075208E-2</v>
      </c>
      <c r="AQ10241" s="17">
        <v>0</v>
      </c>
      <c r="AR10241" s="16">
        <v>0</v>
      </c>
      <c r="AS10241" s="16">
        <v>2.6946215747228109E-3</v>
      </c>
      <c r="AT10241" s="17">
        <v>0</v>
      </c>
      <c r="AU10241" s="16">
        <v>0</v>
      </c>
      <c r="AV10241" s="16">
        <v>2.6946215747228109E-3</v>
      </c>
      <c r="AW10241" s="17">
        <v>0</v>
      </c>
      <c r="AX10241" s="16">
        <v>0</v>
      </c>
      <c r="AY10241" s="16">
        <v>2.6946215747228109E-3</v>
      </c>
      <c r="AZ10241" s="17">
        <v>0</v>
      </c>
      <c r="BA10241" s="16">
        <v>0</v>
      </c>
      <c r="BB10241" s="16">
        <v>7.3927603024832866E-3</v>
      </c>
      <c r="BC10241" s="17">
        <v>0</v>
      </c>
      <c r="BD10241" s="16">
        <v>0</v>
      </c>
      <c r="BE10241" s="16">
        <v>7.3927603024832866E-3</v>
      </c>
      <c r="BF10241" s="17">
        <v>0</v>
      </c>
      <c r="BG10241" s="16">
        <v>0</v>
      </c>
      <c r="BH10241" s="16">
        <v>7.3927603024832866E-3</v>
      </c>
      <c r="BI10241" s="17">
        <v>0</v>
      </c>
      <c r="BJ10241" s="16">
        <v>0</v>
      </c>
      <c r="BK10241" s="16">
        <v>7.6264124109782219E-3</v>
      </c>
      <c r="BL10241" s="17">
        <v>0</v>
      </c>
      <c r="BM10241" s="16">
        <v>0.72931669693538204</v>
      </c>
      <c r="BN10241" s="16">
        <v>7.6264124109782219E-3</v>
      </c>
      <c r="BO10241" s="17">
        <v>1.0010389401391216E-4</v>
      </c>
      <c r="BP10241" s="16">
        <v>0.27068330306461802</v>
      </c>
      <c r="BQ10241" s="16">
        <v>7.6264124109782219E-3</v>
      </c>
      <c r="BR10241" s="17">
        <v>3.7153204904229626E-5</v>
      </c>
      <c r="BS10241" s="16">
        <v>0</v>
      </c>
      <c r="BT10241" s="16">
        <v>5.5460735093053069E-2</v>
      </c>
      <c r="BU10241" s="17">
        <v>0</v>
      </c>
      <c r="BV10241" s="16">
        <v>0</v>
      </c>
      <c r="BW10241" s="16">
        <v>5.5460735093053069E-2</v>
      </c>
      <c r="BX10241" s="17">
        <v>0</v>
      </c>
      <c r="BY10241" s="16">
        <v>0</v>
      </c>
      <c r="BZ10241" s="16">
        <v>5.5460735093053069E-2</v>
      </c>
      <c r="CA10241" s="17">
        <v>0</v>
      </c>
      <c r="CB10241" s="16">
        <v>0</v>
      </c>
      <c r="CC10241" s="16">
        <v>1.1178118891152623E-2</v>
      </c>
      <c r="CD10241" s="17">
        <v>0</v>
      </c>
      <c r="CE10241" s="16">
        <v>0</v>
      </c>
      <c r="CF10241" s="16">
        <v>1.1178118891152623E-2</v>
      </c>
      <c r="CG10241" s="17">
        <v>0</v>
      </c>
      <c r="CH10241" s="16">
        <v>0</v>
      </c>
      <c r="CI10241" s="16">
        <v>1.1178118891152623E-2</v>
      </c>
      <c r="CJ10241" s="17">
        <v>0</v>
      </c>
      <c r="CK10241" s="16"/>
      <c r="CL10241" s="16"/>
      <c r="CM10241" s="17"/>
      <c r="CN10241" s="16">
        <v>0</v>
      </c>
      <c r="CO10241" s="16">
        <v>0.11799999999999999</v>
      </c>
      <c r="CP10241" s="17">
        <v>0</v>
      </c>
      <c r="CQ10241" s="16">
        <v>0</v>
      </c>
      <c r="CR10241" s="16">
        <v>0.11799999999999999</v>
      </c>
      <c r="CS10241" s="17">
        <v>0</v>
      </c>
      <c r="CT10241" s="16">
        <v>0</v>
      </c>
      <c r="CU10241" s="16">
        <v>0.11799999999999999</v>
      </c>
      <c r="CV10241" s="17">
        <v>0</v>
      </c>
      <c r="CW10241" s="16">
        <v>0</v>
      </c>
      <c r="CX10241" s="16">
        <v>3.6972714984906591E-3</v>
      </c>
      <c r="CY10241" s="17">
        <v>0</v>
      </c>
      <c r="CZ10241" s="16">
        <v>0</v>
      </c>
      <c r="DA10241" s="16">
        <v>3.6972714984906591E-3</v>
      </c>
      <c r="DB10241" s="17">
        <v>0</v>
      </c>
      <c r="DC10241" s="16">
        <v>0</v>
      </c>
      <c r="DD10241" s="16">
        <v>3.6972714984906591E-3</v>
      </c>
      <c r="DE10241" s="17">
        <v>0</v>
      </c>
      <c r="DF10241" s="14">
        <v>0</v>
      </c>
      <c r="DG10241" s="14">
        <v>1</v>
      </c>
      <c r="DH10241" s="15">
        <v>0</v>
      </c>
      <c r="DI10241" s="14">
        <v>0</v>
      </c>
      <c r="DJ10241" s="14">
        <v>1</v>
      </c>
      <c r="DK10241" s="15">
        <v>0</v>
      </c>
      <c r="DL10241" s="14">
        <v>0</v>
      </c>
      <c r="DM10241" s="14">
        <v>1</v>
      </c>
      <c r="DN10241" s="15">
        <v>0</v>
      </c>
      <c r="DO10241" s="14">
        <v>0</v>
      </c>
      <c r="DP10241" s="14">
        <v>1</v>
      </c>
      <c r="DQ10241" s="15">
        <v>0</v>
      </c>
      <c r="DR10241" s="82"/>
      <c r="DS10241" s="82"/>
      <c r="DT10241" s="15">
        <v>0</v>
      </c>
      <c r="DU10241" s="82"/>
      <c r="DV10241" s="82"/>
      <c r="DW10241" s="15">
        <v>0</v>
      </c>
      <c r="DX10241" s="82"/>
      <c r="DY10241" s="82"/>
      <c r="DZ10241" s="15">
        <v>0</v>
      </c>
      <c r="EB10241" s="2"/>
    </row>
    <row r="10242" spans="1:132" x14ac:dyDescent="0.25">
      <c r="A10242" t="s">
        <v>5508</v>
      </c>
      <c r="B10242" s="93">
        <v>4.3475009786359602E-5</v>
      </c>
      <c r="C10242" s="13">
        <v>0</v>
      </c>
      <c r="D10242" s="13">
        <v>7.9877048419547732E-3</v>
      </c>
      <c r="E10242" s="13">
        <v>0</v>
      </c>
      <c r="F10242" s="13">
        <v>7.9877048419547732E-3</v>
      </c>
      <c r="G10242" s="13">
        <v>1.309405545561504E-3</v>
      </c>
      <c r="H10242" s="13">
        <v>7.2005550672274588E-3</v>
      </c>
      <c r="I10242" s="13">
        <v>4.6758271334693038E-3</v>
      </c>
      <c r="J10242" s="14">
        <v>0</v>
      </c>
      <c r="K10242" s="14">
        <v>0.99000000000000021</v>
      </c>
      <c r="L10242" s="15">
        <v>0</v>
      </c>
      <c r="M10242" s="14">
        <v>0</v>
      </c>
      <c r="N10242" s="14">
        <v>0.99000000000000021</v>
      </c>
      <c r="O10242" s="15">
        <v>0</v>
      </c>
      <c r="P10242" s="14">
        <v>0</v>
      </c>
      <c r="Q10242" s="14">
        <v>0.99000000000000021</v>
      </c>
      <c r="R10242" s="15">
        <v>0</v>
      </c>
      <c r="S10242" s="14">
        <v>0</v>
      </c>
      <c r="T10242" s="14">
        <v>0.99000000000000021</v>
      </c>
      <c r="U10242" s="15">
        <v>0</v>
      </c>
      <c r="V10242" s="16">
        <v>0</v>
      </c>
      <c r="W10242" s="16">
        <v>0.66694322606456313</v>
      </c>
      <c r="X10242" s="17">
        <v>0</v>
      </c>
      <c r="Y10242" s="16">
        <v>0</v>
      </c>
      <c r="Z10242" s="16">
        <v>0.66694322606456313</v>
      </c>
      <c r="AA10242" s="17">
        <v>0</v>
      </c>
      <c r="AB10242" s="16">
        <v>0</v>
      </c>
      <c r="AC10242" s="16">
        <v>0.66694322606456313</v>
      </c>
      <c r="AD10242" s="17">
        <v>0</v>
      </c>
      <c r="AE10242" s="16">
        <v>0</v>
      </c>
      <c r="AF10242" s="16">
        <v>0.66694322606456313</v>
      </c>
      <c r="AG10242" s="17">
        <v>0</v>
      </c>
      <c r="AH10242" s="13">
        <v>0</v>
      </c>
      <c r="AI10242" s="16">
        <v>0</v>
      </c>
      <c r="AJ10242" s="16">
        <v>3.3710343057814417E-2</v>
      </c>
      <c r="AK10242" s="17">
        <v>0</v>
      </c>
      <c r="AL10242" s="16">
        <v>0</v>
      </c>
      <c r="AM10242" s="16">
        <v>3.3710343057814417E-2</v>
      </c>
      <c r="AN10242" s="17">
        <v>0</v>
      </c>
      <c r="AO10242" s="16">
        <v>0</v>
      </c>
      <c r="AP10242" s="16">
        <v>3.3710343057814417E-2</v>
      </c>
      <c r="AQ10242" s="17">
        <v>0</v>
      </c>
      <c r="AR10242" s="16">
        <v>0</v>
      </c>
      <c r="AS10242" s="16">
        <v>3.7532498355559306E-3</v>
      </c>
      <c r="AT10242" s="17">
        <v>0</v>
      </c>
      <c r="AU10242" s="16">
        <v>0</v>
      </c>
      <c r="AV10242" s="16">
        <v>3.7532498355559306E-3</v>
      </c>
      <c r="AW10242" s="17">
        <v>0</v>
      </c>
      <c r="AX10242" s="16">
        <v>0</v>
      </c>
      <c r="AY10242" s="16">
        <v>3.7532498355559306E-3</v>
      </c>
      <c r="AZ10242" s="17">
        <v>0</v>
      </c>
      <c r="BA10242" s="16">
        <v>0</v>
      </c>
      <c r="BB10242" s="16">
        <v>8.2225307904805148E-3</v>
      </c>
      <c r="BC10242" s="17">
        <v>0</v>
      </c>
      <c r="BD10242" s="16">
        <v>0</v>
      </c>
      <c r="BE10242" s="16">
        <v>8.2225307904805148E-3</v>
      </c>
      <c r="BF10242" s="17">
        <v>0</v>
      </c>
      <c r="BG10242" s="16">
        <v>0</v>
      </c>
      <c r="BH10242" s="16">
        <v>8.2225307904805148E-3</v>
      </c>
      <c r="BI10242" s="17">
        <v>0</v>
      </c>
      <c r="BJ10242" s="16">
        <v>0</v>
      </c>
      <c r="BK10242" s="16">
        <v>8.7944791273948265E-3</v>
      </c>
      <c r="BL10242" s="17">
        <v>0</v>
      </c>
      <c r="BM10242" s="16">
        <v>0</v>
      </c>
      <c r="BN10242" s="16">
        <v>8.7944791273948265E-3</v>
      </c>
      <c r="BO10242" s="17">
        <v>0</v>
      </c>
      <c r="BP10242" s="16">
        <v>0</v>
      </c>
      <c r="BQ10242" s="16">
        <v>8.7944791273948265E-3</v>
      </c>
      <c r="BR10242" s="17">
        <v>0</v>
      </c>
      <c r="BS10242" s="16">
        <v>0</v>
      </c>
      <c r="BT10242" s="16">
        <v>6.2169370927038101E-2</v>
      </c>
      <c r="BU10242" s="17">
        <v>0</v>
      </c>
      <c r="BV10242" s="16">
        <v>0</v>
      </c>
      <c r="BW10242" s="16">
        <v>6.2169370927038101E-2</v>
      </c>
      <c r="BX10242" s="17">
        <v>0</v>
      </c>
      <c r="BY10242" s="16">
        <v>0</v>
      </c>
      <c r="BZ10242" s="16">
        <v>6.2169370927038101E-2</v>
      </c>
      <c r="CA10242" s="17">
        <v>0</v>
      </c>
      <c r="CB10242" s="16">
        <v>0</v>
      </c>
      <c r="CC10242" s="16">
        <v>4.1442236269538637E-3</v>
      </c>
      <c r="CD10242" s="17">
        <v>0</v>
      </c>
      <c r="CE10242" s="16">
        <v>0</v>
      </c>
      <c r="CF10242" s="16">
        <v>4.1442236269538637E-3</v>
      </c>
      <c r="CG10242" s="17">
        <v>0</v>
      </c>
      <c r="CH10242" s="16">
        <v>0</v>
      </c>
      <c r="CI10242" s="16">
        <v>4.1442236269538637E-3</v>
      </c>
      <c r="CJ10242" s="17">
        <v>0</v>
      </c>
      <c r="CK10242" s="16"/>
      <c r="CL10242" s="16"/>
      <c r="CM10242" s="17"/>
      <c r="CN10242" s="16">
        <v>0</v>
      </c>
      <c r="CO10242" s="16">
        <v>0.11800000000000002</v>
      </c>
      <c r="CP10242" s="17">
        <v>0</v>
      </c>
      <c r="CQ10242" s="16">
        <v>0</v>
      </c>
      <c r="CR10242" s="16">
        <v>0.11800000000000002</v>
      </c>
      <c r="CS10242" s="17">
        <v>0</v>
      </c>
      <c r="CT10242" s="16">
        <v>0</v>
      </c>
      <c r="CU10242" s="16">
        <v>0.11800000000000002</v>
      </c>
      <c r="CV10242" s="17">
        <v>0</v>
      </c>
      <c r="CW10242" s="16">
        <v>0</v>
      </c>
      <c r="CX10242" s="16">
        <v>3.7274320007919495E-3</v>
      </c>
      <c r="CY10242" s="17">
        <v>0</v>
      </c>
      <c r="CZ10242" s="16">
        <v>0</v>
      </c>
      <c r="DA10242" s="16">
        <v>3.7274320007919495E-3</v>
      </c>
      <c r="DB10242" s="17">
        <v>0</v>
      </c>
      <c r="DC10242" s="16">
        <v>0</v>
      </c>
      <c r="DD10242" s="16">
        <v>3.7274320007919495E-3</v>
      </c>
      <c r="DE10242" s="17">
        <v>0</v>
      </c>
      <c r="DF10242" s="14">
        <v>0</v>
      </c>
      <c r="DG10242" s="14">
        <v>1</v>
      </c>
      <c r="DH10242" s="15">
        <v>0</v>
      </c>
      <c r="DI10242" s="14">
        <v>0</v>
      </c>
      <c r="DJ10242" s="14">
        <v>1</v>
      </c>
      <c r="DK10242" s="15">
        <v>0</v>
      </c>
      <c r="DL10242" s="14">
        <v>0</v>
      </c>
      <c r="DM10242" s="14">
        <v>1</v>
      </c>
      <c r="DN10242" s="15">
        <v>0</v>
      </c>
      <c r="DO10242" s="14">
        <v>0</v>
      </c>
      <c r="DP10242" s="14">
        <v>1</v>
      </c>
      <c r="DQ10242" s="15">
        <v>0</v>
      </c>
      <c r="DR10242" s="82"/>
      <c r="DS10242" s="82"/>
      <c r="DT10242" s="15">
        <v>0</v>
      </c>
      <c r="DU10242" s="82"/>
      <c r="DV10242" s="82"/>
      <c r="DW10242" s="15">
        <v>0</v>
      </c>
      <c r="DX10242" s="82"/>
      <c r="DY10242" s="82"/>
      <c r="DZ10242" s="15">
        <v>0</v>
      </c>
      <c r="EB10242" s="2"/>
    </row>
    <row r="10243" spans="1:132" x14ac:dyDescent="0.25">
      <c r="A10243" t="s">
        <v>5517</v>
      </c>
      <c r="B10243" s="93">
        <v>4.3402166059672803E-5</v>
      </c>
      <c r="C10243" s="13">
        <v>0</v>
      </c>
      <c r="D10243" s="13">
        <v>1.6908514440176426E-2</v>
      </c>
      <c r="E10243" s="13">
        <v>0</v>
      </c>
      <c r="F10243" s="13">
        <v>1.6908514440176426E-2</v>
      </c>
      <c r="G10243" s="13">
        <v>8.2561059207371531E-4</v>
      </c>
      <c r="H10243" s="13">
        <v>1.8219248499027701E-2</v>
      </c>
      <c r="I10243" s="13">
        <v>8.8670488879805717E-3</v>
      </c>
      <c r="J10243" s="14">
        <v>0</v>
      </c>
      <c r="K10243" s="14">
        <v>0.9900000000000001</v>
      </c>
      <c r="L10243" s="15">
        <v>0</v>
      </c>
      <c r="M10243" s="14">
        <v>0</v>
      </c>
      <c r="N10243" s="14">
        <v>0.9900000000000001</v>
      </c>
      <c r="O10243" s="15">
        <v>0</v>
      </c>
      <c r="P10243" s="14">
        <v>0</v>
      </c>
      <c r="Q10243" s="14">
        <v>0.9900000000000001</v>
      </c>
      <c r="R10243" s="15">
        <v>0</v>
      </c>
      <c r="S10243" s="14">
        <v>0</v>
      </c>
      <c r="T10243" s="14">
        <v>0.9900000000000001</v>
      </c>
      <c r="U10243" s="15">
        <v>0</v>
      </c>
      <c r="V10243" s="16">
        <v>0</v>
      </c>
      <c r="W10243" s="16">
        <v>0.65158749870906851</v>
      </c>
      <c r="X10243" s="17">
        <v>0</v>
      </c>
      <c r="Y10243" s="16">
        <v>0</v>
      </c>
      <c r="Z10243" s="16">
        <v>0.65158749870906851</v>
      </c>
      <c r="AA10243" s="17">
        <v>0</v>
      </c>
      <c r="AB10243" s="16">
        <v>0</v>
      </c>
      <c r="AC10243" s="16">
        <v>0.65158749870906851</v>
      </c>
      <c r="AD10243" s="17">
        <v>0</v>
      </c>
      <c r="AE10243" s="16">
        <v>0</v>
      </c>
      <c r="AF10243" s="16">
        <v>0.65158749870906851</v>
      </c>
      <c r="AG10243" s="17">
        <v>0</v>
      </c>
      <c r="AH10243" s="13">
        <v>0</v>
      </c>
      <c r="AI10243" s="16">
        <v>0</v>
      </c>
      <c r="AJ10243" s="16">
        <v>3.4150005293825336E-2</v>
      </c>
      <c r="AK10243" s="17">
        <v>0</v>
      </c>
      <c r="AL10243" s="16">
        <v>0</v>
      </c>
      <c r="AM10243" s="16">
        <v>3.4150005293825336E-2</v>
      </c>
      <c r="AN10243" s="17">
        <v>0</v>
      </c>
      <c r="AO10243" s="16">
        <v>0</v>
      </c>
      <c r="AP10243" s="16">
        <v>3.4150005293825336E-2</v>
      </c>
      <c r="AQ10243" s="17">
        <v>0</v>
      </c>
      <c r="AR10243" s="16">
        <v>0</v>
      </c>
      <c r="AS10243" s="16">
        <v>3.799435198589619E-3</v>
      </c>
      <c r="AT10243" s="17">
        <v>0</v>
      </c>
      <c r="AU10243" s="16">
        <v>0</v>
      </c>
      <c r="AV10243" s="16">
        <v>3.799435198589619E-3</v>
      </c>
      <c r="AW10243" s="17">
        <v>0</v>
      </c>
      <c r="AX10243" s="16">
        <v>0</v>
      </c>
      <c r="AY10243" s="16">
        <v>3.799435198589619E-3</v>
      </c>
      <c r="AZ10243" s="17">
        <v>0</v>
      </c>
      <c r="BA10243" s="16">
        <v>0</v>
      </c>
      <c r="BB10243" s="16">
        <v>9.9170132788506532E-3</v>
      </c>
      <c r="BC10243" s="17">
        <v>0</v>
      </c>
      <c r="BD10243" s="16">
        <v>0</v>
      </c>
      <c r="BE10243" s="16">
        <v>9.9170132788506532E-3</v>
      </c>
      <c r="BF10243" s="17">
        <v>0</v>
      </c>
      <c r="BG10243" s="16">
        <v>0</v>
      </c>
      <c r="BH10243" s="16">
        <v>9.9170132788506532E-3</v>
      </c>
      <c r="BI10243" s="17">
        <v>0</v>
      </c>
      <c r="BJ10243" s="16">
        <v>0</v>
      </c>
      <c r="BK10243" s="16">
        <v>1.0491271843931532E-2</v>
      </c>
      <c r="BL10243" s="17">
        <v>0</v>
      </c>
      <c r="BM10243" s="16">
        <v>0.96058975634332799</v>
      </c>
      <c r="BN10243" s="16">
        <v>1.0491271843931532E-2</v>
      </c>
      <c r="BO10243" s="17">
        <v>1.7040076656214121E-4</v>
      </c>
      <c r="BP10243" s="16">
        <v>0</v>
      </c>
      <c r="BQ10243" s="16">
        <v>1.0491271843931532E-2</v>
      </c>
      <c r="BR10243" s="17">
        <v>0</v>
      </c>
      <c r="BS10243" s="16">
        <v>0</v>
      </c>
      <c r="BT10243" s="16">
        <v>7.5071014141786005E-2</v>
      </c>
      <c r="BU10243" s="17">
        <v>0</v>
      </c>
      <c r="BV10243" s="16">
        <v>0</v>
      </c>
      <c r="BW10243" s="16">
        <v>7.5071014141786005E-2</v>
      </c>
      <c r="BX10243" s="17">
        <v>0</v>
      </c>
      <c r="BY10243" s="16">
        <v>0</v>
      </c>
      <c r="BZ10243" s="16">
        <v>7.5071014141786005E-2</v>
      </c>
      <c r="CA10243" s="17">
        <v>0</v>
      </c>
      <c r="CB10243" s="16">
        <v>0</v>
      </c>
      <c r="CC10243" s="16">
        <v>1.8674793741897235E-3</v>
      </c>
      <c r="CD10243" s="17">
        <v>0</v>
      </c>
      <c r="CE10243" s="16">
        <v>0</v>
      </c>
      <c r="CF10243" s="16">
        <v>1.8674793741897235E-3</v>
      </c>
      <c r="CG10243" s="17">
        <v>0</v>
      </c>
      <c r="CH10243" s="16">
        <v>0</v>
      </c>
      <c r="CI10243" s="16">
        <v>1.8674793741897235E-3</v>
      </c>
      <c r="CJ10243" s="17">
        <v>0</v>
      </c>
      <c r="CK10243" s="16"/>
      <c r="CL10243" s="16"/>
      <c r="CM10243" s="17"/>
      <c r="CN10243" s="16">
        <v>0</v>
      </c>
      <c r="CO10243" s="16">
        <v>0.11799999999999998</v>
      </c>
      <c r="CP10243" s="17">
        <v>0</v>
      </c>
      <c r="CQ10243" s="16">
        <v>0</v>
      </c>
      <c r="CR10243" s="16">
        <v>0.11799999999999998</v>
      </c>
      <c r="CS10243" s="17">
        <v>0</v>
      </c>
      <c r="CT10243" s="16">
        <v>0</v>
      </c>
      <c r="CU10243" s="16">
        <v>0.11799999999999998</v>
      </c>
      <c r="CV10243" s="17">
        <v>0</v>
      </c>
      <c r="CW10243" s="16">
        <v>0</v>
      </c>
      <c r="CX10243" s="16">
        <v>3.6598804757394451E-3</v>
      </c>
      <c r="CY10243" s="17">
        <v>0</v>
      </c>
      <c r="CZ10243" s="16">
        <v>0</v>
      </c>
      <c r="DA10243" s="16">
        <v>3.6598804757394451E-3</v>
      </c>
      <c r="DB10243" s="17">
        <v>0</v>
      </c>
      <c r="DC10243" s="16">
        <v>0</v>
      </c>
      <c r="DD10243" s="16">
        <v>3.6598804757394451E-3</v>
      </c>
      <c r="DE10243" s="17">
        <v>0</v>
      </c>
      <c r="DF10243" s="14">
        <v>0</v>
      </c>
      <c r="DG10243" s="14">
        <v>1</v>
      </c>
      <c r="DH10243" s="15">
        <v>0</v>
      </c>
      <c r="DI10243" s="14">
        <v>0</v>
      </c>
      <c r="DJ10243" s="14">
        <v>1</v>
      </c>
      <c r="DK10243" s="15">
        <v>0</v>
      </c>
      <c r="DL10243" s="14">
        <v>0</v>
      </c>
      <c r="DM10243" s="14">
        <v>1</v>
      </c>
      <c r="DN10243" s="15">
        <v>0</v>
      </c>
      <c r="DO10243" s="14">
        <v>0</v>
      </c>
      <c r="DP10243" s="14">
        <v>1</v>
      </c>
      <c r="DQ10243" s="15">
        <v>0</v>
      </c>
      <c r="DR10243" s="82"/>
      <c r="DS10243" s="82"/>
      <c r="DT10243" s="15">
        <v>0</v>
      </c>
      <c r="DU10243" s="82"/>
      <c r="DV10243" s="82"/>
      <c r="DW10243" s="15">
        <v>0</v>
      </c>
      <c r="DX10243" s="82"/>
      <c r="DY10243" s="82"/>
      <c r="DZ10243" s="15">
        <v>0</v>
      </c>
      <c r="EB10243" s="2"/>
    </row>
    <row r="10244" spans="1:132" x14ac:dyDescent="0.25">
      <c r="A10244" t="s">
        <v>5521</v>
      </c>
      <c r="B10244" s="93">
        <v>4.3391502835702199E-5</v>
      </c>
      <c r="C10244" s="13">
        <v>0</v>
      </c>
      <c r="D10244" s="13">
        <v>1.2955088268278871E-2</v>
      </c>
      <c r="E10244" s="13">
        <v>0</v>
      </c>
      <c r="F10244" s="13">
        <v>1.2955088268278871E-2</v>
      </c>
      <c r="G10244" s="13">
        <v>1.0230959902224781E-3</v>
      </c>
      <c r="H10244" s="13">
        <v>1.3790043384914652E-2</v>
      </c>
      <c r="I10244" s="13">
        <v>6.5726087865039398E-3</v>
      </c>
      <c r="J10244" s="14">
        <v>0</v>
      </c>
      <c r="K10244" s="14">
        <v>0.9900000000000001</v>
      </c>
      <c r="L10244" s="15">
        <v>0</v>
      </c>
      <c r="M10244" s="14">
        <v>0</v>
      </c>
      <c r="N10244" s="14">
        <v>0.9900000000000001</v>
      </c>
      <c r="O10244" s="15">
        <v>0</v>
      </c>
      <c r="P10244" s="14">
        <v>0</v>
      </c>
      <c r="Q10244" s="14">
        <v>0.9900000000000001</v>
      </c>
      <c r="R10244" s="15">
        <v>0</v>
      </c>
      <c r="S10244" s="14">
        <v>0</v>
      </c>
      <c r="T10244" s="14">
        <v>0.9900000000000001</v>
      </c>
      <c r="U10244" s="15">
        <v>0</v>
      </c>
      <c r="V10244" s="16">
        <v>0</v>
      </c>
      <c r="W10244" s="16">
        <v>0.65310378228888843</v>
      </c>
      <c r="X10244" s="17">
        <v>0</v>
      </c>
      <c r="Y10244" s="16">
        <v>0</v>
      </c>
      <c r="Z10244" s="16">
        <v>0.65310378228888843</v>
      </c>
      <c r="AA10244" s="17">
        <v>0</v>
      </c>
      <c r="AB10244" s="16">
        <v>0</v>
      </c>
      <c r="AC10244" s="16">
        <v>0.65310378228888843</v>
      </c>
      <c r="AD10244" s="17">
        <v>0</v>
      </c>
      <c r="AE10244" s="16">
        <v>0</v>
      </c>
      <c r="AF10244" s="16">
        <v>0.65310378228888843</v>
      </c>
      <c r="AG10244" s="17">
        <v>0</v>
      </c>
      <c r="AH10244" s="13">
        <v>0</v>
      </c>
      <c r="AI10244" s="16">
        <v>0</v>
      </c>
      <c r="AJ10244" s="16">
        <v>3.4062102898739191E-2</v>
      </c>
      <c r="AK10244" s="17">
        <v>0</v>
      </c>
      <c r="AL10244" s="16">
        <v>0</v>
      </c>
      <c r="AM10244" s="16">
        <v>3.4062102898739191E-2</v>
      </c>
      <c r="AN10244" s="17">
        <v>0</v>
      </c>
      <c r="AO10244" s="16">
        <v>0</v>
      </c>
      <c r="AP10244" s="16">
        <v>3.4062102898739191E-2</v>
      </c>
      <c r="AQ10244" s="17">
        <v>0</v>
      </c>
      <c r="AR10244" s="16">
        <v>0</v>
      </c>
      <c r="AS10244" s="16">
        <v>3.7555470555705973E-3</v>
      </c>
      <c r="AT10244" s="17">
        <v>0</v>
      </c>
      <c r="AU10244" s="16">
        <v>0</v>
      </c>
      <c r="AV10244" s="16">
        <v>3.7555470555705973E-3</v>
      </c>
      <c r="AW10244" s="17">
        <v>0</v>
      </c>
      <c r="AX10244" s="16">
        <v>0</v>
      </c>
      <c r="AY10244" s="16">
        <v>3.7555470555705973E-3</v>
      </c>
      <c r="AZ10244" s="17">
        <v>0</v>
      </c>
      <c r="BA10244" s="16">
        <v>0</v>
      </c>
      <c r="BB10244" s="16">
        <v>9.8147679421006061E-3</v>
      </c>
      <c r="BC10244" s="17">
        <v>0</v>
      </c>
      <c r="BD10244" s="16">
        <v>0</v>
      </c>
      <c r="BE10244" s="16">
        <v>9.8147679421006061E-3</v>
      </c>
      <c r="BF10244" s="17">
        <v>0</v>
      </c>
      <c r="BG10244" s="16">
        <v>0</v>
      </c>
      <c r="BH10244" s="16">
        <v>9.8147679421006061E-3</v>
      </c>
      <c r="BI10244" s="17">
        <v>0</v>
      </c>
      <c r="BJ10244" s="16">
        <v>0.60454274217494697</v>
      </c>
      <c r="BK10244" s="16">
        <v>1.0302155581221507E-2</v>
      </c>
      <c r="BL10244" s="17">
        <v>8.0685499550741082E-5</v>
      </c>
      <c r="BM10244" s="16">
        <v>0</v>
      </c>
      <c r="BN10244" s="16">
        <v>1.0302155581221507E-2</v>
      </c>
      <c r="BO10244" s="17">
        <v>0</v>
      </c>
      <c r="BP10244" s="16">
        <v>0.12853962832812599</v>
      </c>
      <c r="BQ10244" s="16">
        <v>1.0302155581221507E-2</v>
      </c>
      <c r="BR10244" s="17">
        <v>1.7155584543797431E-5</v>
      </c>
      <c r="BS10244" s="16">
        <v>0</v>
      </c>
      <c r="BT10244" s="16">
        <v>7.4055695510442762E-2</v>
      </c>
      <c r="BU10244" s="17">
        <v>0</v>
      </c>
      <c r="BV10244" s="16">
        <v>0</v>
      </c>
      <c r="BW10244" s="16">
        <v>7.4055695510442762E-2</v>
      </c>
      <c r="BX10244" s="17">
        <v>0</v>
      </c>
      <c r="BY10244" s="16">
        <v>0</v>
      </c>
      <c r="BZ10244" s="16">
        <v>7.4055695510442762E-2</v>
      </c>
      <c r="CA10244" s="17">
        <v>0</v>
      </c>
      <c r="CB10244" s="16">
        <v>0</v>
      </c>
      <c r="CC10244" s="16">
        <v>2.133426671829303E-3</v>
      </c>
      <c r="CD10244" s="17">
        <v>0</v>
      </c>
      <c r="CE10244" s="16">
        <v>0</v>
      </c>
      <c r="CF10244" s="16">
        <v>2.133426671829303E-3</v>
      </c>
      <c r="CG10244" s="17">
        <v>0</v>
      </c>
      <c r="CH10244" s="16">
        <v>0</v>
      </c>
      <c r="CI10244" s="16">
        <v>2.133426671829303E-3</v>
      </c>
      <c r="CJ10244" s="17">
        <v>0</v>
      </c>
      <c r="CK10244" s="16"/>
      <c r="CL10244" s="16"/>
      <c r="CM10244" s="17"/>
      <c r="CN10244" s="16">
        <v>0</v>
      </c>
      <c r="CO10244" s="16">
        <v>0.11800000000000002</v>
      </c>
      <c r="CP10244" s="17">
        <v>0</v>
      </c>
      <c r="CQ10244" s="16">
        <v>0</v>
      </c>
      <c r="CR10244" s="16">
        <v>0.11800000000000002</v>
      </c>
      <c r="CS10244" s="17">
        <v>0</v>
      </c>
      <c r="CT10244" s="16">
        <v>0</v>
      </c>
      <c r="CU10244" s="16">
        <v>0.11800000000000002</v>
      </c>
      <c r="CV10244" s="17">
        <v>0</v>
      </c>
      <c r="CW10244" s="16">
        <v>0</v>
      </c>
      <c r="CX10244" s="16">
        <v>3.6518072625708201E-3</v>
      </c>
      <c r="CY10244" s="17">
        <v>0</v>
      </c>
      <c r="CZ10244" s="16">
        <v>0</v>
      </c>
      <c r="DA10244" s="16">
        <v>3.6518072625708201E-3</v>
      </c>
      <c r="DB10244" s="17">
        <v>0</v>
      </c>
      <c r="DC10244" s="16">
        <v>0</v>
      </c>
      <c r="DD10244" s="16">
        <v>3.6518072625708201E-3</v>
      </c>
      <c r="DE10244" s="17">
        <v>0</v>
      </c>
      <c r="DF10244" s="14">
        <v>0</v>
      </c>
      <c r="DG10244" s="14">
        <v>1</v>
      </c>
      <c r="DH10244" s="15">
        <v>0</v>
      </c>
      <c r="DI10244" s="14">
        <v>0</v>
      </c>
      <c r="DJ10244" s="14">
        <v>1</v>
      </c>
      <c r="DK10244" s="15">
        <v>0</v>
      </c>
      <c r="DL10244" s="14">
        <v>0</v>
      </c>
      <c r="DM10244" s="14">
        <v>1</v>
      </c>
      <c r="DN10244" s="15">
        <v>0</v>
      </c>
      <c r="DO10244" s="14">
        <v>0</v>
      </c>
      <c r="DP10244" s="14">
        <v>1</v>
      </c>
      <c r="DQ10244" s="15">
        <v>0</v>
      </c>
      <c r="DR10244" s="82"/>
      <c r="DS10244" s="82"/>
      <c r="DT10244" s="15">
        <v>0</v>
      </c>
      <c r="DU10244" s="82"/>
      <c r="DV10244" s="82"/>
      <c r="DW10244" s="15">
        <v>0</v>
      </c>
      <c r="DX10244" s="82"/>
      <c r="DY10244" s="82"/>
      <c r="DZ10244" s="15">
        <v>0</v>
      </c>
      <c r="EB10244" s="2"/>
    </row>
    <row r="10245" spans="1:132" x14ac:dyDescent="0.25">
      <c r="A10245" t="s">
        <v>5525</v>
      </c>
      <c r="B10245" s="93">
        <v>4.3371180172389197E-5</v>
      </c>
      <c r="C10245" s="13">
        <v>0</v>
      </c>
      <c r="D10245" s="13">
        <v>1.6379957915972545E-2</v>
      </c>
      <c r="E10245" s="13">
        <v>0</v>
      </c>
      <c r="F10245" s="13">
        <v>1.6379957915972545E-2</v>
      </c>
      <c r="G10245" s="13">
        <v>1.4907487658189944E-3</v>
      </c>
      <c r="H10245" s="13">
        <v>1.5601412312299438E-2</v>
      </c>
      <c r="I10245" s="13">
        <v>9.9472266616770361E-3</v>
      </c>
      <c r="J10245" s="14">
        <v>0</v>
      </c>
      <c r="K10245" s="14">
        <v>0.98999999999999988</v>
      </c>
      <c r="L10245" s="15">
        <v>0</v>
      </c>
      <c r="M10245" s="14">
        <v>0</v>
      </c>
      <c r="N10245" s="14">
        <v>0.98999999999999988</v>
      </c>
      <c r="O10245" s="15">
        <v>0</v>
      </c>
      <c r="P10245" s="14">
        <v>0</v>
      </c>
      <c r="Q10245" s="14">
        <v>0.98999999999999988</v>
      </c>
      <c r="R10245" s="15">
        <v>0</v>
      </c>
      <c r="S10245" s="14">
        <v>0</v>
      </c>
      <c r="T10245" s="14">
        <v>0.98999999999999988</v>
      </c>
      <c r="U10245" s="15">
        <v>0</v>
      </c>
      <c r="V10245" s="16">
        <v>0</v>
      </c>
      <c r="W10245" s="16">
        <v>0.65937263060687368</v>
      </c>
      <c r="X10245" s="17">
        <v>0</v>
      </c>
      <c r="Y10245" s="16">
        <v>0</v>
      </c>
      <c r="Z10245" s="16">
        <v>0.65937263060687368</v>
      </c>
      <c r="AA10245" s="17">
        <v>0</v>
      </c>
      <c r="AB10245" s="16">
        <v>0</v>
      </c>
      <c r="AC10245" s="16">
        <v>0.65937263060687368</v>
      </c>
      <c r="AD10245" s="17">
        <v>0</v>
      </c>
      <c r="AE10245" s="16">
        <v>0</v>
      </c>
      <c r="AF10245" s="16">
        <v>0.65937263060687368</v>
      </c>
      <c r="AG10245" s="17">
        <v>0</v>
      </c>
      <c r="AH10245" s="13">
        <v>0</v>
      </c>
      <c r="AI10245" s="16">
        <v>0</v>
      </c>
      <c r="AJ10245" s="16">
        <v>3.0034251586305842E-2</v>
      </c>
      <c r="AK10245" s="17">
        <v>0</v>
      </c>
      <c r="AL10245" s="16">
        <v>0</v>
      </c>
      <c r="AM10245" s="16">
        <v>3.0034251586305842E-2</v>
      </c>
      <c r="AN10245" s="17">
        <v>0</v>
      </c>
      <c r="AO10245" s="16">
        <v>0</v>
      </c>
      <c r="AP10245" s="16">
        <v>3.0034251586305842E-2</v>
      </c>
      <c r="AQ10245" s="17">
        <v>0</v>
      </c>
      <c r="AR10245" s="16">
        <v>0</v>
      </c>
      <c r="AS10245" s="16">
        <v>3.2580802158829105E-3</v>
      </c>
      <c r="AT10245" s="17">
        <v>0</v>
      </c>
      <c r="AU10245" s="16">
        <v>0</v>
      </c>
      <c r="AV10245" s="16">
        <v>3.2580802158829105E-3</v>
      </c>
      <c r="AW10245" s="17">
        <v>0</v>
      </c>
      <c r="AX10245" s="16">
        <v>0</v>
      </c>
      <c r="AY10245" s="16">
        <v>3.2580802158829105E-3</v>
      </c>
      <c r="AZ10245" s="17">
        <v>0</v>
      </c>
      <c r="BA10245" s="16">
        <v>0</v>
      </c>
      <c r="BB10245" s="16">
        <v>8.7540219067866899E-3</v>
      </c>
      <c r="BC10245" s="17">
        <v>0</v>
      </c>
      <c r="BD10245" s="16">
        <v>0</v>
      </c>
      <c r="BE10245" s="16">
        <v>8.7540219067866899E-3</v>
      </c>
      <c r="BF10245" s="17">
        <v>0</v>
      </c>
      <c r="BG10245" s="16">
        <v>0</v>
      </c>
      <c r="BH10245" s="16">
        <v>8.7540219067866899E-3</v>
      </c>
      <c r="BI10245" s="17">
        <v>0</v>
      </c>
      <c r="BJ10245" s="16">
        <v>0</v>
      </c>
      <c r="BK10245" s="16">
        <v>8.8063048875657683E-3</v>
      </c>
      <c r="BL10245" s="17">
        <v>0</v>
      </c>
      <c r="BM10245" s="16">
        <v>0</v>
      </c>
      <c r="BN10245" s="16">
        <v>8.8063048875657683E-3</v>
      </c>
      <c r="BO10245" s="17">
        <v>0</v>
      </c>
      <c r="BP10245" s="16">
        <v>0</v>
      </c>
      <c r="BQ10245" s="16">
        <v>8.8063048875657683E-3</v>
      </c>
      <c r="BR10245" s="17">
        <v>0</v>
      </c>
      <c r="BS10245" s="16">
        <v>0</v>
      </c>
      <c r="BT10245" s="16">
        <v>6.4990659739603773E-2</v>
      </c>
      <c r="BU10245" s="17">
        <v>0</v>
      </c>
      <c r="BV10245" s="16">
        <v>0</v>
      </c>
      <c r="BW10245" s="16">
        <v>6.4990659739603773E-2</v>
      </c>
      <c r="BX10245" s="17">
        <v>0</v>
      </c>
      <c r="BY10245" s="16">
        <v>0</v>
      </c>
      <c r="BZ10245" s="16">
        <v>6.4990659739603773E-2</v>
      </c>
      <c r="CA10245" s="17">
        <v>0</v>
      </c>
      <c r="CB10245" s="16">
        <v>0</v>
      </c>
      <c r="CC10245" s="16">
        <v>2.5990802854875573E-3</v>
      </c>
      <c r="CD10245" s="17">
        <v>0</v>
      </c>
      <c r="CE10245" s="16">
        <v>0</v>
      </c>
      <c r="CF10245" s="16">
        <v>2.5990802854875573E-3</v>
      </c>
      <c r="CG10245" s="17">
        <v>0</v>
      </c>
      <c r="CH10245" s="16">
        <v>0</v>
      </c>
      <c r="CI10245" s="16">
        <v>2.5990802854875573E-3</v>
      </c>
      <c r="CJ10245" s="17">
        <v>0</v>
      </c>
      <c r="CK10245" s="16"/>
      <c r="CL10245" s="16"/>
      <c r="CM10245" s="17"/>
      <c r="CN10245" s="16">
        <v>0</v>
      </c>
      <c r="CO10245" s="16">
        <v>0.11800000000000001</v>
      </c>
      <c r="CP10245" s="17">
        <v>0</v>
      </c>
      <c r="CQ10245" s="16">
        <v>0</v>
      </c>
      <c r="CR10245" s="16">
        <v>0.11800000000000001</v>
      </c>
      <c r="CS10245" s="17">
        <v>0</v>
      </c>
      <c r="CT10245" s="16">
        <v>0</v>
      </c>
      <c r="CU10245" s="16">
        <v>0.11800000000000001</v>
      </c>
      <c r="CV10245" s="17">
        <v>0</v>
      </c>
      <c r="CW10245" s="16">
        <v>0</v>
      </c>
      <c r="CX10245" s="16">
        <v>3.5953402790965131E-3</v>
      </c>
      <c r="CY10245" s="17">
        <v>0</v>
      </c>
      <c r="CZ10245" s="16">
        <v>0</v>
      </c>
      <c r="DA10245" s="16">
        <v>3.5953402790965131E-3</v>
      </c>
      <c r="DB10245" s="17">
        <v>0</v>
      </c>
      <c r="DC10245" s="16">
        <v>0</v>
      </c>
      <c r="DD10245" s="16">
        <v>3.5953402790965131E-3</v>
      </c>
      <c r="DE10245" s="17">
        <v>0</v>
      </c>
      <c r="DF10245" s="14">
        <v>0</v>
      </c>
      <c r="DG10245" s="14">
        <v>1</v>
      </c>
      <c r="DH10245" s="15">
        <v>0</v>
      </c>
      <c r="DI10245" s="14">
        <v>0</v>
      </c>
      <c r="DJ10245" s="14">
        <v>1</v>
      </c>
      <c r="DK10245" s="15">
        <v>0</v>
      </c>
      <c r="DL10245" s="14">
        <v>0</v>
      </c>
      <c r="DM10245" s="14">
        <v>1</v>
      </c>
      <c r="DN10245" s="15">
        <v>0</v>
      </c>
      <c r="DO10245" s="14">
        <v>0</v>
      </c>
      <c r="DP10245" s="14">
        <v>1</v>
      </c>
      <c r="DQ10245" s="15">
        <v>0</v>
      </c>
      <c r="DR10245" s="82"/>
      <c r="DS10245" s="82"/>
      <c r="DT10245" s="15">
        <v>0</v>
      </c>
      <c r="DU10245" s="82"/>
      <c r="DV10245" s="82"/>
      <c r="DW10245" s="15">
        <v>0</v>
      </c>
      <c r="DX10245" s="82"/>
      <c r="DY10245" s="82"/>
      <c r="DZ10245" s="15">
        <v>0</v>
      </c>
      <c r="EB10245" s="2"/>
    </row>
    <row r="10246" spans="1:132" x14ac:dyDescent="0.25">
      <c r="A10246" t="s">
        <v>5527</v>
      </c>
      <c r="B10246" s="93">
        <v>4.33379522153433E-5</v>
      </c>
      <c r="C10246" s="13">
        <v>0</v>
      </c>
      <c r="D10246" s="13">
        <v>2.5561173871046797E-2</v>
      </c>
      <c r="E10246" s="13">
        <v>0</v>
      </c>
      <c r="F10246" s="13">
        <v>2.5561173871046797E-2</v>
      </c>
      <c r="G10246" s="13">
        <v>2.8952418268622187E-3</v>
      </c>
      <c r="H10246" s="13">
        <v>2.4662258886513022E-2</v>
      </c>
      <c r="I10246" s="13">
        <v>1.4637875790589745E-2</v>
      </c>
      <c r="J10246" s="14">
        <v>0</v>
      </c>
      <c r="K10246" s="14">
        <v>0.99</v>
      </c>
      <c r="L10246" s="15">
        <v>0</v>
      </c>
      <c r="M10246" s="14">
        <v>0</v>
      </c>
      <c r="N10246" s="14">
        <v>0.99</v>
      </c>
      <c r="O10246" s="15">
        <v>0</v>
      </c>
      <c r="P10246" s="14">
        <v>0</v>
      </c>
      <c r="Q10246" s="14">
        <v>0.99</v>
      </c>
      <c r="R10246" s="15">
        <v>0</v>
      </c>
      <c r="S10246" s="14">
        <v>0</v>
      </c>
      <c r="T10246" s="14">
        <v>0.99</v>
      </c>
      <c r="U10246" s="15">
        <v>0</v>
      </c>
      <c r="V10246" s="16">
        <v>0</v>
      </c>
      <c r="W10246" s="16">
        <v>0.6508098853889952</v>
      </c>
      <c r="X10246" s="17">
        <v>0</v>
      </c>
      <c r="Y10246" s="16">
        <v>0</v>
      </c>
      <c r="Z10246" s="16">
        <v>0.6508098853889952</v>
      </c>
      <c r="AA10246" s="17">
        <v>0</v>
      </c>
      <c r="AB10246" s="16">
        <v>0</v>
      </c>
      <c r="AC10246" s="16">
        <v>0.6508098853889952</v>
      </c>
      <c r="AD10246" s="17">
        <v>0</v>
      </c>
      <c r="AE10246" s="16">
        <v>0</v>
      </c>
      <c r="AF10246" s="16">
        <v>0.6508098853889952</v>
      </c>
      <c r="AG10246" s="17">
        <v>0</v>
      </c>
      <c r="AH10246" s="13">
        <v>0</v>
      </c>
      <c r="AI10246" s="16">
        <v>0</v>
      </c>
      <c r="AJ10246" s="16">
        <v>2.9746301142795705E-2</v>
      </c>
      <c r="AK10246" s="17">
        <v>0</v>
      </c>
      <c r="AL10246" s="16">
        <v>0</v>
      </c>
      <c r="AM10246" s="16">
        <v>2.9746301142795705E-2</v>
      </c>
      <c r="AN10246" s="17">
        <v>0</v>
      </c>
      <c r="AO10246" s="16">
        <v>0</v>
      </c>
      <c r="AP10246" s="16">
        <v>2.9746301142795705E-2</v>
      </c>
      <c r="AQ10246" s="17">
        <v>0</v>
      </c>
      <c r="AR10246" s="16">
        <v>0</v>
      </c>
      <c r="AS10246" s="16">
        <v>3.1826647670532629E-3</v>
      </c>
      <c r="AT10246" s="17">
        <v>0</v>
      </c>
      <c r="AU10246" s="16">
        <v>0</v>
      </c>
      <c r="AV10246" s="16">
        <v>3.1826647670532629E-3</v>
      </c>
      <c r="AW10246" s="17">
        <v>0</v>
      </c>
      <c r="AX10246" s="16">
        <v>0</v>
      </c>
      <c r="AY10246" s="16">
        <v>3.1826647670532629E-3</v>
      </c>
      <c r="AZ10246" s="17">
        <v>0</v>
      </c>
      <c r="BA10246" s="16">
        <v>0</v>
      </c>
      <c r="BB10246" s="16">
        <v>8.9052219998850147E-3</v>
      </c>
      <c r="BC10246" s="17">
        <v>0</v>
      </c>
      <c r="BD10246" s="16">
        <v>0</v>
      </c>
      <c r="BE10246" s="16">
        <v>8.9052219998850147E-3</v>
      </c>
      <c r="BF10246" s="17">
        <v>0</v>
      </c>
      <c r="BG10246" s="16">
        <v>0</v>
      </c>
      <c r="BH10246" s="16">
        <v>8.9052219998850147E-3</v>
      </c>
      <c r="BI10246" s="17">
        <v>0</v>
      </c>
      <c r="BJ10246" s="16">
        <v>0</v>
      </c>
      <c r="BK10246" s="16">
        <v>8.8750878958749144E-3</v>
      </c>
      <c r="BL10246" s="17">
        <v>0</v>
      </c>
      <c r="BM10246" s="16">
        <v>0</v>
      </c>
      <c r="BN10246" s="16">
        <v>8.8750878958749144E-3</v>
      </c>
      <c r="BO10246" s="17">
        <v>0</v>
      </c>
      <c r="BP10246" s="16">
        <v>0</v>
      </c>
      <c r="BQ10246" s="16">
        <v>8.8750878958749144E-3</v>
      </c>
      <c r="BR10246" s="17">
        <v>0</v>
      </c>
      <c r="BS10246" s="16">
        <v>0</v>
      </c>
      <c r="BT10246" s="16">
        <v>6.5952126246901555E-2</v>
      </c>
      <c r="BU10246" s="17">
        <v>0</v>
      </c>
      <c r="BV10246" s="16">
        <v>0</v>
      </c>
      <c r="BW10246" s="16">
        <v>6.5952126246901555E-2</v>
      </c>
      <c r="BX10246" s="17">
        <v>0</v>
      </c>
      <c r="BY10246" s="16">
        <v>0</v>
      </c>
      <c r="BZ10246" s="16">
        <v>6.5952126246901555E-2</v>
      </c>
      <c r="CA10246" s="17">
        <v>0</v>
      </c>
      <c r="CB10246" s="16">
        <v>0</v>
      </c>
      <c r="CC10246" s="16">
        <v>3.0802980404965779E-3</v>
      </c>
      <c r="CD10246" s="17">
        <v>0</v>
      </c>
      <c r="CE10246" s="16">
        <v>0</v>
      </c>
      <c r="CF10246" s="16">
        <v>3.0802980404965779E-3</v>
      </c>
      <c r="CG10246" s="17">
        <v>0</v>
      </c>
      <c r="CH10246" s="16">
        <v>0</v>
      </c>
      <c r="CI10246" s="16">
        <v>3.0802980404965779E-3</v>
      </c>
      <c r="CJ10246" s="17">
        <v>0</v>
      </c>
      <c r="CK10246" s="16"/>
      <c r="CL10246" s="16"/>
      <c r="CM10246" s="17"/>
      <c r="CN10246" s="16">
        <v>0</v>
      </c>
      <c r="CO10246" s="16">
        <v>0.11800000000000001</v>
      </c>
      <c r="CP10246" s="17">
        <v>0</v>
      </c>
      <c r="CQ10246" s="16">
        <v>0</v>
      </c>
      <c r="CR10246" s="16">
        <v>0.11800000000000001</v>
      </c>
      <c r="CS10246" s="17">
        <v>0</v>
      </c>
      <c r="CT10246" s="16">
        <v>0</v>
      </c>
      <c r="CU10246" s="16">
        <v>0.11800000000000001</v>
      </c>
      <c r="CV10246" s="17">
        <v>0</v>
      </c>
      <c r="CW10246" s="16">
        <v>0</v>
      </c>
      <c r="CX10246" s="16">
        <v>3.579718052758577E-3</v>
      </c>
      <c r="CY10246" s="17">
        <v>0</v>
      </c>
      <c r="CZ10246" s="16">
        <v>0</v>
      </c>
      <c r="DA10246" s="16">
        <v>3.579718052758577E-3</v>
      </c>
      <c r="DB10246" s="17">
        <v>0</v>
      </c>
      <c r="DC10246" s="16">
        <v>0</v>
      </c>
      <c r="DD10246" s="16">
        <v>3.579718052758577E-3</v>
      </c>
      <c r="DE10246" s="17">
        <v>0</v>
      </c>
      <c r="DF10246" s="14">
        <v>0</v>
      </c>
      <c r="DG10246" s="14">
        <v>0.99999999999999978</v>
      </c>
      <c r="DH10246" s="15">
        <v>0</v>
      </c>
      <c r="DI10246" s="14">
        <v>0</v>
      </c>
      <c r="DJ10246" s="14">
        <v>0.99999999999999978</v>
      </c>
      <c r="DK10246" s="15">
        <v>0</v>
      </c>
      <c r="DL10246" s="14">
        <v>0</v>
      </c>
      <c r="DM10246" s="14">
        <v>0.99999999999999978</v>
      </c>
      <c r="DN10246" s="15">
        <v>0</v>
      </c>
      <c r="DO10246" s="14">
        <v>0</v>
      </c>
      <c r="DP10246" s="14">
        <v>0.99999999999999978</v>
      </c>
      <c r="DQ10246" s="15">
        <v>0</v>
      </c>
      <c r="DR10246" s="82"/>
      <c r="DS10246" s="82"/>
      <c r="DT10246" s="15">
        <v>0</v>
      </c>
      <c r="DU10246" s="82"/>
      <c r="DV10246" s="82"/>
      <c r="DW10246" s="15">
        <v>0</v>
      </c>
      <c r="DX10246" s="82"/>
      <c r="DY10246" s="82"/>
      <c r="DZ10246" s="15">
        <v>0</v>
      </c>
      <c r="EB10246" s="2"/>
    </row>
    <row r="10247" spans="1:132" x14ac:dyDescent="0.25">
      <c r="A10247" t="s">
        <v>5530</v>
      </c>
      <c r="B10247" s="93">
        <v>4.3325719259865903E-5</v>
      </c>
      <c r="C10247" s="13">
        <v>0</v>
      </c>
      <c r="D10247" s="13">
        <v>4.7098297340218927E-2</v>
      </c>
      <c r="E10247" s="13">
        <v>0</v>
      </c>
      <c r="F10247" s="13">
        <v>4.7098297340218927E-2</v>
      </c>
      <c r="G10247" s="13">
        <v>1.826029011205671E-2</v>
      </c>
      <c r="H10247" s="13">
        <v>4.3435079705881667E-2</v>
      </c>
      <c r="I10247" s="13">
        <v>1.6052639682411066E-2</v>
      </c>
      <c r="J10247" s="14">
        <v>0</v>
      </c>
      <c r="K10247" s="14">
        <v>0.99000000000000021</v>
      </c>
      <c r="L10247" s="15">
        <v>0</v>
      </c>
      <c r="M10247" s="14">
        <v>0</v>
      </c>
      <c r="N10247" s="14">
        <v>0.99000000000000021</v>
      </c>
      <c r="O10247" s="15">
        <v>0</v>
      </c>
      <c r="P10247" s="14">
        <v>0</v>
      </c>
      <c r="Q10247" s="14">
        <v>0.99000000000000021</v>
      </c>
      <c r="R10247" s="15">
        <v>0</v>
      </c>
      <c r="S10247" s="14">
        <v>0</v>
      </c>
      <c r="T10247" s="14">
        <v>0.99000000000000021</v>
      </c>
      <c r="U10247" s="15">
        <v>0</v>
      </c>
      <c r="V10247" s="16">
        <v>0</v>
      </c>
      <c r="W10247" s="16">
        <v>0.63250960760618335</v>
      </c>
      <c r="X10247" s="17">
        <v>0</v>
      </c>
      <c r="Y10247" s="16">
        <v>0</v>
      </c>
      <c r="Z10247" s="16">
        <v>0.63250960760618335</v>
      </c>
      <c r="AA10247" s="17">
        <v>0</v>
      </c>
      <c r="AB10247" s="16">
        <v>0</v>
      </c>
      <c r="AC10247" s="16">
        <v>0.63250960760618335</v>
      </c>
      <c r="AD10247" s="17">
        <v>0</v>
      </c>
      <c r="AE10247" s="16">
        <v>0</v>
      </c>
      <c r="AF10247" s="16">
        <v>0.63250960760618335</v>
      </c>
      <c r="AG10247" s="17">
        <v>0</v>
      </c>
      <c r="AH10247" s="13">
        <v>0</v>
      </c>
      <c r="AI10247" s="16">
        <v>0</v>
      </c>
      <c r="AJ10247" s="16">
        <v>2.4467426716678519E-2</v>
      </c>
      <c r="AK10247" s="17">
        <v>0</v>
      </c>
      <c r="AL10247" s="16">
        <v>0</v>
      </c>
      <c r="AM10247" s="16">
        <v>2.4467426716678519E-2</v>
      </c>
      <c r="AN10247" s="17">
        <v>0</v>
      </c>
      <c r="AO10247" s="16">
        <v>0</v>
      </c>
      <c r="AP10247" s="16">
        <v>2.4467426716678519E-2</v>
      </c>
      <c r="AQ10247" s="17">
        <v>0</v>
      </c>
      <c r="AR10247" s="16">
        <v>0</v>
      </c>
      <c r="AS10247" s="16">
        <v>2.7841677403625956E-3</v>
      </c>
      <c r="AT10247" s="17">
        <v>0</v>
      </c>
      <c r="AU10247" s="16">
        <v>0</v>
      </c>
      <c r="AV10247" s="16">
        <v>2.7841677403625956E-3</v>
      </c>
      <c r="AW10247" s="17">
        <v>0</v>
      </c>
      <c r="AX10247" s="16">
        <v>0</v>
      </c>
      <c r="AY10247" s="16">
        <v>2.7841677403625956E-3</v>
      </c>
      <c r="AZ10247" s="17">
        <v>0</v>
      </c>
      <c r="BA10247" s="16">
        <v>0</v>
      </c>
      <c r="BB10247" s="16">
        <v>8.4289422985989113E-3</v>
      </c>
      <c r="BC10247" s="17">
        <v>0</v>
      </c>
      <c r="BD10247" s="16">
        <v>0</v>
      </c>
      <c r="BE10247" s="16">
        <v>8.4289422985989113E-3</v>
      </c>
      <c r="BF10247" s="17">
        <v>0</v>
      </c>
      <c r="BG10247" s="16">
        <v>0</v>
      </c>
      <c r="BH10247" s="16">
        <v>8.4289422985989113E-3</v>
      </c>
      <c r="BI10247" s="17">
        <v>0</v>
      </c>
      <c r="BJ10247" s="16">
        <v>0</v>
      </c>
      <c r="BK10247" s="16">
        <v>8.5947726863226763E-3</v>
      </c>
      <c r="BL10247" s="17">
        <v>0</v>
      </c>
      <c r="BM10247" s="16">
        <v>0.9873911455061839</v>
      </c>
      <c r="BN10247" s="16">
        <v>8.5947726863226763E-3</v>
      </c>
      <c r="BO10247" s="17">
        <v>3.9969510585000713E-4</v>
      </c>
      <c r="BP10247" s="16">
        <v>0</v>
      </c>
      <c r="BQ10247" s="16">
        <v>8.5947726863226763E-3</v>
      </c>
      <c r="BR10247" s="17">
        <v>0</v>
      </c>
      <c r="BS10247" s="16">
        <v>0</v>
      </c>
      <c r="BT10247" s="16">
        <v>6.314263155214439E-2</v>
      </c>
      <c r="BU10247" s="17">
        <v>0</v>
      </c>
      <c r="BV10247" s="16">
        <v>0</v>
      </c>
      <c r="BW10247" s="16">
        <v>6.314263155214439E-2</v>
      </c>
      <c r="BX10247" s="17">
        <v>0</v>
      </c>
      <c r="BY10247" s="16">
        <v>0</v>
      </c>
      <c r="BZ10247" s="16">
        <v>6.314263155214439E-2</v>
      </c>
      <c r="CA10247" s="17">
        <v>0</v>
      </c>
      <c r="CB10247" s="16">
        <v>0</v>
      </c>
      <c r="CC10247" s="16">
        <v>8.996411217101364E-3</v>
      </c>
      <c r="CD10247" s="17">
        <v>0</v>
      </c>
      <c r="CE10247" s="16">
        <v>0</v>
      </c>
      <c r="CF10247" s="16">
        <v>8.996411217101364E-3</v>
      </c>
      <c r="CG10247" s="17">
        <v>0</v>
      </c>
      <c r="CH10247" s="16">
        <v>0</v>
      </c>
      <c r="CI10247" s="16">
        <v>8.996411217101364E-3</v>
      </c>
      <c r="CJ10247" s="17">
        <v>0</v>
      </c>
      <c r="CK10247" s="16"/>
      <c r="CL10247" s="16"/>
      <c r="CM10247" s="17"/>
      <c r="CN10247" s="16">
        <v>0</v>
      </c>
      <c r="CO10247" s="16">
        <v>0.11800000000000001</v>
      </c>
      <c r="CP10247" s="17">
        <v>0</v>
      </c>
      <c r="CQ10247" s="16">
        <v>0</v>
      </c>
      <c r="CR10247" s="16">
        <v>0.11800000000000001</v>
      </c>
      <c r="CS10247" s="17">
        <v>0</v>
      </c>
      <c r="CT10247" s="16">
        <v>0</v>
      </c>
      <c r="CU10247" s="16">
        <v>0.11800000000000001</v>
      </c>
      <c r="CV10247" s="17">
        <v>0</v>
      </c>
      <c r="CW10247" s="16">
        <v>0</v>
      </c>
      <c r="CX10247" s="16">
        <v>3.6230431353741245E-3</v>
      </c>
      <c r="CY10247" s="17">
        <v>0</v>
      </c>
      <c r="CZ10247" s="16">
        <v>0</v>
      </c>
      <c r="DA10247" s="16">
        <v>3.6230431353741245E-3</v>
      </c>
      <c r="DB10247" s="17">
        <v>0</v>
      </c>
      <c r="DC10247" s="16">
        <v>0</v>
      </c>
      <c r="DD10247" s="16">
        <v>3.6230431353741245E-3</v>
      </c>
      <c r="DE10247" s="17">
        <v>0</v>
      </c>
      <c r="DF10247" s="14">
        <v>0</v>
      </c>
      <c r="DG10247" s="14">
        <v>1</v>
      </c>
      <c r="DH10247" s="15">
        <v>0</v>
      </c>
      <c r="DI10247" s="14">
        <v>0</v>
      </c>
      <c r="DJ10247" s="14">
        <v>1</v>
      </c>
      <c r="DK10247" s="15">
        <v>0</v>
      </c>
      <c r="DL10247" s="14">
        <v>0</v>
      </c>
      <c r="DM10247" s="14">
        <v>1</v>
      </c>
      <c r="DN10247" s="15">
        <v>0</v>
      </c>
      <c r="DO10247" s="14">
        <v>0</v>
      </c>
      <c r="DP10247" s="14">
        <v>1</v>
      </c>
      <c r="DQ10247" s="15">
        <v>0</v>
      </c>
      <c r="DR10247" s="82"/>
      <c r="DS10247" s="82"/>
      <c r="DT10247" s="15">
        <v>0</v>
      </c>
      <c r="DU10247" s="82"/>
      <c r="DV10247" s="82"/>
      <c r="DW10247" s="15">
        <v>0</v>
      </c>
      <c r="DX10247" s="82"/>
      <c r="DY10247" s="82"/>
      <c r="DZ10247" s="15">
        <v>0</v>
      </c>
      <c r="EB10247" s="2"/>
    </row>
    <row r="10248" spans="1:132" x14ac:dyDescent="0.25">
      <c r="A10248" t="s">
        <v>5533</v>
      </c>
      <c r="B10248" s="93">
        <v>4.3304457854405401E-5</v>
      </c>
      <c r="C10248" s="13">
        <v>0</v>
      </c>
      <c r="D10248" s="13">
        <v>1.2155564208213955E-2</v>
      </c>
      <c r="E10248" s="13">
        <v>0</v>
      </c>
      <c r="F10248" s="13">
        <v>1.2155564208213955E-2</v>
      </c>
      <c r="G10248" s="13">
        <v>2.2911843939248228E-3</v>
      </c>
      <c r="H10248" s="13">
        <v>1.1378603100757544E-2</v>
      </c>
      <c r="I10248" s="13">
        <v>6.3961379190437123E-3</v>
      </c>
      <c r="J10248" s="14">
        <v>0</v>
      </c>
      <c r="K10248" s="14">
        <v>0.99000000000000032</v>
      </c>
      <c r="L10248" s="15">
        <v>0</v>
      </c>
      <c r="M10248" s="14">
        <v>0</v>
      </c>
      <c r="N10248" s="14">
        <v>0.99000000000000032</v>
      </c>
      <c r="O10248" s="15">
        <v>0</v>
      </c>
      <c r="P10248" s="14">
        <v>0</v>
      </c>
      <c r="Q10248" s="14">
        <v>0.99000000000000032</v>
      </c>
      <c r="R10248" s="15">
        <v>0</v>
      </c>
      <c r="S10248" s="14">
        <v>0</v>
      </c>
      <c r="T10248" s="14">
        <v>0.99000000000000032</v>
      </c>
      <c r="U10248" s="15">
        <v>0</v>
      </c>
      <c r="V10248" s="16">
        <v>0</v>
      </c>
      <c r="W10248" s="16">
        <v>0.6603097716695957</v>
      </c>
      <c r="X10248" s="17">
        <v>0</v>
      </c>
      <c r="Y10248" s="16">
        <v>0</v>
      </c>
      <c r="Z10248" s="16">
        <v>0.6603097716695957</v>
      </c>
      <c r="AA10248" s="17">
        <v>0</v>
      </c>
      <c r="AB10248" s="16">
        <v>0</v>
      </c>
      <c r="AC10248" s="16">
        <v>0.6603097716695957</v>
      </c>
      <c r="AD10248" s="17">
        <v>0</v>
      </c>
      <c r="AE10248" s="16">
        <v>0</v>
      </c>
      <c r="AF10248" s="16">
        <v>0.6603097716695957</v>
      </c>
      <c r="AG10248" s="17">
        <v>0</v>
      </c>
      <c r="AH10248" s="13">
        <v>0</v>
      </c>
      <c r="AI10248" s="16">
        <v>0</v>
      </c>
      <c r="AJ10248" s="16">
        <v>3.0419620278463243E-2</v>
      </c>
      <c r="AK10248" s="17">
        <v>0</v>
      </c>
      <c r="AL10248" s="16">
        <v>0</v>
      </c>
      <c r="AM10248" s="16">
        <v>3.0419620278463243E-2</v>
      </c>
      <c r="AN10248" s="17">
        <v>0</v>
      </c>
      <c r="AO10248" s="16">
        <v>0</v>
      </c>
      <c r="AP10248" s="16">
        <v>3.0419620278463243E-2</v>
      </c>
      <c r="AQ10248" s="17">
        <v>0</v>
      </c>
      <c r="AR10248" s="16">
        <v>0</v>
      </c>
      <c r="AS10248" s="16">
        <v>3.3584144410064168E-3</v>
      </c>
      <c r="AT10248" s="17">
        <v>0</v>
      </c>
      <c r="AU10248" s="16">
        <v>0</v>
      </c>
      <c r="AV10248" s="16">
        <v>3.3584144410064168E-3</v>
      </c>
      <c r="AW10248" s="17">
        <v>0</v>
      </c>
      <c r="AX10248" s="16">
        <v>0</v>
      </c>
      <c r="AY10248" s="16">
        <v>3.3584144410064168E-3</v>
      </c>
      <c r="AZ10248" s="17">
        <v>0</v>
      </c>
      <c r="BA10248" s="16">
        <v>0</v>
      </c>
      <c r="BB10248" s="16">
        <v>8.5974703179350232E-3</v>
      </c>
      <c r="BC10248" s="17">
        <v>0</v>
      </c>
      <c r="BD10248" s="16">
        <v>0</v>
      </c>
      <c r="BE10248" s="16">
        <v>8.5974703179350232E-3</v>
      </c>
      <c r="BF10248" s="17">
        <v>0</v>
      </c>
      <c r="BG10248" s="16">
        <v>0</v>
      </c>
      <c r="BH10248" s="16">
        <v>8.5974703179350232E-3</v>
      </c>
      <c r="BI10248" s="17">
        <v>0</v>
      </c>
      <c r="BJ10248" s="16">
        <v>0</v>
      </c>
      <c r="BK10248" s="16">
        <v>9.0095614415922672E-3</v>
      </c>
      <c r="BL10248" s="17">
        <v>0</v>
      </c>
      <c r="BM10248" s="16">
        <v>0</v>
      </c>
      <c r="BN10248" s="16">
        <v>9.0095614415922672E-3</v>
      </c>
      <c r="BO10248" s="17">
        <v>0</v>
      </c>
      <c r="BP10248" s="16">
        <v>0.999999999999999</v>
      </c>
      <c r="BQ10248" s="16">
        <v>9.0095614415922672E-3</v>
      </c>
      <c r="BR10248" s="17">
        <v>1.0951630259112338E-4</v>
      </c>
      <c r="BS10248" s="16">
        <v>0</v>
      </c>
      <c r="BT10248" s="16">
        <v>6.477761608311905E-2</v>
      </c>
      <c r="BU10248" s="17">
        <v>0</v>
      </c>
      <c r="BV10248" s="16">
        <v>0</v>
      </c>
      <c r="BW10248" s="16">
        <v>6.477761608311905E-2</v>
      </c>
      <c r="BX10248" s="17">
        <v>0</v>
      </c>
      <c r="BY10248" s="16">
        <v>0</v>
      </c>
      <c r="BZ10248" s="16">
        <v>6.477761608311905E-2</v>
      </c>
      <c r="CA10248" s="17">
        <v>0</v>
      </c>
      <c r="CB10248" s="16">
        <v>0</v>
      </c>
      <c r="CC10248" s="16">
        <v>4.6810086112415638E-3</v>
      </c>
      <c r="CD10248" s="17">
        <v>0</v>
      </c>
      <c r="CE10248" s="16">
        <v>0</v>
      </c>
      <c r="CF10248" s="16">
        <v>4.6810086112415638E-3</v>
      </c>
      <c r="CG10248" s="17">
        <v>0</v>
      </c>
      <c r="CH10248" s="16">
        <v>0</v>
      </c>
      <c r="CI10248" s="16">
        <v>4.6810086112415638E-3</v>
      </c>
      <c r="CJ10248" s="17">
        <v>0</v>
      </c>
      <c r="CK10248" s="16"/>
      <c r="CL10248" s="16"/>
      <c r="CM10248" s="17"/>
      <c r="CN10248" s="16">
        <v>0</v>
      </c>
      <c r="CO10248" s="16">
        <v>0.11800000000000002</v>
      </c>
      <c r="CP10248" s="17">
        <v>0</v>
      </c>
      <c r="CQ10248" s="16">
        <v>0</v>
      </c>
      <c r="CR10248" s="16">
        <v>0.11800000000000002</v>
      </c>
      <c r="CS10248" s="17">
        <v>0</v>
      </c>
      <c r="CT10248" s="16">
        <v>0</v>
      </c>
      <c r="CU10248" s="16">
        <v>0.11800000000000002</v>
      </c>
      <c r="CV10248" s="17">
        <v>0</v>
      </c>
      <c r="CW10248" s="16">
        <v>0</v>
      </c>
      <c r="CX10248" s="16">
        <v>3.6832149981483363E-3</v>
      </c>
      <c r="CY10248" s="17">
        <v>0</v>
      </c>
      <c r="CZ10248" s="16">
        <v>0</v>
      </c>
      <c r="DA10248" s="16">
        <v>3.6832149981483363E-3</v>
      </c>
      <c r="DB10248" s="17">
        <v>0</v>
      </c>
      <c r="DC10248" s="16">
        <v>0</v>
      </c>
      <c r="DD10248" s="16">
        <v>3.6832149981483363E-3</v>
      </c>
      <c r="DE10248" s="17">
        <v>0</v>
      </c>
      <c r="DF10248" s="14">
        <v>0</v>
      </c>
      <c r="DG10248" s="14">
        <v>1</v>
      </c>
      <c r="DH10248" s="15">
        <v>0</v>
      </c>
      <c r="DI10248" s="14">
        <v>0</v>
      </c>
      <c r="DJ10248" s="14">
        <v>1</v>
      </c>
      <c r="DK10248" s="15">
        <v>0</v>
      </c>
      <c r="DL10248" s="14">
        <v>0</v>
      </c>
      <c r="DM10248" s="14">
        <v>1</v>
      </c>
      <c r="DN10248" s="15">
        <v>0</v>
      </c>
      <c r="DO10248" s="14">
        <v>0</v>
      </c>
      <c r="DP10248" s="14">
        <v>1</v>
      </c>
      <c r="DQ10248" s="15">
        <v>0</v>
      </c>
      <c r="DR10248" s="82"/>
      <c r="DS10248" s="82"/>
      <c r="DT10248" s="15">
        <v>0</v>
      </c>
      <c r="DU10248" s="82"/>
      <c r="DV10248" s="82"/>
      <c r="DW10248" s="15">
        <v>0</v>
      </c>
      <c r="DX10248" s="82"/>
      <c r="DY10248" s="82"/>
      <c r="DZ10248" s="15">
        <v>0</v>
      </c>
      <c r="EB10248" s="2"/>
    </row>
    <row r="10249" spans="1:132" x14ac:dyDescent="0.25">
      <c r="A10249" t="s">
        <v>5534</v>
      </c>
      <c r="B10249" s="93">
        <v>4.3297589278383301E-5</v>
      </c>
      <c r="C10249" s="13">
        <v>0</v>
      </c>
      <c r="D10249" s="13">
        <v>4.7362351038655492E-2</v>
      </c>
      <c r="E10249" s="13">
        <v>0</v>
      </c>
      <c r="F10249" s="13">
        <v>4.7362351038655492E-2</v>
      </c>
      <c r="G10249" s="13">
        <v>1.3771912380058496E-2</v>
      </c>
      <c r="H10249" s="13">
        <v>4.2735061102203153E-2</v>
      </c>
      <c r="I10249" s="13">
        <v>2.1676925436899488E-2</v>
      </c>
      <c r="J10249" s="14">
        <v>0</v>
      </c>
      <c r="K10249" s="14">
        <v>0.98999999999999977</v>
      </c>
      <c r="L10249" s="15">
        <v>0</v>
      </c>
      <c r="M10249" s="14">
        <v>0</v>
      </c>
      <c r="N10249" s="14">
        <v>0.98999999999999977</v>
      </c>
      <c r="O10249" s="15">
        <v>0</v>
      </c>
      <c r="P10249" s="14">
        <v>0</v>
      </c>
      <c r="Q10249" s="14">
        <v>0.98999999999999977</v>
      </c>
      <c r="R10249" s="15">
        <v>0</v>
      </c>
      <c r="S10249" s="14">
        <v>0</v>
      </c>
      <c r="T10249" s="14">
        <v>0.98999999999999977</v>
      </c>
      <c r="U10249" s="15">
        <v>0</v>
      </c>
      <c r="V10249" s="16">
        <v>0</v>
      </c>
      <c r="W10249" s="16">
        <v>0.64678851180760544</v>
      </c>
      <c r="X10249" s="17">
        <v>0</v>
      </c>
      <c r="Y10249" s="16">
        <v>0</v>
      </c>
      <c r="Z10249" s="16">
        <v>0.64678851180760544</v>
      </c>
      <c r="AA10249" s="17">
        <v>0</v>
      </c>
      <c r="AB10249" s="16">
        <v>0</v>
      </c>
      <c r="AC10249" s="16">
        <v>0.64678851180760544</v>
      </c>
      <c r="AD10249" s="17">
        <v>0</v>
      </c>
      <c r="AE10249" s="16">
        <v>0</v>
      </c>
      <c r="AF10249" s="16">
        <v>0.64678851180760544</v>
      </c>
      <c r="AG10249" s="17">
        <v>0</v>
      </c>
      <c r="AH10249" s="13">
        <v>0</v>
      </c>
      <c r="AI10249" s="16">
        <v>0</v>
      </c>
      <c r="AJ10249" s="16">
        <v>2.8268858697921846E-2</v>
      </c>
      <c r="AK10249" s="17">
        <v>0</v>
      </c>
      <c r="AL10249" s="16">
        <v>0</v>
      </c>
      <c r="AM10249" s="16">
        <v>2.8268858697921846E-2</v>
      </c>
      <c r="AN10249" s="17">
        <v>0</v>
      </c>
      <c r="AO10249" s="16">
        <v>0</v>
      </c>
      <c r="AP10249" s="16">
        <v>2.8268858697921846E-2</v>
      </c>
      <c r="AQ10249" s="17">
        <v>0</v>
      </c>
      <c r="AR10249" s="16">
        <v>0</v>
      </c>
      <c r="AS10249" s="16">
        <v>3.1156981534919788E-3</v>
      </c>
      <c r="AT10249" s="17">
        <v>0</v>
      </c>
      <c r="AU10249" s="16">
        <v>0</v>
      </c>
      <c r="AV10249" s="16">
        <v>3.1156981534919788E-3</v>
      </c>
      <c r="AW10249" s="17">
        <v>0</v>
      </c>
      <c r="AX10249" s="16">
        <v>0</v>
      </c>
      <c r="AY10249" s="16">
        <v>3.1156981534919788E-3</v>
      </c>
      <c r="AZ10249" s="17">
        <v>0</v>
      </c>
      <c r="BA10249" s="16">
        <v>0</v>
      </c>
      <c r="BB10249" s="16">
        <v>8.2513475401394028E-3</v>
      </c>
      <c r="BC10249" s="17">
        <v>0</v>
      </c>
      <c r="BD10249" s="16">
        <v>0</v>
      </c>
      <c r="BE10249" s="16">
        <v>8.2513475401394028E-3</v>
      </c>
      <c r="BF10249" s="17">
        <v>0</v>
      </c>
      <c r="BG10249" s="16">
        <v>0</v>
      </c>
      <c r="BH10249" s="16">
        <v>8.2513475401394028E-3</v>
      </c>
      <c r="BI10249" s="17">
        <v>0</v>
      </c>
      <c r="BJ10249" s="16">
        <v>0</v>
      </c>
      <c r="BK10249" s="16">
        <v>8.3955399941504777E-3</v>
      </c>
      <c r="BL10249" s="17">
        <v>0</v>
      </c>
      <c r="BM10249" s="16">
        <v>0.83620207356502196</v>
      </c>
      <c r="BN10249" s="16">
        <v>8.3955399941504777E-3</v>
      </c>
      <c r="BO10249" s="17">
        <v>3.325011313539959E-4</v>
      </c>
      <c r="BP10249" s="16">
        <v>0.14205483614584802</v>
      </c>
      <c r="BQ10249" s="16">
        <v>8.3955399941504777E-3</v>
      </c>
      <c r="BR10249" s="17">
        <v>5.6485621389849581E-5</v>
      </c>
      <c r="BS10249" s="16">
        <v>0</v>
      </c>
      <c r="BT10249" s="16">
        <v>6.1507505651453499E-2</v>
      </c>
      <c r="BU10249" s="17">
        <v>0</v>
      </c>
      <c r="BV10249" s="16">
        <v>0</v>
      </c>
      <c r="BW10249" s="16">
        <v>6.1507505651453499E-2</v>
      </c>
      <c r="BX10249" s="17">
        <v>0</v>
      </c>
      <c r="BY10249" s="16">
        <v>0</v>
      </c>
      <c r="BZ10249" s="16">
        <v>6.1507505651453499E-2</v>
      </c>
      <c r="CA10249" s="17">
        <v>0</v>
      </c>
      <c r="CB10249" s="16">
        <v>0</v>
      </c>
      <c r="CC10249" s="16">
        <v>6.3706992108841778E-3</v>
      </c>
      <c r="CD10249" s="17">
        <v>0</v>
      </c>
      <c r="CE10249" s="16">
        <v>0</v>
      </c>
      <c r="CF10249" s="16">
        <v>6.3706992108841778E-3</v>
      </c>
      <c r="CG10249" s="17">
        <v>0</v>
      </c>
      <c r="CH10249" s="16">
        <v>0</v>
      </c>
      <c r="CI10249" s="16">
        <v>6.3706992108841778E-3</v>
      </c>
      <c r="CJ10249" s="17">
        <v>0</v>
      </c>
      <c r="CK10249" s="16"/>
      <c r="CL10249" s="16"/>
      <c r="CM10249" s="17"/>
      <c r="CN10249" s="16">
        <v>0</v>
      </c>
      <c r="CO10249" s="16">
        <v>0.11800000000000004</v>
      </c>
      <c r="CP10249" s="17">
        <v>0</v>
      </c>
      <c r="CQ10249" s="16">
        <v>0</v>
      </c>
      <c r="CR10249" s="16">
        <v>0.11800000000000004</v>
      </c>
      <c r="CS10249" s="17">
        <v>0</v>
      </c>
      <c r="CT10249" s="16">
        <v>0</v>
      </c>
      <c r="CU10249" s="16">
        <v>0.11800000000000004</v>
      </c>
      <c r="CV10249" s="17">
        <v>0</v>
      </c>
      <c r="CW10249" s="16">
        <v>0</v>
      </c>
      <c r="CX10249" s="16">
        <v>3.631756754429533E-3</v>
      </c>
      <c r="CY10249" s="17">
        <v>0</v>
      </c>
      <c r="CZ10249" s="16">
        <v>0</v>
      </c>
      <c r="DA10249" s="16">
        <v>3.631756754429533E-3</v>
      </c>
      <c r="DB10249" s="17">
        <v>0</v>
      </c>
      <c r="DC10249" s="16">
        <v>0</v>
      </c>
      <c r="DD10249" s="16">
        <v>3.631756754429533E-3</v>
      </c>
      <c r="DE10249" s="17">
        <v>0</v>
      </c>
      <c r="DF10249" s="14">
        <v>0</v>
      </c>
      <c r="DG10249" s="14">
        <v>1</v>
      </c>
      <c r="DH10249" s="15">
        <v>0</v>
      </c>
      <c r="DI10249" s="14">
        <v>0</v>
      </c>
      <c r="DJ10249" s="14">
        <v>1</v>
      </c>
      <c r="DK10249" s="15">
        <v>0</v>
      </c>
      <c r="DL10249" s="14">
        <v>0</v>
      </c>
      <c r="DM10249" s="14">
        <v>1</v>
      </c>
      <c r="DN10249" s="15">
        <v>0</v>
      </c>
      <c r="DO10249" s="14">
        <v>0</v>
      </c>
      <c r="DP10249" s="14">
        <v>1</v>
      </c>
      <c r="DQ10249" s="15">
        <v>0</v>
      </c>
      <c r="DR10249" s="82"/>
      <c r="DS10249" s="82"/>
      <c r="DT10249" s="15">
        <v>0</v>
      </c>
      <c r="DU10249" s="82"/>
      <c r="DV10249" s="82"/>
      <c r="DW10249" s="15">
        <v>0</v>
      </c>
      <c r="DX10249" s="82"/>
      <c r="DY10249" s="82"/>
      <c r="DZ10249" s="15">
        <v>0</v>
      </c>
      <c r="EB10249" s="2"/>
    </row>
    <row r="10250" spans="1:132" x14ac:dyDescent="0.25">
      <c r="A10250" t="s">
        <v>5535</v>
      </c>
      <c r="B10250" s="93">
        <v>4.3293838176838503E-5</v>
      </c>
      <c r="C10250" s="13">
        <v>0</v>
      </c>
      <c r="D10250" s="13">
        <v>8.1753741576507822E-3</v>
      </c>
      <c r="E10250" s="13">
        <v>0</v>
      </c>
      <c r="F10250" s="13">
        <v>8.1753741576507822E-3</v>
      </c>
      <c r="G10250" s="13">
        <v>2.6937919685715329E-3</v>
      </c>
      <c r="H10250" s="13">
        <v>7.6318245449486623E-3</v>
      </c>
      <c r="I10250" s="13">
        <v>3.1699683286767742E-3</v>
      </c>
      <c r="J10250" s="14">
        <v>0</v>
      </c>
      <c r="K10250" s="14">
        <v>0.99</v>
      </c>
      <c r="L10250" s="15">
        <v>0</v>
      </c>
      <c r="M10250" s="14">
        <v>0</v>
      </c>
      <c r="N10250" s="14">
        <v>0.99</v>
      </c>
      <c r="O10250" s="15">
        <v>0</v>
      </c>
      <c r="P10250" s="14">
        <v>0</v>
      </c>
      <c r="Q10250" s="14">
        <v>0.99</v>
      </c>
      <c r="R10250" s="15">
        <v>0</v>
      </c>
      <c r="S10250" s="14">
        <v>0</v>
      </c>
      <c r="T10250" s="14">
        <v>0.99</v>
      </c>
      <c r="U10250" s="15">
        <v>0</v>
      </c>
      <c r="V10250" s="16">
        <v>0</v>
      </c>
      <c r="W10250" s="16">
        <v>0.63715017182777733</v>
      </c>
      <c r="X10250" s="17">
        <v>0</v>
      </c>
      <c r="Y10250" s="16">
        <v>0</v>
      </c>
      <c r="Z10250" s="16">
        <v>0.63715017182777733</v>
      </c>
      <c r="AA10250" s="17">
        <v>0</v>
      </c>
      <c r="AB10250" s="16">
        <v>0</v>
      </c>
      <c r="AC10250" s="16">
        <v>0.63715017182777733</v>
      </c>
      <c r="AD10250" s="17">
        <v>0</v>
      </c>
      <c r="AE10250" s="16">
        <v>0</v>
      </c>
      <c r="AF10250" s="16">
        <v>0.63715017182777733</v>
      </c>
      <c r="AG10250" s="17">
        <v>0</v>
      </c>
      <c r="AH10250" s="13">
        <v>0</v>
      </c>
      <c r="AI10250" s="16">
        <v>0</v>
      </c>
      <c r="AJ10250" s="16">
        <v>2.6140975445600911E-2</v>
      </c>
      <c r="AK10250" s="17">
        <v>0</v>
      </c>
      <c r="AL10250" s="16">
        <v>0</v>
      </c>
      <c r="AM10250" s="16">
        <v>2.6140975445600911E-2</v>
      </c>
      <c r="AN10250" s="17">
        <v>0</v>
      </c>
      <c r="AO10250" s="16">
        <v>0</v>
      </c>
      <c r="AP10250" s="16">
        <v>2.6140975445600911E-2</v>
      </c>
      <c r="AQ10250" s="17">
        <v>0</v>
      </c>
      <c r="AR10250" s="16">
        <v>0</v>
      </c>
      <c r="AS10250" s="16">
        <v>2.9243086240339907E-3</v>
      </c>
      <c r="AT10250" s="17">
        <v>0</v>
      </c>
      <c r="AU10250" s="16">
        <v>0</v>
      </c>
      <c r="AV10250" s="16">
        <v>2.9243086240339907E-3</v>
      </c>
      <c r="AW10250" s="17">
        <v>0</v>
      </c>
      <c r="AX10250" s="16">
        <v>0</v>
      </c>
      <c r="AY10250" s="16">
        <v>2.9243086240339907E-3</v>
      </c>
      <c r="AZ10250" s="17">
        <v>0</v>
      </c>
      <c r="BA10250" s="16">
        <v>0</v>
      </c>
      <c r="BB10250" s="16">
        <v>8.629185903872693E-3</v>
      </c>
      <c r="BC10250" s="17">
        <v>0</v>
      </c>
      <c r="BD10250" s="16">
        <v>0</v>
      </c>
      <c r="BE10250" s="16">
        <v>8.629185903872693E-3</v>
      </c>
      <c r="BF10250" s="17">
        <v>0</v>
      </c>
      <c r="BG10250" s="16">
        <v>0</v>
      </c>
      <c r="BH10250" s="16">
        <v>8.629185903872693E-3</v>
      </c>
      <c r="BI10250" s="17">
        <v>0</v>
      </c>
      <c r="BJ10250" s="16">
        <v>0.999999999999999</v>
      </c>
      <c r="BK10250" s="16">
        <v>8.8471861665218778E-3</v>
      </c>
      <c r="BL10250" s="17">
        <v>7.232905715370838E-5</v>
      </c>
      <c r="BM10250" s="16">
        <v>0</v>
      </c>
      <c r="BN10250" s="16">
        <v>8.8471861665218778E-3</v>
      </c>
      <c r="BO10250" s="17">
        <v>0</v>
      </c>
      <c r="BP10250" s="16">
        <v>0</v>
      </c>
      <c r="BQ10250" s="16">
        <v>8.8471861665218778E-3</v>
      </c>
      <c r="BR10250" s="17">
        <v>0</v>
      </c>
      <c r="BS10250" s="16">
        <v>0</v>
      </c>
      <c r="BT10250" s="16">
        <v>6.4712150500210161E-2</v>
      </c>
      <c r="BU10250" s="17">
        <v>0</v>
      </c>
      <c r="BV10250" s="16">
        <v>0</v>
      </c>
      <c r="BW10250" s="16">
        <v>6.4712150500210161E-2</v>
      </c>
      <c r="BX10250" s="17">
        <v>0</v>
      </c>
      <c r="BY10250" s="16">
        <v>0</v>
      </c>
      <c r="BZ10250" s="16">
        <v>6.4712150500210161E-2</v>
      </c>
      <c r="CA10250" s="17">
        <v>0</v>
      </c>
      <c r="CB10250" s="16">
        <v>0</v>
      </c>
      <c r="CC10250" s="16">
        <v>9.0469941293866169E-3</v>
      </c>
      <c r="CD10250" s="17">
        <v>0</v>
      </c>
      <c r="CE10250" s="16">
        <v>0</v>
      </c>
      <c r="CF10250" s="16">
        <v>9.0469941293866169E-3</v>
      </c>
      <c r="CG10250" s="17">
        <v>0</v>
      </c>
      <c r="CH10250" s="16">
        <v>0</v>
      </c>
      <c r="CI10250" s="16">
        <v>9.0469941293866169E-3</v>
      </c>
      <c r="CJ10250" s="17">
        <v>0</v>
      </c>
      <c r="CK10250" s="16"/>
      <c r="CL10250" s="16"/>
      <c r="CM10250" s="17"/>
      <c r="CN10250" s="16">
        <v>0</v>
      </c>
      <c r="CO10250" s="16">
        <v>0.11800000000000004</v>
      </c>
      <c r="CP10250" s="17">
        <v>0</v>
      </c>
      <c r="CQ10250" s="16">
        <v>0</v>
      </c>
      <c r="CR10250" s="16">
        <v>0.11800000000000004</v>
      </c>
      <c r="CS10250" s="17">
        <v>0</v>
      </c>
      <c r="CT10250" s="16">
        <v>0</v>
      </c>
      <c r="CU10250" s="16">
        <v>0.11800000000000004</v>
      </c>
      <c r="CV10250" s="17">
        <v>0</v>
      </c>
      <c r="CW10250" s="16">
        <v>0</v>
      </c>
      <c r="CX10250" s="16">
        <v>3.6427712577266195E-3</v>
      </c>
      <c r="CY10250" s="17">
        <v>0</v>
      </c>
      <c r="CZ10250" s="16">
        <v>0</v>
      </c>
      <c r="DA10250" s="16">
        <v>3.6427712577266195E-3</v>
      </c>
      <c r="DB10250" s="17">
        <v>0</v>
      </c>
      <c r="DC10250" s="16">
        <v>0</v>
      </c>
      <c r="DD10250" s="16">
        <v>3.6427712577266195E-3</v>
      </c>
      <c r="DE10250" s="17">
        <v>0</v>
      </c>
      <c r="DF10250" s="14">
        <v>0</v>
      </c>
      <c r="DG10250" s="14">
        <v>1</v>
      </c>
      <c r="DH10250" s="15">
        <v>0</v>
      </c>
      <c r="DI10250" s="14">
        <v>0</v>
      </c>
      <c r="DJ10250" s="14">
        <v>1</v>
      </c>
      <c r="DK10250" s="15">
        <v>0</v>
      </c>
      <c r="DL10250" s="14">
        <v>0</v>
      </c>
      <c r="DM10250" s="14">
        <v>1</v>
      </c>
      <c r="DN10250" s="15">
        <v>0</v>
      </c>
      <c r="DO10250" s="14">
        <v>0</v>
      </c>
      <c r="DP10250" s="14">
        <v>1</v>
      </c>
      <c r="DQ10250" s="15">
        <v>0</v>
      </c>
      <c r="DR10250" s="82"/>
      <c r="DS10250" s="82"/>
      <c r="DT10250" s="15">
        <v>0</v>
      </c>
      <c r="DU10250" s="82"/>
      <c r="DV10250" s="82"/>
      <c r="DW10250" s="15">
        <v>0</v>
      </c>
      <c r="DX10250" s="82"/>
      <c r="DY10250" s="82"/>
      <c r="DZ10250" s="15">
        <v>0</v>
      </c>
      <c r="EB10250" s="2"/>
    </row>
    <row r="10251" spans="1:132" x14ac:dyDescent="0.25">
      <c r="A10251" t="s">
        <v>5537</v>
      </c>
      <c r="B10251" s="93">
        <v>4.3285368465765599E-5</v>
      </c>
      <c r="C10251" s="13">
        <v>0</v>
      </c>
      <c r="D10251" s="13">
        <v>1.7378476266545002E-2</v>
      </c>
      <c r="E10251" s="13">
        <v>0</v>
      </c>
      <c r="F10251" s="13">
        <v>1.7378476266545002E-2</v>
      </c>
      <c r="G10251" s="13">
        <v>4.7324356367802207E-3</v>
      </c>
      <c r="H10251" s="13">
        <v>1.5979823054064136E-2</v>
      </c>
      <c r="I10251" s="13">
        <v>7.9754437140396022E-3</v>
      </c>
      <c r="J10251" s="14">
        <v>0</v>
      </c>
      <c r="K10251" s="14">
        <v>0.99000000000000032</v>
      </c>
      <c r="L10251" s="15">
        <v>0</v>
      </c>
      <c r="M10251" s="14">
        <v>0</v>
      </c>
      <c r="N10251" s="14">
        <v>0.99000000000000032</v>
      </c>
      <c r="O10251" s="15">
        <v>0</v>
      </c>
      <c r="P10251" s="14">
        <v>0</v>
      </c>
      <c r="Q10251" s="14">
        <v>0.99000000000000032</v>
      </c>
      <c r="R10251" s="15">
        <v>0</v>
      </c>
      <c r="S10251" s="14">
        <v>0</v>
      </c>
      <c r="T10251" s="14">
        <v>0.99000000000000032</v>
      </c>
      <c r="U10251" s="15">
        <v>0</v>
      </c>
      <c r="V10251" s="16">
        <v>0</v>
      </c>
      <c r="W10251" s="16">
        <v>0.64745191618216258</v>
      </c>
      <c r="X10251" s="17">
        <v>0</v>
      </c>
      <c r="Y10251" s="16">
        <v>0</v>
      </c>
      <c r="Z10251" s="16">
        <v>0.64745191618216258</v>
      </c>
      <c r="AA10251" s="17">
        <v>0</v>
      </c>
      <c r="AB10251" s="16">
        <v>0</v>
      </c>
      <c r="AC10251" s="16">
        <v>0.64745191618216258</v>
      </c>
      <c r="AD10251" s="17">
        <v>0</v>
      </c>
      <c r="AE10251" s="16">
        <v>0</v>
      </c>
      <c r="AF10251" s="16">
        <v>0.64745191618216258</v>
      </c>
      <c r="AG10251" s="17">
        <v>0</v>
      </c>
      <c r="AH10251" s="13">
        <v>0</v>
      </c>
      <c r="AI10251" s="16">
        <v>0</v>
      </c>
      <c r="AJ10251" s="16">
        <v>2.9017493821185479E-2</v>
      </c>
      <c r="AK10251" s="17">
        <v>0</v>
      </c>
      <c r="AL10251" s="16">
        <v>0</v>
      </c>
      <c r="AM10251" s="16">
        <v>2.9017493821185479E-2</v>
      </c>
      <c r="AN10251" s="17">
        <v>0</v>
      </c>
      <c r="AO10251" s="16">
        <v>0</v>
      </c>
      <c r="AP10251" s="16">
        <v>2.9017493821185479E-2</v>
      </c>
      <c r="AQ10251" s="17">
        <v>0</v>
      </c>
      <c r="AR10251" s="16">
        <v>0</v>
      </c>
      <c r="AS10251" s="16">
        <v>3.1948445565230911E-3</v>
      </c>
      <c r="AT10251" s="17">
        <v>0</v>
      </c>
      <c r="AU10251" s="16">
        <v>0</v>
      </c>
      <c r="AV10251" s="16">
        <v>3.1948445565230911E-3</v>
      </c>
      <c r="AW10251" s="17">
        <v>0</v>
      </c>
      <c r="AX10251" s="16">
        <v>0</v>
      </c>
      <c r="AY10251" s="16">
        <v>3.1948445565230911E-3</v>
      </c>
      <c r="AZ10251" s="17">
        <v>0</v>
      </c>
      <c r="BA10251" s="16">
        <v>0</v>
      </c>
      <c r="BB10251" s="16">
        <v>8.408273490042157E-3</v>
      </c>
      <c r="BC10251" s="17">
        <v>0</v>
      </c>
      <c r="BD10251" s="16">
        <v>0</v>
      </c>
      <c r="BE10251" s="16">
        <v>8.408273490042157E-3</v>
      </c>
      <c r="BF10251" s="17">
        <v>0</v>
      </c>
      <c r="BG10251" s="16">
        <v>0</v>
      </c>
      <c r="BH10251" s="16">
        <v>8.408273490042157E-3</v>
      </c>
      <c r="BI10251" s="17">
        <v>0</v>
      </c>
      <c r="BJ10251" s="16">
        <v>0</v>
      </c>
      <c r="BK10251" s="16">
        <v>8.6212962917172897E-3</v>
      </c>
      <c r="BL10251" s="17">
        <v>0</v>
      </c>
      <c r="BM10251" s="16">
        <v>0</v>
      </c>
      <c r="BN10251" s="16">
        <v>8.6212962917172897E-3</v>
      </c>
      <c r="BO10251" s="17">
        <v>0</v>
      </c>
      <c r="BP10251" s="16">
        <v>0</v>
      </c>
      <c r="BQ10251" s="16">
        <v>8.6212962917172897E-3</v>
      </c>
      <c r="BR10251" s="17">
        <v>0</v>
      </c>
      <c r="BS10251" s="16">
        <v>0</v>
      </c>
      <c r="BT10251" s="16">
        <v>6.2870290287673825E-2</v>
      </c>
      <c r="BU10251" s="17">
        <v>0</v>
      </c>
      <c r="BV10251" s="16">
        <v>0</v>
      </c>
      <c r="BW10251" s="16">
        <v>6.2870290287673825E-2</v>
      </c>
      <c r="BX10251" s="17">
        <v>0</v>
      </c>
      <c r="BY10251" s="16">
        <v>0</v>
      </c>
      <c r="BZ10251" s="16">
        <v>6.2870290287673825E-2</v>
      </c>
      <c r="CA10251" s="17">
        <v>0</v>
      </c>
      <c r="CB10251" s="16">
        <v>0</v>
      </c>
      <c r="CC10251" s="16">
        <v>6.3396005437752426E-3</v>
      </c>
      <c r="CD10251" s="17">
        <v>0</v>
      </c>
      <c r="CE10251" s="16">
        <v>0</v>
      </c>
      <c r="CF10251" s="16">
        <v>6.3396005437752426E-3</v>
      </c>
      <c r="CG10251" s="17">
        <v>0</v>
      </c>
      <c r="CH10251" s="16">
        <v>0</v>
      </c>
      <c r="CI10251" s="16">
        <v>6.3396005437752426E-3</v>
      </c>
      <c r="CJ10251" s="17">
        <v>0</v>
      </c>
      <c r="CK10251" s="16"/>
      <c r="CL10251" s="16"/>
      <c r="CM10251" s="17"/>
      <c r="CN10251" s="16">
        <v>0</v>
      </c>
      <c r="CO10251" s="16">
        <v>0.11799999999999999</v>
      </c>
      <c r="CP10251" s="17">
        <v>0</v>
      </c>
      <c r="CQ10251" s="16">
        <v>0</v>
      </c>
      <c r="CR10251" s="16">
        <v>0.11799999999999999</v>
      </c>
      <c r="CS10251" s="17">
        <v>0</v>
      </c>
      <c r="CT10251" s="16">
        <v>0</v>
      </c>
      <c r="CU10251" s="16">
        <v>0.11799999999999999</v>
      </c>
      <c r="CV10251" s="17">
        <v>0</v>
      </c>
      <c r="CW10251" s="16">
        <v>0</v>
      </c>
      <c r="CX10251" s="16">
        <v>3.6443262060211006E-3</v>
      </c>
      <c r="CY10251" s="17">
        <v>0</v>
      </c>
      <c r="CZ10251" s="16">
        <v>0</v>
      </c>
      <c r="DA10251" s="16">
        <v>3.6443262060211006E-3</v>
      </c>
      <c r="DB10251" s="17">
        <v>0</v>
      </c>
      <c r="DC10251" s="16">
        <v>0</v>
      </c>
      <c r="DD10251" s="16">
        <v>3.6443262060211006E-3</v>
      </c>
      <c r="DE10251" s="17">
        <v>0</v>
      </c>
      <c r="DF10251" s="14">
        <v>0</v>
      </c>
      <c r="DG10251" s="14">
        <v>1</v>
      </c>
      <c r="DH10251" s="15">
        <v>0</v>
      </c>
      <c r="DI10251" s="14">
        <v>0</v>
      </c>
      <c r="DJ10251" s="14">
        <v>1</v>
      </c>
      <c r="DK10251" s="15">
        <v>0</v>
      </c>
      <c r="DL10251" s="14">
        <v>0</v>
      </c>
      <c r="DM10251" s="14">
        <v>1</v>
      </c>
      <c r="DN10251" s="15">
        <v>0</v>
      </c>
      <c r="DO10251" s="14">
        <v>0</v>
      </c>
      <c r="DP10251" s="14">
        <v>1</v>
      </c>
      <c r="DQ10251" s="15">
        <v>0</v>
      </c>
      <c r="DR10251" s="82"/>
      <c r="DS10251" s="82"/>
      <c r="DT10251" s="15">
        <v>0</v>
      </c>
      <c r="DU10251" s="82"/>
      <c r="DV10251" s="82"/>
      <c r="DW10251" s="15">
        <v>0</v>
      </c>
      <c r="DX10251" s="82"/>
      <c r="DY10251" s="82"/>
      <c r="DZ10251" s="15">
        <v>0</v>
      </c>
      <c r="EB10251" s="2"/>
    </row>
    <row r="10252" spans="1:132" x14ac:dyDescent="0.25">
      <c r="A10252" t="s">
        <v>5540</v>
      </c>
      <c r="B10252" s="93">
        <v>4.32701701242876E-5</v>
      </c>
      <c r="C10252" s="13">
        <v>0</v>
      </c>
      <c r="D10252" s="13">
        <v>1.4133456980623392E-2</v>
      </c>
      <c r="E10252" s="13">
        <v>0</v>
      </c>
      <c r="F10252" s="13">
        <v>1.4133456980623392E-2</v>
      </c>
      <c r="G10252" s="13">
        <v>5.7379749350686265E-3</v>
      </c>
      <c r="H10252" s="13">
        <v>1.1659377336076599E-2</v>
      </c>
      <c r="I10252" s="13">
        <v>5.9336004311288295E-3</v>
      </c>
      <c r="J10252" s="14">
        <v>0</v>
      </c>
      <c r="K10252" s="14">
        <v>0.9900000000000001</v>
      </c>
      <c r="L10252" s="15">
        <v>0</v>
      </c>
      <c r="M10252" s="14">
        <v>0</v>
      </c>
      <c r="N10252" s="14">
        <v>0.9900000000000001</v>
      </c>
      <c r="O10252" s="15">
        <v>0</v>
      </c>
      <c r="P10252" s="14">
        <v>0</v>
      </c>
      <c r="Q10252" s="14">
        <v>0.9900000000000001</v>
      </c>
      <c r="R10252" s="15">
        <v>0</v>
      </c>
      <c r="S10252" s="14">
        <v>0</v>
      </c>
      <c r="T10252" s="14">
        <v>0.9900000000000001</v>
      </c>
      <c r="U10252" s="15">
        <v>0</v>
      </c>
      <c r="V10252" s="16">
        <v>0</v>
      </c>
      <c r="W10252" s="16">
        <v>0.6402394920487634</v>
      </c>
      <c r="X10252" s="17">
        <v>0</v>
      </c>
      <c r="Y10252" s="16">
        <v>0</v>
      </c>
      <c r="Z10252" s="16">
        <v>0.6402394920487634</v>
      </c>
      <c r="AA10252" s="17">
        <v>0</v>
      </c>
      <c r="AB10252" s="16">
        <v>0</v>
      </c>
      <c r="AC10252" s="16">
        <v>0.6402394920487634</v>
      </c>
      <c r="AD10252" s="17">
        <v>0</v>
      </c>
      <c r="AE10252" s="16">
        <v>0</v>
      </c>
      <c r="AF10252" s="16">
        <v>0.6402394920487634</v>
      </c>
      <c r="AG10252" s="17">
        <v>0</v>
      </c>
      <c r="AH10252" s="13">
        <v>0</v>
      </c>
      <c r="AI10252" s="16">
        <v>0</v>
      </c>
      <c r="AJ10252" s="16">
        <v>2.2389549310537667E-2</v>
      </c>
      <c r="AK10252" s="17">
        <v>0</v>
      </c>
      <c r="AL10252" s="16">
        <v>0</v>
      </c>
      <c r="AM10252" s="16">
        <v>2.2389549310537667E-2</v>
      </c>
      <c r="AN10252" s="17">
        <v>0</v>
      </c>
      <c r="AO10252" s="16">
        <v>0</v>
      </c>
      <c r="AP10252" s="16">
        <v>2.2389549310537667E-2</v>
      </c>
      <c r="AQ10252" s="17">
        <v>0</v>
      </c>
      <c r="AR10252" s="16">
        <v>0</v>
      </c>
      <c r="AS10252" s="16">
        <v>2.5085267389195801E-3</v>
      </c>
      <c r="AT10252" s="17">
        <v>0</v>
      </c>
      <c r="AU10252" s="16">
        <v>0</v>
      </c>
      <c r="AV10252" s="16">
        <v>2.5085267389195801E-3</v>
      </c>
      <c r="AW10252" s="17">
        <v>0</v>
      </c>
      <c r="AX10252" s="16">
        <v>0</v>
      </c>
      <c r="AY10252" s="16">
        <v>2.5085267389195801E-3</v>
      </c>
      <c r="AZ10252" s="17">
        <v>0</v>
      </c>
      <c r="BA10252" s="16">
        <v>0</v>
      </c>
      <c r="BB10252" s="16">
        <v>7.6071783269028451E-3</v>
      </c>
      <c r="BC10252" s="17">
        <v>0</v>
      </c>
      <c r="BD10252" s="16">
        <v>0</v>
      </c>
      <c r="BE10252" s="16">
        <v>7.6071783269028451E-3</v>
      </c>
      <c r="BF10252" s="17">
        <v>0</v>
      </c>
      <c r="BG10252" s="16">
        <v>0</v>
      </c>
      <c r="BH10252" s="16">
        <v>7.6071783269028451E-3</v>
      </c>
      <c r="BI10252" s="17">
        <v>0</v>
      </c>
      <c r="BJ10252" s="16">
        <v>0</v>
      </c>
      <c r="BK10252" s="16">
        <v>7.808112635364216E-3</v>
      </c>
      <c r="BL10252" s="17">
        <v>0</v>
      </c>
      <c r="BM10252" s="16">
        <v>0</v>
      </c>
      <c r="BN10252" s="16">
        <v>7.808112635364216E-3</v>
      </c>
      <c r="BO10252" s="17">
        <v>0</v>
      </c>
      <c r="BP10252" s="16">
        <v>1</v>
      </c>
      <c r="BQ10252" s="16">
        <v>7.808112635364216E-3</v>
      </c>
      <c r="BR10252" s="17">
        <v>1.1035562403178208E-4</v>
      </c>
      <c r="BS10252" s="16">
        <v>0</v>
      </c>
      <c r="BT10252" s="16">
        <v>5.7146008764417312E-2</v>
      </c>
      <c r="BU10252" s="17">
        <v>0</v>
      </c>
      <c r="BV10252" s="16">
        <v>0</v>
      </c>
      <c r="BW10252" s="16">
        <v>5.7146008764417312E-2</v>
      </c>
      <c r="BX10252" s="17">
        <v>0</v>
      </c>
      <c r="BY10252" s="16">
        <v>0</v>
      </c>
      <c r="BZ10252" s="16">
        <v>5.7146008764417312E-2</v>
      </c>
      <c r="CA10252" s="17">
        <v>0</v>
      </c>
      <c r="CB10252" s="16">
        <v>0</v>
      </c>
      <c r="CC10252" s="16">
        <v>1.0685073480365469E-2</v>
      </c>
      <c r="CD10252" s="17">
        <v>0</v>
      </c>
      <c r="CE10252" s="16">
        <v>0</v>
      </c>
      <c r="CF10252" s="16">
        <v>1.0685073480365469E-2</v>
      </c>
      <c r="CG10252" s="17">
        <v>0</v>
      </c>
      <c r="CH10252" s="16">
        <v>0</v>
      </c>
      <c r="CI10252" s="16">
        <v>1.0685073480365469E-2</v>
      </c>
      <c r="CJ10252" s="17">
        <v>0</v>
      </c>
      <c r="CK10252" s="16"/>
      <c r="CL10252" s="16"/>
      <c r="CM10252" s="17"/>
      <c r="CN10252" s="16">
        <v>0</v>
      </c>
      <c r="CO10252" s="16">
        <v>0.11800000000000001</v>
      </c>
      <c r="CP10252" s="17">
        <v>0</v>
      </c>
      <c r="CQ10252" s="16">
        <v>0</v>
      </c>
      <c r="CR10252" s="16">
        <v>0.11800000000000001</v>
      </c>
      <c r="CS10252" s="17">
        <v>0</v>
      </c>
      <c r="CT10252" s="16">
        <v>0</v>
      </c>
      <c r="CU10252" s="16">
        <v>0.11800000000000001</v>
      </c>
      <c r="CV10252" s="17">
        <v>0</v>
      </c>
      <c r="CW10252" s="16">
        <v>0</v>
      </c>
      <c r="CX10252" s="16">
        <v>3.6846032418921793E-3</v>
      </c>
      <c r="CY10252" s="17">
        <v>0</v>
      </c>
      <c r="CZ10252" s="16">
        <v>0</v>
      </c>
      <c r="DA10252" s="16">
        <v>3.6846032418921793E-3</v>
      </c>
      <c r="DB10252" s="17">
        <v>0</v>
      </c>
      <c r="DC10252" s="16">
        <v>0</v>
      </c>
      <c r="DD10252" s="16">
        <v>3.6846032418921793E-3</v>
      </c>
      <c r="DE10252" s="17">
        <v>0</v>
      </c>
      <c r="DF10252" s="14">
        <v>0</v>
      </c>
      <c r="DG10252" s="14">
        <v>1</v>
      </c>
      <c r="DH10252" s="15">
        <v>0</v>
      </c>
      <c r="DI10252" s="14">
        <v>0</v>
      </c>
      <c r="DJ10252" s="14">
        <v>1</v>
      </c>
      <c r="DK10252" s="15">
        <v>0</v>
      </c>
      <c r="DL10252" s="14">
        <v>0</v>
      </c>
      <c r="DM10252" s="14">
        <v>1</v>
      </c>
      <c r="DN10252" s="15">
        <v>0</v>
      </c>
      <c r="DO10252" s="14">
        <v>0</v>
      </c>
      <c r="DP10252" s="14">
        <v>1</v>
      </c>
      <c r="DQ10252" s="15">
        <v>0</v>
      </c>
      <c r="DR10252" s="82"/>
      <c r="DS10252" s="82"/>
      <c r="DT10252" s="15">
        <v>0</v>
      </c>
      <c r="DU10252" s="82"/>
      <c r="DV10252" s="82"/>
      <c r="DW10252" s="15">
        <v>0</v>
      </c>
      <c r="DX10252" s="82"/>
      <c r="DY10252" s="82"/>
      <c r="DZ10252" s="15">
        <v>0</v>
      </c>
      <c r="EB10252" s="2"/>
    </row>
    <row r="10253" spans="1:132" x14ac:dyDescent="0.25">
      <c r="A10253" t="s">
        <v>5542</v>
      </c>
      <c r="B10253" s="93">
        <v>4.3266931812292002E-5</v>
      </c>
      <c r="C10253" s="13">
        <v>0</v>
      </c>
      <c r="D10253" s="13">
        <v>1.1408967877025975E-2</v>
      </c>
      <c r="E10253" s="13">
        <v>0</v>
      </c>
      <c r="F10253" s="13">
        <v>1.1408967877025975E-2</v>
      </c>
      <c r="G10253" s="13">
        <v>2.0508258950882648E-3</v>
      </c>
      <c r="H10253" s="13">
        <v>1.1792462792263861E-2</v>
      </c>
      <c r="I10253" s="13">
        <v>4.990184983356032E-3</v>
      </c>
      <c r="J10253" s="14">
        <v>0</v>
      </c>
      <c r="K10253" s="14">
        <v>0.99</v>
      </c>
      <c r="L10253" s="15">
        <v>0</v>
      </c>
      <c r="M10253" s="14">
        <v>0</v>
      </c>
      <c r="N10253" s="14">
        <v>0.99</v>
      </c>
      <c r="O10253" s="15">
        <v>0</v>
      </c>
      <c r="P10253" s="14">
        <v>0</v>
      </c>
      <c r="Q10253" s="14">
        <v>0.99</v>
      </c>
      <c r="R10253" s="15">
        <v>0</v>
      </c>
      <c r="S10253" s="14">
        <v>0</v>
      </c>
      <c r="T10253" s="14">
        <v>0.99</v>
      </c>
      <c r="U10253" s="15">
        <v>0</v>
      </c>
      <c r="V10253" s="16">
        <v>0</v>
      </c>
      <c r="W10253" s="16">
        <v>0.64649985047693448</v>
      </c>
      <c r="X10253" s="17">
        <v>0</v>
      </c>
      <c r="Y10253" s="16">
        <v>0</v>
      </c>
      <c r="Z10253" s="16">
        <v>0.64649985047693448</v>
      </c>
      <c r="AA10253" s="17">
        <v>0</v>
      </c>
      <c r="AB10253" s="16">
        <v>0</v>
      </c>
      <c r="AC10253" s="16">
        <v>0.64649985047693448</v>
      </c>
      <c r="AD10253" s="17">
        <v>0</v>
      </c>
      <c r="AE10253" s="16">
        <v>0</v>
      </c>
      <c r="AF10253" s="16">
        <v>0.64649985047693448</v>
      </c>
      <c r="AG10253" s="17">
        <v>0</v>
      </c>
      <c r="AH10253" s="13">
        <v>0</v>
      </c>
      <c r="AI10253" s="16">
        <v>0</v>
      </c>
      <c r="AJ10253" s="16">
        <v>3.2687796522458248E-2</v>
      </c>
      <c r="AK10253" s="17">
        <v>0</v>
      </c>
      <c r="AL10253" s="16">
        <v>0</v>
      </c>
      <c r="AM10253" s="16">
        <v>3.2687796522458248E-2</v>
      </c>
      <c r="AN10253" s="17">
        <v>0</v>
      </c>
      <c r="AO10253" s="16">
        <v>0</v>
      </c>
      <c r="AP10253" s="16">
        <v>3.2687796522458248E-2</v>
      </c>
      <c r="AQ10253" s="17">
        <v>0</v>
      </c>
      <c r="AR10253" s="16">
        <v>0</v>
      </c>
      <c r="AS10253" s="16">
        <v>3.6034819354196488E-3</v>
      </c>
      <c r="AT10253" s="17">
        <v>0</v>
      </c>
      <c r="AU10253" s="16">
        <v>0</v>
      </c>
      <c r="AV10253" s="16">
        <v>3.6034819354196488E-3</v>
      </c>
      <c r="AW10253" s="17">
        <v>0</v>
      </c>
      <c r="AX10253" s="16">
        <v>0</v>
      </c>
      <c r="AY10253" s="16">
        <v>3.6034819354196488E-3</v>
      </c>
      <c r="AZ10253" s="17">
        <v>0</v>
      </c>
      <c r="BA10253" s="16">
        <v>0</v>
      </c>
      <c r="BB10253" s="16">
        <v>9.4120822216978029E-3</v>
      </c>
      <c r="BC10253" s="17">
        <v>0</v>
      </c>
      <c r="BD10253" s="16">
        <v>0</v>
      </c>
      <c r="BE10253" s="16">
        <v>9.4120822216978029E-3</v>
      </c>
      <c r="BF10253" s="17">
        <v>0</v>
      </c>
      <c r="BG10253" s="16">
        <v>0</v>
      </c>
      <c r="BH10253" s="16">
        <v>9.4120822216978029E-3</v>
      </c>
      <c r="BI10253" s="17">
        <v>0</v>
      </c>
      <c r="BJ10253" s="16">
        <v>0.85607568413352697</v>
      </c>
      <c r="BK10253" s="16">
        <v>9.6479419495698222E-3</v>
      </c>
      <c r="BL10253" s="17">
        <v>9.4230869957592032E-5</v>
      </c>
      <c r="BM10253" s="16">
        <v>0.143924315866472</v>
      </c>
      <c r="BN10253" s="16">
        <v>9.6479419495698222E-3</v>
      </c>
      <c r="BO10253" s="17">
        <v>1.584218982446132E-5</v>
      </c>
      <c r="BP10253" s="16">
        <v>0</v>
      </c>
      <c r="BQ10253" s="16">
        <v>9.6479419495698222E-3</v>
      </c>
      <c r="BR10253" s="17">
        <v>0</v>
      </c>
      <c r="BS10253" s="16">
        <v>0</v>
      </c>
      <c r="BT10253" s="16">
        <v>7.0342308636523493E-2</v>
      </c>
      <c r="BU10253" s="17">
        <v>0</v>
      </c>
      <c r="BV10253" s="16">
        <v>0</v>
      </c>
      <c r="BW10253" s="16">
        <v>7.0342308636523493E-2</v>
      </c>
      <c r="BX10253" s="17">
        <v>0</v>
      </c>
      <c r="BY10253" s="16">
        <v>0</v>
      </c>
      <c r="BZ10253" s="16">
        <v>7.0342308636523493E-2</v>
      </c>
      <c r="CA10253" s="17">
        <v>0</v>
      </c>
      <c r="CB10253" s="16">
        <v>0</v>
      </c>
      <c r="CC10253" s="16">
        <v>4.7642003919161659E-3</v>
      </c>
      <c r="CD10253" s="17">
        <v>0</v>
      </c>
      <c r="CE10253" s="16">
        <v>0</v>
      </c>
      <c r="CF10253" s="16">
        <v>4.7642003919161659E-3</v>
      </c>
      <c r="CG10253" s="17">
        <v>0</v>
      </c>
      <c r="CH10253" s="16">
        <v>0</v>
      </c>
      <c r="CI10253" s="16">
        <v>4.7642003919161659E-3</v>
      </c>
      <c r="CJ10253" s="17">
        <v>0</v>
      </c>
      <c r="CK10253" s="16"/>
      <c r="CL10253" s="16"/>
      <c r="CM10253" s="17"/>
      <c r="CN10253" s="16">
        <v>0</v>
      </c>
      <c r="CO10253" s="16">
        <v>0.11800000000000001</v>
      </c>
      <c r="CP10253" s="17">
        <v>0</v>
      </c>
      <c r="CQ10253" s="16">
        <v>0</v>
      </c>
      <c r="CR10253" s="16">
        <v>0.11800000000000001</v>
      </c>
      <c r="CS10253" s="17">
        <v>0</v>
      </c>
      <c r="CT10253" s="16">
        <v>0</v>
      </c>
      <c r="CU10253" s="16">
        <v>0.11800000000000001</v>
      </c>
      <c r="CV10253" s="17">
        <v>0</v>
      </c>
      <c r="CW10253" s="16">
        <v>0</v>
      </c>
      <c r="CX10253" s="16">
        <v>3.596185290324648E-3</v>
      </c>
      <c r="CY10253" s="17">
        <v>0</v>
      </c>
      <c r="CZ10253" s="16">
        <v>0</v>
      </c>
      <c r="DA10253" s="16">
        <v>3.596185290324648E-3</v>
      </c>
      <c r="DB10253" s="17">
        <v>0</v>
      </c>
      <c r="DC10253" s="16">
        <v>0</v>
      </c>
      <c r="DD10253" s="16">
        <v>3.596185290324648E-3</v>
      </c>
      <c r="DE10253" s="17">
        <v>0</v>
      </c>
      <c r="DF10253" s="14">
        <v>0</v>
      </c>
      <c r="DG10253" s="14">
        <v>1</v>
      </c>
      <c r="DH10253" s="15">
        <v>0</v>
      </c>
      <c r="DI10253" s="14">
        <v>0</v>
      </c>
      <c r="DJ10253" s="14">
        <v>1</v>
      </c>
      <c r="DK10253" s="15">
        <v>0</v>
      </c>
      <c r="DL10253" s="14">
        <v>0</v>
      </c>
      <c r="DM10253" s="14">
        <v>1</v>
      </c>
      <c r="DN10253" s="15">
        <v>0</v>
      </c>
      <c r="DO10253" s="14">
        <v>0</v>
      </c>
      <c r="DP10253" s="14">
        <v>1</v>
      </c>
      <c r="DQ10253" s="15">
        <v>0</v>
      </c>
      <c r="DR10253" s="82"/>
      <c r="DS10253" s="82"/>
      <c r="DT10253" s="15">
        <v>0</v>
      </c>
      <c r="DU10253" s="82"/>
      <c r="DV10253" s="82"/>
      <c r="DW10253" s="15">
        <v>0</v>
      </c>
      <c r="DX10253" s="82"/>
      <c r="DY10253" s="82"/>
      <c r="DZ10253" s="15">
        <v>0</v>
      </c>
      <c r="EB10253" s="2"/>
    </row>
    <row r="10254" spans="1:132" x14ac:dyDescent="0.25">
      <c r="A10254" t="s">
        <v>5545</v>
      </c>
      <c r="B10254" s="93">
        <v>4.3245453277697999E-5</v>
      </c>
      <c r="C10254" s="13">
        <v>0</v>
      </c>
      <c r="D10254" s="13">
        <v>1.2948268480404916E-2</v>
      </c>
      <c r="E10254" s="13">
        <v>0</v>
      </c>
      <c r="F10254" s="13">
        <v>1.2948268480404916E-2</v>
      </c>
      <c r="G10254" s="13">
        <v>4.3289562550555046E-3</v>
      </c>
      <c r="H10254" s="13">
        <v>1.1885638171232201E-2</v>
      </c>
      <c r="I10254" s="13">
        <v>5.159895898820873E-3</v>
      </c>
      <c r="J10254" s="14">
        <v>0</v>
      </c>
      <c r="K10254" s="14">
        <v>0.9900000000000001</v>
      </c>
      <c r="L10254" s="15">
        <v>0</v>
      </c>
      <c r="M10254" s="14">
        <v>0</v>
      </c>
      <c r="N10254" s="14">
        <v>0.9900000000000001</v>
      </c>
      <c r="O10254" s="15">
        <v>0</v>
      </c>
      <c r="P10254" s="14">
        <v>0</v>
      </c>
      <c r="Q10254" s="14">
        <v>0.9900000000000001</v>
      </c>
      <c r="R10254" s="15">
        <v>0</v>
      </c>
      <c r="S10254" s="14">
        <v>0</v>
      </c>
      <c r="T10254" s="14">
        <v>0.9900000000000001</v>
      </c>
      <c r="U10254" s="15">
        <v>0</v>
      </c>
      <c r="V10254" s="16">
        <v>0</v>
      </c>
      <c r="W10254" s="16">
        <v>0.63644345659275758</v>
      </c>
      <c r="X10254" s="17">
        <v>0</v>
      </c>
      <c r="Y10254" s="16">
        <v>0</v>
      </c>
      <c r="Z10254" s="16">
        <v>0.63644345659275758</v>
      </c>
      <c r="AA10254" s="17">
        <v>0</v>
      </c>
      <c r="AB10254" s="16">
        <v>0</v>
      </c>
      <c r="AC10254" s="16">
        <v>0.63644345659275758</v>
      </c>
      <c r="AD10254" s="17">
        <v>0</v>
      </c>
      <c r="AE10254" s="16">
        <v>0</v>
      </c>
      <c r="AF10254" s="16">
        <v>0.63644345659275758</v>
      </c>
      <c r="AG10254" s="17">
        <v>0</v>
      </c>
      <c r="AH10254" s="13">
        <v>0</v>
      </c>
      <c r="AI10254" s="16">
        <v>0</v>
      </c>
      <c r="AJ10254" s="16">
        <v>2.7024927254166164E-2</v>
      </c>
      <c r="AK10254" s="17">
        <v>0</v>
      </c>
      <c r="AL10254" s="16">
        <v>0</v>
      </c>
      <c r="AM10254" s="16">
        <v>2.7024927254166164E-2</v>
      </c>
      <c r="AN10254" s="17">
        <v>0</v>
      </c>
      <c r="AO10254" s="16">
        <v>0</v>
      </c>
      <c r="AP10254" s="16">
        <v>2.7024927254166164E-2</v>
      </c>
      <c r="AQ10254" s="17">
        <v>0</v>
      </c>
      <c r="AR10254" s="16">
        <v>0</v>
      </c>
      <c r="AS10254" s="16">
        <v>2.8940522990824253E-3</v>
      </c>
      <c r="AT10254" s="17">
        <v>0</v>
      </c>
      <c r="AU10254" s="16">
        <v>0</v>
      </c>
      <c r="AV10254" s="16">
        <v>2.8940522990824253E-3</v>
      </c>
      <c r="AW10254" s="17">
        <v>0</v>
      </c>
      <c r="AX10254" s="16">
        <v>0</v>
      </c>
      <c r="AY10254" s="16">
        <v>2.8940522990824253E-3</v>
      </c>
      <c r="AZ10254" s="17">
        <v>0</v>
      </c>
      <c r="BA10254" s="16">
        <v>0</v>
      </c>
      <c r="BB10254" s="16">
        <v>8.4296579425555095E-3</v>
      </c>
      <c r="BC10254" s="17">
        <v>0</v>
      </c>
      <c r="BD10254" s="16">
        <v>0</v>
      </c>
      <c r="BE10254" s="16">
        <v>8.4296579425555095E-3</v>
      </c>
      <c r="BF10254" s="17">
        <v>0</v>
      </c>
      <c r="BG10254" s="16">
        <v>0</v>
      </c>
      <c r="BH10254" s="16">
        <v>8.4296579425555095E-3</v>
      </c>
      <c r="BI10254" s="17">
        <v>0</v>
      </c>
      <c r="BJ10254" s="16">
        <v>0</v>
      </c>
      <c r="BK10254" s="16">
        <v>8.3047491045994733E-3</v>
      </c>
      <c r="BL10254" s="17">
        <v>0</v>
      </c>
      <c r="BM10254" s="16">
        <v>0.97491612864868404</v>
      </c>
      <c r="BN10254" s="16">
        <v>8.3047491045994733E-3</v>
      </c>
      <c r="BO10254" s="17">
        <v>1.048347991777335E-4</v>
      </c>
      <c r="BP10254" s="16">
        <v>0</v>
      </c>
      <c r="BQ10254" s="16">
        <v>8.3047491045994733E-3</v>
      </c>
      <c r="BR10254" s="17">
        <v>0</v>
      </c>
      <c r="BS10254" s="16">
        <v>0</v>
      </c>
      <c r="BT10254" s="16">
        <v>6.2204331792449503E-2</v>
      </c>
      <c r="BU10254" s="17">
        <v>0</v>
      </c>
      <c r="BV10254" s="16">
        <v>0</v>
      </c>
      <c r="BW10254" s="16">
        <v>6.2204331792449503E-2</v>
      </c>
      <c r="BX10254" s="17">
        <v>0</v>
      </c>
      <c r="BY10254" s="16">
        <v>0</v>
      </c>
      <c r="BZ10254" s="16">
        <v>6.2204331792449503E-2</v>
      </c>
      <c r="CA10254" s="17">
        <v>0</v>
      </c>
      <c r="CB10254" s="16">
        <v>0</v>
      </c>
      <c r="CC10254" s="16">
        <v>7.3835678484794384E-3</v>
      </c>
      <c r="CD10254" s="17">
        <v>0</v>
      </c>
      <c r="CE10254" s="16">
        <v>0</v>
      </c>
      <c r="CF10254" s="16">
        <v>7.3835678484794384E-3</v>
      </c>
      <c r="CG10254" s="17">
        <v>0</v>
      </c>
      <c r="CH10254" s="16">
        <v>0</v>
      </c>
      <c r="CI10254" s="16">
        <v>7.3835678484794384E-3</v>
      </c>
      <c r="CJ10254" s="17">
        <v>0</v>
      </c>
      <c r="CK10254" s="16"/>
      <c r="CL10254" s="16"/>
      <c r="CM10254" s="17"/>
      <c r="CN10254" s="16">
        <v>0</v>
      </c>
      <c r="CO10254" s="16">
        <v>0.11799999999999997</v>
      </c>
      <c r="CP10254" s="17">
        <v>0</v>
      </c>
      <c r="CQ10254" s="16">
        <v>0</v>
      </c>
      <c r="CR10254" s="16">
        <v>0.11799999999999997</v>
      </c>
      <c r="CS10254" s="17">
        <v>0</v>
      </c>
      <c r="CT10254" s="16">
        <v>0</v>
      </c>
      <c r="CU10254" s="16">
        <v>0.11799999999999997</v>
      </c>
      <c r="CV10254" s="17">
        <v>0</v>
      </c>
      <c r="CW10254" s="16">
        <v>0</v>
      </c>
      <c r="CX10254" s="16">
        <v>3.5754923558970839E-3</v>
      </c>
      <c r="CY10254" s="17">
        <v>0</v>
      </c>
      <c r="CZ10254" s="16">
        <v>0</v>
      </c>
      <c r="DA10254" s="16">
        <v>3.5754923558970839E-3</v>
      </c>
      <c r="DB10254" s="17">
        <v>0</v>
      </c>
      <c r="DC10254" s="16">
        <v>0</v>
      </c>
      <c r="DD10254" s="16">
        <v>3.5754923558970839E-3</v>
      </c>
      <c r="DE10254" s="17">
        <v>0</v>
      </c>
      <c r="DF10254" s="14">
        <v>0</v>
      </c>
      <c r="DG10254" s="14">
        <v>1</v>
      </c>
      <c r="DH10254" s="15">
        <v>0</v>
      </c>
      <c r="DI10254" s="14">
        <v>0</v>
      </c>
      <c r="DJ10254" s="14">
        <v>1</v>
      </c>
      <c r="DK10254" s="15">
        <v>0</v>
      </c>
      <c r="DL10254" s="14">
        <v>0</v>
      </c>
      <c r="DM10254" s="14">
        <v>1</v>
      </c>
      <c r="DN10254" s="15">
        <v>0</v>
      </c>
      <c r="DO10254" s="14">
        <v>0</v>
      </c>
      <c r="DP10254" s="14">
        <v>1</v>
      </c>
      <c r="DQ10254" s="15">
        <v>0</v>
      </c>
      <c r="DR10254" s="82"/>
      <c r="DS10254" s="82"/>
      <c r="DT10254" s="15">
        <v>0</v>
      </c>
      <c r="DU10254" s="82"/>
      <c r="DV10254" s="82"/>
      <c r="DW10254" s="15">
        <v>0</v>
      </c>
      <c r="DX10254" s="82"/>
      <c r="DY10254" s="82"/>
      <c r="DZ10254" s="15">
        <v>0</v>
      </c>
      <c r="EB10254" s="2"/>
    </row>
    <row r="10255" spans="1:132" x14ac:dyDescent="0.25">
      <c r="A10255" t="s">
        <v>5549</v>
      </c>
      <c r="B10255" s="93">
        <v>4.3240657470794902E-5</v>
      </c>
      <c r="C10255" s="13">
        <v>0</v>
      </c>
      <c r="D10255" s="13">
        <v>9.7101242758440617E-3</v>
      </c>
      <c r="E10255" s="13">
        <v>0</v>
      </c>
      <c r="F10255" s="13">
        <v>9.7101242758440617E-3</v>
      </c>
      <c r="G10255" s="13">
        <v>2.0015073406790475E-3</v>
      </c>
      <c r="H10255" s="13">
        <v>9.3968369900889869E-3</v>
      </c>
      <c r="I10255" s="13">
        <v>4.6307454045677902E-3</v>
      </c>
      <c r="J10255" s="14">
        <v>0</v>
      </c>
      <c r="K10255" s="14">
        <v>0.99</v>
      </c>
      <c r="L10255" s="15">
        <v>0</v>
      </c>
      <c r="M10255" s="14">
        <v>0</v>
      </c>
      <c r="N10255" s="14">
        <v>0.99</v>
      </c>
      <c r="O10255" s="15">
        <v>0</v>
      </c>
      <c r="P10255" s="14">
        <v>0</v>
      </c>
      <c r="Q10255" s="14">
        <v>0.99</v>
      </c>
      <c r="R10255" s="15">
        <v>0</v>
      </c>
      <c r="S10255" s="14">
        <v>0</v>
      </c>
      <c r="T10255" s="14">
        <v>0.99</v>
      </c>
      <c r="U10255" s="15">
        <v>0</v>
      </c>
      <c r="V10255" s="16">
        <v>0</v>
      </c>
      <c r="W10255" s="16">
        <v>0.6477196302542787</v>
      </c>
      <c r="X10255" s="17">
        <v>0</v>
      </c>
      <c r="Y10255" s="16">
        <v>0</v>
      </c>
      <c r="Z10255" s="16">
        <v>0.6477196302542787</v>
      </c>
      <c r="AA10255" s="17">
        <v>0</v>
      </c>
      <c r="AB10255" s="16">
        <v>0</v>
      </c>
      <c r="AC10255" s="16">
        <v>0.6477196302542787</v>
      </c>
      <c r="AD10255" s="17">
        <v>0</v>
      </c>
      <c r="AE10255" s="16">
        <v>0</v>
      </c>
      <c r="AF10255" s="16">
        <v>0.6477196302542787</v>
      </c>
      <c r="AG10255" s="17">
        <v>0</v>
      </c>
      <c r="AH10255" s="13">
        <v>0</v>
      </c>
      <c r="AI10255" s="16">
        <v>0</v>
      </c>
      <c r="AJ10255" s="16">
        <v>3.1619351302326432E-2</v>
      </c>
      <c r="AK10255" s="17">
        <v>0</v>
      </c>
      <c r="AL10255" s="16">
        <v>0</v>
      </c>
      <c r="AM10255" s="16">
        <v>3.1619351302326432E-2</v>
      </c>
      <c r="AN10255" s="17">
        <v>0</v>
      </c>
      <c r="AO10255" s="16">
        <v>0</v>
      </c>
      <c r="AP10255" s="16">
        <v>3.1619351302326432E-2</v>
      </c>
      <c r="AQ10255" s="17">
        <v>0</v>
      </c>
      <c r="AR10255" s="16">
        <v>0</v>
      </c>
      <c r="AS10255" s="16">
        <v>3.4750819908467697E-3</v>
      </c>
      <c r="AT10255" s="17">
        <v>0</v>
      </c>
      <c r="AU10255" s="16">
        <v>0</v>
      </c>
      <c r="AV10255" s="16">
        <v>3.4750819908467697E-3</v>
      </c>
      <c r="AW10255" s="17">
        <v>0</v>
      </c>
      <c r="AX10255" s="16">
        <v>0</v>
      </c>
      <c r="AY10255" s="16">
        <v>3.4750819908467697E-3</v>
      </c>
      <c r="AZ10255" s="17">
        <v>0</v>
      </c>
      <c r="BA10255" s="16">
        <v>0</v>
      </c>
      <c r="BB10255" s="16">
        <v>8.8619465187563425E-3</v>
      </c>
      <c r="BC10255" s="17">
        <v>0</v>
      </c>
      <c r="BD10255" s="16">
        <v>0</v>
      </c>
      <c r="BE10255" s="16">
        <v>8.8619465187563425E-3</v>
      </c>
      <c r="BF10255" s="17">
        <v>0</v>
      </c>
      <c r="BG10255" s="16">
        <v>0</v>
      </c>
      <c r="BH10255" s="16">
        <v>8.8619465187563425E-3</v>
      </c>
      <c r="BI10255" s="17">
        <v>0</v>
      </c>
      <c r="BJ10255" s="16">
        <v>0</v>
      </c>
      <c r="BK10255" s="16">
        <v>9.2117836401438679E-3</v>
      </c>
      <c r="BL10255" s="17">
        <v>0</v>
      </c>
      <c r="BM10255" s="16">
        <v>0</v>
      </c>
      <c r="BN10255" s="16">
        <v>9.2117836401438679E-3</v>
      </c>
      <c r="BO10255" s="17">
        <v>0</v>
      </c>
      <c r="BP10255" s="16">
        <v>1</v>
      </c>
      <c r="BQ10255" s="16">
        <v>9.2117836401438679E-3</v>
      </c>
      <c r="BR10255" s="17">
        <v>8.9447563947984149E-5</v>
      </c>
      <c r="BS10255" s="16">
        <v>0</v>
      </c>
      <c r="BT10255" s="16">
        <v>6.6564609008203934E-2</v>
      </c>
      <c r="BU10255" s="17">
        <v>0</v>
      </c>
      <c r="BV10255" s="16">
        <v>0</v>
      </c>
      <c r="BW10255" s="16">
        <v>6.6564609008203934E-2</v>
      </c>
      <c r="BX10255" s="17">
        <v>0</v>
      </c>
      <c r="BY10255" s="16">
        <v>0</v>
      </c>
      <c r="BZ10255" s="16">
        <v>6.6564609008203934E-2</v>
      </c>
      <c r="CA10255" s="17">
        <v>0</v>
      </c>
      <c r="CB10255" s="16">
        <v>0</v>
      </c>
      <c r="CC10255" s="16">
        <v>4.57045370313134E-3</v>
      </c>
      <c r="CD10255" s="17">
        <v>0</v>
      </c>
      <c r="CE10255" s="16">
        <v>0</v>
      </c>
      <c r="CF10255" s="16">
        <v>4.57045370313134E-3</v>
      </c>
      <c r="CG10255" s="17">
        <v>0</v>
      </c>
      <c r="CH10255" s="16">
        <v>0</v>
      </c>
      <c r="CI10255" s="16">
        <v>4.57045370313134E-3</v>
      </c>
      <c r="CJ10255" s="17">
        <v>0</v>
      </c>
      <c r="CK10255" s="16"/>
      <c r="CL10255" s="16"/>
      <c r="CM10255" s="17"/>
      <c r="CN10255" s="16">
        <v>0</v>
      </c>
      <c r="CO10255" s="16">
        <v>0.11800000000000001</v>
      </c>
      <c r="CP10255" s="17">
        <v>0</v>
      </c>
      <c r="CQ10255" s="16">
        <v>0</v>
      </c>
      <c r="CR10255" s="16">
        <v>0.11800000000000001</v>
      </c>
      <c r="CS10255" s="17">
        <v>0</v>
      </c>
      <c r="CT10255" s="16">
        <v>0</v>
      </c>
      <c r="CU10255" s="16">
        <v>0.11800000000000001</v>
      </c>
      <c r="CV10255" s="17">
        <v>0</v>
      </c>
      <c r="CW10255" s="16">
        <v>0</v>
      </c>
      <c r="CX10255" s="16">
        <v>3.6575708064291355E-3</v>
      </c>
      <c r="CY10255" s="17">
        <v>0</v>
      </c>
      <c r="CZ10255" s="16">
        <v>0</v>
      </c>
      <c r="DA10255" s="16">
        <v>3.6575708064291355E-3</v>
      </c>
      <c r="DB10255" s="17">
        <v>0</v>
      </c>
      <c r="DC10255" s="16">
        <v>0</v>
      </c>
      <c r="DD10255" s="16">
        <v>3.6575708064291355E-3</v>
      </c>
      <c r="DE10255" s="17">
        <v>0</v>
      </c>
      <c r="DF10255" s="14">
        <v>0</v>
      </c>
      <c r="DG10255" s="14">
        <v>1</v>
      </c>
      <c r="DH10255" s="15">
        <v>0</v>
      </c>
      <c r="DI10255" s="14">
        <v>0</v>
      </c>
      <c r="DJ10255" s="14">
        <v>1</v>
      </c>
      <c r="DK10255" s="15">
        <v>0</v>
      </c>
      <c r="DL10255" s="14">
        <v>0</v>
      </c>
      <c r="DM10255" s="14">
        <v>1</v>
      </c>
      <c r="DN10255" s="15">
        <v>0</v>
      </c>
      <c r="DO10255" s="14">
        <v>0</v>
      </c>
      <c r="DP10255" s="14">
        <v>1</v>
      </c>
      <c r="DQ10255" s="15">
        <v>0</v>
      </c>
      <c r="DR10255" s="82"/>
      <c r="DS10255" s="82"/>
      <c r="DT10255" s="15">
        <v>0</v>
      </c>
      <c r="DU10255" s="82"/>
      <c r="DV10255" s="82"/>
      <c r="DW10255" s="15">
        <v>0</v>
      </c>
      <c r="DX10255" s="82"/>
      <c r="DY10255" s="82"/>
      <c r="DZ10255" s="15">
        <v>0</v>
      </c>
      <c r="EB10255" s="2"/>
    </row>
    <row r="10256" spans="1:132" x14ac:dyDescent="0.25">
      <c r="A10256" t="s">
        <v>5558</v>
      </c>
      <c r="B10256" s="93">
        <v>4.3182084186043798E-5</v>
      </c>
      <c r="C10256" s="13">
        <v>0</v>
      </c>
      <c r="D10256" s="13">
        <v>1.3076218668113508E-2</v>
      </c>
      <c r="E10256" s="13">
        <v>0</v>
      </c>
      <c r="F10256" s="13">
        <v>1.3076218668113508E-2</v>
      </c>
      <c r="G10256" s="13">
        <v>6.7511323691416903E-3</v>
      </c>
      <c r="H10256" s="13">
        <v>1.0628216860671632E-2</v>
      </c>
      <c r="I10256" s="13">
        <v>4.2063562128541792E-3</v>
      </c>
      <c r="J10256" s="14">
        <v>0</v>
      </c>
      <c r="K10256" s="14">
        <v>0.9900000000000001</v>
      </c>
      <c r="L10256" s="15">
        <v>0</v>
      </c>
      <c r="M10256" s="14">
        <v>0</v>
      </c>
      <c r="N10256" s="14">
        <v>0.9900000000000001</v>
      </c>
      <c r="O10256" s="15">
        <v>0</v>
      </c>
      <c r="P10256" s="14">
        <v>0</v>
      </c>
      <c r="Q10256" s="14">
        <v>0.9900000000000001</v>
      </c>
      <c r="R10256" s="15">
        <v>0</v>
      </c>
      <c r="S10256" s="14">
        <v>0</v>
      </c>
      <c r="T10256" s="14">
        <v>0.9900000000000001</v>
      </c>
      <c r="U10256" s="15">
        <v>0</v>
      </c>
      <c r="V10256" s="16">
        <v>0</v>
      </c>
      <c r="W10256" s="16">
        <v>0.64768141389284106</v>
      </c>
      <c r="X10256" s="17">
        <v>0</v>
      </c>
      <c r="Y10256" s="16">
        <v>0</v>
      </c>
      <c r="Z10256" s="16">
        <v>0.64768141389284106</v>
      </c>
      <c r="AA10256" s="17">
        <v>0</v>
      </c>
      <c r="AB10256" s="16">
        <v>0</v>
      </c>
      <c r="AC10256" s="16">
        <v>0.64768141389284106</v>
      </c>
      <c r="AD10256" s="17">
        <v>0</v>
      </c>
      <c r="AE10256" s="16">
        <v>0</v>
      </c>
      <c r="AF10256" s="16">
        <v>0.64768141389284106</v>
      </c>
      <c r="AG10256" s="17">
        <v>0</v>
      </c>
      <c r="AH10256" s="13">
        <v>0</v>
      </c>
      <c r="AI10256" s="16">
        <v>0</v>
      </c>
      <c r="AJ10256" s="16">
        <v>2.7163368050481418E-2</v>
      </c>
      <c r="AK10256" s="17">
        <v>0</v>
      </c>
      <c r="AL10256" s="16">
        <v>0</v>
      </c>
      <c r="AM10256" s="16">
        <v>2.7163368050481418E-2</v>
      </c>
      <c r="AN10256" s="17">
        <v>0</v>
      </c>
      <c r="AO10256" s="16">
        <v>0</v>
      </c>
      <c r="AP10256" s="16">
        <v>2.7163368050481418E-2</v>
      </c>
      <c r="AQ10256" s="17">
        <v>0</v>
      </c>
      <c r="AR10256" s="16">
        <v>0</v>
      </c>
      <c r="AS10256" s="16">
        <v>2.9746015719575992E-3</v>
      </c>
      <c r="AT10256" s="17">
        <v>0</v>
      </c>
      <c r="AU10256" s="16">
        <v>0</v>
      </c>
      <c r="AV10256" s="16">
        <v>2.9746015719575992E-3</v>
      </c>
      <c r="AW10256" s="17">
        <v>0</v>
      </c>
      <c r="AX10256" s="16">
        <v>0</v>
      </c>
      <c r="AY10256" s="16">
        <v>2.9746015719575992E-3</v>
      </c>
      <c r="AZ10256" s="17">
        <v>0</v>
      </c>
      <c r="BA10256" s="16">
        <v>0</v>
      </c>
      <c r="BB10256" s="16">
        <v>7.4777687857310116E-3</v>
      </c>
      <c r="BC10256" s="17">
        <v>0</v>
      </c>
      <c r="BD10256" s="16">
        <v>0</v>
      </c>
      <c r="BE10256" s="16">
        <v>7.4777687857310116E-3</v>
      </c>
      <c r="BF10256" s="17">
        <v>0</v>
      </c>
      <c r="BG10256" s="16">
        <v>0</v>
      </c>
      <c r="BH10256" s="16">
        <v>7.4777687857310116E-3</v>
      </c>
      <c r="BI10256" s="17">
        <v>0</v>
      </c>
      <c r="BJ10256" s="16">
        <v>0</v>
      </c>
      <c r="BK10256" s="16">
        <v>7.7150183620297332E-3</v>
      </c>
      <c r="BL10256" s="17">
        <v>0</v>
      </c>
      <c r="BM10256" s="16">
        <v>0</v>
      </c>
      <c r="BN10256" s="16">
        <v>7.7150183620297332E-3</v>
      </c>
      <c r="BO10256" s="17">
        <v>0</v>
      </c>
      <c r="BP10256" s="16">
        <v>0</v>
      </c>
      <c r="BQ10256" s="16">
        <v>7.7150183620297332E-3</v>
      </c>
      <c r="BR10256" s="17">
        <v>0</v>
      </c>
      <c r="BS10256" s="16">
        <v>0</v>
      </c>
      <c r="BT10256" s="16">
        <v>5.5950226456795822E-2</v>
      </c>
      <c r="BU10256" s="17">
        <v>0</v>
      </c>
      <c r="BV10256" s="16">
        <v>0</v>
      </c>
      <c r="BW10256" s="16">
        <v>5.5950226456795822E-2</v>
      </c>
      <c r="BX10256" s="17">
        <v>0</v>
      </c>
      <c r="BY10256" s="16">
        <v>0</v>
      </c>
      <c r="BZ10256" s="16">
        <v>5.5950226456795822E-2</v>
      </c>
      <c r="CA10256" s="17">
        <v>0</v>
      </c>
      <c r="CB10256" s="16">
        <v>0</v>
      </c>
      <c r="CC10256" s="16">
        <v>8.283541387906641E-3</v>
      </c>
      <c r="CD10256" s="17">
        <v>0</v>
      </c>
      <c r="CE10256" s="16">
        <v>0</v>
      </c>
      <c r="CF10256" s="16">
        <v>8.283541387906641E-3</v>
      </c>
      <c r="CG10256" s="17">
        <v>0</v>
      </c>
      <c r="CH10256" s="16">
        <v>0</v>
      </c>
      <c r="CI10256" s="16">
        <v>8.283541387906641E-3</v>
      </c>
      <c r="CJ10256" s="17">
        <v>0</v>
      </c>
      <c r="CK10256" s="16"/>
      <c r="CL10256" s="16"/>
      <c r="CM10256" s="17"/>
      <c r="CN10256" s="16">
        <v>0</v>
      </c>
      <c r="CO10256" s="16">
        <v>0.11800000000000002</v>
      </c>
      <c r="CP10256" s="17">
        <v>0</v>
      </c>
      <c r="CQ10256" s="16">
        <v>0</v>
      </c>
      <c r="CR10256" s="16">
        <v>0.11800000000000002</v>
      </c>
      <c r="CS10256" s="17">
        <v>0</v>
      </c>
      <c r="CT10256" s="16">
        <v>0</v>
      </c>
      <c r="CU10256" s="16">
        <v>0.11800000000000002</v>
      </c>
      <c r="CV10256" s="17">
        <v>0</v>
      </c>
      <c r="CW10256" s="16">
        <v>0</v>
      </c>
      <c r="CX10256" s="16">
        <v>3.6994059287028692E-3</v>
      </c>
      <c r="CY10256" s="17">
        <v>0</v>
      </c>
      <c r="CZ10256" s="16">
        <v>0</v>
      </c>
      <c r="DA10256" s="16">
        <v>3.6994059287028692E-3</v>
      </c>
      <c r="DB10256" s="17">
        <v>0</v>
      </c>
      <c r="DC10256" s="16">
        <v>0</v>
      </c>
      <c r="DD10256" s="16">
        <v>3.6994059287028692E-3</v>
      </c>
      <c r="DE10256" s="17">
        <v>0</v>
      </c>
      <c r="DF10256" s="14">
        <v>0</v>
      </c>
      <c r="DG10256" s="14">
        <v>1</v>
      </c>
      <c r="DH10256" s="15">
        <v>0</v>
      </c>
      <c r="DI10256" s="14">
        <v>0</v>
      </c>
      <c r="DJ10256" s="14">
        <v>1</v>
      </c>
      <c r="DK10256" s="15">
        <v>0</v>
      </c>
      <c r="DL10256" s="14">
        <v>0</v>
      </c>
      <c r="DM10256" s="14">
        <v>1</v>
      </c>
      <c r="DN10256" s="15">
        <v>0</v>
      </c>
      <c r="DO10256" s="14">
        <v>0</v>
      </c>
      <c r="DP10256" s="14">
        <v>1</v>
      </c>
      <c r="DQ10256" s="15">
        <v>0</v>
      </c>
      <c r="DR10256" s="82"/>
      <c r="DS10256" s="82"/>
      <c r="DT10256" s="15">
        <v>0</v>
      </c>
      <c r="DU10256" s="82"/>
      <c r="DV10256" s="82"/>
      <c r="DW10256" s="15">
        <v>0</v>
      </c>
      <c r="DX10256" s="82"/>
      <c r="DY10256" s="82"/>
      <c r="DZ10256" s="15">
        <v>0</v>
      </c>
      <c r="EB10256" s="2"/>
    </row>
    <row r="10257" spans="1:132" x14ac:dyDescent="0.25">
      <c r="A10257" t="s">
        <v>5560</v>
      </c>
      <c r="B10257" s="93">
        <v>4.3171725755215803E-5</v>
      </c>
      <c r="C10257" s="13">
        <v>0</v>
      </c>
      <c r="D10257" s="13">
        <v>1.3440303237517388E-2</v>
      </c>
      <c r="E10257" s="13">
        <v>0</v>
      </c>
      <c r="F10257" s="13">
        <v>1.3440303237517388E-2</v>
      </c>
      <c r="G10257" s="13">
        <v>4.4875755465264393E-3</v>
      </c>
      <c r="H10257" s="13">
        <v>1.2430717392903962E-2</v>
      </c>
      <c r="I10257" s="13">
        <v>5.2684289339684758E-3</v>
      </c>
      <c r="J10257" s="14">
        <v>0</v>
      </c>
      <c r="K10257" s="14">
        <v>0.9900000000000001</v>
      </c>
      <c r="L10257" s="15">
        <v>0</v>
      </c>
      <c r="M10257" s="14">
        <v>0</v>
      </c>
      <c r="N10257" s="14">
        <v>0.9900000000000001</v>
      </c>
      <c r="O10257" s="15">
        <v>0</v>
      </c>
      <c r="P10257" s="14">
        <v>0</v>
      </c>
      <c r="Q10257" s="14">
        <v>0.9900000000000001</v>
      </c>
      <c r="R10257" s="15">
        <v>0</v>
      </c>
      <c r="S10257" s="14">
        <v>0</v>
      </c>
      <c r="T10257" s="14">
        <v>0.9900000000000001</v>
      </c>
      <c r="U10257" s="15">
        <v>0</v>
      </c>
      <c r="V10257" s="16">
        <v>0</v>
      </c>
      <c r="W10257" s="16">
        <v>0.63620074803927673</v>
      </c>
      <c r="X10257" s="17">
        <v>0</v>
      </c>
      <c r="Y10257" s="16">
        <v>0</v>
      </c>
      <c r="Z10257" s="16">
        <v>0.63620074803927673</v>
      </c>
      <c r="AA10257" s="17">
        <v>0</v>
      </c>
      <c r="AB10257" s="16">
        <v>0</v>
      </c>
      <c r="AC10257" s="16">
        <v>0.63620074803927673</v>
      </c>
      <c r="AD10257" s="17">
        <v>0</v>
      </c>
      <c r="AE10257" s="16">
        <v>0</v>
      </c>
      <c r="AF10257" s="16">
        <v>0.63620074803927673</v>
      </c>
      <c r="AG10257" s="17">
        <v>0</v>
      </c>
      <c r="AH10257" s="13">
        <v>0</v>
      </c>
      <c r="AI10257" s="16">
        <v>0</v>
      </c>
      <c r="AJ10257" s="16">
        <v>2.7488412570533926E-2</v>
      </c>
      <c r="AK10257" s="17">
        <v>0</v>
      </c>
      <c r="AL10257" s="16">
        <v>0</v>
      </c>
      <c r="AM10257" s="16">
        <v>2.7488412570533926E-2</v>
      </c>
      <c r="AN10257" s="17">
        <v>0</v>
      </c>
      <c r="AO10257" s="16">
        <v>0</v>
      </c>
      <c r="AP10257" s="16">
        <v>2.7488412570533926E-2</v>
      </c>
      <c r="AQ10257" s="17">
        <v>0</v>
      </c>
      <c r="AR10257" s="16">
        <v>0</v>
      </c>
      <c r="AS10257" s="16">
        <v>2.9782530132930899E-3</v>
      </c>
      <c r="AT10257" s="17">
        <v>0</v>
      </c>
      <c r="AU10257" s="16">
        <v>0</v>
      </c>
      <c r="AV10257" s="16">
        <v>2.9782530132930899E-3</v>
      </c>
      <c r="AW10257" s="17">
        <v>0</v>
      </c>
      <c r="AX10257" s="16">
        <v>0</v>
      </c>
      <c r="AY10257" s="16">
        <v>2.9782530132930899E-3</v>
      </c>
      <c r="AZ10257" s="17">
        <v>0</v>
      </c>
      <c r="BA10257" s="16">
        <v>0</v>
      </c>
      <c r="BB10257" s="16">
        <v>8.4675588504333002E-3</v>
      </c>
      <c r="BC10257" s="17">
        <v>0</v>
      </c>
      <c r="BD10257" s="16">
        <v>0</v>
      </c>
      <c r="BE10257" s="16">
        <v>8.4675588504333002E-3</v>
      </c>
      <c r="BF10257" s="17">
        <v>0</v>
      </c>
      <c r="BG10257" s="16">
        <v>0</v>
      </c>
      <c r="BH10257" s="16">
        <v>8.4675588504333002E-3</v>
      </c>
      <c r="BI10257" s="17">
        <v>0</v>
      </c>
      <c r="BJ10257" s="16">
        <v>0</v>
      </c>
      <c r="BK10257" s="16">
        <v>8.4530716513767871E-3</v>
      </c>
      <c r="BL10257" s="17">
        <v>0</v>
      </c>
      <c r="BM10257" s="16">
        <v>0.66478453687732197</v>
      </c>
      <c r="BN10257" s="16">
        <v>8.4530716513767871E-3</v>
      </c>
      <c r="BO10257" s="17">
        <v>7.5527398614998984E-5</v>
      </c>
      <c r="BP10257" s="16">
        <v>0.33521546312267803</v>
      </c>
      <c r="BQ10257" s="16">
        <v>8.4530716513767871E-3</v>
      </c>
      <c r="BR10257" s="17">
        <v>3.8084447667966922E-5</v>
      </c>
      <c r="BS10257" s="16">
        <v>0</v>
      </c>
      <c r="BT10257" s="16">
        <v>6.277705828919615E-2</v>
      </c>
      <c r="BU10257" s="17">
        <v>0</v>
      </c>
      <c r="BV10257" s="16">
        <v>0</v>
      </c>
      <c r="BW10257" s="16">
        <v>6.277705828919615E-2</v>
      </c>
      <c r="BX10257" s="17">
        <v>0</v>
      </c>
      <c r="BY10257" s="16">
        <v>0</v>
      </c>
      <c r="BZ10257" s="16">
        <v>6.277705828919615E-2</v>
      </c>
      <c r="CA10257" s="17">
        <v>0</v>
      </c>
      <c r="CB10257" s="16">
        <v>0</v>
      </c>
      <c r="CC10257" s="16">
        <v>7.4073999366436162E-3</v>
      </c>
      <c r="CD10257" s="17">
        <v>0</v>
      </c>
      <c r="CE10257" s="16">
        <v>0</v>
      </c>
      <c r="CF10257" s="16">
        <v>7.4073999366436162E-3</v>
      </c>
      <c r="CG10257" s="17">
        <v>0</v>
      </c>
      <c r="CH10257" s="16">
        <v>0</v>
      </c>
      <c r="CI10257" s="16">
        <v>7.4073999366436162E-3</v>
      </c>
      <c r="CJ10257" s="17">
        <v>0</v>
      </c>
      <c r="CK10257" s="16"/>
      <c r="CL10257" s="16"/>
      <c r="CM10257" s="17"/>
      <c r="CN10257" s="16">
        <v>0</v>
      </c>
      <c r="CO10257" s="16">
        <v>0.11800000000000004</v>
      </c>
      <c r="CP10257" s="17">
        <v>0</v>
      </c>
      <c r="CQ10257" s="16">
        <v>0</v>
      </c>
      <c r="CR10257" s="16">
        <v>0.11800000000000004</v>
      </c>
      <c r="CS10257" s="17">
        <v>0</v>
      </c>
      <c r="CT10257" s="16">
        <v>0</v>
      </c>
      <c r="CU10257" s="16">
        <v>0.11800000000000004</v>
      </c>
      <c r="CV10257" s="17">
        <v>0</v>
      </c>
      <c r="CW10257" s="16">
        <v>0</v>
      </c>
      <c r="CX10257" s="16">
        <v>3.594037598254377E-3</v>
      </c>
      <c r="CY10257" s="17">
        <v>0</v>
      </c>
      <c r="CZ10257" s="16">
        <v>0</v>
      </c>
      <c r="DA10257" s="16">
        <v>3.594037598254377E-3</v>
      </c>
      <c r="DB10257" s="17">
        <v>0</v>
      </c>
      <c r="DC10257" s="16">
        <v>0</v>
      </c>
      <c r="DD10257" s="16">
        <v>3.594037598254377E-3</v>
      </c>
      <c r="DE10257" s="17">
        <v>0</v>
      </c>
      <c r="DF10257" s="14">
        <v>0</v>
      </c>
      <c r="DG10257" s="14">
        <v>0.99999999999999978</v>
      </c>
      <c r="DH10257" s="15">
        <v>0</v>
      </c>
      <c r="DI10257" s="14">
        <v>0</v>
      </c>
      <c r="DJ10257" s="14">
        <v>0.99999999999999978</v>
      </c>
      <c r="DK10257" s="15">
        <v>0</v>
      </c>
      <c r="DL10257" s="14">
        <v>0</v>
      </c>
      <c r="DM10257" s="14">
        <v>0.99999999999999978</v>
      </c>
      <c r="DN10257" s="15">
        <v>0</v>
      </c>
      <c r="DO10257" s="14">
        <v>0</v>
      </c>
      <c r="DP10257" s="14">
        <v>0.99999999999999978</v>
      </c>
      <c r="DQ10257" s="15">
        <v>0</v>
      </c>
      <c r="DR10257" s="82"/>
      <c r="DS10257" s="82"/>
      <c r="DT10257" s="15">
        <v>0</v>
      </c>
      <c r="DU10257" s="82"/>
      <c r="DV10257" s="82"/>
      <c r="DW10257" s="15">
        <v>0</v>
      </c>
      <c r="DX10257" s="82"/>
      <c r="DY10257" s="82"/>
      <c r="DZ10257" s="15">
        <v>0</v>
      </c>
      <c r="EB10257" s="2"/>
    </row>
    <row r="10258" spans="1:132" x14ac:dyDescent="0.25">
      <c r="A10258" t="s">
        <v>5563</v>
      </c>
      <c r="B10258" s="93">
        <v>4.3154216903283001E-5</v>
      </c>
      <c r="C10258" s="13">
        <v>0</v>
      </c>
      <c r="D10258" s="13">
        <v>2.4226781689779577E-3</v>
      </c>
      <c r="E10258" s="13">
        <v>0</v>
      </c>
      <c r="F10258" s="13">
        <v>2.4226781689779577E-3</v>
      </c>
      <c r="G10258" s="13">
        <v>2.4338059012601535E-4</v>
      </c>
      <c r="H10258" s="13">
        <v>2.039442898017683E-3</v>
      </c>
      <c r="I10258" s="13">
        <v>1.7164379700224635E-3</v>
      </c>
      <c r="J10258" s="14">
        <v>0</v>
      </c>
      <c r="K10258" s="14">
        <v>0.9900000000000001</v>
      </c>
      <c r="L10258" s="15">
        <v>0</v>
      </c>
      <c r="M10258" s="14">
        <v>0</v>
      </c>
      <c r="N10258" s="14">
        <v>0.9900000000000001</v>
      </c>
      <c r="O10258" s="15">
        <v>0</v>
      </c>
      <c r="P10258" s="14">
        <v>0</v>
      </c>
      <c r="Q10258" s="14">
        <v>0.9900000000000001</v>
      </c>
      <c r="R10258" s="15">
        <v>0</v>
      </c>
      <c r="S10258" s="14">
        <v>0</v>
      </c>
      <c r="T10258" s="14">
        <v>0.9900000000000001</v>
      </c>
      <c r="U10258" s="15">
        <v>0</v>
      </c>
      <c r="V10258" s="16">
        <v>0</v>
      </c>
      <c r="W10258" s="16">
        <v>0.66862597761512388</v>
      </c>
      <c r="X10258" s="17">
        <v>0</v>
      </c>
      <c r="Y10258" s="16">
        <v>0</v>
      </c>
      <c r="Z10258" s="16">
        <v>0.66862597761512388</v>
      </c>
      <c r="AA10258" s="17">
        <v>0</v>
      </c>
      <c r="AB10258" s="16">
        <v>0</v>
      </c>
      <c r="AC10258" s="16">
        <v>0.66862597761512388</v>
      </c>
      <c r="AD10258" s="17">
        <v>0</v>
      </c>
      <c r="AE10258" s="16">
        <v>0</v>
      </c>
      <c r="AF10258" s="16">
        <v>0.66862597761512388</v>
      </c>
      <c r="AG10258" s="17">
        <v>0</v>
      </c>
      <c r="AH10258" s="13">
        <v>0</v>
      </c>
      <c r="AI10258" s="16">
        <v>0</v>
      </c>
      <c r="AJ10258" s="16">
        <v>3.2056275478383606E-2</v>
      </c>
      <c r="AK10258" s="17">
        <v>0</v>
      </c>
      <c r="AL10258" s="16">
        <v>0</v>
      </c>
      <c r="AM10258" s="16">
        <v>3.2056275478383606E-2</v>
      </c>
      <c r="AN10258" s="17">
        <v>0</v>
      </c>
      <c r="AO10258" s="16">
        <v>0</v>
      </c>
      <c r="AP10258" s="16">
        <v>3.2056275478383606E-2</v>
      </c>
      <c r="AQ10258" s="17">
        <v>0</v>
      </c>
      <c r="AR10258" s="16">
        <v>0</v>
      </c>
      <c r="AS10258" s="16">
        <v>3.5270599177328623E-3</v>
      </c>
      <c r="AT10258" s="17">
        <v>0</v>
      </c>
      <c r="AU10258" s="16">
        <v>0</v>
      </c>
      <c r="AV10258" s="16">
        <v>3.5270599177328623E-3</v>
      </c>
      <c r="AW10258" s="17">
        <v>0</v>
      </c>
      <c r="AX10258" s="16">
        <v>0</v>
      </c>
      <c r="AY10258" s="16">
        <v>3.5270599177328623E-3</v>
      </c>
      <c r="AZ10258" s="17">
        <v>0</v>
      </c>
      <c r="BA10258" s="16">
        <v>0</v>
      </c>
      <c r="BB10258" s="16">
        <v>7.6836958767894856E-3</v>
      </c>
      <c r="BC10258" s="17">
        <v>0</v>
      </c>
      <c r="BD10258" s="16">
        <v>0</v>
      </c>
      <c r="BE10258" s="16">
        <v>7.6836958767894856E-3</v>
      </c>
      <c r="BF10258" s="17">
        <v>0</v>
      </c>
      <c r="BG10258" s="16">
        <v>0</v>
      </c>
      <c r="BH10258" s="16">
        <v>7.6836958767894856E-3</v>
      </c>
      <c r="BI10258" s="17">
        <v>0</v>
      </c>
      <c r="BJ10258" s="16">
        <v>1</v>
      </c>
      <c r="BK10258" s="16">
        <v>8.1312396314665528E-3</v>
      </c>
      <c r="BL10258" s="17">
        <v>1.9699376741882393E-5</v>
      </c>
      <c r="BM10258" s="16">
        <v>0</v>
      </c>
      <c r="BN10258" s="16">
        <v>8.1312396314665528E-3</v>
      </c>
      <c r="BO10258" s="17">
        <v>0</v>
      </c>
      <c r="BP10258" s="16">
        <v>0</v>
      </c>
      <c r="BQ10258" s="16">
        <v>8.1312396314665528E-3</v>
      </c>
      <c r="BR10258" s="17">
        <v>0</v>
      </c>
      <c r="BS10258" s="16">
        <v>0</v>
      </c>
      <c r="BT10258" s="16">
        <v>5.7829605304260193E-2</v>
      </c>
      <c r="BU10258" s="17">
        <v>0</v>
      </c>
      <c r="BV10258" s="16">
        <v>0</v>
      </c>
      <c r="BW10258" s="16">
        <v>5.7829605304260193E-2</v>
      </c>
      <c r="BX10258" s="17">
        <v>0</v>
      </c>
      <c r="BY10258" s="16">
        <v>0</v>
      </c>
      <c r="BZ10258" s="16">
        <v>5.7829605304260193E-2</v>
      </c>
      <c r="CA10258" s="17">
        <v>0</v>
      </c>
      <c r="CB10258" s="16">
        <v>0</v>
      </c>
      <c r="CC10258" s="16">
        <v>2.6933442378529863E-3</v>
      </c>
      <c r="CD10258" s="17">
        <v>0</v>
      </c>
      <c r="CE10258" s="16">
        <v>0</v>
      </c>
      <c r="CF10258" s="16">
        <v>2.6933442378529863E-3</v>
      </c>
      <c r="CG10258" s="17">
        <v>0</v>
      </c>
      <c r="CH10258" s="16">
        <v>0</v>
      </c>
      <c r="CI10258" s="16">
        <v>2.6933442378529863E-3</v>
      </c>
      <c r="CJ10258" s="17">
        <v>0</v>
      </c>
      <c r="CK10258" s="16"/>
      <c r="CL10258" s="16"/>
      <c r="CM10258" s="17"/>
      <c r="CN10258" s="16">
        <v>0</v>
      </c>
      <c r="CO10258" s="16">
        <v>0.11800000000000002</v>
      </c>
      <c r="CP10258" s="17">
        <v>0</v>
      </c>
      <c r="CQ10258" s="16">
        <v>0</v>
      </c>
      <c r="CR10258" s="16">
        <v>0.11800000000000002</v>
      </c>
      <c r="CS10258" s="17">
        <v>0</v>
      </c>
      <c r="CT10258" s="16">
        <v>0</v>
      </c>
      <c r="CU10258" s="16">
        <v>0.11800000000000002</v>
      </c>
      <c r="CV10258" s="17">
        <v>0</v>
      </c>
      <c r="CW10258" s="16">
        <v>0</v>
      </c>
      <c r="CX10258" s="16">
        <v>3.7254898717955817E-3</v>
      </c>
      <c r="CY10258" s="17">
        <v>0</v>
      </c>
      <c r="CZ10258" s="16">
        <v>0</v>
      </c>
      <c r="DA10258" s="16">
        <v>3.7254898717955817E-3</v>
      </c>
      <c r="DB10258" s="17">
        <v>0</v>
      </c>
      <c r="DC10258" s="16">
        <v>0</v>
      </c>
      <c r="DD10258" s="16">
        <v>3.7254898717955817E-3</v>
      </c>
      <c r="DE10258" s="17">
        <v>0</v>
      </c>
      <c r="DF10258" s="14">
        <v>0</v>
      </c>
      <c r="DG10258" s="14">
        <v>1</v>
      </c>
      <c r="DH10258" s="15">
        <v>0</v>
      </c>
      <c r="DI10258" s="14">
        <v>0</v>
      </c>
      <c r="DJ10258" s="14">
        <v>1</v>
      </c>
      <c r="DK10258" s="15">
        <v>0</v>
      </c>
      <c r="DL10258" s="14">
        <v>0</v>
      </c>
      <c r="DM10258" s="14">
        <v>1</v>
      </c>
      <c r="DN10258" s="15">
        <v>0</v>
      </c>
      <c r="DO10258" s="14">
        <v>0</v>
      </c>
      <c r="DP10258" s="14">
        <v>1</v>
      </c>
      <c r="DQ10258" s="15">
        <v>0</v>
      </c>
      <c r="DR10258" s="82"/>
      <c r="DS10258" s="82"/>
      <c r="DT10258" s="15">
        <v>0</v>
      </c>
      <c r="DU10258" s="82"/>
      <c r="DV10258" s="82"/>
      <c r="DW10258" s="15">
        <v>0</v>
      </c>
      <c r="DX10258" s="82"/>
      <c r="DY10258" s="82"/>
      <c r="DZ10258" s="15">
        <v>0</v>
      </c>
      <c r="EB10258" s="2"/>
    </row>
    <row r="10259" spans="1:132" x14ac:dyDescent="0.25">
      <c r="A10259" t="s">
        <v>5564</v>
      </c>
      <c r="B10259" s="93">
        <v>4.3147579897497303E-5</v>
      </c>
      <c r="C10259" s="13">
        <v>0</v>
      </c>
      <c r="D10259" s="13">
        <v>1.1450899590271417E-2</v>
      </c>
      <c r="E10259" s="13">
        <v>0</v>
      </c>
      <c r="F10259" s="13">
        <v>1.1450899590271417E-2</v>
      </c>
      <c r="G10259" s="13">
        <v>3.1381105310222725E-3</v>
      </c>
      <c r="H10259" s="13">
        <v>1.0800775163664218E-2</v>
      </c>
      <c r="I10259" s="13">
        <v>4.9638071925088949E-3</v>
      </c>
      <c r="J10259" s="14">
        <v>0</v>
      </c>
      <c r="K10259" s="14">
        <v>0.98999999999999955</v>
      </c>
      <c r="L10259" s="15">
        <v>0</v>
      </c>
      <c r="M10259" s="14">
        <v>0</v>
      </c>
      <c r="N10259" s="14">
        <v>0.98999999999999955</v>
      </c>
      <c r="O10259" s="15">
        <v>0</v>
      </c>
      <c r="P10259" s="14">
        <v>0</v>
      </c>
      <c r="Q10259" s="14">
        <v>0.98999999999999955</v>
      </c>
      <c r="R10259" s="15">
        <v>0</v>
      </c>
      <c r="S10259" s="14">
        <v>0</v>
      </c>
      <c r="T10259" s="14">
        <v>0.98999999999999955</v>
      </c>
      <c r="U10259" s="15">
        <v>0</v>
      </c>
      <c r="V10259" s="16">
        <v>0</v>
      </c>
      <c r="W10259" s="16">
        <v>0.64072704897162103</v>
      </c>
      <c r="X10259" s="17">
        <v>0</v>
      </c>
      <c r="Y10259" s="16">
        <v>0</v>
      </c>
      <c r="Z10259" s="16">
        <v>0.64072704897162103</v>
      </c>
      <c r="AA10259" s="17">
        <v>0</v>
      </c>
      <c r="AB10259" s="16">
        <v>0</v>
      </c>
      <c r="AC10259" s="16">
        <v>0.64072704897162103</v>
      </c>
      <c r="AD10259" s="17">
        <v>0</v>
      </c>
      <c r="AE10259" s="16">
        <v>0</v>
      </c>
      <c r="AF10259" s="16">
        <v>0.64072704897162103</v>
      </c>
      <c r="AG10259" s="17">
        <v>0</v>
      </c>
      <c r="AH10259" s="13">
        <v>0</v>
      </c>
      <c r="AI10259" s="16">
        <v>0</v>
      </c>
      <c r="AJ10259" s="16">
        <v>2.7098517594757201E-2</v>
      </c>
      <c r="AK10259" s="17">
        <v>0</v>
      </c>
      <c r="AL10259" s="16">
        <v>0</v>
      </c>
      <c r="AM10259" s="16">
        <v>2.7098517594757201E-2</v>
      </c>
      <c r="AN10259" s="17">
        <v>0</v>
      </c>
      <c r="AO10259" s="16">
        <v>0</v>
      </c>
      <c r="AP10259" s="16">
        <v>2.7098517594757201E-2</v>
      </c>
      <c r="AQ10259" s="17">
        <v>0</v>
      </c>
      <c r="AR10259" s="16">
        <v>0</v>
      </c>
      <c r="AS10259" s="16">
        <v>3.0722746757862623E-3</v>
      </c>
      <c r="AT10259" s="17">
        <v>0</v>
      </c>
      <c r="AU10259" s="16">
        <v>0</v>
      </c>
      <c r="AV10259" s="16">
        <v>3.0722746757862623E-3</v>
      </c>
      <c r="AW10259" s="17">
        <v>0</v>
      </c>
      <c r="AX10259" s="16">
        <v>0</v>
      </c>
      <c r="AY10259" s="16">
        <v>3.0722746757862623E-3</v>
      </c>
      <c r="AZ10259" s="17">
        <v>0</v>
      </c>
      <c r="BA10259" s="16">
        <v>0</v>
      </c>
      <c r="BB10259" s="16">
        <v>8.6150847299555459E-3</v>
      </c>
      <c r="BC10259" s="17">
        <v>0</v>
      </c>
      <c r="BD10259" s="16">
        <v>0</v>
      </c>
      <c r="BE10259" s="16">
        <v>8.6150847299555459E-3</v>
      </c>
      <c r="BF10259" s="17">
        <v>0</v>
      </c>
      <c r="BG10259" s="16">
        <v>0</v>
      </c>
      <c r="BH10259" s="16">
        <v>8.6150847299555459E-3</v>
      </c>
      <c r="BI10259" s="17">
        <v>0</v>
      </c>
      <c r="BJ10259" s="16">
        <v>0</v>
      </c>
      <c r="BK10259" s="16">
        <v>8.8967653489457014E-3</v>
      </c>
      <c r="BL10259" s="17">
        <v>0</v>
      </c>
      <c r="BM10259" s="16">
        <v>1.1320402625160699E-2</v>
      </c>
      <c r="BN10259" s="16">
        <v>8.8967653489457014E-3</v>
      </c>
      <c r="BO10259" s="17">
        <v>1.1532769607467503E-6</v>
      </c>
      <c r="BP10259" s="16">
        <v>0</v>
      </c>
      <c r="BQ10259" s="16">
        <v>8.8967653489457014E-3</v>
      </c>
      <c r="BR10259" s="17">
        <v>0</v>
      </c>
      <c r="BS10259" s="16">
        <v>0</v>
      </c>
      <c r="BT10259" s="16">
        <v>6.4723758791789293E-2</v>
      </c>
      <c r="BU10259" s="17">
        <v>0</v>
      </c>
      <c r="BV10259" s="16">
        <v>0</v>
      </c>
      <c r="BW10259" s="16">
        <v>6.4723758791789293E-2</v>
      </c>
      <c r="BX10259" s="17">
        <v>0</v>
      </c>
      <c r="BY10259" s="16">
        <v>0</v>
      </c>
      <c r="BZ10259" s="16">
        <v>6.4723758791789293E-2</v>
      </c>
      <c r="CA10259" s="17">
        <v>0</v>
      </c>
      <c r="CB10259" s="16">
        <v>0</v>
      </c>
      <c r="CC10259" s="16">
        <v>6.3110284037587276E-3</v>
      </c>
      <c r="CD10259" s="17">
        <v>0</v>
      </c>
      <c r="CE10259" s="16">
        <v>0</v>
      </c>
      <c r="CF10259" s="16">
        <v>6.3110284037587276E-3</v>
      </c>
      <c r="CG10259" s="17">
        <v>0</v>
      </c>
      <c r="CH10259" s="16">
        <v>0</v>
      </c>
      <c r="CI10259" s="16">
        <v>6.3110284037587276E-3</v>
      </c>
      <c r="CJ10259" s="17">
        <v>0</v>
      </c>
      <c r="CK10259" s="16"/>
      <c r="CL10259" s="16"/>
      <c r="CM10259" s="17"/>
      <c r="CN10259" s="16">
        <v>0</v>
      </c>
      <c r="CO10259" s="16">
        <v>0.11799999999999998</v>
      </c>
      <c r="CP10259" s="17">
        <v>0</v>
      </c>
      <c r="CQ10259" s="16">
        <v>0</v>
      </c>
      <c r="CR10259" s="16">
        <v>0.11799999999999998</v>
      </c>
      <c r="CS10259" s="17">
        <v>0</v>
      </c>
      <c r="CT10259" s="16">
        <v>0</v>
      </c>
      <c r="CU10259" s="16">
        <v>0.11799999999999998</v>
      </c>
      <c r="CV10259" s="17">
        <v>0</v>
      </c>
      <c r="CW10259" s="16">
        <v>0</v>
      </c>
      <c r="CX10259" s="16">
        <v>3.6393435455232296E-3</v>
      </c>
      <c r="CY10259" s="17">
        <v>0</v>
      </c>
      <c r="CZ10259" s="16">
        <v>0</v>
      </c>
      <c r="DA10259" s="16">
        <v>3.6393435455232296E-3</v>
      </c>
      <c r="DB10259" s="17">
        <v>0</v>
      </c>
      <c r="DC10259" s="16">
        <v>0</v>
      </c>
      <c r="DD10259" s="16">
        <v>3.6393435455232296E-3</v>
      </c>
      <c r="DE10259" s="17">
        <v>0</v>
      </c>
      <c r="DF10259" s="14">
        <v>0</v>
      </c>
      <c r="DG10259" s="14">
        <v>0.99999999999999978</v>
      </c>
      <c r="DH10259" s="15">
        <v>0</v>
      </c>
      <c r="DI10259" s="14">
        <v>0</v>
      </c>
      <c r="DJ10259" s="14">
        <v>0.99999999999999978</v>
      </c>
      <c r="DK10259" s="15">
        <v>0</v>
      </c>
      <c r="DL10259" s="14">
        <v>0</v>
      </c>
      <c r="DM10259" s="14">
        <v>0.99999999999999978</v>
      </c>
      <c r="DN10259" s="15">
        <v>0</v>
      </c>
      <c r="DO10259" s="14">
        <v>0</v>
      </c>
      <c r="DP10259" s="14">
        <v>0.99999999999999978</v>
      </c>
      <c r="DQ10259" s="15">
        <v>0</v>
      </c>
      <c r="DR10259" s="82"/>
      <c r="DS10259" s="82"/>
      <c r="DT10259" s="15">
        <v>0</v>
      </c>
      <c r="DU10259" s="82"/>
      <c r="DV10259" s="82"/>
      <c r="DW10259" s="15">
        <v>0</v>
      </c>
      <c r="DX10259" s="82"/>
      <c r="DY10259" s="82"/>
      <c r="DZ10259" s="15">
        <v>0</v>
      </c>
      <c r="EB10259" s="2"/>
    </row>
    <row r="10260" spans="1:132" x14ac:dyDescent="0.25">
      <c r="A10260" t="s">
        <v>5567</v>
      </c>
      <c r="B10260" s="93">
        <v>4.3141473063521697E-5</v>
      </c>
      <c r="C10260" s="13">
        <v>0</v>
      </c>
      <c r="D10260" s="13">
        <v>9.6878514025752829E-3</v>
      </c>
      <c r="E10260" s="13">
        <v>0</v>
      </c>
      <c r="F10260" s="13">
        <v>9.6878514025752829E-3</v>
      </c>
      <c r="G10260" s="13">
        <v>3.4325921271780926E-3</v>
      </c>
      <c r="H10260" s="13">
        <v>8.9516254916647015E-3</v>
      </c>
      <c r="I10260" s="13">
        <v>3.6081049367796725E-3</v>
      </c>
      <c r="J10260" s="14">
        <v>0</v>
      </c>
      <c r="K10260" s="14">
        <v>0.9900000000000001</v>
      </c>
      <c r="L10260" s="15">
        <v>0</v>
      </c>
      <c r="M10260" s="14">
        <v>0</v>
      </c>
      <c r="N10260" s="14">
        <v>0.9900000000000001</v>
      </c>
      <c r="O10260" s="15">
        <v>0</v>
      </c>
      <c r="P10260" s="14">
        <v>0</v>
      </c>
      <c r="Q10260" s="14">
        <v>0.9900000000000001</v>
      </c>
      <c r="R10260" s="15">
        <v>0</v>
      </c>
      <c r="S10260" s="14">
        <v>0</v>
      </c>
      <c r="T10260" s="14">
        <v>0.9900000000000001</v>
      </c>
      <c r="U10260" s="15">
        <v>0</v>
      </c>
      <c r="V10260" s="16">
        <v>0</v>
      </c>
      <c r="W10260" s="16">
        <v>0.62945327960230746</v>
      </c>
      <c r="X10260" s="17">
        <v>0</v>
      </c>
      <c r="Y10260" s="16">
        <v>0</v>
      </c>
      <c r="Z10260" s="16">
        <v>0.62945327960230746</v>
      </c>
      <c r="AA10260" s="17">
        <v>0</v>
      </c>
      <c r="AB10260" s="16">
        <v>0</v>
      </c>
      <c r="AC10260" s="16">
        <v>0.62945327960230746</v>
      </c>
      <c r="AD10260" s="17">
        <v>0</v>
      </c>
      <c r="AE10260" s="16">
        <v>0</v>
      </c>
      <c r="AF10260" s="16">
        <v>0.62945327960230746</v>
      </c>
      <c r="AG10260" s="17">
        <v>0</v>
      </c>
      <c r="AH10260" s="13">
        <v>0</v>
      </c>
      <c r="AI10260" s="16">
        <v>0</v>
      </c>
      <c r="AJ10260" s="16">
        <v>2.3373310277786895E-2</v>
      </c>
      <c r="AK10260" s="17">
        <v>0</v>
      </c>
      <c r="AL10260" s="16">
        <v>0</v>
      </c>
      <c r="AM10260" s="16">
        <v>2.3373310277786895E-2</v>
      </c>
      <c r="AN10260" s="17">
        <v>0</v>
      </c>
      <c r="AO10260" s="16">
        <v>0</v>
      </c>
      <c r="AP10260" s="16">
        <v>2.3373310277786895E-2</v>
      </c>
      <c r="AQ10260" s="17">
        <v>0</v>
      </c>
      <c r="AR10260" s="16">
        <v>0</v>
      </c>
      <c r="AS10260" s="16">
        <v>2.5939544594845293E-3</v>
      </c>
      <c r="AT10260" s="17">
        <v>0</v>
      </c>
      <c r="AU10260" s="16">
        <v>0</v>
      </c>
      <c r="AV10260" s="16">
        <v>2.5939544594845293E-3</v>
      </c>
      <c r="AW10260" s="17">
        <v>0</v>
      </c>
      <c r="AX10260" s="16">
        <v>0</v>
      </c>
      <c r="AY10260" s="16">
        <v>2.5939544594845293E-3</v>
      </c>
      <c r="AZ10260" s="17">
        <v>0</v>
      </c>
      <c r="BA10260" s="16">
        <v>0</v>
      </c>
      <c r="BB10260" s="16">
        <v>8.5474224858555093E-3</v>
      </c>
      <c r="BC10260" s="17">
        <v>0</v>
      </c>
      <c r="BD10260" s="16">
        <v>0</v>
      </c>
      <c r="BE10260" s="16">
        <v>8.5474224858555093E-3</v>
      </c>
      <c r="BF10260" s="17">
        <v>0</v>
      </c>
      <c r="BG10260" s="16">
        <v>0</v>
      </c>
      <c r="BH10260" s="16">
        <v>8.5474224858555093E-3</v>
      </c>
      <c r="BI10260" s="17">
        <v>0</v>
      </c>
      <c r="BJ10260" s="16">
        <v>0</v>
      </c>
      <c r="BK10260" s="16">
        <v>8.5816085570986234E-3</v>
      </c>
      <c r="BL10260" s="17">
        <v>0</v>
      </c>
      <c r="BM10260" s="16">
        <v>0.12776135787645301</v>
      </c>
      <c r="BN10260" s="16">
        <v>8.5816085570986234E-3</v>
      </c>
      <c r="BO10260" s="17">
        <v>1.0621740534127506E-5</v>
      </c>
      <c r="BP10260" s="16">
        <v>0.860204998521232</v>
      </c>
      <c r="BQ10260" s="16">
        <v>8.5816085570986234E-3</v>
      </c>
      <c r="BR10260" s="17">
        <v>7.1515162740267235E-5</v>
      </c>
      <c r="BS10260" s="16">
        <v>0</v>
      </c>
      <c r="BT10260" s="16">
        <v>6.3742660176727126E-2</v>
      </c>
      <c r="BU10260" s="17">
        <v>0</v>
      </c>
      <c r="BV10260" s="16">
        <v>0</v>
      </c>
      <c r="BW10260" s="16">
        <v>6.3742660176727126E-2</v>
      </c>
      <c r="BX10260" s="17">
        <v>0</v>
      </c>
      <c r="BY10260" s="16">
        <v>0</v>
      </c>
      <c r="BZ10260" s="16">
        <v>6.3742660176727126E-2</v>
      </c>
      <c r="CA10260" s="17">
        <v>0</v>
      </c>
      <c r="CB10260" s="16">
        <v>0</v>
      </c>
      <c r="CC10260" s="16">
        <v>7.1880543102835802E-3</v>
      </c>
      <c r="CD10260" s="17">
        <v>0</v>
      </c>
      <c r="CE10260" s="16">
        <v>0</v>
      </c>
      <c r="CF10260" s="16">
        <v>7.1880543102835802E-3</v>
      </c>
      <c r="CG10260" s="17">
        <v>0</v>
      </c>
      <c r="CH10260" s="16">
        <v>0</v>
      </c>
      <c r="CI10260" s="16">
        <v>7.1880543102835802E-3</v>
      </c>
      <c r="CJ10260" s="17">
        <v>0</v>
      </c>
      <c r="CK10260" s="16"/>
      <c r="CL10260" s="16"/>
      <c r="CM10260" s="17"/>
      <c r="CN10260" s="16">
        <v>0</v>
      </c>
      <c r="CO10260" s="16">
        <v>0.11799999999999999</v>
      </c>
      <c r="CP10260" s="17">
        <v>0</v>
      </c>
      <c r="CQ10260" s="16">
        <v>0</v>
      </c>
      <c r="CR10260" s="16">
        <v>0.11799999999999999</v>
      </c>
      <c r="CS10260" s="17">
        <v>0</v>
      </c>
      <c r="CT10260" s="16">
        <v>0</v>
      </c>
      <c r="CU10260" s="16">
        <v>0.11799999999999999</v>
      </c>
      <c r="CV10260" s="17">
        <v>0</v>
      </c>
      <c r="CW10260" s="16">
        <v>0</v>
      </c>
      <c r="CX10260" s="16">
        <v>3.6042880087361869E-3</v>
      </c>
      <c r="CY10260" s="17">
        <v>0</v>
      </c>
      <c r="CZ10260" s="16">
        <v>0</v>
      </c>
      <c r="DA10260" s="16">
        <v>3.6042880087361869E-3</v>
      </c>
      <c r="DB10260" s="17">
        <v>0</v>
      </c>
      <c r="DC10260" s="16">
        <v>0</v>
      </c>
      <c r="DD10260" s="16">
        <v>3.6042880087361869E-3</v>
      </c>
      <c r="DE10260" s="17">
        <v>0</v>
      </c>
      <c r="DF10260" s="14">
        <v>0</v>
      </c>
      <c r="DG10260" s="14">
        <v>0.99999999999999978</v>
      </c>
      <c r="DH10260" s="15">
        <v>0</v>
      </c>
      <c r="DI10260" s="14">
        <v>0</v>
      </c>
      <c r="DJ10260" s="14">
        <v>0.99999999999999978</v>
      </c>
      <c r="DK10260" s="15">
        <v>0</v>
      </c>
      <c r="DL10260" s="14">
        <v>0</v>
      </c>
      <c r="DM10260" s="14">
        <v>0.99999999999999978</v>
      </c>
      <c r="DN10260" s="15">
        <v>0</v>
      </c>
      <c r="DO10260" s="14">
        <v>0</v>
      </c>
      <c r="DP10260" s="14">
        <v>0.99999999999999978</v>
      </c>
      <c r="DQ10260" s="15">
        <v>0</v>
      </c>
      <c r="DR10260" s="82"/>
      <c r="DS10260" s="82"/>
      <c r="DT10260" s="15">
        <v>0</v>
      </c>
      <c r="DU10260" s="82"/>
      <c r="DV10260" s="82"/>
      <c r="DW10260" s="15">
        <v>0</v>
      </c>
      <c r="DX10260" s="82"/>
      <c r="DY10260" s="82"/>
      <c r="DZ10260" s="15">
        <v>0</v>
      </c>
      <c r="EB10260" s="2"/>
    </row>
    <row r="10261" spans="1:132" x14ac:dyDescent="0.25">
      <c r="A10261" t="s">
        <v>5573</v>
      </c>
      <c r="B10261" s="93">
        <v>4.3125932720475601E-5</v>
      </c>
      <c r="C10261" s="13">
        <v>0</v>
      </c>
      <c r="D10261" s="13">
        <v>2.1789813613161936E-2</v>
      </c>
      <c r="E10261" s="13">
        <v>0</v>
      </c>
      <c r="F10261" s="13">
        <v>2.1789813613161936E-2</v>
      </c>
      <c r="G10261" s="13">
        <v>3.3792690822121549E-3</v>
      </c>
      <c r="H10261" s="13">
        <v>2.1551260127066832E-2</v>
      </c>
      <c r="I10261" s="13">
        <v>1.1039234698943926E-2</v>
      </c>
      <c r="J10261" s="14">
        <v>0</v>
      </c>
      <c r="K10261" s="14">
        <v>0.99</v>
      </c>
      <c r="L10261" s="15">
        <v>0</v>
      </c>
      <c r="M10261" s="14">
        <v>0</v>
      </c>
      <c r="N10261" s="14">
        <v>0.99</v>
      </c>
      <c r="O10261" s="15">
        <v>0</v>
      </c>
      <c r="P10261" s="14">
        <v>0</v>
      </c>
      <c r="Q10261" s="14">
        <v>0.99</v>
      </c>
      <c r="R10261" s="15">
        <v>0</v>
      </c>
      <c r="S10261" s="14">
        <v>0</v>
      </c>
      <c r="T10261" s="14">
        <v>0.99</v>
      </c>
      <c r="U10261" s="15">
        <v>0</v>
      </c>
      <c r="V10261" s="16">
        <v>0</v>
      </c>
      <c r="W10261" s="16">
        <v>0.64415740014927658</v>
      </c>
      <c r="X10261" s="17">
        <v>0</v>
      </c>
      <c r="Y10261" s="16">
        <v>0</v>
      </c>
      <c r="Z10261" s="16">
        <v>0.64415740014927658</v>
      </c>
      <c r="AA10261" s="17">
        <v>0</v>
      </c>
      <c r="AB10261" s="16">
        <v>0</v>
      </c>
      <c r="AC10261" s="16">
        <v>0.64415740014927658</v>
      </c>
      <c r="AD10261" s="17">
        <v>0</v>
      </c>
      <c r="AE10261" s="16">
        <v>0</v>
      </c>
      <c r="AF10261" s="16">
        <v>0.64415740014927658</v>
      </c>
      <c r="AG10261" s="17">
        <v>0</v>
      </c>
      <c r="AH10261" s="13">
        <v>0</v>
      </c>
      <c r="AI10261" s="16">
        <v>0</v>
      </c>
      <c r="AJ10261" s="16">
        <v>3.2950422464092688E-2</v>
      </c>
      <c r="AK10261" s="17">
        <v>0</v>
      </c>
      <c r="AL10261" s="16">
        <v>0</v>
      </c>
      <c r="AM10261" s="16">
        <v>3.2950422464092688E-2</v>
      </c>
      <c r="AN10261" s="17">
        <v>0</v>
      </c>
      <c r="AO10261" s="16">
        <v>0</v>
      </c>
      <c r="AP10261" s="16">
        <v>3.2950422464092688E-2</v>
      </c>
      <c r="AQ10261" s="17">
        <v>0</v>
      </c>
      <c r="AR10261" s="16">
        <v>0</v>
      </c>
      <c r="AS10261" s="16">
        <v>3.6006069092465124E-3</v>
      </c>
      <c r="AT10261" s="17">
        <v>0</v>
      </c>
      <c r="AU10261" s="16">
        <v>0</v>
      </c>
      <c r="AV10261" s="16">
        <v>3.6006069092465124E-3</v>
      </c>
      <c r="AW10261" s="17">
        <v>0</v>
      </c>
      <c r="AX10261" s="16">
        <v>0</v>
      </c>
      <c r="AY10261" s="16">
        <v>3.6006069092465124E-3</v>
      </c>
      <c r="AZ10261" s="17">
        <v>0</v>
      </c>
      <c r="BA10261" s="16">
        <v>0</v>
      </c>
      <c r="BB10261" s="16">
        <v>9.0611800756292167E-3</v>
      </c>
      <c r="BC10261" s="17">
        <v>0</v>
      </c>
      <c r="BD10261" s="16">
        <v>0</v>
      </c>
      <c r="BE10261" s="16">
        <v>9.0611800756292167E-3</v>
      </c>
      <c r="BF10261" s="17">
        <v>0</v>
      </c>
      <c r="BG10261" s="16">
        <v>0</v>
      </c>
      <c r="BH10261" s="16">
        <v>9.0611800756292167E-3</v>
      </c>
      <c r="BI10261" s="17">
        <v>0</v>
      </c>
      <c r="BJ10261" s="16">
        <v>0</v>
      </c>
      <c r="BK10261" s="16">
        <v>9.3421030326191114E-3</v>
      </c>
      <c r="BL10261" s="17">
        <v>0</v>
      </c>
      <c r="BM10261" s="16">
        <v>0</v>
      </c>
      <c r="BN10261" s="16">
        <v>9.3421030326191114E-3</v>
      </c>
      <c r="BO10261" s="17">
        <v>0</v>
      </c>
      <c r="BP10261" s="16">
        <v>0.60448142055687704</v>
      </c>
      <c r="BQ10261" s="16">
        <v>9.3421030326191114E-3</v>
      </c>
      <c r="BR10261" s="17">
        <v>1.2304986029738969E-4</v>
      </c>
      <c r="BS10261" s="16">
        <v>0</v>
      </c>
      <c r="BT10261" s="16">
        <v>6.7822237987723272E-2</v>
      </c>
      <c r="BU10261" s="17">
        <v>0</v>
      </c>
      <c r="BV10261" s="16">
        <v>0</v>
      </c>
      <c r="BW10261" s="16">
        <v>6.7822237987723272E-2</v>
      </c>
      <c r="BX10261" s="17">
        <v>0</v>
      </c>
      <c r="BY10261" s="16">
        <v>0</v>
      </c>
      <c r="BZ10261" s="16">
        <v>6.7822237987723272E-2</v>
      </c>
      <c r="CA10261" s="17">
        <v>0</v>
      </c>
      <c r="CB10261" s="16">
        <v>0</v>
      </c>
      <c r="CC10261" s="16">
        <v>4.0365829586301721E-3</v>
      </c>
      <c r="CD10261" s="17">
        <v>0</v>
      </c>
      <c r="CE10261" s="16">
        <v>0</v>
      </c>
      <c r="CF10261" s="16">
        <v>4.0365829586301721E-3</v>
      </c>
      <c r="CG10261" s="17">
        <v>0</v>
      </c>
      <c r="CH10261" s="16">
        <v>0</v>
      </c>
      <c r="CI10261" s="16">
        <v>4.0365829586301721E-3</v>
      </c>
      <c r="CJ10261" s="17">
        <v>0</v>
      </c>
      <c r="CK10261" s="16"/>
      <c r="CL10261" s="16"/>
      <c r="CM10261" s="17"/>
      <c r="CN10261" s="16">
        <v>0</v>
      </c>
      <c r="CO10261" s="16">
        <v>0.11800000000000001</v>
      </c>
      <c r="CP10261" s="17">
        <v>0</v>
      </c>
      <c r="CQ10261" s="16">
        <v>0</v>
      </c>
      <c r="CR10261" s="16">
        <v>0.11800000000000001</v>
      </c>
      <c r="CS10261" s="17">
        <v>0</v>
      </c>
      <c r="CT10261" s="16">
        <v>0</v>
      </c>
      <c r="CU10261" s="16">
        <v>0.11800000000000001</v>
      </c>
      <c r="CV10261" s="17">
        <v>0</v>
      </c>
      <c r="CW10261" s="16">
        <v>0</v>
      </c>
      <c r="CX10261" s="16">
        <v>3.633467253004691E-3</v>
      </c>
      <c r="CY10261" s="17">
        <v>0</v>
      </c>
      <c r="CZ10261" s="16">
        <v>0</v>
      </c>
      <c r="DA10261" s="16">
        <v>3.633467253004691E-3</v>
      </c>
      <c r="DB10261" s="17">
        <v>0</v>
      </c>
      <c r="DC10261" s="16">
        <v>0</v>
      </c>
      <c r="DD10261" s="16">
        <v>3.633467253004691E-3</v>
      </c>
      <c r="DE10261" s="17">
        <v>0</v>
      </c>
      <c r="DF10261" s="14">
        <v>0</v>
      </c>
      <c r="DG10261" s="14">
        <v>1</v>
      </c>
      <c r="DH10261" s="15">
        <v>0</v>
      </c>
      <c r="DI10261" s="14">
        <v>0</v>
      </c>
      <c r="DJ10261" s="14">
        <v>1</v>
      </c>
      <c r="DK10261" s="15">
        <v>0</v>
      </c>
      <c r="DL10261" s="14">
        <v>0</v>
      </c>
      <c r="DM10261" s="14">
        <v>1</v>
      </c>
      <c r="DN10261" s="15">
        <v>0</v>
      </c>
      <c r="DO10261" s="14">
        <v>0</v>
      </c>
      <c r="DP10261" s="14">
        <v>1</v>
      </c>
      <c r="DQ10261" s="15">
        <v>0</v>
      </c>
      <c r="DR10261" s="82"/>
      <c r="DS10261" s="82"/>
      <c r="DT10261" s="15">
        <v>0</v>
      </c>
      <c r="DU10261" s="82"/>
      <c r="DV10261" s="82"/>
      <c r="DW10261" s="15">
        <v>0</v>
      </c>
      <c r="DX10261" s="82"/>
      <c r="DY10261" s="82"/>
      <c r="DZ10261" s="15">
        <v>0</v>
      </c>
      <c r="EB10261" s="2"/>
    </row>
    <row r="10262" spans="1:132" x14ac:dyDescent="0.25">
      <c r="A10262" t="s">
        <v>5577</v>
      </c>
      <c r="B10262" s="93">
        <v>4.30970389970752E-5</v>
      </c>
      <c r="C10262" s="13">
        <v>0</v>
      </c>
      <c r="D10262" s="13">
        <v>1.7596132680479282E-3</v>
      </c>
      <c r="E10262" s="13">
        <v>0</v>
      </c>
      <c r="F10262" s="13">
        <v>1.7596132680479282E-3</v>
      </c>
      <c r="G10262" s="13">
        <v>4.1533990037622467E-4</v>
      </c>
      <c r="H10262" s="13">
        <v>1.6816531182266498E-3</v>
      </c>
      <c r="I10262" s="13">
        <v>8.0770708324788435E-4</v>
      </c>
      <c r="J10262" s="14">
        <v>0</v>
      </c>
      <c r="K10262" s="14">
        <v>0.99</v>
      </c>
      <c r="L10262" s="15">
        <v>0</v>
      </c>
      <c r="M10262" s="14">
        <v>0</v>
      </c>
      <c r="N10262" s="14">
        <v>0.99</v>
      </c>
      <c r="O10262" s="15">
        <v>0</v>
      </c>
      <c r="P10262" s="14">
        <v>0</v>
      </c>
      <c r="Q10262" s="14">
        <v>0.99</v>
      </c>
      <c r="R10262" s="15">
        <v>0</v>
      </c>
      <c r="S10262" s="14">
        <v>0</v>
      </c>
      <c r="T10262" s="14">
        <v>0.99</v>
      </c>
      <c r="U10262" s="15">
        <v>0</v>
      </c>
      <c r="V10262" s="16">
        <v>0</v>
      </c>
      <c r="W10262" s="16">
        <v>0.65130456713549334</v>
      </c>
      <c r="X10262" s="17">
        <v>0</v>
      </c>
      <c r="Y10262" s="16">
        <v>0</v>
      </c>
      <c r="Z10262" s="16">
        <v>0.65130456713549334</v>
      </c>
      <c r="AA10262" s="17">
        <v>0</v>
      </c>
      <c r="AB10262" s="16">
        <v>0</v>
      </c>
      <c r="AC10262" s="16">
        <v>0.65130456713549334</v>
      </c>
      <c r="AD10262" s="17">
        <v>0</v>
      </c>
      <c r="AE10262" s="16">
        <v>0</v>
      </c>
      <c r="AF10262" s="16">
        <v>0.65130456713549334</v>
      </c>
      <c r="AG10262" s="17">
        <v>0</v>
      </c>
      <c r="AH10262" s="13">
        <v>0</v>
      </c>
      <c r="AI10262" s="16">
        <v>0</v>
      </c>
      <c r="AJ10262" s="16">
        <v>3.500092217327052E-2</v>
      </c>
      <c r="AK10262" s="17">
        <v>0</v>
      </c>
      <c r="AL10262" s="16">
        <v>0</v>
      </c>
      <c r="AM10262" s="16">
        <v>3.500092217327052E-2</v>
      </c>
      <c r="AN10262" s="17">
        <v>0</v>
      </c>
      <c r="AO10262" s="16">
        <v>0</v>
      </c>
      <c r="AP10262" s="16">
        <v>3.500092217327052E-2</v>
      </c>
      <c r="AQ10262" s="17">
        <v>0</v>
      </c>
      <c r="AR10262" s="16">
        <v>0</v>
      </c>
      <c r="AS10262" s="16">
        <v>3.9994678264473997E-3</v>
      </c>
      <c r="AT10262" s="17">
        <v>0</v>
      </c>
      <c r="AU10262" s="16">
        <v>0</v>
      </c>
      <c r="AV10262" s="16">
        <v>3.9994678264473997E-3</v>
      </c>
      <c r="AW10262" s="17">
        <v>0</v>
      </c>
      <c r="AX10262" s="16">
        <v>0</v>
      </c>
      <c r="AY10262" s="16">
        <v>3.9994678264473997E-3</v>
      </c>
      <c r="AZ10262" s="17">
        <v>0</v>
      </c>
      <c r="BA10262" s="16">
        <v>0</v>
      </c>
      <c r="BB10262" s="16">
        <v>8.497564714690849E-3</v>
      </c>
      <c r="BC10262" s="17">
        <v>0</v>
      </c>
      <c r="BD10262" s="16">
        <v>0</v>
      </c>
      <c r="BE10262" s="16">
        <v>8.497564714690849E-3</v>
      </c>
      <c r="BF10262" s="17">
        <v>0</v>
      </c>
      <c r="BG10262" s="16">
        <v>0</v>
      </c>
      <c r="BH10262" s="16">
        <v>8.497564714690849E-3</v>
      </c>
      <c r="BI10262" s="17">
        <v>0</v>
      </c>
      <c r="BJ10262" s="16">
        <v>0</v>
      </c>
      <c r="BK10262" s="16">
        <v>9.0521315515186343E-3</v>
      </c>
      <c r="BL10262" s="17">
        <v>0</v>
      </c>
      <c r="BM10262" s="16">
        <v>1</v>
      </c>
      <c r="BN10262" s="16">
        <v>9.0521315515186343E-3</v>
      </c>
      <c r="BO10262" s="17">
        <v>1.5928250782167467E-5</v>
      </c>
      <c r="BP10262" s="16">
        <v>0</v>
      </c>
      <c r="BQ10262" s="16">
        <v>9.0521315515186343E-3</v>
      </c>
      <c r="BR10262" s="17">
        <v>0</v>
      </c>
      <c r="BS10262" s="16">
        <v>0</v>
      </c>
      <c r="BT10262" s="16">
        <v>6.4073325718468785E-2</v>
      </c>
      <c r="BU10262" s="17">
        <v>0</v>
      </c>
      <c r="BV10262" s="16">
        <v>0</v>
      </c>
      <c r="BW10262" s="16">
        <v>6.4073325718468785E-2</v>
      </c>
      <c r="BX10262" s="17">
        <v>0</v>
      </c>
      <c r="BY10262" s="16">
        <v>0</v>
      </c>
      <c r="BZ10262" s="16">
        <v>6.4073325718468785E-2</v>
      </c>
      <c r="CA10262" s="17">
        <v>0</v>
      </c>
      <c r="CB10262" s="16">
        <v>0</v>
      </c>
      <c r="CC10262" s="16">
        <v>5.8278864444358544E-3</v>
      </c>
      <c r="CD10262" s="17">
        <v>0</v>
      </c>
      <c r="CE10262" s="16">
        <v>0</v>
      </c>
      <c r="CF10262" s="16">
        <v>5.8278864444358544E-3</v>
      </c>
      <c r="CG10262" s="17">
        <v>0</v>
      </c>
      <c r="CH10262" s="16">
        <v>0</v>
      </c>
      <c r="CI10262" s="16">
        <v>5.8278864444358544E-3</v>
      </c>
      <c r="CJ10262" s="17">
        <v>0</v>
      </c>
      <c r="CK10262" s="16"/>
      <c r="CL10262" s="16"/>
      <c r="CM10262" s="17"/>
      <c r="CN10262" s="16">
        <v>0</v>
      </c>
      <c r="CO10262" s="16">
        <v>0.11799999999999999</v>
      </c>
      <c r="CP10262" s="17">
        <v>0</v>
      </c>
      <c r="CQ10262" s="16">
        <v>0</v>
      </c>
      <c r="CR10262" s="16">
        <v>0.11799999999999999</v>
      </c>
      <c r="CS10262" s="17">
        <v>0</v>
      </c>
      <c r="CT10262" s="16">
        <v>0</v>
      </c>
      <c r="CU10262" s="16">
        <v>0.11799999999999999</v>
      </c>
      <c r="CV10262" s="17">
        <v>0</v>
      </c>
      <c r="CW10262" s="16">
        <v>0</v>
      </c>
      <c r="CX10262" s="16">
        <v>3.6716027296668204E-3</v>
      </c>
      <c r="CY10262" s="17">
        <v>0</v>
      </c>
      <c r="CZ10262" s="16">
        <v>0</v>
      </c>
      <c r="DA10262" s="16">
        <v>3.6716027296668204E-3</v>
      </c>
      <c r="DB10262" s="17">
        <v>0</v>
      </c>
      <c r="DC10262" s="16">
        <v>0</v>
      </c>
      <c r="DD10262" s="16">
        <v>3.6716027296668204E-3</v>
      </c>
      <c r="DE10262" s="17">
        <v>0</v>
      </c>
      <c r="DF10262" s="14">
        <v>0</v>
      </c>
      <c r="DG10262" s="14">
        <v>0.99999999999999978</v>
      </c>
      <c r="DH10262" s="15">
        <v>0</v>
      </c>
      <c r="DI10262" s="14">
        <v>0</v>
      </c>
      <c r="DJ10262" s="14">
        <v>0.99999999999999978</v>
      </c>
      <c r="DK10262" s="15">
        <v>0</v>
      </c>
      <c r="DL10262" s="14">
        <v>0</v>
      </c>
      <c r="DM10262" s="14">
        <v>0.99999999999999978</v>
      </c>
      <c r="DN10262" s="15">
        <v>0</v>
      </c>
      <c r="DO10262" s="14">
        <v>0</v>
      </c>
      <c r="DP10262" s="14">
        <v>0.99999999999999978</v>
      </c>
      <c r="DQ10262" s="15">
        <v>0</v>
      </c>
      <c r="DR10262" s="82"/>
      <c r="DS10262" s="82"/>
      <c r="DT10262" s="15">
        <v>0</v>
      </c>
      <c r="DU10262" s="82"/>
      <c r="DV10262" s="82"/>
      <c r="DW10262" s="15">
        <v>0</v>
      </c>
      <c r="DX10262" s="82"/>
      <c r="DY10262" s="82"/>
      <c r="DZ10262" s="15">
        <v>0</v>
      </c>
      <c r="EB10262" s="2"/>
    </row>
    <row r="10263" spans="1:132" x14ac:dyDescent="0.25">
      <c r="A10263" t="s">
        <v>5598</v>
      </c>
      <c r="B10263" s="93">
        <v>4.2971151273906303E-5</v>
      </c>
      <c r="C10263" s="13">
        <v>0</v>
      </c>
      <c r="D10263" s="13">
        <v>1.6594394256996943E-2</v>
      </c>
      <c r="E10263" s="13">
        <v>0</v>
      </c>
      <c r="F10263" s="13">
        <v>1.6594394256996943E-2</v>
      </c>
      <c r="G10263" s="13">
        <v>6.5171875512695307E-3</v>
      </c>
      <c r="H10263" s="13">
        <v>1.4715907212666697E-2</v>
      </c>
      <c r="I10263" s="13">
        <v>6.1602760202727992E-3</v>
      </c>
      <c r="J10263" s="14">
        <v>0</v>
      </c>
      <c r="K10263" s="14">
        <v>0.99000000000000032</v>
      </c>
      <c r="L10263" s="15">
        <v>0</v>
      </c>
      <c r="M10263" s="14">
        <v>0</v>
      </c>
      <c r="N10263" s="14">
        <v>0.99000000000000032</v>
      </c>
      <c r="O10263" s="15">
        <v>0</v>
      </c>
      <c r="P10263" s="14">
        <v>0</v>
      </c>
      <c r="Q10263" s="14">
        <v>0.99000000000000032</v>
      </c>
      <c r="R10263" s="15">
        <v>0</v>
      </c>
      <c r="S10263" s="14">
        <v>0</v>
      </c>
      <c r="T10263" s="14">
        <v>0.99000000000000032</v>
      </c>
      <c r="U10263" s="15">
        <v>0</v>
      </c>
      <c r="V10263" s="16">
        <v>0</v>
      </c>
      <c r="W10263" s="16">
        <v>0.64538339980834158</v>
      </c>
      <c r="X10263" s="17">
        <v>0</v>
      </c>
      <c r="Y10263" s="16">
        <v>0</v>
      </c>
      <c r="Z10263" s="16">
        <v>0.64538339980834158</v>
      </c>
      <c r="AA10263" s="17">
        <v>0</v>
      </c>
      <c r="AB10263" s="16">
        <v>0</v>
      </c>
      <c r="AC10263" s="16">
        <v>0.64538339980834158</v>
      </c>
      <c r="AD10263" s="17">
        <v>0</v>
      </c>
      <c r="AE10263" s="16">
        <v>0</v>
      </c>
      <c r="AF10263" s="16">
        <v>0.64538339980834158</v>
      </c>
      <c r="AG10263" s="17">
        <v>0</v>
      </c>
      <c r="AH10263" s="13">
        <v>0</v>
      </c>
      <c r="AI10263" s="16">
        <v>0</v>
      </c>
      <c r="AJ10263" s="16">
        <v>2.8897830001599702E-2</v>
      </c>
      <c r="AK10263" s="17">
        <v>0</v>
      </c>
      <c r="AL10263" s="16">
        <v>0</v>
      </c>
      <c r="AM10263" s="16">
        <v>2.8897830001599702E-2</v>
      </c>
      <c r="AN10263" s="17">
        <v>0</v>
      </c>
      <c r="AO10263" s="16">
        <v>0</v>
      </c>
      <c r="AP10263" s="16">
        <v>2.8897830001599702E-2</v>
      </c>
      <c r="AQ10263" s="17">
        <v>0</v>
      </c>
      <c r="AR10263" s="16">
        <v>0</v>
      </c>
      <c r="AS10263" s="16">
        <v>3.1782854425284699E-3</v>
      </c>
      <c r="AT10263" s="17">
        <v>0</v>
      </c>
      <c r="AU10263" s="16">
        <v>0</v>
      </c>
      <c r="AV10263" s="16">
        <v>3.1782854425284699E-3</v>
      </c>
      <c r="AW10263" s="17">
        <v>0</v>
      </c>
      <c r="AX10263" s="16">
        <v>0</v>
      </c>
      <c r="AY10263" s="16">
        <v>3.1782854425284699E-3</v>
      </c>
      <c r="AZ10263" s="17">
        <v>0</v>
      </c>
      <c r="BA10263" s="16">
        <v>0</v>
      </c>
      <c r="BB10263" s="16">
        <v>8.1405777518041081E-3</v>
      </c>
      <c r="BC10263" s="17">
        <v>0</v>
      </c>
      <c r="BD10263" s="16">
        <v>0</v>
      </c>
      <c r="BE10263" s="16">
        <v>8.1405777518041081E-3</v>
      </c>
      <c r="BF10263" s="17">
        <v>0</v>
      </c>
      <c r="BG10263" s="16">
        <v>0</v>
      </c>
      <c r="BH10263" s="16">
        <v>8.1405777518041081E-3</v>
      </c>
      <c r="BI10263" s="17">
        <v>0</v>
      </c>
      <c r="BJ10263" s="16">
        <v>0</v>
      </c>
      <c r="BK10263" s="16">
        <v>8.4175310367958674E-3</v>
      </c>
      <c r="BL10263" s="17">
        <v>0</v>
      </c>
      <c r="BM10263" s="16">
        <v>0</v>
      </c>
      <c r="BN10263" s="16">
        <v>8.4175310367958674E-3</v>
      </c>
      <c r="BO10263" s="17">
        <v>0</v>
      </c>
      <c r="BP10263" s="16">
        <v>1</v>
      </c>
      <c r="BQ10263" s="16">
        <v>8.4175310367958674E-3</v>
      </c>
      <c r="BR10263" s="17">
        <v>1.3968382869509885E-4</v>
      </c>
      <c r="BS10263" s="16">
        <v>0</v>
      </c>
      <c r="BT10263" s="16">
        <v>6.102914380856736E-2</v>
      </c>
      <c r="BU10263" s="17">
        <v>0</v>
      </c>
      <c r="BV10263" s="16">
        <v>0</v>
      </c>
      <c r="BW10263" s="16">
        <v>6.102914380856736E-2</v>
      </c>
      <c r="BX10263" s="17">
        <v>0</v>
      </c>
      <c r="BY10263" s="16">
        <v>0</v>
      </c>
      <c r="BZ10263" s="16">
        <v>6.102914380856736E-2</v>
      </c>
      <c r="CA10263" s="17">
        <v>0</v>
      </c>
      <c r="CB10263" s="16">
        <v>0</v>
      </c>
      <c r="CC10263" s="16">
        <v>8.7563165815348707E-3</v>
      </c>
      <c r="CD10263" s="17">
        <v>0</v>
      </c>
      <c r="CE10263" s="16">
        <v>0</v>
      </c>
      <c r="CF10263" s="16">
        <v>8.7563165815348707E-3</v>
      </c>
      <c r="CG10263" s="17">
        <v>0</v>
      </c>
      <c r="CH10263" s="16">
        <v>0</v>
      </c>
      <c r="CI10263" s="16">
        <v>8.7563165815348707E-3</v>
      </c>
      <c r="CJ10263" s="17">
        <v>0</v>
      </c>
      <c r="CK10263" s="16"/>
      <c r="CL10263" s="16"/>
      <c r="CM10263" s="17"/>
      <c r="CN10263" s="16">
        <v>0</v>
      </c>
      <c r="CO10263" s="16">
        <v>0.11800000000000004</v>
      </c>
      <c r="CP10263" s="17">
        <v>0</v>
      </c>
      <c r="CQ10263" s="16">
        <v>0</v>
      </c>
      <c r="CR10263" s="16">
        <v>0.11800000000000004</v>
      </c>
      <c r="CS10263" s="17">
        <v>0</v>
      </c>
      <c r="CT10263" s="16">
        <v>0</v>
      </c>
      <c r="CU10263" s="16">
        <v>0.11800000000000004</v>
      </c>
      <c r="CV10263" s="17">
        <v>0</v>
      </c>
      <c r="CW10263" s="16">
        <v>0</v>
      </c>
      <c r="CX10263" s="16">
        <v>3.6785443975465449E-3</v>
      </c>
      <c r="CY10263" s="17">
        <v>0</v>
      </c>
      <c r="CZ10263" s="16">
        <v>0</v>
      </c>
      <c r="DA10263" s="16">
        <v>3.6785443975465449E-3</v>
      </c>
      <c r="DB10263" s="17">
        <v>0</v>
      </c>
      <c r="DC10263" s="16">
        <v>0</v>
      </c>
      <c r="DD10263" s="16">
        <v>3.6785443975465449E-3</v>
      </c>
      <c r="DE10263" s="17">
        <v>0</v>
      </c>
      <c r="DF10263" s="14">
        <v>0</v>
      </c>
      <c r="DG10263" s="14">
        <v>1</v>
      </c>
      <c r="DH10263" s="15">
        <v>0</v>
      </c>
      <c r="DI10263" s="14">
        <v>0</v>
      </c>
      <c r="DJ10263" s="14">
        <v>1</v>
      </c>
      <c r="DK10263" s="15">
        <v>0</v>
      </c>
      <c r="DL10263" s="14">
        <v>0</v>
      </c>
      <c r="DM10263" s="14">
        <v>1</v>
      </c>
      <c r="DN10263" s="15">
        <v>0</v>
      </c>
      <c r="DO10263" s="14">
        <v>0</v>
      </c>
      <c r="DP10263" s="14">
        <v>1</v>
      </c>
      <c r="DQ10263" s="15">
        <v>0</v>
      </c>
      <c r="DR10263" s="82"/>
      <c r="DS10263" s="82"/>
      <c r="DT10263" s="15">
        <v>0</v>
      </c>
      <c r="DU10263" s="82"/>
      <c r="DV10263" s="82"/>
      <c r="DW10263" s="15">
        <v>0</v>
      </c>
      <c r="DX10263" s="82"/>
      <c r="DY10263" s="82"/>
      <c r="DZ10263" s="15">
        <v>0</v>
      </c>
      <c r="EB10263" s="2"/>
    </row>
    <row r="10264" spans="1:132" x14ac:dyDescent="0.25">
      <c r="A10264" t="s">
        <v>5599</v>
      </c>
      <c r="B10264" s="93">
        <v>4.2971059883711799E-5</v>
      </c>
      <c r="C10264" s="13">
        <v>0</v>
      </c>
      <c r="D10264" s="13">
        <v>5.8482324045840638E-4</v>
      </c>
      <c r="E10264" s="13">
        <v>0</v>
      </c>
      <c r="F10264" s="13">
        <v>5.8482324045840638E-4</v>
      </c>
      <c r="G10264" s="13">
        <v>4.4010223196061751E-5</v>
      </c>
      <c r="H10264" s="13">
        <v>6.8488042757726549E-4</v>
      </c>
      <c r="I10264" s="13">
        <v>2.365124619281133E-4</v>
      </c>
      <c r="J10264" s="14">
        <v>0</v>
      </c>
      <c r="K10264" s="14">
        <v>0.99000000000000021</v>
      </c>
      <c r="L10264" s="15">
        <v>0</v>
      </c>
      <c r="M10264" s="14">
        <v>0</v>
      </c>
      <c r="N10264" s="14">
        <v>0.99000000000000021</v>
      </c>
      <c r="O10264" s="15">
        <v>0</v>
      </c>
      <c r="P10264" s="14">
        <v>0</v>
      </c>
      <c r="Q10264" s="14">
        <v>0.99000000000000021</v>
      </c>
      <c r="R10264" s="15">
        <v>0</v>
      </c>
      <c r="S10264" s="14">
        <v>0</v>
      </c>
      <c r="T10264" s="14">
        <v>0.99000000000000021</v>
      </c>
      <c r="U10264" s="15">
        <v>0</v>
      </c>
      <c r="V10264" s="16">
        <v>0</v>
      </c>
      <c r="W10264" s="16">
        <v>0.63644477311024494</v>
      </c>
      <c r="X10264" s="17">
        <v>0</v>
      </c>
      <c r="Y10264" s="16">
        <v>0</v>
      </c>
      <c r="Z10264" s="16">
        <v>0.63644477311024494</v>
      </c>
      <c r="AA10264" s="17">
        <v>0</v>
      </c>
      <c r="AB10264" s="16">
        <v>0</v>
      </c>
      <c r="AC10264" s="16">
        <v>0.63644477311024494</v>
      </c>
      <c r="AD10264" s="17">
        <v>0</v>
      </c>
      <c r="AE10264" s="16">
        <v>0</v>
      </c>
      <c r="AF10264" s="16">
        <v>0.63644477311024494</v>
      </c>
      <c r="AG10264" s="17">
        <v>0</v>
      </c>
      <c r="AH10264" s="13">
        <v>0</v>
      </c>
      <c r="AI10264" s="16">
        <v>0</v>
      </c>
      <c r="AJ10264" s="16">
        <v>4.2662035132701427E-2</v>
      </c>
      <c r="AK10264" s="17">
        <v>0</v>
      </c>
      <c r="AL10264" s="16">
        <v>0</v>
      </c>
      <c r="AM10264" s="16">
        <v>4.2662035132701427E-2</v>
      </c>
      <c r="AN10264" s="17">
        <v>0</v>
      </c>
      <c r="AO10264" s="16">
        <v>0</v>
      </c>
      <c r="AP10264" s="16">
        <v>4.2662035132701427E-2</v>
      </c>
      <c r="AQ10264" s="17">
        <v>0</v>
      </c>
      <c r="AR10264" s="16">
        <v>0</v>
      </c>
      <c r="AS10264" s="16">
        <v>4.5007103452974675E-3</v>
      </c>
      <c r="AT10264" s="17">
        <v>0</v>
      </c>
      <c r="AU10264" s="16">
        <v>0</v>
      </c>
      <c r="AV10264" s="16">
        <v>4.5007103452974675E-3</v>
      </c>
      <c r="AW10264" s="17">
        <v>0</v>
      </c>
      <c r="AX10264" s="16">
        <v>0</v>
      </c>
      <c r="AY10264" s="16">
        <v>4.5007103452974675E-3</v>
      </c>
      <c r="AZ10264" s="17">
        <v>0</v>
      </c>
      <c r="BA10264" s="16">
        <v>0</v>
      </c>
      <c r="BB10264" s="16">
        <v>1.0940996299641648E-2</v>
      </c>
      <c r="BC10264" s="17">
        <v>0</v>
      </c>
      <c r="BD10264" s="16">
        <v>0</v>
      </c>
      <c r="BE10264" s="16">
        <v>1.0940996299641648E-2</v>
      </c>
      <c r="BF10264" s="17">
        <v>0</v>
      </c>
      <c r="BG10264" s="16">
        <v>0</v>
      </c>
      <c r="BH10264" s="16">
        <v>1.0940996299641648E-2</v>
      </c>
      <c r="BI10264" s="17">
        <v>0</v>
      </c>
      <c r="BJ10264" s="16">
        <v>1</v>
      </c>
      <c r="BK10264" s="16">
        <v>1.1783328759194323E-2</v>
      </c>
      <c r="BL10264" s="17">
        <v>6.891164508338757E-6</v>
      </c>
      <c r="BM10264" s="16">
        <v>0</v>
      </c>
      <c r="BN10264" s="16">
        <v>1.1783328759194323E-2</v>
      </c>
      <c r="BO10264" s="17">
        <v>0</v>
      </c>
      <c r="BP10264" s="16">
        <v>0</v>
      </c>
      <c r="BQ10264" s="16">
        <v>1.1783328759194323E-2</v>
      </c>
      <c r="BR10264" s="17">
        <v>0</v>
      </c>
      <c r="BS10264" s="16">
        <v>0</v>
      </c>
      <c r="BT10264" s="16">
        <v>8.3112875396888955E-2</v>
      </c>
      <c r="BU10264" s="17">
        <v>0</v>
      </c>
      <c r="BV10264" s="16">
        <v>0</v>
      </c>
      <c r="BW10264" s="16">
        <v>8.3112875396888955E-2</v>
      </c>
      <c r="BX10264" s="17">
        <v>0</v>
      </c>
      <c r="BY10264" s="16">
        <v>0</v>
      </c>
      <c r="BZ10264" s="16">
        <v>8.3112875396888955E-2</v>
      </c>
      <c r="CA10264" s="17">
        <v>0</v>
      </c>
      <c r="CB10264" s="16">
        <v>0</v>
      </c>
      <c r="CC10264" s="16">
        <v>3.1168029953316683E-3</v>
      </c>
      <c r="CD10264" s="17">
        <v>0</v>
      </c>
      <c r="CE10264" s="16">
        <v>0</v>
      </c>
      <c r="CF10264" s="16">
        <v>3.1168029953316683E-3</v>
      </c>
      <c r="CG10264" s="17">
        <v>0</v>
      </c>
      <c r="CH10264" s="16">
        <v>0</v>
      </c>
      <c r="CI10264" s="16">
        <v>3.1168029953316683E-3</v>
      </c>
      <c r="CJ10264" s="17">
        <v>0</v>
      </c>
      <c r="CK10264" s="16"/>
      <c r="CL10264" s="16"/>
      <c r="CM10264" s="17"/>
      <c r="CN10264" s="16">
        <v>0</v>
      </c>
      <c r="CO10264" s="16">
        <v>0.11799999999999999</v>
      </c>
      <c r="CP10264" s="17">
        <v>0</v>
      </c>
      <c r="CQ10264" s="16">
        <v>0</v>
      </c>
      <c r="CR10264" s="16">
        <v>0.11799999999999999</v>
      </c>
      <c r="CS10264" s="17">
        <v>0</v>
      </c>
      <c r="CT10264" s="16">
        <v>0</v>
      </c>
      <c r="CU10264" s="16">
        <v>0.11799999999999999</v>
      </c>
      <c r="CV10264" s="17">
        <v>0</v>
      </c>
      <c r="CW10264" s="16">
        <v>0</v>
      </c>
      <c r="CX10264" s="16">
        <v>3.7136086203904293E-3</v>
      </c>
      <c r="CY10264" s="17">
        <v>0</v>
      </c>
      <c r="CZ10264" s="16">
        <v>0</v>
      </c>
      <c r="DA10264" s="16">
        <v>3.7136086203904293E-3</v>
      </c>
      <c r="DB10264" s="17">
        <v>0</v>
      </c>
      <c r="DC10264" s="16">
        <v>0</v>
      </c>
      <c r="DD10264" s="16">
        <v>3.7136086203904293E-3</v>
      </c>
      <c r="DE10264" s="17">
        <v>0</v>
      </c>
      <c r="DF10264" s="14">
        <v>0</v>
      </c>
      <c r="DG10264" s="14">
        <v>0.99999999999999978</v>
      </c>
      <c r="DH10264" s="15">
        <v>0</v>
      </c>
      <c r="DI10264" s="14">
        <v>0</v>
      </c>
      <c r="DJ10264" s="14">
        <v>0.99999999999999978</v>
      </c>
      <c r="DK10264" s="15">
        <v>0</v>
      </c>
      <c r="DL10264" s="14">
        <v>0</v>
      </c>
      <c r="DM10264" s="14">
        <v>0.99999999999999978</v>
      </c>
      <c r="DN10264" s="15">
        <v>0</v>
      </c>
      <c r="DO10264" s="14">
        <v>0</v>
      </c>
      <c r="DP10264" s="14">
        <v>0.99999999999999978</v>
      </c>
      <c r="DQ10264" s="15">
        <v>0</v>
      </c>
      <c r="DR10264" s="82"/>
      <c r="DS10264" s="82"/>
      <c r="DT10264" s="15">
        <v>0</v>
      </c>
      <c r="DU10264" s="82"/>
      <c r="DV10264" s="82"/>
      <c r="DW10264" s="15">
        <v>0</v>
      </c>
      <c r="DX10264" s="82"/>
      <c r="DY10264" s="82"/>
      <c r="DZ10264" s="15">
        <v>0</v>
      </c>
      <c r="EB10264" s="2"/>
    </row>
    <row r="10265" spans="1:132" x14ac:dyDescent="0.25">
      <c r="A10265" t="s">
        <v>5601</v>
      </c>
      <c r="B10265" s="93">
        <v>4.2967875494716902E-5</v>
      </c>
      <c r="C10265" s="13">
        <v>0</v>
      </c>
      <c r="D10265" s="13">
        <v>4.8244341269177643E-3</v>
      </c>
      <c r="E10265" s="13">
        <v>0</v>
      </c>
      <c r="F10265" s="13">
        <v>4.8244341269177643E-3</v>
      </c>
      <c r="G10265" s="13">
        <v>9.8073317262365465E-4</v>
      </c>
      <c r="H10265" s="13">
        <v>3.6658809645277622E-3</v>
      </c>
      <c r="I10265" s="13">
        <v>3.3173712193448899E-3</v>
      </c>
      <c r="J10265" s="14">
        <v>0</v>
      </c>
      <c r="K10265" s="14">
        <v>0.99000000000000021</v>
      </c>
      <c r="L10265" s="15">
        <v>0</v>
      </c>
      <c r="M10265" s="14">
        <v>0</v>
      </c>
      <c r="N10265" s="14">
        <v>0.99000000000000021</v>
      </c>
      <c r="O10265" s="15">
        <v>0</v>
      </c>
      <c r="P10265" s="14">
        <v>0</v>
      </c>
      <c r="Q10265" s="14">
        <v>0.99000000000000021</v>
      </c>
      <c r="R10265" s="15">
        <v>0</v>
      </c>
      <c r="S10265" s="14">
        <v>0</v>
      </c>
      <c r="T10265" s="14">
        <v>0.99000000000000021</v>
      </c>
      <c r="U10265" s="15">
        <v>0</v>
      </c>
      <c r="V10265" s="16">
        <v>0</v>
      </c>
      <c r="W10265" s="16">
        <v>0.65224392948102361</v>
      </c>
      <c r="X10265" s="17">
        <v>0</v>
      </c>
      <c r="Y10265" s="16">
        <v>0</v>
      </c>
      <c r="Z10265" s="16">
        <v>0.65224392948102361</v>
      </c>
      <c r="AA10265" s="17">
        <v>0</v>
      </c>
      <c r="AB10265" s="16">
        <v>0</v>
      </c>
      <c r="AC10265" s="16">
        <v>0.65224392948102361</v>
      </c>
      <c r="AD10265" s="17">
        <v>0</v>
      </c>
      <c r="AE10265" s="16">
        <v>0</v>
      </c>
      <c r="AF10265" s="16">
        <v>0.65224392948102361</v>
      </c>
      <c r="AG10265" s="17">
        <v>0</v>
      </c>
      <c r="AH10265" s="13">
        <v>0</v>
      </c>
      <c r="AI10265" s="16">
        <v>0</v>
      </c>
      <c r="AJ10265" s="16">
        <v>2.5148053093550227E-2</v>
      </c>
      <c r="AK10265" s="17">
        <v>0</v>
      </c>
      <c r="AL10265" s="16">
        <v>0</v>
      </c>
      <c r="AM10265" s="16">
        <v>2.5148053093550227E-2</v>
      </c>
      <c r="AN10265" s="17">
        <v>0</v>
      </c>
      <c r="AO10265" s="16">
        <v>0</v>
      </c>
      <c r="AP10265" s="16">
        <v>2.5148053093550227E-2</v>
      </c>
      <c r="AQ10265" s="17">
        <v>0</v>
      </c>
      <c r="AR10265" s="16">
        <v>0</v>
      </c>
      <c r="AS10265" s="16">
        <v>2.8361727373119685E-3</v>
      </c>
      <c r="AT10265" s="17">
        <v>0</v>
      </c>
      <c r="AU10265" s="16">
        <v>0</v>
      </c>
      <c r="AV10265" s="16">
        <v>2.8361727373119685E-3</v>
      </c>
      <c r="AW10265" s="17">
        <v>0</v>
      </c>
      <c r="AX10265" s="16">
        <v>0</v>
      </c>
      <c r="AY10265" s="16">
        <v>2.8361727373119685E-3</v>
      </c>
      <c r="AZ10265" s="17">
        <v>0</v>
      </c>
      <c r="BA10265" s="16">
        <v>0</v>
      </c>
      <c r="BB10265" s="16">
        <v>6.8909257368631261E-3</v>
      </c>
      <c r="BC10265" s="17">
        <v>0</v>
      </c>
      <c r="BD10265" s="16">
        <v>0</v>
      </c>
      <c r="BE10265" s="16">
        <v>6.8909257368631261E-3</v>
      </c>
      <c r="BF10265" s="17">
        <v>0</v>
      </c>
      <c r="BG10265" s="16">
        <v>0</v>
      </c>
      <c r="BH10265" s="16">
        <v>6.8909257368631261E-3</v>
      </c>
      <c r="BI10265" s="17">
        <v>0</v>
      </c>
      <c r="BJ10265" s="16">
        <v>0</v>
      </c>
      <c r="BK10265" s="16">
        <v>7.3065709770506193E-3</v>
      </c>
      <c r="BL10265" s="17">
        <v>0</v>
      </c>
      <c r="BM10265" s="16">
        <v>1</v>
      </c>
      <c r="BN10265" s="16">
        <v>7.3065709770506193E-3</v>
      </c>
      <c r="BO10265" s="17">
        <v>3.5250070372429885E-5</v>
      </c>
      <c r="BP10265" s="16">
        <v>0</v>
      </c>
      <c r="BQ10265" s="16">
        <v>7.3065709770506193E-3</v>
      </c>
      <c r="BR10265" s="17">
        <v>0</v>
      </c>
      <c r="BS10265" s="16">
        <v>0</v>
      </c>
      <c r="BT10265" s="16">
        <v>5.2191299908735445E-2</v>
      </c>
      <c r="BU10265" s="17">
        <v>0</v>
      </c>
      <c r="BV10265" s="16">
        <v>0</v>
      </c>
      <c r="BW10265" s="16">
        <v>5.2191299908735445E-2</v>
      </c>
      <c r="BX10265" s="17">
        <v>0</v>
      </c>
      <c r="BY10265" s="16">
        <v>0</v>
      </c>
      <c r="BZ10265" s="16">
        <v>5.2191299908735445E-2</v>
      </c>
      <c r="CA10265" s="17">
        <v>0</v>
      </c>
      <c r="CB10265" s="16">
        <v>0</v>
      </c>
      <c r="CC10265" s="16">
        <v>4.4627202876143541E-3</v>
      </c>
      <c r="CD10265" s="17">
        <v>0</v>
      </c>
      <c r="CE10265" s="16">
        <v>0</v>
      </c>
      <c r="CF10265" s="16">
        <v>4.4627202876143541E-3</v>
      </c>
      <c r="CG10265" s="17">
        <v>0</v>
      </c>
      <c r="CH10265" s="16">
        <v>0</v>
      </c>
      <c r="CI10265" s="16">
        <v>4.4627202876143541E-3</v>
      </c>
      <c r="CJ10265" s="17">
        <v>0</v>
      </c>
      <c r="CK10265" s="16"/>
      <c r="CL10265" s="16"/>
      <c r="CM10265" s="17"/>
      <c r="CN10265" s="16">
        <v>0</v>
      </c>
      <c r="CO10265" s="16">
        <v>0.11800000000000002</v>
      </c>
      <c r="CP10265" s="17">
        <v>0</v>
      </c>
      <c r="CQ10265" s="16">
        <v>0</v>
      </c>
      <c r="CR10265" s="16">
        <v>0.11800000000000002</v>
      </c>
      <c r="CS10265" s="17">
        <v>0</v>
      </c>
      <c r="CT10265" s="16">
        <v>0</v>
      </c>
      <c r="CU10265" s="16">
        <v>0.11800000000000002</v>
      </c>
      <c r="CV10265" s="17">
        <v>0</v>
      </c>
      <c r="CW10265" s="16">
        <v>0</v>
      </c>
      <c r="CX10265" s="16">
        <v>3.7473058721959555E-3</v>
      </c>
      <c r="CY10265" s="17">
        <v>0</v>
      </c>
      <c r="CZ10265" s="16">
        <v>0</v>
      </c>
      <c r="DA10265" s="16">
        <v>3.7473058721959555E-3</v>
      </c>
      <c r="DB10265" s="17">
        <v>0</v>
      </c>
      <c r="DC10265" s="16">
        <v>0</v>
      </c>
      <c r="DD10265" s="16">
        <v>3.7473058721959555E-3</v>
      </c>
      <c r="DE10265" s="17">
        <v>0</v>
      </c>
      <c r="DF10265" s="14">
        <v>0</v>
      </c>
      <c r="DG10265" s="14">
        <v>1.0000000000000002</v>
      </c>
      <c r="DH10265" s="15">
        <v>0</v>
      </c>
      <c r="DI10265" s="14">
        <v>0</v>
      </c>
      <c r="DJ10265" s="14">
        <v>1.0000000000000002</v>
      </c>
      <c r="DK10265" s="15">
        <v>0</v>
      </c>
      <c r="DL10265" s="14">
        <v>0</v>
      </c>
      <c r="DM10265" s="14">
        <v>1.0000000000000002</v>
      </c>
      <c r="DN10265" s="15">
        <v>0</v>
      </c>
      <c r="DO10265" s="14">
        <v>0</v>
      </c>
      <c r="DP10265" s="14">
        <v>1.0000000000000002</v>
      </c>
      <c r="DQ10265" s="15">
        <v>0</v>
      </c>
      <c r="DR10265" s="82"/>
      <c r="DS10265" s="82"/>
      <c r="DT10265" s="15">
        <v>0</v>
      </c>
      <c r="DU10265" s="82"/>
      <c r="DV10265" s="82"/>
      <c r="DW10265" s="15">
        <v>0</v>
      </c>
      <c r="DX10265" s="82"/>
      <c r="DY10265" s="82"/>
      <c r="DZ10265" s="15">
        <v>0</v>
      </c>
      <c r="EB10265" s="2"/>
    </row>
    <row r="10266" spans="1:132" x14ac:dyDescent="0.25">
      <c r="A10266" t="s">
        <v>5611</v>
      </c>
      <c r="B10266" s="93">
        <v>4.2898214474007498E-5</v>
      </c>
      <c r="C10266" s="13">
        <v>0</v>
      </c>
      <c r="D10266" s="13">
        <v>2.3353273209052779E-3</v>
      </c>
      <c r="E10266" s="13">
        <v>0</v>
      </c>
      <c r="F10266" s="13">
        <v>2.3353273209052779E-3</v>
      </c>
      <c r="G10266" s="13">
        <v>2.5516776877759458E-4</v>
      </c>
      <c r="H10266" s="13">
        <v>2.0581113391432474E-3</v>
      </c>
      <c r="I10266" s="13">
        <v>1.5417870194298498E-3</v>
      </c>
      <c r="J10266" s="14">
        <v>0</v>
      </c>
      <c r="K10266" s="14">
        <v>0.99</v>
      </c>
      <c r="L10266" s="15">
        <v>0</v>
      </c>
      <c r="M10266" s="14">
        <v>0</v>
      </c>
      <c r="N10266" s="14">
        <v>0.99</v>
      </c>
      <c r="O10266" s="15">
        <v>0</v>
      </c>
      <c r="P10266" s="14">
        <v>0</v>
      </c>
      <c r="Q10266" s="14">
        <v>0.99</v>
      </c>
      <c r="R10266" s="15">
        <v>0</v>
      </c>
      <c r="S10266" s="14">
        <v>0</v>
      </c>
      <c r="T10266" s="14">
        <v>0.99</v>
      </c>
      <c r="U10266" s="15">
        <v>0</v>
      </c>
      <c r="V10266" s="16">
        <v>0</v>
      </c>
      <c r="W10266" s="16">
        <v>0.67627933178505784</v>
      </c>
      <c r="X10266" s="17">
        <v>0</v>
      </c>
      <c r="Y10266" s="16">
        <v>0</v>
      </c>
      <c r="Z10266" s="16">
        <v>0.67627933178505784</v>
      </c>
      <c r="AA10266" s="17">
        <v>0</v>
      </c>
      <c r="AB10266" s="16">
        <v>0</v>
      </c>
      <c r="AC10266" s="16">
        <v>0.67627933178505784</v>
      </c>
      <c r="AD10266" s="17">
        <v>0</v>
      </c>
      <c r="AE10266" s="16">
        <v>0</v>
      </c>
      <c r="AF10266" s="16">
        <v>0.67627933178505784</v>
      </c>
      <c r="AG10266" s="17">
        <v>0</v>
      </c>
      <c r="AH10266" s="13">
        <v>0</v>
      </c>
      <c r="AI10266" s="16">
        <v>0</v>
      </c>
      <c r="AJ10266" s="16">
        <v>3.2070472902858624E-2</v>
      </c>
      <c r="AK10266" s="17">
        <v>0</v>
      </c>
      <c r="AL10266" s="16">
        <v>0</v>
      </c>
      <c r="AM10266" s="16">
        <v>3.2070472902858624E-2</v>
      </c>
      <c r="AN10266" s="17">
        <v>0</v>
      </c>
      <c r="AO10266" s="16">
        <v>0</v>
      </c>
      <c r="AP10266" s="16">
        <v>3.2070472902858624E-2</v>
      </c>
      <c r="AQ10266" s="17">
        <v>0</v>
      </c>
      <c r="AR10266" s="16">
        <v>0</v>
      </c>
      <c r="AS10266" s="16">
        <v>3.5088511796589126E-3</v>
      </c>
      <c r="AT10266" s="17">
        <v>0</v>
      </c>
      <c r="AU10266" s="16">
        <v>0</v>
      </c>
      <c r="AV10266" s="16">
        <v>3.5088511796589126E-3</v>
      </c>
      <c r="AW10266" s="17">
        <v>0</v>
      </c>
      <c r="AX10266" s="16">
        <v>0</v>
      </c>
      <c r="AY10266" s="16">
        <v>3.5088511796589126E-3</v>
      </c>
      <c r="AZ10266" s="17">
        <v>0</v>
      </c>
      <c r="BA10266" s="16">
        <v>0</v>
      </c>
      <c r="BB10266" s="16">
        <v>8.0934229229774838E-3</v>
      </c>
      <c r="BC10266" s="17">
        <v>0</v>
      </c>
      <c r="BD10266" s="16">
        <v>0</v>
      </c>
      <c r="BE10266" s="16">
        <v>8.0934229229774838E-3</v>
      </c>
      <c r="BF10266" s="17">
        <v>0</v>
      </c>
      <c r="BG10266" s="16">
        <v>0</v>
      </c>
      <c r="BH10266" s="16">
        <v>8.0934229229774838E-3</v>
      </c>
      <c r="BI10266" s="17">
        <v>0</v>
      </c>
      <c r="BJ10266" s="16">
        <v>0</v>
      </c>
      <c r="BK10266" s="16">
        <v>8.5769729387022049E-3</v>
      </c>
      <c r="BL10266" s="17">
        <v>0</v>
      </c>
      <c r="BM10266" s="16">
        <v>0</v>
      </c>
      <c r="BN10266" s="16">
        <v>8.5769729387022049E-3</v>
      </c>
      <c r="BO10266" s="17">
        <v>0</v>
      </c>
      <c r="BP10266" s="16">
        <v>0</v>
      </c>
      <c r="BQ10266" s="16">
        <v>8.5769729387022049E-3</v>
      </c>
      <c r="BR10266" s="17">
        <v>0</v>
      </c>
      <c r="BS10266" s="16">
        <v>0</v>
      </c>
      <c r="BT10266" s="16">
        <v>6.1047895124868364E-2</v>
      </c>
      <c r="BU10266" s="17">
        <v>0</v>
      </c>
      <c r="BV10266" s="16">
        <v>0</v>
      </c>
      <c r="BW10266" s="16">
        <v>6.1047895124868364E-2</v>
      </c>
      <c r="BX10266" s="17">
        <v>0</v>
      </c>
      <c r="BY10266" s="16">
        <v>0</v>
      </c>
      <c r="BZ10266" s="16">
        <v>6.1047895124868364E-2</v>
      </c>
      <c r="CA10266" s="17">
        <v>0</v>
      </c>
      <c r="CB10266" s="16">
        <v>0</v>
      </c>
      <c r="CC10266" s="16">
        <v>2.9011483090893961E-3</v>
      </c>
      <c r="CD10266" s="17">
        <v>0</v>
      </c>
      <c r="CE10266" s="16">
        <v>0</v>
      </c>
      <c r="CF10266" s="16">
        <v>2.9011483090893961E-3</v>
      </c>
      <c r="CG10266" s="17">
        <v>0</v>
      </c>
      <c r="CH10266" s="16">
        <v>0</v>
      </c>
      <c r="CI10266" s="16">
        <v>2.9011483090893961E-3</v>
      </c>
      <c r="CJ10266" s="17">
        <v>0</v>
      </c>
      <c r="CK10266" s="16"/>
      <c r="CL10266" s="16"/>
      <c r="CM10266" s="17"/>
      <c r="CN10266" s="16">
        <v>0</v>
      </c>
      <c r="CO10266" s="16">
        <v>0.11800000000000001</v>
      </c>
      <c r="CP10266" s="17">
        <v>0</v>
      </c>
      <c r="CQ10266" s="16">
        <v>0</v>
      </c>
      <c r="CR10266" s="16">
        <v>0.11800000000000001</v>
      </c>
      <c r="CS10266" s="17">
        <v>0</v>
      </c>
      <c r="CT10266" s="16">
        <v>0</v>
      </c>
      <c r="CU10266" s="16">
        <v>0.11800000000000001</v>
      </c>
      <c r="CV10266" s="17">
        <v>0</v>
      </c>
      <c r="CW10266" s="16">
        <v>0</v>
      </c>
      <c r="CX10266" s="16">
        <v>3.7238285623948475E-3</v>
      </c>
      <c r="CY10266" s="17">
        <v>0</v>
      </c>
      <c r="CZ10266" s="16">
        <v>0</v>
      </c>
      <c r="DA10266" s="16">
        <v>3.7238285623948475E-3</v>
      </c>
      <c r="DB10266" s="17">
        <v>0</v>
      </c>
      <c r="DC10266" s="16">
        <v>0</v>
      </c>
      <c r="DD10266" s="16">
        <v>3.7238285623948475E-3</v>
      </c>
      <c r="DE10266" s="17">
        <v>0</v>
      </c>
      <c r="DF10266" s="14">
        <v>0</v>
      </c>
      <c r="DG10266" s="14">
        <v>1</v>
      </c>
      <c r="DH10266" s="15">
        <v>0</v>
      </c>
      <c r="DI10266" s="14">
        <v>0</v>
      </c>
      <c r="DJ10266" s="14">
        <v>1</v>
      </c>
      <c r="DK10266" s="15">
        <v>0</v>
      </c>
      <c r="DL10266" s="14">
        <v>0</v>
      </c>
      <c r="DM10266" s="14">
        <v>1</v>
      </c>
      <c r="DN10266" s="15">
        <v>0</v>
      </c>
      <c r="DO10266" s="14">
        <v>0</v>
      </c>
      <c r="DP10266" s="14">
        <v>1</v>
      </c>
      <c r="DQ10266" s="15">
        <v>0</v>
      </c>
      <c r="DR10266" s="82"/>
      <c r="DS10266" s="82"/>
      <c r="DT10266" s="15">
        <v>0</v>
      </c>
      <c r="DU10266" s="82"/>
      <c r="DV10266" s="82"/>
      <c r="DW10266" s="15">
        <v>0</v>
      </c>
      <c r="DX10266" s="82"/>
      <c r="DY10266" s="82"/>
      <c r="DZ10266" s="15">
        <v>0</v>
      </c>
      <c r="EB10266" s="2"/>
    </row>
    <row r="10267" spans="1:132" x14ac:dyDescent="0.25">
      <c r="A10267" t="s">
        <v>5612</v>
      </c>
      <c r="B10267" s="93">
        <v>4.2891074880226897E-5</v>
      </c>
      <c r="C10267" s="13">
        <v>0</v>
      </c>
      <c r="D10267" s="13">
        <v>5.2900954598461706E-3</v>
      </c>
      <c r="E10267" s="13">
        <v>0</v>
      </c>
      <c r="F10267" s="13">
        <v>5.2900954598461706E-3</v>
      </c>
      <c r="G10267" s="13">
        <v>1.1110415238612551E-3</v>
      </c>
      <c r="H10267" s="13">
        <v>5.4477940510573256E-3</v>
      </c>
      <c r="I10267" s="13">
        <v>2.1738451226202748E-3</v>
      </c>
      <c r="J10267" s="14">
        <v>0</v>
      </c>
      <c r="K10267" s="14">
        <v>0.98999999999999988</v>
      </c>
      <c r="L10267" s="15">
        <v>0</v>
      </c>
      <c r="M10267" s="14">
        <v>0</v>
      </c>
      <c r="N10267" s="14">
        <v>0.98999999999999988</v>
      </c>
      <c r="O10267" s="15">
        <v>0</v>
      </c>
      <c r="P10267" s="14">
        <v>0</v>
      </c>
      <c r="Q10267" s="14">
        <v>0.98999999999999988</v>
      </c>
      <c r="R10267" s="15">
        <v>0</v>
      </c>
      <c r="S10267" s="14">
        <v>0</v>
      </c>
      <c r="T10267" s="14">
        <v>0.98999999999999988</v>
      </c>
      <c r="U10267" s="15">
        <v>0</v>
      </c>
      <c r="V10267" s="16">
        <v>0</v>
      </c>
      <c r="W10267" s="16">
        <v>0.63702769983288665</v>
      </c>
      <c r="X10267" s="17">
        <v>0</v>
      </c>
      <c r="Y10267" s="16">
        <v>0</v>
      </c>
      <c r="Z10267" s="16">
        <v>0.63702769983288665</v>
      </c>
      <c r="AA10267" s="17">
        <v>0</v>
      </c>
      <c r="AB10267" s="16">
        <v>0</v>
      </c>
      <c r="AC10267" s="16">
        <v>0.63702769983288665</v>
      </c>
      <c r="AD10267" s="17">
        <v>0</v>
      </c>
      <c r="AE10267" s="16">
        <v>0</v>
      </c>
      <c r="AF10267" s="16">
        <v>0.63702769983288665</v>
      </c>
      <c r="AG10267" s="17">
        <v>0</v>
      </c>
      <c r="AH10267" s="13">
        <v>0</v>
      </c>
      <c r="AI10267" s="16">
        <v>0</v>
      </c>
      <c r="AJ10267" s="16">
        <v>3.1308838199401043E-2</v>
      </c>
      <c r="AK10267" s="17">
        <v>0</v>
      </c>
      <c r="AL10267" s="16">
        <v>0</v>
      </c>
      <c r="AM10267" s="16">
        <v>3.1308838199401043E-2</v>
      </c>
      <c r="AN10267" s="17">
        <v>0</v>
      </c>
      <c r="AO10267" s="16">
        <v>0</v>
      </c>
      <c r="AP10267" s="16">
        <v>3.1308838199401043E-2</v>
      </c>
      <c r="AQ10267" s="17">
        <v>0</v>
      </c>
      <c r="AR10267" s="16">
        <v>0</v>
      </c>
      <c r="AS10267" s="16">
        <v>3.2802084189613051E-3</v>
      </c>
      <c r="AT10267" s="17">
        <v>0</v>
      </c>
      <c r="AU10267" s="16">
        <v>0</v>
      </c>
      <c r="AV10267" s="16">
        <v>3.2802084189613051E-3</v>
      </c>
      <c r="AW10267" s="17">
        <v>0</v>
      </c>
      <c r="AX10267" s="16">
        <v>0</v>
      </c>
      <c r="AY10267" s="16">
        <v>3.2802084189613051E-3</v>
      </c>
      <c r="AZ10267" s="17">
        <v>0</v>
      </c>
      <c r="BA10267" s="16">
        <v>0</v>
      </c>
      <c r="BB10267" s="16">
        <v>9.5487269470859917E-3</v>
      </c>
      <c r="BC10267" s="17">
        <v>0</v>
      </c>
      <c r="BD10267" s="16">
        <v>0</v>
      </c>
      <c r="BE10267" s="16">
        <v>9.5487269470859917E-3</v>
      </c>
      <c r="BF10267" s="17">
        <v>0</v>
      </c>
      <c r="BG10267" s="16">
        <v>0</v>
      </c>
      <c r="BH10267" s="16">
        <v>9.5487269470859917E-3</v>
      </c>
      <c r="BI10267" s="17">
        <v>0</v>
      </c>
      <c r="BJ10267" s="16">
        <v>0</v>
      </c>
      <c r="BK10267" s="16">
        <v>9.4993001808275374E-3</v>
      </c>
      <c r="BL10267" s="17">
        <v>0</v>
      </c>
      <c r="BM10267" s="16">
        <v>0.999999999999999</v>
      </c>
      <c r="BN10267" s="16">
        <v>9.4993001808275374E-3</v>
      </c>
      <c r="BO10267" s="17">
        <v>5.025220475831161E-5</v>
      </c>
      <c r="BP10267" s="16">
        <v>0</v>
      </c>
      <c r="BQ10267" s="16">
        <v>9.4993001808275374E-3</v>
      </c>
      <c r="BR10267" s="17">
        <v>0</v>
      </c>
      <c r="BS10267" s="16">
        <v>0</v>
      </c>
      <c r="BT10267" s="16">
        <v>7.0745528879228803E-2</v>
      </c>
      <c r="BU10267" s="17">
        <v>0</v>
      </c>
      <c r="BV10267" s="16">
        <v>0</v>
      </c>
      <c r="BW10267" s="16">
        <v>7.0745528879228803E-2</v>
      </c>
      <c r="BX10267" s="17">
        <v>0</v>
      </c>
      <c r="BY10267" s="16">
        <v>0</v>
      </c>
      <c r="BZ10267" s="16">
        <v>7.0745528879228803E-2</v>
      </c>
      <c r="CA10267" s="17">
        <v>0</v>
      </c>
      <c r="CB10267" s="16">
        <v>0</v>
      </c>
      <c r="CC10267" s="16">
        <v>5.2409051266971794E-3</v>
      </c>
      <c r="CD10267" s="17">
        <v>0</v>
      </c>
      <c r="CE10267" s="16">
        <v>0</v>
      </c>
      <c r="CF10267" s="16">
        <v>5.2409051266971794E-3</v>
      </c>
      <c r="CG10267" s="17">
        <v>0</v>
      </c>
      <c r="CH10267" s="16">
        <v>0</v>
      </c>
      <c r="CI10267" s="16">
        <v>5.2409051266971794E-3</v>
      </c>
      <c r="CJ10267" s="17">
        <v>0</v>
      </c>
      <c r="CK10267" s="16"/>
      <c r="CL10267" s="16"/>
      <c r="CM10267" s="17"/>
      <c r="CN10267" s="16">
        <v>0</v>
      </c>
      <c r="CO10267" s="16">
        <v>0.11800000000000001</v>
      </c>
      <c r="CP10267" s="17">
        <v>0</v>
      </c>
      <c r="CQ10267" s="16">
        <v>0</v>
      </c>
      <c r="CR10267" s="16">
        <v>0.11800000000000001</v>
      </c>
      <c r="CS10267" s="17">
        <v>0</v>
      </c>
      <c r="CT10267" s="16">
        <v>0</v>
      </c>
      <c r="CU10267" s="16">
        <v>0.11800000000000001</v>
      </c>
      <c r="CV10267" s="17">
        <v>0</v>
      </c>
      <c r="CW10267" s="16">
        <v>0</v>
      </c>
      <c r="CX10267" s="16">
        <v>3.5623175630003171E-3</v>
      </c>
      <c r="CY10267" s="17">
        <v>0</v>
      </c>
      <c r="CZ10267" s="16">
        <v>0</v>
      </c>
      <c r="DA10267" s="16">
        <v>3.5623175630003171E-3</v>
      </c>
      <c r="DB10267" s="17">
        <v>0</v>
      </c>
      <c r="DC10267" s="16">
        <v>0</v>
      </c>
      <c r="DD10267" s="16">
        <v>3.5623175630003171E-3</v>
      </c>
      <c r="DE10267" s="17">
        <v>0</v>
      </c>
      <c r="DF10267" s="14">
        <v>0</v>
      </c>
      <c r="DG10267" s="14">
        <v>1</v>
      </c>
      <c r="DH10267" s="15">
        <v>0</v>
      </c>
      <c r="DI10267" s="14">
        <v>0</v>
      </c>
      <c r="DJ10267" s="14">
        <v>1</v>
      </c>
      <c r="DK10267" s="15">
        <v>0</v>
      </c>
      <c r="DL10267" s="14">
        <v>0</v>
      </c>
      <c r="DM10267" s="14">
        <v>1</v>
      </c>
      <c r="DN10267" s="15">
        <v>0</v>
      </c>
      <c r="DO10267" s="14">
        <v>0</v>
      </c>
      <c r="DP10267" s="14">
        <v>1</v>
      </c>
      <c r="DQ10267" s="15">
        <v>0</v>
      </c>
      <c r="DR10267" s="82"/>
      <c r="DS10267" s="82"/>
      <c r="DT10267" s="15">
        <v>0</v>
      </c>
      <c r="DU10267" s="82"/>
      <c r="DV10267" s="82"/>
      <c r="DW10267" s="15">
        <v>0</v>
      </c>
      <c r="DX10267" s="82"/>
      <c r="DY10267" s="82"/>
      <c r="DZ10267" s="15">
        <v>0</v>
      </c>
      <c r="EB10267" s="2"/>
    </row>
    <row r="10268" spans="1:132" x14ac:dyDescent="0.25">
      <c r="A10268" t="s">
        <v>5614</v>
      </c>
      <c r="B10268" s="93">
        <v>4.2885927387785198E-5</v>
      </c>
      <c r="C10268" s="13">
        <v>0</v>
      </c>
      <c r="D10268" s="13">
        <v>9.7034242695614344E-3</v>
      </c>
      <c r="E10268" s="13">
        <v>0</v>
      </c>
      <c r="F10268" s="13">
        <v>9.7034242695614344E-3</v>
      </c>
      <c r="G10268" s="13">
        <v>5.8110816094863104E-4</v>
      </c>
      <c r="H10268" s="13">
        <v>1.2625331586618825E-2</v>
      </c>
      <c r="I10268" s="13">
        <v>2.811589881957087E-3</v>
      </c>
      <c r="J10268" s="14">
        <v>0</v>
      </c>
      <c r="K10268" s="14">
        <v>0.99000000000000021</v>
      </c>
      <c r="L10268" s="15">
        <v>0</v>
      </c>
      <c r="M10268" s="14">
        <v>0</v>
      </c>
      <c r="N10268" s="14">
        <v>0.99000000000000021</v>
      </c>
      <c r="O10268" s="15">
        <v>0</v>
      </c>
      <c r="P10268" s="14">
        <v>0</v>
      </c>
      <c r="Q10268" s="14">
        <v>0.99000000000000021</v>
      </c>
      <c r="R10268" s="15">
        <v>0</v>
      </c>
      <c r="S10268" s="14">
        <v>0</v>
      </c>
      <c r="T10268" s="14">
        <v>0.99000000000000021</v>
      </c>
      <c r="U10268" s="15">
        <v>0</v>
      </c>
      <c r="V10268" s="16">
        <v>0</v>
      </c>
      <c r="W10268" s="16">
        <v>0.61839464467596705</v>
      </c>
      <c r="X10268" s="17">
        <v>0</v>
      </c>
      <c r="Y10268" s="16">
        <v>0</v>
      </c>
      <c r="Z10268" s="16">
        <v>0.61839464467596705</v>
      </c>
      <c r="AA10268" s="17">
        <v>0</v>
      </c>
      <c r="AB10268" s="16">
        <v>0</v>
      </c>
      <c r="AC10268" s="16">
        <v>0.61839464467596705</v>
      </c>
      <c r="AD10268" s="17">
        <v>0</v>
      </c>
      <c r="AE10268" s="16">
        <v>0</v>
      </c>
      <c r="AF10268" s="16">
        <v>0.61839464467596705</v>
      </c>
      <c r="AG10268" s="17">
        <v>0</v>
      </c>
      <c r="AH10268" s="13">
        <v>0</v>
      </c>
      <c r="AI10268" s="16">
        <v>0</v>
      </c>
      <c r="AJ10268" s="16">
        <v>4.3542397214510239E-2</v>
      </c>
      <c r="AK10268" s="17">
        <v>0</v>
      </c>
      <c r="AL10268" s="16">
        <v>0</v>
      </c>
      <c r="AM10268" s="16">
        <v>4.3542397214510239E-2</v>
      </c>
      <c r="AN10268" s="17">
        <v>0</v>
      </c>
      <c r="AO10268" s="16">
        <v>0</v>
      </c>
      <c r="AP10268" s="16">
        <v>4.3542397214510239E-2</v>
      </c>
      <c r="AQ10268" s="17">
        <v>0</v>
      </c>
      <c r="AR10268" s="16">
        <v>0</v>
      </c>
      <c r="AS10268" s="16">
        <v>4.7069087717130625E-3</v>
      </c>
      <c r="AT10268" s="17">
        <v>0</v>
      </c>
      <c r="AU10268" s="16">
        <v>0</v>
      </c>
      <c r="AV10268" s="16">
        <v>4.7069087717130625E-3</v>
      </c>
      <c r="AW10268" s="17">
        <v>0</v>
      </c>
      <c r="AX10268" s="16">
        <v>0</v>
      </c>
      <c r="AY10268" s="16">
        <v>4.7069087717130625E-3</v>
      </c>
      <c r="AZ10268" s="17">
        <v>0</v>
      </c>
      <c r="BA10268" s="16">
        <v>0</v>
      </c>
      <c r="BB10268" s="16">
        <v>1.2118134603509686E-2</v>
      </c>
      <c r="BC10268" s="17">
        <v>0</v>
      </c>
      <c r="BD10268" s="16">
        <v>0</v>
      </c>
      <c r="BE10268" s="16">
        <v>1.2118134603509686E-2</v>
      </c>
      <c r="BF10268" s="17">
        <v>0</v>
      </c>
      <c r="BG10268" s="16">
        <v>0</v>
      </c>
      <c r="BH10268" s="16">
        <v>1.2118134603509686E-2</v>
      </c>
      <c r="BI10268" s="17">
        <v>0</v>
      </c>
      <c r="BJ10268" s="16">
        <v>1</v>
      </c>
      <c r="BK10268" s="16">
        <v>1.2701558298690135E-2</v>
      </c>
      <c r="BL10268" s="17">
        <v>1.232486090567593E-4</v>
      </c>
      <c r="BM10268" s="16">
        <v>0</v>
      </c>
      <c r="BN10268" s="16">
        <v>1.2701558298690135E-2</v>
      </c>
      <c r="BO10268" s="17">
        <v>0</v>
      </c>
      <c r="BP10268" s="16">
        <v>0</v>
      </c>
      <c r="BQ10268" s="16">
        <v>1.2701558298690135E-2</v>
      </c>
      <c r="BR10268" s="17">
        <v>0</v>
      </c>
      <c r="BS10268" s="16">
        <v>0</v>
      </c>
      <c r="BT10268" s="16">
        <v>9.1394191908685557E-2</v>
      </c>
      <c r="BU10268" s="17">
        <v>0</v>
      </c>
      <c r="BV10268" s="16">
        <v>0</v>
      </c>
      <c r="BW10268" s="16">
        <v>9.1394191908685557E-2</v>
      </c>
      <c r="BX10268" s="17">
        <v>0</v>
      </c>
      <c r="BY10268" s="16">
        <v>0</v>
      </c>
      <c r="BZ10268" s="16">
        <v>9.1394191908685557E-2</v>
      </c>
      <c r="CA10268" s="17">
        <v>0</v>
      </c>
      <c r="CB10268" s="16">
        <v>0</v>
      </c>
      <c r="CC10268" s="16">
        <v>2.8236126062940931E-3</v>
      </c>
      <c r="CD10268" s="17">
        <v>0</v>
      </c>
      <c r="CE10268" s="16">
        <v>0</v>
      </c>
      <c r="CF10268" s="16">
        <v>2.8236126062940931E-3</v>
      </c>
      <c r="CG10268" s="17">
        <v>0</v>
      </c>
      <c r="CH10268" s="16">
        <v>0</v>
      </c>
      <c r="CI10268" s="16">
        <v>2.8236126062940931E-3</v>
      </c>
      <c r="CJ10268" s="17">
        <v>0</v>
      </c>
      <c r="CK10268" s="16"/>
      <c r="CL10268" s="16"/>
      <c r="CM10268" s="17"/>
      <c r="CN10268" s="16">
        <v>0</v>
      </c>
      <c r="CO10268" s="16">
        <v>0.11799999999999999</v>
      </c>
      <c r="CP10268" s="17">
        <v>0</v>
      </c>
      <c r="CQ10268" s="16">
        <v>0</v>
      </c>
      <c r="CR10268" s="16">
        <v>0.11799999999999999</v>
      </c>
      <c r="CS10268" s="17">
        <v>0</v>
      </c>
      <c r="CT10268" s="16">
        <v>0</v>
      </c>
      <c r="CU10268" s="16">
        <v>0.11799999999999999</v>
      </c>
      <c r="CV10268" s="17">
        <v>0</v>
      </c>
      <c r="CW10268" s="16">
        <v>0</v>
      </c>
      <c r="CX10268" s="16">
        <v>3.6003862989588947E-3</v>
      </c>
      <c r="CY10268" s="17">
        <v>0</v>
      </c>
      <c r="CZ10268" s="16">
        <v>0</v>
      </c>
      <c r="DA10268" s="16">
        <v>3.6003862989588947E-3</v>
      </c>
      <c r="DB10268" s="17">
        <v>0</v>
      </c>
      <c r="DC10268" s="16">
        <v>0</v>
      </c>
      <c r="DD10268" s="16">
        <v>3.6003862989588947E-3</v>
      </c>
      <c r="DE10268" s="17">
        <v>0</v>
      </c>
      <c r="DF10268" s="14">
        <v>0</v>
      </c>
      <c r="DG10268" s="14">
        <v>1</v>
      </c>
      <c r="DH10268" s="15">
        <v>0</v>
      </c>
      <c r="DI10268" s="14">
        <v>0</v>
      </c>
      <c r="DJ10268" s="14">
        <v>1</v>
      </c>
      <c r="DK10268" s="15">
        <v>0</v>
      </c>
      <c r="DL10268" s="14">
        <v>0</v>
      </c>
      <c r="DM10268" s="14">
        <v>1</v>
      </c>
      <c r="DN10268" s="15">
        <v>0</v>
      </c>
      <c r="DO10268" s="14">
        <v>0</v>
      </c>
      <c r="DP10268" s="14">
        <v>1</v>
      </c>
      <c r="DQ10268" s="15">
        <v>0</v>
      </c>
      <c r="DR10268" s="82"/>
      <c r="DS10268" s="82"/>
      <c r="DT10268" s="15">
        <v>0</v>
      </c>
      <c r="DU10268" s="82"/>
      <c r="DV10268" s="82"/>
      <c r="DW10268" s="15">
        <v>0</v>
      </c>
      <c r="DX10268" s="82"/>
      <c r="DY10268" s="82"/>
      <c r="DZ10268" s="15">
        <v>0</v>
      </c>
      <c r="EB10268" s="2"/>
    </row>
    <row r="10269" spans="1:132" x14ac:dyDescent="0.25">
      <c r="A10269" t="s">
        <v>5615</v>
      </c>
      <c r="B10269" s="93">
        <v>4.2877073520821202E-5</v>
      </c>
      <c r="C10269" s="13">
        <v>0</v>
      </c>
      <c r="D10269" s="13">
        <v>3.1730210984686182E-2</v>
      </c>
      <c r="E10269" s="13">
        <v>0</v>
      </c>
      <c r="F10269" s="13">
        <v>3.1730210984686182E-2</v>
      </c>
      <c r="G10269" s="13">
        <v>1.1158291542202809E-2</v>
      </c>
      <c r="H10269" s="13">
        <v>2.8159237362602743E-2</v>
      </c>
      <c r="I10269" s="13">
        <v>1.3061450472413836E-2</v>
      </c>
      <c r="J10269" s="14">
        <v>0</v>
      </c>
      <c r="K10269" s="14">
        <v>0.9900000000000001</v>
      </c>
      <c r="L10269" s="15">
        <v>0</v>
      </c>
      <c r="M10269" s="14">
        <v>0</v>
      </c>
      <c r="N10269" s="14">
        <v>0.9900000000000001</v>
      </c>
      <c r="O10269" s="15">
        <v>0</v>
      </c>
      <c r="P10269" s="14">
        <v>0</v>
      </c>
      <c r="Q10269" s="14">
        <v>0.9900000000000001</v>
      </c>
      <c r="R10269" s="15">
        <v>0</v>
      </c>
      <c r="S10269" s="14">
        <v>0</v>
      </c>
      <c r="T10269" s="14">
        <v>0.9900000000000001</v>
      </c>
      <c r="U10269" s="15">
        <v>0</v>
      </c>
      <c r="V10269" s="16">
        <v>0</v>
      </c>
      <c r="W10269" s="16">
        <v>0.63417694959200421</v>
      </c>
      <c r="X10269" s="17">
        <v>0</v>
      </c>
      <c r="Y10269" s="16">
        <v>0</v>
      </c>
      <c r="Z10269" s="16">
        <v>0.63417694959200421</v>
      </c>
      <c r="AA10269" s="17">
        <v>0</v>
      </c>
      <c r="AB10269" s="16">
        <v>0</v>
      </c>
      <c r="AC10269" s="16">
        <v>0.63417694959200421</v>
      </c>
      <c r="AD10269" s="17">
        <v>0</v>
      </c>
      <c r="AE10269" s="16">
        <v>0</v>
      </c>
      <c r="AF10269" s="16">
        <v>0.63417694959200421</v>
      </c>
      <c r="AG10269" s="17">
        <v>0</v>
      </c>
      <c r="AH10269" s="13">
        <v>0</v>
      </c>
      <c r="AI10269" s="16">
        <v>0</v>
      </c>
      <c r="AJ10269" s="16">
        <v>2.6018117392973942E-2</v>
      </c>
      <c r="AK10269" s="17">
        <v>0</v>
      </c>
      <c r="AL10269" s="16">
        <v>0</v>
      </c>
      <c r="AM10269" s="16">
        <v>2.6018117392973942E-2</v>
      </c>
      <c r="AN10269" s="17">
        <v>0</v>
      </c>
      <c r="AO10269" s="16">
        <v>0</v>
      </c>
      <c r="AP10269" s="16">
        <v>2.6018117392973942E-2</v>
      </c>
      <c r="AQ10269" s="17">
        <v>0</v>
      </c>
      <c r="AR10269" s="16">
        <v>0</v>
      </c>
      <c r="AS10269" s="16">
        <v>2.7573571355668505E-3</v>
      </c>
      <c r="AT10269" s="17">
        <v>0</v>
      </c>
      <c r="AU10269" s="16">
        <v>0</v>
      </c>
      <c r="AV10269" s="16">
        <v>2.7573571355668505E-3</v>
      </c>
      <c r="AW10269" s="17">
        <v>0</v>
      </c>
      <c r="AX10269" s="16">
        <v>0</v>
      </c>
      <c r="AY10269" s="16">
        <v>2.7573571355668505E-3</v>
      </c>
      <c r="AZ10269" s="17">
        <v>0</v>
      </c>
      <c r="BA10269" s="16">
        <v>0</v>
      </c>
      <c r="BB10269" s="16">
        <v>8.1587623624049914E-3</v>
      </c>
      <c r="BC10269" s="17">
        <v>0</v>
      </c>
      <c r="BD10269" s="16">
        <v>0</v>
      </c>
      <c r="BE10269" s="16">
        <v>8.1587623624049914E-3</v>
      </c>
      <c r="BF10269" s="17">
        <v>0</v>
      </c>
      <c r="BG10269" s="16">
        <v>0</v>
      </c>
      <c r="BH10269" s="16">
        <v>8.1587623624049914E-3</v>
      </c>
      <c r="BI10269" s="17">
        <v>0</v>
      </c>
      <c r="BJ10269" s="16">
        <v>0.23376947341346802</v>
      </c>
      <c r="BK10269" s="16">
        <v>7.9480792287877494E-3</v>
      </c>
      <c r="BL10269" s="17">
        <v>5.895531254428881E-5</v>
      </c>
      <c r="BM10269" s="16">
        <v>3.531810480072E-2</v>
      </c>
      <c r="BN10269" s="16">
        <v>7.9480792287877494E-3</v>
      </c>
      <c r="BO10269" s="17">
        <v>8.9070222753833468E-6</v>
      </c>
      <c r="BP10269" s="16">
        <v>0</v>
      </c>
      <c r="BQ10269" s="16">
        <v>7.9480792287877494E-3</v>
      </c>
      <c r="BR10269" s="17">
        <v>0</v>
      </c>
      <c r="BS10269" s="16">
        <v>0</v>
      </c>
      <c r="BT10269" s="16">
        <v>5.9973297396011288E-2</v>
      </c>
      <c r="BU10269" s="17">
        <v>0</v>
      </c>
      <c r="BV10269" s="16">
        <v>0</v>
      </c>
      <c r="BW10269" s="16">
        <v>5.9973297396011288E-2</v>
      </c>
      <c r="BX10269" s="17">
        <v>0</v>
      </c>
      <c r="BY10269" s="16">
        <v>0</v>
      </c>
      <c r="BZ10269" s="16">
        <v>5.9973297396011288E-2</v>
      </c>
      <c r="CA10269" s="17">
        <v>0</v>
      </c>
      <c r="CB10269" s="16">
        <v>0</v>
      </c>
      <c r="CC10269" s="16">
        <v>7.871200173746937E-3</v>
      </c>
      <c r="CD10269" s="17">
        <v>0</v>
      </c>
      <c r="CE10269" s="16">
        <v>0</v>
      </c>
      <c r="CF10269" s="16">
        <v>7.871200173746937E-3</v>
      </c>
      <c r="CG10269" s="17">
        <v>0</v>
      </c>
      <c r="CH10269" s="16">
        <v>0</v>
      </c>
      <c r="CI10269" s="16">
        <v>7.871200173746937E-3</v>
      </c>
      <c r="CJ10269" s="17">
        <v>0</v>
      </c>
      <c r="CK10269" s="16"/>
      <c r="CL10269" s="16"/>
      <c r="CM10269" s="17"/>
      <c r="CN10269" s="16">
        <v>0</v>
      </c>
      <c r="CO10269" s="16">
        <v>0.11800000000000002</v>
      </c>
      <c r="CP10269" s="17">
        <v>0</v>
      </c>
      <c r="CQ10269" s="16">
        <v>0</v>
      </c>
      <c r="CR10269" s="16">
        <v>0.11800000000000002</v>
      </c>
      <c r="CS10269" s="17">
        <v>0</v>
      </c>
      <c r="CT10269" s="16">
        <v>0</v>
      </c>
      <c r="CU10269" s="16">
        <v>0.11800000000000002</v>
      </c>
      <c r="CV10269" s="17">
        <v>0</v>
      </c>
      <c r="CW10269" s="16">
        <v>0</v>
      </c>
      <c r="CX10269" s="16">
        <v>3.5714690848236311E-3</v>
      </c>
      <c r="CY10269" s="17">
        <v>0</v>
      </c>
      <c r="CZ10269" s="16">
        <v>0</v>
      </c>
      <c r="DA10269" s="16">
        <v>3.5714690848236311E-3</v>
      </c>
      <c r="DB10269" s="17">
        <v>0</v>
      </c>
      <c r="DC10269" s="16">
        <v>0</v>
      </c>
      <c r="DD10269" s="16">
        <v>3.5714690848236311E-3</v>
      </c>
      <c r="DE10269" s="17">
        <v>0</v>
      </c>
      <c r="DF10269" s="14">
        <v>0</v>
      </c>
      <c r="DG10269" s="14">
        <v>1</v>
      </c>
      <c r="DH10269" s="15">
        <v>0</v>
      </c>
      <c r="DI10269" s="14">
        <v>0</v>
      </c>
      <c r="DJ10269" s="14">
        <v>1</v>
      </c>
      <c r="DK10269" s="15">
        <v>0</v>
      </c>
      <c r="DL10269" s="14">
        <v>0</v>
      </c>
      <c r="DM10269" s="14">
        <v>1</v>
      </c>
      <c r="DN10269" s="15">
        <v>0</v>
      </c>
      <c r="DO10269" s="14">
        <v>0</v>
      </c>
      <c r="DP10269" s="14">
        <v>1</v>
      </c>
      <c r="DQ10269" s="15">
        <v>0</v>
      </c>
      <c r="DR10269" s="82"/>
      <c r="DS10269" s="82"/>
      <c r="DT10269" s="15">
        <v>0</v>
      </c>
      <c r="DU10269" s="82"/>
      <c r="DV10269" s="82"/>
      <c r="DW10269" s="15">
        <v>0</v>
      </c>
      <c r="DX10269" s="82"/>
      <c r="DY10269" s="82"/>
      <c r="DZ10269" s="15">
        <v>0</v>
      </c>
      <c r="EB10269" s="2"/>
    </row>
    <row r="10270" spans="1:132" x14ac:dyDescent="0.25">
      <c r="A10270" t="s">
        <v>5619</v>
      </c>
      <c r="B10270" s="93">
        <v>4.28573264224197E-5</v>
      </c>
      <c r="C10270" s="13">
        <v>0</v>
      </c>
      <c r="D10270" s="13">
        <v>8.3116737606806265E-3</v>
      </c>
      <c r="E10270" s="13">
        <v>0</v>
      </c>
      <c r="F10270" s="13">
        <v>8.3116737606806265E-3</v>
      </c>
      <c r="G10270" s="13">
        <v>9.8722575542042586E-4</v>
      </c>
      <c r="H10270" s="13">
        <v>5.3058802713799279E-3</v>
      </c>
      <c r="I10270" s="13">
        <v>7.4274768180783149E-3</v>
      </c>
      <c r="J10270" s="14">
        <v>0</v>
      </c>
      <c r="K10270" s="14">
        <v>0.98999999999999977</v>
      </c>
      <c r="L10270" s="15">
        <v>0</v>
      </c>
      <c r="M10270" s="14">
        <v>0</v>
      </c>
      <c r="N10270" s="14">
        <v>0.98999999999999977</v>
      </c>
      <c r="O10270" s="15">
        <v>0</v>
      </c>
      <c r="P10270" s="14">
        <v>0</v>
      </c>
      <c r="Q10270" s="14">
        <v>0.98999999999999977</v>
      </c>
      <c r="R10270" s="15">
        <v>0</v>
      </c>
      <c r="S10270" s="14">
        <v>0</v>
      </c>
      <c r="T10270" s="14">
        <v>0.98999999999999977</v>
      </c>
      <c r="U10270" s="15">
        <v>0</v>
      </c>
      <c r="V10270" s="16">
        <v>0</v>
      </c>
      <c r="W10270" s="16">
        <v>0.67459380569223948</v>
      </c>
      <c r="X10270" s="17">
        <v>0</v>
      </c>
      <c r="Y10270" s="16">
        <v>0</v>
      </c>
      <c r="Z10270" s="16">
        <v>0.67459380569223948</v>
      </c>
      <c r="AA10270" s="17">
        <v>0</v>
      </c>
      <c r="AB10270" s="16">
        <v>0</v>
      </c>
      <c r="AC10270" s="16">
        <v>0.67459380569223948</v>
      </c>
      <c r="AD10270" s="17">
        <v>0</v>
      </c>
      <c r="AE10270" s="16">
        <v>0</v>
      </c>
      <c r="AF10270" s="16">
        <v>0.67459380569223948</v>
      </c>
      <c r="AG10270" s="17">
        <v>0</v>
      </c>
      <c r="AH10270" s="13">
        <v>0</v>
      </c>
      <c r="AI10270" s="16">
        <v>0</v>
      </c>
      <c r="AJ10270" s="16">
        <v>2.1715871083543736E-2</v>
      </c>
      <c r="AK10270" s="17">
        <v>0</v>
      </c>
      <c r="AL10270" s="16">
        <v>0</v>
      </c>
      <c r="AM10270" s="16">
        <v>2.1715871083543736E-2</v>
      </c>
      <c r="AN10270" s="17">
        <v>0</v>
      </c>
      <c r="AO10270" s="16">
        <v>0</v>
      </c>
      <c r="AP10270" s="16">
        <v>2.1715871083543736E-2</v>
      </c>
      <c r="AQ10270" s="17">
        <v>0</v>
      </c>
      <c r="AR10270" s="16">
        <v>0</v>
      </c>
      <c r="AS10270" s="16">
        <v>2.397604470191828E-3</v>
      </c>
      <c r="AT10270" s="17">
        <v>0</v>
      </c>
      <c r="AU10270" s="16">
        <v>0</v>
      </c>
      <c r="AV10270" s="16">
        <v>2.397604470191828E-3</v>
      </c>
      <c r="AW10270" s="17">
        <v>0</v>
      </c>
      <c r="AX10270" s="16">
        <v>0</v>
      </c>
      <c r="AY10270" s="16">
        <v>2.397604470191828E-3</v>
      </c>
      <c r="AZ10270" s="17">
        <v>0</v>
      </c>
      <c r="BA10270" s="16">
        <v>0</v>
      </c>
      <c r="BB10270" s="16">
        <v>5.8044690275460857E-3</v>
      </c>
      <c r="BC10270" s="17">
        <v>0</v>
      </c>
      <c r="BD10270" s="16">
        <v>0</v>
      </c>
      <c r="BE10270" s="16">
        <v>5.8044690275460857E-3</v>
      </c>
      <c r="BF10270" s="17">
        <v>0</v>
      </c>
      <c r="BG10270" s="16">
        <v>0</v>
      </c>
      <c r="BH10270" s="16">
        <v>5.8044690275460857E-3</v>
      </c>
      <c r="BI10270" s="17">
        <v>0</v>
      </c>
      <c r="BJ10270" s="16">
        <v>0</v>
      </c>
      <c r="BK10270" s="16">
        <v>6.0081342463806347E-3</v>
      </c>
      <c r="BL10270" s="17">
        <v>0</v>
      </c>
      <c r="BM10270" s="16">
        <v>0</v>
      </c>
      <c r="BN10270" s="16">
        <v>6.0081342463806347E-3</v>
      </c>
      <c r="BO10270" s="17">
        <v>0</v>
      </c>
      <c r="BP10270" s="16">
        <v>0</v>
      </c>
      <c r="BQ10270" s="16">
        <v>6.0081342463806347E-3</v>
      </c>
      <c r="BR10270" s="17">
        <v>0</v>
      </c>
      <c r="BS10270" s="16">
        <v>0</v>
      </c>
      <c r="BT10270" s="16">
        <v>4.342970132786806E-2</v>
      </c>
      <c r="BU10270" s="17">
        <v>0</v>
      </c>
      <c r="BV10270" s="16">
        <v>0</v>
      </c>
      <c r="BW10270" s="16">
        <v>4.342970132786806E-2</v>
      </c>
      <c r="BX10270" s="17">
        <v>0</v>
      </c>
      <c r="BY10270" s="16">
        <v>0</v>
      </c>
      <c r="BZ10270" s="16">
        <v>4.342970132786806E-2</v>
      </c>
      <c r="CA10270" s="17">
        <v>0</v>
      </c>
      <c r="CB10270" s="16">
        <v>0</v>
      </c>
      <c r="CC10270" s="16">
        <v>3.0435777000696004E-3</v>
      </c>
      <c r="CD10270" s="17">
        <v>0</v>
      </c>
      <c r="CE10270" s="16">
        <v>0</v>
      </c>
      <c r="CF10270" s="16">
        <v>3.0435777000696004E-3</v>
      </c>
      <c r="CG10270" s="17">
        <v>0</v>
      </c>
      <c r="CH10270" s="16">
        <v>0</v>
      </c>
      <c r="CI10270" s="16">
        <v>3.0435777000696004E-3</v>
      </c>
      <c r="CJ10270" s="17">
        <v>0</v>
      </c>
      <c r="CK10270" s="16"/>
      <c r="CL10270" s="16"/>
      <c r="CM10270" s="17"/>
      <c r="CN10270" s="16">
        <v>0</v>
      </c>
      <c r="CO10270" s="16">
        <v>0.11799999999999998</v>
      </c>
      <c r="CP10270" s="17">
        <v>0</v>
      </c>
      <c r="CQ10270" s="16">
        <v>0</v>
      </c>
      <c r="CR10270" s="16">
        <v>0.11799999999999998</v>
      </c>
      <c r="CS10270" s="17">
        <v>0</v>
      </c>
      <c r="CT10270" s="16">
        <v>0</v>
      </c>
      <c r="CU10270" s="16">
        <v>0.11799999999999998</v>
      </c>
      <c r="CV10270" s="17">
        <v>0</v>
      </c>
      <c r="CW10270" s="16">
        <v>0</v>
      </c>
      <c r="CX10270" s="16">
        <v>3.7491230808510672E-3</v>
      </c>
      <c r="CY10270" s="17">
        <v>0</v>
      </c>
      <c r="CZ10270" s="16">
        <v>0</v>
      </c>
      <c r="DA10270" s="16">
        <v>3.7491230808510672E-3</v>
      </c>
      <c r="DB10270" s="17">
        <v>0</v>
      </c>
      <c r="DC10270" s="16">
        <v>0</v>
      </c>
      <c r="DD10270" s="16">
        <v>3.7491230808510672E-3</v>
      </c>
      <c r="DE10270" s="17">
        <v>0</v>
      </c>
      <c r="DF10270" s="14">
        <v>0</v>
      </c>
      <c r="DG10270" s="14">
        <v>1</v>
      </c>
      <c r="DH10270" s="15">
        <v>0</v>
      </c>
      <c r="DI10270" s="14">
        <v>0</v>
      </c>
      <c r="DJ10270" s="14">
        <v>1</v>
      </c>
      <c r="DK10270" s="15">
        <v>0</v>
      </c>
      <c r="DL10270" s="14">
        <v>0</v>
      </c>
      <c r="DM10270" s="14">
        <v>1</v>
      </c>
      <c r="DN10270" s="15">
        <v>0</v>
      </c>
      <c r="DO10270" s="14">
        <v>0</v>
      </c>
      <c r="DP10270" s="14">
        <v>1</v>
      </c>
      <c r="DQ10270" s="15">
        <v>0</v>
      </c>
      <c r="DR10270" s="82"/>
      <c r="DS10270" s="82"/>
      <c r="DT10270" s="15">
        <v>0</v>
      </c>
      <c r="DU10270" s="82"/>
      <c r="DV10270" s="82"/>
      <c r="DW10270" s="15">
        <v>0</v>
      </c>
      <c r="DX10270" s="82"/>
      <c r="DY10270" s="82"/>
      <c r="DZ10270" s="15">
        <v>0</v>
      </c>
      <c r="EB10270" s="2"/>
    </row>
    <row r="10271" spans="1:132" x14ac:dyDescent="0.25">
      <c r="A10271" t="s">
        <v>5622</v>
      </c>
      <c r="B10271" s="93">
        <v>4.2840991020718501E-5</v>
      </c>
      <c r="C10271" s="13">
        <v>0</v>
      </c>
      <c r="D10271" s="13">
        <v>4.8101875448116182E-3</v>
      </c>
      <c r="E10271" s="13">
        <v>0</v>
      </c>
      <c r="F10271" s="13">
        <v>4.8101875448116182E-3</v>
      </c>
      <c r="G10271" s="13">
        <v>1.3268878579286638E-3</v>
      </c>
      <c r="H10271" s="13">
        <v>4.0214664323447369E-3</v>
      </c>
      <c r="I10271" s="13">
        <v>2.5921133710303385E-3</v>
      </c>
      <c r="J10271" s="14">
        <v>0</v>
      </c>
      <c r="K10271" s="14">
        <v>0.9900000000000001</v>
      </c>
      <c r="L10271" s="15">
        <v>0</v>
      </c>
      <c r="M10271" s="14">
        <v>0</v>
      </c>
      <c r="N10271" s="14">
        <v>0.9900000000000001</v>
      </c>
      <c r="O10271" s="15">
        <v>0</v>
      </c>
      <c r="P10271" s="14">
        <v>0</v>
      </c>
      <c r="Q10271" s="14">
        <v>0.9900000000000001</v>
      </c>
      <c r="R10271" s="15">
        <v>0</v>
      </c>
      <c r="S10271" s="14">
        <v>0</v>
      </c>
      <c r="T10271" s="14">
        <v>0.9900000000000001</v>
      </c>
      <c r="U10271" s="15">
        <v>0</v>
      </c>
      <c r="V10271" s="16">
        <v>0</v>
      </c>
      <c r="W10271" s="16">
        <v>0.66514184950367394</v>
      </c>
      <c r="X10271" s="17">
        <v>0</v>
      </c>
      <c r="Y10271" s="16">
        <v>0</v>
      </c>
      <c r="Z10271" s="16">
        <v>0.66514184950367394</v>
      </c>
      <c r="AA10271" s="17">
        <v>0</v>
      </c>
      <c r="AB10271" s="16">
        <v>0</v>
      </c>
      <c r="AC10271" s="16">
        <v>0.66514184950367394</v>
      </c>
      <c r="AD10271" s="17">
        <v>0</v>
      </c>
      <c r="AE10271" s="16">
        <v>0</v>
      </c>
      <c r="AF10271" s="16">
        <v>0.66514184950367394</v>
      </c>
      <c r="AG10271" s="17">
        <v>0</v>
      </c>
      <c r="AH10271" s="13">
        <v>0</v>
      </c>
      <c r="AI10271" s="16">
        <v>0</v>
      </c>
      <c r="AJ10271" s="16">
        <v>2.9227328832636183E-2</v>
      </c>
      <c r="AK10271" s="17">
        <v>0</v>
      </c>
      <c r="AL10271" s="16">
        <v>0</v>
      </c>
      <c r="AM10271" s="16">
        <v>2.9227328832636183E-2</v>
      </c>
      <c r="AN10271" s="17">
        <v>0</v>
      </c>
      <c r="AO10271" s="16">
        <v>0</v>
      </c>
      <c r="AP10271" s="16">
        <v>2.9227328832636183E-2</v>
      </c>
      <c r="AQ10271" s="17">
        <v>0</v>
      </c>
      <c r="AR10271" s="16">
        <v>0</v>
      </c>
      <c r="AS10271" s="16">
        <v>3.3675705528725887E-3</v>
      </c>
      <c r="AT10271" s="17">
        <v>0</v>
      </c>
      <c r="AU10271" s="16">
        <v>0</v>
      </c>
      <c r="AV10271" s="16">
        <v>3.3675705528725887E-3</v>
      </c>
      <c r="AW10271" s="17">
        <v>0</v>
      </c>
      <c r="AX10271" s="16">
        <v>0</v>
      </c>
      <c r="AY10271" s="16">
        <v>3.3675705528725887E-3</v>
      </c>
      <c r="AZ10271" s="17">
        <v>0</v>
      </c>
      <c r="BA10271" s="16">
        <v>0</v>
      </c>
      <c r="BB10271" s="16">
        <v>7.4735419937999809E-3</v>
      </c>
      <c r="BC10271" s="17">
        <v>0</v>
      </c>
      <c r="BD10271" s="16">
        <v>0</v>
      </c>
      <c r="BE10271" s="16">
        <v>7.4735419937999809E-3</v>
      </c>
      <c r="BF10271" s="17">
        <v>0</v>
      </c>
      <c r="BG10271" s="16">
        <v>0</v>
      </c>
      <c r="BH10271" s="16">
        <v>7.4735419937999809E-3</v>
      </c>
      <c r="BI10271" s="17">
        <v>0</v>
      </c>
      <c r="BJ10271" s="16">
        <v>0</v>
      </c>
      <c r="BK10271" s="16">
        <v>7.9839963674130186E-3</v>
      </c>
      <c r="BL10271" s="17">
        <v>0</v>
      </c>
      <c r="BM10271" s="16">
        <v>0.29717739772805102</v>
      </c>
      <c r="BN10271" s="16">
        <v>7.9839963674130186E-3</v>
      </c>
      <c r="BO10271" s="17">
        <v>1.1412955280226715E-5</v>
      </c>
      <c r="BP10271" s="16">
        <v>0.70282260227194804</v>
      </c>
      <c r="BQ10271" s="16">
        <v>7.9839963674130186E-3</v>
      </c>
      <c r="BR10271" s="17">
        <v>2.6991564604124561E-5</v>
      </c>
      <c r="BS10271" s="16">
        <v>0</v>
      </c>
      <c r="BT10271" s="16">
        <v>5.6527916627400157E-2</v>
      </c>
      <c r="BU10271" s="17">
        <v>0</v>
      </c>
      <c r="BV10271" s="16">
        <v>0</v>
      </c>
      <c r="BW10271" s="16">
        <v>5.6527916627400157E-2</v>
      </c>
      <c r="BX10271" s="17">
        <v>0</v>
      </c>
      <c r="BY10271" s="16">
        <v>0</v>
      </c>
      <c r="BZ10271" s="16">
        <v>5.6527916627400157E-2</v>
      </c>
      <c r="CA10271" s="17">
        <v>0</v>
      </c>
      <c r="CB10271" s="16">
        <v>0</v>
      </c>
      <c r="CC10271" s="16">
        <v>6.0471981519457409E-3</v>
      </c>
      <c r="CD10271" s="17">
        <v>0</v>
      </c>
      <c r="CE10271" s="16">
        <v>0</v>
      </c>
      <c r="CF10271" s="16">
        <v>6.0471981519457409E-3</v>
      </c>
      <c r="CG10271" s="17">
        <v>0</v>
      </c>
      <c r="CH10271" s="16">
        <v>0</v>
      </c>
      <c r="CI10271" s="16">
        <v>6.0471981519457409E-3</v>
      </c>
      <c r="CJ10271" s="17">
        <v>0</v>
      </c>
      <c r="CK10271" s="16"/>
      <c r="CL10271" s="16"/>
      <c r="CM10271" s="17"/>
      <c r="CN10271" s="16">
        <v>0</v>
      </c>
      <c r="CO10271" s="16">
        <v>0.11799999999999999</v>
      </c>
      <c r="CP10271" s="17">
        <v>0</v>
      </c>
      <c r="CQ10271" s="16">
        <v>0</v>
      </c>
      <c r="CR10271" s="16">
        <v>0.11799999999999999</v>
      </c>
      <c r="CS10271" s="17">
        <v>0</v>
      </c>
      <c r="CT10271" s="16">
        <v>0</v>
      </c>
      <c r="CU10271" s="16">
        <v>0.11799999999999999</v>
      </c>
      <c r="CV10271" s="17">
        <v>0</v>
      </c>
      <c r="CW10271" s="16">
        <v>0</v>
      </c>
      <c r="CX10271" s="16">
        <v>3.7172854598999947E-3</v>
      </c>
      <c r="CY10271" s="17">
        <v>0</v>
      </c>
      <c r="CZ10271" s="16">
        <v>0</v>
      </c>
      <c r="DA10271" s="16">
        <v>3.7172854598999947E-3</v>
      </c>
      <c r="DB10271" s="17">
        <v>0</v>
      </c>
      <c r="DC10271" s="16">
        <v>0</v>
      </c>
      <c r="DD10271" s="16">
        <v>3.7172854598999947E-3</v>
      </c>
      <c r="DE10271" s="17">
        <v>0</v>
      </c>
      <c r="DF10271" s="14">
        <v>0</v>
      </c>
      <c r="DG10271" s="14">
        <v>1</v>
      </c>
      <c r="DH10271" s="15">
        <v>0</v>
      </c>
      <c r="DI10271" s="14">
        <v>0</v>
      </c>
      <c r="DJ10271" s="14">
        <v>1</v>
      </c>
      <c r="DK10271" s="15">
        <v>0</v>
      </c>
      <c r="DL10271" s="14">
        <v>0</v>
      </c>
      <c r="DM10271" s="14">
        <v>1</v>
      </c>
      <c r="DN10271" s="15">
        <v>0</v>
      </c>
      <c r="DO10271" s="14">
        <v>0</v>
      </c>
      <c r="DP10271" s="14">
        <v>1</v>
      </c>
      <c r="DQ10271" s="15">
        <v>0</v>
      </c>
      <c r="DR10271" s="82"/>
      <c r="DS10271" s="82"/>
      <c r="DT10271" s="15">
        <v>0</v>
      </c>
      <c r="DU10271" s="82"/>
      <c r="DV10271" s="82"/>
      <c r="DW10271" s="15">
        <v>0</v>
      </c>
      <c r="DX10271" s="82"/>
      <c r="DY10271" s="82"/>
      <c r="DZ10271" s="15">
        <v>0</v>
      </c>
      <c r="EB10271" s="2"/>
    </row>
    <row r="10272" spans="1:132" x14ac:dyDescent="0.25">
      <c r="A10272" t="s">
        <v>5624</v>
      </c>
      <c r="B10272" s="93">
        <v>4.2829412196907899E-5</v>
      </c>
      <c r="C10272" s="13">
        <v>0</v>
      </c>
      <c r="D10272" s="13">
        <v>1.333373343837279E-2</v>
      </c>
      <c r="E10272" s="13">
        <v>0</v>
      </c>
      <c r="F10272" s="13">
        <v>1.333373343837279E-2</v>
      </c>
      <c r="G10272" s="13">
        <v>3.5658495700485247E-3</v>
      </c>
      <c r="H10272" s="13">
        <v>1.3257025524397991E-2</v>
      </c>
      <c r="I10272" s="13">
        <v>5.187925562597279E-3</v>
      </c>
      <c r="J10272" s="14">
        <v>0</v>
      </c>
      <c r="K10272" s="14">
        <v>0.9900000000000001</v>
      </c>
      <c r="L10272" s="15">
        <v>0</v>
      </c>
      <c r="M10272" s="14">
        <v>0</v>
      </c>
      <c r="N10272" s="14">
        <v>0.9900000000000001</v>
      </c>
      <c r="O10272" s="15">
        <v>0</v>
      </c>
      <c r="P10272" s="14">
        <v>0</v>
      </c>
      <c r="Q10272" s="14">
        <v>0.9900000000000001</v>
      </c>
      <c r="R10272" s="15">
        <v>0</v>
      </c>
      <c r="S10272" s="14">
        <v>0</v>
      </c>
      <c r="T10272" s="14">
        <v>0.9900000000000001</v>
      </c>
      <c r="U10272" s="15">
        <v>0</v>
      </c>
      <c r="V10272" s="16">
        <v>0</v>
      </c>
      <c r="W10272" s="16">
        <v>0.6354810428909442</v>
      </c>
      <c r="X10272" s="17">
        <v>0</v>
      </c>
      <c r="Y10272" s="16">
        <v>0</v>
      </c>
      <c r="Z10272" s="16">
        <v>0.6354810428909442</v>
      </c>
      <c r="AA10272" s="17">
        <v>0</v>
      </c>
      <c r="AB10272" s="16">
        <v>0</v>
      </c>
      <c r="AC10272" s="16">
        <v>0.6354810428909442</v>
      </c>
      <c r="AD10272" s="17">
        <v>0</v>
      </c>
      <c r="AE10272" s="16">
        <v>0</v>
      </c>
      <c r="AF10272" s="16">
        <v>0.6354810428909442</v>
      </c>
      <c r="AG10272" s="17">
        <v>0</v>
      </c>
      <c r="AH10272" s="13">
        <v>0</v>
      </c>
      <c r="AI10272" s="16">
        <v>0</v>
      </c>
      <c r="AJ10272" s="16">
        <v>2.5087841644653573E-2</v>
      </c>
      <c r="AK10272" s="17">
        <v>0</v>
      </c>
      <c r="AL10272" s="16">
        <v>0</v>
      </c>
      <c r="AM10272" s="16">
        <v>2.5087841644653573E-2</v>
      </c>
      <c r="AN10272" s="17">
        <v>0</v>
      </c>
      <c r="AO10272" s="16">
        <v>0</v>
      </c>
      <c r="AP10272" s="16">
        <v>2.5087841644653573E-2</v>
      </c>
      <c r="AQ10272" s="17">
        <v>0</v>
      </c>
      <c r="AR10272" s="16">
        <v>0</v>
      </c>
      <c r="AS10272" s="16">
        <v>2.9023130281273187E-3</v>
      </c>
      <c r="AT10272" s="17">
        <v>0</v>
      </c>
      <c r="AU10272" s="16">
        <v>0</v>
      </c>
      <c r="AV10272" s="16">
        <v>2.9023130281273187E-3</v>
      </c>
      <c r="AW10272" s="17">
        <v>0</v>
      </c>
      <c r="AX10272" s="16">
        <v>0</v>
      </c>
      <c r="AY10272" s="16">
        <v>2.9023130281273187E-3</v>
      </c>
      <c r="AZ10272" s="17">
        <v>0</v>
      </c>
      <c r="BA10272" s="16">
        <v>0</v>
      </c>
      <c r="BB10272" s="16">
        <v>9.1198830121883966E-3</v>
      </c>
      <c r="BC10272" s="17">
        <v>0</v>
      </c>
      <c r="BD10272" s="16">
        <v>0</v>
      </c>
      <c r="BE10272" s="16">
        <v>9.1198830121883966E-3</v>
      </c>
      <c r="BF10272" s="17">
        <v>0</v>
      </c>
      <c r="BG10272" s="16">
        <v>0</v>
      </c>
      <c r="BH10272" s="16">
        <v>9.1198830121883966E-3</v>
      </c>
      <c r="BI10272" s="17">
        <v>0</v>
      </c>
      <c r="BJ10272" s="16">
        <v>0</v>
      </c>
      <c r="BK10272" s="16">
        <v>9.4176822154395847E-3</v>
      </c>
      <c r="BL10272" s="17">
        <v>0</v>
      </c>
      <c r="BM10272" s="16">
        <v>0</v>
      </c>
      <c r="BN10272" s="16">
        <v>9.4176822154395847E-3</v>
      </c>
      <c r="BO10272" s="17">
        <v>0</v>
      </c>
      <c r="BP10272" s="16">
        <v>0</v>
      </c>
      <c r="BQ10272" s="16">
        <v>9.4176822154395847E-3</v>
      </c>
      <c r="BR10272" s="17">
        <v>0</v>
      </c>
      <c r="BS10272" s="16">
        <v>0</v>
      </c>
      <c r="BT10272" s="16">
        <v>6.870526885993497E-2</v>
      </c>
      <c r="BU10272" s="17">
        <v>0</v>
      </c>
      <c r="BV10272" s="16">
        <v>0</v>
      </c>
      <c r="BW10272" s="16">
        <v>6.870526885993497E-2</v>
      </c>
      <c r="BX10272" s="17">
        <v>0</v>
      </c>
      <c r="BY10272" s="16">
        <v>0</v>
      </c>
      <c r="BZ10272" s="16">
        <v>6.870526885993497E-2</v>
      </c>
      <c r="CA10272" s="17">
        <v>0</v>
      </c>
      <c r="CB10272" s="16">
        <v>0</v>
      </c>
      <c r="CC10272" s="16">
        <v>5.0241032446490044E-3</v>
      </c>
      <c r="CD10272" s="17">
        <v>0</v>
      </c>
      <c r="CE10272" s="16">
        <v>0</v>
      </c>
      <c r="CF10272" s="16">
        <v>5.0241032446490044E-3</v>
      </c>
      <c r="CG10272" s="17">
        <v>0</v>
      </c>
      <c r="CH10272" s="16">
        <v>0</v>
      </c>
      <c r="CI10272" s="16">
        <v>5.0241032446490044E-3</v>
      </c>
      <c r="CJ10272" s="17">
        <v>0</v>
      </c>
      <c r="CK10272" s="16"/>
      <c r="CL10272" s="16"/>
      <c r="CM10272" s="17"/>
      <c r="CN10272" s="16">
        <v>0</v>
      </c>
      <c r="CO10272" s="16">
        <v>0.11800000000000002</v>
      </c>
      <c r="CP10272" s="17">
        <v>0</v>
      </c>
      <c r="CQ10272" s="16">
        <v>0</v>
      </c>
      <c r="CR10272" s="16">
        <v>0.11800000000000002</v>
      </c>
      <c r="CS10272" s="17">
        <v>0</v>
      </c>
      <c r="CT10272" s="16">
        <v>0</v>
      </c>
      <c r="CU10272" s="16">
        <v>0.11800000000000002</v>
      </c>
      <c r="CV10272" s="17">
        <v>0</v>
      </c>
      <c r="CW10272" s="16">
        <v>0</v>
      </c>
      <c r="CX10272" s="16">
        <v>3.6182817621440255E-3</v>
      </c>
      <c r="CY10272" s="17">
        <v>0</v>
      </c>
      <c r="CZ10272" s="16">
        <v>0</v>
      </c>
      <c r="DA10272" s="16">
        <v>3.6182817621440255E-3</v>
      </c>
      <c r="DB10272" s="17">
        <v>0</v>
      </c>
      <c r="DC10272" s="16">
        <v>0</v>
      </c>
      <c r="DD10272" s="16">
        <v>3.6182817621440255E-3</v>
      </c>
      <c r="DE10272" s="17">
        <v>0</v>
      </c>
      <c r="DF10272" s="14">
        <v>0</v>
      </c>
      <c r="DG10272" s="14">
        <v>1</v>
      </c>
      <c r="DH10272" s="15">
        <v>0</v>
      </c>
      <c r="DI10272" s="14">
        <v>0</v>
      </c>
      <c r="DJ10272" s="14">
        <v>1</v>
      </c>
      <c r="DK10272" s="15">
        <v>0</v>
      </c>
      <c r="DL10272" s="14">
        <v>0</v>
      </c>
      <c r="DM10272" s="14">
        <v>1</v>
      </c>
      <c r="DN10272" s="15">
        <v>0</v>
      </c>
      <c r="DO10272" s="14">
        <v>0</v>
      </c>
      <c r="DP10272" s="14">
        <v>1</v>
      </c>
      <c r="DQ10272" s="15">
        <v>0</v>
      </c>
      <c r="DR10272" s="82"/>
      <c r="DS10272" s="82"/>
      <c r="DT10272" s="15">
        <v>0</v>
      </c>
      <c r="DU10272" s="82"/>
      <c r="DV10272" s="82"/>
      <c r="DW10272" s="15">
        <v>0</v>
      </c>
      <c r="DX10272" s="82"/>
      <c r="DY10272" s="82"/>
      <c r="DZ10272" s="15">
        <v>0</v>
      </c>
      <c r="EB10272" s="2"/>
    </row>
    <row r="10273" spans="1:132" x14ac:dyDescent="0.25">
      <c r="A10273" t="s">
        <v>5630</v>
      </c>
      <c r="B10273" s="93">
        <v>4.2814607272895199E-5</v>
      </c>
      <c r="C10273" s="13">
        <v>0</v>
      </c>
      <c r="D10273" s="13">
        <v>1.5514226936327915E-2</v>
      </c>
      <c r="E10273" s="13">
        <v>0</v>
      </c>
      <c r="F10273" s="13">
        <v>1.5514226936327915E-2</v>
      </c>
      <c r="G10273" s="13">
        <v>2.5265600672660809E-3</v>
      </c>
      <c r="H10273" s="13">
        <v>1.5174816531941093E-2</v>
      </c>
      <c r="I10273" s="13">
        <v>7.9088966241134123E-3</v>
      </c>
      <c r="J10273" s="14">
        <v>0</v>
      </c>
      <c r="K10273" s="14">
        <v>0.99</v>
      </c>
      <c r="L10273" s="15">
        <v>0</v>
      </c>
      <c r="M10273" s="14">
        <v>0</v>
      </c>
      <c r="N10273" s="14">
        <v>0.99</v>
      </c>
      <c r="O10273" s="15">
        <v>0</v>
      </c>
      <c r="P10273" s="14">
        <v>0</v>
      </c>
      <c r="Q10273" s="14">
        <v>0.99</v>
      </c>
      <c r="R10273" s="15">
        <v>0</v>
      </c>
      <c r="S10273" s="14">
        <v>0</v>
      </c>
      <c r="T10273" s="14">
        <v>0.99</v>
      </c>
      <c r="U10273" s="15">
        <v>0</v>
      </c>
      <c r="V10273" s="16">
        <v>0</v>
      </c>
      <c r="W10273" s="16">
        <v>0.64771431806746638</v>
      </c>
      <c r="X10273" s="17">
        <v>0</v>
      </c>
      <c r="Y10273" s="16">
        <v>0</v>
      </c>
      <c r="Z10273" s="16">
        <v>0.64771431806746638</v>
      </c>
      <c r="AA10273" s="17">
        <v>0</v>
      </c>
      <c r="AB10273" s="16">
        <v>0</v>
      </c>
      <c r="AC10273" s="16">
        <v>0.64771431806746638</v>
      </c>
      <c r="AD10273" s="17">
        <v>0</v>
      </c>
      <c r="AE10273" s="16">
        <v>0</v>
      </c>
      <c r="AF10273" s="16">
        <v>0.64771431806746638</v>
      </c>
      <c r="AG10273" s="17">
        <v>0</v>
      </c>
      <c r="AH10273" s="13">
        <v>0</v>
      </c>
      <c r="AI10273" s="16">
        <v>0</v>
      </c>
      <c r="AJ10273" s="16">
        <v>3.0690633253320613E-2</v>
      </c>
      <c r="AK10273" s="17">
        <v>0</v>
      </c>
      <c r="AL10273" s="16">
        <v>0</v>
      </c>
      <c r="AM10273" s="16">
        <v>3.0690633253320613E-2</v>
      </c>
      <c r="AN10273" s="17">
        <v>0</v>
      </c>
      <c r="AO10273" s="16">
        <v>0</v>
      </c>
      <c r="AP10273" s="16">
        <v>3.0690633253320613E-2</v>
      </c>
      <c r="AQ10273" s="17">
        <v>0</v>
      </c>
      <c r="AR10273" s="16">
        <v>0</v>
      </c>
      <c r="AS10273" s="16">
        <v>3.2910371735334469E-3</v>
      </c>
      <c r="AT10273" s="17">
        <v>0</v>
      </c>
      <c r="AU10273" s="16">
        <v>0</v>
      </c>
      <c r="AV10273" s="16">
        <v>3.2910371735334469E-3</v>
      </c>
      <c r="AW10273" s="17">
        <v>0</v>
      </c>
      <c r="AX10273" s="16">
        <v>0</v>
      </c>
      <c r="AY10273" s="16">
        <v>3.2910371735334469E-3</v>
      </c>
      <c r="AZ10273" s="17">
        <v>0</v>
      </c>
      <c r="BA10273" s="16">
        <v>0</v>
      </c>
      <c r="BB10273" s="16">
        <v>9.0245931475461116E-3</v>
      </c>
      <c r="BC10273" s="17">
        <v>0</v>
      </c>
      <c r="BD10273" s="16">
        <v>0</v>
      </c>
      <c r="BE10273" s="16">
        <v>9.0245931475461116E-3</v>
      </c>
      <c r="BF10273" s="17">
        <v>0</v>
      </c>
      <c r="BG10273" s="16">
        <v>0</v>
      </c>
      <c r="BH10273" s="16">
        <v>9.0245931475461116E-3</v>
      </c>
      <c r="BI10273" s="17">
        <v>0</v>
      </c>
      <c r="BJ10273" s="16">
        <v>0</v>
      </c>
      <c r="BK10273" s="16">
        <v>9.0256103698942471E-3</v>
      </c>
      <c r="BL10273" s="17">
        <v>0</v>
      </c>
      <c r="BM10273" s="16">
        <v>0</v>
      </c>
      <c r="BN10273" s="16">
        <v>9.0256103698942471E-3</v>
      </c>
      <c r="BO10273" s="17">
        <v>0</v>
      </c>
      <c r="BP10273" s="16">
        <v>0</v>
      </c>
      <c r="BQ10273" s="16">
        <v>9.0256103698942471E-3</v>
      </c>
      <c r="BR10273" s="17">
        <v>0</v>
      </c>
      <c r="BS10273" s="16">
        <v>0</v>
      </c>
      <c r="BT10273" s="16">
        <v>6.6890039832067497E-2</v>
      </c>
      <c r="BU10273" s="17">
        <v>0</v>
      </c>
      <c r="BV10273" s="16">
        <v>0</v>
      </c>
      <c r="BW10273" s="16">
        <v>6.6890039832067497E-2</v>
      </c>
      <c r="BX10273" s="17">
        <v>0</v>
      </c>
      <c r="BY10273" s="16">
        <v>0</v>
      </c>
      <c r="BZ10273" s="16">
        <v>6.6890039832067497E-2</v>
      </c>
      <c r="CA10273" s="17">
        <v>0</v>
      </c>
      <c r="CB10273" s="16">
        <v>0</v>
      </c>
      <c r="CC10273" s="16">
        <v>4.2089980971960414E-3</v>
      </c>
      <c r="CD10273" s="17">
        <v>0</v>
      </c>
      <c r="CE10273" s="16">
        <v>0</v>
      </c>
      <c r="CF10273" s="16">
        <v>4.2089980971960414E-3</v>
      </c>
      <c r="CG10273" s="17">
        <v>0</v>
      </c>
      <c r="CH10273" s="16">
        <v>0</v>
      </c>
      <c r="CI10273" s="16">
        <v>4.2089980971960414E-3</v>
      </c>
      <c r="CJ10273" s="17">
        <v>0</v>
      </c>
      <c r="CK10273" s="16"/>
      <c r="CL10273" s="16"/>
      <c r="CM10273" s="17"/>
      <c r="CN10273" s="16">
        <v>0</v>
      </c>
      <c r="CO10273" s="16">
        <v>0.11799999999999999</v>
      </c>
      <c r="CP10273" s="17">
        <v>0</v>
      </c>
      <c r="CQ10273" s="16">
        <v>0</v>
      </c>
      <c r="CR10273" s="16">
        <v>0.11799999999999999</v>
      </c>
      <c r="CS10273" s="17">
        <v>0</v>
      </c>
      <c r="CT10273" s="16">
        <v>0</v>
      </c>
      <c r="CU10273" s="16">
        <v>0.11799999999999999</v>
      </c>
      <c r="CV10273" s="17">
        <v>0</v>
      </c>
      <c r="CW10273" s="16">
        <v>0</v>
      </c>
      <c r="CX10273" s="16">
        <v>3.5816966446511984E-3</v>
      </c>
      <c r="CY10273" s="17">
        <v>0</v>
      </c>
      <c r="CZ10273" s="16">
        <v>0</v>
      </c>
      <c r="DA10273" s="16">
        <v>3.5816966446511984E-3</v>
      </c>
      <c r="DB10273" s="17">
        <v>0</v>
      </c>
      <c r="DC10273" s="16">
        <v>0</v>
      </c>
      <c r="DD10273" s="16">
        <v>3.5816966446511984E-3</v>
      </c>
      <c r="DE10273" s="17">
        <v>0</v>
      </c>
      <c r="DF10273" s="14">
        <v>0</v>
      </c>
      <c r="DG10273" s="14">
        <v>1</v>
      </c>
      <c r="DH10273" s="15">
        <v>0</v>
      </c>
      <c r="DI10273" s="14">
        <v>0</v>
      </c>
      <c r="DJ10273" s="14">
        <v>1</v>
      </c>
      <c r="DK10273" s="15">
        <v>0</v>
      </c>
      <c r="DL10273" s="14">
        <v>0</v>
      </c>
      <c r="DM10273" s="14">
        <v>1</v>
      </c>
      <c r="DN10273" s="15">
        <v>0</v>
      </c>
      <c r="DO10273" s="14">
        <v>0</v>
      </c>
      <c r="DP10273" s="14">
        <v>1</v>
      </c>
      <c r="DQ10273" s="15">
        <v>0</v>
      </c>
      <c r="DR10273" s="82"/>
      <c r="DS10273" s="82"/>
      <c r="DT10273" s="15">
        <v>0</v>
      </c>
      <c r="DU10273" s="82"/>
      <c r="DV10273" s="82"/>
      <c r="DW10273" s="15">
        <v>0</v>
      </c>
      <c r="DX10273" s="82"/>
      <c r="DY10273" s="82"/>
      <c r="DZ10273" s="15">
        <v>0</v>
      </c>
      <c r="EB10273" s="2"/>
    </row>
    <row r="10274" spans="1:132" x14ac:dyDescent="0.25">
      <c r="A10274" t="s">
        <v>5638</v>
      </c>
      <c r="B10274" s="93">
        <v>4.2771125764476003E-5</v>
      </c>
      <c r="C10274" s="13">
        <v>0</v>
      </c>
      <c r="D10274" s="13">
        <v>6.8760820302223042E-3</v>
      </c>
      <c r="E10274" s="13">
        <v>0</v>
      </c>
      <c r="F10274" s="13">
        <v>6.8760820302223042E-3</v>
      </c>
      <c r="G10274" s="13">
        <v>5.5882993718493182E-4</v>
      </c>
      <c r="H10274" s="13">
        <v>9.3829382095400003E-3</v>
      </c>
      <c r="I10274" s="13">
        <v>1.4089965560659325E-3</v>
      </c>
      <c r="J10274" s="14">
        <v>0</v>
      </c>
      <c r="K10274" s="14">
        <v>0.99</v>
      </c>
      <c r="L10274" s="15">
        <v>0</v>
      </c>
      <c r="M10274" s="14">
        <v>0</v>
      </c>
      <c r="N10274" s="14">
        <v>0.99</v>
      </c>
      <c r="O10274" s="15">
        <v>0</v>
      </c>
      <c r="P10274" s="14">
        <v>0</v>
      </c>
      <c r="Q10274" s="14">
        <v>0.99</v>
      </c>
      <c r="R10274" s="15">
        <v>0</v>
      </c>
      <c r="S10274" s="14">
        <v>0</v>
      </c>
      <c r="T10274" s="14">
        <v>0.99</v>
      </c>
      <c r="U10274" s="15">
        <v>0</v>
      </c>
      <c r="V10274" s="16">
        <v>0</v>
      </c>
      <c r="W10274" s="16">
        <v>0.60978807487517817</v>
      </c>
      <c r="X10274" s="17">
        <v>0</v>
      </c>
      <c r="Y10274" s="16">
        <v>0</v>
      </c>
      <c r="Z10274" s="16">
        <v>0.60978807487517817</v>
      </c>
      <c r="AA10274" s="17">
        <v>0</v>
      </c>
      <c r="AB10274" s="16">
        <v>0</v>
      </c>
      <c r="AC10274" s="16">
        <v>0.60978807487517817</v>
      </c>
      <c r="AD10274" s="17">
        <v>0</v>
      </c>
      <c r="AE10274" s="16">
        <v>0</v>
      </c>
      <c r="AF10274" s="16">
        <v>0.60978807487517817</v>
      </c>
      <c r="AG10274" s="17">
        <v>0</v>
      </c>
      <c r="AH10274" s="13">
        <v>0</v>
      </c>
      <c r="AI10274" s="16">
        <v>0</v>
      </c>
      <c r="AJ10274" s="16">
        <v>4.5613354084160278E-2</v>
      </c>
      <c r="AK10274" s="17">
        <v>0</v>
      </c>
      <c r="AL10274" s="16">
        <v>0</v>
      </c>
      <c r="AM10274" s="16">
        <v>4.5613354084160278E-2</v>
      </c>
      <c r="AN10274" s="17">
        <v>0</v>
      </c>
      <c r="AO10274" s="16">
        <v>0</v>
      </c>
      <c r="AP10274" s="16">
        <v>4.5613354084160278E-2</v>
      </c>
      <c r="AQ10274" s="17">
        <v>0</v>
      </c>
      <c r="AR10274" s="16">
        <v>0</v>
      </c>
      <c r="AS10274" s="16">
        <v>4.9004887447194508E-3</v>
      </c>
      <c r="AT10274" s="17">
        <v>0</v>
      </c>
      <c r="AU10274" s="16">
        <v>0</v>
      </c>
      <c r="AV10274" s="16">
        <v>4.9004887447194508E-3</v>
      </c>
      <c r="AW10274" s="17">
        <v>0</v>
      </c>
      <c r="AX10274" s="16">
        <v>0</v>
      </c>
      <c r="AY10274" s="16">
        <v>4.9004887447194508E-3</v>
      </c>
      <c r="AZ10274" s="17">
        <v>0</v>
      </c>
      <c r="BA10274" s="16">
        <v>0</v>
      </c>
      <c r="BB10274" s="16">
        <v>1.2709527672371193E-2</v>
      </c>
      <c r="BC10274" s="17">
        <v>0</v>
      </c>
      <c r="BD10274" s="16">
        <v>0</v>
      </c>
      <c r="BE10274" s="16">
        <v>1.2709527672371193E-2</v>
      </c>
      <c r="BF10274" s="17">
        <v>0</v>
      </c>
      <c r="BG10274" s="16">
        <v>0</v>
      </c>
      <c r="BH10274" s="16">
        <v>1.2709527672371193E-2</v>
      </c>
      <c r="BI10274" s="17">
        <v>0</v>
      </c>
      <c r="BJ10274" s="16">
        <v>0</v>
      </c>
      <c r="BK10274" s="16">
        <v>1.3089832065695885E-2</v>
      </c>
      <c r="BL10274" s="17">
        <v>0</v>
      </c>
      <c r="BM10274" s="16">
        <v>0</v>
      </c>
      <c r="BN10274" s="16">
        <v>1.3089832065695885E-2</v>
      </c>
      <c r="BO10274" s="17">
        <v>0</v>
      </c>
      <c r="BP10274" s="16">
        <v>0.54744177796892901</v>
      </c>
      <c r="BQ10274" s="16">
        <v>1.3089832065695885E-2</v>
      </c>
      <c r="BR10274" s="17">
        <v>4.9273460201121908E-5</v>
      </c>
      <c r="BS10274" s="16">
        <v>0</v>
      </c>
      <c r="BT10274" s="16">
        <v>9.5215892072849459E-2</v>
      </c>
      <c r="BU10274" s="17">
        <v>0</v>
      </c>
      <c r="BV10274" s="16">
        <v>0</v>
      </c>
      <c r="BW10274" s="16">
        <v>9.5215892072849459E-2</v>
      </c>
      <c r="BX10274" s="17">
        <v>0</v>
      </c>
      <c r="BY10274" s="16">
        <v>0</v>
      </c>
      <c r="BZ10274" s="16">
        <v>9.5215892072849459E-2</v>
      </c>
      <c r="CA10274" s="17">
        <v>0</v>
      </c>
      <c r="CB10274" s="16">
        <v>0</v>
      </c>
      <c r="CC10274" s="16">
        <v>3.3517424519007438E-3</v>
      </c>
      <c r="CD10274" s="17">
        <v>0</v>
      </c>
      <c r="CE10274" s="16">
        <v>0</v>
      </c>
      <c r="CF10274" s="16">
        <v>3.3517424519007438E-3</v>
      </c>
      <c r="CG10274" s="17">
        <v>0</v>
      </c>
      <c r="CH10274" s="16">
        <v>0</v>
      </c>
      <c r="CI10274" s="16">
        <v>3.3517424519007438E-3</v>
      </c>
      <c r="CJ10274" s="17">
        <v>0</v>
      </c>
      <c r="CK10274" s="16"/>
      <c r="CL10274" s="16"/>
      <c r="CM10274" s="17"/>
      <c r="CN10274" s="16">
        <v>0</v>
      </c>
      <c r="CO10274" s="16">
        <v>0.11800000000000005</v>
      </c>
      <c r="CP10274" s="17">
        <v>0</v>
      </c>
      <c r="CQ10274" s="16">
        <v>0</v>
      </c>
      <c r="CR10274" s="16">
        <v>0.11800000000000005</v>
      </c>
      <c r="CS10274" s="17">
        <v>0</v>
      </c>
      <c r="CT10274" s="16">
        <v>0</v>
      </c>
      <c r="CU10274" s="16">
        <v>0.11800000000000005</v>
      </c>
      <c r="CV10274" s="17">
        <v>0</v>
      </c>
      <c r="CW10274" s="16">
        <v>0</v>
      </c>
      <c r="CX10274" s="16">
        <v>3.5335391290854004E-3</v>
      </c>
      <c r="CY10274" s="17">
        <v>0</v>
      </c>
      <c r="CZ10274" s="16">
        <v>0</v>
      </c>
      <c r="DA10274" s="16">
        <v>3.5335391290854004E-3</v>
      </c>
      <c r="DB10274" s="17">
        <v>0</v>
      </c>
      <c r="DC10274" s="16">
        <v>0</v>
      </c>
      <c r="DD10274" s="16">
        <v>3.5335391290854004E-3</v>
      </c>
      <c r="DE10274" s="17">
        <v>0</v>
      </c>
      <c r="DF10274" s="14">
        <v>0</v>
      </c>
      <c r="DG10274" s="14">
        <v>1</v>
      </c>
      <c r="DH10274" s="15">
        <v>0</v>
      </c>
      <c r="DI10274" s="14">
        <v>0</v>
      </c>
      <c r="DJ10274" s="14">
        <v>1</v>
      </c>
      <c r="DK10274" s="15">
        <v>0</v>
      </c>
      <c r="DL10274" s="14">
        <v>0</v>
      </c>
      <c r="DM10274" s="14">
        <v>1</v>
      </c>
      <c r="DN10274" s="15">
        <v>0</v>
      </c>
      <c r="DO10274" s="14">
        <v>0</v>
      </c>
      <c r="DP10274" s="14">
        <v>1</v>
      </c>
      <c r="DQ10274" s="15">
        <v>0</v>
      </c>
      <c r="DR10274" s="82"/>
      <c r="DS10274" s="82"/>
      <c r="DT10274" s="15">
        <v>0</v>
      </c>
      <c r="DU10274" s="82"/>
      <c r="DV10274" s="82"/>
      <c r="DW10274" s="15">
        <v>0</v>
      </c>
      <c r="DX10274" s="82"/>
      <c r="DY10274" s="82"/>
      <c r="DZ10274" s="15">
        <v>0</v>
      </c>
      <c r="EB10274" s="2"/>
    </row>
    <row r="10275" spans="1:132" x14ac:dyDescent="0.25">
      <c r="A10275" t="s">
        <v>5640</v>
      </c>
      <c r="B10275" s="93">
        <v>4.2765431187165503E-5</v>
      </c>
      <c r="C10275" s="13">
        <v>0</v>
      </c>
      <c r="D10275" s="13">
        <v>9.1668890485977986E-3</v>
      </c>
      <c r="E10275" s="13">
        <v>0</v>
      </c>
      <c r="F10275" s="13">
        <v>9.1668890485977986E-3</v>
      </c>
      <c r="G10275" s="13">
        <v>1.961969298704523E-3</v>
      </c>
      <c r="H10275" s="13">
        <v>8.9953424302038759E-3</v>
      </c>
      <c r="I10275" s="13">
        <v>4.1750267437697716E-3</v>
      </c>
      <c r="J10275" s="14">
        <v>0</v>
      </c>
      <c r="K10275" s="14">
        <v>0.9900000000000001</v>
      </c>
      <c r="L10275" s="15">
        <v>0</v>
      </c>
      <c r="M10275" s="14">
        <v>0</v>
      </c>
      <c r="N10275" s="14">
        <v>0.9900000000000001</v>
      </c>
      <c r="O10275" s="15">
        <v>0</v>
      </c>
      <c r="P10275" s="14">
        <v>0</v>
      </c>
      <c r="Q10275" s="14">
        <v>0.9900000000000001</v>
      </c>
      <c r="R10275" s="15">
        <v>0</v>
      </c>
      <c r="S10275" s="14">
        <v>0</v>
      </c>
      <c r="T10275" s="14">
        <v>0.9900000000000001</v>
      </c>
      <c r="U10275" s="15">
        <v>0</v>
      </c>
      <c r="V10275" s="16">
        <v>0</v>
      </c>
      <c r="W10275" s="16">
        <v>0.6492093033605808</v>
      </c>
      <c r="X10275" s="17">
        <v>0</v>
      </c>
      <c r="Y10275" s="16">
        <v>0</v>
      </c>
      <c r="Z10275" s="16">
        <v>0.6492093033605808</v>
      </c>
      <c r="AA10275" s="17">
        <v>0</v>
      </c>
      <c r="AB10275" s="16">
        <v>0</v>
      </c>
      <c r="AC10275" s="16">
        <v>0.6492093033605808</v>
      </c>
      <c r="AD10275" s="17">
        <v>0</v>
      </c>
      <c r="AE10275" s="16">
        <v>0</v>
      </c>
      <c r="AF10275" s="16">
        <v>0.6492093033605808</v>
      </c>
      <c r="AG10275" s="17">
        <v>0</v>
      </c>
      <c r="AH10275" s="13">
        <v>0</v>
      </c>
      <c r="AI10275" s="16">
        <v>0</v>
      </c>
      <c r="AJ10275" s="16">
        <v>3.0345005444592031E-2</v>
      </c>
      <c r="AK10275" s="17">
        <v>0</v>
      </c>
      <c r="AL10275" s="16">
        <v>0</v>
      </c>
      <c r="AM10275" s="16">
        <v>3.0345005444592031E-2</v>
      </c>
      <c r="AN10275" s="17">
        <v>0</v>
      </c>
      <c r="AO10275" s="16">
        <v>0</v>
      </c>
      <c r="AP10275" s="16">
        <v>3.0345005444592031E-2</v>
      </c>
      <c r="AQ10275" s="17">
        <v>0</v>
      </c>
      <c r="AR10275" s="16">
        <v>0</v>
      </c>
      <c r="AS10275" s="16">
        <v>3.271032953048461E-3</v>
      </c>
      <c r="AT10275" s="17">
        <v>0</v>
      </c>
      <c r="AU10275" s="16">
        <v>0</v>
      </c>
      <c r="AV10275" s="16">
        <v>3.271032953048461E-3</v>
      </c>
      <c r="AW10275" s="17">
        <v>0</v>
      </c>
      <c r="AX10275" s="16">
        <v>0</v>
      </c>
      <c r="AY10275" s="16">
        <v>3.271032953048461E-3</v>
      </c>
      <c r="AZ10275" s="17">
        <v>0</v>
      </c>
      <c r="BA10275" s="16">
        <v>0</v>
      </c>
      <c r="BB10275" s="16">
        <v>9.0803399729009852E-3</v>
      </c>
      <c r="BC10275" s="17">
        <v>0</v>
      </c>
      <c r="BD10275" s="16">
        <v>0</v>
      </c>
      <c r="BE10275" s="16">
        <v>9.0803399729009852E-3</v>
      </c>
      <c r="BF10275" s="17">
        <v>0</v>
      </c>
      <c r="BG10275" s="16">
        <v>0</v>
      </c>
      <c r="BH10275" s="16">
        <v>9.0803399729009852E-3</v>
      </c>
      <c r="BI10275" s="17">
        <v>0</v>
      </c>
      <c r="BJ10275" s="16">
        <v>1</v>
      </c>
      <c r="BK10275" s="16">
        <v>9.2554719123195441E-3</v>
      </c>
      <c r="BL10275" s="17">
        <v>8.4843884112646551E-5</v>
      </c>
      <c r="BM10275" s="16">
        <v>0</v>
      </c>
      <c r="BN10275" s="16">
        <v>9.2554719123195441E-3</v>
      </c>
      <c r="BO10275" s="17">
        <v>0</v>
      </c>
      <c r="BP10275" s="16">
        <v>0</v>
      </c>
      <c r="BQ10275" s="16">
        <v>9.2554719123195441E-3</v>
      </c>
      <c r="BR10275" s="17">
        <v>0</v>
      </c>
      <c r="BS10275" s="16">
        <v>0</v>
      </c>
      <c r="BT10275" s="16">
        <v>6.7797970327522813E-2</v>
      </c>
      <c r="BU10275" s="17">
        <v>0</v>
      </c>
      <c r="BV10275" s="16">
        <v>0</v>
      </c>
      <c r="BW10275" s="16">
        <v>6.7797970327522813E-2</v>
      </c>
      <c r="BX10275" s="17">
        <v>0</v>
      </c>
      <c r="BY10275" s="16">
        <v>0</v>
      </c>
      <c r="BZ10275" s="16">
        <v>6.7797970327522813E-2</v>
      </c>
      <c r="CA10275" s="17">
        <v>0</v>
      </c>
      <c r="CB10275" s="16">
        <v>0</v>
      </c>
      <c r="CC10275" s="16">
        <v>5.4677503239670836E-3</v>
      </c>
      <c r="CD10275" s="17">
        <v>0</v>
      </c>
      <c r="CE10275" s="16">
        <v>0</v>
      </c>
      <c r="CF10275" s="16">
        <v>5.4677503239670836E-3</v>
      </c>
      <c r="CG10275" s="17">
        <v>0</v>
      </c>
      <c r="CH10275" s="16">
        <v>0</v>
      </c>
      <c r="CI10275" s="16">
        <v>5.4677503239670836E-3</v>
      </c>
      <c r="CJ10275" s="17">
        <v>0</v>
      </c>
      <c r="CK10275" s="16"/>
      <c r="CL10275" s="16"/>
      <c r="CM10275" s="17"/>
      <c r="CN10275" s="16">
        <v>0</v>
      </c>
      <c r="CO10275" s="16">
        <v>0.11799999999999999</v>
      </c>
      <c r="CP10275" s="17">
        <v>0</v>
      </c>
      <c r="CQ10275" s="16">
        <v>0</v>
      </c>
      <c r="CR10275" s="16">
        <v>0.11799999999999999</v>
      </c>
      <c r="CS10275" s="17">
        <v>0</v>
      </c>
      <c r="CT10275" s="16">
        <v>0</v>
      </c>
      <c r="CU10275" s="16">
        <v>0.11799999999999999</v>
      </c>
      <c r="CV10275" s="17">
        <v>0</v>
      </c>
      <c r="CW10275" s="16">
        <v>0</v>
      </c>
      <c r="CX10275" s="16">
        <v>3.6217875912919824E-3</v>
      </c>
      <c r="CY10275" s="17">
        <v>0</v>
      </c>
      <c r="CZ10275" s="16">
        <v>0</v>
      </c>
      <c r="DA10275" s="16">
        <v>3.6217875912919824E-3</v>
      </c>
      <c r="DB10275" s="17">
        <v>0</v>
      </c>
      <c r="DC10275" s="16">
        <v>0</v>
      </c>
      <c r="DD10275" s="16">
        <v>3.6217875912919824E-3</v>
      </c>
      <c r="DE10275" s="17">
        <v>0</v>
      </c>
      <c r="DF10275" s="14">
        <v>0</v>
      </c>
      <c r="DG10275" s="14">
        <v>1</v>
      </c>
      <c r="DH10275" s="15">
        <v>0</v>
      </c>
      <c r="DI10275" s="14">
        <v>0</v>
      </c>
      <c r="DJ10275" s="14">
        <v>1</v>
      </c>
      <c r="DK10275" s="15">
        <v>0</v>
      </c>
      <c r="DL10275" s="14">
        <v>0</v>
      </c>
      <c r="DM10275" s="14">
        <v>1</v>
      </c>
      <c r="DN10275" s="15">
        <v>0</v>
      </c>
      <c r="DO10275" s="14">
        <v>0</v>
      </c>
      <c r="DP10275" s="14">
        <v>1</v>
      </c>
      <c r="DQ10275" s="15">
        <v>0</v>
      </c>
      <c r="DR10275" s="82"/>
      <c r="DS10275" s="82"/>
      <c r="DT10275" s="15">
        <v>0</v>
      </c>
      <c r="DU10275" s="82"/>
      <c r="DV10275" s="82"/>
      <c r="DW10275" s="15">
        <v>0</v>
      </c>
      <c r="DX10275" s="82"/>
      <c r="DY10275" s="82"/>
      <c r="DZ10275" s="15">
        <v>0</v>
      </c>
      <c r="EB10275" s="2"/>
    </row>
    <row r="10276" spans="1:132" x14ac:dyDescent="0.25">
      <c r="A10276" t="s">
        <v>5642</v>
      </c>
      <c r="B10276" s="93">
        <v>4.2760082362205798E-5</v>
      </c>
      <c r="C10276" s="13">
        <v>0</v>
      </c>
      <c r="D10276" s="13">
        <v>1.3748613525860818E-2</v>
      </c>
      <c r="E10276" s="13">
        <v>0</v>
      </c>
      <c r="F10276" s="13">
        <v>1.3748613525860818E-2</v>
      </c>
      <c r="G10276" s="13">
        <v>4.9847753973160285E-3</v>
      </c>
      <c r="H10276" s="13">
        <v>1.1724869643444921E-2</v>
      </c>
      <c r="I10276" s="13">
        <v>5.9860232825281901E-3</v>
      </c>
      <c r="J10276" s="14">
        <v>0</v>
      </c>
      <c r="K10276" s="14">
        <v>0.99000000000000021</v>
      </c>
      <c r="L10276" s="15">
        <v>0</v>
      </c>
      <c r="M10276" s="14">
        <v>0</v>
      </c>
      <c r="N10276" s="14">
        <v>0.99000000000000021</v>
      </c>
      <c r="O10276" s="15">
        <v>0</v>
      </c>
      <c r="P10276" s="14">
        <v>0</v>
      </c>
      <c r="Q10276" s="14">
        <v>0.99000000000000021</v>
      </c>
      <c r="R10276" s="15">
        <v>0</v>
      </c>
      <c r="S10276" s="14">
        <v>0</v>
      </c>
      <c r="T10276" s="14">
        <v>0.99000000000000021</v>
      </c>
      <c r="U10276" s="15">
        <v>0</v>
      </c>
      <c r="V10276" s="16">
        <v>0</v>
      </c>
      <c r="W10276" s="16">
        <v>0.63854019540003815</v>
      </c>
      <c r="X10276" s="17">
        <v>0</v>
      </c>
      <c r="Y10276" s="16">
        <v>0</v>
      </c>
      <c r="Z10276" s="16">
        <v>0.63854019540003815</v>
      </c>
      <c r="AA10276" s="17">
        <v>0</v>
      </c>
      <c r="AB10276" s="16">
        <v>0</v>
      </c>
      <c r="AC10276" s="16">
        <v>0.63854019540003815</v>
      </c>
      <c r="AD10276" s="17">
        <v>0</v>
      </c>
      <c r="AE10276" s="16">
        <v>0</v>
      </c>
      <c r="AF10276" s="16">
        <v>0.63854019540003815</v>
      </c>
      <c r="AG10276" s="17">
        <v>0</v>
      </c>
      <c r="AH10276" s="13">
        <v>0</v>
      </c>
      <c r="AI10276" s="16">
        <v>0</v>
      </c>
      <c r="AJ10276" s="16">
        <v>2.3185049696648842E-2</v>
      </c>
      <c r="AK10276" s="17">
        <v>0</v>
      </c>
      <c r="AL10276" s="16">
        <v>0</v>
      </c>
      <c r="AM10276" s="16">
        <v>2.3185049696648842E-2</v>
      </c>
      <c r="AN10276" s="17">
        <v>0</v>
      </c>
      <c r="AO10276" s="16">
        <v>0</v>
      </c>
      <c r="AP10276" s="16">
        <v>2.3185049696648842E-2</v>
      </c>
      <c r="AQ10276" s="17">
        <v>0</v>
      </c>
      <c r="AR10276" s="16">
        <v>0</v>
      </c>
      <c r="AS10276" s="16">
        <v>2.5738866484092088E-3</v>
      </c>
      <c r="AT10276" s="17">
        <v>0</v>
      </c>
      <c r="AU10276" s="16">
        <v>0</v>
      </c>
      <c r="AV10276" s="16">
        <v>2.5738866484092088E-3</v>
      </c>
      <c r="AW10276" s="17">
        <v>0</v>
      </c>
      <c r="AX10276" s="16">
        <v>0</v>
      </c>
      <c r="AY10276" s="16">
        <v>2.5738866484092088E-3</v>
      </c>
      <c r="AZ10276" s="17">
        <v>0</v>
      </c>
      <c r="BA10276" s="16">
        <v>0</v>
      </c>
      <c r="BB10276" s="16">
        <v>7.8403023725318929E-3</v>
      </c>
      <c r="BC10276" s="17">
        <v>0</v>
      </c>
      <c r="BD10276" s="16">
        <v>0</v>
      </c>
      <c r="BE10276" s="16">
        <v>7.8403023725318929E-3</v>
      </c>
      <c r="BF10276" s="17">
        <v>0</v>
      </c>
      <c r="BG10276" s="16">
        <v>0</v>
      </c>
      <c r="BH10276" s="16">
        <v>7.8403023725318929E-3</v>
      </c>
      <c r="BI10276" s="17">
        <v>0</v>
      </c>
      <c r="BJ10276" s="16">
        <v>0</v>
      </c>
      <c r="BK10276" s="16">
        <v>7.9417017948077966E-3</v>
      </c>
      <c r="BL10276" s="17">
        <v>0</v>
      </c>
      <c r="BM10276" s="16">
        <v>0</v>
      </c>
      <c r="BN10276" s="16">
        <v>7.9417017948077966E-3</v>
      </c>
      <c r="BO10276" s="17">
        <v>0</v>
      </c>
      <c r="BP10276" s="16">
        <v>1</v>
      </c>
      <c r="BQ10276" s="16">
        <v>7.9417017948077966E-3</v>
      </c>
      <c r="BR10276" s="17">
        <v>1.0918738871444759E-4</v>
      </c>
      <c r="BS10276" s="16">
        <v>0</v>
      </c>
      <c r="BT10276" s="16">
        <v>5.8563416242369437E-2</v>
      </c>
      <c r="BU10276" s="17">
        <v>0</v>
      </c>
      <c r="BV10276" s="16">
        <v>0</v>
      </c>
      <c r="BW10276" s="16">
        <v>5.8563416242369437E-2</v>
      </c>
      <c r="BX10276" s="17">
        <v>0</v>
      </c>
      <c r="BY10276" s="16">
        <v>0</v>
      </c>
      <c r="BZ10276" s="16">
        <v>5.8563416242369437E-2</v>
      </c>
      <c r="CA10276" s="17">
        <v>0</v>
      </c>
      <c r="CB10276" s="16">
        <v>0</v>
      </c>
      <c r="CC10276" s="16">
        <v>7.5253375129161132E-3</v>
      </c>
      <c r="CD10276" s="17">
        <v>0</v>
      </c>
      <c r="CE10276" s="16">
        <v>0</v>
      </c>
      <c r="CF10276" s="16">
        <v>7.5253375129161132E-3</v>
      </c>
      <c r="CG10276" s="17">
        <v>0</v>
      </c>
      <c r="CH10276" s="16">
        <v>0</v>
      </c>
      <c r="CI10276" s="16">
        <v>7.5253375129161132E-3</v>
      </c>
      <c r="CJ10276" s="17">
        <v>0</v>
      </c>
      <c r="CK10276" s="16"/>
      <c r="CL10276" s="16"/>
      <c r="CM10276" s="17"/>
      <c r="CN10276" s="16">
        <v>0</v>
      </c>
      <c r="CO10276" s="16">
        <v>0.11800000000000002</v>
      </c>
      <c r="CP10276" s="17">
        <v>0</v>
      </c>
      <c r="CQ10276" s="16">
        <v>0</v>
      </c>
      <c r="CR10276" s="16">
        <v>0.11800000000000002</v>
      </c>
      <c r="CS10276" s="17">
        <v>0</v>
      </c>
      <c r="CT10276" s="16">
        <v>0</v>
      </c>
      <c r="CU10276" s="16">
        <v>0.11800000000000002</v>
      </c>
      <c r="CV10276" s="17">
        <v>0</v>
      </c>
      <c r="CW10276" s="16">
        <v>0</v>
      </c>
      <c r="CX10276" s="16">
        <v>3.6439205611748949E-3</v>
      </c>
      <c r="CY10276" s="17">
        <v>0</v>
      </c>
      <c r="CZ10276" s="16">
        <v>0</v>
      </c>
      <c r="DA10276" s="16">
        <v>3.6439205611748949E-3</v>
      </c>
      <c r="DB10276" s="17">
        <v>0</v>
      </c>
      <c r="DC10276" s="16">
        <v>0</v>
      </c>
      <c r="DD10276" s="16">
        <v>3.6439205611748949E-3</v>
      </c>
      <c r="DE10276" s="17">
        <v>0</v>
      </c>
      <c r="DF10276" s="14">
        <v>0</v>
      </c>
      <c r="DG10276" s="14">
        <v>1</v>
      </c>
      <c r="DH10276" s="15">
        <v>0</v>
      </c>
      <c r="DI10276" s="14">
        <v>0</v>
      </c>
      <c r="DJ10276" s="14">
        <v>1</v>
      </c>
      <c r="DK10276" s="15">
        <v>0</v>
      </c>
      <c r="DL10276" s="14">
        <v>0</v>
      </c>
      <c r="DM10276" s="14">
        <v>1</v>
      </c>
      <c r="DN10276" s="15">
        <v>0</v>
      </c>
      <c r="DO10276" s="14">
        <v>0</v>
      </c>
      <c r="DP10276" s="14">
        <v>1</v>
      </c>
      <c r="DQ10276" s="15">
        <v>0</v>
      </c>
      <c r="DR10276" s="82"/>
      <c r="DS10276" s="82"/>
      <c r="DT10276" s="15">
        <v>0</v>
      </c>
      <c r="DU10276" s="82"/>
      <c r="DV10276" s="82"/>
      <c r="DW10276" s="15">
        <v>0</v>
      </c>
      <c r="DX10276" s="82"/>
      <c r="DY10276" s="82"/>
      <c r="DZ10276" s="15">
        <v>0</v>
      </c>
      <c r="EB10276" s="2"/>
    </row>
    <row r="10277" spans="1:132" x14ac:dyDescent="0.25">
      <c r="A10277" t="s">
        <v>5646</v>
      </c>
      <c r="B10277" s="93">
        <v>4.27447766648556E-5</v>
      </c>
      <c r="C10277" s="13">
        <v>0</v>
      </c>
      <c r="D10277" s="13">
        <v>1.4398154014078745E-2</v>
      </c>
      <c r="E10277" s="13">
        <v>0</v>
      </c>
      <c r="F10277" s="13">
        <v>1.4398154014078745E-2</v>
      </c>
      <c r="G10277" s="13">
        <v>5.1573345380858662E-3</v>
      </c>
      <c r="H10277" s="13">
        <v>1.243308417233554E-2</v>
      </c>
      <c r="I10277" s="13">
        <v>6.1774854027102852E-3</v>
      </c>
      <c r="J10277" s="14">
        <v>0</v>
      </c>
      <c r="K10277" s="14">
        <v>0.99</v>
      </c>
      <c r="L10277" s="15">
        <v>0</v>
      </c>
      <c r="M10277" s="14">
        <v>0</v>
      </c>
      <c r="N10277" s="14">
        <v>0.99</v>
      </c>
      <c r="O10277" s="15">
        <v>0</v>
      </c>
      <c r="P10277" s="14">
        <v>0</v>
      </c>
      <c r="Q10277" s="14">
        <v>0.99</v>
      </c>
      <c r="R10277" s="15">
        <v>0</v>
      </c>
      <c r="S10277" s="14">
        <v>0</v>
      </c>
      <c r="T10277" s="14">
        <v>0.99</v>
      </c>
      <c r="U10277" s="15">
        <v>0</v>
      </c>
      <c r="V10277" s="16">
        <v>0</v>
      </c>
      <c r="W10277" s="16">
        <v>0.65036046154375615</v>
      </c>
      <c r="X10277" s="17">
        <v>0</v>
      </c>
      <c r="Y10277" s="16">
        <v>0</v>
      </c>
      <c r="Z10277" s="16">
        <v>0.65036046154375615</v>
      </c>
      <c r="AA10277" s="17">
        <v>0</v>
      </c>
      <c r="AB10277" s="16">
        <v>0</v>
      </c>
      <c r="AC10277" s="16">
        <v>0.65036046154375615</v>
      </c>
      <c r="AD10277" s="17">
        <v>0</v>
      </c>
      <c r="AE10277" s="16">
        <v>0</v>
      </c>
      <c r="AF10277" s="16">
        <v>0.65036046154375615</v>
      </c>
      <c r="AG10277" s="17">
        <v>0</v>
      </c>
      <c r="AH10277" s="13">
        <v>0</v>
      </c>
      <c r="AI10277" s="16">
        <v>0</v>
      </c>
      <c r="AJ10277" s="16">
        <v>2.7474303539513613E-2</v>
      </c>
      <c r="AK10277" s="17">
        <v>0</v>
      </c>
      <c r="AL10277" s="16">
        <v>0</v>
      </c>
      <c r="AM10277" s="16">
        <v>2.7474303539513613E-2</v>
      </c>
      <c r="AN10277" s="17">
        <v>0</v>
      </c>
      <c r="AO10277" s="16">
        <v>0</v>
      </c>
      <c r="AP10277" s="16">
        <v>2.7474303539513613E-2</v>
      </c>
      <c r="AQ10277" s="17">
        <v>0</v>
      </c>
      <c r="AR10277" s="16">
        <v>0</v>
      </c>
      <c r="AS10277" s="16">
        <v>3.0036134833307439E-3</v>
      </c>
      <c r="AT10277" s="17">
        <v>0</v>
      </c>
      <c r="AU10277" s="16">
        <v>0</v>
      </c>
      <c r="AV10277" s="16">
        <v>3.0036134833307439E-3</v>
      </c>
      <c r="AW10277" s="17">
        <v>0</v>
      </c>
      <c r="AX10277" s="16">
        <v>0</v>
      </c>
      <c r="AY10277" s="16">
        <v>3.0036134833307439E-3</v>
      </c>
      <c r="AZ10277" s="17">
        <v>0</v>
      </c>
      <c r="BA10277" s="16">
        <v>0</v>
      </c>
      <c r="BB10277" s="16">
        <v>7.9391969853739863E-3</v>
      </c>
      <c r="BC10277" s="17">
        <v>0</v>
      </c>
      <c r="BD10277" s="16">
        <v>0</v>
      </c>
      <c r="BE10277" s="16">
        <v>7.9391969853739863E-3</v>
      </c>
      <c r="BF10277" s="17">
        <v>0</v>
      </c>
      <c r="BG10277" s="16">
        <v>0</v>
      </c>
      <c r="BH10277" s="16">
        <v>7.9391969853739863E-3</v>
      </c>
      <c r="BI10277" s="17">
        <v>0</v>
      </c>
      <c r="BJ10277" s="16">
        <v>0</v>
      </c>
      <c r="BK10277" s="16">
        <v>8.1407321558793419E-3</v>
      </c>
      <c r="BL10277" s="17">
        <v>0</v>
      </c>
      <c r="BM10277" s="16">
        <v>0.96213527006914012</v>
      </c>
      <c r="BN10277" s="16">
        <v>8.1407321558793419E-3</v>
      </c>
      <c r="BO10277" s="17">
        <v>1.1277333299352875E-4</v>
      </c>
      <c r="BP10277" s="16">
        <v>1.6765307823777401E-2</v>
      </c>
      <c r="BQ10277" s="16">
        <v>8.1407321558793419E-3</v>
      </c>
      <c r="BR10277" s="17">
        <v>1.9650871356311413E-6</v>
      </c>
      <c r="BS10277" s="16">
        <v>0</v>
      </c>
      <c r="BT10277" s="16">
        <v>5.9344972642957815E-2</v>
      </c>
      <c r="BU10277" s="17">
        <v>0</v>
      </c>
      <c r="BV10277" s="16">
        <v>0</v>
      </c>
      <c r="BW10277" s="16">
        <v>5.9344972642957815E-2</v>
      </c>
      <c r="BX10277" s="17">
        <v>0</v>
      </c>
      <c r="BY10277" s="16">
        <v>0</v>
      </c>
      <c r="BZ10277" s="16">
        <v>5.9344972642957815E-2</v>
      </c>
      <c r="CA10277" s="17">
        <v>0</v>
      </c>
      <c r="CB10277" s="16">
        <v>0</v>
      </c>
      <c r="CC10277" s="16">
        <v>8.3740822832862015E-3</v>
      </c>
      <c r="CD10277" s="17">
        <v>0</v>
      </c>
      <c r="CE10277" s="16">
        <v>0</v>
      </c>
      <c r="CF10277" s="16">
        <v>8.3740822832862015E-3</v>
      </c>
      <c r="CG10277" s="17">
        <v>0</v>
      </c>
      <c r="CH10277" s="16">
        <v>0</v>
      </c>
      <c r="CI10277" s="16">
        <v>8.3740822832862015E-3</v>
      </c>
      <c r="CJ10277" s="17">
        <v>0</v>
      </c>
      <c r="CK10277" s="16"/>
      <c r="CL10277" s="16"/>
      <c r="CM10277" s="17"/>
      <c r="CN10277" s="16">
        <v>0</v>
      </c>
      <c r="CO10277" s="16">
        <v>0.11800000000000005</v>
      </c>
      <c r="CP10277" s="17">
        <v>0</v>
      </c>
      <c r="CQ10277" s="16">
        <v>0</v>
      </c>
      <c r="CR10277" s="16">
        <v>0.11800000000000005</v>
      </c>
      <c r="CS10277" s="17">
        <v>0</v>
      </c>
      <c r="CT10277" s="16">
        <v>0</v>
      </c>
      <c r="CU10277" s="16">
        <v>0.11800000000000005</v>
      </c>
      <c r="CV10277" s="17">
        <v>0</v>
      </c>
      <c r="CW10277" s="16">
        <v>0</v>
      </c>
      <c r="CX10277" s="16">
        <v>3.6699315293269564E-3</v>
      </c>
      <c r="CY10277" s="17">
        <v>0</v>
      </c>
      <c r="CZ10277" s="16">
        <v>0</v>
      </c>
      <c r="DA10277" s="16">
        <v>3.6699315293269564E-3</v>
      </c>
      <c r="DB10277" s="17">
        <v>0</v>
      </c>
      <c r="DC10277" s="16">
        <v>0</v>
      </c>
      <c r="DD10277" s="16">
        <v>3.6699315293269564E-3</v>
      </c>
      <c r="DE10277" s="17">
        <v>0</v>
      </c>
      <c r="DF10277" s="14">
        <v>0</v>
      </c>
      <c r="DG10277" s="14">
        <v>1</v>
      </c>
      <c r="DH10277" s="15">
        <v>0</v>
      </c>
      <c r="DI10277" s="14">
        <v>0</v>
      </c>
      <c r="DJ10277" s="14">
        <v>1</v>
      </c>
      <c r="DK10277" s="15">
        <v>0</v>
      </c>
      <c r="DL10277" s="14">
        <v>0</v>
      </c>
      <c r="DM10277" s="14">
        <v>1</v>
      </c>
      <c r="DN10277" s="15">
        <v>0</v>
      </c>
      <c r="DO10277" s="14">
        <v>0</v>
      </c>
      <c r="DP10277" s="14">
        <v>1</v>
      </c>
      <c r="DQ10277" s="15">
        <v>0</v>
      </c>
      <c r="DR10277" s="82"/>
      <c r="DS10277" s="82"/>
      <c r="DT10277" s="15">
        <v>0</v>
      </c>
      <c r="DU10277" s="82"/>
      <c r="DV10277" s="82"/>
      <c r="DW10277" s="15">
        <v>0</v>
      </c>
      <c r="DX10277" s="82"/>
      <c r="DY10277" s="82"/>
      <c r="DZ10277" s="15">
        <v>0</v>
      </c>
      <c r="EB10277" s="2"/>
    </row>
    <row r="10278" spans="1:132" x14ac:dyDescent="0.25">
      <c r="A10278" t="s">
        <v>5648</v>
      </c>
      <c r="B10278" s="93">
        <v>4.2741207322581997E-5</v>
      </c>
      <c r="C10278" s="13">
        <v>0</v>
      </c>
      <c r="D10278" s="13">
        <v>1.1997459704631647E-2</v>
      </c>
      <c r="E10278" s="13">
        <v>0</v>
      </c>
      <c r="F10278" s="13">
        <v>1.1997459704631647E-2</v>
      </c>
      <c r="G10278" s="13">
        <v>3.7586781048824735E-3</v>
      </c>
      <c r="H10278" s="13">
        <v>1.1239896914986603E-2</v>
      </c>
      <c r="I10278" s="13">
        <v>4.8063577223434054E-3</v>
      </c>
      <c r="J10278" s="14">
        <v>0</v>
      </c>
      <c r="K10278" s="14">
        <v>0.99</v>
      </c>
      <c r="L10278" s="15">
        <v>0</v>
      </c>
      <c r="M10278" s="14">
        <v>0</v>
      </c>
      <c r="N10278" s="14">
        <v>0.99</v>
      </c>
      <c r="O10278" s="15">
        <v>0</v>
      </c>
      <c r="P10278" s="14">
        <v>0</v>
      </c>
      <c r="Q10278" s="14">
        <v>0.99</v>
      </c>
      <c r="R10278" s="15">
        <v>0</v>
      </c>
      <c r="S10278" s="14">
        <v>0</v>
      </c>
      <c r="T10278" s="14">
        <v>0.99</v>
      </c>
      <c r="U10278" s="15">
        <v>0</v>
      </c>
      <c r="V10278" s="16">
        <v>0</v>
      </c>
      <c r="W10278" s="16">
        <v>0.64476987402591768</v>
      </c>
      <c r="X10278" s="17">
        <v>0</v>
      </c>
      <c r="Y10278" s="16">
        <v>0</v>
      </c>
      <c r="Z10278" s="16">
        <v>0.64476987402591768</v>
      </c>
      <c r="AA10278" s="17">
        <v>0</v>
      </c>
      <c r="AB10278" s="16">
        <v>0</v>
      </c>
      <c r="AC10278" s="16">
        <v>0.64476987402591768</v>
      </c>
      <c r="AD10278" s="17">
        <v>0</v>
      </c>
      <c r="AE10278" s="16">
        <v>0</v>
      </c>
      <c r="AF10278" s="16">
        <v>0.64476987402591768</v>
      </c>
      <c r="AG10278" s="17">
        <v>0</v>
      </c>
      <c r="AH10278" s="13">
        <v>0</v>
      </c>
      <c r="AI10278" s="16">
        <v>0</v>
      </c>
      <c r="AJ10278" s="16">
        <v>3.2655684567486555E-2</v>
      </c>
      <c r="AK10278" s="17">
        <v>0</v>
      </c>
      <c r="AL10278" s="16">
        <v>0</v>
      </c>
      <c r="AM10278" s="16">
        <v>3.2655684567486555E-2</v>
      </c>
      <c r="AN10278" s="17">
        <v>0</v>
      </c>
      <c r="AO10278" s="16">
        <v>0</v>
      </c>
      <c r="AP10278" s="16">
        <v>3.2655684567486555E-2</v>
      </c>
      <c r="AQ10278" s="17">
        <v>0</v>
      </c>
      <c r="AR10278" s="16">
        <v>0</v>
      </c>
      <c r="AS10278" s="16">
        <v>3.5598295693775148E-3</v>
      </c>
      <c r="AT10278" s="17">
        <v>0</v>
      </c>
      <c r="AU10278" s="16">
        <v>0</v>
      </c>
      <c r="AV10278" s="16">
        <v>3.5598295693775148E-3</v>
      </c>
      <c r="AW10278" s="17">
        <v>0</v>
      </c>
      <c r="AX10278" s="16">
        <v>0</v>
      </c>
      <c r="AY10278" s="16">
        <v>3.5598295693775148E-3</v>
      </c>
      <c r="AZ10278" s="17">
        <v>0</v>
      </c>
      <c r="BA10278" s="16">
        <v>0</v>
      </c>
      <c r="BB10278" s="16">
        <v>8.6090971811180004E-3</v>
      </c>
      <c r="BC10278" s="17">
        <v>0</v>
      </c>
      <c r="BD10278" s="16">
        <v>0</v>
      </c>
      <c r="BE10278" s="16">
        <v>8.6090971811180004E-3</v>
      </c>
      <c r="BF10278" s="17">
        <v>0</v>
      </c>
      <c r="BG10278" s="16">
        <v>0</v>
      </c>
      <c r="BH10278" s="16">
        <v>8.6090971811180004E-3</v>
      </c>
      <c r="BI10278" s="17">
        <v>0</v>
      </c>
      <c r="BJ10278" s="16">
        <v>0</v>
      </c>
      <c r="BK10278" s="16">
        <v>8.9559899493662724E-3</v>
      </c>
      <c r="BL10278" s="17">
        <v>0</v>
      </c>
      <c r="BM10278" s="16">
        <v>0</v>
      </c>
      <c r="BN10278" s="16">
        <v>8.9559899493662724E-3</v>
      </c>
      <c r="BO10278" s="17">
        <v>0</v>
      </c>
      <c r="BP10278" s="16">
        <v>0.68279518353311597</v>
      </c>
      <c r="BQ10278" s="16">
        <v>8.9559899493662724E-3</v>
      </c>
      <c r="BR10278" s="17">
        <v>7.3365747436895362E-5</v>
      </c>
      <c r="BS10278" s="16">
        <v>0</v>
      </c>
      <c r="BT10278" s="16">
        <v>6.4572760409809679E-2</v>
      </c>
      <c r="BU10278" s="17">
        <v>0</v>
      </c>
      <c r="BV10278" s="16">
        <v>0</v>
      </c>
      <c r="BW10278" s="16">
        <v>6.4572760409809679E-2</v>
      </c>
      <c r="BX10278" s="17">
        <v>0</v>
      </c>
      <c r="BY10278" s="16">
        <v>0</v>
      </c>
      <c r="BZ10278" s="16">
        <v>6.4572760409809679E-2</v>
      </c>
      <c r="CA10278" s="17">
        <v>0</v>
      </c>
      <c r="CB10278" s="16">
        <v>0</v>
      </c>
      <c r="CC10278" s="16">
        <v>5.2795064547873759E-3</v>
      </c>
      <c r="CD10278" s="17">
        <v>0</v>
      </c>
      <c r="CE10278" s="16">
        <v>0</v>
      </c>
      <c r="CF10278" s="16">
        <v>5.2795064547873759E-3</v>
      </c>
      <c r="CG10278" s="17">
        <v>0</v>
      </c>
      <c r="CH10278" s="16">
        <v>0</v>
      </c>
      <c r="CI10278" s="16">
        <v>5.2795064547873759E-3</v>
      </c>
      <c r="CJ10278" s="17">
        <v>0</v>
      </c>
      <c r="CK10278" s="16"/>
      <c r="CL10278" s="16"/>
      <c r="CM10278" s="17"/>
      <c r="CN10278" s="16">
        <v>0</v>
      </c>
      <c r="CO10278" s="16">
        <v>0.11799999999999999</v>
      </c>
      <c r="CP10278" s="17">
        <v>0</v>
      </c>
      <c r="CQ10278" s="16">
        <v>0</v>
      </c>
      <c r="CR10278" s="16">
        <v>0.11799999999999999</v>
      </c>
      <c r="CS10278" s="17">
        <v>0</v>
      </c>
      <c r="CT10278" s="16">
        <v>0</v>
      </c>
      <c r="CU10278" s="16">
        <v>0.11799999999999999</v>
      </c>
      <c r="CV10278" s="17">
        <v>0</v>
      </c>
      <c r="CW10278" s="16">
        <v>0</v>
      </c>
      <c r="CX10278" s="16">
        <v>3.6763829530980585E-3</v>
      </c>
      <c r="CY10278" s="17">
        <v>0</v>
      </c>
      <c r="CZ10278" s="16">
        <v>0</v>
      </c>
      <c r="DA10278" s="16">
        <v>3.6763829530980585E-3</v>
      </c>
      <c r="DB10278" s="17">
        <v>0</v>
      </c>
      <c r="DC10278" s="16">
        <v>0</v>
      </c>
      <c r="DD10278" s="16">
        <v>3.6763829530980585E-3</v>
      </c>
      <c r="DE10278" s="17">
        <v>0</v>
      </c>
      <c r="DF10278" s="14">
        <v>0</v>
      </c>
      <c r="DG10278" s="14">
        <v>1</v>
      </c>
      <c r="DH10278" s="15">
        <v>0</v>
      </c>
      <c r="DI10278" s="14">
        <v>0</v>
      </c>
      <c r="DJ10278" s="14">
        <v>1</v>
      </c>
      <c r="DK10278" s="15">
        <v>0</v>
      </c>
      <c r="DL10278" s="14">
        <v>0</v>
      </c>
      <c r="DM10278" s="14">
        <v>1</v>
      </c>
      <c r="DN10278" s="15">
        <v>0</v>
      </c>
      <c r="DO10278" s="14">
        <v>0</v>
      </c>
      <c r="DP10278" s="14">
        <v>1</v>
      </c>
      <c r="DQ10278" s="15">
        <v>0</v>
      </c>
      <c r="DR10278" s="82"/>
      <c r="DS10278" s="82"/>
      <c r="DT10278" s="15">
        <v>0</v>
      </c>
      <c r="DU10278" s="82"/>
      <c r="DV10278" s="82"/>
      <c r="DW10278" s="15">
        <v>0</v>
      </c>
      <c r="DX10278" s="82"/>
      <c r="DY10278" s="82"/>
      <c r="DZ10278" s="15">
        <v>0</v>
      </c>
      <c r="EB10278" s="2"/>
    </row>
    <row r="10279" spans="1:132" x14ac:dyDescent="0.25">
      <c r="A10279" t="s">
        <v>5656</v>
      </c>
      <c r="B10279" s="93">
        <v>4.2674902077833802E-5</v>
      </c>
      <c r="C10279" s="13">
        <v>0</v>
      </c>
      <c r="D10279" s="13">
        <v>1.78593729073433E-2</v>
      </c>
      <c r="E10279" s="13">
        <v>0</v>
      </c>
      <c r="F10279" s="13">
        <v>1.78593729073433E-2</v>
      </c>
      <c r="G10279" s="13">
        <v>5.6946765983321599E-3</v>
      </c>
      <c r="H10279" s="13">
        <v>1.6321768342984114E-2</v>
      </c>
      <c r="I10279" s="13">
        <v>7.4651026492522383E-3</v>
      </c>
      <c r="J10279" s="14">
        <v>0</v>
      </c>
      <c r="K10279" s="14">
        <v>0.99000000000000021</v>
      </c>
      <c r="L10279" s="15">
        <v>0</v>
      </c>
      <c r="M10279" s="14">
        <v>0</v>
      </c>
      <c r="N10279" s="14">
        <v>0.99000000000000021</v>
      </c>
      <c r="O10279" s="15">
        <v>0</v>
      </c>
      <c r="P10279" s="14">
        <v>0</v>
      </c>
      <c r="Q10279" s="14">
        <v>0.99000000000000021</v>
      </c>
      <c r="R10279" s="15">
        <v>0</v>
      </c>
      <c r="S10279" s="14">
        <v>0</v>
      </c>
      <c r="T10279" s="14">
        <v>0.99000000000000021</v>
      </c>
      <c r="U10279" s="15">
        <v>0</v>
      </c>
      <c r="V10279" s="16">
        <v>0</v>
      </c>
      <c r="W10279" s="16">
        <v>0.64075464211998767</v>
      </c>
      <c r="X10279" s="17">
        <v>0</v>
      </c>
      <c r="Y10279" s="16">
        <v>0</v>
      </c>
      <c r="Z10279" s="16">
        <v>0.64075464211998767</v>
      </c>
      <c r="AA10279" s="17">
        <v>0</v>
      </c>
      <c r="AB10279" s="16">
        <v>0</v>
      </c>
      <c r="AC10279" s="16">
        <v>0.64075464211998767</v>
      </c>
      <c r="AD10279" s="17">
        <v>0</v>
      </c>
      <c r="AE10279" s="16">
        <v>0</v>
      </c>
      <c r="AF10279" s="16">
        <v>0.64075464211998767</v>
      </c>
      <c r="AG10279" s="17">
        <v>0</v>
      </c>
      <c r="AH10279" s="13">
        <v>0</v>
      </c>
      <c r="AI10279" s="16">
        <v>0</v>
      </c>
      <c r="AJ10279" s="16">
        <v>2.7870585289351185E-2</v>
      </c>
      <c r="AK10279" s="17">
        <v>0</v>
      </c>
      <c r="AL10279" s="16">
        <v>0</v>
      </c>
      <c r="AM10279" s="16">
        <v>2.7870585289351185E-2</v>
      </c>
      <c r="AN10279" s="17">
        <v>0</v>
      </c>
      <c r="AO10279" s="16">
        <v>0</v>
      </c>
      <c r="AP10279" s="16">
        <v>2.7870585289351185E-2</v>
      </c>
      <c r="AQ10279" s="17">
        <v>0</v>
      </c>
      <c r="AR10279" s="16">
        <v>0</v>
      </c>
      <c r="AS10279" s="16">
        <v>3.0623196118812822E-3</v>
      </c>
      <c r="AT10279" s="17">
        <v>0</v>
      </c>
      <c r="AU10279" s="16">
        <v>0</v>
      </c>
      <c r="AV10279" s="16">
        <v>3.0623196118812822E-3</v>
      </c>
      <c r="AW10279" s="17">
        <v>0</v>
      </c>
      <c r="AX10279" s="16">
        <v>0</v>
      </c>
      <c r="AY10279" s="16">
        <v>3.0623196118812822E-3</v>
      </c>
      <c r="AZ10279" s="17">
        <v>0</v>
      </c>
      <c r="BA10279" s="16">
        <v>0</v>
      </c>
      <c r="BB10279" s="16">
        <v>8.3556579586346012E-3</v>
      </c>
      <c r="BC10279" s="17">
        <v>0</v>
      </c>
      <c r="BD10279" s="16">
        <v>0</v>
      </c>
      <c r="BE10279" s="16">
        <v>8.3556579586346012E-3</v>
      </c>
      <c r="BF10279" s="17">
        <v>0</v>
      </c>
      <c r="BG10279" s="16">
        <v>0</v>
      </c>
      <c r="BH10279" s="16">
        <v>8.3556579586346012E-3</v>
      </c>
      <c r="BI10279" s="17">
        <v>0</v>
      </c>
      <c r="BJ10279" s="16">
        <v>0</v>
      </c>
      <c r="BK10279" s="16">
        <v>8.4672133125455115E-3</v>
      </c>
      <c r="BL10279" s="17">
        <v>0</v>
      </c>
      <c r="BM10279" s="16">
        <v>0</v>
      </c>
      <c r="BN10279" s="16">
        <v>8.4672133125455115E-3</v>
      </c>
      <c r="BO10279" s="17">
        <v>0</v>
      </c>
      <c r="BP10279" s="16">
        <v>0</v>
      </c>
      <c r="BQ10279" s="16">
        <v>8.4672133125455115E-3</v>
      </c>
      <c r="BR10279" s="17">
        <v>0</v>
      </c>
      <c r="BS10279" s="16">
        <v>0</v>
      </c>
      <c r="BT10279" s="16">
        <v>6.2247770770507548E-2</v>
      </c>
      <c r="BU10279" s="17">
        <v>0</v>
      </c>
      <c r="BV10279" s="16">
        <v>0</v>
      </c>
      <c r="BW10279" s="16">
        <v>6.2247770770507548E-2</v>
      </c>
      <c r="BX10279" s="17">
        <v>0</v>
      </c>
      <c r="BY10279" s="16">
        <v>0</v>
      </c>
      <c r="BZ10279" s="16">
        <v>6.2247770770507548E-2</v>
      </c>
      <c r="CA10279" s="17">
        <v>0</v>
      </c>
      <c r="CB10279" s="16">
        <v>0</v>
      </c>
      <c r="CC10279" s="16">
        <v>7.0233129974460705E-3</v>
      </c>
      <c r="CD10279" s="17">
        <v>0</v>
      </c>
      <c r="CE10279" s="16">
        <v>0</v>
      </c>
      <c r="CF10279" s="16">
        <v>7.0233129974460705E-3</v>
      </c>
      <c r="CG10279" s="17">
        <v>0</v>
      </c>
      <c r="CH10279" s="16">
        <v>0</v>
      </c>
      <c r="CI10279" s="16">
        <v>7.0233129974460705E-3</v>
      </c>
      <c r="CJ10279" s="17">
        <v>0</v>
      </c>
      <c r="CK10279" s="16"/>
      <c r="CL10279" s="16"/>
      <c r="CM10279" s="17"/>
      <c r="CN10279" s="16">
        <v>0</v>
      </c>
      <c r="CO10279" s="16">
        <v>0.11799999999999999</v>
      </c>
      <c r="CP10279" s="17">
        <v>0</v>
      </c>
      <c r="CQ10279" s="16">
        <v>0</v>
      </c>
      <c r="CR10279" s="16">
        <v>0.11799999999999999</v>
      </c>
      <c r="CS10279" s="17">
        <v>0</v>
      </c>
      <c r="CT10279" s="16">
        <v>0</v>
      </c>
      <c r="CU10279" s="16">
        <v>0.11799999999999999</v>
      </c>
      <c r="CV10279" s="17">
        <v>0</v>
      </c>
      <c r="CW10279" s="16">
        <v>0</v>
      </c>
      <c r="CX10279" s="16">
        <v>3.6231383098534091E-3</v>
      </c>
      <c r="CY10279" s="17">
        <v>0</v>
      </c>
      <c r="CZ10279" s="16">
        <v>0</v>
      </c>
      <c r="DA10279" s="16">
        <v>3.6231383098534091E-3</v>
      </c>
      <c r="DB10279" s="17">
        <v>0</v>
      </c>
      <c r="DC10279" s="16">
        <v>0</v>
      </c>
      <c r="DD10279" s="16">
        <v>3.6231383098534091E-3</v>
      </c>
      <c r="DE10279" s="17">
        <v>0</v>
      </c>
      <c r="DF10279" s="14">
        <v>0</v>
      </c>
      <c r="DG10279" s="14">
        <v>1</v>
      </c>
      <c r="DH10279" s="15">
        <v>0</v>
      </c>
      <c r="DI10279" s="14">
        <v>0</v>
      </c>
      <c r="DJ10279" s="14">
        <v>1</v>
      </c>
      <c r="DK10279" s="15">
        <v>0</v>
      </c>
      <c r="DL10279" s="14">
        <v>0</v>
      </c>
      <c r="DM10279" s="14">
        <v>1</v>
      </c>
      <c r="DN10279" s="15">
        <v>0</v>
      </c>
      <c r="DO10279" s="14">
        <v>0</v>
      </c>
      <c r="DP10279" s="14">
        <v>1</v>
      </c>
      <c r="DQ10279" s="15">
        <v>0</v>
      </c>
      <c r="DR10279" s="82"/>
      <c r="DS10279" s="82"/>
      <c r="DT10279" s="15">
        <v>0</v>
      </c>
      <c r="DU10279" s="82"/>
      <c r="DV10279" s="82"/>
      <c r="DW10279" s="15">
        <v>0</v>
      </c>
      <c r="DX10279" s="82"/>
      <c r="DY10279" s="82"/>
      <c r="DZ10279" s="15">
        <v>0</v>
      </c>
      <c r="EB10279" s="2"/>
    </row>
    <row r="10280" spans="1:132" x14ac:dyDescent="0.25">
      <c r="A10280" t="s">
        <v>5658</v>
      </c>
      <c r="B10280" s="93">
        <v>4.2659735132282901E-5</v>
      </c>
      <c r="C10280" s="13">
        <v>0</v>
      </c>
      <c r="D10280" s="13">
        <v>2.2062275591618587E-2</v>
      </c>
      <c r="E10280" s="13">
        <v>0</v>
      </c>
      <c r="F10280" s="13">
        <v>2.2062275591618587E-2</v>
      </c>
      <c r="G10280" s="13">
        <v>1.2076599165612141E-2</v>
      </c>
      <c r="H10280" s="13">
        <v>1.7295818066893731E-2</v>
      </c>
      <c r="I10280" s="13">
        <v>7.0471161511719942E-3</v>
      </c>
      <c r="J10280" s="14">
        <v>0</v>
      </c>
      <c r="K10280" s="14">
        <v>0.9900000000000001</v>
      </c>
      <c r="L10280" s="15">
        <v>0</v>
      </c>
      <c r="M10280" s="14">
        <v>0</v>
      </c>
      <c r="N10280" s="14">
        <v>0.9900000000000001</v>
      </c>
      <c r="O10280" s="15">
        <v>0</v>
      </c>
      <c r="P10280" s="14">
        <v>0</v>
      </c>
      <c r="Q10280" s="14">
        <v>0.9900000000000001</v>
      </c>
      <c r="R10280" s="15">
        <v>0</v>
      </c>
      <c r="S10280" s="14">
        <v>0</v>
      </c>
      <c r="T10280" s="14">
        <v>0.9900000000000001</v>
      </c>
      <c r="U10280" s="15">
        <v>0</v>
      </c>
      <c r="V10280" s="16">
        <v>0</v>
      </c>
      <c r="W10280" s="16">
        <v>0.64350342843779751</v>
      </c>
      <c r="X10280" s="17">
        <v>0</v>
      </c>
      <c r="Y10280" s="16">
        <v>0</v>
      </c>
      <c r="Z10280" s="16">
        <v>0.64350342843779751</v>
      </c>
      <c r="AA10280" s="17">
        <v>0</v>
      </c>
      <c r="AB10280" s="16">
        <v>0</v>
      </c>
      <c r="AC10280" s="16">
        <v>0.64350342843779751</v>
      </c>
      <c r="AD10280" s="17">
        <v>0</v>
      </c>
      <c r="AE10280" s="16">
        <v>0</v>
      </c>
      <c r="AF10280" s="16">
        <v>0.64350342843779751</v>
      </c>
      <c r="AG10280" s="17">
        <v>0</v>
      </c>
      <c r="AH10280" s="13">
        <v>0</v>
      </c>
      <c r="AI10280" s="16">
        <v>0</v>
      </c>
      <c r="AJ10280" s="16">
        <v>2.3062820536830168E-2</v>
      </c>
      <c r="AK10280" s="17">
        <v>0</v>
      </c>
      <c r="AL10280" s="16">
        <v>0</v>
      </c>
      <c r="AM10280" s="16">
        <v>2.3062820536830168E-2</v>
      </c>
      <c r="AN10280" s="17">
        <v>0</v>
      </c>
      <c r="AO10280" s="16">
        <v>0</v>
      </c>
      <c r="AP10280" s="16">
        <v>2.3062820536830168E-2</v>
      </c>
      <c r="AQ10280" s="17">
        <v>0</v>
      </c>
      <c r="AR10280" s="16">
        <v>0</v>
      </c>
      <c r="AS10280" s="16">
        <v>2.5396309230553723E-3</v>
      </c>
      <c r="AT10280" s="17">
        <v>0</v>
      </c>
      <c r="AU10280" s="16">
        <v>0</v>
      </c>
      <c r="AV10280" s="16">
        <v>2.5396309230553723E-3</v>
      </c>
      <c r="AW10280" s="17">
        <v>0</v>
      </c>
      <c r="AX10280" s="16">
        <v>0</v>
      </c>
      <c r="AY10280" s="16">
        <v>2.5396309230553723E-3</v>
      </c>
      <c r="AZ10280" s="17">
        <v>0</v>
      </c>
      <c r="BA10280" s="16">
        <v>0</v>
      </c>
      <c r="BB10280" s="16">
        <v>7.1922724513026684E-3</v>
      </c>
      <c r="BC10280" s="17">
        <v>0</v>
      </c>
      <c r="BD10280" s="16">
        <v>0</v>
      </c>
      <c r="BE10280" s="16">
        <v>7.1922724513026684E-3</v>
      </c>
      <c r="BF10280" s="17">
        <v>0</v>
      </c>
      <c r="BG10280" s="16">
        <v>0</v>
      </c>
      <c r="BH10280" s="16">
        <v>7.1922724513026684E-3</v>
      </c>
      <c r="BI10280" s="17">
        <v>0</v>
      </c>
      <c r="BJ10280" s="16">
        <v>0</v>
      </c>
      <c r="BK10280" s="16">
        <v>7.2675166615804284E-3</v>
      </c>
      <c r="BL10280" s="17">
        <v>0</v>
      </c>
      <c r="BM10280" s="16">
        <v>0.119206348599307</v>
      </c>
      <c r="BN10280" s="16">
        <v>7.2675166615804284E-3</v>
      </c>
      <c r="BO10280" s="17">
        <v>1.9113302211605382E-5</v>
      </c>
      <c r="BP10280" s="16">
        <v>0.88079365140069199</v>
      </c>
      <c r="BQ10280" s="16">
        <v>7.2675166615804284E-3</v>
      </c>
      <c r="BR10280" s="17">
        <v>1.4122465324286173E-4</v>
      </c>
      <c r="BS10280" s="16">
        <v>0</v>
      </c>
      <c r="BT10280" s="16">
        <v>5.3566550621551086E-2</v>
      </c>
      <c r="BU10280" s="17">
        <v>0</v>
      </c>
      <c r="BV10280" s="16">
        <v>0</v>
      </c>
      <c r="BW10280" s="16">
        <v>5.3566550621551086E-2</v>
      </c>
      <c r="BX10280" s="17">
        <v>0</v>
      </c>
      <c r="BY10280" s="16">
        <v>0</v>
      </c>
      <c r="BZ10280" s="16">
        <v>5.3566550621551086E-2</v>
      </c>
      <c r="CA10280" s="17">
        <v>0</v>
      </c>
      <c r="CB10280" s="16">
        <v>0</v>
      </c>
      <c r="CC10280" s="16">
        <v>1.2650313093930899E-2</v>
      </c>
      <c r="CD10280" s="17">
        <v>0</v>
      </c>
      <c r="CE10280" s="16">
        <v>0</v>
      </c>
      <c r="CF10280" s="16">
        <v>1.2650313093930899E-2</v>
      </c>
      <c r="CG10280" s="17">
        <v>0</v>
      </c>
      <c r="CH10280" s="16">
        <v>0</v>
      </c>
      <c r="CI10280" s="16">
        <v>1.2650313093930899E-2</v>
      </c>
      <c r="CJ10280" s="17">
        <v>0</v>
      </c>
      <c r="CK10280" s="16"/>
      <c r="CL10280" s="16"/>
      <c r="CM10280" s="17"/>
      <c r="CN10280" s="16">
        <v>0</v>
      </c>
      <c r="CO10280" s="16">
        <v>0.11800000000000001</v>
      </c>
      <c r="CP10280" s="17">
        <v>0</v>
      </c>
      <c r="CQ10280" s="16">
        <v>0</v>
      </c>
      <c r="CR10280" s="16">
        <v>0.11800000000000001</v>
      </c>
      <c r="CS10280" s="17">
        <v>0</v>
      </c>
      <c r="CT10280" s="16">
        <v>0</v>
      </c>
      <c r="CU10280" s="16">
        <v>0.11800000000000001</v>
      </c>
      <c r="CV10280" s="17">
        <v>0</v>
      </c>
      <c r="CW10280" s="16">
        <v>0</v>
      </c>
      <c r="CX10280" s="16">
        <v>3.6726544615016533E-3</v>
      </c>
      <c r="CY10280" s="17">
        <v>0</v>
      </c>
      <c r="CZ10280" s="16">
        <v>0</v>
      </c>
      <c r="DA10280" s="16">
        <v>3.6726544615016533E-3</v>
      </c>
      <c r="DB10280" s="17">
        <v>0</v>
      </c>
      <c r="DC10280" s="16">
        <v>0</v>
      </c>
      <c r="DD10280" s="16">
        <v>3.6726544615016533E-3</v>
      </c>
      <c r="DE10280" s="17">
        <v>0</v>
      </c>
      <c r="DF10280" s="14">
        <v>0</v>
      </c>
      <c r="DG10280" s="14">
        <v>1</v>
      </c>
      <c r="DH10280" s="15">
        <v>0</v>
      </c>
      <c r="DI10280" s="14">
        <v>0</v>
      </c>
      <c r="DJ10280" s="14">
        <v>1</v>
      </c>
      <c r="DK10280" s="15">
        <v>0</v>
      </c>
      <c r="DL10280" s="14">
        <v>0</v>
      </c>
      <c r="DM10280" s="14">
        <v>1</v>
      </c>
      <c r="DN10280" s="15">
        <v>0</v>
      </c>
      <c r="DO10280" s="14">
        <v>0</v>
      </c>
      <c r="DP10280" s="14">
        <v>1</v>
      </c>
      <c r="DQ10280" s="15">
        <v>0</v>
      </c>
      <c r="DR10280" s="82"/>
      <c r="DS10280" s="82"/>
      <c r="DT10280" s="15">
        <v>0</v>
      </c>
      <c r="DU10280" s="82"/>
      <c r="DV10280" s="82"/>
      <c r="DW10280" s="15">
        <v>0</v>
      </c>
      <c r="DX10280" s="82"/>
      <c r="DY10280" s="82"/>
      <c r="DZ10280" s="15">
        <v>0</v>
      </c>
      <c r="EB10280" s="2"/>
    </row>
    <row r="10281" spans="1:132" x14ac:dyDescent="0.25">
      <c r="A10281" t="s">
        <v>5664</v>
      </c>
      <c r="B10281" s="93">
        <v>4.2605266011937903E-5</v>
      </c>
      <c r="C10281" s="13">
        <v>0</v>
      </c>
      <c r="D10281" s="13">
        <v>2.826743893144636E-3</v>
      </c>
      <c r="E10281" s="13">
        <v>0</v>
      </c>
      <c r="F10281" s="13">
        <v>2.826743893144636E-3</v>
      </c>
      <c r="G10281" s="13">
        <v>8.965898869131943E-4</v>
      </c>
      <c r="H10281" s="13">
        <v>3.1656697543273973E-3</v>
      </c>
      <c r="I10281" s="13">
        <v>6.040175592218395E-4</v>
      </c>
      <c r="J10281" s="14">
        <v>0</v>
      </c>
      <c r="K10281" s="14">
        <v>0.98999999999999966</v>
      </c>
      <c r="L10281" s="15">
        <v>0</v>
      </c>
      <c r="M10281" s="14">
        <v>0</v>
      </c>
      <c r="N10281" s="14">
        <v>0.98999999999999966</v>
      </c>
      <c r="O10281" s="15">
        <v>0</v>
      </c>
      <c r="P10281" s="14">
        <v>0</v>
      </c>
      <c r="Q10281" s="14">
        <v>0.98999999999999966</v>
      </c>
      <c r="R10281" s="15">
        <v>0</v>
      </c>
      <c r="S10281" s="14">
        <v>0</v>
      </c>
      <c r="T10281" s="14">
        <v>0.98999999999999966</v>
      </c>
      <c r="U10281" s="15">
        <v>0</v>
      </c>
      <c r="V10281" s="16">
        <v>0</v>
      </c>
      <c r="W10281" s="16">
        <v>0.64367916686059723</v>
      </c>
      <c r="X10281" s="17">
        <v>0</v>
      </c>
      <c r="Y10281" s="16">
        <v>0</v>
      </c>
      <c r="Z10281" s="16">
        <v>0.64367916686059723</v>
      </c>
      <c r="AA10281" s="17">
        <v>0</v>
      </c>
      <c r="AB10281" s="16">
        <v>0</v>
      </c>
      <c r="AC10281" s="16">
        <v>0.64367916686059723</v>
      </c>
      <c r="AD10281" s="17">
        <v>0</v>
      </c>
      <c r="AE10281" s="16">
        <v>0</v>
      </c>
      <c r="AF10281" s="16">
        <v>0.64367916686059723</v>
      </c>
      <c r="AG10281" s="17">
        <v>0</v>
      </c>
      <c r="AH10281" s="13">
        <v>0</v>
      </c>
      <c r="AI10281" s="16">
        <v>0</v>
      </c>
      <c r="AJ10281" s="16">
        <v>4.4989465917755711E-2</v>
      </c>
      <c r="AK10281" s="17">
        <v>0</v>
      </c>
      <c r="AL10281" s="16">
        <v>0</v>
      </c>
      <c r="AM10281" s="16">
        <v>4.4989465917755711E-2</v>
      </c>
      <c r="AN10281" s="17">
        <v>0</v>
      </c>
      <c r="AO10281" s="16">
        <v>0</v>
      </c>
      <c r="AP10281" s="16">
        <v>4.4989465917755711E-2</v>
      </c>
      <c r="AQ10281" s="17">
        <v>0</v>
      </c>
      <c r="AR10281" s="16">
        <v>0</v>
      </c>
      <c r="AS10281" s="16">
        <v>4.8855690054794522E-3</v>
      </c>
      <c r="AT10281" s="17">
        <v>0</v>
      </c>
      <c r="AU10281" s="16">
        <v>0</v>
      </c>
      <c r="AV10281" s="16">
        <v>4.8855690054794522E-3</v>
      </c>
      <c r="AW10281" s="17">
        <v>0</v>
      </c>
      <c r="AX10281" s="16">
        <v>0</v>
      </c>
      <c r="AY10281" s="16">
        <v>4.8855690054794522E-3</v>
      </c>
      <c r="AZ10281" s="17">
        <v>0</v>
      </c>
      <c r="BA10281" s="16">
        <v>0</v>
      </c>
      <c r="BB10281" s="16">
        <v>1.0380863713070879E-2</v>
      </c>
      <c r="BC10281" s="17">
        <v>0</v>
      </c>
      <c r="BD10281" s="16">
        <v>0</v>
      </c>
      <c r="BE10281" s="16">
        <v>1.0380863713070879E-2</v>
      </c>
      <c r="BF10281" s="17">
        <v>0</v>
      </c>
      <c r="BG10281" s="16">
        <v>0</v>
      </c>
      <c r="BH10281" s="16">
        <v>1.0380863713070879E-2</v>
      </c>
      <c r="BI10281" s="17">
        <v>0</v>
      </c>
      <c r="BJ10281" s="16">
        <v>0.18213299115294199</v>
      </c>
      <c r="BK10281" s="16">
        <v>1.1095842275717235E-2</v>
      </c>
      <c r="BL10281" s="17">
        <v>5.7126202807719808E-6</v>
      </c>
      <c r="BM10281" s="16">
        <v>0.81786700884705699</v>
      </c>
      <c r="BN10281" s="16">
        <v>1.1095842275717235E-2</v>
      </c>
      <c r="BO10281" s="17">
        <v>2.5652484111407762E-5</v>
      </c>
      <c r="BP10281" s="16">
        <v>0</v>
      </c>
      <c r="BQ10281" s="16">
        <v>1.1095842275717235E-2</v>
      </c>
      <c r="BR10281" s="17">
        <v>0</v>
      </c>
      <c r="BS10281" s="16">
        <v>0</v>
      </c>
      <c r="BT10281" s="16">
        <v>7.8361023031038479E-2</v>
      </c>
      <c r="BU10281" s="17">
        <v>0</v>
      </c>
      <c r="BV10281" s="16">
        <v>0</v>
      </c>
      <c r="BW10281" s="16">
        <v>7.8361023031038479E-2</v>
      </c>
      <c r="BX10281" s="17">
        <v>0</v>
      </c>
      <c r="BY10281" s="16">
        <v>0</v>
      </c>
      <c r="BZ10281" s="16">
        <v>7.8361023031038479E-2</v>
      </c>
      <c r="CA10281" s="17">
        <v>0</v>
      </c>
      <c r="CB10281" s="16">
        <v>0</v>
      </c>
      <c r="CC10281" s="16">
        <v>9.2657953704770989E-3</v>
      </c>
      <c r="CD10281" s="17">
        <v>0</v>
      </c>
      <c r="CE10281" s="16">
        <v>0</v>
      </c>
      <c r="CF10281" s="16">
        <v>9.2657953704770989E-3</v>
      </c>
      <c r="CG10281" s="17">
        <v>0</v>
      </c>
      <c r="CH10281" s="16">
        <v>0</v>
      </c>
      <c r="CI10281" s="16">
        <v>9.2657953704770989E-3</v>
      </c>
      <c r="CJ10281" s="17">
        <v>0</v>
      </c>
      <c r="CK10281" s="16"/>
      <c r="CL10281" s="16"/>
      <c r="CM10281" s="17"/>
      <c r="CN10281" s="16">
        <v>0</v>
      </c>
      <c r="CO10281" s="16">
        <v>0.11799999999999998</v>
      </c>
      <c r="CP10281" s="17">
        <v>0</v>
      </c>
      <c r="CQ10281" s="16">
        <v>0</v>
      </c>
      <c r="CR10281" s="16">
        <v>0.11799999999999998</v>
      </c>
      <c r="CS10281" s="17">
        <v>0</v>
      </c>
      <c r="CT10281" s="16">
        <v>0</v>
      </c>
      <c r="CU10281" s="16">
        <v>0.11799999999999998</v>
      </c>
      <c r="CV10281" s="17">
        <v>0</v>
      </c>
      <c r="CW10281" s="16">
        <v>0</v>
      </c>
      <c r="CX10281" s="16">
        <v>3.7001981500728049E-3</v>
      </c>
      <c r="CY10281" s="17">
        <v>0</v>
      </c>
      <c r="CZ10281" s="16">
        <v>0</v>
      </c>
      <c r="DA10281" s="16">
        <v>3.7001981500728049E-3</v>
      </c>
      <c r="DB10281" s="17">
        <v>0</v>
      </c>
      <c r="DC10281" s="16">
        <v>0</v>
      </c>
      <c r="DD10281" s="16">
        <v>3.7001981500728049E-3</v>
      </c>
      <c r="DE10281" s="17">
        <v>0</v>
      </c>
      <c r="DF10281" s="14">
        <v>0</v>
      </c>
      <c r="DG10281" s="14">
        <v>1</v>
      </c>
      <c r="DH10281" s="15">
        <v>0</v>
      </c>
      <c r="DI10281" s="14">
        <v>0</v>
      </c>
      <c r="DJ10281" s="14">
        <v>1</v>
      </c>
      <c r="DK10281" s="15">
        <v>0</v>
      </c>
      <c r="DL10281" s="14">
        <v>0</v>
      </c>
      <c r="DM10281" s="14">
        <v>1</v>
      </c>
      <c r="DN10281" s="15">
        <v>0</v>
      </c>
      <c r="DO10281" s="14">
        <v>0</v>
      </c>
      <c r="DP10281" s="14">
        <v>1</v>
      </c>
      <c r="DQ10281" s="15">
        <v>0</v>
      </c>
      <c r="DR10281" s="82"/>
      <c r="DS10281" s="82"/>
      <c r="DT10281" s="15">
        <v>0</v>
      </c>
      <c r="DU10281" s="82"/>
      <c r="DV10281" s="82"/>
      <c r="DW10281" s="15">
        <v>0</v>
      </c>
      <c r="DX10281" s="82"/>
      <c r="DY10281" s="82"/>
      <c r="DZ10281" s="15">
        <v>0</v>
      </c>
      <c r="EB10281" s="2"/>
    </row>
    <row r="10282" spans="1:132" x14ac:dyDescent="0.25">
      <c r="A10282" t="s">
        <v>5670</v>
      </c>
      <c r="B10282" s="93">
        <v>4.2573429737151802E-5</v>
      </c>
      <c r="C10282" s="13">
        <v>0</v>
      </c>
      <c r="D10282" s="13">
        <v>1.434043735517742E-2</v>
      </c>
      <c r="E10282" s="13">
        <v>0</v>
      </c>
      <c r="F10282" s="13">
        <v>1.434043735517742E-2</v>
      </c>
      <c r="G10282" s="13">
        <v>4.7431163455603593E-3</v>
      </c>
      <c r="H10282" s="13">
        <v>1.3007744491737451E-2</v>
      </c>
      <c r="I10282" s="13">
        <v>5.9217668943508349E-3</v>
      </c>
      <c r="J10282" s="14">
        <v>0</v>
      </c>
      <c r="K10282" s="14">
        <v>0.99000000000000021</v>
      </c>
      <c r="L10282" s="15">
        <v>0</v>
      </c>
      <c r="M10282" s="14">
        <v>0</v>
      </c>
      <c r="N10282" s="14">
        <v>0.99000000000000021</v>
      </c>
      <c r="O10282" s="15">
        <v>0</v>
      </c>
      <c r="P10282" s="14">
        <v>0</v>
      </c>
      <c r="Q10282" s="14">
        <v>0.99000000000000021</v>
      </c>
      <c r="R10282" s="15">
        <v>0</v>
      </c>
      <c r="S10282" s="14">
        <v>0</v>
      </c>
      <c r="T10282" s="14">
        <v>0.99000000000000021</v>
      </c>
      <c r="U10282" s="15">
        <v>0</v>
      </c>
      <c r="V10282" s="16">
        <v>0</v>
      </c>
      <c r="W10282" s="16">
        <v>0.65033339799246248</v>
      </c>
      <c r="X10282" s="17">
        <v>0</v>
      </c>
      <c r="Y10282" s="16">
        <v>0</v>
      </c>
      <c r="Z10282" s="16">
        <v>0.65033339799246248</v>
      </c>
      <c r="AA10282" s="17">
        <v>0</v>
      </c>
      <c r="AB10282" s="16">
        <v>0</v>
      </c>
      <c r="AC10282" s="16">
        <v>0.65033339799246248</v>
      </c>
      <c r="AD10282" s="17">
        <v>0</v>
      </c>
      <c r="AE10282" s="16">
        <v>0</v>
      </c>
      <c r="AF10282" s="16">
        <v>0.65033339799246248</v>
      </c>
      <c r="AG10282" s="17">
        <v>0</v>
      </c>
      <c r="AH10282" s="13">
        <v>0</v>
      </c>
      <c r="AI10282" s="16">
        <v>0</v>
      </c>
      <c r="AJ10282" s="16">
        <v>2.9646174915289904E-2</v>
      </c>
      <c r="AK10282" s="17">
        <v>0</v>
      </c>
      <c r="AL10282" s="16">
        <v>0</v>
      </c>
      <c r="AM10282" s="16">
        <v>2.9646174915289904E-2</v>
      </c>
      <c r="AN10282" s="17">
        <v>0</v>
      </c>
      <c r="AO10282" s="16">
        <v>0</v>
      </c>
      <c r="AP10282" s="16">
        <v>2.9646174915289904E-2</v>
      </c>
      <c r="AQ10282" s="17">
        <v>0</v>
      </c>
      <c r="AR10282" s="16">
        <v>0</v>
      </c>
      <c r="AS10282" s="16">
        <v>3.3096163808222999E-3</v>
      </c>
      <c r="AT10282" s="17">
        <v>0</v>
      </c>
      <c r="AU10282" s="16">
        <v>0</v>
      </c>
      <c r="AV10282" s="16">
        <v>3.3096163808222999E-3</v>
      </c>
      <c r="AW10282" s="17">
        <v>0</v>
      </c>
      <c r="AX10282" s="16">
        <v>0</v>
      </c>
      <c r="AY10282" s="16">
        <v>3.3096163808222999E-3</v>
      </c>
      <c r="AZ10282" s="17">
        <v>0</v>
      </c>
      <c r="BA10282" s="16">
        <v>0</v>
      </c>
      <c r="BB10282" s="16">
        <v>8.3148642357242526E-3</v>
      </c>
      <c r="BC10282" s="17">
        <v>0</v>
      </c>
      <c r="BD10282" s="16">
        <v>0</v>
      </c>
      <c r="BE10282" s="16">
        <v>8.3148642357242526E-3</v>
      </c>
      <c r="BF10282" s="17">
        <v>0</v>
      </c>
      <c r="BG10282" s="16">
        <v>0</v>
      </c>
      <c r="BH10282" s="16">
        <v>8.3148642357242526E-3</v>
      </c>
      <c r="BI10282" s="17">
        <v>0</v>
      </c>
      <c r="BJ10282" s="16">
        <v>0</v>
      </c>
      <c r="BK10282" s="16">
        <v>8.7189665809209432E-3</v>
      </c>
      <c r="BL10282" s="17">
        <v>0</v>
      </c>
      <c r="BM10282" s="16">
        <v>0</v>
      </c>
      <c r="BN10282" s="16">
        <v>8.7189665809209432E-3</v>
      </c>
      <c r="BO10282" s="17">
        <v>0</v>
      </c>
      <c r="BP10282" s="16">
        <v>1</v>
      </c>
      <c r="BQ10282" s="16">
        <v>8.7189665809209432E-3</v>
      </c>
      <c r="BR10282" s="17">
        <v>1.2503379405558223E-4</v>
      </c>
      <c r="BS10282" s="16">
        <v>0</v>
      </c>
      <c r="BT10282" s="16">
        <v>6.2649152650246176E-2</v>
      </c>
      <c r="BU10282" s="17">
        <v>0</v>
      </c>
      <c r="BV10282" s="16">
        <v>0</v>
      </c>
      <c r="BW10282" s="16">
        <v>6.2649152650246176E-2</v>
      </c>
      <c r="BX10282" s="17">
        <v>0</v>
      </c>
      <c r="BY10282" s="16">
        <v>0</v>
      </c>
      <c r="BZ10282" s="16">
        <v>6.2649152650246176E-2</v>
      </c>
      <c r="CA10282" s="17">
        <v>0</v>
      </c>
      <c r="CB10282" s="16">
        <v>0</v>
      </c>
      <c r="CC10282" s="16">
        <v>7.3506597840369038E-3</v>
      </c>
      <c r="CD10282" s="17">
        <v>0</v>
      </c>
      <c r="CE10282" s="16">
        <v>0</v>
      </c>
      <c r="CF10282" s="16">
        <v>7.3506597840369038E-3</v>
      </c>
      <c r="CG10282" s="17">
        <v>0</v>
      </c>
      <c r="CH10282" s="16">
        <v>0</v>
      </c>
      <c r="CI10282" s="16">
        <v>7.3506597840369038E-3</v>
      </c>
      <c r="CJ10282" s="17">
        <v>0</v>
      </c>
      <c r="CK10282" s="16"/>
      <c r="CL10282" s="16"/>
      <c r="CM10282" s="17"/>
      <c r="CN10282" s="16">
        <v>0</v>
      </c>
      <c r="CO10282" s="16">
        <v>0.11799999999999999</v>
      </c>
      <c r="CP10282" s="17">
        <v>0</v>
      </c>
      <c r="CQ10282" s="16">
        <v>0</v>
      </c>
      <c r="CR10282" s="16">
        <v>0.11799999999999999</v>
      </c>
      <c r="CS10282" s="17">
        <v>0</v>
      </c>
      <c r="CT10282" s="16">
        <v>0</v>
      </c>
      <c r="CU10282" s="16">
        <v>0.11799999999999999</v>
      </c>
      <c r="CV10282" s="17">
        <v>0</v>
      </c>
      <c r="CW10282" s="16">
        <v>0</v>
      </c>
      <c r="CX10282" s="16">
        <v>3.6929167096909515E-3</v>
      </c>
      <c r="CY10282" s="17">
        <v>0</v>
      </c>
      <c r="CZ10282" s="16">
        <v>0</v>
      </c>
      <c r="DA10282" s="16">
        <v>3.6929167096909515E-3</v>
      </c>
      <c r="DB10282" s="17">
        <v>0</v>
      </c>
      <c r="DC10282" s="16">
        <v>0</v>
      </c>
      <c r="DD10282" s="16">
        <v>3.6929167096909515E-3</v>
      </c>
      <c r="DE10282" s="17">
        <v>0</v>
      </c>
      <c r="DF10282" s="14">
        <v>0</v>
      </c>
      <c r="DG10282" s="14">
        <v>1</v>
      </c>
      <c r="DH10282" s="15">
        <v>0</v>
      </c>
      <c r="DI10282" s="14">
        <v>0</v>
      </c>
      <c r="DJ10282" s="14">
        <v>1</v>
      </c>
      <c r="DK10282" s="15">
        <v>0</v>
      </c>
      <c r="DL10282" s="14">
        <v>0</v>
      </c>
      <c r="DM10282" s="14">
        <v>1</v>
      </c>
      <c r="DN10282" s="15">
        <v>0</v>
      </c>
      <c r="DO10282" s="14">
        <v>0</v>
      </c>
      <c r="DP10282" s="14">
        <v>1</v>
      </c>
      <c r="DQ10282" s="15">
        <v>0</v>
      </c>
      <c r="DR10282" s="82"/>
      <c r="DS10282" s="82"/>
      <c r="DT10282" s="15">
        <v>0</v>
      </c>
      <c r="DU10282" s="82"/>
      <c r="DV10282" s="82"/>
      <c r="DW10282" s="15">
        <v>0</v>
      </c>
      <c r="DX10282" s="82"/>
      <c r="DY10282" s="82"/>
      <c r="DZ10282" s="15">
        <v>0</v>
      </c>
      <c r="EB10282" s="2"/>
    </row>
    <row r="10283" spans="1:132" x14ac:dyDescent="0.25">
      <c r="A10283" t="s">
        <v>5673</v>
      </c>
      <c r="B10283" s="93">
        <v>4.2551369261714799E-5</v>
      </c>
      <c r="C10283" s="13">
        <v>0</v>
      </c>
      <c r="D10283" s="13">
        <v>1.1075504712547762E-2</v>
      </c>
      <c r="E10283" s="13">
        <v>0</v>
      </c>
      <c r="F10283" s="13">
        <v>1.1075504712547762E-2</v>
      </c>
      <c r="G10283" s="13">
        <v>2.9808783571273895E-3</v>
      </c>
      <c r="H10283" s="13">
        <v>1.1222706671497058E-2</v>
      </c>
      <c r="I10283" s="13">
        <v>4.0794208174702411E-3</v>
      </c>
      <c r="J10283" s="14">
        <v>0</v>
      </c>
      <c r="K10283" s="14">
        <v>0.98999999999999988</v>
      </c>
      <c r="L10283" s="15">
        <v>0</v>
      </c>
      <c r="M10283" s="14">
        <v>0</v>
      </c>
      <c r="N10283" s="14">
        <v>0.98999999999999988</v>
      </c>
      <c r="O10283" s="15">
        <v>0</v>
      </c>
      <c r="P10283" s="14">
        <v>0</v>
      </c>
      <c r="Q10283" s="14">
        <v>0.98999999999999988</v>
      </c>
      <c r="R10283" s="15">
        <v>0</v>
      </c>
      <c r="S10283" s="14">
        <v>0</v>
      </c>
      <c r="T10283" s="14">
        <v>0.98999999999999988</v>
      </c>
      <c r="U10283" s="15">
        <v>0</v>
      </c>
      <c r="V10283" s="16">
        <v>0</v>
      </c>
      <c r="W10283" s="16">
        <v>0.64390412161563226</v>
      </c>
      <c r="X10283" s="17">
        <v>0</v>
      </c>
      <c r="Y10283" s="16">
        <v>0</v>
      </c>
      <c r="Z10283" s="16">
        <v>0.64390412161563226</v>
      </c>
      <c r="AA10283" s="17">
        <v>0</v>
      </c>
      <c r="AB10283" s="16">
        <v>0</v>
      </c>
      <c r="AC10283" s="16">
        <v>0.64390412161563226</v>
      </c>
      <c r="AD10283" s="17">
        <v>0</v>
      </c>
      <c r="AE10283" s="16">
        <v>0</v>
      </c>
      <c r="AF10283" s="16">
        <v>0.64390412161563226</v>
      </c>
      <c r="AG10283" s="17">
        <v>0</v>
      </c>
      <c r="AH10283" s="13">
        <v>0</v>
      </c>
      <c r="AI10283" s="16">
        <v>0</v>
      </c>
      <c r="AJ10283" s="16">
        <v>3.7394618195249883E-2</v>
      </c>
      <c r="AK10283" s="17">
        <v>0</v>
      </c>
      <c r="AL10283" s="16">
        <v>0</v>
      </c>
      <c r="AM10283" s="16">
        <v>3.7394618195249883E-2</v>
      </c>
      <c r="AN10283" s="17">
        <v>0</v>
      </c>
      <c r="AO10283" s="16">
        <v>0</v>
      </c>
      <c r="AP10283" s="16">
        <v>3.7394618195249883E-2</v>
      </c>
      <c r="AQ10283" s="17">
        <v>0</v>
      </c>
      <c r="AR10283" s="16">
        <v>0</v>
      </c>
      <c r="AS10283" s="16">
        <v>4.1048084464778405E-3</v>
      </c>
      <c r="AT10283" s="17">
        <v>0</v>
      </c>
      <c r="AU10283" s="16">
        <v>0</v>
      </c>
      <c r="AV10283" s="16">
        <v>4.1048084464778405E-3</v>
      </c>
      <c r="AW10283" s="17">
        <v>0</v>
      </c>
      <c r="AX10283" s="16">
        <v>0</v>
      </c>
      <c r="AY10283" s="16">
        <v>4.1048084464778405E-3</v>
      </c>
      <c r="AZ10283" s="17">
        <v>0</v>
      </c>
      <c r="BA10283" s="16">
        <v>0</v>
      </c>
      <c r="BB10283" s="16">
        <v>9.2921201001286476E-3</v>
      </c>
      <c r="BC10283" s="17">
        <v>0</v>
      </c>
      <c r="BD10283" s="16">
        <v>0</v>
      </c>
      <c r="BE10283" s="16">
        <v>9.2921201001286476E-3</v>
      </c>
      <c r="BF10283" s="17">
        <v>0</v>
      </c>
      <c r="BG10283" s="16">
        <v>0</v>
      </c>
      <c r="BH10283" s="16">
        <v>9.2921201001286476E-3</v>
      </c>
      <c r="BI10283" s="17">
        <v>0</v>
      </c>
      <c r="BJ10283" s="16">
        <v>0</v>
      </c>
      <c r="BK10283" s="16">
        <v>9.8268151118706109E-3</v>
      </c>
      <c r="BL10283" s="17">
        <v>0</v>
      </c>
      <c r="BM10283" s="16">
        <v>0</v>
      </c>
      <c r="BN10283" s="16">
        <v>9.8268151118706109E-3</v>
      </c>
      <c r="BO10283" s="17">
        <v>0</v>
      </c>
      <c r="BP10283" s="16">
        <v>0</v>
      </c>
      <c r="BQ10283" s="16">
        <v>9.8268151118706109E-3</v>
      </c>
      <c r="BR10283" s="17">
        <v>0</v>
      </c>
      <c r="BS10283" s="16">
        <v>0</v>
      </c>
      <c r="BT10283" s="16">
        <v>7.0016063836650072E-2</v>
      </c>
      <c r="BU10283" s="17">
        <v>0</v>
      </c>
      <c r="BV10283" s="16">
        <v>0</v>
      </c>
      <c r="BW10283" s="16">
        <v>7.0016063836650072E-2</v>
      </c>
      <c r="BX10283" s="17">
        <v>0</v>
      </c>
      <c r="BY10283" s="16">
        <v>0</v>
      </c>
      <c r="BZ10283" s="16">
        <v>7.0016063836650072E-2</v>
      </c>
      <c r="CA10283" s="17">
        <v>0</v>
      </c>
      <c r="CB10283" s="16">
        <v>0</v>
      </c>
      <c r="CC10283" s="16">
        <v>6.8835190789264021E-3</v>
      </c>
      <c r="CD10283" s="17">
        <v>0</v>
      </c>
      <c r="CE10283" s="16">
        <v>0</v>
      </c>
      <c r="CF10283" s="16">
        <v>6.8835190789264021E-3</v>
      </c>
      <c r="CG10283" s="17">
        <v>0</v>
      </c>
      <c r="CH10283" s="16">
        <v>0</v>
      </c>
      <c r="CI10283" s="16">
        <v>6.8835190789264021E-3</v>
      </c>
      <c r="CJ10283" s="17">
        <v>0</v>
      </c>
      <c r="CK10283" s="16"/>
      <c r="CL10283" s="16"/>
      <c r="CM10283" s="17"/>
      <c r="CN10283" s="16">
        <v>0</v>
      </c>
      <c r="CO10283" s="16">
        <v>0.11800000000000004</v>
      </c>
      <c r="CP10283" s="17">
        <v>0</v>
      </c>
      <c r="CQ10283" s="16">
        <v>0</v>
      </c>
      <c r="CR10283" s="16">
        <v>0.11800000000000004</v>
      </c>
      <c r="CS10283" s="17">
        <v>0</v>
      </c>
      <c r="CT10283" s="16">
        <v>0</v>
      </c>
      <c r="CU10283" s="16">
        <v>0.11800000000000004</v>
      </c>
      <c r="CV10283" s="17">
        <v>0</v>
      </c>
      <c r="CW10283" s="16">
        <v>0</v>
      </c>
      <c r="CX10283" s="16">
        <v>3.6858686119699354E-3</v>
      </c>
      <c r="CY10283" s="17">
        <v>0</v>
      </c>
      <c r="CZ10283" s="16">
        <v>0</v>
      </c>
      <c r="DA10283" s="16">
        <v>3.6858686119699354E-3</v>
      </c>
      <c r="DB10283" s="17">
        <v>0</v>
      </c>
      <c r="DC10283" s="16">
        <v>0</v>
      </c>
      <c r="DD10283" s="16">
        <v>3.6858686119699354E-3</v>
      </c>
      <c r="DE10283" s="17">
        <v>0</v>
      </c>
      <c r="DF10283" s="14">
        <v>0</v>
      </c>
      <c r="DG10283" s="14">
        <v>1</v>
      </c>
      <c r="DH10283" s="15">
        <v>0</v>
      </c>
      <c r="DI10283" s="14">
        <v>0</v>
      </c>
      <c r="DJ10283" s="14">
        <v>1</v>
      </c>
      <c r="DK10283" s="15">
        <v>0</v>
      </c>
      <c r="DL10283" s="14">
        <v>0</v>
      </c>
      <c r="DM10283" s="14">
        <v>1</v>
      </c>
      <c r="DN10283" s="15">
        <v>0</v>
      </c>
      <c r="DO10283" s="14">
        <v>0</v>
      </c>
      <c r="DP10283" s="14">
        <v>1</v>
      </c>
      <c r="DQ10283" s="15">
        <v>0</v>
      </c>
      <c r="DR10283" s="82"/>
      <c r="DS10283" s="82"/>
      <c r="DT10283" s="15">
        <v>0</v>
      </c>
      <c r="DU10283" s="82"/>
      <c r="DV10283" s="82"/>
      <c r="DW10283" s="15">
        <v>0</v>
      </c>
      <c r="DX10283" s="82"/>
      <c r="DY10283" s="82"/>
      <c r="DZ10283" s="15">
        <v>0</v>
      </c>
      <c r="EB10283" s="2"/>
    </row>
    <row r="10284" spans="1:132" x14ac:dyDescent="0.25">
      <c r="A10284" t="s">
        <v>5675</v>
      </c>
      <c r="B10284" s="93">
        <v>4.2545617839937997E-5</v>
      </c>
      <c r="C10284" s="13">
        <v>0</v>
      </c>
      <c r="D10284" s="13">
        <v>2.9313550973642296E-2</v>
      </c>
      <c r="E10284" s="13">
        <v>0</v>
      </c>
      <c r="F10284" s="13">
        <v>2.9313550973642296E-2</v>
      </c>
      <c r="G10284" s="13">
        <v>1.2100197324444499E-2</v>
      </c>
      <c r="H10284" s="13">
        <v>2.6533877379471233E-2</v>
      </c>
      <c r="I10284" s="13">
        <v>9.7555777526188193E-3</v>
      </c>
      <c r="J10284" s="14">
        <v>0</v>
      </c>
      <c r="K10284" s="14">
        <v>0.99000000000000021</v>
      </c>
      <c r="L10284" s="15">
        <v>0</v>
      </c>
      <c r="M10284" s="14">
        <v>0</v>
      </c>
      <c r="N10284" s="14">
        <v>0.99000000000000021</v>
      </c>
      <c r="O10284" s="15">
        <v>0</v>
      </c>
      <c r="P10284" s="14">
        <v>0</v>
      </c>
      <c r="Q10284" s="14">
        <v>0.99000000000000021</v>
      </c>
      <c r="R10284" s="15">
        <v>0</v>
      </c>
      <c r="S10284" s="14">
        <v>0</v>
      </c>
      <c r="T10284" s="14">
        <v>0.99000000000000021</v>
      </c>
      <c r="U10284" s="15">
        <v>0</v>
      </c>
      <c r="V10284" s="16">
        <v>0</v>
      </c>
      <c r="W10284" s="16">
        <v>0.62868639601199772</v>
      </c>
      <c r="X10284" s="17">
        <v>0</v>
      </c>
      <c r="Y10284" s="16">
        <v>0</v>
      </c>
      <c r="Z10284" s="16">
        <v>0.62868639601199772</v>
      </c>
      <c r="AA10284" s="17">
        <v>0</v>
      </c>
      <c r="AB10284" s="16">
        <v>0</v>
      </c>
      <c r="AC10284" s="16">
        <v>0.62868639601199772</v>
      </c>
      <c r="AD10284" s="17">
        <v>0</v>
      </c>
      <c r="AE10284" s="16">
        <v>0</v>
      </c>
      <c r="AF10284" s="16">
        <v>0.62868639601199772</v>
      </c>
      <c r="AG10284" s="17">
        <v>0</v>
      </c>
      <c r="AH10284" s="13">
        <v>0</v>
      </c>
      <c r="AI10284" s="16">
        <v>0</v>
      </c>
      <c r="AJ10284" s="16">
        <v>2.3951420690947064E-2</v>
      </c>
      <c r="AK10284" s="17">
        <v>0</v>
      </c>
      <c r="AL10284" s="16">
        <v>0</v>
      </c>
      <c r="AM10284" s="16">
        <v>2.3951420690947064E-2</v>
      </c>
      <c r="AN10284" s="17">
        <v>0</v>
      </c>
      <c r="AO10284" s="16">
        <v>0</v>
      </c>
      <c r="AP10284" s="16">
        <v>2.3951420690947064E-2</v>
      </c>
      <c r="AQ10284" s="17">
        <v>0</v>
      </c>
      <c r="AR10284" s="16">
        <v>0</v>
      </c>
      <c r="AS10284" s="16">
        <v>2.6561797802966704E-3</v>
      </c>
      <c r="AT10284" s="17">
        <v>0</v>
      </c>
      <c r="AU10284" s="16">
        <v>0</v>
      </c>
      <c r="AV10284" s="16">
        <v>2.6561797802966704E-3</v>
      </c>
      <c r="AW10284" s="17">
        <v>0</v>
      </c>
      <c r="AX10284" s="16">
        <v>0</v>
      </c>
      <c r="AY10284" s="16">
        <v>2.6561797802966704E-3</v>
      </c>
      <c r="AZ10284" s="17">
        <v>0</v>
      </c>
      <c r="BA10284" s="16">
        <v>0</v>
      </c>
      <c r="BB10284" s="16">
        <v>8.2914626116340692E-3</v>
      </c>
      <c r="BC10284" s="17">
        <v>0</v>
      </c>
      <c r="BD10284" s="16">
        <v>0</v>
      </c>
      <c r="BE10284" s="16">
        <v>8.2914626116340692E-3</v>
      </c>
      <c r="BF10284" s="17">
        <v>0</v>
      </c>
      <c r="BG10284" s="16">
        <v>0</v>
      </c>
      <c r="BH10284" s="16">
        <v>8.2914626116340692E-3</v>
      </c>
      <c r="BI10284" s="17">
        <v>0</v>
      </c>
      <c r="BJ10284" s="16">
        <v>0</v>
      </c>
      <c r="BK10284" s="16">
        <v>8.3051656459318217E-3</v>
      </c>
      <c r="BL10284" s="17">
        <v>0</v>
      </c>
      <c r="BM10284" s="16">
        <v>0.99999999999999911</v>
      </c>
      <c r="BN10284" s="16">
        <v>8.3051656459318217E-3</v>
      </c>
      <c r="BO10284" s="17">
        <v>2.4345389650656506E-4</v>
      </c>
      <c r="BP10284" s="16">
        <v>0</v>
      </c>
      <c r="BQ10284" s="16">
        <v>8.3051656459318217E-3</v>
      </c>
      <c r="BR10284" s="17">
        <v>0</v>
      </c>
      <c r="BS10284" s="16">
        <v>0</v>
      </c>
      <c r="BT10284" s="16">
        <v>6.172722656629006E-2</v>
      </c>
      <c r="BU10284" s="17">
        <v>0</v>
      </c>
      <c r="BV10284" s="16">
        <v>0</v>
      </c>
      <c r="BW10284" s="16">
        <v>6.172722656629006E-2</v>
      </c>
      <c r="BX10284" s="17">
        <v>0</v>
      </c>
      <c r="BY10284" s="16">
        <v>0</v>
      </c>
      <c r="BZ10284" s="16">
        <v>6.172722656629006E-2</v>
      </c>
      <c r="CA10284" s="17">
        <v>0</v>
      </c>
      <c r="CB10284" s="16">
        <v>0</v>
      </c>
      <c r="CC10284" s="16">
        <v>1.0317038125694018E-2</v>
      </c>
      <c r="CD10284" s="17">
        <v>0</v>
      </c>
      <c r="CE10284" s="16">
        <v>0</v>
      </c>
      <c r="CF10284" s="16">
        <v>1.0317038125694018E-2</v>
      </c>
      <c r="CG10284" s="17">
        <v>0</v>
      </c>
      <c r="CH10284" s="16">
        <v>0</v>
      </c>
      <c r="CI10284" s="16">
        <v>1.0317038125694018E-2</v>
      </c>
      <c r="CJ10284" s="17">
        <v>0</v>
      </c>
      <c r="CK10284" s="16"/>
      <c r="CL10284" s="16"/>
      <c r="CM10284" s="17"/>
      <c r="CN10284" s="16">
        <v>0</v>
      </c>
      <c r="CO10284" s="16">
        <v>0.11800000000000001</v>
      </c>
      <c r="CP10284" s="17">
        <v>0</v>
      </c>
      <c r="CQ10284" s="16">
        <v>0</v>
      </c>
      <c r="CR10284" s="16">
        <v>0.11800000000000001</v>
      </c>
      <c r="CS10284" s="17">
        <v>0</v>
      </c>
      <c r="CT10284" s="16">
        <v>0</v>
      </c>
      <c r="CU10284" s="16">
        <v>0.11800000000000001</v>
      </c>
      <c r="CV10284" s="17">
        <v>0</v>
      </c>
      <c r="CW10284" s="16">
        <v>0</v>
      </c>
      <c r="CX10284" s="16">
        <v>3.6046253471783331E-3</v>
      </c>
      <c r="CY10284" s="17">
        <v>0</v>
      </c>
      <c r="CZ10284" s="16">
        <v>0</v>
      </c>
      <c r="DA10284" s="16">
        <v>3.6046253471783331E-3</v>
      </c>
      <c r="DB10284" s="17">
        <v>0</v>
      </c>
      <c r="DC10284" s="16">
        <v>0</v>
      </c>
      <c r="DD10284" s="16">
        <v>3.6046253471783331E-3</v>
      </c>
      <c r="DE10284" s="17">
        <v>0</v>
      </c>
      <c r="DF10284" s="14">
        <v>0</v>
      </c>
      <c r="DG10284" s="14">
        <v>0.99999999999999978</v>
      </c>
      <c r="DH10284" s="15">
        <v>0</v>
      </c>
      <c r="DI10284" s="14">
        <v>0</v>
      </c>
      <c r="DJ10284" s="14">
        <v>0.99999999999999978</v>
      </c>
      <c r="DK10284" s="15">
        <v>0</v>
      </c>
      <c r="DL10284" s="14">
        <v>0</v>
      </c>
      <c r="DM10284" s="14">
        <v>0.99999999999999978</v>
      </c>
      <c r="DN10284" s="15">
        <v>0</v>
      </c>
      <c r="DO10284" s="14">
        <v>0</v>
      </c>
      <c r="DP10284" s="14">
        <v>0.99999999999999978</v>
      </c>
      <c r="DQ10284" s="15">
        <v>0</v>
      </c>
      <c r="DR10284" s="82"/>
      <c r="DS10284" s="82"/>
      <c r="DT10284" s="15">
        <v>0</v>
      </c>
      <c r="DU10284" s="82"/>
      <c r="DV10284" s="82"/>
      <c r="DW10284" s="15">
        <v>0</v>
      </c>
      <c r="DX10284" s="82"/>
      <c r="DY10284" s="82"/>
      <c r="DZ10284" s="15">
        <v>0</v>
      </c>
      <c r="EB10284" s="2"/>
    </row>
    <row r="10285" spans="1:132" x14ac:dyDescent="0.25">
      <c r="A10285" t="s">
        <v>5676</v>
      </c>
      <c r="B10285" s="93">
        <v>4.2524888947240398E-5</v>
      </c>
      <c r="C10285" s="13">
        <v>0</v>
      </c>
      <c r="D10285" s="13">
        <v>2.7273640202507863E-2</v>
      </c>
      <c r="E10285" s="13">
        <v>0</v>
      </c>
      <c r="F10285" s="13">
        <v>2.7273640202507863E-2</v>
      </c>
      <c r="G10285" s="13">
        <v>5.2152165408018642E-3</v>
      </c>
      <c r="H10285" s="13">
        <v>2.5606204234293585E-2</v>
      </c>
      <c r="I10285" s="13">
        <v>1.4200827529472188E-2</v>
      </c>
      <c r="J10285" s="14">
        <v>0</v>
      </c>
      <c r="K10285" s="14">
        <v>0.9900000000000001</v>
      </c>
      <c r="L10285" s="15">
        <v>0</v>
      </c>
      <c r="M10285" s="14">
        <v>0</v>
      </c>
      <c r="N10285" s="14">
        <v>0.9900000000000001</v>
      </c>
      <c r="O10285" s="15">
        <v>0</v>
      </c>
      <c r="P10285" s="14">
        <v>0</v>
      </c>
      <c r="Q10285" s="14">
        <v>0.9900000000000001</v>
      </c>
      <c r="R10285" s="15">
        <v>0</v>
      </c>
      <c r="S10285" s="14">
        <v>0</v>
      </c>
      <c r="T10285" s="14">
        <v>0.9900000000000001</v>
      </c>
      <c r="U10285" s="15">
        <v>0</v>
      </c>
      <c r="V10285" s="16">
        <v>0</v>
      </c>
      <c r="W10285" s="16">
        <v>0.6340847156188878</v>
      </c>
      <c r="X10285" s="17">
        <v>0</v>
      </c>
      <c r="Y10285" s="16">
        <v>0</v>
      </c>
      <c r="Z10285" s="16">
        <v>0.6340847156188878</v>
      </c>
      <c r="AA10285" s="17">
        <v>0</v>
      </c>
      <c r="AB10285" s="16">
        <v>0</v>
      </c>
      <c r="AC10285" s="16">
        <v>0.6340847156188878</v>
      </c>
      <c r="AD10285" s="17">
        <v>0</v>
      </c>
      <c r="AE10285" s="16">
        <v>0</v>
      </c>
      <c r="AF10285" s="16">
        <v>0.6340847156188878</v>
      </c>
      <c r="AG10285" s="17">
        <v>0</v>
      </c>
      <c r="AH10285" s="13">
        <v>0</v>
      </c>
      <c r="AI10285" s="16">
        <v>0</v>
      </c>
      <c r="AJ10285" s="16">
        <v>2.8087809061873813E-2</v>
      </c>
      <c r="AK10285" s="17">
        <v>0</v>
      </c>
      <c r="AL10285" s="16">
        <v>0</v>
      </c>
      <c r="AM10285" s="16">
        <v>2.8087809061873813E-2</v>
      </c>
      <c r="AN10285" s="17">
        <v>0</v>
      </c>
      <c r="AO10285" s="16">
        <v>0</v>
      </c>
      <c r="AP10285" s="16">
        <v>2.8087809061873813E-2</v>
      </c>
      <c r="AQ10285" s="17">
        <v>0</v>
      </c>
      <c r="AR10285" s="16">
        <v>0</v>
      </c>
      <c r="AS10285" s="16">
        <v>3.0995140861641685E-3</v>
      </c>
      <c r="AT10285" s="17">
        <v>0</v>
      </c>
      <c r="AU10285" s="16">
        <v>0</v>
      </c>
      <c r="AV10285" s="16">
        <v>3.0995140861641685E-3</v>
      </c>
      <c r="AW10285" s="17">
        <v>0</v>
      </c>
      <c r="AX10285" s="16">
        <v>0</v>
      </c>
      <c r="AY10285" s="16">
        <v>3.0995140861641685E-3</v>
      </c>
      <c r="AZ10285" s="17">
        <v>0</v>
      </c>
      <c r="BA10285" s="16">
        <v>0</v>
      </c>
      <c r="BB10285" s="16">
        <v>8.6225301750231711E-3</v>
      </c>
      <c r="BC10285" s="17">
        <v>0</v>
      </c>
      <c r="BD10285" s="16">
        <v>0</v>
      </c>
      <c r="BE10285" s="16">
        <v>8.6225301750231711E-3</v>
      </c>
      <c r="BF10285" s="17">
        <v>0</v>
      </c>
      <c r="BG10285" s="16">
        <v>0</v>
      </c>
      <c r="BH10285" s="16">
        <v>8.6225301750231711E-3</v>
      </c>
      <c r="BI10285" s="17">
        <v>0</v>
      </c>
      <c r="BJ10285" s="16">
        <v>0</v>
      </c>
      <c r="BK10285" s="16">
        <v>8.842535805806127E-3</v>
      </c>
      <c r="BL10285" s="17">
        <v>0</v>
      </c>
      <c r="BM10285" s="16">
        <v>0</v>
      </c>
      <c r="BN10285" s="16">
        <v>8.842535805806127E-3</v>
      </c>
      <c r="BO10285" s="17">
        <v>0</v>
      </c>
      <c r="BP10285" s="16">
        <v>0</v>
      </c>
      <c r="BQ10285" s="16">
        <v>8.842535805806127E-3</v>
      </c>
      <c r="BR10285" s="17">
        <v>0</v>
      </c>
      <c r="BS10285" s="16">
        <v>0</v>
      </c>
      <c r="BT10285" s="16">
        <v>6.4603571945930346E-2</v>
      </c>
      <c r="BU10285" s="17">
        <v>0</v>
      </c>
      <c r="BV10285" s="16">
        <v>0</v>
      </c>
      <c r="BW10285" s="16">
        <v>6.4603571945930346E-2</v>
      </c>
      <c r="BX10285" s="17">
        <v>0</v>
      </c>
      <c r="BY10285" s="16">
        <v>0</v>
      </c>
      <c r="BZ10285" s="16">
        <v>6.4603571945930346E-2</v>
      </c>
      <c r="CA10285" s="17">
        <v>0</v>
      </c>
      <c r="CB10285" s="16">
        <v>0</v>
      </c>
      <c r="CC10285" s="16">
        <v>5.2521896194404798E-3</v>
      </c>
      <c r="CD10285" s="17">
        <v>0</v>
      </c>
      <c r="CE10285" s="16">
        <v>0</v>
      </c>
      <c r="CF10285" s="16">
        <v>5.2521896194404798E-3</v>
      </c>
      <c r="CG10285" s="17">
        <v>0</v>
      </c>
      <c r="CH10285" s="16">
        <v>0</v>
      </c>
      <c r="CI10285" s="16">
        <v>5.2521896194404798E-3</v>
      </c>
      <c r="CJ10285" s="17">
        <v>0</v>
      </c>
      <c r="CK10285" s="16"/>
      <c r="CL10285" s="16"/>
      <c r="CM10285" s="17"/>
      <c r="CN10285" s="16">
        <v>0</v>
      </c>
      <c r="CO10285" s="16">
        <v>0.11800000000000002</v>
      </c>
      <c r="CP10285" s="17">
        <v>0</v>
      </c>
      <c r="CQ10285" s="16">
        <v>0</v>
      </c>
      <c r="CR10285" s="16">
        <v>0.11800000000000002</v>
      </c>
      <c r="CS10285" s="17">
        <v>0</v>
      </c>
      <c r="CT10285" s="16">
        <v>0</v>
      </c>
      <c r="CU10285" s="16">
        <v>0.11800000000000002</v>
      </c>
      <c r="CV10285" s="17">
        <v>0</v>
      </c>
      <c r="CW10285" s="16">
        <v>0</v>
      </c>
      <c r="CX10285" s="16">
        <v>3.6404589454837456E-3</v>
      </c>
      <c r="CY10285" s="17">
        <v>0</v>
      </c>
      <c r="CZ10285" s="16">
        <v>0</v>
      </c>
      <c r="DA10285" s="16">
        <v>3.6404589454837456E-3</v>
      </c>
      <c r="DB10285" s="17">
        <v>0</v>
      </c>
      <c r="DC10285" s="16">
        <v>0</v>
      </c>
      <c r="DD10285" s="16">
        <v>3.6404589454837456E-3</v>
      </c>
      <c r="DE10285" s="17">
        <v>0</v>
      </c>
      <c r="DF10285" s="14">
        <v>0</v>
      </c>
      <c r="DG10285" s="14">
        <v>1</v>
      </c>
      <c r="DH10285" s="15">
        <v>0</v>
      </c>
      <c r="DI10285" s="14">
        <v>0</v>
      </c>
      <c r="DJ10285" s="14">
        <v>1</v>
      </c>
      <c r="DK10285" s="15">
        <v>0</v>
      </c>
      <c r="DL10285" s="14">
        <v>0</v>
      </c>
      <c r="DM10285" s="14">
        <v>1</v>
      </c>
      <c r="DN10285" s="15">
        <v>0</v>
      </c>
      <c r="DO10285" s="14">
        <v>0</v>
      </c>
      <c r="DP10285" s="14">
        <v>1</v>
      </c>
      <c r="DQ10285" s="15">
        <v>0</v>
      </c>
      <c r="DR10285" s="82"/>
      <c r="DS10285" s="82"/>
      <c r="DT10285" s="15">
        <v>0</v>
      </c>
      <c r="DU10285" s="82"/>
      <c r="DV10285" s="82"/>
      <c r="DW10285" s="15">
        <v>0</v>
      </c>
      <c r="DX10285" s="82"/>
      <c r="DY10285" s="82"/>
      <c r="DZ10285" s="15">
        <v>0</v>
      </c>
      <c r="EB10285" s="2"/>
    </row>
    <row r="10286" spans="1:132" x14ac:dyDescent="0.25">
      <c r="A10286" t="s">
        <v>5678</v>
      </c>
      <c r="B10286" s="93">
        <v>4.2516724438903401E-5</v>
      </c>
      <c r="C10286" s="13">
        <v>0</v>
      </c>
      <c r="D10286" s="13">
        <v>2.423054368445698E-3</v>
      </c>
      <c r="E10286" s="13">
        <v>0</v>
      </c>
      <c r="F10286" s="13">
        <v>2.423054368445698E-3</v>
      </c>
      <c r="G10286" s="13">
        <v>5.6472894868820993E-4</v>
      </c>
      <c r="H10286" s="13">
        <v>3.0590384736161073E-3</v>
      </c>
      <c r="I10286" s="13">
        <v>3.7611505108837615E-4</v>
      </c>
      <c r="J10286" s="14">
        <v>0</v>
      </c>
      <c r="K10286" s="14">
        <v>0.99</v>
      </c>
      <c r="L10286" s="15">
        <v>0</v>
      </c>
      <c r="M10286" s="14">
        <v>0</v>
      </c>
      <c r="N10286" s="14">
        <v>0.99</v>
      </c>
      <c r="O10286" s="15">
        <v>0</v>
      </c>
      <c r="P10286" s="14">
        <v>0</v>
      </c>
      <c r="Q10286" s="14">
        <v>0.99</v>
      </c>
      <c r="R10286" s="15">
        <v>0</v>
      </c>
      <c r="S10286" s="14">
        <v>0</v>
      </c>
      <c r="T10286" s="14">
        <v>0.99</v>
      </c>
      <c r="U10286" s="15">
        <v>0</v>
      </c>
      <c r="V10286" s="16">
        <v>0</v>
      </c>
      <c r="W10286" s="16">
        <v>0.61861832848563736</v>
      </c>
      <c r="X10286" s="17">
        <v>0</v>
      </c>
      <c r="Y10286" s="16">
        <v>0</v>
      </c>
      <c r="Z10286" s="16">
        <v>0.61861832848563736</v>
      </c>
      <c r="AA10286" s="17">
        <v>0</v>
      </c>
      <c r="AB10286" s="16">
        <v>0</v>
      </c>
      <c r="AC10286" s="16">
        <v>0.61861832848563736</v>
      </c>
      <c r="AD10286" s="17">
        <v>0</v>
      </c>
      <c r="AE10286" s="16">
        <v>0</v>
      </c>
      <c r="AF10286" s="16">
        <v>0.61861832848563736</v>
      </c>
      <c r="AG10286" s="17">
        <v>0</v>
      </c>
      <c r="AH10286" s="13">
        <v>0</v>
      </c>
      <c r="AI10286" s="16">
        <v>0</v>
      </c>
      <c r="AJ10286" s="16">
        <v>4.0639842454210519E-2</v>
      </c>
      <c r="AK10286" s="17">
        <v>0</v>
      </c>
      <c r="AL10286" s="16">
        <v>0</v>
      </c>
      <c r="AM10286" s="16">
        <v>4.0639842454210519E-2</v>
      </c>
      <c r="AN10286" s="17">
        <v>0</v>
      </c>
      <c r="AO10286" s="16">
        <v>0</v>
      </c>
      <c r="AP10286" s="16">
        <v>4.0639842454210519E-2</v>
      </c>
      <c r="AQ10286" s="17">
        <v>0</v>
      </c>
      <c r="AR10286" s="16">
        <v>0</v>
      </c>
      <c r="AS10286" s="16">
        <v>4.4581077420883441E-3</v>
      </c>
      <c r="AT10286" s="17">
        <v>0</v>
      </c>
      <c r="AU10286" s="16">
        <v>0</v>
      </c>
      <c r="AV10286" s="16">
        <v>4.4581077420883441E-3</v>
      </c>
      <c r="AW10286" s="17">
        <v>0</v>
      </c>
      <c r="AX10286" s="16">
        <v>0</v>
      </c>
      <c r="AY10286" s="16">
        <v>4.4581077420883441E-3</v>
      </c>
      <c r="AZ10286" s="17">
        <v>0</v>
      </c>
      <c r="BA10286" s="16">
        <v>0</v>
      </c>
      <c r="BB10286" s="16">
        <v>1.1692596541937852E-2</v>
      </c>
      <c r="BC10286" s="17">
        <v>0</v>
      </c>
      <c r="BD10286" s="16">
        <v>0</v>
      </c>
      <c r="BE10286" s="16">
        <v>1.1692596541937852E-2</v>
      </c>
      <c r="BF10286" s="17">
        <v>0</v>
      </c>
      <c r="BG10286" s="16">
        <v>0</v>
      </c>
      <c r="BH10286" s="16">
        <v>1.1692596541937852E-2</v>
      </c>
      <c r="BI10286" s="17">
        <v>0</v>
      </c>
      <c r="BJ10286" s="16">
        <v>0</v>
      </c>
      <c r="BK10286" s="16">
        <v>1.2136927936333804E-2</v>
      </c>
      <c r="BL10286" s="17">
        <v>0</v>
      </c>
      <c r="BM10286" s="16">
        <v>1</v>
      </c>
      <c r="BN10286" s="16">
        <v>1.2136927936333804E-2</v>
      </c>
      <c r="BO10286" s="17">
        <v>2.9408436255644257E-5</v>
      </c>
      <c r="BP10286" s="16">
        <v>0</v>
      </c>
      <c r="BQ10286" s="16">
        <v>1.2136927936333804E-2</v>
      </c>
      <c r="BR10286" s="17">
        <v>0</v>
      </c>
      <c r="BS10286" s="16">
        <v>0</v>
      </c>
      <c r="BT10286" s="16">
        <v>8.7838461374024096E-2</v>
      </c>
      <c r="BU10286" s="17">
        <v>0</v>
      </c>
      <c r="BV10286" s="16">
        <v>0</v>
      </c>
      <c r="BW10286" s="16">
        <v>8.7838461374024096E-2</v>
      </c>
      <c r="BX10286" s="17">
        <v>0</v>
      </c>
      <c r="BY10286" s="16">
        <v>0</v>
      </c>
      <c r="BZ10286" s="16">
        <v>8.7838461374024096E-2</v>
      </c>
      <c r="CA10286" s="17">
        <v>0</v>
      </c>
      <c r="CB10286" s="16">
        <v>0</v>
      </c>
      <c r="CC10286" s="16">
        <v>6.698747064442661E-3</v>
      </c>
      <c r="CD10286" s="17">
        <v>0</v>
      </c>
      <c r="CE10286" s="16">
        <v>0</v>
      </c>
      <c r="CF10286" s="16">
        <v>6.698747064442661E-3</v>
      </c>
      <c r="CG10286" s="17">
        <v>0</v>
      </c>
      <c r="CH10286" s="16">
        <v>0</v>
      </c>
      <c r="CI10286" s="16">
        <v>6.698747064442661E-3</v>
      </c>
      <c r="CJ10286" s="17">
        <v>0</v>
      </c>
      <c r="CK10286" s="16"/>
      <c r="CL10286" s="16"/>
      <c r="CM10286" s="17"/>
      <c r="CN10286" s="16">
        <v>0</v>
      </c>
      <c r="CO10286" s="16">
        <v>0.11800000000000001</v>
      </c>
      <c r="CP10286" s="17">
        <v>0</v>
      </c>
      <c r="CQ10286" s="16">
        <v>0</v>
      </c>
      <c r="CR10286" s="16">
        <v>0.11800000000000001</v>
      </c>
      <c r="CS10286" s="17">
        <v>0</v>
      </c>
      <c r="CT10286" s="16">
        <v>0</v>
      </c>
      <c r="CU10286" s="16">
        <v>0.11800000000000001</v>
      </c>
      <c r="CV10286" s="17">
        <v>0</v>
      </c>
      <c r="CW10286" s="16">
        <v>0</v>
      </c>
      <c r="CX10286" s="16">
        <v>3.5719812080753101E-3</v>
      </c>
      <c r="CY10286" s="17">
        <v>0</v>
      </c>
      <c r="CZ10286" s="16">
        <v>0</v>
      </c>
      <c r="DA10286" s="16">
        <v>3.5719812080753101E-3</v>
      </c>
      <c r="DB10286" s="17">
        <v>0</v>
      </c>
      <c r="DC10286" s="16">
        <v>0</v>
      </c>
      <c r="DD10286" s="16">
        <v>3.5719812080753101E-3</v>
      </c>
      <c r="DE10286" s="17">
        <v>0</v>
      </c>
      <c r="DF10286" s="14">
        <v>0</v>
      </c>
      <c r="DG10286" s="14">
        <v>1</v>
      </c>
      <c r="DH10286" s="15">
        <v>0</v>
      </c>
      <c r="DI10286" s="14">
        <v>0</v>
      </c>
      <c r="DJ10286" s="14">
        <v>1</v>
      </c>
      <c r="DK10286" s="15">
        <v>0</v>
      </c>
      <c r="DL10286" s="14">
        <v>0</v>
      </c>
      <c r="DM10286" s="14">
        <v>1</v>
      </c>
      <c r="DN10286" s="15">
        <v>0</v>
      </c>
      <c r="DO10286" s="14">
        <v>0</v>
      </c>
      <c r="DP10286" s="14">
        <v>1</v>
      </c>
      <c r="DQ10286" s="15">
        <v>0</v>
      </c>
      <c r="DR10286" s="82"/>
      <c r="DS10286" s="82"/>
      <c r="DT10286" s="15">
        <v>0</v>
      </c>
      <c r="DU10286" s="82"/>
      <c r="DV10286" s="82"/>
      <c r="DW10286" s="15">
        <v>0</v>
      </c>
      <c r="DX10286" s="82"/>
      <c r="DY10286" s="82"/>
      <c r="DZ10286" s="15">
        <v>0</v>
      </c>
      <c r="EB10286" s="2"/>
    </row>
    <row r="10287" spans="1:132" x14ac:dyDescent="0.25">
      <c r="A10287" t="s">
        <v>5683</v>
      </c>
      <c r="B10287" s="93">
        <v>4.2471292060023702E-5</v>
      </c>
      <c r="C10287" s="13">
        <v>0</v>
      </c>
      <c r="D10287" s="13">
        <v>6.5027425359512571E-3</v>
      </c>
      <c r="E10287" s="13">
        <v>0</v>
      </c>
      <c r="F10287" s="13">
        <v>6.5027425359512571E-3</v>
      </c>
      <c r="G10287" s="13">
        <v>4.8376966865416914E-4</v>
      </c>
      <c r="H10287" s="13">
        <v>6.1833396167253786E-3</v>
      </c>
      <c r="I10287" s="13">
        <v>4.0673613221541994E-3</v>
      </c>
      <c r="J10287" s="14">
        <v>0</v>
      </c>
      <c r="K10287" s="14">
        <v>0.99000000000000032</v>
      </c>
      <c r="L10287" s="15">
        <v>0</v>
      </c>
      <c r="M10287" s="14">
        <v>0</v>
      </c>
      <c r="N10287" s="14">
        <v>0.99000000000000032</v>
      </c>
      <c r="O10287" s="15">
        <v>0</v>
      </c>
      <c r="P10287" s="14">
        <v>0</v>
      </c>
      <c r="Q10287" s="14">
        <v>0.99000000000000032</v>
      </c>
      <c r="R10287" s="15">
        <v>0</v>
      </c>
      <c r="S10287" s="14">
        <v>0</v>
      </c>
      <c r="T10287" s="14">
        <v>0.99000000000000032</v>
      </c>
      <c r="U10287" s="15">
        <v>0</v>
      </c>
      <c r="V10287" s="16">
        <v>0</v>
      </c>
      <c r="W10287" s="16">
        <v>0.66920966471520438</v>
      </c>
      <c r="X10287" s="17">
        <v>0</v>
      </c>
      <c r="Y10287" s="16">
        <v>0</v>
      </c>
      <c r="Z10287" s="16">
        <v>0.66920966471520438</v>
      </c>
      <c r="AA10287" s="17">
        <v>0</v>
      </c>
      <c r="AB10287" s="16">
        <v>0</v>
      </c>
      <c r="AC10287" s="16">
        <v>0.66920966471520438</v>
      </c>
      <c r="AD10287" s="17">
        <v>0</v>
      </c>
      <c r="AE10287" s="16">
        <v>0</v>
      </c>
      <c r="AF10287" s="16">
        <v>0.66920966471520438</v>
      </c>
      <c r="AG10287" s="17">
        <v>0</v>
      </c>
      <c r="AH10287" s="13">
        <v>0</v>
      </c>
      <c r="AI10287" s="16">
        <v>0</v>
      </c>
      <c r="AJ10287" s="16">
        <v>3.4243039974219174E-2</v>
      </c>
      <c r="AK10287" s="17">
        <v>0</v>
      </c>
      <c r="AL10287" s="16">
        <v>0</v>
      </c>
      <c r="AM10287" s="16">
        <v>3.4243039974219174E-2</v>
      </c>
      <c r="AN10287" s="17">
        <v>0</v>
      </c>
      <c r="AO10287" s="16">
        <v>0</v>
      </c>
      <c r="AP10287" s="16">
        <v>3.4243039974219174E-2</v>
      </c>
      <c r="AQ10287" s="17">
        <v>0</v>
      </c>
      <c r="AR10287" s="16">
        <v>0</v>
      </c>
      <c r="AS10287" s="16">
        <v>3.7457524299010472E-3</v>
      </c>
      <c r="AT10287" s="17">
        <v>0</v>
      </c>
      <c r="AU10287" s="16">
        <v>0</v>
      </c>
      <c r="AV10287" s="16">
        <v>3.7457524299010472E-3</v>
      </c>
      <c r="AW10287" s="17">
        <v>0</v>
      </c>
      <c r="AX10287" s="16">
        <v>0</v>
      </c>
      <c r="AY10287" s="16">
        <v>3.7457524299010472E-3</v>
      </c>
      <c r="AZ10287" s="17">
        <v>0</v>
      </c>
      <c r="BA10287" s="16">
        <v>0</v>
      </c>
      <c r="BB10287" s="16">
        <v>8.7750701935717119E-3</v>
      </c>
      <c r="BC10287" s="17">
        <v>0</v>
      </c>
      <c r="BD10287" s="16">
        <v>0</v>
      </c>
      <c r="BE10287" s="16">
        <v>8.7750701935717119E-3</v>
      </c>
      <c r="BF10287" s="17">
        <v>0</v>
      </c>
      <c r="BG10287" s="16">
        <v>0</v>
      </c>
      <c r="BH10287" s="16">
        <v>8.7750701935717119E-3</v>
      </c>
      <c r="BI10287" s="17">
        <v>0</v>
      </c>
      <c r="BJ10287" s="16">
        <v>0</v>
      </c>
      <c r="BK10287" s="16">
        <v>9.3451552611465184E-3</v>
      </c>
      <c r="BL10287" s="17">
        <v>0</v>
      </c>
      <c r="BM10287" s="16">
        <v>0</v>
      </c>
      <c r="BN10287" s="16">
        <v>9.3451552611465184E-3</v>
      </c>
      <c r="BO10287" s="17">
        <v>0</v>
      </c>
      <c r="BP10287" s="16">
        <v>0</v>
      </c>
      <c r="BQ10287" s="16">
        <v>9.3451552611465184E-3</v>
      </c>
      <c r="BR10287" s="17">
        <v>0</v>
      </c>
      <c r="BS10287" s="16">
        <v>0</v>
      </c>
      <c r="BT10287" s="16">
        <v>6.6365776332185641E-2</v>
      </c>
      <c r="BU10287" s="17">
        <v>0</v>
      </c>
      <c r="BV10287" s="16">
        <v>0</v>
      </c>
      <c r="BW10287" s="16">
        <v>6.6365776332185641E-2</v>
      </c>
      <c r="BX10287" s="17">
        <v>0</v>
      </c>
      <c r="BY10287" s="16">
        <v>0</v>
      </c>
      <c r="BZ10287" s="16">
        <v>6.6365776332185641E-2</v>
      </c>
      <c r="CA10287" s="17">
        <v>0</v>
      </c>
      <c r="CB10287" s="16">
        <v>0</v>
      </c>
      <c r="CC10287" s="16">
        <v>2.0872378339459648E-3</v>
      </c>
      <c r="CD10287" s="17">
        <v>0</v>
      </c>
      <c r="CE10287" s="16">
        <v>0</v>
      </c>
      <c r="CF10287" s="16">
        <v>2.0872378339459648E-3</v>
      </c>
      <c r="CG10287" s="17">
        <v>0</v>
      </c>
      <c r="CH10287" s="16">
        <v>0</v>
      </c>
      <c r="CI10287" s="16">
        <v>2.0872378339459648E-3</v>
      </c>
      <c r="CJ10287" s="17">
        <v>0</v>
      </c>
      <c r="CK10287" s="16"/>
      <c r="CL10287" s="16"/>
      <c r="CM10287" s="17"/>
      <c r="CN10287" s="16">
        <v>0</v>
      </c>
      <c r="CO10287" s="16">
        <v>0.11800000000000004</v>
      </c>
      <c r="CP10287" s="17">
        <v>0</v>
      </c>
      <c r="CQ10287" s="16">
        <v>0</v>
      </c>
      <c r="CR10287" s="16">
        <v>0.11800000000000004</v>
      </c>
      <c r="CS10287" s="17">
        <v>0</v>
      </c>
      <c r="CT10287" s="16">
        <v>0</v>
      </c>
      <c r="CU10287" s="16">
        <v>0.11800000000000004</v>
      </c>
      <c r="CV10287" s="17">
        <v>0</v>
      </c>
      <c r="CW10287" s="16">
        <v>0</v>
      </c>
      <c r="CX10287" s="16">
        <v>3.7201091046795776E-3</v>
      </c>
      <c r="CY10287" s="17">
        <v>0</v>
      </c>
      <c r="CZ10287" s="16">
        <v>0</v>
      </c>
      <c r="DA10287" s="16">
        <v>3.7201091046795776E-3</v>
      </c>
      <c r="DB10287" s="17">
        <v>0</v>
      </c>
      <c r="DC10287" s="16">
        <v>0</v>
      </c>
      <c r="DD10287" s="16">
        <v>3.7201091046795776E-3</v>
      </c>
      <c r="DE10287" s="17">
        <v>0</v>
      </c>
      <c r="DF10287" s="14">
        <v>0</v>
      </c>
      <c r="DG10287" s="14">
        <v>1</v>
      </c>
      <c r="DH10287" s="15">
        <v>0</v>
      </c>
      <c r="DI10287" s="14">
        <v>0</v>
      </c>
      <c r="DJ10287" s="14">
        <v>1</v>
      </c>
      <c r="DK10287" s="15">
        <v>0</v>
      </c>
      <c r="DL10287" s="14">
        <v>0</v>
      </c>
      <c r="DM10287" s="14">
        <v>1</v>
      </c>
      <c r="DN10287" s="15">
        <v>0</v>
      </c>
      <c r="DO10287" s="14">
        <v>0</v>
      </c>
      <c r="DP10287" s="14">
        <v>1</v>
      </c>
      <c r="DQ10287" s="15">
        <v>0</v>
      </c>
      <c r="DR10287" s="82"/>
      <c r="DS10287" s="82"/>
      <c r="DT10287" s="15">
        <v>0</v>
      </c>
      <c r="DU10287" s="82"/>
      <c r="DV10287" s="82"/>
      <c r="DW10287" s="15">
        <v>0</v>
      </c>
      <c r="DX10287" s="82"/>
      <c r="DY10287" s="82"/>
      <c r="DZ10287" s="15">
        <v>0</v>
      </c>
      <c r="EB10287" s="2"/>
    </row>
    <row r="10288" spans="1:132" x14ac:dyDescent="0.25">
      <c r="A10288" t="s">
        <v>5686</v>
      </c>
      <c r="B10288" s="93">
        <v>4.2458183066540699E-5</v>
      </c>
      <c r="C10288" s="13">
        <v>0</v>
      </c>
      <c r="D10288" s="13">
        <v>2.9975611985314024E-3</v>
      </c>
      <c r="E10288" s="13">
        <v>0</v>
      </c>
      <c r="F10288" s="13">
        <v>2.9975611985314024E-3</v>
      </c>
      <c r="G10288" s="13">
        <v>2.5843638987203355E-4</v>
      </c>
      <c r="H10288" s="13">
        <v>3.9385839356758916E-3</v>
      </c>
      <c r="I10288" s="13">
        <v>7.5123533766232133E-4</v>
      </c>
      <c r="J10288" s="14">
        <v>0</v>
      </c>
      <c r="K10288" s="14">
        <v>0.99000000000000021</v>
      </c>
      <c r="L10288" s="15">
        <v>0</v>
      </c>
      <c r="M10288" s="14">
        <v>0</v>
      </c>
      <c r="N10288" s="14">
        <v>0.99000000000000021</v>
      </c>
      <c r="O10288" s="15">
        <v>0</v>
      </c>
      <c r="P10288" s="14">
        <v>0</v>
      </c>
      <c r="Q10288" s="14">
        <v>0.99000000000000021</v>
      </c>
      <c r="R10288" s="15">
        <v>0</v>
      </c>
      <c r="S10288" s="14">
        <v>0</v>
      </c>
      <c r="T10288" s="14">
        <v>0.99000000000000021</v>
      </c>
      <c r="U10288" s="15">
        <v>0</v>
      </c>
      <c r="V10288" s="16">
        <v>0</v>
      </c>
      <c r="W10288" s="16">
        <v>0.61783698302968226</v>
      </c>
      <c r="X10288" s="17">
        <v>0</v>
      </c>
      <c r="Y10288" s="16">
        <v>0</v>
      </c>
      <c r="Z10288" s="16">
        <v>0.61783698302968226</v>
      </c>
      <c r="AA10288" s="17">
        <v>0</v>
      </c>
      <c r="AB10288" s="16">
        <v>0</v>
      </c>
      <c r="AC10288" s="16">
        <v>0.61783698302968226</v>
      </c>
      <c r="AD10288" s="17">
        <v>0</v>
      </c>
      <c r="AE10288" s="16">
        <v>0</v>
      </c>
      <c r="AF10288" s="16">
        <v>0.61783698302968226</v>
      </c>
      <c r="AG10288" s="17">
        <v>0</v>
      </c>
      <c r="AH10288" s="13">
        <v>0</v>
      </c>
      <c r="AI10288" s="16">
        <v>0</v>
      </c>
      <c r="AJ10288" s="16">
        <v>4.5098850144106022E-2</v>
      </c>
      <c r="AK10288" s="17">
        <v>0</v>
      </c>
      <c r="AL10288" s="16">
        <v>0</v>
      </c>
      <c r="AM10288" s="16">
        <v>4.5098850144106022E-2</v>
      </c>
      <c r="AN10288" s="17">
        <v>0</v>
      </c>
      <c r="AO10288" s="16">
        <v>0</v>
      </c>
      <c r="AP10288" s="16">
        <v>4.5098850144106022E-2</v>
      </c>
      <c r="AQ10288" s="17">
        <v>0</v>
      </c>
      <c r="AR10288" s="16">
        <v>0</v>
      </c>
      <c r="AS10288" s="16">
        <v>4.8589673287274936E-3</v>
      </c>
      <c r="AT10288" s="17">
        <v>0</v>
      </c>
      <c r="AU10288" s="16">
        <v>0</v>
      </c>
      <c r="AV10288" s="16">
        <v>4.8589673287274936E-3</v>
      </c>
      <c r="AW10288" s="17">
        <v>0</v>
      </c>
      <c r="AX10288" s="16">
        <v>0</v>
      </c>
      <c r="AY10288" s="16">
        <v>4.8589673287274936E-3</v>
      </c>
      <c r="AZ10288" s="17">
        <v>0</v>
      </c>
      <c r="BA10288" s="16">
        <v>0</v>
      </c>
      <c r="BB10288" s="16">
        <v>1.2236241047151056E-2</v>
      </c>
      <c r="BC10288" s="17">
        <v>0</v>
      </c>
      <c r="BD10288" s="16">
        <v>0</v>
      </c>
      <c r="BE10288" s="16">
        <v>1.2236241047151056E-2</v>
      </c>
      <c r="BF10288" s="17">
        <v>0</v>
      </c>
      <c r="BG10288" s="16">
        <v>0</v>
      </c>
      <c r="BH10288" s="16">
        <v>1.2236241047151056E-2</v>
      </c>
      <c r="BI10288" s="17">
        <v>0</v>
      </c>
      <c r="BJ10288" s="16">
        <v>1</v>
      </c>
      <c r="BK10288" s="16">
        <v>1.2771540931290298E-2</v>
      </c>
      <c r="BL10288" s="17">
        <v>3.8283475541091408E-5</v>
      </c>
      <c r="BM10288" s="16">
        <v>0</v>
      </c>
      <c r="BN10288" s="16">
        <v>1.2771540931290298E-2</v>
      </c>
      <c r="BO10288" s="17">
        <v>0</v>
      </c>
      <c r="BP10288" s="16">
        <v>0</v>
      </c>
      <c r="BQ10288" s="16">
        <v>1.2771540931290298E-2</v>
      </c>
      <c r="BR10288" s="17">
        <v>0</v>
      </c>
      <c r="BS10288" s="16">
        <v>0</v>
      </c>
      <c r="BT10288" s="16">
        <v>9.2067785614065922E-2</v>
      </c>
      <c r="BU10288" s="17">
        <v>0</v>
      </c>
      <c r="BV10288" s="16">
        <v>0</v>
      </c>
      <c r="BW10288" s="16">
        <v>9.2067785614065922E-2</v>
      </c>
      <c r="BX10288" s="17">
        <v>0</v>
      </c>
      <c r="BY10288" s="16">
        <v>0</v>
      </c>
      <c r="BZ10288" s="16">
        <v>9.2067785614065922E-2</v>
      </c>
      <c r="CA10288" s="17">
        <v>0</v>
      </c>
      <c r="CB10288" s="16">
        <v>0</v>
      </c>
      <c r="CC10288" s="16">
        <v>3.755672168765609E-3</v>
      </c>
      <c r="CD10288" s="17">
        <v>0</v>
      </c>
      <c r="CE10288" s="16">
        <v>0</v>
      </c>
      <c r="CF10288" s="16">
        <v>3.755672168765609E-3</v>
      </c>
      <c r="CG10288" s="17">
        <v>0</v>
      </c>
      <c r="CH10288" s="16">
        <v>0</v>
      </c>
      <c r="CI10288" s="16">
        <v>3.755672168765609E-3</v>
      </c>
      <c r="CJ10288" s="17">
        <v>0</v>
      </c>
      <c r="CK10288" s="16"/>
      <c r="CL10288" s="16"/>
      <c r="CM10288" s="17"/>
      <c r="CN10288" s="16">
        <v>0</v>
      </c>
      <c r="CO10288" s="16">
        <v>0.11799999999999998</v>
      </c>
      <c r="CP10288" s="17">
        <v>0</v>
      </c>
      <c r="CQ10288" s="16">
        <v>0</v>
      </c>
      <c r="CR10288" s="16">
        <v>0.11799999999999998</v>
      </c>
      <c r="CS10288" s="17">
        <v>0</v>
      </c>
      <c r="CT10288" s="16">
        <v>0</v>
      </c>
      <c r="CU10288" s="16">
        <v>0.11799999999999998</v>
      </c>
      <c r="CV10288" s="17">
        <v>0</v>
      </c>
      <c r="CW10288" s="16">
        <v>0</v>
      </c>
      <c r="CX10288" s="16">
        <v>3.587135456541303E-3</v>
      </c>
      <c r="CY10288" s="17">
        <v>0</v>
      </c>
      <c r="CZ10288" s="16">
        <v>0</v>
      </c>
      <c r="DA10288" s="16">
        <v>3.587135456541303E-3</v>
      </c>
      <c r="DB10288" s="17">
        <v>0</v>
      </c>
      <c r="DC10288" s="16">
        <v>0</v>
      </c>
      <c r="DD10288" s="16">
        <v>3.587135456541303E-3</v>
      </c>
      <c r="DE10288" s="17">
        <v>0</v>
      </c>
      <c r="DF10288" s="14">
        <v>0</v>
      </c>
      <c r="DG10288" s="14">
        <v>1</v>
      </c>
      <c r="DH10288" s="15">
        <v>0</v>
      </c>
      <c r="DI10288" s="14">
        <v>0</v>
      </c>
      <c r="DJ10288" s="14">
        <v>1</v>
      </c>
      <c r="DK10288" s="15">
        <v>0</v>
      </c>
      <c r="DL10288" s="14">
        <v>0</v>
      </c>
      <c r="DM10288" s="14">
        <v>1</v>
      </c>
      <c r="DN10288" s="15">
        <v>0</v>
      </c>
      <c r="DO10288" s="14">
        <v>0</v>
      </c>
      <c r="DP10288" s="14">
        <v>1</v>
      </c>
      <c r="DQ10288" s="15">
        <v>0</v>
      </c>
      <c r="DR10288" s="82"/>
      <c r="DS10288" s="82"/>
      <c r="DT10288" s="15">
        <v>0</v>
      </c>
      <c r="DU10288" s="82"/>
      <c r="DV10288" s="82"/>
      <c r="DW10288" s="15">
        <v>0</v>
      </c>
      <c r="DX10288" s="82"/>
      <c r="DY10288" s="82"/>
      <c r="DZ10288" s="15">
        <v>0</v>
      </c>
      <c r="EB10288" s="2"/>
    </row>
    <row r="10289" spans="1:132" x14ac:dyDescent="0.25">
      <c r="A10289" t="s">
        <v>5687</v>
      </c>
      <c r="B10289" s="93">
        <v>4.2434745006215398E-5</v>
      </c>
      <c r="C10289" s="13">
        <v>0</v>
      </c>
      <c r="D10289" s="13">
        <v>1.7849621471540265E-2</v>
      </c>
      <c r="E10289" s="13">
        <v>0</v>
      </c>
      <c r="F10289" s="13">
        <v>1.7849621471540265E-2</v>
      </c>
      <c r="G10289" s="13">
        <v>1.3415720584922075E-3</v>
      </c>
      <c r="H10289" s="13">
        <v>2.2761751897495432E-2</v>
      </c>
      <c r="I10289" s="13">
        <v>5.3621263494076938E-3</v>
      </c>
      <c r="J10289" s="14">
        <v>0</v>
      </c>
      <c r="K10289" s="14">
        <v>0.98999999999999988</v>
      </c>
      <c r="L10289" s="15">
        <v>0</v>
      </c>
      <c r="M10289" s="14">
        <v>0</v>
      </c>
      <c r="N10289" s="14">
        <v>0.98999999999999988</v>
      </c>
      <c r="O10289" s="15">
        <v>0</v>
      </c>
      <c r="P10289" s="14">
        <v>0</v>
      </c>
      <c r="Q10289" s="14">
        <v>0.98999999999999988</v>
      </c>
      <c r="R10289" s="15">
        <v>0</v>
      </c>
      <c r="S10289" s="14">
        <v>0</v>
      </c>
      <c r="T10289" s="14">
        <v>0.98999999999999988</v>
      </c>
      <c r="U10289" s="15">
        <v>0</v>
      </c>
      <c r="V10289" s="16">
        <v>0</v>
      </c>
      <c r="W10289" s="16">
        <v>0.6231578886438518</v>
      </c>
      <c r="X10289" s="17">
        <v>0</v>
      </c>
      <c r="Y10289" s="16">
        <v>0</v>
      </c>
      <c r="Z10289" s="16">
        <v>0.6231578886438518</v>
      </c>
      <c r="AA10289" s="17">
        <v>0</v>
      </c>
      <c r="AB10289" s="16">
        <v>0</v>
      </c>
      <c r="AC10289" s="16">
        <v>0.6231578886438518</v>
      </c>
      <c r="AD10289" s="17">
        <v>0</v>
      </c>
      <c r="AE10289" s="16">
        <v>0</v>
      </c>
      <c r="AF10289" s="16">
        <v>0.6231578886438518</v>
      </c>
      <c r="AG10289" s="17">
        <v>0</v>
      </c>
      <c r="AH10289" s="13">
        <v>0</v>
      </c>
      <c r="AI10289" s="16">
        <v>0</v>
      </c>
      <c r="AJ10289" s="16">
        <v>4.0429480959499844E-2</v>
      </c>
      <c r="AK10289" s="17">
        <v>0</v>
      </c>
      <c r="AL10289" s="16">
        <v>0</v>
      </c>
      <c r="AM10289" s="16">
        <v>4.0429480959499844E-2</v>
      </c>
      <c r="AN10289" s="17">
        <v>0</v>
      </c>
      <c r="AO10289" s="16">
        <v>0</v>
      </c>
      <c r="AP10289" s="16">
        <v>4.0429480959499844E-2</v>
      </c>
      <c r="AQ10289" s="17">
        <v>0</v>
      </c>
      <c r="AR10289" s="16">
        <v>0</v>
      </c>
      <c r="AS10289" s="16">
        <v>4.4477158061301371E-3</v>
      </c>
      <c r="AT10289" s="17">
        <v>0</v>
      </c>
      <c r="AU10289" s="16">
        <v>0</v>
      </c>
      <c r="AV10289" s="16">
        <v>4.4477158061301371E-3</v>
      </c>
      <c r="AW10289" s="17">
        <v>0</v>
      </c>
      <c r="AX10289" s="16">
        <v>0</v>
      </c>
      <c r="AY10289" s="16">
        <v>4.4477158061301371E-3</v>
      </c>
      <c r="AZ10289" s="17">
        <v>0</v>
      </c>
      <c r="BA10289" s="16">
        <v>0</v>
      </c>
      <c r="BB10289" s="16">
        <v>1.1725626754096849E-2</v>
      </c>
      <c r="BC10289" s="17">
        <v>0</v>
      </c>
      <c r="BD10289" s="16">
        <v>0</v>
      </c>
      <c r="BE10289" s="16">
        <v>1.1725626754096849E-2</v>
      </c>
      <c r="BF10289" s="17">
        <v>0</v>
      </c>
      <c r="BG10289" s="16">
        <v>0</v>
      </c>
      <c r="BH10289" s="16">
        <v>1.1725626754096849E-2</v>
      </c>
      <c r="BI10289" s="17">
        <v>0</v>
      </c>
      <c r="BJ10289" s="16">
        <v>0.99431272395597103</v>
      </c>
      <c r="BK10289" s="16">
        <v>1.2114531933515688E-2</v>
      </c>
      <c r="BL10289" s="17">
        <v>2.1500999383084138E-4</v>
      </c>
      <c r="BM10289" s="16">
        <v>0</v>
      </c>
      <c r="BN10289" s="16">
        <v>1.2114531933515688E-2</v>
      </c>
      <c r="BO10289" s="17">
        <v>0</v>
      </c>
      <c r="BP10289" s="16">
        <v>8.2482584892128814E-4</v>
      </c>
      <c r="BQ10289" s="16">
        <v>1.2114531933515688E-2</v>
      </c>
      <c r="BR10289" s="17">
        <v>1.7836018429141382E-7</v>
      </c>
      <c r="BS10289" s="16">
        <v>0</v>
      </c>
      <c r="BT10289" s="16">
        <v>8.7982083470705533E-2</v>
      </c>
      <c r="BU10289" s="17">
        <v>0</v>
      </c>
      <c r="BV10289" s="16">
        <v>0</v>
      </c>
      <c r="BW10289" s="16">
        <v>8.7982083470705533E-2</v>
      </c>
      <c r="BX10289" s="17">
        <v>0</v>
      </c>
      <c r="BY10289" s="16">
        <v>0</v>
      </c>
      <c r="BZ10289" s="16">
        <v>8.7982083470705533E-2</v>
      </c>
      <c r="CA10289" s="17">
        <v>0</v>
      </c>
      <c r="CB10289" s="16">
        <v>0</v>
      </c>
      <c r="CC10289" s="16">
        <v>3.0901970714906322E-3</v>
      </c>
      <c r="CD10289" s="17">
        <v>0</v>
      </c>
      <c r="CE10289" s="16">
        <v>0</v>
      </c>
      <c r="CF10289" s="16">
        <v>3.0901970714906322E-3</v>
      </c>
      <c r="CG10289" s="17">
        <v>0</v>
      </c>
      <c r="CH10289" s="16">
        <v>0</v>
      </c>
      <c r="CI10289" s="16">
        <v>3.0901970714906322E-3</v>
      </c>
      <c r="CJ10289" s="17">
        <v>0</v>
      </c>
      <c r="CK10289" s="16"/>
      <c r="CL10289" s="16"/>
      <c r="CM10289" s="17"/>
      <c r="CN10289" s="16">
        <v>0</v>
      </c>
      <c r="CO10289" s="16">
        <v>0.11800000000000002</v>
      </c>
      <c r="CP10289" s="17">
        <v>0</v>
      </c>
      <c r="CQ10289" s="16">
        <v>0</v>
      </c>
      <c r="CR10289" s="16">
        <v>0.11800000000000002</v>
      </c>
      <c r="CS10289" s="17">
        <v>0</v>
      </c>
      <c r="CT10289" s="16">
        <v>0</v>
      </c>
      <c r="CU10289" s="16">
        <v>0.11800000000000002</v>
      </c>
      <c r="CV10289" s="17">
        <v>0</v>
      </c>
      <c r="CW10289" s="16">
        <v>0</v>
      </c>
      <c r="CX10289" s="16">
        <v>3.5422053770605699E-3</v>
      </c>
      <c r="CY10289" s="17">
        <v>0</v>
      </c>
      <c r="CZ10289" s="16">
        <v>0</v>
      </c>
      <c r="DA10289" s="16">
        <v>3.5422053770605699E-3</v>
      </c>
      <c r="DB10289" s="17">
        <v>0</v>
      </c>
      <c r="DC10289" s="16">
        <v>0</v>
      </c>
      <c r="DD10289" s="16">
        <v>3.5422053770605699E-3</v>
      </c>
      <c r="DE10289" s="17">
        <v>0</v>
      </c>
      <c r="DF10289" s="14">
        <v>0</v>
      </c>
      <c r="DG10289" s="14">
        <v>1</v>
      </c>
      <c r="DH10289" s="15">
        <v>0</v>
      </c>
      <c r="DI10289" s="14">
        <v>0</v>
      </c>
      <c r="DJ10289" s="14">
        <v>1</v>
      </c>
      <c r="DK10289" s="15">
        <v>0</v>
      </c>
      <c r="DL10289" s="14">
        <v>0</v>
      </c>
      <c r="DM10289" s="14">
        <v>1</v>
      </c>
      <c r="DN10289" s="15">
        <v>0</v>
      </c>
      <c r="DO10289" s="14">
        <v>0</v>
      </c>
      <c r="DP10289" s="14">
        <v>1</v>
      </c>
      <c r="DQ10289" s="15">
        <v>0</v>
      </c>
      <c r="DR10289" s="82"/>
      <c r="DS10289" s="82"/>
      <c r="DT10289" s="15">
        <v>0</v>
      </c>
      <c r="DU10289" s="82"/>
      <c r="DV10289" s="82"/>
      <c r="DW10289" s="15">
        <v>0</v>
      </c>
      <c r="DX10289" s="82"/>
      <c r="DY10289" s="82"/>
      <c r="DZ10289" s="15">
        <v>0</v>
      </c>
      <c r="EB10289" s="2"/>
    </row>
    <row r="10290" spans="1:132" x14ac:dyDescent="0.25">
      <c r="A10290" t="s">
        <v>5689</v>
      </c>
      <c r="B10290" s="93">
        <v>4.2432881236891202E-5</v>
      </c>
      <c r="C10290" s="13">
        <v>0</v>
      </c>
      <c r="D10290" s="13">
        <v>1.0828101987557282E-2</v>
      </c>
      <c r="E10290" s="13">
        <v>0</v>
      </c>
      <c r="F10290" s="13">
        <v>1.0828101987557282E-2</v>
      </c>
      <c r="G10290" s="13">
        <v>2.0077802664230332E-3</v>
      </c>
      <c r="H10290" s="13">
        <v>9.7170732676139515E-3</v>
      </c>
      <c r="I10290" s="13">
        <v>6.1497496627214449E-3</v>
      </c>
      <c r="J10290" s="14">
        <v>0</v>
      </c>
      <c r="K10290" s="14">
        <v>0.99</v>
      </c>
      <c r="L10290" s="15">
        <v>0</v>
      </c>
      <c r="M10290" s="14">
        <v>0</v>
      </c>
      <c r="N10290" s="14">
        <v>0.99</v>
      </c>
      <c r="O10290" s="15">
        <v>0</v>
      </c>
      <c r="P10290" s="14">
        <v>0</v>
      </c>
      <c r="Q10290" s="14">
        <v>0.99</v>
      </c>
      <c r="R10290" s="15">
        <v>0</v>
      </c>
      <c r="S10290" s="14">
        <v>0</v>
      </c>
      <c r="T10290" s="14">
        <v>0.99</v>
      </c>
      <c r="U10290" s="15">
        <v>0</v>
      </c>
      <c r="V10290" s="16">
        <v>0</v>
      </c>
      <c r="W10290" s="16">
        <v>0.65928322180640064</v>
      </c>
      <c r="X10290" s="17">
        <v>0</v>
      </c>
      <c r="Y10290" s="16">
        <v>0</v>
      </c>
      <c r="Z10290" s="16">
        <v>0.65928322180640064</v>
      </c>
      <c r="AA10290" s="17">
        <v>0</v>
      </c>
      <c r="AB10290" s="16">
        <v>0</v>
      </c>
      <c r="AC10290" s="16">
        <v>0.65928322180640064</v>
      </c>
      <c r="AD10290" s="17">
        <v>0</v>
      </c>
      <c r="AE10290" s="16">
        <v>0</v>
      </c>
      <c r="AF10290" s="16">
        <v>0.65928322180640064</v>
      </c>
      <c r="AG10290" s="17">
        <v>0</v>
      </c>
      <c r="AH10290" s="13">
        <v>0</v>
      </c>
      <c r="AI10290" s="16">
        <v>0</v>
      </c>
      <c r="AJ10290" s="16">
        <v>3.2684705251589966E-2</v>
      </c>
      <c r="AK10290" s="17">
        <v>0</v>
      </c>
      <c r="AL10290" s="16">
        <v>0</v>
      </c>
      <c r="AM10290" s="16">
        <v>3.2684705251589966E-2</v>
      </c>
      <c r="AN10290" s="17">
        <v>0</v>
      </c>
      <c r="AO10290" s="16">
        <v>0</v>
      </c>
      <c r="AP10290" s="16">
        <v>3.2684705251589966E-2</v>
      </c>
      <c r="AQ10290" s="17">
        <v>0</v>
      </c>
      <c r="AR10290" s="16">
        <v>0</v>
      </c>
      <c r="AS10290" s="16">
        <v>3.6644627351911803E-3</v>
      </c>
      <c r="AT10290" s="17">
        <v>0</v>
      </c>
      <c r="AU10290" s="16">
        <v>0</v>
      </c>
      <c r="AV10290" s="16">
        <v>3.6644627351911803E-3</v>
      </c>
      <c r="AW10290" s="17">
        <v>0</v>
      </c>
      <c r="AX10290" s="16">
        <v>0</v>
      </c>
      <c r="AY10290" s="16">
        <v>3.6644627351911803E-3</v>
      </c>
      <c r="AZ10290" s="17">
        <v>0</v>
      </c>
      <c r="BA10290" s="16">
        <v>0</v>
      </c>
      <c r="BB10290" s="16">
        <v>8.1286713116655689E-3</v>
      </c>
      <c r="BC10290" s="17">
        <v>0</v>
      </c>
      <c r="BD10290" s="16">
        <v>0</v>
      </c>
      <c r="BE10290" s="16">
        <v>8.1286713116655689E-3</v>
      </c>
      <c r="BF10290" s="17">
        <v>0</v>
      </c>
      <c r="BG10290" s="16">
        <v>0</v>
      </c>
      <c r="BH10290" s="16">
        <v>8.1286713116655689E-3</v>
      </c>
      <c r="BI10290" s="17">
        <v>0</v>
      </c>
      <c r="BJ10290" s="16">
        <v>0</v>
      </c>
      <c r="BK10290" s="16">
        <v>8.685724568903281E-3</v>
      </c>
      <c r="BL10290" s="17">
        <v>0</v>
      </c>
      <c r="BM10290" s="16">
        <v>0</v>
      </c>
      <c r="BN10290" s="16">
        <v>8.685724568903281E-3</v>
      </c>
      <c r="BO10290" s="17">
        <v>0</v>
      </c>
      <c r="BP10290" s="16">
        <v>0.33703960462864901</v>
      </c>
      <c r="BQ10290" s="16">
        <v>8.685724568903281E-3</v>
      </c>
      <c r="BR10290" s="17">
        <v>3.1698544976506096E-5</v>
      </c>
      <c r="BS10290" s="16">
        <v>0</v>
      </c>
      <c r="BT10290" s="16">
        <v>6.1526350120003702E-2</v>
      </c>
      <c r="BU10290" s="17">
        <v>0</v>
      </c>
      <c r="BV10290" s="16">
        <v>0</v>
      </c>
      <c r="BW10290" s="16">
        <v>6.1526350120003702E-2</v>
      </c>
      <c r="BX10290" s="17">
        <v>0</v>
      </c>
      <c r="BY10290" s="16">
        <v>0</v>
      </c>
      <c r="BZ10290" s="16">
        <v>6.1526350120003702E-2</v>
      </c>
      <c r="CA10290" s="17">
        <v>0</v>
      </c>
      <c r="CB10290" s="16">
        <v>0</v>
      </c>
      <c r="CC10290" s="16">
        <v>4.6584374359225625E-3</v>
      </c>
      <c r="CD10290" s="17">
        <v>0</v>
      </c>
      <c r="CE10290" s="16">
        <v>0</v>
      </c>
      <c r="CF10290" s="16">
        <v>4.6584374359225625E-3</v>
      </c>
      <c r="CG10290" s="17">
        <v>0</v>
      </c>
      <c r="CH10290" s="16">
        <v>0</v>
      </c>
      <c r="CI10290" s="16">
        <v>4.6584374359225625E-3</v>
      </c>
      <c r="CJ10290" s="17">
        <v>0</v>
      </c>
      <c r="CK10290" s="16"/>
      <c r="CL10290" s="16"/>
      <c r="CM10290" s="17"/>
      <c r="CN10290" s="16">
        <v>0</v>
      </c>
      <c r="CO10290" s="16">
        <v>0.11799999999999998</v>
      </c>
      <c r="CP10290" s="17">
        <v>0</v>
      </c>
      <c r="CQ10290" s="16">
        <v>0</v>
      </c>
      <c r="CR10290" s="16">
        <v>0.11799999999999998</v>
      </c>
      <c r="CS10290" s="17">
        <v>0</v>
      </c>
      <c r="CT10290" s="16">
        <v>0</v>
      </c>
      <c r="CU10290" s="16">
        <v>0.11799999999999998</v>
      </c>
      <c r="CV10290" s="17">
        <v>0</v>
      </c>
      <c r="CW10290" s="16">
        <v>0</v>
      </c>
      <c r="CX10290" s="16">
        <v>3.723563991147608E-3</v>
      </c>
      <c r="CY10290" s="17">
        <v>0</v>
      </c>
      <c r="CZ10290" s="16">
        <v>0</v>
      </c>
      <c r="DA10290" s="16">
        <v>3.723563991147608E-3</v>
      </c>
      <c r="DB10290" s="17">
        <v>0</v>
      </c>
      <c r="DC10290" s="16">
        <v>0</v>
      </c>
      <c r="DD10290" s="16">
        <v>3.723563991147608E-3</v>
      </c>
      <c r="DE10290" s="17">
        <v>0</v>
      </c>
      <c r="DF10290" s="14">
        <v>0</v>
      </c>
      <c r="DG10290" s="14">
        <v>1</v>
      </c>
      <c r="DH10290" s="15">
        <v>0</v>
      </c>
      <c r="DI10290" s="14">
        <v>0</v>
      </c>
      <c r="DJ10290" s="14">
        <v>1</v>
      </c>
      <c r="DK10290" s="15">
        <v>0</v>
      </c>
      <c r="DL10290" s="14">
        <v>0</v>
      </c>
      <c r="DM10290" s="14">
        <v>1</v>
      </c>
      <c r="DN10290" s="15">
        <v>0</v>
      </c>
      <c r="DO10290" s="14">
        <v>0</v>
      </c>
      <c r="DP10290" s="14">
        <v>1</v>
      </c>
      <c r="DQ10290" s="15">
        <v>0</v>
      </c>
      <c r="DR10290" s="82"/>
      <c r="DS10290" s="82"/>
      <c r="DT10290" s="15">
        <v>0</v>
      </c>
      <c r="DU10290" s="82"/>
      <c r="DV10290" s="82"/>
      <c r="DW10290" s="15">
        <v>0</v>
      </c>
      <c r="DX10290" s="82"/>
      <c r="DY10290" s="82"/>
      <c r="DZ10290" s="15">
        <v>0</v>
      </c>
      <c r="EB10290" s="2"/>
    </row>
    <row r="10291" spans="1:132" x14ac:dyDescent="0.25">
      <c r="A10291" t="s">
        <v>5694</v>
      </c>
      <c r="B10291" s="93">
        <v>4.2410700831062301E-5</v>
      </c>
      <c r="C10291" s="13">
        <v>0</v>
      </c>
      <c r="D10291" s="13">
        <v>7.3592605884962451E-3</v>
      </c>
      <c r="E10291" s="13">
        <v>0</v>
      </c>
      <c r="F10291" s="13">
        <v>7.3592605884962451E-3</v>
      </c>
      <c r="G10291" s="13">
        <v>7.3385014917996686E-4</v>
      </c>
      <c r="H10291" s="13">
        <v>7.7617216918687768E-3</v>
      </c>
      <c r="I10291" s="13">
        <v>3.6528049466904317E-3</v>
      </c>
      <c r="J10291" s="14">
        <v>0</v>
      </c>
      <c r="K10291" s="14">
        <v>0.98999999999999988</v>
      </c>
      <c r="L10291" s="15">
        <v>0</v>
      </c>
      <c r="M10291" s="14">
        <v>0</v>
      </c>
      <c r="N10291" s="14">
        <v>0.98999999999999988</v>
      </c>
      <c r="O10291" s="15">
        <v>0</v>
      </c>
      <c r="P10291" s="14">
        <v>0</v>
      </c>
      <c r="Q10291" s="14">
        <v>0.98999999999999988</v>
      </c>
      <c r="R10291" s="15">
        <v>0</v>
      </c>
      <c r="S10291" s="14">
        <v>0</v>
      </c>
      <c r="T10291" s="14">
        <v>0.98999999999999988</v>
      </c>
      <c r="U10291" s="15">
        <v>0</v>
      </c>
      <c r="V10291" s="16">
        <v>0</v>
      </c>
      <c r="W10291" s="16">
        <v>0.64703992061684212</v>
      </c>
      <c r="X10291" s="17">
        <v>0</v>
      </c>
      <c r="Y10291" s="16">
        <v>0</v>
      </c>
      <c r="Z10291" s="16">
        <v>0.64703992061684212</v>
      </c>
      <c r="AA10291" s="17">
        <v>0</v>
      </c>
      <c r="AB10291" s="16">
        <v>0</v>
      </c>
      <c r="AC10291" s="16">
        <v>0.64703992061684212</v>
      </c>
      <c r="AD10291" s="17">
        <v>0</v>
      </c>
      <c r="AE10291" s="16">
        <v>0</v>
      </c>
      <c r="AF10291" s="16">
        <v>0.64703992061684212</v>
      </c>
      <c r="AG10291" s="17">
        <v>0</v>
      </c>
      <c r="AH10291" s="13">
        <v>0</v>
      </c>
      <c r="AI10291" s="16">
        <v>0</v>
      </c>
      <c r="AJ10291" s="16">
        <v>3.5897021224742059E-2</v>
      </c>
      <c r="AK10291" s="17">
        <v>0</v>
      </c>
      <c r="AL10291" s="16">
        <v>0</v>
      </c>
      <c r="AM10291" s="16">
        <v>3.5897021224742059E-2</v>
      </c>
      <c r="AN10291" s="17">
        <v>0</v>
      </c>
      <c r="AO10291" s="16">
        <v>0</v>
      </c>
      <c r="AP10291" s="16">
        <v>3.5897021224742059E-2</v>
      </c>
      <c r="AQ10291" s="17">
        <v>0</v>
      </c>
      <c r="AR10291" s="16">
        <v>0</v>
      </c>
      <c r="AS10291" s="16">
        <v>4.05188111521521E-3</v>
      </c>
      <c r="AT10291" s="17">
        <v>0</v>
      </c>
      <c r="AU10291" s="16">
        <v>0</v>
      </c>
      <c r="AV10291" s="16">
        <v>4.05188111521521E-3</v>
      </c>
      <c r="AW10291" s="17">
        <v>0</v>
      </c>
      <c r="AX10291" s="16">
        <v>0</v>
      </c>
      <c r="AY10291" s="16">
        <v>4.05188111521521E-3</v>
      </c>
      <c r="AZ10291" s="17">
        <v>0</v>
      </c>
      <c r="BA10291" s="16">
        <v>0</v>
      </c>
      <c r="BB10291" s="16">
        <v>9.5665489017831406E-3</v>
      </c>
      <c r="BC10291" s="17">
        <v>0</v>
      </c>
      <c r="BD10291" s="16">
        <v>0</v>
      </c>
      <c r="BE10291" s="16">
        <v>9.5665489017831406E-3</v>
      </c>
      <c r="BF10291" s="17">
        <v>0</v>
      </c>
      <c r="BG10291" s="16">
        <v>0</v>
      </c>
      <c r="BH10291" s="16">
        <v>9.5665489017831406E-3</v>
      </c>
      <c r="BI10291" s="17">
        <v>0</v>
      </c>
      <c r="BJ10291" s="16">
        <v>0</v>
      </c>
      <c r="BK10291" s="16">
        <v>1.0188925925024401E-2</v>
      </c>
      <c r="BL10291" s="17">
        <v>0</v>
      </c>
      <c r="BM10291" s="16">
        <v>1</v>
      </c>
      <c r="BN10291" s="16">
        <v>1.0188925925024401E-2</v>
      </c>
      <c r="BO10291" s="17">
        <v>7.4982960999139716E-5</v>
      </c>
      <c r="BP10291" s="16">
        <v>0</v>
      </c>
      <c r="BQ10291" s="16">
        <v>1.0188925925024401E-2</v>
      </c>
      <c r="BR10291" s="17">
        <v>0</v>
      </c>
      <c r="BS10291" s="16">
        <v>0</v>
      </c>
      <c r="BT10291" s="16">
        <v>7.2438626566465908E-2</v>
      </c>
      <c r="BU10291" s="17">
        <v>0</v>
      </c>
      <c r="BV10291" s="16">
        <v>0</v>
      </c>
      <c r="BW10291" s="16">
        <v>7.2438626566465908E-2</v>
      </c>
      <c r="BX10291" s="17">
        <v>0</v>
      </c>
      <c r="BY10291" s="16">
        <v>0</v>
      </c>
      <c r="BZ10291" s="16">
        <v>7.2438626566465908E-2</v>
      </c>
      <c r="CA10291" s="17">
        <v>0</v>
      </c>
      <c r="CB10291" s="16">
        <v>0</v>
      </c>
      <c r="CC10291" s="16">
        <v>2.3883985803927216E-3</v>
      </c>
      <c r="CD10291" s="17">
        <v>0</v>
      </c>
      <c r="CE10291" s="16">
        <v>0</v>
      </c>
      <c r="CF10291" s="16">
        <v>2.3883985803927216E-3</v>
      </c>
      <c r="CG10291" s="17">
        <v>0</v>
      </c>
      <c r="CH10291" s="16">
        <v>0</v>
      </c>
      <c r="CI10291" s="16">
        <v>2.3883985803927216E-3</v>
      </c>
      <c r="CJ10291" s="17">
        <v>0</v>
      </c>
      <c r="CK10291" s="16"/>
      <c r="CL10291" s="16"/>
      <c r="CM10291" s="17"/>
      <c r="CN10291" s="16">
        <v>0</v>
      </c>
      <c r="CO10291" s="16">
        <v>0.11800000000000002</v>
      </c>
      <c r="CP10291" s="17">
        <v>0</v>
      </c>
      <c r="CQ10291" s="16">
        <v>0</v>
      </c>
      <c r="CR10291" s="16">
        <v>0.11800000000000002</v>
      </c>
      <c r="CS10291" s="17">
        <v>0</v>
      </c>
      <c r="CT10291" s="16">
        <v>0</v>
      </c>
      <c r="CU10291" s="16">
        <v>0.11800000000000002</v>
      </c>
      <c r="CV10291" s="17">
        <v>0</v>
      </c>
      <c r="CW10291" s="16">
        <v>0</v>
      </c>
      <c r="CX10291" s="16">
        <v>3.6657742528866106E-3</v>
      </c>
      <c r="CY10291" s="17">
        <v>0</v>
      </c>
      <c r="CZ10291" s="16">
        <v>0</v>
      </c>
      <c r="DA10291" s="16">
        <v>3.6657742528866106E-3</v>
      </c>
      <c r="DB10291" s="17">
        <v>0</v>
      </c>
      <c r="DC10291" s="16">
        <v>0</v>
      </c>
      <c r="DD10291" s="16">
        <v>3.6657742528866106E-3</v>
      </c>
      <c r="DE10291" s="17">
        <v>0</v>
      </c>
      <c r="DF10291" s="14">
        <v>0</v>
      </c>
      <c r="DG10291" s="14">
        <v>0.99999999999999978</v>
      </c>
      <c r="DH10291" s="15">
        <v>0</v>
      </c>
      <c r="DI10291" s="14">
        <v>0</v>
      </c>
      <c r="DJ10291" s="14">
        <v>0.99999999999999978</v>
      </c>
      <c r="DK10291" s="15">
        <v>0</v>
      </c>
      <c r="DL10291" s="14">
        <v>0</v>
      </c>
      <c r="DM10291" s="14">
        <v>0.99999999999999978</v>
      </c>
      <c r="DN10291" s="15">
        <v>0</v>
      </c>
      <c r="DO10291" s="14">
        <v>0</v>
      </c>
      <c r="DP10291" s="14">
        <v>0.99999999999999978</v>
      </c>
      <c r="DQ10291" s="15">
        <v>0</v>
      </c>
      <c r="DR10291" s="82"/>
      <c r="DS10291" s="82"/>
      <c r="DT10291" s="15">
        <v>0</v>
      </c>
      <c r="DU10291" s="82"/>
      <c r="DV10291" s="82"/>
      <c r="DW10291" s="15">
        <v>0</v>
      </c>
      <c r="DX10291" s="82"/>
      <c r="DY10291" s="82"/>
      <c r="DZ10291" s="15">
        <v>0</v>
      </c>
      <c r="EB10291" s="2"/>
    </row>
    <row r="10292" spans="1:132" x14ac:dyDescent="0.25">
      <c r="A10292" t="s">
        <v>5696</v>
      </c>
      <c r="B10292" s="93">
        <v>4.24054963298624E-5</v>
      </c>
      <c r="C10292" s="13">
        <v>0</v>
      </c>
      <c r="D10292" s="13">
        <v>5.8434015854054418E-3</v>
      </c>
      <c r="E10292" s="13">
        <v>0</v>
      </c>
      <c r="F10292" s="13">
        <v>5.8434015854054418E-3</v>
      </c>
      <c r="G10292" s="13">
        <v>4.3512939147294041E-4</v>
      </c>
      <c r="H10292" s="13">
        <v>5.7169715161670184E-3</v>
      </c>
      <c r="I10292" s="13">
        <v>3.4939556938267213E-3</v>
      </c>
      <c r="J10292" s="14">
        <v>0</v>
      </c>
      <c r="K10292" s="14">
        <v>0.99</v>
      </c>
      <c r="L10292" s="15">
        <v>0</v>
      </c>
      <c r="M10292" s="14">
        <v>0</v>
      </c>
      <c r="N10292" s="14">
        <v>0.99</v>
      </c>
      <c r="O10292" s="15">
        <v>0</v>
      </c>
      <c r="P10292" s="14">
        <v>0</v>
      </c>
      <c r="Q10292" s="14">
        <v>0.99</v>
      </c>
      <c r="R10292" s="15">
        <v>0</v>
      </c>
      <c r="S10292" s="14">
        <v>0</v>
      </c>
      <c r="T10292" s="14">
        <v>0.99</v>
      </c>
      <c r="U10292" s="15">
        <v>0</v>
      </c>
      <c r="V10292" s="16">
        <v>0</v>
      </c>
      <c r="W10292" s="16">
        <v>0.64213090322782207</v>
      </c>
      <c r="X10292" s="17">
        <v>0</v>
      </c>
      <c r="Y10292" s="16">
        <v>0</v>
      </c>
      <c r="Z10292" s="16">
        <v>0.64213090322782207</v>
      </c>
      <c r="AA10292" s="17">
        <v>0</v>
      </c>
      <c r="AB10292" s="16">
        <v>0</v>
      </c>
      <c r="AC10292" s="16">
        <v>0.64213090322782207</v>
      </c>
      <c r="AD10292" s="17">
        <v>0</v>
      </c>
      <c r="AE10292" s="16">
        <v>0</v>
      </c>
      <c r="AF10292" s="16">
        <v>0.64213090322782207</v>
      </c>
      <c r="AG10292" s="17">
        <v>0</v>
      </c>
      <c r="AH10292" s="13">
        <v>0</v>
      </c>
      <c r="AI10292" s="16">
        <v>0</v>
      </c>
      <c r="AJ10292" s="16">
        <v>3.0897850452326424E-2</v>
      </c>
      <c r="AK10292" s="17">
        <v>0</v>
      </c>
      <c r="AL10292" s="16">
        <v>0</v>
      </c>
      <c r="AM10292" s="16">
        <v>3.0897850452326424E-2</v>
      </c>
      <c r="AN10292" s="17">
        <v>0</v>
      </c>
      <c r="AO10292" s="16">
        <v>0</v>
      </c>
      <c r="AP10292" s="16">
        <v>3.0897850452326424E-2</v>
      </c>
      <c r="AQ10292" s="17">
        <v>0</v>
      </c>
      <c r="AR10292" s="16">
        <v>0</v>
      </c>
      <c r="AS10292" s="16">
        <v>3.5164998300550756E-3</v>
      </c>
      <c r="AT10292" s="17">
        <v>0</v>
      </c>
      <c r="AU10292" s="16">
        <v>0</v>
      </c>
      <c r="AV10292" s="16">
        <v>3.5164998300550756E-3</v>
      </c>
      <c r="AW10292" s="17">
        <v>0</v>
      </c>
      <c r="AX10292" s="16">
        <v>0</v>
      </c>
      <c r="AY10292" s="16">
        <v>3.5164998300550756E-3</v>
      </c>
      <c r="AZ10292" s="17">
        <v>0</v>
      </c>
      <c r="BA10292" s="16">
        <v>0</v>
      </c>
      <c r="BB10292" s="16">
        <v>8.8766901476230037E-3</v>
      </c>
      <c r="BC10292" s="17">
        <v>0</v>
      </c>
      <c r="BD10292" s="16">
        <v>0</v>
      </c>
      <c r="BE10292" s="16">
        <v>8.8766901476230037E-3</v>
      </c>
      <c r="BF10292" s="17">
        <v>0</v>
      </c>
      <c r="BG10292" s="16">
        <v>0</v>
      </c>
      <c r="BH10292" s="16">
        <v>8.8766901476230037E-3</v>
      </c>
      <c r="BI10292" s="17">
        <v>0</v>
      </c>
      <c r="BJ10292" s="16">
        <v>0</v>
      </c>
      <c r="BK10292" s="16">
        <v>9.4561976197453587E-3</v>
      </c>
      <c r="BL10292" s="17">
        <v>0</v>
      </c>
      <c r="BM10292" s="16">
        <v>0</v>
      </c>
      <c r="BN10292" s="16">
        <v>9.4561976197453587E-3</v>
      </c>
      <c r="BO10292" s="17">
        <v>0</v>
      </c>
      <c r="BP10292" s="16">
        <v>0</v>
      </c>
      <c r="BQ10292" s="16">
        <v>9.4561976197453587E-3</v>
      </c>
      <c r="BR10292" s="17">
        <v>0</v>
      </c>
      <c r="BS10292" s="16">
        <v>0</v>
      </c>
      <c r="BT10292" s="16">
        <v>6.7476317033249675E-2</v>
      </c>
      <c r="BU10292" s="17">
        <v>0</v>
      </c>
      <c r="BV10292" s="16">
        <v>0</v>
      </c>
      <c r="BW10292" s="16">
        <v>6.7476317033249675E-2</v>
      </c>
      <c r="BX10292" s="17">
        <v>0</v>
      </c>
      <c r="BY10292" s="16">
        <v>0</v>
      </c>
      <c r="BZ10292" s="16">
        <v>6.7476317033249675E-2</v>
      </c>
      <c r="CA10292" s="17">
        <v>0</v>
      </c>
      <c r="CB10292" s="16">
        <v>0</v>
      </c>
      <c r="CC10292" s="16">
        <v>2.0462390907080258E-3</v>
      </c>
      <c r="CD10292" s="17">
        <v>0</v>
      </c>
      <c r="CE10292" s="16">
        <v>0</v>
      </c>
      <c r="CF10292" s="16">
        <v>2.0462390907080258E-3</v>
      </c>
      <c r="CG10292" s="17">
        <v>0</v>
      </c>
      <c r="CH10292" s="16">
        <v>0</v>
      </c>
      <c r="CI10292" s="16">
        <v>2.0462390907080258E-3</v>
      </c>
      <c r="CJ10292" s="17">
        <v>0</v>
      </c>
      <c r="CK10292" s="16"/>
      <c r="CL10292" s="16"/>
      <c r="CM10292" s="17"/>
      <c r="CN10292" s="16">
        <v>0</v>
      </c>
      <c r="CO10292" s="16">
        <v>0.11800000000000002</v>
      </c>
      <c r="CP10292" s="17">
        <v>0</v>
      </c>
      <c r="CQ10292" s="16">
        <v>0</v>
      </c>
      <c r="CR10292" s="16">
        <v>0.11800000000000002</v>
      </c>
      <c r="CS10292" s="17">
        <v>0</v>
      </c>
      <c r="CT10292" s="16">
        <v>0</v>
      </c>
      <c r="CU10292" s="16">
        <v>0.11800000000000002</v>
      </c>
      <c r="CV10292" s="17">
        <v>0</v>
      </c>
      <c r="CW10292" s="16">
        <v>0</v>
      </c>
      <c r="CX10292" s="16">
        <v>3.6933506905113965E-3</v>
      </c>
      <c r="CY10292" s="17">
        <v>0</v>
      </c>
      <c r="CZ10292" s="16">
        <v>0</v>
      </c>
      <c r="DA10292" s="16">
        <v>3.6933506905113965E-3</v>
      </c>
      <c r="DB10292" s="17">
        <v>0</v>
      </c>
      <c r="DC10292" s="16">
        <v>0</v>
      </c>
      <c r="DD10292" s="16">
        <v>3.6933506905113965E-3</v>
      </c>
      <c r="DE10292" s="17">
        <v>0</v>
      </c>
      <c r="DF10292" s="14">
        <v>0</v>
      </c>
      <c r="DG10292" s="14">
        <v>0.99999999999999978</v>
      </c>
      <c r="DH10292" s="15">
        <v>0</v>
      </c>
      <c r="DI10292" s="14">
        <v>0</v>
      </c>
      <c r="DJ10292" s="14">
        <v>0.99999999999999978</v>
      </c>
      <c r="DK10292" s="15">
        <v>0</v>
      </c>
      <c r="DL10292" s="14">
        <v>0</v>
      </c>
      <c r="DM10292" s="14">
        <v>0.99999999999999978</v>
      </c>
      <c r="DN10292" s="15">
        <v>0</v>
      </c>
      <c r="DO10292" s="14">
        <v>0</v>
      </c>
      <c r="DP10292" s="14">
        <v>0.99999999999999978</v>
      </c>
      <c r="DQ10292" s="15">
        <v>0</v>
      </c>
      <c r="DR10292" s="82"/>
      <c r="DS10292" s="82"/>
      <c r="DT10292" s="15">
        <v>0</v>
      </c>
      <c r="DU10292" s="82"/>
      <c r="DV10292" s="82"/>
      <c r="DW10292" s="15">
        <v>0</v>
      </c>
      <c r="DX10292" s="82"/>
      <c r="DY10292" s="82"/>
      <c r="DZ10292" s="15">
        <v>0</v>
      </c>
      <c r="EB10292" s="2"/>
    </row>
    <row r="10293" spans="1:132" x14ac:dyDescent="0.25">
      <c r="A10293" t="s">
        <v>5697</v>
      </c>
      <c r="B10293" s="93">
        <v>4.2404233348994501E-5</v>
      </c>
      <c r="C10293" s="13">
        <v>0</v>
      </c>
      <c r="D10293" s="13">
        <v>1.1830732441127752E-2</v>
      </c>
      <c r="E10293" s="13">
        <v>0</v>
      </c>
      <c r="F10293" s="13">
        <v>1.1830732441127752E-2</v>
      </c>
      <c r="G10293" s="13">
        <v>3.0368824199833739E-3</v>
      </c>
      <c r="H10293" s="13">
        <v>1.0846469781671241E-2</v>
      </c>
      <c r="I10293" s="13">
        <v>5.6463537574486912E-3</v>
      </c>
      <c r="J10293" s="14">
        <v>0</v>
      </c>
      <c r="K10293" s="14">
        <v>0.99000000000000044</v>
      </c>
      <c r="L10293" s="15">
        <v>0</v>
      </c>
      <c r="M10293" s="14">
        <v>0</v>
      </c>
      <c r="N10293" s="14">
        <v>0.99000000000000044</v>
      </c>
      <c r="O10293" s="15">
        <v>0</v>
      </c>
      <c r="P10293" s="14">
        <v>0</v>
      </c>
      <c r="Q10293" s="14">
        <v>0.99000000000000044</v>
      </c>
      <c r="R10293" s="15">
        <v>0</v>
      </c>
      <c r="S10293" s="14">
        <v>0</v>
      </c>
      <c r="T10293" s="14">
        <v>0.99000000000000044</v>
      </c>
      <c r="U10293" s="15">
        <v>0</v>
      </c>
      <c r="V10293" s="16">
        <v>0</v>
      </c>
      <c r="W10293" s="16">
        <v>0.62941060624860301</v>
      </c>
      <c r="X10293" s="17">
        <v>0</v>
      </c>
      <c r="Y10293" s="16">
        <v>0</v>
      </c>
      <c r="Z10293" s="16">
        <v>0.62941060624860301</v>
      </c>
      <c r="AA10293" s="17">
        <v>0</v>
      </c>
      <c r="AB10293" s="16">
        <v>0</v>
      </c>
      <c r="AC10293" s="16">
        <v>0.62941060624860301</v>
      </c>
      <c r="AD10293" s="17">
        <v>0</v>
      </c>
      <c r="AE10293" s="16">
        <v>0</v>
      </c>
      <c r="AF10293" s="16">
        <v>0.62941060624860301</v>
      </c>
      <c r="AG10293" s="17">
        <v>0</v>
      </c>
      <c r="AH10293" s="13">
        <v>0</v>
      </c>
      <c r="AI10293" s="16">
        <v>0</v>
      </c>
      <c r="AJ10293" s="16">
        <v>2.5241497454737069E-2</v>
      </c>
      <c r="AK10293" s="17">
        <v>0</v>
      </c>
      <c r="AL10293" s="16">
        <v>0</v>
      </c>
      <c r="AM10293" s="16">
        <v>2.5241497454737069E-2</v>
      </c>
      <c r="AN10293" s="17">
        <v>0</v>
      </c>
      <c r="AO10293" s="16">
        <v>0</v>
      </c>
      <c r="AP10293" s="16">
        <v>2.5241497454737069E-2</v>
      </c>
      <c r="AQ10293" s="17">
        <v>0</v>
      </c>
      <c r="AR10293" s="16">
        <v>0</v>
      </c>
      <c r="AS10293" s="16">
        <v>2.7731626055592065E-3</v>
      </c>
      <c r="AT10293" s="17">
        <v>0</v>
      </c>
      <c r="AU10293" s="16">
        <v>0</v>
      </c>
      <c r="AV10293" s="16">
        <v>2.7731626055592065E-3</v>
      </c>
      <c r="AW10293" s="17">
        <v>0</v>
      </c>
      <c r="AX10293" s="16">
        <v>0</v>
      </c>
      <c r="AY10293" s="16">
        <v>2.7731626055592065E-3</v>
      </c>
      <c r="AZ10293" s="17">
        <v>0</v>
      </c>
      <c r="BA10293" s="16">
        <v>0</v>
      </c>
      <c r="BB10293" s="16">
        <v>8.4414842669550908E-3</v>
      </c>
      <c r="BC10293" s="17">
        <v>0</v>
      </c>
      <c r="BD10293" s="16">
        <v>0</v>
      </c>
      <c r="BE10293" s="16">
        <v>8.4414842669550908E-3</v>
      </c>
      <c r="BF10293" s="17">
        <v>0</v>
      </c>
      <c r="BG10293" s="16">
        <v>0</v>
      </c>
      <c r="BH10293" s="16">
        <v>8.4414842669550908E-3</v>
      </c>
      <c r="BI10293" s="17">
        <v>0</v>
      </c>
      <c r="BJ10293" s="16">
        <v>0.967955482002965</v>
      </c>
      <c r="BK10293" s="16">
        <v>8.4408320217992695E-3</v>
      </c>
      <c r="BL10293" s="17">
        <v>9.6661220401308723E-5</v>
      </c>
      <c r="BM10293" s="16">
        <v>0</v>
      </c>
      <c r="BN10293" s="16">
        <v>8.4408320217992695E-3</v>
      </c>
      <c r="BO10293" s="17">
        <v>0</v>
      </c>
      <c r="BP10293" s="16">
        <v>0</v>
      </c>
      <c r="BQ10293" s="16">
        <v>8.4408320217992695E-3</v>
      </c>
      <c r="BR10293" s="17">
        <v>0</v>
      </c>
      <c r="BS10293" s="16">
        <v>0</v>
      </c>
      <c r="BT10293" s="16">
        <v>6.2746453887240664E-2</v>
      </c>
      <c r="BU10293" s="17">
        <v>0</v>
      </c>
      <c r="BV10293" s="16">
        <v>0</v>
      </c>
      <c r="BW10293" s="16">
        <v>6.2746453887240664E-2</v>
      </c>
      <c r="BX10293" s="17">
        <v>0</v>
      </c>
      <c r="BY10293" s="16">
        <v>0</v>
      </c>
      <c r="BZ10293" s="16">
        <v>6.2746453887240664E-2</v>
      </c>
      <c r="CA10293" s="17">
        <v>0</v>
      </c>
      <c r="CB10293" s="16">
        <v>0</v>
      </c>
      <c r="CC10293" s="16">
        <v>6.8670069347909366E-3</v>
      </c>
      <c r="CD10293" s="17">
        <v>0</v>
      </c>
      <c r="CE10293" s="16">
        <v>0</v>
      </c>
      <c r="CF10293" s="16">
        <v>6.8670069347909366E-3</v>
      </c>
      <c r="CG10293" s="17">
        <v>0</v>
      </c>
      <c r="CH10293" s="16">
        <v>0</v>
      </c>
      <c r="CI10293" s="16">
        <v>6.8670069347909366E-3</v>
      </c>
      <c r="CJ10293" s="17">
        <v>0</v>
      </c>
      <c r="CK10293" s="16"/>
      <c r="CL10293" s="16"/>
      <c r="CM10293" s="17"/>
      <c r="CN10293" s="16">
        <v>0</v>
      </c>
      <c r="CO10293" s="16">
        <v>0.11800000000000004</v>
      </c>
      <c r="CP10293" s="17">
        <v>0</v>
      </c>
      <c r="CQ10293" s="16">
        <v>0</v>
      </c>
      <c r="CR10293" s="16">
        <v>0.11800000000000004</v>
      </c>
      <c r="CS10293" s="17">
        <v>0</v>
      </c>
      <c r="CT10293" s="16">
        <v>0</v>
      </c>
      <c r="CU10293" s="16">
        <v>0.11800000000000004</v>
      </c>
      <c r="CV10293" s="17">
        <v>0</v>
      </c>
      <c r="CW10293" s="16">
        <v>0</v>
      </c>
      <c r="CX10293" s="16">
        <v>3.6004134112222136E-3</v>
      </c>
      <c r="CY10293" s="17">
        <v>0</v>
      </c>
      <c r="CZ10293" s="16">
        <v>0</v>
      </c>
      <c r="DA10293" s="16">
        <v>3.6004134112222136E-3</v>
      </c>
      <c r="DB10293" s="17">
        <v>0</v>
      </c>
      <c r="DC10293" s="16">
        <v>0</v>
      </c>
      <c r="DD10293" s="16">
        <v>3.6004134112222136E-3</v>
      </c>
      <c r="DE10293" s="17">
        <v>0</v>
      </c>
      <c r="DF10293" s="14">
        <v>0</v>
      </c>
      <c r="DG10293" s="14">
        <v>1</v>
      </c>
      <c r="DH10293" s="15">
        <v>0</v>
      </c>
      <c r="DI10293" s="14">
        <v>0</v>
      </c>
      <c r="DJ10293" s="14">
        <v>1</v>
      </c>
      <c r="DK10293" s="15">
        <v>0</v>
      </c>
      <c r="DL10293" s="14">
        <v>0</v>
      </c>
      <c r="DM10293" s="14">
        <v>1</v>
      </c>
      <c r="DN10293" s="15">
        <v>0</v>
      </c>
      <c r="DO10293" s="14">
        <v>0</v>
      </c>
      <c r="DP10293" s="14">
        <v>1</v>
      </c>
      <c r="DQ10293" s="15">
        <v>0</v>
      </c>
      <c r="DR10293" s="82"/>
      <c r="DS10293" s="82"/>
      <c r="DT10293" s="15">
        <v>0</v>
      </c>
      <c r="DU10293" s="82"/>
      <c r="DV10293" s="82"/>
      <c r="DW10293" s="15">
        <v>0</v>
      </c>
      <c r="DX10293" s="82"/>
      <c r="DY10293" s="82"/>
      <c r="DZ10293" s="15">
        <v>0</v>
      </c>
      <c r="EB10293" s="2"/>
    </row>
    <row r="10294" spans="1:132" x14ac:dyDescent="0.25">
      <c r="A10294" t="s">
        <v>5703</v>
      </c>
      <c r="B10294" s="93">
        <v>4.2387516736406701E-5</v>
      </c>
      <c r="C10294" s="13">
        <v>0</v>
      </c>
      <c r="D10294" s="13">
        <v>1.6369009367974922E-2</v>
      </c>
      <c r="E10294" s="13">
        <v>0</v>
      </c>
      <c r="F10294" s="13">
        <v>1.6369009367974922E-2</v>
      </c>
      <c r="G10294" s="13">
        <v>5.5416895132756848E-3</v>
      </c>
      <c r="H10294" s="13">
        <v>1.4648193858815571E-2</v>
      </c>
      <c r="I10294" s="13">
        <v>6.8314309369900458E-3</v>
      </c>
      <c r="J10294" s="14">
        <v>0</v>
      </c>
      <c r="K10294" s="14">
        <v>0.99000000000000021</v>
      </c>
      <c r="L10294" s="15">
        <v>0</v>
      </c>
      <c r="M10294" s="14">
        <v>0</v>
      </c>
      <c r="N10294" s="14">
        <v>0.99000000000000021</v>
      </c>
      <c r="O10294" s="15">
        <v>0</v>
      </c>
      <c r="P10294" s="14">
        <v>0</v>
      </c>
      <c r="Q10294" s="14">
        <v>0.99000000000000021</v>
      </c>
      <c r="R10294" s="15">
        <v>0</v>
      </c>
      <c r="S10294" s="14">
        <v>0</v>
      </c>
      <c r="T10294" s="14">
        <v>0.99000000000000021</v>
      </c>
      <c r="U10294" s="15">
        <v>0</v>
      </c>
      <c r="V10294" s="16">
        <v>0</v>
      </c>
      <c r="W10294" s="16">
        <v>0.64691144845426218</v>
      </c>
      <c r="X10294" s="17">
        <v>0</v>
      </c>
      <c r="Y10294" s="16">
        <v>0</v>
      </c>
      <c r="Z10294" s="16">
        <v>0.64691144845426218</v>
      </c>
      <c r="AA10294" s="17">
        <v>0</v>
      </c>
      <c r="AB10294" s="16">
        <v>0</v>
      </c>
      <c r="AC10294" s="16">
        <v>0.64691144845426218</v>
      </c>
      <c r="AD10294" s="17">
        <v>0</v>
      </c>
      <c r="AE10294" s="16">
        <v>0</v>
      </c>
      <c r="AF10294" s="16">
        <v>0.64691144845426218</v>
      </c>
      <c r="AG10294" s="17">
        <v>0</v>
      </c>
      <c r="AH10294" s="13">
        <v>0</v>
      </c>
      <c r="AI10294" s="16">
        <v>0</v>
      </c>
      <c r="AJ10294" s="16">
        <v>2.7072940165955368E-2</v>
      </c>
      <c r="AK10294" s="17">
        <v>0</v>
      </c>
      <c r="AL10294" s="16">
        <v>0</v>
      </c>
      <c r="AM10294" s="16">
        <v>2.7072940165955368E-2</v>
      </c>
      <c r="AN10294" s="17">
        <v>0</v>
      </c>
      <c r="AO10294" s="16">
        <v>0</v>
      </c>
      <c r="AP10294" s="16">
        <v>2.7072940165955368E-2</v>
      </c>
      <c r="AQ10294" s="17">
        <v>0</v>
      </c>
      <c r="AR10294" s="16">
        <v>0</v>
      </c>
      <c r="AS10294" s="16">
        <v>2.9835181627771257E-3</v>
      </c>
      <c r="AT10294" s="17">
        <v>0</v>
      </c>
      <c r="AU10294" s="16">
        <v>0</v>
      </c>
      <c r="AV10294" s="16">
        <v>2.9835181627771257E-3</v>
      </c>
      <c r="AW10294" s="17">
        <v>0</v>
      </c>
      <c r="AX10294" s="16">
        <v>0</v>
      </c>
      <c r="AY10294" s="16">
        <v>2.9835181627771257E-3</v>
      </c>
      <c r="AZ10294" s="17">
        <v>0</v>
      </c>
      <c r="BA10294" s="16">
        <v>0</v>
      </c>
      <c r="BB10294" s="16">
        <v>8.2048881986982753E-3</v>
      </c>
      <c r="BC10294" s="17">
        <v>0</v>
      </c>
      <c r="BD10294" s="16">
        <v>0</v>
      </c>
      <c r="BE10294" s="16">
        <v>8.2048881986982753E-3</v>
      </c>
      <c r="BF10294" s="17">
        <v>0</v>
      </c>
      <c r="BG10294" s="16">
        <v>0</v>
      </c>
      <c r="BH10294" s="16">
        <v>8.2048881986982753E-3</v>
      </c>
      <c r="BI10294" s="17">
        <v>0</v>
      </c>
      <c r="BJ10294" s="16">
        <v>0</v>
      </c>
      <c r="BK10294" s="16">
        <v>8.3824439069998171E-3</v>
      </c>
      <c r="BL10294" s="17">
        <v>0</v>
      </c>
      <c r="BM10294" s="16">
        <v>0.590913566343236</v>
      </c>
      <c r="BN10294" s="16">
        <v>8.3824439069998171E-3</v>
      </c>
      <c r="BO10294" s="17">
        <v>8.1080611217473257E-5</v>
      </c>
      <c r="BP10294" s="16">
        <v>0.409086433656763</v>
      </c>
      <c r="BQ10294" s="16">
        <v>8.3824439069998171E-3</v>
      </c>
      <c r="BR10294" s="17">
        <v>5.6131691622730917E-5</v>
      </c>
      <c r="BS10294" s="16">
        <v>0</v>
      </c>
      <c r="BT10294" s="16">
        <v>6.1320595889078226E-2</v>
      </c>
      <c r="BU10294" s="17">
        <v>0</v>
      </c>
      <c r="BV10294" s="16">
        <v>0</v>
      </c>
      <c r="BW10294" s="16">
        <v>6.1320595889078226E-2</v>
      </c>
      <c r="BX10294" s="17">
        <v>0</v>
      </c>
      <c r="BY10294" s="16">
        <v>0</v>
      </c>
      <c r="BZ10294" s="16">
        <v>6.1320595889078226E-2</v>
      </c>
      <c r="CA10294" s="17">
        <v>0</v>
      </c>
      <c r="CB10294" s="16">
        <v>0</v>
      </c>
      <c r="CC10294" s="16">
        <v>8.0281841489163487E-3</v>
      </c>
      <c r="CD10294" s="17">
        <v>0</v>
      </c>
      <c r="CE10294" s="16">
        <v>0</v>
      </c>
      <c r="CF10294" s="16">
        <v>8.0281841489163487E-3</v>
      </c>
      <c r="CG10294" s="17">
        <v>0</v>
      </c>
      <c r="CH10294" s="16">
        <v>0</v>
      </c>
      <c r="CI10294" s="16">
        <v>8.0281841489163487E-3</v>
      </c>
      <c r="CJ10294" s="17">
        <v>0</v>
      </c>
      <c r="CK10294" s="16"/>
      <c r="CL10294" s="16"/>
      <c r="CM10294" s="17"/>
      <c r="CN10294" s="16">
        <v>0</v>
      </c>
      <c r="CO10294" s="16">
        <v>0.11800000000000002</v>
      </c>
      <c r="CP10294" s="17">
        <v>0</v>
      </c>
      <c r="CQ10294" s="16">
        <v>0</v>
      </c>
      <c r="CR10294" s="16">
        <v>0.11800000000000002</v>
      </c>
      <c r="CS10294" s="17">
        <v>0</v>
      </c>
      <c r="CT10294" s="16">
        <v>0</v>
      </c>
      <c r="CU10294" s="16">
        <v>0.11800000000000002</v>
      </c>
      <c r="CV10294" s="17">
        <v>0</v>
      </c>
      <c r="CW10294" s="16">
        <v>0</v>
      </c>
      <c r="CX10294" s="16">
        <v>3.6457306007284316E-3</v>
      </c>
      <c r="CY10294" s="17">
        <v>0</v>
      </c>
      <c r="CZ10294" s="16">
        <v>0</v>
      </c>
      <c r="DA10294" s="16">
        <v>3.6457306007284316E-3</v>
      </c>
      <c r="DB10294" s="17">
        <v>0</v>
      </c>
      <c r="DC10294" s="16">
        <v>0</v>
      </c>
      <c r="DD10294" s="16">
        <v>3.6457306007284316E-3</v>
      </c>
      <c r="DE10294" s="17">
        <v>0</v>
      </c>
      <c r="DF10294" s="14">
        <v>0</v>
      </c>
      <c r="DG10294" s="14">
        <v>1</v>
      </c>
      <c r="DH10294" s="15">
        <v>0</v>
      </c>
      <c r="DI10294" s="14">
        <v>0</v>
      </c>
      <c r="DJ10294" s="14">
        <v>1</v>
      </c>
      <c r="DK10294" s="15">
        <v>0</v>
      </c>
      <c r="DL10294" s="14">
        <v>0</v>
      </c>
      <c r="DM10294" s="14">
        <v>1</v>
      </c>
      <c r="DN10294" s="15">
        <v>0</v>
      </c>
      <c r="DO10294" s="14">
        <v>0</v>
      </c>
      <c r="DP10294" s="14">
        <v>1</v>
      </c>
      <c r="DQ10294" s="15">
        <v>0</v>
      </c>
      <c r="DR10294" s="82"/>
      <c r="DS10294" s="82"/>
      <c r="DT10294" s="15">
        <v>0</v>
      </c>
      <c r="DU10294" s="82"/>
      <c r="DV10294" s="82"/>
      <c r="DW10294" s="15">
        <v>0</v>
      </c>
      <c r="DX10294" s="82"/>
      <c r="DY10294" s="82"/>
      <c r="DZ10294" s="15">
        <v>0</v>
      </c>
      <c r="EB10294" s="2"/>
    </row>
    <row r="10295" spans="1:132" x14ac:dyDescent="0.25">
      <c r="A10295" t="s">
        <v>5704</v>
      </c>
      <c r="B10295" s="93">
        <v>4.2382369189190099E-5</v>
      </c>
      <c r="C10295" s="13">
        <v>0</v>
      </c>
      <c r="D10295" s="13">
        <v>1.4705083644537209E-2</v>
      </c>
      <c r="E10295" s="13">
        <v>0</v>
      </c>
      <c r="F10295" s="13">
        <v>1.4705083644537209E-2</v>
      </c>
      <c r="G10295" s="13">
        <v>1.2294147904151381E-3</v>
      </c>
      <c r="H10295" s="13">
        <v>1.7541340420633343E-2</v>
      </c>
      <c r="I10295" s="13">
        <v>5.5038162164543691E-3</v>
      </c>
      <c r="J10295" s="14">
        <v>0</v>
      </c>
      <c r="K10295" s="14">
        <v>0.98999999999999988</v>
      </c>
      <c r="L10295" s="15">
        <v>0</v>
      </c>
      <c r="M10295" s="14">
        <v>0</v>
      </c>
      <c r="N10295" s="14">
        <v>0.98999999999999988</v>
      </c>
      <c r="O10295" s="15">
        <v>0</v>
      </c>
      <c r="P10295" s="14">
        <v>0</v>
      </c>
      <c r="Q10295" s="14">
        <v>0.98999999999999988</v>
      </c>
      <c r="R10295" s="15">
        <v>0</v>
      </c>
      <c r="S10295" s="14">
        <v>0</v>
      </c>
      <c r="T10295" s="14">
        <v>0.98999999999999988</v>
      </c>
      <c r="U10295" s="15">
        <v>0</v>
      </c>
      <c r="V10295" s="16">
        <v>0</v>
      </c>
      <c r="W10295" s="16">
        <v>0.63662213454273675</v>
      </c>
      <c r="X10295" s="17">
        <v>0</v>
      </c>
      <c r="Y10295" s="16">
        <v>0</v>
      </c>
      <c r="Z10295" s="16">
        <v>0.63662213454273675</v>
      </c>
      <c r="AA10295" s="17">
        <v>0</v>
      </c>
      <c r="AB10295" s="16">
        <v>0</v>
      </c>
      <c r="AC10295" s="16">
        <v>0.63662213454273675</v>
      </c>
      <c r="AD10295" s="17">
        <v>0</v>
      </c>
      <c r="AE10295" s="16">
        <v>0</v>
      </c>
      <c r="AF10295" s="16">
        <v>0.63662213454273675</v>
      </c>
      <c r="AG10295" s="17">
        <v>0</v>
      </c>
      <c r="AH10295" s="13">
        <v>0</v>
      </c>
      <c r="AI10295" s="16">
        <v>0</v>
      </c>
      <c r="AJ10295" s="16">
        <v>3.9998645172475859E-2</v>
      </c>
      <c r="AK10295" s="17">
        <v>0</v>
      </c>
      <c r="AL10295" s="16">
        <v>0</v>
      </c>
      <c r="AM10295" s="16">
        <v>3.9998645172475859E-2</v>
      </c>
      <c r="AN10295" s="17">
        <v>0</v>
      </c>
      <c r="AO10295" s="16">
        <v>0</v>
      </c>
      <c r="AP10295" s="16">
        <v>3.9998645172475859E-2</v>
      </c>
      <c r="AQ10295" s="17">
        <v>0</v>
      </c>
      <c r="AR10295" s="16">
        <v>0</v>
      </c>
      <c r="AS10295" s="16">
        <v>4.4112980193035849E-3</v>
      </c>
      <c r="AT10295" s="17">
        <v>0</v>
      </c>
      <c r="AU10295" s="16">
        <v>0</v>
      </c>
      <c r="AV10295" s="16">
        <v>4.4112980193035849E-3</v>
      </c>
      <c r="AW10295" s="17">
        <v>0</v>
      </c>
      <c r="AX10295" s="16">
        <v>0</v>
      </c>
      <c r="AY10295" s="16">
        <v>4.4112980193035849E-3</v>
      </c>
      <c r="AZ10295" s="17">
        <v>0</v>
      </c>
      <c r="BA10295" s="16">
        <v>0</v>
      </c>
      <c r="BB10295" s="16">
        <v>1.0996095645333055E-2</v>
      </c>
      <c r="BC10295" s="17">
        <v>0</v>
      </c>
      <c r="BD10295" s="16">
        <v>0</v>
      </c>
      <c r="BE10295" s="16">
        <v>1.0996095645333055E-2</v>
      </c>
      <c r="BF10295" s="17">
        <v>0</v>
      </c>
      <c r="BG10295" s="16">
        <v>0</v>
      </c>
      <c r="BH10295" s="16">
        <v>1.0996095645333055E-2</v>
      </c>
      <c r="BI10295" s="17">
        <v>0</v>
      </c>
      <c r="BJ10295" s="16">
        <v>0</v>
      </c>
      <c r="BK10295" s="16">
        <v>1.1518275532912967E-2</v>
      </c>
      <c r="BL10295" s="17">
        <v>0</v>
      </c>
      <c r="BM10295" s="16">
        <v>0.98885615555297601</v>
      </c>
      <c r="BN10295" s="16">
        <v>1.1518275532912967E-2</v>
      </c>
      <c r="BO10295" s="17">
        <v>1.6748969192522254E-4</v>
      </c>
      <c r="BP10295" s="16">
        <v>0</v>
      </c>
      <c r="BQ10295" s="16">
        <v>1.1518275532912967E-2</v>
      </c>
      <c r="BR10295" s="17">
        <v>0</v>
      </c>
      <c r="BS10295" s="16">
        <v>0</v>
      </c>
      <c r="BT10295" s="16">
        <v>8.2824956913259806E-2</v>
      </c>
      <c r="BU10295" s="17">
        <v>0</v>
      </c>
      <c r="BV10295" s="16">
        <v>0</v>
      </c>
      <c r="BW10295" s="16">
        <v>8.2824956913259806E-2</v>
      </c>
      <c r="BX10295" s="17">
        <v>0</v>
      </c>
      <c r="BY10295" s="16">
        <v>0</v>
      </c>
      <c r="BZ10295" s="16">
        <v>8.2824956913259806E-2</v>
      </c>
      <c r="CA10295" s="17">
        <v>0</v>
      </c>
      <c r="CB10295" s="16">
        <v>0</v>
      </c>
      <c r="CC10295" s="16">
        <v>3.2013440080584546E-3</v>
      </c>
      <c r="CD10295" s="17">
        <v>0</v>
      </c>
      <c r="CE10295" s="16">
        <v>0</v>
      </c>
      <c r="CF10295" s="16">
        <v>3.2013440080584546E-3</v>
      </c>
      <c r="CG10295" s="17">
        <v>0</v>
      </c>
      <c r="CH10295" s="16">
        <v>0</v>
      </c>
      <c r="CI10295" s="16">
        <v>3.2013440080584546E-3</v>
      </c>
      <c r="CJ10295" s="17">
        <v>0</v>
      </c>
      <c r="CK10295" s="16"/>
      <c r="CL10295" s="16"/>
      <c r="CM10295" s="17"/>
      <c r="CN10295" s="16">
        <v>0</v>
      </c>
      <c r="CO10295" s="16">
        <v>0.11799999999999997</v>
      </c>
      <c r="CP10295" s="17">
        <v>0</v>
      </c>
      <c r="CQ10295" s="16">
        <v>0</v>
      </c>
      <c r="CR10295" s="16">
        <v>0.11799999999999997</v>
      </c>
      <c r="CS10295" s="17">
        <v>0</v>
      </c>
      <c r="CT10295" s="16">
        <v>0</v>
      </c>
      <c r="CU10295" s="16">
        <v>0.11799999999999997</v>
      </c>
      <c r="CV10295" s="17">
        <v>0</v>
      </c>
      <c r="CW10295" s="16">
        <v>0</v>
      </c>
      <c r="CX10295" s="16">
        <v>3.608565291401604E-3</v>
      </c>
      <c r="CY10295" s="17">
        <v>0</v>
      </c>
      <c r="CZ10295" s="16">
        <v>0</v>
      </c>
      <c r="DA10295" s="16">
        <v>3.608565291401604E-3</v>
      </c>
      <c r="DB10295" s="17">
        <v>0</v>
      </c>
      <c r="DC10295" s="16">
        <v>0</v>
      </c>
      <c r="DD10295" s="16">
        <v>3.608565291401604E-3</v>
      </c>
      <c r="DE10295" s="17">
        <v>0</v>
      </c>
      <c r="DF10295" s="14">
        <v>0</v>
      </c>
      <c r="DG10295" s="14">
        <v>1</v>
      </c>
      <c r="DH10295" s="15">
        <v>0</v>
      </c>
      <c r="DI10295" s="14">
        <v>0</v>
      </c>
      <c r="DJ10295" s="14">
        <v>1</v>
      </c>
      <c r="DK10295" s="15">
        <v>0</v>
      </c>
      <c r="DL10295" s="14">
        <v>0</v>
      </c>
      <c r="DM10295" s="14">
        <v>1</v>
      </c>
      <c r="DN10295" s="15">
        <v>0</v>
      </c>
      <c r="DO10295" s="14">
        <v>0</v>
      </c>
      <c r="DP10295" s="14">
        <v>1</v>
      </c>
      <c r="DQ10295" s="15">
        <v>0</v>
      </c>
      <c r="DR10295" s="82"/>
      <c r="DS10295" s="82"/>
      <c r="DT10295" s="15">
        <v>0</v>
      </c>
      <c r="DU10295" s="82"/>
      <c r="DV10295" s="82"/>
      <c r="DW10295" s="15">
        <v>0</v>
      </c>
      <c r="DX10295" s="82"/>
      <c r="DY10295" s="82"/>
      <c r="DZ10295" s="15">
        <v>0</v>
      </c>
      <c r="EB10295" s="2"/>
    </row>
    <row r="10296" spans="1:132" x14ac:dyDescent="0.25">
      <c r="A10296" t="s">
        <v>5708</v>
      </c>
      <c r="B10296" s="93">
        <v>4.2338536976547198E-5</v>
      </c>
      <c r="C10296" s="13">
        <v>0</v>
      </c>
      <c r="D10296" s="13">
        <v>1.1128147868585464E-2</v>
      </c>
      <c r="E10296" s="13">
        <v>0</v>
      </c>
      <c r="F10296" s="13">
        <v>1.1128147868585464E-2</v>
      </c>
      <c r="G10296" s="13">
        <v>7.3252861877114736E-4</v>
      </c>
      <c r="H10296" s="13">
        <v>1.282573532962103E-2</v>
      </c>
      <c r="I10296" s="13">
        <v>4.8116431409933732E-3</v>
      </c>
      <c r="J10296" s="14">
        <v>0</v>
      </c>
      <c r="K10296" s="14">
        <v>0.99000000000000021</v>
      </c>
      <c r="L10296" s="15">
        <v>0</v>
      </c>
      <c r="M10296" s="14">
        <v>0</v>
      </c>
      <c r="N10296" s="14">
        <v>0.99000000000000021</v>
      </c>
      <c r="O10296" s="15">
        <v>0</v>
      </c>
      <c r="P10296" s="14">
        <v>0</v>
      </c>
      <c r="Q10296" s="14">
        <v>0.99000000000000021</v>
      </c>
      <c r="R10296" s="15">
        <v>0</v>
      </c>
      <c r="S10296" s="14">
        <v>0</v>
      </c>
      <c r="T10296" s="14">
        <v>0.99000000000000021</v>
      </c>
      <c r="U10296" s="15">
        <v>0</v>
      </c>
      <c r="V10296" s="16">
        <v>0</v>
      </c>
      <c r="W10296" s="16">
        <v>0.63402292280128136</v>
      </c>
      <c r="X10296" s="17">
        <v>0</v>
      </c>
      <c r="Y10296" s="16">
        <v>0</v>
      </c>
      <c r="Z10296" s="16">
        <v>0.63402292280128136</v>
      </c>
      <c r="AA10296" s="17">
        <v>0</v>
      </c>
      <c r="AB10296" s="16">
        <v>0</v>
      </c>
      <c r="AC10296" s="16">
        <v>0.63402292280128136</v>
      </c>
      <c r="AD10296" s="17">
        <v>0</v>
      </c>
      <c r="AE10296" s="16">
        <v>0</v>
      </c>
      <c r="AF10296" s="16">
        <v>0.63402292280128136</v>
      </c>
      <c r="AG10296" s="17">
        <v>0</v>
      </c>
      <c r="AH10296" s="13">
        <v>0</v>
      </c>
      <c r="AI10296" s="16">
        <v>0</v>
      </c>
      <c r="AJ10296" s="16">
        <v>3.7697975946501268E-2</v>
      </c>
      <c r="AK10296" s="17">
        <v>0</v>
      </c>
      <c r="AL10296" s="16">
        <v>0</v>
      </c>
      <c r="AM10296" s="16">
        <v>3.7697975946501268E-2</v>
      </c>
      <c r="AN10296" s="17">
        <v>0</v>
      </c>
      <c r="AO10296" s="16">
        <v>0</v>
      </c>
      <c r="AP10296" s="16">
        <v>3.7697975946501268E-2</v>
      </c>
      <c r="AQ10296" s="17">
        <v>0</v>
      </c>
      <c r="AR10296" s="16">
        <v>0</v>
      </c>
      <c r="AS10296" s="16">
        <v>4.1142139252640098E-3</v>
      </c>
      <c r="AT10296" s="17">
        <v>0</v>
      </c>
      <c r="AU10296" s="16">
        <v>0</v>
      </c>
      <c r="AV10296" s="16">
        <v>4.1142139252640098E-3</v>
      </c>
      <c r="AW10296" s="17">
        <v>0</v>
      </c>
      <c r="AX10296" s="16">
        <v>0</v>
      </c>
      <c r="AY10296" s="16">
        <v>4.1142139252640098E-3</v>
      </c>
      <c r="AZ10296" s="17">
        <v>0</v>
      </c>
      <c r="BA10296" s="16">
        <v>0</v>
      </c>
      <c r="BB10296" s="16">
        <v>1.0657728540132203E-2</v>
      </c>
      <c r="BC10296" s="17">
        <v>0</v>
      </c>
      <c r="BD10296" s="16">
        <v>0</v>
      </c>
      <c r="BE10296" s="16">
        <v>1.0657728540132203E-2</v>
      </c>
      <c r="BF10296" s="17">
        <v>0</v>
      </c>
      <c r="BG10296" s="16">
        <v>0</v>
      </c>
      <c r="BH10296" s="16">
        <v>1.0657728540132203E-2</v>
      </c>
      <c r="BI10296" s="17">
        <v>0</v>
      </c>
      <c r="BJ10296" s="16">
        <v>0</v>
      </c>
      <c r="BK10296" s="16">
        <v>1.1114408312217246E-2</v>
      </c>
      <c r="BL10296" s="17">
        <v>0</v>
      </c>
      <c r="BM10296" s="16">
        <v>0.50353367096924595</v>
      </c>
      <c r="BN10296" s="16">
        <v>1.1114408312217246E-2</v>
      </c>
      <c r="BO10296" s="17">
        <v>6.2278443831243814E-5</v>
      </c>
      <c r="BP10296" s="16">
        <v>0.496466329030753</v>
      </c>
      <c r="BQ10296" s="16">
        <v>1.1114408312217246E-2</v>
      </c>
      <c r="BR10296" s="17">
        <v>6.1404335338944964E-5</v>
      </c>
      <c r="BS10296" s="16">
        <v>0</v>
      </c>
      <c r="BT10296" s="16">
        <v>8.0234166073645516E-2</v>
      </c>
      <c r="BU10296" s="17">
        <v>0</v>
      </c>
      <c r="BV10296" s="16">
        <v>0</v>
      </c>
      <c r="BW10296" s="16">
        <v>8.0234166073645516E-2</v>
      </c>
      <c r="BX10296" s="17">
        <v>0</v>
      </c>
      <c r="BY10296" s="16">
        <v>0</v>
      </c>
      <c r="BZ10296" s="16">
        <v>8.0234166073645516E-2</v>
      </c>
      <c r="CA10296" s="17">
        <v>0</v>
      </c>
      <c r="CB10296" s="16">
        <v>0</v>
      </c>
      <c r="CC10296" s="16">
        <v>2.4593680964098159E-3</v>
      </c>
      <c r="CD10296" s="17">
        <v>0</v>
      </c>
      <c r="CE10296" s="16">
        <v>0</v>
      </c>
      <c r="CF10296" s="16">
        <v>2.4593680964098159E-3</v>
      </c>
      <c r="CG10296" s="17">
        <v>0</v>
      </c>
      <c r="CH10296" s="16">
        <v>0</v>
      </c>
      <c r="CI10296" s="16">
        <v>2.4593680964098159E-3</v>
      </c>
      <c r="CJ10296" s="17">
        <v>0</v>
      </c>
      <c r="CK10296" s="16"/>
      <c r="CL10296" s="16"/>
      <c r="CM10296" s="17"/>
      <c r="CN10296" s="16">
        <v>0</v>
      </c>
      <c r="CO10296" s="16">
        <v>0.11800000000000001</v>
      </c>
      <c r="CP10296" s="17">
        <v>0</v>
      </c>
      <c r="CQ10296" s="16">
        <v>0</v>
      </c>
      <c r="CR10296" s="16">
        <v>0.11800000000000001</v>
      </c>
      <c r="CS10296" s="17">
        <v>0</v>
      </c>
      <c r="CT10296" s="16">
        <v>0</v>
      </c>
      <c r="CU10296" s="16">
        <v>0.11800000000000001</v>
      </c>
      <c r="CV10296" s="17">
        <v>0</v>
      </c>
      <c r="CW10296" s="16">
        <v>0</v>
      </c>
      <c r="CX10296" s="16">
        <v>3.6172352216999686E-3</v>
      </c>
      <c r="CY10296" s="17">
        <v>0</v>
      </c>
      <c r="CZ10296" s="16">
        <v>0</v>
      </c>
      <c r="DA10296" s="16">
        <v>3.6172352216999686E-3</v>
      </c>
      <c r="DB10296" s="17">
        <v>0</v>
      </c>
      <c r="DC10296" s="16">
        <v>0</v>
      </c>
      <c r="DD10296" s="16">
        <v>3.6172352216999686E-3</v>
      </c>
      <c r="DE10296" s="17">
        <v>0</v>
      </c>
      <c r="DF10296" s="14">
        <v>0</v>
      </c>
      <c r="DG10296" s="14">
        <v>1</v>
      </c>
      <c r="DH10296" s="15">
        <v>0</v>
      </c>
      <c r="DI10296" s="14">
        <v>0</v>
      </c>
      <c r="DJ10296" s="14">
        <v>1</v>
      </c>
      <c r="DK10296" s="15">
        <v>0</v>
      </c>
      <c r="DL10296" s="14">
        <v>0</v>
      </c>
      <c r="DM10296" s="14">
        <v>1</v>
      </c>
      <c r="DN10296" s="15">
        <v>0</v>
      </c>
      <c r="DO10296" s="14">
        <v>0</v>
      </c>
      <c r="DP10296" s="14">
        <v>1</v>
      </c>
      <c r="DQ10296" s="15">
        <v>0</v>
      </c>
      <c r="DR10296" s="82"/>
      <c r="DS10296" s="82"/>
      <c r="DT10296" s="15">
        <v>0</v>
      </c>
      <c r="DU10296" s="82"/>
      <c r="DV10296" s="82"/>
      <c r="DW10296" s="15">
        <v>0</v>
      </c>
      <c r="DX10296" s="82"/>
      <c r="DY10296" s="82"/>
      <c r="DZ10296" s="15">
        <v>0</v>
      </c>
      <c r="EB10296" s="2"/>
    </row>
    <row r="10297" spans="1:132" x14ac:dyDescent="0.25">
      <c r="A10297" t="s">
        <v>5710</v>
      </c>
      <c r="B10297" s="93">
        <v>4.2327871627064297E-5</v>
      </c>
      <c r="C10297" s="13">
        <v>0</v>
      </c>
      <c r="D10297" s="13">
        <v>6.5527920503948124E-3</v>
      </c>
      <c r="E10297" s="13">
        <v>0</v>
      </c>
      <c r="F10297" s="13">
        <v>6.5527920503948124E-3</v>
      </c>
      <c r="G10297" s="13">
        <v>1.9767074596344506E-3</v>
      </c>
      <c r="H10297" s="13">
        <v>6.6717704342478951E-3</v>
      </c>
      <c r="I10297" s="13">
        <v>2.168612475812578E-3</v>
      </c>
      <c r="J10297" s="14">
        <v>0</v>
      </c>
      <c r="K10297" s="14">
        <v>0.99</v>
      </c>
      <c r="L10297" s="15">
        <v>0</v>
      </c>
      <c r="M10297" s="14">
        <v>0</v>
      </c>
      <c r="N10297" s="14">
        <v>0.99</v>
      </c>
      <c r="O10297" s="15">
        <v>0</v>
      </c>
      <c r="P10297" s="14">
        <v>0</v>
      </c>
      <c r="Q10297" s="14">
        <v>0.99</v>
      </c>
      <c r="R10297" s="15">
        <v>0</v>
      </c>
      <c r="S10297" s="14">
        <v>0</v>
      </c>
      <c r="T10297" s="14">
        <v>0.99</v>
      </c>
      <c r="U10297" s="15">
        <v>0</v>
      </c>
      <c r="V10297" s="16">
        <v>0</v>
      </c>
      <c r="W10297" s="16">
        <v>0.62082436397353002</v>
      </c>
      <c r="X10297" s="17">
        <v>0</v>
      </c>
      <c r="Y10297" s="16">
        <v>0</v>
      </c>
      <c r="Z10297" s="16">
        <v>0.62082436397353002</v>
      </c>
      <c r="AA10297" s="17">
        <v>0</v>
      </c>
      <c r="AB10297" s="16">
        <v>0</v>
      </c>
      <c r="AC10297" s="16">
        <v>0.62082436397353002</v>
      </c>
      <c r="AD10297" s="17">
        <v>0</v>
      </c>
      <c r="AE10297" s="16">
        <v>0</v>
      </c>
      <c r="AF10297" s="16">
        <v>0.62082436397353002</v>
      </c>
      <c r="AG10297" s="17">
        <v>0</v>
      </c>
      <c r="AH10297" s="13">
        <v>0</v>
      </c>
      <c r="AI10297" s="16">
        <v>0</v>
      </c>
      <c r="AJ10297" s="16">
        <v>2.6837779937295716E-2</v>
      </c>
      <c r="AK10297" s="17">
        <v>0</v>
      </c>
      <c r="AL10297" s="16">
        <v>0</v>
      </c>
      <c r="AM10297" s="16">
        <v>2.6837779937295716E-2</v>
      </c>
      <c r="AN10297" s="17">
        <v>0</v>
      </c>
      <c r="AO10297" s="16">
        <v>0</v>
      </c>
      <c r="AP10297" s="16">
        <v>2.6837779937295716E-2</v>
      </c>
      <c r="AQ10297" s="17">
        <v>0</v>
      </c>
      <c r="AR10297" s="16">
        <v>0</v>
      </c>
      <c r="AS10297" s="16">
        <v>3.0517512429949472E-3</v>
      </c>
      <c r="AT10297" s="17">
        <v>0</v>
      </c>
      <c r="AU10297" s="16">
        <v>0</v>
      </c>
      <c r="AV10297" s="16">
        <v>3.0517512429949472E-3</v>
      </c>
      <c r="AW10297" s="17">
        <v>0</v>
      </c>
      <c r="AX10297" s="16">
        <v>0</v>
      </c>
      <c r="AY10297" s="16">
        <v>3.0517512429949472E-3</v>
      </c>
      <c r="AZ10297" s="17">
        <v>0</v>
      </c>
      <c r="BA10297" s="16">
        <v>0</v>
      </c>
      <c r="BB10297" s="16">
        <v>9.2082671201071283E-3</v>
      </c>
      <c r="BC10297" s="17">
        <v>0</v>
      </c>
      <c r="BD10297" s="16">
        <v>0</v>
      </c>
      <c r="BE10297" s="16">
        <v>9.2082671201071283E-3</v>
      </c>
      <c r="BF10297" s="17">
        <v>0</v>
      </c>
      <c r="BG10297" s="16">
        <v>0</v>
      </c>
      <c r="BH10297" s="16">
        <v>9.2082671201071283E-3</v>
      </c>
      <c r="BI10297" s="17">
        <v>0</v>
      </c>
      <c r="BJ10297" s="16">
        <v>0.52729553337615698</v>
      </c>
      <c r="BK10297" s="16">
        <v>9.286951649538442E-3</v>
      </c>
      <c r="BL10297" s="17">
        <v>3.2088813790589347E-5</v>
      </c>
      <c r="BM10297" s="16">
        <v>0.47270446662384302</v>
      </c>
      <c r="BN10297" s="16">
        <v>9.286951649538442E-3</v>
      </c>
      <c r="BO10297" s="17">
        <v>2.8766649150907143E-5</v>
      </c>
      <c r="BP10297" s="16">
        <v>0</v>
      </c>
      <c r="BQ10297" s="16">
        <v>9.286951649538442E-3</v>
      </c>
      <c r="BR10297" s="17">
        <v>0</v>
      </c>
      <c r="BS10297" s="16">
        <v>0</v>
      </c>
      <c r="BT10297" s="16">
        <v>6.867763522483282E-2</v>
      </c>
      <c r="BU10297" s="17">
        <v>0</v>
      </c>
      <c r="BV10297" s="16">
        <v>0</v>
      </c>
      <c r="BW10297" s="16">
        <v>6.867763522483282E-2</v>
      </c>
      <c r="BX10297" s="17">
        <v>0</v>
      </c>
      <c r="BY10297" s="16">
        <v>0</v>
      </c>
      <c r="BZ10297" s="16">
        <v>6.867763522483282E-2</v>
      </c>
      <c r="CA10297" s="17">
        <v>0</v>
      </c>
      <c r="CB10297" s="16">
        <v>0</v>
      </c>
      <c r="CC10297" s="16">
        <v>8.4023671119791629E-3</v>
      </c>
      <c r="CD10297" s="17">
        <v>0</v>
      </c>
      <c r="CE10297" s="16">
        <v>0</v>
      </c>
      <c r="CF10297" s="16">
        <v>8.4023671119791629E-3</v>
      </c>
      <c r="CG10297" s="17">
        <v>0</v>
      </c>
      <c r="CH10297" s="16">
        <v>0</v>
      </c>
      <c r="CI10297" s="16">
        <v>8.4023671119791629E-3</v>
      </c>
      <c r="CJ10297" s="17">
        <v>0</v>
      </c>
      <c r="CK10297" s="16"/>
      <c r="CL10297" s="16"/>
      <c r="CM10297" s="17"/>
      <c r="CN10297" s="16">
        <v>0</v>
      </c>
      <c r="CO10297" s="16">
        <v>0.11799999999999999</v>
      </c>
      <c r="CP10297" s="17">
        <v>0</v>
      </c>
      <c r="CQ10297" s="16">
        <v>0</v>
      </c>
      <c r="CR10297" s="16">
        <v>0.11799999999999999</v>
      </c>
      <c r="CS10297" s="17">
        <v>0</v>
      </c>
      <c r="CT10297" s="16">
        <v>0</v>
      </c>
      <c r="CU10297" s="16">
        <v>0.11799999999999999</v>
      </c>
      <c r="CV10297" s="17">
        <v>0</v>
      </c>
      <c r="CW10297" s="16">
        <v>0</v>
      </c>
      <c r="CX10297" s="16">
        <v>3.5532392571176723E-3</v>
      </c>
      <c r="CY10297" s="17">
        <v>0</v>
      </c>
      <c r="CZ10297" s="16">
        <v>0</v>
      </c>
      <c r="DA10297" s="16">
        <v>3.5532392571176723E-3</v>
      </c>
      <c r="DB10297" s="17">
        <v>0</v>
      </c>
      <c r="DC10297" s="16">
        <v>0</v>
      </c>
      <c r="DD10297" s="16">
        <v>3.5532392571176723E-3</v>
      </c>
      <c r="DE10297" s="17">
        <v>0</v>
      </c>
      <c r="DF10297" s="14">
        <v>0</v>
      </c>
      <c r="DG10297" s="14">
        <v>1</v>
      </c>
      <c r="DH10297" s="15">
        <v>0</v>
      </c>
      <c r="DI10297" s="14">
        <v>0</v>
      </c>
      <c r="DJ10297" s="14">
        <v>1</v>
      </c>
      <c r="DK10297" s="15">
        <v>0</v>
      </c>
      <c r="DL10297" s="14">
        <v>0</v>
      </c>
      <c r="DM10297" s="14">
        <v>1</v>
      </c>
      <c r="DN10297" s="15">
        <v>0</v>
      </c>
      <c r="DO10297" s="14">
        <v>0</v>
      </c>
      <c r="DP10297" s="14">
        <v>1</v>
      </c>
      <c r="DQ10297" s="15">
        <v>0</v>
      </c>
      <c r="DR10297" s="82"/>
      <c r="DS10297" s="82"/>
      <c r="DT10297" s="15">
        <v>0</v>
      </c>
      <c r="DU10297" s="82"/>
      <c r="DV10297" s="82"/>
      <c r="DW10297" s="15">
        <v>0</v>
      </c>
      <c r="DX10297" s="82"/>
      <c r="DY10297" s="82"/>
      <c r="DZ10297" s="15">
        <v>0</v>
      </c>
      <c r="EB10297" s="2"/>
    </row>
    <row r="10298" spans="1:132" x14ac:dyDescent="0.25">
      <c r="A10298" t="s">
        <v>5715</v>
      </c>
      <c r="B10298" s="93">
        <v>4.22923375299433E-5</v>
      </c>
      <c r="C10298" s="13">
        <v>0</v>
      </c>
      <c r="D10298" s="13">
        <v>1.0792237956730327E-2</v>
      </c>
      <c r="E10298" s="13">
        <v>0</v>
      </c>
      <c r="F10298" s="13">
        <v>1.0792237956730327E-2</v>
      </c>
      <c r="G10298" s="13">
        <v>3.074867404265338E-3</v>
      </c>
      <c r="H10298" s="13">
        <v>8.9415929988827837E-3</v>
      </c>
      <c r="I10298" s="13">
        <v>5.7989398676677201E-3</v>
      </c>
      <c r="J10298" s="14">
        <v>0</v>
      </c>
      <c r="K10298" s="14">
        <v>0.98999999999999966</v>
      </c>
      <c r="L10298" s="15">
        <v>0</v>
      </c>
      <c r="M10298" s="14">
        <v>0</v>
      </c>
      <c r="N10298" s="14">
        <v>0.98999999999999966</v>
      </c>
      <c r="O10298" s="15">
        <v>0</v>
      </c>
      <c r="P10298" s="14">
        <v>0</v>
      </c>
      <c r="Q10298" s="14">
        <v>0.98999999999999966</v>
      </c>
      <c r="R10298" s="15">
        <v>0</v>
      </c>
      <c r="S10298" s="14">
        <v>0</v>
      </c>
      <c r="T10298" s="14">
        <v>0.98999999999999966</v>
      </c>
      <c r="U10298" s="15">
        <v>0</v>
      </c>
      <c r="V10298" s="16">
        <v>0</v>
      </c>
      <c r="W10298" s="16">
        <v>0.66348215804722155</v>
      </c>
      <c r="X10298" s="17">
        <v>0</v>
      </c>
      <c r="Y10298" s="16">
        <v>0</v>
      </c>
      <c r="Z10298" s="16">
        <v>0.66348215804722155</v>
      </c>
      <c r="AA10298" s="17">
        <v>0</v>
      </c>
      <c r="AB10298" s="16">
        <v>0</v>
      </c>
      <c r="AC10298" s="16">
        <v>0.66348215804722155</v>
      </c>
      <c r="AD10298" s="17">
        <v>0</v>
      </c>
      <c r="AE10298" s="16">
        <v>0</v>
      </c>
      <c r="AF10298" s="16">
        <v>0.66348215804722155</v>
      </c>
      <c r="AG10298" s="17">
        <v>0</v>
      </c>
      <c r="AH10298" s="13">
        <v>0</v>
      </c>
      <c r="AI10298" s="16">
        <v>0</v>
      </c>
      <c r="AJ10298" s="16">
        <v>3.079551837586425E-2</v>
      </c>
      <c r="AK10298" s="17">
        <v>0</v>
      </c>
      <c r="AL10298" s="16">
        <v>0</v>
      </c>
      <c r="AM10298" s="16">
        <v>3.079551837586425E-2</v>
      </c>
      <c r="AN10298" s="17">
        <v>0</v>
      </c>
      <c r="AO10298" s="16">
        <v>0</v>
      </c>
      <c r="AP10298" s="16">
        <v>3.079551837586425E-2</v>
      </c>
      <c r="AQ10298" s="17">
        <v>0</v>
      </c>
      <c r="AR10298" s="16">
        <v>0</v>
      </c>
      <c r="AS10298" s="16">
        <v>3.4500875340530324E-3</v>
      </c>
      <c r="AT10298" s="17">
        <v>0</v>
      </c>
      <c r="AU10298" s="16">
        <v>0</v>
      </c>
      <c r="AV10298" s="16">
        <v>3.4500875340530324E-3</v>
      </c>
      <c r="AW10298" s="17">
        <v>0</v>
      </c>
      <c r="AX10298" s="16">
        <v>0</v>
      </c>
      <c r="AY10298" s="16">
        <v>3.4500875340530324E-3</v>
      </c>
      <c r="AZ10298" s="17">
        <v>0</v>
      </c>
      <c r="BA10298" s="16">
        <v>0</v>
      </c>
      <c r="BB10298" s="16">
        <v>7.4920319829851218E-3</v>
      </c>
      <c r="BC10298" s="17">
        <v>0</v>
      </c>
      <c r="BD10298" s="16">
        <v>0</v>
      </c>
      <c r="BE10298" s="16">
        <v>7.4920319829851218E-3</v>
      </c>
      <c r="BF10298" s="17">
        <v>0</v>
      </c>
      <c r="BG10298" s="16">
        <v>0</v>
      </c>
      <c r="BH10298" s="16">
        <v>7.4920319829851218E-3</v>
      </c>
      <c r="BI10298" s="17">
        <v>0</v>
      </c>
      <c r="BJ10298" s="16">
        <v>0</v>
      </c>
      <c r="BK10298" s="16">
        <v>7.9900123096530769E-3</v>
      </c>
      <c r="BL10298" s="17">
        <v>0</v>
      </c>
      <c r="BM10298" s="16">
        <v>0.53311200027670602</v>
      </c>
      <c r="BN10298" s="16">
        <v>7.9900123096530769E-3</v>
      </c>
      <c r="BO10298" s="17">
        <v>4.597030862419076E-5</v>
      </c>
      <c r="BP10298" s="16">
        <v>0</v>
      </c>
      <c r="BQ10298" s="16">
        <v>7.9900123096530769E-3</v>
      </c>
      <c r="BR10298" s="17">
        <v>0</v>
      </c>
      <c r="BS10298" s="16">
        <v>0</v>
      </c>
      <c r="BT10298" s="16">
        <v>5.658516210069417E-2</v>
      </c>
      <c r="BU10298" s="17">
        <v>0</v>
      </c>
      <c r="BV10298" s="16">
        <v>0</v>
      </c>
      <c r="BW10298" s="16">
        <v>5.658516210069417E-2</v>
      </c>
      <c r="BX10298" s="17">
        <v>0</v>
      </c>
      <c r="BY10298" s="16">
        <v>0</v>
      </c>
      <c r="BZ10298" s="16">
        <v>5.658516210069417E-2</v>
      </c>
      <c r="CA10298" s="17">
        <v>0</v>
      </c>
      <c r="CB10298" s="16">
        <v>0</v>
      </c>
      <c r="CC10298" s="16">
        <v>6.3766493167493193E-3</v>
      </c>
      <c r="CD10298" s="17">
        <v>0</v>
      </c>
      <c r="CE10298" s="16">
        <v>0</v>
      </c>
      <c r="CF10298" s="16">
        <v>6.3766493167493193E-3</v>
      </c>
      <c r="CG10298" s="17">
        <v>0</v>
      </c>
      <c r="CH10298" s="16">
        <v>0</v>
      </c>
      <c r="CI10298" s="16">
        <v>6.3766493167493193E-3</v>
      </c>
      <c r="CJ10298" s="17">
        <v>0</v>
      </c>
      <c r="CK10298" s="16"/>
      <c r="CL10298" s="16"/>
      <c r="CM10298" s="17"/>
      <c r="CN10298" s="16">
        <v>0</v>
      </c>
      <c r="CO10298" s="16">
        <v>0.11799999999999998</v>
      </c>
      <c r="CP10298" s="17">
        <v>0</v>
      </c>
      <c r="CQ10298" s="16">
        <v>0</v>
      </c>
      <c r="CR10298" s="16">
        <v>0.11799999999999998</v>
      </c>
      <c r="CS10298" s="17">
        <v>0</v>
      </c>
      <c r="CT10298" s="16">
        <v>0</v>
      </c>
      <c r="CU10298" s="16">
        <v>0.11799999999999998</v>
      </c>
      <c r="CV10298" s="17">
        <v>0</v>
      </c>
      <c r="CW10298" s="16">
        <v>0</v>
      </c>
      <c r="CX10298" s="16">
        <v>3.7370276784170378E-3</v>
      </c>
      <c r="CY10298" s="17">
        <v>0</v>
      </c>
      <c r="CZ10298" s="16">
        <v>0</v>
      </c>
      <c r="DA10298" s="16">
        <v>3.7370276784170378E-3</v>
      </c>
      <c r="DB10298" s="17">
        <v>0</v>
      </c>
      <c r="DC10298" s="16">
        <v>0</v>
      </c>
      <c r="DD10298" s="16">
        <v>3.7370276784170378E-3</v>
      </c>
      <c r="DE10298" s="17">
        <v>0</v>
      </c>
      <c r="DF10298" s="14">
        <v>0</v>
      </c>
      <c r="DG10298" s="14">
        <v>1</v>
      </c>
      <c r="DH10298" s="15">
        <v>0</v>
      </c>
      <c r="DI10298" s="14">
        <v>0</v>
      </c>
      <c r="DJ10298" s="14">
        <v>1</v>
      </c>
      <c r="DK10298" s="15">
        <v>0</v>
      </c>
      <c r="DL10298" s="14">
        <v>0</v>
      </c>
      <c r="DM10298" s="14">
        <v>1</v>
      </c>
      <c r="DN10298" s="15">
        <v>0</v>
      </c>
      <c r="DO10298" s="14">
        <v>0</v>
      </c>
      <c r="DP10298" s="14">
        <v>1</v>
      </c>
      <c r="DQ10298" s="15">
        <v>0</v>
      </c>
      <c r="DR10298" s="82"/>
      <c r="DS10298" s="82"/>
      <c r="DT10298" s="15">
        <v>0</v>
      </c>
      <c r="DU10298" s="82"/>
      <c r="DV10298" s="82"/>
      <c r="DW10298" s="15">
        <v>0</v>
      </c>
      <c r="DX10298" s="82"/>
      <c r="DY10298" s="82"/>
      <c r="DZ10298" s="15">
        <v>0</v>
      </c>
      <c r="EB10298" s="2"/>
    </row>
    <row r="10299" spans="1:132" x14ac:dyDescent="0.25">
      <c r="A10299" t="s">
        <v>5720</v>
      </c>
      <c r="B10299" s="93">
        <v>4.2240289032980298E-5</v>
      </c>
      <c r="C10299" s="13">
        <v>0</v>
      </c>
      <c r="D10299" s="13">
        <v>4.5271615410972079E-3</v>
      </c>
      <c r="E10299" s="13">
        <v>0</v>
      </c>
      <c r="F10299" s="13">
        <v>4.5271615410972079E-3</v>
      </c>
      <c r="G10299" s="13">
        <v>8.8279741372007626E-4</v>
      </c>
      <c r="H10299" s="13">
        <v>4.5412808712718376E-3</v>
      </c>
      <c r="I10299" s="13">
        <v>2.0491812250981864E-3</v>
      </c>
      <c r="J10299" s="14">
        <v>0</v>
      </c>
      <c r="K10299" s="14">
        <v>0.99</v>
      </c>
      <c r="L10299" s="15">
        <v>0</v>
      </c>
      <c r="M10299" s="14">
        <v>0</v>
      </c>
      <c r="N10299" s="14">
        <v>0.99</v>
      </c>
      <c r="O10299" s="15">
        <v>0</v>
      </c>
      <c r="P10299" s="14">
        <v>0</v>
      </c>
      <c r="Q10299" s="14">
        <v>0.99</v>
      </c>
      <c r="R10299" s="15">
        <v>0</v>
      </c>
      <c r="S10299" s="14">
        <v>0</v>
      </c>
      <c r="T10299" s="14">
        <v>0.99</v>
      </c>
      <c r="U10299" s="15">
        <v>0</v>
      </c>
      <c r="V10299" s="16">
        <v>0</v>
      </c>
      <c r="W10299" s="16">
        <v>0.65702028643549804</v>
      </c>
      <c r="X10299" s="17">
        <v>0</v>
      </c>
      <c r="Y10299" s="16">
        <v>0</v>
      </c>
      <c r="Z10299" s="16">
        <v>0.65702028643549804</v>
      </c>
      <c r="AA10299" s="17">
        <v>0</v>
      </c>
      <c r="AB10299" s="16">
        <v>0</v>
      </c>
      <c r="AC10299" s="16">
        <v>0.65702028643549804</v>
      </c>
      <c r="AD10299" s="17">
        <v>0</v>
      </c>
      <c r="AE10299" s="16">
        <v>0</v>
      </c>
      <c r="AF10299" s="16">
        <v>0.65702028643549804</v>
      </c>
      <c r="AG10299" s="17">
        <v>0</v>
      </c>
      <c r="AH10299" s="13">
        <v>0</v>
      </c>
      <c r="AI10299" s="16">
        <v>0</v>
      </c>
      <c r="AJ10299" s="16">
        <v>3.6076905301304758E-2</v>
      </c>
      <c r="AK10299" s="17">
        <v>0</v>
      </c>
      <c r="AL10299" s="16">
        <v>0</v>
      </c>
      <c r="AM10299" s="16">
        <v>3.6076905301304758E-2</v>
      </c>
      <c r="AN10299" s="17">
        <v>0</v>
      </c>
      <c r="AO10299" s="16">
        <v>0</v>
      </c>
      <c r="AP10299" s="16">
        <v>3.6076905301304758E-2</v>
      </c>
      <c r="AQ10299" s="17">
        <v>0</v>
      </c>
      <c r="AR10299" s="16">
        <v>0</v>
      </c>
      <c r="AS10299" s="16">
        <v>3.9549184865216285E-3</v>
      </c>
      <c r="AT10299" s="17">
        <v>0</v>
      </c>
      <c r="AU10299" s="16">
        <v>0</v>
      </c>
      <c r="AV10299" s="16">
        <v>3.9549184865216285E-3</v>
      </c>
      <c r="AW10299" s="17">
        <v>0</v>
      </c>
      <c r="AX10299" s="16">
        <v>0</v>
      </c>
      <c r="AY10299" s="16">
        <v>3.9549184865216285E-3</v>
      </c>
      <c r="AZ10299" s="17">
        <v>0</v>
      </c>
      <c r="BA10299" s="16">
        <v>0</v>
      </c>
      <c r="BB10299" s="16">
        <v>9.277989573266858E-3</v>
      </c>
      <c r="BC10299" s="17">
        <v>0</v>
      </c>
      <c r="BD10299" s="16">
        <v>0</v>
      </c>
      <c r="BE10299" s="16">
        <v>9.277989573266858E-3</v>
      </c>
      <c r="BF10299" s="17">
        <v>0</v>
      </c>
      <c r="BG10299" s="16">
        <v>0</v>
      </c>
      <c r="BH10299" s="16">
        <v>9.277989573266858E-3</v>
      </c>
      <c r="BI10299" s="17">
        <v>0</v>
      </c>
      <c r="BJ10299" s="16">
        <v>0</v>
      </c>
      <c r="BK10299" s="16">
        <v>9.8463840211520434E-3</v>
      </c>
      <c r="BL10299" s="17">
        <v>0</v>
      </c>
      <c r="BM10299" s="16">
        <v>0</v>
      </c>
      <c r="BN10299" s="16">
        <v>9.8463840211520434E-3</v>
      </c>
      <c r="BO10299" s="17">
        <v>0</v>
      </c>
      <c r="BP10299" s="16">
        <v>0</v>
      </c>
      <c r="BQ10299" s="16">
        <v>9.8463840211520434E-3</v>
      </c>
      <c r="BR10299" s="17">
        <v>0</v>
      </c>
      <c r="BS10299" s="16">
        <v>0</v>
      </c>
      <c r="BT10299" s="16">
        <v>7.003992893586837E-2</v>
      </c>
      <c r="BU10299" s="17">
        <v>0</v>
      </c>
      <c r="BV10299" s="16">
        <v>0</v>
      </c>
      <c r="BW10299" s="16">
        <v>7.003992893586837E-2</v>
      </c>
      <c r="BX10299" s="17">
        <v>0</v>
      </c>
      <c r="BY10299" s="16">
        <v>0</v>
      </c>
      <c r="BZ10299" s="16">
        <v>7.003992893586837E-2</v>
      </c>
      <c r="CA10299" s="17">
        <v>0</v>
      </c>
      <c r="CB10299" s="16">
        <v>0</v>
      </c>
      <c r="CC10299" s="16">
        <v>3.9479984213003092E-3</v>
      </c>
      <c r="CD10299" s="17">
        <v>0</v>
      </c>
      <c r="CE10299" s="16">
        <v>0</v>
      </c>
      <c r="CF10299" s="16">
        <v>3.9479984213003092E-3</v>
      </c>
      <c r="CG10299" s="17">
        <v>0</v>
      </c>
      <c r="CH10299" s="16">
        <v>0</v>
      </c>
      <c r="CI10299" s="16">
        <v>3.9479984213003092E-3</v>
      </c>
      <c r="CJ10299" s="17">
        <v>0</v>
      </c>
      <c r="CK10299" s="16"/>
      <c r="CL10299" s="16"/>
      <c r="CM10299" s="17"/>
      <c r="CN10299" s="16">
        <v>0</v>
      </c>
      <c r="CO10299" s="16">
        <v>0.11799999999999999</v>
      </c>
      <c r="CP10299" s="17">
        <v>0</v>
      </c>
      <c r="CQ10299" s="16">
        <v>0</v>
      </c>
      <c r="CR10299" s="16">
        <v>0.11799999999999999</v>
      </c>
      <c r="CS10299" s="17">
        <v>0</v>
      </c>
      <c r="CT10299" s="16">
        <v>0</v>
      </c>
      <c r="CU10299" s="16">
        <v>0.11799999999999999</v>
      </c>
      <c r="CV10299" s="17">
        <v>0</v>
      </c>
      <c r="CW10299" s="16">
        <v>0</v>
      </c>
      <c r="CX10299" s="16">
        <v>3.7006323825674605E-3</v>
      </c>
      <c r="CY10299" s="17">
        <v>0</v>
      </c>
      <c r="CZ10299" s="16">
        <v>0</v>
      </c>
      <c r="DA10299" s="16">
        <v>3.7006323825674605E-3</v>
      </c>
      <c r="DB10299" s="17">
        <v>0</v>
      </c>
      <c r="DC10299" s="16">
        <v>0</v>
      </c>
      <c r="DD10299" s="16">
        <v>3.7006323825674605E-3</v>
      </c>
      <c r="DE10299" s="17">
        <v>0</v>
      </c>
      <c r="DF10299" s="14">
        <v>0</v>
      </c>
      <c r="DG10299" s="14">
        <v>1</v>
      </c>
      <c r="DH10299" s="15">
        <v>0</v>
      </c>
      <c r="DI10299" s="14">
        <v>0</v>
      </c>
      <c r="DJ10299" s="14">
        <v>1</v>
      </c>
      <c r="DK10299" s="15">
        <v>0</v>
      </c>
      <c r="DL10299" s="14">
        <v>0</v>
      </c>
      <c r="DM10299" s="14">
        <v>1</v>
      </c>
      <c r="DN10299" s="15">
        <v>0</v>
      </c>
      <c r="DO10299" s="14">
        <v>0</v>
      </c>
      <c r="DP10299" s="14">
        <v>1</v>
      </c>
      <c r="DQ10299" s="15">
        <v>0</v>
      </c>
      <c r="DR10299" s="82"/>
      <c r="DS10299" s="82"/>
      <c r="DT10299" s="15">
        <v>0</v>
      </c>
      <c r="DU10299" s="82"/>
      <c r="DV10299" s="82"/>
      <c r="DW10299" s="15">
        <v>0</v>
      </c>
      <c r="DX10299" s="82"/>
      <c r="DY10299" s="82"/>
      <c r="DZ10299" s="15">
        <v>0</v>
      </c>
      <c r="EB10299" s="2"/>
    </row>
    <row r="10300" spans="1:132" x14ac:dyDescent="0.25">
      <c r="A10300" t="s">
        <v>5724</v>
      </c>
      <c r="B10300" s="93">
        <v>4.2219676801502303E-5</v>
      </c>
      <c r="C10300" s="13">
        <v>0</v>
      </c>
      <c r="D10300" s="13">
        <v>2.513862489658017E-2</v>
      </c>
      <c r="E10300" s="13">
        <v>0</v>
      </c>
      <c r="F10300" s="13">
        <v>2.513862489658017E-2</v>
      </c>
      <c r="G10300" s="13">
        <v>1.4048049516598622E-3</v>
      </c>
      <c r="H10300" s="13">
        <v>2.9133370112143703E-2</v>
      </c>
      <c r="I10300" s="13">
        <v>1.0959674278109625E-2</v>
      </c>
      <c r="J10300" s="14">
        <v>0</v>
      </c>
      <c r="K10300" s="14">
        <v>0.9900000000000001</v>
      </c>
      <c r="L10300" s="15">
        <v>0</v>
      </c>
      <c r="M10300" s="14">
        <v>0</v>
      </c>
      <c r="N10300" s="14">
        <v>0.9900000000000001</v>
      </c>
      <c r="O10300" s="15">
        <v>0</v>
      </c>
      <c r="P10300" s="14">
        <v>0</v>
      </c>
      <c r="Q10300" s="14">
        <v>0.9900000000000001</v>
      </c>
      <c r="R10300" s="15">
        <v>0</v>
      </c>
      <c r="S10300" s="14">
        <v>0</v>
      </c>
      <c r="T10300" s="14">
        <v>0.9900000000000001</v>
      </c>
      <c r="U10300" s="15">
        <v>0</v>
      </c>
      <c r="V10300" s="16">
        <v>0</v>
      </c>
      <c r="W10300" s="16">
        <v>0.64024237103092263</v>
      </c>
      <c r="X10300" s="17">
        <v>0</v>
      </c>
      <c r="Y10300" s="16">
        <v>0</v>
      </c>
      <c r="Z10300" s="16">
        <v>0.64024237103092263</v>
      </c>
      <c r="AA10300" s="17">
        <v>0</v>
      </c>
      <c r="AB10300" s="16">
        <v>0</v>
      </c>
      <c r="AC10300" s="16">
        <v>0.64024237103092263</v>
      </c>
      <c r="AD10300" s="17">
        <v>0</v>
      </c>
      <c r="AE10300" s="16">
        <v>0</v>
      </c>
      <c r="AF10300" s="16">
        <v>0.64024237103092263</v>
      </c>
      <c r="AG10300" s="17">
        <v>0</v>
      </c>
      <c r="AH10300" s="13">
        <v>0</v>
      </c>
      <c r="AI10300" s="16">
        <v>0</v>
      </c>
      <c r="AJ10300" s="16">
        <v>3.9381324888388032E-2</v>
      </c>
      <c r="AK10300" s="17">
        <v>0</v>
      </c>
      <c r="AL10300" s="16">
        <v>0</v>
      </c>
      <c r="AM10300" s="16">
        <v>3.9381324888388032E-2</v>
      </c>
      <c r="AN10300" s="17">
        <v>0</v>
      </c>
      <c r="AO10300" s="16">
        <v>0</v>
      </c>
      <c r="AP10300" s="16">
        <v>3.9381324888388032E-2</v>
      </c>
      <c r="AQ10300" s="17">
        <v>0</v>
      </c>
      <c r="AR10300" s="16">
        <v>0</v>
      </c>
      <c r="AS10300" s="16">
        <v>4.2946403110561485E-3</v>
      </c>
      <c r="AT10300" s="17">
        <v>0</v>
      </c>
      <c r="AU10300" s="16">
        <v>0</v>
      </c>
      <c r="AV10300" s="16">
        <v>4.2946403110561485E-3</v>
      </c>
      <c r="AW10300" s="17">
        <v>0</v>
      </c>
      <c r="AX10300" s="16">
        <v>0</v>
      </c>
      <c r="AY10300" s="16">
        <v>4.2946403110561485E-3</v>
      </c>
      <c r="AZ10300" s="17">
        <v>0</v>
      </c>
      <c r="BA10300" s="16">
        <v>0</v>
      </c>
      <c r="BB10300" s="16">
        <v>1.0704291219095705E-2</v>
      </c>
      <c r="BC10300" s="17">
        <v>0</v>
      </c>
      <c r="BD10300" s="16">
        <v>0</v>
      </c>
      <c r="BE10300" s="16">
        <v>1.0704291219095705E-2</v>
      </c>
      <c r="BF10300" s="17">
        <v>0</v>
      </c>
      <c r="BG10300" s="16">
        <v>0</v>
      </c>
      <c r="BH10300" s="16">
        <v>1.0704291219095705E-2</v>
      </c>
      <c r="BI10300" s="17">
        <v>0</v>
      </c>
      <c r="BJ10300" s="16">
        <v>0</v>
      </c>
      <c r="BK10300" s="16">
        <v>1.1211130724488519E-2</v>
      </c>
      <c r="BL10300" s="17">
        <v>0</v>
      </c>
      <c r="BM10300" s="16">
        <v>0</v>
      </c>
      <c r="BN10300" s="16">
        <v>1.1211130724488519E-2</v>
      </c>
      <c r="BO10300" s="17">
        <v>0</v>
      </c>
      <c r="BP10300" s="16">
        <v>0.999999999999999</v>
      </c>
      <c r="BQ10300" s="16">
        <v>1.1211130724488519E-2</v>
      </c>
      <c r="BR10300" s="17">
        <v>2.8183240994944167E-4</v>
      </c>
      <c r="BS10300" s="16">
        <v>0</v>
      </c>
      <c r="BT10300" s="16">
        <v>8.0612966263218386E-2</v>
      </c>
      <c r="BU10300" s="17">
        <v>0</v>
      </c>
      <c r="BV10300" s="16">
        <v>0</v>
      </c>
      <c r="BW10300" s="16">
        <v>8.0612966263218386E-2</v>
      </c>
      <c r="BX10300" s="17">
        <v>0</v>
      </c>
      <c r="BY10300" s="16">
        <v>0</v>
      </c>
      <c r="BZ10300" s="16">
        <v>8.0612966263218386E-2</v>
      </c>
      <c r="CA10300" s="17">
        <v>0</v>
      </c>
      <c r="CB10300" s="16">
        <v>0</v>
      </c>
      <c r="CC10300" s="16">
        <v>2.1117722044492401E-3</v>
      </c>
      <c r="CD10300" s="17">
        <v>0</v>
      </c>
      <c r="CE10300" s="16">
        <v>0</v>
      </c>
      <c r="CF10300" s="16">
        <v>2.1117722044492401E-3</v>
      </c>
      <c r="CG10300" s="17">
        <v>0</v>
      </c>
      <c r="CH10300" s="16">
        <v>0</v>
      </c>
      <c r="CI10300" s="16">
        <v>2.1117722044492401E-3</v>
      </c>
      <c r="CJ10300" s="17">
        <v>0</v>
      </c>
      <c r="CK10300" s="16"/>
      <c r="CL10300" s="16"/>
      <c r="CM10300" s="17"/>
      <c r="CN10300" s="16">
        <v>0</v>
      </c>
      <c r="CO10300" s="16">
        <v>0.11799999999999999</v>
      </c>
      <c r="CP10300" s="17">
        <v>0</v>
      </c>
      <c r="CQ10300" s="16">
        <v>0</v>
      </c>
      <c r="CR10300" s="16">
        <v>0.11799999999999999</v>
      </c>
      <c r="CS10300" s="17">
        <v>0</v>
      </c>
      <c r="CT10300" s="16">
        <v>0</v>
      </c>
      <c r="CU10300" s="16">
        <v>0.11799999999999999</v>
      </c>
      <c r="CV10300" s="17">
        <v>0</v>
      </c>
      <c r="CW10300" s="16">
        <v>0</v>
      </c>
      <c r="CX10300" s="16">
        <v>3.6252021447944096E-3</v>
      </c>
      <c r="CY10300" s="17">
        <v>0</v>
      </c>
      <c r="CZ10300" s="16">
        <v>0</v>
      </c>
      <c r="DA10300" s="16">
        <v>3.6252021447944096E-3</v>
      </c>
      <c r="DB10300" s="17">
        <v>0</v>
      </c>
      <c r="DC10300" s="16">
        <v>0</v>
      </c>
      <c r="DD10300" s="16">
        <v>3.6252021447944096E-3</v>
      </c>
      <c r="DE10300" s="17">
        <v>0</v>
      </c>
      <c r="DF10300" s="14">
        <v>0</v>
      </c>
      <c r="DG10300" s="14">
        <v>1</v>
      </c>
      <c r="DH10300" s="15">
        <v>0</v>
      </c>
      <c r="DI10300" s="14">
        <v>0</v>
      </c>
      <c r="DJ10300" s="14">
        <v>1</v>
      </c>
      <c r="DK10300" s="15">
        <v>0</v>
      </c>
      <c r="DL10300" s="14">
        <v>0</v>
      </c>
      <c r="DM10300" s="14">
        <v>1</v>
      </c>
      <c r="DN10300" s="15">
        <v>0</v>
      </c>
      <c r="DO10300" s="14">
        <v>0</v>
      </c>
      <c r="DP10300" s="14">
        <v>1</v>
      </c>
      <c r="DQ10300" s="15">
        <v>0</v>
      </c>
      <c r="DR10300" s="82"/>
      <c r="DS10300" s="82"/>
      <c r="DT10300" s="15">
        <v>0</v>
      </c>
      <c r="DU10300" s="82"/>
      <c r="DV10300" s="82"/>
      <c r="DW10300" s="15">
        <v>0</v>
      </c>
      <c r="DX10300" s="82"/>
      <c r="DY10300" s="82"/>
      <c r="DZ10300" s="15">
        <v>0</v>
      </c>
      <c r="EB10300" s="2"/>
    </row>
    <row r="10301" spans="1:132" x14ac:dyDescent="0.25">
      <c r="A10301" t="s">
        <v>5732</v>
      </c>
      <c r="B10301" s="93">
        <v>4.2186893342326097E-5</v>
      </c>
      <c r="C10301" s="13">
        <v>0</v>
      </c>
      <c r="D10301" s="13">
        <v>1.3707854167299235E-2</v>
      </c>
      <c r="E10301" s="13">
        <v>0</v>
      </c>
      <c r="F10301" s="13">
        <v>1.3707854167299235E-2</v>
      </c>
      <c r="G10301" s="13">
        <v>3.1826829210392527E-3</v>
      </c>
      <c r="H10301" s="13">
        <v>1.271833894399838E-2</v>
      </c>
      <c r="I10301" s="13">
        <v>6.7273625185841571E-3</v>
      </c>
      <c r="J10301" s="14">
        <v>0</v>
      </c>
      <c r="K10301" s="14">
        <v>0.99</v>
      </c>
      <c r="L10301" s="15">
        <v>0</v>
      </c>
      <c r="M10301" s="14">
        <v>0</v>
      </c>
      <c r="N10301" s="14">
        <v>0.99</v>
      </c>
      <c r="O10301" s="15">
        <v>0</v>
      </c>
      <c r="P10301" s="14">
        <v>0</v>
      </c>
      <c r="Q10301" s="14">
        <v>0.99</v>
      </c>
      <c r="R10301" s="15">
        <v>0</v>
      </c>
      <c r="S10301" s="14">
        <v>0</v>
      </c>
      <c r="T10301" s="14">
        <v>0.99</v>
      </c>
      <c r="U10301" s="15">
        <v>0</v>
      </c>
      <c r="V10301" s="16">
        <v>0</v>
      </c>
      <c r="W10301" s="16">
        <v>0.65024079134384494</v>
      </c>
      <c r="X10301" s="17">
        <v>0</v>
      </c>
      <c r="Y10301" s="16">
        <v>0</v>
      </c>
      <c r="Z10301" s="16">
        <v>0.65024079134384494</v>
      </c>
      <c r="AA10301" s="17">
        <v>0</v>
      </c>
      <c r="AB10301" s="16">
        <v>0</v>
      </c>
      <c r="AC10301" s="16">
        <v>0.65024079134384494</v>
      </c>
      <c r="AD10301" s="17">
        <v>0</v>
      </c>
      <c r="AE10301" s="16">
        <v>0</v>
      </c>
      <c r="AF10301" s="16">
        <v>0.65024079134384494</v>
      </c>
      <c r="AG10301" s="17">
        <v>0</v>
      </c>
      <c r="AH10301" s="13">
        <v>0</v>
      </c>
      <c r="AI10301" s="16">
        <v>0</v>
      </c>
      <c r="AJ10301" s="16">
        <v>3.2426386183634991E-2</v>
      </c>
      <c r="AK10301" s="17">
        <v>0</v>
      </c>
      <c r="AL10301" s="16">
        <v>0</v>
      </c>
      <c r="AM10301" s="16">
        <v>3.2426386183634991E-2</v>
      </c>
      <c r="AN10301" s="17">
        <v>0</v>
      </c>
      <c r="AO10301" s="16">
        <v>0</v>
      </c>
      <c r="AP10301" s="16">
        <v>3.2426386183634991E-2</v>
      </c>
      <c r="AQ10301" s="17">
        <v>0</v>
      </c>
      <c r="AR10301" s="16">
        <v>0</v>
      </c>
      <c r="AS10301" s="16">
        <v>3.526447159281642E-3</v>
      </c>
      <c r="AT10301" s="17">
        <v>0</v>
      </c>
      <c r="AU10301" s="16">
        <v>0</v>
      </c>
      <c r="AV10301" s="16">
        <v>3.526447159281642E-3</v>
      </c>
      <c r="AW10301" s="17">
        <v>0</v>
      </c>
      <c r="AX10301" s="16">
        <v>0</v>
      </c>
      <c r="AY10301" s="16">
        <v>3.526447159281642E-3</v>
      </c>
      <c r="AZ10301" s="17">
        <v>0</v>
      </c>
      <c r="BA10301" s="16">
        <v>0</v>
      </c>
      <c r="BB10301" s="16">
        <v>8.5099441621151305E-3</v>
      </c>
      <c r="BC10301" s="17">
        <v>0</v>
      </c>
      <c r="BD10301" s="16">
        <v>0</v>
      </c>
      <c r="BE10301" s="16">
        <v>8.5099441621151305E-3</v>
      </c>
      <c r="BF10301" s="17">
        <v>0</v>
      </c>
      <c r="BG10301" s="16">
        <v>0</v>
      </c>
      <c r="BH10301" s="16">
        <v>8.5099441621151305E-3</v>
      </c>
      <c r="BI10301" s="17">
        <v>0</v>
      </c>
      <c r="BJ10301" s="16">
        <v>0</v>
      </c>
      <c r="BK10301" s="16">
        <v>8.7905576565076374E-3</v>
      </c>
      <c r="BL10301" s="17">
        <v>0</v>
      </c>
      <c r="BM10301" s="16">
        <v>0</v>
      </c>
      <c r="BN10301" s="16">
        <v>8.7905576565076374E-3</v>
      </c>
      <c r="BO10301" s="17">
        <v>0</v>
      </c>
      <c r="BP10301" s="16">
        <v>5.7943587981934899E-2</v>
      </c>
      <c r="BQ10301" s="16">
        <v>8.7905576565076374E-3</v>
      </c>
      <c r="BR10301" s="17">
        <v>6.9821839492086098E-6</v>
      </c>
      <c r="BS10301" s="16">
        <v>0</v>
      </c>
      <c r="BT10301" s="16">
        <v>6.3655871556525273E-2</v>
      </c>
      <c r="BU10301" s="17">
        <v>0</v>
      </c>
      <c r="BV10301" s="16">
        <v>0</v>
      </c>
      <c r="BW10301" s="16">
        <v>6.3655871556525273E-2</v>
      </c>
      <c r="BX10301" s="17">
        <v>0</v>
      </c>
      <c r="BY10301" s="16">
        <v>0</v>
      </c>
      <c r="BZ10301" s="16">
        <v>6.3655871556525273E-2</v>
      </c>
      <c r="CA10301" s="17">
        <v>0</v>
      </c>
      <c r="CB10301" s="16">
        <v>0</v>
      </c>
      <c r="CC10301" s="16">
        <v>5.5521714658195026E-3</v>
      </c>
      <c r="CD10301" s="17">
        <v>0</v>
      </c>
      <c r="CE10301" s="16">
        <v>0</v>
      </c>
      <c r="CF10301" s="16">
        <v>5.5521714658195026E-3</v>
      </c>
      <c r="CG10301" s="17">
        <v>0</v>
      </c>
      <c r="CH10301" s="16">
        <v>0</v>
      </c>
      <c r="CI10301" s="16">
        <v>5.5521714658195026E-3</v>
      </c>
      <c r="CJ10301" s="17">
        <v>0</v>
      </c>
      <c r="CK10301" s="16"/>
      <c r="CL10301" s="16"/>
      <c r="CM10301" s="17"/>
      <c r="CN10301" s="16">
        <v>0</v>
      </c>
      <c r="CO10301" s="16">
        <v>0.11800000000000002</v>
      </c>
      <c r="CP10301" s="17">
        <v>0</v>
      </c>
      <c r="CQ10301" s="16">
        <v>0</v>
      </c>
      <c r="CR10301" s="16">
        <v>0.11800000000000002</v>
      </c>
      <c r="CS10301" s="17">
        <v>0</v>
      </c>
      <c r="CT10301" s="16">
        <v>0</v>
      </c>
      <c r="CU10301" s="16">
        <v>0.11800000000000002</v>
      </c>
      <c r="CV10301" s="17">
        <v>0</v>
      </c>
      <c r="CW10301" s="16">
        <v>0</v>
      </c>
      <c r="CX10301" s="16">
        <v>3.6633278314973832E-3</v>
      </c>
      <c r="CY10301" s="17">
        <v>0</v>
      </c>
      <c r="CZ10301" s="16">
        <v>0</v>
      </c>
      <c r="DA10301" s="16">
        <